
        <v>0</v>
      </c>
      <c r="N4943" s="267">
        <f>IF(M4943=TRUE,L4943+'NPV Calcs'!$D$14,L4943)</f>
        <v>24.916838855878801</v>
      </c>
      <c r="O4943" s="267" t="str">
        <f>INDEX('EPA Tech to Policy Mapping'!$D:$D,MATCH(F4943,'EPA Tech to Policy Mapping'!$C:$C,0))</f>
        <v>waste - methane capture</v>
      </c>
    </row>
    <row r="4944" spans="1:15" hidden="1" x14ac:dyDescent="0.35">
      <c r="A4944" s="267">
        <v>2035</v>
      </c>
      <c r="B4944" s="267" t="s">
        <v>567</v>
      </c>
      <c r="C4944" s="267" t="s">
        <v>568</v>
      </c>
      <c r="D4944" s="267" t="s">
        <v>4952</v>
      </c>
      <c r="E4944" s="267" t="s">
        <v>5053</v>
      </c>
      <c r="F4944" s="267" t="s">
        <v>573</v>
      </c>
      <c r="G4944" s="267">
        <v>0</v>
      </c>
      <c r="H4944" s="267">
        <v>6.9675678698156095E-4</v>
      </c>
      <c r="I4944" s="267">
        <v>0</v>
      </c>
      <c r="J4944" s="267">
        <v>0</v>
      </c>
      <c r="K4944" s="267">
        <v>6.9675678698156095E-4</v>
      </c>
      <c r="L4944" s="267">
        <v>-0.959311105554434</v>
      </c>
      <c r="M4944" s="267" t="b">
        <f>OR(O4944='PERAC-ngpPrcsTnD-mthncptr'!$B$1,O4944='PERAC-ngpPrcsTnD-mthncptr'!$C$1,O4944='PERAC-ngpPrcsTnD-mthncptr'!$D$1)</f>
        <v>0</v>
      </c>
      <c r="N4944" s="267">
        <f>IF(M4944=TRUE,L4944+'NPV Calcs'!$D$14,L4944)</f>
        <v>-0.959311105554434</v>
      </c>
      <c r="O4944" s="267" t="str">
        <f>INDEX('EPA Tech to Policy Mapping'!$D:$D,MATCH(F4944,'EPA Tech to Policy Mapping'!$C:$C,0))</f>
        <v>waste - methane capture</v>
      </c>
    </row>
    <row r="4945" spans="1:15" hidden="1" x14ac:dyDescent="0.35">
      <c r="A4945" s="267">
        <v>2045</v>
      </c>
      <c r="B4945" s="267" t="s">
        <v>567</v>
      </c>
      <c r="C4945" s="267" t="s">
        <v>568</v>
      </c>
      <c r="D4945" s="267" t="s">
        <v>4952</v>
      </c>
      <c r="E4945" s="267" t="s">
        <v>5053</v>
      </c>
      <c r="F4945" s="267" t="s">
        <v>573</v>
      </c>
      <c r="G4945" s="267">
        <v>0</v>
      </c>
      <c r="H4945" s="267">
        <v>2.7850576111850401E-4</v>
      </c>
      <c r="I4945" s="267">
        <v>0</v>
      </c>
      <c r="J4945" s="267">
        <v>0</v>
      </c>
      <c r="K4945" s="267">
        <v>2.7850576111850401E-4</v>
      </c>
      <c r="L4945" s="267">
        <v>-78.865418605857698</v>
      </c>
      <c r="M4945" s="267" t="b">
        <f>OR(O4945='PERAC-ngpPrcsTnD-mthncptr'!$B$1,O4945='PERAC-ngpPrcsTnD-mthncptr'!$C$1,O4945='PERAC-ngpPrcsTnD-mthncptr'!$D$1)</f>
        <v>0</v>
      </c>
      <c r="N4945" s="267">
        <f>IF(M4945=TRUE,L4945+'NPV Calcs'!$D$14,L4945)</f>
        <v>-78.865418605857698</v>
      </c>
      <c r="O4945" s="267" t="str">
        <f>INDEX('EPA Tech to Policy Mapping'!$D:$D,MATCH(F4945,'EPA Tech to Policy Mapping'!$C:$C,0))</f>
        <v>waste - methane capture</v>
      </c>
    </row>
    <row r="4946" spans="1:15" hidden="1" x14ac:dyDescent="0.35">
      <c r="A4946" s="267">
        <v>2045</v>
      </c>
      <c r="B4946" s="267" t="s">
        <v>567</v>
      </c>
      <c r="C4946" s="267" t="s">
        <v>568</v>
      </c>
      <c r="D4946" s="267" t="s">
        <v>4952</v>
      </c>
      <c r="E4946" s="267" t="s">
        <v>5053</v>
      </c>
      <c r="F4946" s="267" t="s">
        <v>573</v>
      </c>
      <c r="G4946" s="267">
        <v>0</v>
      </c>
      <c r="H4946" s="267">
        <v>1.79020224575295E-4</v>
      </c>
      <c r="I4946" s="267">
        <v>0</v>
      </c>
      <c r="J4946" s="267">
        <v>0</v>
      </c>
      <c r="K4946" s="267">
        <v>1.79020224575295E-4</v>
      </c>
      <c r="L4946" s="267">
        <v>-67.742634758970993</v>
      </c>
      <c r="M4946" s="267" t="b">
        <f>OR(O4946='PERAC-ngpPrcsTnD-mthncptr'!$B$1,O4946='PERAC-ngpPrcsTnD-mthncptr'!$C$1,O4946='PERAC-ngpPrcsTnD-mthncptr'!$D$1)</f>
        <v>0</v>
      </c>
      <c r="N4946" s="267">
        <f>IF(M4946=TRUE,L4946+'NPV Calcs'!$D$14,L4946)</f>
        <v>-67.742634758970993</v>
      </c>
      <c r="O4946" s="267" t="str">
        <f>INDEX('EPA Tech to Policy Mapping'!$D:$D,MATCH(F4946,'EPA Tech to Policy Mapping'!$C:$C,0))</f>
        <v>waste - methane capture</v>
      </c>
    </row>
    <row r="4947" spans="1:15" hidden="1" x14ac:dyDescent="0.35">
      <c r="A4947" s="267">
        <v>2045</v>
      </c>
      <c r="B4947" s="267" t="s">
        <v>567</v>
      </c>
      <c r="C4947" s="267" t="s">
        <v>568</v>
      </c>
      <c r="D4947" s="267" t="s">
        <v>4952</v>
      </c>
      <c r="E4947" s="267" t="s">
        <v>5053</v>
      </c>
      <c r="F4947" s="267" t="s">
        <v>573</v>
      </c>
      <c r="G4947" s="267">
        <v>0</v>
      </c>
      <c r="H4947" s="267">
        <v>1.3150865809905099E-4</v>
      </c>
      <c r="I4947" s="267">
        <v>0</v>
      </c>
      <c r="J4947" s="267">
        <v>0</v>
      </c>
      <c r="K4947" s="267">
        <v>1.3150865809905099E-4</v>
      </c>
      <c r="L4947" s="267">
        <v>-44.783088674637298</v>
      </c>
      <c r="M4947" s="267" t="b">
        <f>OR(O4947='PERAC-ngpPrcsTnD-mthncptr'!$B$1,O4947='PERAC-ngpPrcsTnD-mthncptr'!$C$1,O4947='PERAC-ngpPrcsTnD-mthncptr'!$D$1)</f>
        <v>0</v>
      </c>
      <c r="N4947" s="267">
        <f>IF(M4947=TRUE,L4947+'NPV Calcs'!$D$14,L4947)</f>
        <v>-44.783088674637298</v>
      </c>
      <c r="O4947" s="267" t="str">
        <f>INDEX('EPA Tech to Policy Mapping'!$D:$D,MATCH(F4947,'EPA Tech to Policy Mapping'!$C:$C,0))</f>
        <v>waste - methane capture</v>
      </c>
    </row>
    <row r="4948" spans="1:15" hidden="1" x14ac:dyDescent="0.35">
      <c r="A4948" s="267">
        <v>2045</v>
      </c>
      <c r="B4948" s="267" t="s">
        <v>567</v>
      </c>
      <c r="C4948" s="267" t="s">
        <v>568</v>
      </c>
      <c r="D4948" s="267" t="s">
        <v>4952</v>
      </c>
      <c r="E4948" s="267" t="s">
        <v>5053</v>
      </c>
      <c r="F4948" s="267" t="s">
        <v>573</v>
      </c>
      <c r="G4948" s="267">
        <v>0</v>
      </c>
      <c r="H4948" s="267">
        <v>5.3189079582513705E-4</v>
      </c>
      <c r="I4948" s="267">
        <v>0</v>
      </c>
      <c r="J4948" s="267">
        <v>0</v>
      </c>
      <c r="K4948" s="267">
        <v>5.3189079582513705E-4</v>
      </c>
      <c r="L4948" s="267">
        <v>-119.540265515915</v>
      </c>
      <c r="M4948" s="267" t="b">
        <f>OR(O4948='PERAC-ngpPrcsTnD-mthncptr'!$B$1,O4948='PERAC-ngpPrcsTnD-mthncptr'!$C$1,O4948='PERAC-ngpPrcsTnD-mthncptr'!$D$1)</f>
        <v>0</v>
      </c>
      <c r="N4948" s="267">
        <f>IF(M4948=TRUE,L4948+'NPV Calcs'!$D$14,L4948)</f>
        <v>-119.540265515915</v>
      </c>
      <c r="O4948" s="267" t="str">
        <f>INDEX('EPA Tech to Policy Mapping'!$D:$D,MATCH(F4948,'EPA Tech to Policy Mapping'!$C:$C,0))</f>
        <v>waste - methane capture</v>
      </c>
    </row>
    <row r="4949" spans="1:15" hidden="1" x14ac:dyDescent="0.35">
      <c r="A4949" s="267">
        <v>2045</v>
      </c>
      <c r="B4949" s="267" t="s">
        <v>567</v>
      </c>
      <c r="C4949" s="267" t="s">
        <v>568</v>
      </c>
      <c r="D4949" s="267" t="s">
        <v>4952</v>
      </c>
      <c r="E4949" s="267" t="s">
        <v>5053</v>
      </c>
      <c r="F4949" s="267" t="s">
        <v>573</v>
      </c>
      <c r="G4949" s="267">
        <v>0</v>
      </c>
      <c r="H4949" s="267">
        <v>5.4146688244529695E-4</v>
      </c>
      <c r="I4949" s="267">
        <v>0</v>
      </c>
      <c r="J4949" s="267">
        <v>0</v>
      </c>
      <c r="K4949" s="267">
        <v>5.4146688244529695E-4</v>
      </c>
      <c r="L4949" s="267">
        <v>-110.268944162758</v>
      </c>
      <c r="M4949" s="267" t="b">
        <f>OR(O4949='PERAC-ngpPrcsTnD-mthncptr'!$B$1,O4949='PERAC-ngpPrcsTnD-mthncptr'!$C$1,O4949='PERAC-ngpPrcsTnD-mthncptr'!$D$1)</f>
        <v>0</v>
      </c>
      <c r="N4949" s="267">
        <f>IF(M4949=TRUE,L4949+'NPV Calcs'!$D$14,L4949)</f>
        <v>-110.268944162758</v>
      </c>
      <c r="O4949" s="267" t="str">
        <f>INDEX('EPA Tech to Policy Mapping'!$D:$D,MATCH(F4949,'EPA Tech to Policy Mapping'!$C:$C,0))</f>
        <v>waste - methane capture</v>
      </c>
    </row>
    <row r="4950" spans="1:15" hidden="1" x14ac:dyDescent="0.35">
      <c r="A4950" s="267">
        <v>2035</v>
      </c>
      <c r="B4950" s="267" t="s">
        <v>567</v>
      </c>
      <c r="C4950" s="267" t="s">
        <v>568</v>
      </c>
      <c r="D4950" s="267" t="s">
        <v>4952</v>
      </c>
      <c r="E4950" s="267" t="s">
        <v>5053</v>
      </c>
      <c r="F4950" s="267" t="s">
        <v>573</v>
      </c>
      <c r="G4950" s="267">
        <v>0</v>
      </c>
      <c r="H4950" s="267">
        <v>6.1877767304217303E-4</v>
      </c>
      <c r="I4950" s="267">
        <v>0</v>
      </c>
      <c r="J4950" s="267">
        <v>0</v>
      </c>
      <c r="K4950" s="267">
        <v>6.1877767304217303E-4</v>
      </c>
      <c r="L4950" s="267">
        <v>0.76746621671991</v>
      </c>
      <c r="M4950" s="267" t="b">
        <f>OR(O4950='PERAC-ngpPrcsTnD-mthncptr'!$B$1,O4950='PERAC-ngpPrcsTnD-mthncptr'!$C$1,O4950='PERAC-ngpPrcsTnD-mthncptr'!$D$1)</f>
        <v>0</v>
      </c>
      <c r="N4950" s="267">
        <f>IF(M4950=TRUE,L4950+'NPV Calcs'!$D$14,L4950)</f>
        <v>0.76746621671991</v>
      </c>
      <c r="O4950" s="267" t="str">
        <f>INDEX('EPA Tech to Policy Mapping'!$D:$D,MATCH(F4950,'EPA Tech to Policy Mapping'!$C:$C,0))</f>
        <v>waste - methane capture</v>
      </c>
    </row>
    <row r="4951" spans="1:15" hidden="1" x14ac:dyDescent="0.35">
      <c r="A4951" s="267">
        <v>2035</v>
      </c>
      <c r="B4951" s="267" t="s">
        <v>567</v>
      </c>
      <c r="C4951" s="267" t="s">
        <v>568</v>
      </c>
      <c r="D4951" s="267" t="s">
        <v>4952</v>
      </c>
      <c r="E4951" s="267" t="s">
        <v>5053</v>
      </c>
      <c r="F4951" s="267" t="s">
        <v>573</v>
      </c>
      <c r="G4951" s="267">
        <v>0</v>
      </c>
      <c r="H4951" s="267">
        <v>6.6666505132710098E-4</v>
      </c>
      <c r="I4951" s="267">
        <v>0</v>
      </c>
      <c r="J4951" s="267">
        <v>0</v>
      </c>
      <c r="K4951" s="267">
        <v>6.6666505132710098E-4</v>
      </c>
      <c r="L4951" s="267">
        <v>-100.342987447277</v>
      </c>
      <c r="M4951" s="267" t="b">
        <f>OR(O4951='PERAC-ngpPrcsTnD-mthncptr'!$B$1,O4951='PERAC-ngpPrcsTnD-mthncptr'!$C$1,O4951='PERAC-ngpPrcsTnD-mthncptr'!$D$1)</f>
        <v>0</v>
      </c>
      <c r="N4951" s="267">
        <f>IF(M4951=TRUE,L4951+'NPV Calcs'!$D$14,L4951)</f>
        <v>-100.342987447277</v>
      </c>
      <c r="O4951" s="267" t="str">
        <f>INDEX('EPA Tech to Policy Mapping'!$D:$D,MATCH(F4951,'EPA Tech to Policy Mapping'!$C:$C,0))</f>
        <v>waste - methane capture</v>
      </c>
    </row>
    <row r="4952" spans="1:15" hidden="1" x14ac:dyDescent="0.35">
      <c r="A4952" s="267">
        <v>2030</v>
      </c>
      <c r="B4952" s="267" t="s">
        <v>567</v>
      </c>
      <c r="C4952" s="267" t="s">
        <v>568</v>
      </c>
      <c r="D4952" s="267" t="s">
        <v>4952</v>
      </c>
      <c r="E4952" s="267" t="s">
        <v>5053</v>
      </c>
      <c r="F4952" s="267" t="s">
        <v>573</v>
      </c>
      <c r="G4952" s="267">
        <v>0</v>
      </c>
      <c r="H4952" s="267">
        <v>8.89490248792773E-5</v>
      </c>
      <c r="I4952" s="267">
        <v>0</v>
      </c>
      <c r="J4952" s="267">
        <v>0</v>
      </c>
      <c r="K4952" s="267">
        <v>8.89490248792773E-5</v>
      </c>
      <c r="L4952" s="267">
        <v>32.692035173491597</v>
      </c>
      <c r="M4952" s="267" t="b">
        <f>OR(O4952='PERAC-ngpPrcsTnD-mthncptr'!$B$1,O4952='PERAC-ngpPrcsTnD-mthncptr'!$C$1,O4952='PERAC-ngpPrcsTnD-mthncptr'!$D$1)</f>
        <v>0</v>
      </c>
      <c r="N4952" s="267">
        <f>IF(M4952=TRUE,L4952+'NPV Calcs'!$D$14,L4952)</f>
        <v>32.692035173491597</v>
      </c>
      <c r="O4952" s="267" t="str">
        <f>INDEX('EPA Tech to Policy Mapping'!$D:$D,MATCH(F4952,'EPA Tech to Policy Mapping'!$C:$C,0))</f>
        <v>waste - methane capture</v>
      </c>
    </row>
    <row r="4953" spans="1:15" hidden="1" x14ac:dyDescent="0.35">
      <c r="A4953" s="267">
        <v>2030</v>
      </c>
      <c r="B4953" s="267" t="s">
        <v>567</v>
      </c>
      <c r="C4953" s="267" t="s">
        <v>568</v>
      </c>
      <c r="D4953" s="267" t="s">
        <v>4952</v>
      </c>
      <c r="E4953" s="267" t="s">
        <v>5053</v>
      </c>
      <c r="F4953" s="267" t="s">
        <v>573</v>
      </c>
      <c r="G4953" s="267">
        <v>0</v>
      </c>
      <c r="H4953" s="267">
        <v>9.6373670346759595E-5</v>
      </c>
      <c r="I4953" s="267">
        <v>0</v>
      </c>
      <c r="J4953" s="267">
        <v>0</v>
      </c>
      <c r="K4953" s="267">
        <v>9.6373670346759595E-5</v>
      </c>
      <c r="L4953" s="267">
        <v>45.126953345268099</v>
      </c>
      <c r="M4953" s="267" t="b">
        <f>OR(O4953='PERAC-ngpPrcsTnD-mthncptr'!$B$1,O4953='PERAC-ngpPrcsTnD-mthncptr'!$C$1,O4953='PERAC-ngpPrcsTnD-mthncptr'!$D$1)</f>
        <v>0</v>
      </c>
      <c r="N4953" s="267">
        <f>IF(M4953=TRUE,L4953+'NPV Calcs'!$D$14,L4953)</f>
        <v>45.126953345268099</v>
      </c>
      <c r="O4953" s="267" t="str">
        <f>INDEX('EPA Tech to Policy Mapping'!$D:$D,MATCH(F4953,'EPA Tech to Policy Mapping'!$C:$C,0))</f>
        <v>waste - methane capture</v>
      </c>
    </row>
    <row r="4954" spans="1:15" hidden="1" x14ac:dyDescent="0.35">
      <c r="A4954" s="267">
        <v>2025</v>
      </c>
      <c r="B4954" s="267" t="s">
        <v>567</v>
      </c>
      <c r="C4954" s="267" t="s">
        <v>568</v>
      </c>
      <c r="D4954" s="267" t="s">
        <v>4952</v>
      </c>
      <c r="E4954" s="267" t="s">
        <v>5053</v>
      </c>
      <c r="F4954" s="267" t="s">
        <v>573</v>
      </c>
      <c r="G4954" s="267">
        <v>0</v>
      </c>
      <c r="H4954" s="267">
        <v>4.5978971369792199E-4</v>
      </c>
      <c r="I4954" s="267">
        <v>0</v>
      </c>
      <c r="J4954" s="267">
        <v>0</v>
      </c>
      <c r="K4954" s="267">
        <v>4.5978971369792199E-4</v>
      </c>
      <c r="L4954" s="267">
        <v>-100.723371565913</v>
      </c>
      <c r="M4954" s="267" t="b">
        <f>OR(O4954='PERAC-ngpPrcsTnD-mthncptr'!$B$1,O4954='PERAC-ngpPrcsTnD-mthncptr'!$C$1,O4954='PERAC-ngpPrcsTnD-mthncptr'!$D$1)</f>
        <v>0</v>
      </c>
      <c r="N4954" s="267">
        <f>IF(M4954=TRUE,L4954+'NPV Calcs'!$D$14,L4954)</f>
        <v>-100.723371565913</v>
      </c>
      <c r="O4954" s="267" t="str">
        <f>INDEX('EPA Tech to Policy Mapping'!$D:$D,MATCH(F4954,'EPA Tech to Policy Mapping'!$C:$C,0))</f>
        <v>waste - methane capture</v>
      </c>
    </row>
    <row r="4955" spans="1:15" hidden="1" x14ac:dyDescent="0.35">
      <c r="A4955" s="267">
        <v>2040</v>
      </c>
      <c r="B4955" s="267" t="s">
        <v>567</v>
      </c>
      <c r="C4955" s="267" t="s">
        <v>568</v>
      </c>
      <c r="D4955" s="267" t="s">
        <v>4952</v>
      </c>
      <c r="E4955" s="267" t="s">
        <v>5053</v>
      </c>
      <c r="F4955" s="267" t="s">
        <v>573</v>
      </c>
      <c r="G4955" s="267">
        <v>0</v>
      </c>
      <c r="H4955" s="267">
        <v>4.2028880928981501E-4</v>
      </c>
      <c r="I4955" s="267">
        <v>0</v>
      </c>
      <c r="J4955" s="267">
        <v>0</v>
      </c>
      <c r="K4955" s="267">
        <v>4.2028880928981501E-4</v>
      </c>
      <c r="L4955" s="267">
        <v>-86.600377996781404</v>
      </c>
      <c r="M4955" s="267" t="b">
        <f>OR(O4955='PERAC-ngpPrcsTnD-mthncptr'!$B$1,O4955='PERAC-ngpPrcsTnD-mthncptr'!$C$1,O4955='PERAC-ngpPrcsTnD-mthncptr'!$D$1)</f>
        <v>0</v>
      </c>
      <c r="N4955" s="267">
        <f>IF(M4955=TRUE,L4955+'NPV Calcs'!$D$14,L4955)</f>
        <v>-86.600377996781404</v>
      </c>
      <c r="O4955" s="267" t="str">
        <f>INDEX('EPA Tech to Policy Mapping'!$D:$D,MATCH(F4955,'EPA Tech to Policy Mapping'!$C:$C,0))</f>
        <v>waste - methane capture</v>
      </c>
    </row>
    <row r="4956" spans="1:15" hidden="1" x14ac:dyDescent="0.35">
      <c r="A4956" s="267">
        <v>2030</v>
      </c>
      <c r="B4956" s="267" t="s">
        <v>567</v>
      </c>
      <c r="C4956" s="267" t="s">
        <v>568</v>
      </c>
      <c r="D4956" s="267" t="s">
        <v>4952</v>
      </c>
      <c r="E4956" s="267" t="s">
        <v>5053</v>
      </c>
      <c r="F4956" s="267" t="s">
        <v>573</v>
      </c>
      <c r="G4956" s="267">
        <v>0</v>
      </c>
      <c r="H4956" s="267">
        <v>1.4615128209275599E-4</v>
      </c>
      <c r="I4956" s="267">
        <v>0</v>
      </c>
      <c r="J4956" s="267">
        <v>0</v>
      </c>
      <c r="K4956" s="267">
        <v>1.4615128209275599E-4</v>
      </c>
      <c r="L4956" s="267">
        <v>-54.858944875974601</v>
      </c>
      <c r="M4956" s="267" t="b">
        <f>OR(O4956='PERAC-ngpPrcsTnD-mthncptr'!$B$1,O4956='PERAC-ngpPrcsTnD-mthncptr'!$C$1,O4956='PERAC-ngpPrcsTnD-mthncptr'!$D$1)</f>
        <v>0</v>
      </c>
      <c r="N4956" s="267">
        <f>IF(M4956=TRUE,L4956+'NPV Calcs'!$D$14,L4956)</f>
        <v>-54.858944875974601</v>
      </c>
      <c r="O4956" s="267" t="str">
        <f>INDEX('EPA Tech to Policy Mapping'!$D:$D,MATCH(F4956,'EPA Tech to Policy Mapping'!$C:$C,0))</f>
        <v>waste - methane capture</v>
      </c>
    </row>
    <row r="4957" spans="1:15" hidden="1" x14ac:dyDescent="0.35">
      <c r="A4957" s="267">
        <v>2045</v>
      </c>
      <c r="B4957" s="267" t="s">
        <v>567</v>
      </c>
      <c r="C4957" s="267" t="s">
        <v>568</v>
      </c>
      <c r="D4957" s="267" t="s">
        <v>4952</v>
      </c>
      <c r="E4957" s="267" t="s">
        <v>5053</v>
      </c>
      <c r="F4957" s="267" t="s">
        <v>573</v>
      </c>
      <c r="G4957" s="267">
        <v>0</v>
      </c>
      <c r="H4957" s="267">
        <v>4.2313721007694903E-4</v>
      </c>
      <c r="I4957" s="267">
        <v>0</v>
      </c>
      <c r="J4957" s="267">
        <v>0</v>
      </c>
      <c r="K4957" s="267">
        <v>4.2313721007694903E-4</v>
      </c>
      <c r="L4957" s="267">
        <v>1.7159931698875099</v>
      </c>
      <c r="M4957" s="267" t="b">
        <f>OR(O4957='PERAC-ngpPrcsTnD-mthncptr'!$B$1,O4957='PERAC-ngpPrcsTnD-mthncptr'!$C$1,O4957='PERAC-ngpPrcsTnD-mthncptr'!$D$1)</f>
        <v>0</v>
      </c>
      <c r="N4957" s="267">
        <f>IF(M4957=TRUE,L4957+'NPV Calcs'!$D$14,L4957)</f>
        <v>1.7159931698875099</v>
      </c>
      <c r="O4957" s="267" t="str">
        <f>INDEX('EPA Tech to Policy Mapping'!$D:$D,MATCH(F4957,'EPA Tech to Policy Mapping'!$C:$C,0))</f>
        <v>waste - methane capture</v>
      </c>
    </row>
    <row r="4958" spans="1:15" hidden="1" x14ac:dyDescent="0.35">
      <c r="A4958" s="267">
        <v>2035</v>
      </c>
      <c r="B4958" s="267" t="s">
        <v>567</v>
      </c>
      <c r="C4958" s="267" t="s">
        <v>568</v>
      </c>
      <c r="D4958" s="267" t="s">
        <v>4952</v>
      </c>
      <c r="E4958" s="267" t="s">
        <v>5053</v>
      </c>
      <c r="F4958" s="267" t="s">
        <v>573</v>
      </c>
      <c r="G4958" s="267">
        <v>0</v>
      </c>
      <c r="H4958" s="267">
        <v>2.42608443294587E-4</v>
      </c>
      <c r="I4958" s="267">
        <v>0</v>
      </c>
      <c r="J4958" s="267">
        <v>0</v>
      </c>
      <c r="K4958" s="267">
        <v>2.42608443294587E-4</v>
      </c>
      <c r="L4958" s="267">
        <v>-85.419081047609296</v>
      </c>
      <c r="M4958" s="267" t="b">
        <f>OR(O4958='PERAC-ngpPrcsTnD-mthncptr'!$B$1,O4958='PERAC-ngpPrcsTnD-mthncptr'!$C$1,O4958='PERAC-ngpPrcsTnD-mthncptr'!$D$1)</f>
        <v>0</v>
      </c>
      <c r="N4958" s="267">
        <f>IF(M4958=TRUE,L4958+'NPV Calcs'!$D$14,L4958)</f>
        <v>-85.419081047609296</v>
      </c>
      <c r="O4958" s="267" t="str">
        <f>INDEX('EPA Tech to Policy Mapping'!$D:$D,MATCH(F4958,'EPA Tech to Policy Mapping'!$C:$C,0))</f>
        <v>waste - methane capture</v>
      </c>
    </row>
    <row r="4959" spans="1:15" hidden="1" x14ac:dyDescent="0.35">
      <c r="A4959" s="267">
        <v>2030</v>
      </c>
      <c r="B4959" s="267" t="s">
        <v>567</v>
      </c>
      <c r="C4959" s="267" t="s">
        <v>568</v>
      </c>
      <c r="D4959" s="267" t="s">
        <v>4952</v>
      </c>
      <c r="E4959" s="267" t="s">
        <v>5053</v>
      </c>
      <c r="F4959" s="267" t="s">
        <v>573</v>
      </c>
      <c r="G4959" s="267">
        <v>0</v>
      </c>
      <c r="H4959" s="267">
        <v>5.1793252357479901E-5</v>
      </c>
      <c r="I4959" s="267">
        <v>0</v>
      </c>
      <c r="J4959" s="267">
        <v>0</v>
      </c>
      <c r="K4959" s="267">
        <v>5.1793252357479901E-5</v>
      </c>
      <c r="L4959" s="267">
        <v>78.525788834817604</v>
      </c>
      <c r="M4959" s="267" t="b">
        <f>OR(O4959='PERAC-ngpPrcsTnD-mthncptr'!$B$1,O4959='PERAC-ngpPrcsTnD-mthncptr'!$C$1,O4959='PERAC-ngpPrcsTnD-mthncptr'!$D$1)</f>
        <v>0</v>
      </c>
      <c r="N4959" s="267">
        <f>IF(M4959=TRUE,L4959+'NPV Calcs'!$D$14,L4959)</f>
        <v>78.525788834817604</v>
      </c>
      <c r="O4959" s="267" t="str">
        <f>INDEX('EPA Tech to Policy Mapping'!$D:$D,MATCH(F4959,'EPA Tech to Policy Mapping'!$C:$C,0))</f>
        <v>waste - methane capture</v>
      </c>
    </row>
    <row r="4960" spans="1:15" hidden="1" x14ac:dyDescent="0.35">
      <c r="A4960" s="267">
        <v>2040</v>
      </c>
      <c r="B4960" s="267" t="s">
        <v>567</v>
      </c>
      <c r="C4960" s="267" t="s">
        <v>568</v>
      </c>
      <c r="D4960" s="267" t="s">
        <v>4952</v>
      </c>
      <c r="E4960" s="267" t="s">
        <v>5053</v>
      </c>
      <c r="F4960" s="267" t="s">
        <v>573</v>
      </c>
      <c r="G4960" s="267">
        <v>0</v>
      </c>
      <c r="H4960" s="267">
        <v>1.2368103883857799E-4</v>
      </c>
      <c r="I4960" s="267">
        <v>0</v>
      </c>
      <c r="J4960" s="267">
        <v>0</v>
      </c>
      <c r="K4960" s="267">
        <v>1.2368103883857799E-4</v>
      </c>
      <c r="L4960" s="267">
        <v>-38.900475632267799</v>
      </c>
      <c r="M4960" s="267" t="b">
        <f>OR(O4960='PERAC-ngpPrcsTnD-mthncptr'!$B$1,O4960='PERAC-ngpPrcsTnD-mthncptr'!$C$1,O4960='PERAC-ngpPrcsTnD-mthncptr'!$D$1)</f>
        <v>0</v>
      </c>
      <c r="N4960" s="267">
        <f>IF(M4960=TRUE,L4960+'NPV Calcs'!$D$14,L4960)</f>
        <v>-38.900475632267799</v>
      </c>
      <c r="O4960" s="267" t="str">
        <f>INDEX('EPA Tech to Policy Mapping'!$D:$D,MATCH(F4960,'EPA Tech to Policy Mapping'!$C:$C,0))</f>
        <v>waste - methane capture</v>
      </c>
    </row>
    <row r="4961" spans="1:15" hidden="1" x14ac:dyDescent="0.35">
      <c r="A4961" s="267">
        <v>2045</v>
      </c>
      <c r="B4961" s="267" t="s">
        <v>567</v>
      </c>
      <c r="C4961" s="267" t="s">
        <v>568</v>
      </c>
      <c r="D4961" s="267" t="s">
        <v>4952</v>
      </c>
      <c r="E4961" s="267" t="s">
        <v>5053</v>
      </c>
      <c r="F4961" s="267" t="s">
        <v>573</v>
      </c>
      <c r="G4961" s="267">
        <v>0</v>
      </c>
      <c r="H4961" s="267">
        <v>4.5691089907124599E-4</v>
      </c>
      <c r="I4961" s="267">
        <v>0</v>
      </c>
      <c r="J4961" s="267">
        <v>0</v>
      </c>
      <c r="K4961" s="267">
        <v>4.5691089907124599E-4</v>
      </c>
      <c r="L4961" s="267">
        <v>-54.945007032433502</v>
      </c>
      <c r="M4961" s="267" t="b">
        <f>OR(O4961='PERAC-ngpPrcsTnD-mthncptr'!$B$1,O4961='PERAC-ngpPrcsTnD-mthncptr'!$C$1,O4961='PERAC-ngpPrcsTnD-mthncptr'!$D$1)</f>
        <v>0</v>
      </c>
      <c r="N4961" s="267">
        <f>IF(M4961=TRUE,L4961+'NPV Calcs'!$D$14,L4961)</f>
        <v>-54.945007032433502</v>
      </c>
      <c r="O4961" s="267" t="str">
        <f>INDEX('EPA Tech to Policy Mapping'!$D:$D,MATCH(F4961,'EPA Tech to Policy Mapping'!$C:$C,0))</f>
        <v>waste - methane capture</v>
      </c>
    </row>
    <row r="4962" spans="1:15" hidden="1" x14ac:dyDescent="0.35">
      <c r="A4962" s="267">
        <v>2030</v>
      </c>
      <c r="B4962" s="267" t="s">
        <v>567</v>
      </c>
      <c r="C4962" s="267" t="s">
        <v>568</v>
      </c>
      <c r="D4962" s="267" t="s">
        <v>4952</v>
      </c>
      <c r="E4962" s="267" t="s">
        <v>5053</v>
      </c>
      <c r="F4962" s="267" t="s">
        <v>573</v>
      </c>
      <c r="G4962" s="267">
        <v>0</v>
      </c>
      <c r="H4962" s="267">
        <v>1.3564280186465801E-4</v>
      </c>
      <c r="I4962" s="267">
        <v>0</v>
      </c>
      <c r="J4962" s="267">
        <v>0</v>
      </c>
      <c r="K4962" s="267">
        <v>1.3564280186465801E-4</v>
      </c>
      <c r="L4962" s="267">
        <v>45.391288988588499</v>
      </c>
      <c r="M4962" s="267" t="b">
        <f>OR(O4962='PERAC-ngpPrcsTnD-mthncptr'!$B$1,O4962='PERAC-ngpPrcsTnD-mthncptr'!$C$1,O4962='PERAC-ngpPrcsTnD-mthncptr'!$D$1)</f>
        <v>0</v>
      </c>
      <c r="N4962" s="267">
        <f>IF(M4962=TRUE,L4962+'NPV Calcs'!$D$14,L4962)</f>
        <v>45.391288988588499</v>
      </c>
      <c r="O4962" s="267" t="str">
        <f>INDEX('EPA Tech to Policy Mapping'!$D:$D,MATCH(F4962,'EPA Tech to Policy Mapping'!$C:$C,0))</f>
        <v>waste - methane capture</v>
      </c>
    </row>
    <row r="4963" spans="1:15" hidden="1" x14ac:dyDescent="0.35">
      <c r="A4963" s="267">
        <v>2030</v>
      </c>
      <c r="B4963" s="267" t="s">
        <v>567</v>
      </c>
      <c r="C4963" s="267" t="s">
        <v>568</v>
      </c>
      <c r="D4963" s="267" t="s">
        <v>4952</v>
      </c>
      <c r="E4963" s="267" t="s">
        <v>5053</v>
      </c>
      <c r="F4963" s="267" t="s">
        <v>573</v>
      </c>
      <c r="G4963" s="267">
        <v>0</v>
      </c>
      <c r="H4963" s="267">
        <v>3.0571366578372999E-5</v>
      </c>
      <c r="I4963" s="267">
        <v>0</v>
      </c>
      <c r="J4963" s="267">
        <v>0</v>
      </c>
      <c r="K4963" s="267">
        <v>3.0571366578372999E-5</v>
      </c>
      <c r="L4963" s="267">
        <v>267.34565611304902</v>
      </c>
      <c r="M4963" s="267" t="b">
        <f>OR(O4963='PERAC-ngpPrcsTnD-mthncptr'!$B$1,O4963='PERAC-ngpPrcsTnD-mthncptr'!$C$1,O4963='PERAC-ngpPrcsTnD-mthncptr'!$D$1)</f>
        <v>0</v>
      </c>
      <c r="N4963" s="267">
        <f>IF(M4963=TRUE,L4963+'NPV Calcs'!$D$14,L4963)</f>
        <v>267.34565611304902</v>
      </c>
      <c r="O4963" s="267" t="str">
        <f>INDEX('EPA Tech to Policy Mapping'!$D:$D,MATCH(F4963,'EPA Tech to Policy Mapping'!$C:$C,0))</f>
        <v>waste - methane capture</v>
      </c>
    </row>
    <row r="4964" spans="1:15" hidden="1" x14ac:dyDescent="0.35">
      <c r="A4964" s="267">
        <v>2040</v>
      </c>
      <c r="B4964" s="267" t="s">
        <v>567</v>
      </c>
      <c r="C4964" s="267" t="s">
        <v>568</v>
      </c>
      <c r="D4964" s="267" t="s">
        <v>4952</v>
      </c>
      <c r="E4964" s="267" t="s">
        <v>5053</v>
      </c>
      <c r="F4964" s="267" t="s">
        <v>573</v>
      </c>
      <c r="G4964" s="267">
        <v>0</v>
      </c>
      <c r="H4964" s="267">
        <v>5.2577888430804798E-4</v>
      </c>
      <c r="I4964" s="267">
        <v>0</v>
      </c>
      <c r="J4964" s="267">
        <v>0</v>
      </c>
      <c r="K4964" s="267">
        <v>5.2577888430804798E-4</v>
      </c>
      <c r="L4964" s="267">
        <v>-110.13780540023301</v>
      </c>
      <c r="M4964" s="267" t="b">
        <f>OR(O4964='PERAC-ngpPrcsTnD-mthncptr'!$B$1,O4964='PERAC-ngpPrcsTnD-mthncptr'!$C$1,O4964='PERAC-ngpPrcsTnD-mthncptr'!$D$1)</f>
        <v>0</v>
      </c>
      <c r="N4964" s="267">
        <f>IF(M4964=TRUE,L4964+'NPV Calcs'!$D$14,L4964)</f>
        <v>-110.13780540023301</v>
      </c>
      <c r="O4964" s="267" t="str">
        <f>INDEX('EPA Tech to Policy Mapping'!$D:$D,MATCH(F4964,'EPA Tech to Policy Mapping'!$C:$C,0))</f>
        <v>waste - methane capture</v>
      </c>
    </row>
    <row r="4965" spans="1:15" hidden="1" x14ac:dyDescent="0.35">
      <c r="A4965" s="267">
        <v>2045</v>
      </c>
      <c r="B4965" s="267" t="s">
        <v>567</v>
      </c>
      <c r="C4965" s="267" t="s">
        <v>568</v>
      </c>
      <c r="D4965" s="267" t="s">
        <v>4952</v>
      </c>
      <c r="E4965" s="267" t="s">
        <v>5053</v>
      </c>
      <c r="F4965" s="267" t="s">
        <v>573</v>
      </c>
      <c r="G4965" s="267">
        <v>0</v>
      </c>
      <c r="H4965" s="267">
        <v>2.51488466246855E-4</v>
      </c>
      <c r="I4965" s="267">
        <v>0</v>
      </c>
      <c r="J4965" s="267">
        <v>0</v>
      </c>
      <c r="K4965" s="267">
        <v>2.51488466246855E-4</v>
      </c>
      <c r="L4965" s="267">
        <v>31.317172177878302</v>
      </c>
      <c r="M4965" s="267" t="b">
        <f>OR(O4965='PERAC-ngpPrcsTnD-mthncptr'!$B$1,O4965='PERAC-ngpPrcsTnD-mthncptr'!$C$1,O4965='PERAC-ngpPrcsTnD-mthncptr'!$D$1)</f>
        <v>0</v>
      </c>
      <c r="N4965" s="267">
        <f>IF(M4965=TRUE,L4965+'NPV Calcs'!$D$14,L4965)</f>
        <v>31.317172177878302</v>
      </c>
      <c r="O4965" s="267" t="str">
        <f>INDEX('EPA Tech to Policy Mapping'!$D:$D,MATCH(F4965,'EPA Tech to Policy Mapping'!$C:$C,0))</f>
        <v>waste - methane capture</v>
      </c>
    </row>
    <row r="4966" spans="1:15" hidden="1" x14ac:dyDescent="0.35">
      <c r="A4966" s="267">
        <v>2030</v>
      </c>
      <c r="B4966" s="267" t="s">
        <v>567</v>
      </c>
      <c r="C4966" s="267" t="s">
        <v>568</v>
      </c>
      <c r="D4966" s="267" t="s">
        <v>4952</v>
      </c>
      <c r="E4966" s="267" t="s">
        <v>5053</v>
      </c>
      <c r="F4966" s="267" t="s">
        <v>573</v>
      </c>
      <c r="G4966" s="267">
        <v>0</v>
      </c>
      <c r="H4966" s="267">
        <v>5.2349545777996705E-4</v>
      </c>
      <c r="I4966" s="267">
        <v>0</v>
      </c>
      <c r="J4966" s="267">
        <v>0</v>
      </c>
      <c r="K4966" s="267">
        <v>5.2349545777996705E-4</v>
      </c>
      <c r="L4966" s="267">
        <v>-94.092389898903804</v>
      </c>
      <c r="M4966" s="267" t="b">
        <f>OR(O4966='PERAC-ngpPrcsTnD-mthncptr'!$B$1,O4966='PERAC-ngpPrcsTnD-mthncptr'!$C$1,O4966='PERAC-ngpPrcsTnD-mthncptr'!$D$1)</f>
        <v>0</v>
      </c>
      <c r="N4966" s="267">
        <f>IF(M4966=TRUE,L4966+'NPV Calcs'!$D$14,L4966)</f>
        <v>-94.092389898903804</v>
      </c>
      <c r="O4966" s="267" t="str">
        <f>INDEX('EPA Tech to Policy Mapping'!$D:$D,MATCH(F4966,'EPA Tech to Policy Mapping'!$C:$C,0))</f>
        <v>waste - methane capture</v>
      </c>
    </row>
    <row r="4967" spans="1:15" hidden="1" x14ac:dyDescent="0.35">
      <c r="A4967" s="267">
        <v>2050</v>
      </c>
      <c r="B4967" s="267" t="s">
        <v>567</v>
      </c>
      <c r="C4967" s="267" t="s">
        <v>568</v>
      </c>
      <c r="D4967" s="267" t="s">
        <v>4952</v>
      </c>
      <c r="E4967" s="267" t="s">
        <v>5053</v>
      </c>
      <c r="F4967" s="267" t="s">
        <v>573</v>
      </c>
      <c r="G4967" s="267">
        <v>0</v>
      </c>
      <c r="H4967" s="267">
        <v>7.8826690631902206E-5</v>
      </c>
      <c r="I4967" s="267">
        <v>0</v>
      </c>
      <c r="J4967" s="267">
        <v>0</v>
      </c>
      <c r="K4967" s="267">
        <v>7.8826690631902206E-5</v>
      </c>
      <c r="L4967" s="267">
        <v>-16.053516889942099</v>
      </c>
      <c r="M4967" s="267" t="b">
        <f>OR(O4967='PERAC-ngpPrcsTnD-mthncptr'!$B$1,O4967='PERAC-ngpPrcsTnD-mthncptr'!$C$1,O4967='PERAC-ngpPrcsTnD-mthncptr'!$D$1)</f>
        <v>0</v>
      </c>
      <c r="N4967" s="267">
        <f>IF(M4967=TRUE,L4967+'NPV Calcs'!$D$14,L4967)</f>
        <v>-16.053516889942099</v>
      </c>
      <c r="O4967" s="267" t="str">
        <f>INDEX('EPA Tech to Policy Mapping'!$D:$D,MATCH(F4967,'EPA Tech to Policy Mapping'!$C:$C,0))</f>
        <v>waste - methane capture</v>
      </c>
    </row>
    <row r="4968" spans="1:15" hidden="1" x14ac:dyDescent="0.35">
      <c r="A4968" s="267">
        <v>2035</v>
      </c>
      <c r="B4968" s="267" t="s">
        <v>567</v>
      </c>
      <c r="C4968" s="267" t="s">
        <v>568</v>
      </c>
      <c r="D4968" s="267" t="s">
        <v>4952</v>
      </c>
      <c r="E4968" s="267" t="s">
        <v>5053</v>
      </c>
      <c r="F4968" s="267" t="s">
        <v>573</v>
      </c>
      <c r="G4968" s="267">
        <v>0</v>
      </c>
      <c r="H4968" s="267">
        <v>1.31846223755231E-4</v>
      </c>
      <c r="I4968" s="267">
        <v>0</v>
      </c>
      <c r="J4968" s="267">
        <v>0</v>
      </c>
      <c r="K4968" s="267">
        <v>1.31846223755231E-4</v>
      </c>
      <c r="L4968" s="267">
        <v>-50.686633284398198</v>
      </c>
      <c r="M4968" s="267" t="b">
        <f>OR(O4968='PERAC-ngpPrcsTnD-mthncptr'!$B$1,O4968='PERAC-ngpPrcsTnD-mthncptr'!$C$1,O4968='PERAC-ngpPrcsTnD-mthncptr'!$D$1)</f>
        <v>0</v>
      </c>
      <c r="N4968" s="267">
        <f>IF(M4968=TRUE,L4968+'NPV Calcs'!$D$14,L4968)</f>
        <v>-50.686633284398198</v>
      </c>
      <c r="O4968" s="267" t="str">
        <f>INDEX('EPA Tech to Policy Mapping'!$D:$D,MATCH(F4968,'EPA Tech to Policy Mapping'!$C:$C,0))</f>
        <v>waste - methane capture</v>
      </c>
    </row>
    <row r="4969" spans="1:15" hidden="1" x14ac:dyDescent="0.35">
      <c r="A4969" s="267">
        <v>2035</v>
      </c>
      <c r="B4969" s="267" t="s">
        <v>567</v>
      </c>
      <c r="C4969" s="267" t="s">
        <v>568</v>
      </c>
      <c r="D4969" s="267" t="s">
        <v>4952</v>
      </c>
      <c r="E4969" s="267" t="s">
        <v>5053</v>
      </c>
      <c r="F4969" s="267" t="s">
        <v>573</v>
      </c>
      <c r="G4969" s="267">
        <v>0</v>
      </c>
      <c r="H4969" s="267">
        <v>8.1141686908491406E-5</v>
      </c>
      <c r="I4969" s="267">
        <v>0</v>
      </c>
      <c r="J4969" s="267">
        <v>0</v>
      </c>
      <c r="K4969" s="267">
        <v>8.1141686908491406E-5</v>
      </c>
      <c r="L4969" s="267">
        <v>64.064383040478901</v>
      </c>
      <c r="M4969" s="267" t="b">
        <f>OR(O4969='PERAC-ngpPrcsTnD-mthncptr'!$B$1,O4969='PERAC-ngpPrcsTnD-mthncptr'!$C$1,O4969='PERAC-ngpPrcsTnD-mthncptr'!$D$1)</f>
        <v>0</v>
      </c>
      <c r="N4969" s="267">
        <f>IF(M4969=TRUE,L4969+'NPV Calcs'!$D$14,L4969)</f>
        <v>64.064383040478901</v>
      </c>
      <c r="O4969" s="267" t="str">
        <f>INDEX('EPA Tech to Policy Mapping'!$D:$D,MATCH(F4969,'EPA Tech to Policy Mapping'!$C:$C,0))</f>
        <v>waste - methane capture</v>
      </c>
    </row>
    <row r="4970" spans="1:15" hidden="1" x14ac:dyDescent="0.35">
      <c r="A4970" s="267">
        <v>2025</v>
      </c>
      <c r="B4970" s="267" t="s">
        <v>567</v>
      </c>
      <c r="C4970" s="267" t="s">
        <v>568</v>
      </c>
      <c r="D4970" s="267" t="s">
        <v>4952</v>
      </c>
      <c r="E4970" s="267" t="s">
        <v>5053</v>
      </c>
      <c r="F4970" s="267" t="s">
        <v>573</v>
      </c>
      <c r="G4970" s="267">
        <v>0</v>
      </c>
      <c r="H4970" s="267">
        <v>4.8186948931680903E-5</v>
      </c>
      <c r="I4970" s="267">
        <v>0</v>
      </c>
      <c r="J4970" s="267">
        <v>0</v>
      </c>
      <c r="K4970" s="267">
        <v>4.8186948931680903E-5</v>
      </c>
      <c r="L4970" s="267">
        <v>42.623548305393797</v>
      </c>
      <c r="M4970" s="267" t="b">
        <f>OR(O4970='PERAC-ngpPrcsTnD-mthncptr'!$B$1,O4970='PERAC-ngpPrcsTnD-mthncptr'!$C$1,O4970='PERAC-ngpPrcsTnD-mthncptr'!$D$1)</f>
        <v>0</v>
      </c>
      <c r="N4970" s="267">
        <f>IF(M4970=TRUE,L4970+'NPV Calcs'!$D$14,L4970)</f>
        <v>42.623548305393797</v>
      </c>
      <c r="O4970" s="267" t="str">
        <f>INDEX('EPA Tech to Policy Mapping'!$D:$D,MATCH(F4970,'EPA Tech to Policy Mapping'!$C:$C,0))</f>
        <v>waste - methane capture</v>
      </c>
    </row>
    <row r="4971" spans="1:15" hidden="1" x14ac:dyDescent="0.35">
      <c r="A4971" s="267">
        <v>2040</v>
      </c>
      <c r="B4971" s="267" t="s">
        <v>567</v>
      </c>
      <c r="C4971" s="267" t="s">
        <v>568</v>
      </c>
      <c r="D4971" s="267" t="s">
        <v>4952</v>
      </c>
      <c r="E4971" s="267" t="s">
        <v>5053</v>
      </c>
      <c r="F4971" s="267" t="s">
        <v>573</v>
      </c>
      <c r="G4971" s="267">
        <v>0</v>
      </c>
      <c r="H4971" s="267">
        <v>2.6534243667662803E-4</v>
      </c>
      <c r="I4971" s="267">
        <v>0</v>
      </c>
      <c r="J4971" s="267">
        <v>0</v>
      </c>
      <c r="K4971" s="267">
        <v>2.6534243667662803E-4</v>
      </c>
      <c r="L4971" s="267">
        <v>-80.488543831966396</v>
      </c>
      <c r="M4971" s="267" t="b">
        <f>OR(O4971='PERAC-ngpPrcsTnD-mthncptr'!$B$1,O4971='PERAC-ngpPrcsTnD-mthncptr'!$C$1,O4971='PERAC-ngpPrcsTnD-mthncptr'!$D$1)</f>
        <v>0</v>
      </c>
      <c r="N4971" s="267">
        <f>IF(M4971=TRUE,L4971+'NPV Calcs'!$D$14,L4971)</f>
        <v>-80.488543831966396</v>
      </c>
      <c r="O4971" s="267" t="str">
        <f>INDEX('EPA Tech to Policy Mapping'!$D:$D,MATCH(F4971,'EPA Tech to Policy Mapping'!$C:$C,0))</f>
        <v>waste - methane capture</v>
      </c>
    </row>
    <row r="4972" spans="1:15" hidden="1" x14ac:dyDescent="0.35">
      <c r="A4972" s="267">
        <v>2050</v>
      </c>
      <c r="B4972" s="267" t="s">
        <v>567</v>
      </c>
      <c r="C4972" s="267" t="s">
        <v>568</v>
      </c>
      <c r="D4972" s="267" t="s">
        <v>4952</v>
      </c>
      <c r="E4972" s="267" t="s">
        <v>5053</v>
      </c>
      <c r="F4972" s="267" t="s">
        <v>573</v>
      </c>
      <c r="G4972" s="267">
        <v>0</v>
      </c>
      <c r="H4972" s="267">
        <v>1.0605930711437E-4</v>
      </c>
      <c r="I4972" s="267">
        <v>0</v>
      </c>
      <c r="J4972" s="267">
        <v>0</v>
      </c>
      <c r="K4972" s="267">
        <v>1.0605930711437E-4</v>
      </c>
      <c r="L4972" s="267">
        <v>22.526880650263202</v>
      </c>
      <c r="M4972" s="267" t="b">
        <f>OR(O4972='PERAC-ngpPrcsTnD-mthncptr'!$B$1,O4972='PERAC-ngpPrcsTnD-mthncptr'!$C$1,O4972='PERAC-ngpPrcsTnD-mthncptr'!$D$1)</f>
        <v>0</v>
      </c>
      <c r="N4972" s="267">
        <f>IF(M4972=TRUE,L4972+'NPV Calcs'!$D$14,L4972)</f>
        <v>22.526880650263202</v>
      </c>
      <c r="O4972" s="267" t="str">
        <f>INDEX('EPA Tech to Policy Mapping'!$D:$D,MATCH(F4972,'EPA Tech to Policy Mapping'!$C:$C,0))</f>
        <v>waste - methane capture</v>
      </c>
    </row>
    <row r="4973" spans="1:15" hidden="1" x14ac:dyDescent="0.35">
      <c r="A4973" s="267">
        <v>2035</v>
      </c>
      <c r="B4973" s="267" t="s">
        <v>567</v>
      </c>
      <c r="C4973" s="267" t="s">
        <v>568</v>
      </c>
      <c r="D4973" s="267" t="s">
        <v>4952</v>
      </c>
      <c r="E4973" s="267" t="s">
        <v>5053</v>
      </c>
      <c r="F4973" s="267" t="s">
        <v>573</v>
      </c>
      <c r="G4973" s="267">
        <v>0</v>
      </c>
      <c r="H4973" s="267">
        <v>2.5360701992802401E-4</v>
      </c>
      <c r="I4973" s="267">
        <v>0</v>
      </c>
      <c r="J4973" s="267">
        <v>0</v>
      </c>
      <c r="K4973" s="267">
        <v>2.5360701992802401E-4</v>
      </c>
      <c r="L4973" s="267">
        <v>-86.547368610954905</v>
      </c>
      <c r="M4973" s="267" t="b">
        <f>OR(O4973='PERAC-ngpPrcsTnD-mthncptr'!$B$1,O4973='PERAC-ngpPrcsTnD-mthncptr'!$C$1,O4973='PERAC-ngpPrcsTnD-mthncptr'!$D$1)</f>
        <v>0</v>
      </c>
      <c r="N4973" s="267">
        <f>IF(M4973=TRUE,L4973+'NPV Calcs'!$D$14,L4973)</f>
        <v>-86.547368610954905</v>
      </c>
      <c r="O4973" s="267" t="str">
        <f>INDEX('EPA Tech to Policy Mapping'!$D:$D,MATCH(F4973,'EPA Tech to Policy Mapping'!$C:$C,0))</f>
        <v>waste - methane capture</v>
      </c>
    </row>
    <row r="4974" spans="1:15" hidden="1" x14ac:dyDescent="0.35">
      <c r="A4974" s="267">
        <v>2035</v>
      </c>
      <c r="B4974" s="267" t="s">
        <v>567</v>
      </c>
      <c r="C4974" s="267" t="s">
        <v>568</v>
      </c>
      <c r="D4974" s="267" t="s">
        <v>4952</v>
      </c>
      <c r="E4974" s="267" t="s">
        <v>5053</v>
      </c>
      <c r="F4974" s="267" t="s">
        <v>573</v>
      </c>
      <c r="G4974" s="267">
        <v>0</v>
      </c>
      <c r="H4974" s="267">
        <v>3.0116422536978201E-4</v>
      </c>
      <c r="I4974" s="267">
        <v>0</v>
      </c>
      <c r="J4974" s="267">
        <v>0</v>
      </c>
      <c r="K4974" s="267">
        <v>3.0116422536978201E-4</v>
      </c>
      <c r="L4974" s="267">
        <v>-50.363396747407101</v>
      </c>
      <c r="M4974" s="267" t="b">
        <f>OR(O4974='PERAC-ngpPrcsTnD-mthncptr'!$B$1,O4974='PERAC-ngpPrcsTnD-mthncptr'!$C$1,O4974='PERAC-ngpPrcsTnD-mthncptr'!$D$1)</f>
        <v>0</v>
      </c>
      <c r="N4974" s="267">
        <f>IF(M4974=TRUE,L4974+'NPV Calcs'!$D$14,L4974)</f>
        <v>-50.363396747407101</v>
      </c>
      <c r="O4974" s="267" t="str">
        <f>INDEX('EPA Tech to Policy Mapping'!$D:$D,MATCH(F4974,'EPA Tech to Policy Mapping'!$C:$C,0))</f>
        <v>waste - methane capture</v>
      </c>
    </row>
    <row r="4975" spans="1:15" hidden="1" x14ac:dyDescent="0.35">
      <c r="A4975" s="267">
        <v>2045</v>
      </c>
      <c r="B4975" s="267" t="s">
        <v>567</v>
      </c>
      <c r="C4975" s="267" t="s">
        <v>568</v>
      </c>
      <c r="D4975" s="267" t="s">
        <v>4952</v>
      </c>
      <c r="E4975" s="267" t="s">
        <v>5053</v>
      </c>
      <c r="F4975" s="267" t="s">
        <v>573</v>
      </c>
      <c r="G4975" s="267">
        <v>0</v>
      </c>
      <c r="H4975" s="267">
        <v>1.7413532072730101E-4</v>
      </c>
      <c r="I4975" s="267">
        <v>0</v>
      </c>
      <c r="J4975" s="267">
        <v>0</v>
      </c>
      <c r="K4975" s="267">
        <v>1.7413532072730101E-4</v>
      </c>
      <c r="L4975" s="267">
        <v>-7.1532658404303904</v>
      </c>
      <c r="M4975" s="267" t="b">
        <f>OR(O4975='PERAC-ngpPrcsTnD-mthncptr'!$B$1,O4975='PERAC-ngpPrcsTnD-mthncptr'!$C$1,O4975='PERAC-ngpPrcsTnD-mthncptr'!$D$1)</f>
        <v>0</v>
      </c>
      <c r="N4975" s="267">
        <f>IF(M4975=TRUE,L4975+'NPV Calcs'!$D$14,L4975)</f>
        <v>-7.1532658404303904</v>
      </c>
      <c r="O4975" s="267" t="str">
        <f>INDEX('EPA Tech to Policy Mapping'!$D:$D,MATCH(F4975,'EPA Tech to Policy Mapping'!$C:$C,0))</f>
        <v>waste - methane capture</v>
      </c>
    </row>
    <row r="4976" spans="1:15" hidden="1" x14ac:dyDescent="0.35">
      <c r="A4976" s="267">
        <v>2050</v>
      </c>
      <c r="B4976" s="267" t="s">
        <v>567</v>
      </c>
      <c r="C4976" s="267" t="s">
        <v>568</v>
      </c>
      <c r="D4976" s="267" t="s">
        <v>4952</v>
      </c>
      <c r="E4976" s="267" t="s">
        <v>5053</v>
      </c>
      <c r="F4976" s="267" t="s">
        <v>573</v>
      </c>
      <c r="G4976" s="267">
        <v>0</v>
      </c>
      <c r="H4976" s="267">
        <v>5.7517033410625499E-4</v>
      </c>
      <c r="I4976" s="267">
        <v>0</v>
      </c>
      <c r="J4976" s="267">
        <v>0</v>
      </c>
      <c r="K4976" s="267">
        <v>5.7517033410625499E-4</v>
      </c>
      <c r="L4976" s="267">
        <v>-109.67159091708101</v>
      </c>
      <c r="M4976" s="267" t="b">
        <f>OR(O4976='PERAC-ngpPrcsTnD-mthncptr'!$B$1,O4976='PERAC-ngpPrcsTnD-mthncptr'!$C$1,O4976='PERAC-ngpPrcsTnD-mthncptr'!$D$1)</f>
        <v>0</v>
      </c>
      <c r="N4976" s="267">
        <f>IF(M4976=TRUE,L4976+'NPV Calcs'!$D$14,L4976)</f>
        <v>-109.67159091708101</v>
      </c>
      <c r="O4976" s="267" t="str">
        <f>INDEX('EPA Tech to Policy Mapping'!$D:$D,MATCH(F4976,'EPA Tech to Policy Mapping'!$C:$C,0))</f>
        <v>waste - methane capture</v>
      </c>
    </row>
    <row r="4977" spans="1:15" hidden="1" x14ac:dyDescent="0.35">
      <c r="A4977" s="267">
        <v>2040</v>
      </c>
      <c r="B4977" s="267" t="s">
        <v>567</v>
      </c>
      <c r="C4977" s="267" t="s">
        <v>568</v>
      </c>
      <c r="D4977" s="267" t="s">
        <v>4952</v>
      </c>
      <c r="E4977" s="267" t="s">
        <v>5053</v>
      </c>
      <c r="F4977" s="267" t="s">
        <v>573</v>
      </c>
      <c r="G4977" s="267">
        <v>0</v>
      </c>
      <c r="H4977" s="267">
        <v>3.8047916925521398E-4</v>
      </c>
      <c r="I4977" s="267">
        <v>0</v>
      </c>
      <c r="J4977" s="267">
        <v>0</v>
      </c>
      <c r="K4977" s="267">
        <v>3.8047916925521398E-4</v>
      </c>
      <c r="L4977" s="267">
        <v>-107.84321870317901</v>
      </c>
      <c r="M4977" s="267" t="b">
        <f>OR(O4977='PERAC-ngpPrcsTnD-mthncptr'!$B$1,O4977='PERAC-ngpPrcsTnD-mthncptr'!$C$1,O4977='PERAC-ngpPrcsTnD-mthncptr'!$D$1)</f>
        <v>0</v>
      </c>
      <c r="N4977" s="267">
        <f>IF(M4977=TRUE,L4977+'NPV Calcs'!$D$14,L4977)</f>
        <v>-107.84321870317901</v>
      </c>
      <c r="O4977" s="267" t="str">
        <f>INDEX('EPA Tech to Policy Mapping'!$D:$D,MATCH(F4977,'EPA Tech to Policy Mapping'!$C:$C,0))</f>
        <v>waste - methane capture</v>
      </c>
    </row>
    <row r="4978" spans="1:15" hidden="1" x14ac:dyDescent="0.35">
      <c r="A4978" s="267">
        <v>2045</v>
      </c>
      <c r="B4978" s="267" t="s">
        <v>567</v>
      </c>
      <c r="C4978" s="267" t="s">
        <v>568</v>
      </c>
      <c r="D4978" s="267" t="s">
        <v>4952</v>
      </c>
      <c r="E4978" s="267" t="s">
        <v>5053</v>
      </c>
      <c r="F4978" s="267" t="s">
        <v>573</v>
      </c>
      <c r="G4978" s="267">
        <v>0</v>
      </c>
      <c r="H4978" s="267">
        <v>2.21919865273626E-4</v>
      </c>
      <c r="I4978" s="267">
        <v>0</v>
      </c>
      <c r="J4978" s="267">
        <v>0</v>
      </c>
      <c r="K4978" s="267">
        <v>2.21919865273626E-4</v>
      </c>
      <c r="L4978" s="267">
        <v>23.596277842961701</v>
      </c>
      <c r="M4978" s="267" t="b">
        <f>OR(O4978='PERAC-ngpPrcsTnD-mthncptr'!$B$1,O4978='PERAC-ngpPrcsTnD-mthncptr'!$C$1,O4978='PERAC-ngpPrcsTnD-mthncptr'!$D$1)</f>
        <v>0</v>
      </c>
      <c r="N4978" s="267">
        <f>IF(M4978=TRUE,L4978+'NPV Calcs'!$D$14,L4978)</f>
        <v>23.596277842961701</v>
      </c>
      <c r="O4978" s="267" t="str">
        <f>INDEX('EPA Tech to Policy Mapping'!$D:$D,MATCH(F4978,'EPA Tech to Policy Mapping'!$C:$C,0))</f>
        <v>waste - methane capture</v>
      </c>
    </row>
    <row r="4979" spans="1:15" hidden="1" x14ac:dyDescent="0.35">
      <c r="A4979" s="267">
        <v>2035</v>
      </c>
      <c r="B4979" s="267" t="s">
        <v>567</v>
      </c>
      <c r="C4979" s="267" t="s">
        <v>568</v>
      </c>
      <c r="D4979" s="267" t="s">
        <v>4952</v>
      </c>
      <c r="E4979" s="267" t="s">
        <v>5053</v>
      </c>
      <c r="F4979" s="267" t="s">
        <v>573</v>
      </c>
      <c r="G4979" s="267">
        <v>0</v>
      </c>
      <c r="H4979" s="267">
        <v>4.5074444640882201E-4</v>
      </c>
      <c r="I4979" s="267">
        <v>0</v>
      </c>
      <c r="J4979" s="267">
        <v>0</v>
      </c>
      <c r="K4979" s="267">
        <v>4.5074444640882201E-4</v>
      </c>
      <c r="L4979" s="267">
        <v>-89.240362012384693</v>
      </c>
      <c r="M4979" s="267" t="b">
        <f>OR(O4979='PERAC-ngpPrcsTnD-mthncptr'!$B$1,O4979='PERAC-ngpPrcsTnD-mthncptr'!$C$1,O4979='PERAC-ngpPrcsTnD-mthncptr'!$D$1)</f>
        <v>0</v>
      </c>
      <c r="N4979" s="267">
        <f>IF(M4979=TRUE,L4979+'NPV Calcs'!$D$14,L4979)</f>
        <v>-89.240362012384693</v>
      </c>
      <c r="O4979" s="267" t="str">
        <f>INDEX('EPA Tech to Policy Mapping'!$D:$D,MATCH(F4979,'EPA Tech to Policy Mapping'!$C:$C,0))</f>
        <v>waste - methane capture</v>
      </c>
    </row>
    <row r="4980" spans="1:15" hidden="1" x14ac:dyDescent="0.35">
      <c r="A4980" s="267">
        <v>2050</v>
      </c>
      <c r="B4980" s="267" t="s">
        <v>567</v>
      </c>
      <c r="C4980" s="267" t="s">
        <v>568</v>
      </c>
      <c r="D4980" s="267" t="s">
        <v>4952</v>
      </c>
      <c r="E4980" s="267" t="s">
        <v>5053</v>
      </c>
      <c r="F4980" s="267" t="s">
        <v>573</v>
      </c>
      <c r="G4980" s="267">
        <v>0</v>
      </c>
      <c r="H4980" s="267">
        <v>1.7109253801805301E-4</v>
      </c>
      <c r="I4980" s="267">
        <v>0</v>
      </c>
      <c r="J4980" s="267">
        <v>0</v>
      </c>
      <c r="K4980" s="267">
        <v>1.7109253801805301E-4</v>
      </c>
      <c r="L4980" s="267">
        <v>-74.572800527188306</v>
      </c>
      <c r="M4980" s="267" t="b">
        <f>OR(O4980='PERAC-ngpPrcsTnD-mthncptr'!$B$1,O4980='PERAC-ngpPrcsTnD-mthncptr'!$C$1,O4980='PERAC-ngpPrcsTnD-mthncptr'!$D$1)</f>
        <v>0</v>
      </c>
      <c r="N4980" s="267">
        <f>IF(M4980=TRUE,L4980+'NPV Calcs'!$D$14,L4980)</f>
        <v>-74.572800527188306</v>
      </c>
      <c r="O4980" s="267" t="str">
        <f>INDEX('EPA Tech to Policy Mapping'!$D:$D,MATCH(F4980,'EPA Tech to Policy Mapping'!$C:$C,0))</f>
        <v>waste - methane capture</v>
      </c>
    </row>
    <row r="4981" spans="1:15" hidden="1" x14ac:dyDescent="0.35">
      <c r="A4981" s="267">
        <v>2050</v>
      </c>
      <c r="B4981" s="267" t="s">
        <v>567</v>
      </c>
      <c r="C4981" s="267" t="s">
        <v>568</v>
      </c>
      <c r="D4981" s="267" t="s">
        <v>4952</v>
      </c>
      <c r="E4981" s="267" t="s">
        <v>5053</v>
      </c>
      <c r="F4981" s="267" t="s">
        <v>573</v>
      </c>
      <c r="G4981" s="267">
        <v>0</v>
      </c>
      <c r="H4981" s="267">
        <v>1.48330103013631E-4</v>
      </c>
      <c r="I4981" s="267">
        <v>0</v>
      </c>
      <c r="J4981" s="267">
        <v>0</v>
      </c>
      <c r="K4981" s="267">
        <v>1.48330103013631E-4</v>
      </c>
      <c r="L4981" s="267">
        <v>-59.054100138677299</v>
      </c>
      <c r="M4981" s="267" t="b">
        <f>OR(O4981='PERAC-ngpPrcsTnD-mthncptr'!$B$1,O4981='PERAC-ngpPrcsTnD-mthncptr'!$C$1,O4981='PERAC-ngpPrcsTnD-mthncptr'!$D$1)</f>
        <v>0</v>
      </c>
      <c r="N4981" s="267">
        <f>IF(M4981=TRUE,L4981+'NPV Calcs'!$D$14,L4981)</f>
        <v>-59.054100138677299</v>
      </c>
      <c r="O4981" s="267" t="str">
        <f>INDEX('EPA Tech to Policy Mapping'!$D:$D,MATCH(F4981,'EPA Tech to Policy Mapping'!$C:$C,0))</f>
        <v>waste - methane capture</v>
      </c>
    </row>
    <row r="4982" spans="1:15" hidden="1" x14ac:dyDescent="0.35">
      <c r="A4982" s="267">
        <v>2045</v>
      </c>
      <c r="B4982" s="267" t="s">
        <v>567</v>
      </c>
      <c r="C4982" s="267" t="s">
        <v>568</v>
      </c>
      <c r="D4982" s="267" t="s">
        <v>4952</v>
      </c>
      <c r="E4982" s="267" t="s">
        <v>5053</v>
      </c>
      <c r="F4982" s="267" t="s">
        <v>573</v>
      </c>
      <c r="G4982" s="267">
        <v>0</v>
      </c>
      <c r="H4982" s="267">
        <v>1.9204698727316301E-4</v>
      </c>
      <c r="I4982" s="267">
        <v>0</v>
      </c>
      <c r="J4982" s="267">
        <v>0</v>
      </c>
      <c r="K4982" s="267">
        <v>1.9204698727316301E-4</v>
      </c>
      <c r="L4982" s="267">
        <v>35.2239291064176</v>
      </c>
      <c r="M4982" s="267" t="b">
        <f>OR(O4982='PERAC-ngpPrcsTnD-mthncptr'!$B$1,O4982='PERAC-ngpPrcsTnD-mthncptr'!$C$1,O4982='PERAC-ngpPrcsTnD-mthncptr'!$D$1)</f>
        <v>0</v>
      </c>
      <c r="N4982" s="267">
        <f>IF(M4982=TRUE,L4982+'NPV Calcs'!$D$14,L4982)</f>
        <v>35.2239291064176</v>
      </c>
      <c r="O4982" s="267" t="str">
        <f>INDEX('EPA Tech to Policy Mapping'!$D:$D,MATCH(F4982,'EPA Tech to Policy Mapping'!$C:$C,0))</f>
        <v>waste - methane capture</v>
      </c>
    </row>
    <row r="4983" spans="1:15" hidden="1" x14ac:dyDescent="0.35">
      <c r="A4983" s="267">
        <v>2050</v>
      </c>
      <c r="B4983" s="267" t="s">
        <v>567</v>
      </c>
      <c r="C4983" s="267" t="s">
        <v>568</v>
      </c>
      <c r="D4983" s="267" t="s">
        <v>4952</v>
      </c>
      <c r="E4983" s="267" t="s">
        <v>5053</v>
      </c>
      <c r="F4983" s="267" t="s">
        <v>573</v>
      </c>
      <c r="G4983" s="267">
        <v>0</v>
      </c>
      <c r="H4983" s="267">
        <v>9.94619301535964E-5</v>
      </c>
      <c r="I4983" s="267">
        <v>0</v>
      </c>
      <c r="J4983" s="267">
        <v>0</v>
      </c>
      <c r="K4983" s="267">
        <v>9.94619301535964E-5</v>
      </c>
      <c r="L4983" s="267">
        <v>-40.171370926082801</v>
      </c>
      <c r="M4983" s="267" t="b">
        <f>OR(O4983='PERAC-ngpPrcsTnD-mthncptr'!$B$1,O4983='PERAC-ngpPrcsTnD-mthncptr'!$C$1,O4983='PERAC-ngpPrcsTnD-mthncptr'!$D$1)</f>
        <v>0</v>
      </c>
      <c r="N4983" s="267">
        <f>IF(M4983=TRUE,L4983+'NPV Calcs'!$D$14,L4983)</f>
        <v>-40.171370926082801</v>
      </c>
      <c r="O4983" s="267" t="str">
        <f>INDEX('EPA Tech to Policy Mapping'!$D:$D,MATCH(F4983,'EPA Tech to Policy Mapping'!$C:$C,0))</f>
        <v>waste - methane capture</v>
      </c>
    </row>
    <row r="4984" spans="1:15" hidden="1" x14ac:dyDescent="0.35">
      <c r="A4984" s="267">
        <v>2050</v>
      </c>
      <c r="B4984" s="267" t="s">
        <v>567</v>
      </c>
      <c r="C4984" s="267" t="s">
        <v>568</v>
      </c>
      <c r="D4984" s="267" t="s">
        <v>4952</v>
      </c>
      <c r="E4984" s="267" t="s">
        <v>5053</v>
      </c>
      <c r="F4984" s="267" t="s">
        <v>573</v>
      </c>
      <c r="G4984" s="267">
        <v>0</v>
      </c>
      <c r="H4984" s="267">
        <v>2.91988134056886E-4</v>
      </c>
      <c r="I4984" s="267">
        <v>0</v>
      </c>
      <c r="J4984" s="267">
        <v>0</v>
      </c>
      <c r="K4984" s="267">
        <v>2.91988134056886E-4</v>
      </c>
      <c r="L4984" s="267">
        <v>-104.471548794209</v>
      </c>
      <c r="M4984" s="267" t="b">
        <f>OR(O4984='PERAC-ngpPrcsTnD-mthncptr'!$B$1,O4984='PERAC-ngpPrcsTnD-mthncptr'!$C$1,O4984='PERAC-ngpPrcsTnD-mthncptr'!$D$1)</f>
        <v>0</v>
      </c>
      <c r="N4984" s="267">
        <f>IF(M4984=TRUE,L4984+'NPV Calcs'!$D$14,L4984)</f>
        <v>-104.471548794209</v>
      </c>
      <c r="O4984" s="267" t="str">
        <f>INDEX('EPA Tech to Policy Mapping'!$D:$D,MATCH(F4984,'EPA Tech to Policy Mapping'!$C:$C,0))</f>
        <v>waste - methane capture</v>
      </c>
    </row>
    <row r="4985" spans="1:15" hidden="1" x14ac:dyDescent="0.35">
      <c r="A4985" s="267">
        <v>2035</v>
      </c>
      <c r="B4985" s="267" t="s">
        <v>567</v>
      </c>
      <c r="C4985" s="267" t="s">
        <v>568</v>
      </c>
      <c r="D4985" s="267" t="s">
        <v>4952</v>
      </c>
      <c r="E4985" s="267" t="s">
        <v>5053</v>
      </c>
      <c r="F4985" s="267" t="s">
        <v>573</v>
      </c>
      <c r="G4985" s="267">
        <v>0</v>
      </c>
      <c r="H4985" s="267">
        <v>4.9395289646583904E-4</v>
      </c>
      <c r="I4985" s="267">
        <v>0</v>
      </c>
      <c r="J4985" s="267">
        <v>0</v>
      </c>
      <c r="K4985" s="267">
        <v>4.9395289646583904E-4</v>
      </c>
      <c r="L4985" s="267">
        <v>-89.295070837576105</v>
      </c>
      <c r="M4985" s="267" t="b">
        <f>OR(O4985='PERAC-ngpPrcsTnD-mthncptr'!$B$1,O4985='PERAC-ngpPrcsTnD-mthncptr'!$C$1,O4985='PERAC-ngpPrcsTnD-mthncptr'!$D$1)</f>
        <v>0</v>
      </c>
      <c r="N4985" s="267">
        <f>IF(M4985=TRUE,L4985+'NPV Calcs'!$D$14,L4985)</f>
        <v>-89.295070837576105</v>
      </c>
      <c r="O4985" s="267" t="str">
        <f>INDEX('EPA Tech to Policy Mapping'!$D:$D,MATCH(F4985,'EPA Tech to Policy Mapping'!$C:$C,0))</f>
        <v>waste - methane capture</v>
      </c>
    </row>
    <row r="4986" spans="1:15" hidden="1" x14ac:dyDescent="0.35">
      <c r="A4986" s="267">
        <v>2050</v>
      </c>
      <c r="B4986" s="267" t="s">
        <v>567</v>
      </c>
      <c r="C4986" s="267" t="s">
        <v>568</v>
      </c>
      <c r="D4986" s="267" t="s">
        <v>4952</v>
      </c>
      <c r="E4986" s="267" t="s">
        <v>5053</v>
      </c>
      <c r="F4986" s="267" t="s">
        <v>573</v>
      </c>
      <c r="G4986" s="267">
        <v>0</v>
      </c>
      <c r="H4986" s="267">
        <v>3.4748924330538499E-4</v>
      </c>
      <c r="I4986" s="267">
        <v>0</v>
      </c>
      <c r="J4986" s="267">
        <v>0</v>
      </c>
      <c r="K4986" s="267">
        <v>3.4748924330538499E-4</v>
      </c>
      <c r="L4986" s="267">
        <v>-92.438729707460396</v>
      </c>
      <c r="M4986" s="267" t="b">
        <f>OR(O4986='PERAC-ngpPrcsTnD-mthncptr'!$B$1,O4986='PERAC-ngpPrcsTnD-mthncptr'!$C$1,O4986='PERAC-ngpPrcsTnD-mthncptr'!$D$1)</f>
        <v>0</v>
      </c>
      <c r="N4986" s="267">
        <f>IF(M4986=TRUE,L4986+'NPV Calcs'!$D$14,L4986)</f>
        <v>-92.438729707460396</v>
      </c>
      <c r="O4986" s="267" t="str">
        <f>INDEX('EPA Tech to Policy Mapping'!$D:$D,MATCH(F4986,'EPA Tech to Policy Mapping'!$C:$C,0))</f>
        <v>waste - methane capture</v>
      </c>
    </row>
    <row r="4987" spans="1:15" hidden="1" x14ac:dyDescent="0.35">
      <c r="A4987" s="267">
        <v>2040</v>
      </c>
      <c r="B4987" s="267" t="s">
        <v>567</v>
      </c>
      <c r="C4987" s="267" t="s">
        <v>568</v>
      </c>
      <c r="D4987" s="267" t="s">
        <v>4952</v>
      </c>
      <c r="E4987" s="267" t="s">
        <v>5053</v>
      </c>
      <c r="F4987" s="267" t="s">
        <v>573</v>
      </c>
      <c r="G4987" s="267">
        <v>0</v>
      </c>
      <c r="H4987" s="267">
        <v>2.9252602987814698E-4</v>
      </c>
      <c r="I4987" s="267">
        <v>0</v>
      </c>
      <c r="J4987" s="267">
        <v>0</v>
      </c>
      <c r="K4987" s="267">
        <v>2.9252602987814698E-4</v>
      </c>
      <c r="L4987" s="267">
        <v>-68.081540439212006</v>
      </c>
      <c r="M4987" s="267" t="b">
        <f>OR(O4987='PERAC-ngpPrcsTnD-mthncptr'!$B$1,O4987='PERAC-ngpPrcsTnD-mthncptr'!$C$1,O4987='PERAC-ngpPrcsTnD-mthncptr'!$D$1)</f>
        <v>0</v>
      </c>
      <c r="N4987" s="267">
        <f>IF(M4987=TRUE,L4987+'NPV Calcs'!$D$14,L4987)</f>
        <v>-68.081540439212006</v>
      </c>
      <c r="O4987" s="267" t="str">
        <f>INDEX('EPA Tech to Policy Mapping'!$D:$D,MATCH(F4987,'EPA Tech to Policy Mapping'!$C:$C,0))</f>
        <v>waste - methane capture</v>
      </c>
    </row>
    <row r="4988" spans="1:15" hidden="1" x14ac:dyDescent="0.35">
      <c r="A4988" s="267">
        <v>2035</v>
      </c>
      <c r="B4988" s="267" t="s">
        <v>567</v>
      </c>
      <c r="C4988" s="267" t="s">
        <v>568</v>
      </c>
      <c r="D4988" s="267" t="s">
        <v>4952</v>
      </c>
      <c r="E4988" s="267" t="s">
        <v>5053</v>
      </c>
      <c r="F4988" s="267" t="s">
        <v>573</v>
      </c>
      <c r="G4988" s="267">
        <v>0</v>
      </c>
      <c r="H4988" s="267">
        <v>2.0844382621863799E-4</v>
      </c>
      <c r="I4988" s="267">
        <v>0</v>
      </c>
      <c r="J4988" s="267">
        <v>0</v>
      </c>
      <c r="K4988" s="267">
        <v>2.0844382621863799E-4</v>
      </c>
      <c r="L4988" s="267">
        <v>-11.347838635685701</v>
      </c>
      <c r="M4988" s="267" t="b">
        <f>OR(O4988='PERAC-ngpPrcsTnD-mthncptr'!$B$1,O4988='PERAC-ngpPrcsTnD-mthncptr'!$C$1,O4988='PERAC-ngpPrcsTnD-mthncptr'!$D$1)</f>
        <v>0</v>
      </c>
      <c r="N4988" s="267">
        <f>IF(M4988=TRUE,L4988+'NPV Calcs'!$D$14,L4988)</f>
        <v>-11.347838635685701</v>
      </c>
      <c r="O4988" s="267" t="str">
        <f>INDEX('EPA Tech to Policy Mapping'!$D:$D,MATCH(F4988,'EPA Tech to Policy Mapping'!$C:$C,0))</f>
        <v>waste - methane capture</v>
      </c>
    </row>
    <row r="4989" spans="1:15" hidden="1" x14ac:dyDescent="0.35">
      <c r="A4989" s="267">
        <v>2040</v>
      </c>
      <c r="B4989" s="267" t="s">
        <v>567</v>
      </c>
      <c r="C4989" s="267" t="s">
        <v>568</v>
      </c>
      <c r="D4989" s="267" t="s">
        <v>4952</v>
      </c>
      <c r="E4989" s="267" t="s">
        <v>5053</v>
      </c>
      <c r="F4989" s="267" t="s">
        <v>573</v>
      </c>
      <c r="G4989" s="267">
        <v>0</v>
      </c>
      <c r="H4989" s="267">
        <v>5.1259404414102201E-5</v>
      </c>
      <c r="I4989" s="267">
        <v>0</v>
      </c>
      <c r="J4989" s="267">
        <v>0</v>
      </c>
      <c r="K4989" s="267">
        <v>5.1259404414102201E-5</v>
      </c>
      <c r="L4989" s="267">
        <v>59.027409360656101</v>
      </c>
      <c r="M4989" s="267" t="b">
        <f>OR(O4989='PERAC-ngpPrcsTnD-mthncptr'!$B$1,O4989='PERAC-ngpPrcsTnD-mthncptr'!$C$1,O4989='PERAC-ngpPrcsTnD-mthncptr'!$D$1)</f>
        <v>0</v>
      </c>
      <c r="N4989" s="267">
        <f>IF(M4989=TRUE,L4989+'NPV Calcs'!$D$14,L4989)</f>
        <v>59.027409360656101</v>
      </c>
      <c r="O4989" s="267" t="str">
        <f>INDEX('EPA Tech to Policy Mapping'!$D:$D,MATCH(F4989,'EPA Tech to Policy Mapping'!$C:$C,0))</f>
        <v>waste - methane capture</v>
      </c>
    </row>
    <row r="4990" spans="1:15" hidden="1" x14ac:dyDescent="0.35">
      <c r="A4990" s="267">
        <v>2035</v>
      </c>
      <c r="B4990" s="267" t="s">
        <v>567</v>
      </c>
      <c r="C4990" s="267" t="s">
        <v>568</v>
      </c>
      <c r="D4990" s="267" t="s">
        <v>4952</v>
      </c>
      <c r="E4990" s="267" t="s">
        <v>5053</v>
      </c>
      <c r="F4990" s="267" t="s">
        <v>573</v>
      </c>
      <c r="G4990" s="267">
        <v>0</v>
      </c>
      <c r="H4990" s="267">
        <v>3.8845737553571801E-4</v>
      </c>
      <c r="I4990" s="267">
        <v>0</v>
      </c>
      <c r="J4990" s="267">
        <v>0</v>
      </c>
      <c r="K4990" s="267">
        <v>3.8845737553571801E-4</v>
      </c>
      <c r="L4990" s="267">
        <v>-93.492105349488995</v>
      </c>
      <c r="M4990" s="267" t="b">
        <f>OR(O4990='PERAC-ngpPrcsTnD-mthncptr'!$B$1,O4990='PERAC-ngpPrcsTnD-mthncptr'!$C$1,O4990='PERAC-ngpPrcsTnD-mthncptr'!$D$1)</f>
        <v>0</v>
      </c>
      <c r="N4990" s="267">
        <f>IF(M4990=TRUE,L4990+'NPV Calcs'!$D$14,L4990)</f>
        <v>-93.492105349488995</v>
      </c>
      <c r="O4990" s="267" t="str">
        <f>INDEX('EPA Tech to Policy Mapping'!$D:$D,MATCH(F4990,'EPA Tech to Policy Mapping'!$C:$C,0))</f>
        <v>waste - methane capture</v>
      </c>
    </row>
    <row r="4991" spans="1:15" hidden="1" x14ac:dyDescent="0.35">
      <c r="A4991" s="267">
        <v>2050</v>
      </c>
      <c r="B4991" s="267" t="s">
        <v>567</v>
      </c>
      <c r="C4991" s="267" t="s">
        <v>568</v>
      </c>
      <c r="D4991" s="267" t="s">
        <v>4952</v>
      </c>
      <c r="E4991" s="267" t="s">
        <v>5053</v>
      </c>
      <c r="F4991" s="267" t="s">
        <v>573</v>
      </c>
      <c r="G4991" s="267">
        <v>0</v>
      </c>
      <c r="H4991" s="267">
        <v>4.15342038838985E-4</v>
      </c>
      <c r="I4991" s="267">
        <v>0</v>
      </c>
      <c r="J4991" s="267">
        <v>0</v>
      </c>
      <c r="K4991" s="267">
        <v>4.15342038838985E-4</v>
      </c>
      <c r="L4991" s="267">
        <v>-104.336990972576</v>
      </c>
      <c r="M4991" s="267" t="b">
        <f>OR(O4991='PERAC-ngpPrcsTnD-mthncptr'!$B$1,O4991='PERAC-ngpPrcsTnD-mthncptr'!$C$1,O4991='PERAC-ngpPrcsTnD-mthncptr'!$D$1)</f>
        <v>0</v>
      </c>
      <c r="N4991" s="267">
        <f>IF(M4991=TRUE,L4991+'NPV Calcs'!$D$14,L4991)</f>
        <v>-104.336990972576</v>
      </c>
      <c r="O4991" s="267" t="str">
        <f>INDEX('EPA Tech to Policy Mapping'!$D:$D,MATCH(F4991,'EPA Tech to Policy Mapping'!$C:$C,0))</f>
        <v>waste - methane capture</v>
      </c>
    </row>
    <row r="4992" spans="1:15" hidden="1" x14ac:dyDescent="0.35">
      <c r="A4992" s="267">
        <v>2025</v>
      </c>
      <c r="B4992" s="267" t="s">
        <v>567</v>
      </c>
      <c r="C4992" s="267" t="s">
        <v>568</v>
      </c>
      <c r="D4992" s="267" t="s">
        <v>4952</v>
      </c>
      <c r="E4992" s="267" t="s">
        <v>5053</v>
      </c>
      <c r="F4992" s="267" t="s">
        <v>573</v>
      </c>
      <c r="G4992" s="267">
        <v>0</v>
      </c>
      <c r="H4992" s="267">
        <v>3.7787100301923802E-4</v>
      </c>
      <c r="I4992" s="267">
        <v>0</v>
      </c>
      <c r="J4992" s="267">
        <v>0</v>
      </c>
      <c r="K4992" s="267">
        <v>3.7787100301923802E-4</v>
      </c>
      <c r="L4992" s="267">
        <v>-88.451859875215604</v>
      </c>
      <c r="M4992" s="267" t="b">
        <f>OR(O4992='PERAC-ngpPrcsTnD-mthncptr'!$B$1,O4992='PERAC-ngpPrcsTnD-mthncptr'!$C$1,O4992='PERAC-ngpPrcsTnD-mthncptr'!$D$1)</f>
        <v>0</v>
      </c>
      <c r="N4992" s="267">
        <f>IF(M4992=TRUE,L4992+'NPV Calcs'!$D$14,L4992)</f>
        <v>-88.451859875215604</v>
      </c>
      <c r="O4992" s="267" t="str">
        <f>INDEX('EPA Tech to Policy Mapping'!$D:$D,MATCH(F4992,'EPA Tech to Policy Mapping'!$C:$C,0))</f>
        <v>waste - methane capture</v>
      </c>
    </row>
    <row r="4993" spans="1:15" hidden="1" x14ac:dyDescent="0.35">
      <c r="A4993" s="267">
        <v>2040</v>
      </c>
      <c r="B4993" s="267" t="s">
        <v>567</v>
      </c>
      <c r="C4993" s="267" t="s">
        <v>568</v>
      </c>
      <c r="D4993" s="267" t="s">
        <v>4952</v>
      </c>
      <c r="E4993" s="267" t="s">
        <v>5053</v>
      </c>
      <c r="F4993" s="267" t="s">
        <v>573</v>
      </c>
      <c r="G4993" s="267">
        <v>0</v>
      </c>
      <c r="H4993" s="267">
        <v>1.74026414492826E-4</v>
      </c>
      <c r="I4993" s="267">
        <v>0</v>
      </c>
      <c r="J4993" s="267">
        <v>0</v>
      </c>
      <c r="K4993" s="267">
        <v>1.74026414492826E-4</v>
      </c>
      <c r="L4993" s="267">
        <v>-65.611577183509297</v>
      </c>
      <c r="M4993" s="267" t="b">
        <f>OR(O4993='PERAC-ngpPrcsTnD-mthncptr'!$B$1,O4993='PERAC-ngpPrcsTnD-mthncptr'!$C$1,O4993='PERAC-ngpPrcsTnD-mthncptr'!$D$1)</f>
        <v>0</v>
      </c>
      <c r="N4993" s="267">
        <f>IF(M4993=TRUE,L4993+'NPV Calcs'!$D$14,L4993)</f>
        <v>-65.611577183509297</v>
      </c>
      <c r="O4993" s="267" t="str">
        <f>INDEX('EPA Tech to Policy Mapping'!$D:$D,MATCH(F4993,'EPA Tech to Policy Mapping'!$C:$C,0))</f>
        <v>waste - methane capture</v>
      </c>
    </row>
    <row r="4994" spans="1:15" hidden="1" x14ac:dyDescent="0.35">
      <c r="A4994" s="267">
        <v>2045</v>
      </c>
      <c r="B4994" s="267" t="s">
        <v>567</v>
      </c>
      <c r="C4994" s="267" t="s">
        <v>568</v>
      </c>
      <c r="D4994" s="267" t="s">
        <v>4952</v>
      </c>
      <c r="E4994" s="267" t="s">
        <v>5053</v>
      </c>
      <c r="F4994" s="267" t="s">
        <v>573</v>
      </c>
      <c r="G4994" s="267">
        <v>0</v>
      </c>
      <c r="H4994" s="267">
        <v>2.03015473613331E-4</v>
      </c>
      <c r="I4994" s="267">
        <v>0</v>
      </c>
      <c r="J4994" s="267">
        <v>0</v>
      </c>
      <c r="K4994" s="267">
        <v>2.03015473613331E-4</v>
      </c>
      <c r="L4994" s="267">
        <v>25.809749107562499</v>
      </c>
      <c r="M4994" s="267" t="b">
        <f>OR(O4994='PERAC-ngpPrcsTnD-mthncptr'!$B$1,O4994='PERAC-ngpPrcsTnD-mthncptr'!$C$1,O4994='PERAC-ngpPrcsTnD-mthncptr'!$D$1)</f>
        <v>0</v>
      </c>
      <c r="N4994" s="267">
        <f>IF(M4994=TRUE,L4994+'NPV Calcs'!$D$14,L4994)</f>
        <v>25.809749107562499</v>
      </c>
      <c r="O4994" s="267" t="str">
        <f>INDEX('EPA Tech to Policy Mapping'!$D:$D,MATCH(F4994,'EPA Tech to Policy Mapping'!$C:$C,0))</f>
        <v>waste - methane capture</v>
      </c>
    </row>
    <row r="4995" spans="1:15" hidden="1" x14ac:dyDescent="0.35">
      <c r="A4995" s="267">
        <v>2050</v>
      </c>
      <c r="B4995" s="267" t="s">
        <v>567</v>
      </c>
      <c r="C4995" s="267" t="s">
        <v>568</v>
      </c>
      <c r="D4995" s="267" t="s">
        <v>4952</v>
      </c>
      <c r="E4995" s="267" t="s">
        <v>5053</v>
      </c>
      <c r="F4995" s="267" t="s">
        <v>573</v>
      </c>
      <c r="G4995" s="267">
        <v>0</v>
      </c>
      <c r="H4995" s="267">
        <v>5.61898122897716E-4</v>
      </c>
      <c r="I4995" s="267">
        <v>0</v>
      </c>
      <c r="J4995" s="267">
        <v>0</v>
      </c>
      <c r="K4995" s="267">
        <v>5.61898122897716E-4</v>
      </c>
      <c r="L4995" s="267">
        <v>-101.352761872469</v>
      </c>
      <c r="M4995" s="267" t="b">
        <f>OR(O4995='PERAC-ngpPrcsTnD-mthncptr'!$B$1,O4995='PERAC-ngpPrcsTnD-mthncptr'!$C$1,O4995='PERAC-ngpPrcsTnD-mthncptr'!$D$1)</f>
        <v>0</v>
      </c>
      <c r="N4995" s="267">
        <f>IF(M4995=TRUE,L4995+'NPV Calcs'!$D$14,L4995)</f>
        <v>-101.352761872469</v>
      </c>
      <c r="O4995" s="267" t="str">
        <f>INDEX('EPA Tech to Policy Mapping'!$D:$D,MATCH(F4995,'EPA Tech to Policy Mapping'!$C:$C,0))</f>
        <v>waste - methane capture</v>
      </c>
    </row>
    <row r="4996" spans="1:15" hidden="1" x14ac:dyDescent="0.35">
      <c r="A4996" s="267">
        <v>2035</v>
      </c>
      <c r="B4996" s="267" t="s">
        <v>567</v>
      </c>
      <c r="C4996" s="267" t="s">
        <v>568</v>
      </c>
      <c r="D4996" s="267" t="s">
        <v>4952</v>
      </c>
      <c r="E4996" s="267" t="s">
        <v>5053</v>
      </c>
      <c r="F4996" s="267" t="s">
        <v>573</v>
      </c>
      <c r="G4996" s="267">
        <v>0</v>
      </c>
      <c r="H4996" s="267">
        <v>3.0939618366219899E-5</v>
      </c>
      <c r="I4996" s="267">
        <v>0</v>
      </c>
      <c r="J4996" s="267">
        <v>0</v>
      </c>
      <c r="K4996" s="267">
        <v>3.0939618366219899E-5</v>
      </c>
      <c r="L4996" s="267">
        <v>139.60166205996299</v>
      </c>
      <c r="M4996" s="267" t="b">
        <f>OR(O4996='PERAC-ngpPrcsTnD-mthncptr'!$B$1,O4996='PERAC-ngpPrcsTnD-mthncptr'!$C$1,O4996='PERAC-ngpPrcsTnD-mthncptr'!$D$1)</f>
        <v>0</v>
      </c>
      <c r="N4996" s="267">
        <f>IF(M4996=TRUE,L4996+'NPV Calcs'!$D$14,L4996)</f>
        <v>139.60166205996299</v>
      </c>
      <c r="O4996" s="267" t="str">
        <f>INDEX('EPA Tech to Policy Mapping'!$D:$D,MATCH(F4996,'EPA Tech to Policy Mapping'!$C:$C,0))</f>
        <v>waste - methane capture</v>
      </c>
    </row>
    <row r="4997" spans="1:15" hidden="1" x14ac:dyDescent="0.35">
      <c r="A4997" s="267">
        <v>2050</v>
      </c>
      <c r="B4997" s="267" t="s">
        <v>567</v>
      </c>
      <c r="C4997" s="267" t="s">
        <v>568</v>
      </c>
      <c r="D4997" s="267" t="s">
        <v>4952</v>
      </c>
      <c r="E4997" s="267" t="s">
        <v>5053</v>
      </c>
      <c r="F4997" s="267" t="s">
        <v>573</v>
      </c>
      <c r="G4997" s="267">
        <v>0</v>
      </c>
      <c r="H4997" s="267">
        <v>7.2575441411151104E-4</v>
      </c>
      <c r="I4997" s="267">
        <v>0</v>
      </c>
      <c r="J4997" s="267">
        <v>0</v>
      </c>
      <c r="K4997" s="267">
        <v>7.2575441411151104E-4</v>
      </c>
      <c r="L4997" s="267">
        <v>-129.21843627030799</v>
      </c>
      <c r="M4997" s="267" t="b">
        <f>OR(O4997='PERAC-ngpPrcsTnD-mthncptr'!$B$1,O4997='PERAC-ngpPrcsTnD-mthncptr'!$C$1,O4997='PERAC-ngpPrcsTnD-mthncptr'!$D$1)</f>
        <v>0</v>
      </c>
      <c r="N4997" s="267">
        <f>IF(M4997=TRUE,L4997+'NPV Calcs'!$D$14,L4997)</f>
        <v>-129.21843627030799</v>
      </c>
      <c r="O4997" s="267" t="str">
        <f>INDEX('EPA Tech to Policy Mapping'!$D:$D,MATCH(F4997,'EPA Tech to Policy Mapping'!$C:$C,0))</f>
        <v>waste - methane capture</v>
      </c>
    </row>
    <row r="4998" spans="1:15" hidden="1" x14ac:dyDescent="0.35">
      <c r="A4998" s="267">
        <v>2050</v>
      </c>
      <c r="B4998" s="267" t="s">
        <v>567</v>
      </c>
      <c r="C4998" s="267" t="s">
        <v>568</v>
      </c>
      <c r="D4998" s="267" t="s">
        <v>4952</v>
      </c>
      <c r="E4998" s="267" t="s">
        <v>5053</v>
      </c>
      <c r="F4998" s="267" t="s">
        <v>573</v>
      </c>
      <c r="G4998" s="267">
        <v>0</v>
      </c>
      <c r="H4998" s="267">
        <v>6.50179877026845E-4</v>
      </c>
      <c r="I4998" s="267">
        <v>0</v>
      </c>
      <c r="J4998" s="267">
        <v>0</v>
      </c>
      <c r="K4998" s="267">
        <v>6.50179877026845E-4</v>
      </c>
      <c r="L4998" s="267">
        <v>-103.781607957162</v>
      </c>
      <c r="M4998" s="267" t="b">
        <f>OR(O4998='PERAC-ngpPrcsTnD-mthncptr'!$B$1,O4998='PERAC-ngpPrcsTnD-mthncptr'!$C$1,O4998='PERAC-ngpPrcsTnD-mthncptr'!$D$1)</f>
        <v>0</v>
      </c>
      <c r="N4998" s="267">
        <f>IF(M4998=TRUE,L4998+'NPV Calcs'!$D$14,L4998)</f>
        <v>-103.781607957162</v>
      </c>
      <c r="O4998" s="267" t="str">
        <f>INDEX('EPA Tech to Policy Mapping'!$D:$D,MATCH(F4998,'EPA Tech to Policy Mapping'!$C:$C,0))</f>
        <v>waste - methane capture</v>
      </c>
    </row>
    <row r="4999" spans="1:15" hidden="1" x14ac:dyDescent="0.35">
      <c r="A4999" s="267">
        <v>2045</v>
      </c>
      <c r="B4999" s="267" t="s">
        <v>567</v>
      </c>
      <c r="C4999" s="267" t="s">
        <v>568</v>
      </c>
      <c r="D4999" s="267" t="s">
        <v>4952</v>
      </c>
      <c r="E4999" s="267" t="s">
        <v>5053</v>
      </c>
      <c r="F4999" s="267" t="s">
        <v>573</v>
      </c>
      <c r="G4999" s="267">
        <v>0</v>
      </c>
      <c r="H4999" s="267">
        <v>1.4944960084251101E-4</v>
      </c>
      <c r="I4999" s="267">
        <v>0</v>
      </c>
      <c r="J4999" s="267">
        <v>0</v>
      </c>
      <c r="K4999" s="267">
        <v>1.4944960084251101E-4</v>
      </c>
      <c r="L4999" s="267">
        <v>-15.3607612032494</v>
      </c>
      <c r="M4999" s="267" t="b">
        <f>OR(O4999='PERAC-ngpPrcsTnD-mthncptr'!$B$1,O4999='PERAC-ngpPrcsTnD-mthncptr'!$C$1,O4999='PERAC-ngpPrcsTnD-mthncptr'!$D$1)</f>
        <v>0</v>
      </c>
      <c r="N4999" s="267">
        <f>IF(M4999=TRUE,L4999+'NPV Calcs'!$D$14,L4999)</f>
        <v>-15.3607612032494</v>
      </c>
      <c r="O4999" s="267" t="str">
        <f>INDEX('EPA Tech to Policy Mapping'!$D:$D,MATCH(F4999,'EPA Tech to Policy Mapping'!$C:$C,0))</f>
        <v>waste - methane capture</v>
      </c>
    </row>
    <row r="5000" spans="1:15" hidden="1" x14ac:dyDescent="0.35">
      <c r="A5000" s="267">
        <v>2050</v>
      </c>
      <c r="B5000" s="267" t="s">
        <v>567</v>
      </c>
      <c r="C5000" s="267" t="s">
        <v>568</v>
      </c>
      <c r="D5000" s="267" t="s">
        <v>4952</v>
      </c>
      <c r="E5000" s="267" t="s">
        <v>5053</v>
      </c>
      <c r="F5000" s="267" t="s">
        <v>573</v>
      </c>
      <c r="G5000" s="267">
        <v>0</v>
      </c>
      <c r="H5000" s="267">
        <v>3.4883722600044401E-4</v>
      </c>
      <c r="I5000" s="267">
        <v>0</v>
      </c>
      <c r="J5000" s="267">
        <v>0</v>
      </c>
      <c r="K5000" s="267">
        <v>3.4883722600044401E-4</v>
      </c>
      <c r="L5000" s="267">
        <v>-92.535649466627405</v>
      </c>
      <c r="M5000" s="267" t="b">
        <f>OR(O5000='PERAC-ngpPrcsTnD-mthncptr'!$B$1,O5000='PERAC-ngpPrcsTnD-mthncptr'!$C$1,O5000='PERAC-ngpPrcsTnD-mthncptr'!$D$1)</f>
        <v>0</v>
      </c>
      <c r="N5000" s="267">
        <f>IF(M5000=TRUE,L5000+'NPV Calcs'!$D$14,L5000)</f>
        <v>-92.535649466627405</v>
      </c>
      <c r="O5000" s="267" t="str">
        <f>INDEX('EPA Tech to Policy Mapping'!$D:$D,MATCH(F5000,'EPA Tech to Policy Mapping'!$C:$C,0))</f>
        <v>waste - methane capture</v>
      </c>
    </row>
    <row r="5001" spans="1:15" hidden="1" x14ac:dyDescent="0.35">
      <c r="A5001" s="267">
        <v>2050</v>
      </c>
      <c r="B5001" s="267" t="s">
        <v>567</v>
      </c>
      <c r="C5001" s="267" t="s">
        <v>568</v>
      </c>
      <c r="D5001" s="267" t="s">
        <v>4952</v>
      </c>
      <c r="E5001" s="267" t="s">
        <v>5053</v>
      </c>
      <c r="F5001" s="267" t="s">
        <v>573</v>
      </c>
      <c r="G5001" s="267">
        <v>0</v>
      </c>
      <c r="H5001" s="267">
        <v>6.2019964846528504E-4</v>
      </c>
      <c r="I5001" s="267">
        <v>0</v>
      </c>
      <c r="J5001" s="267">
        <v>0</v>
      </c>
      <c r="K5001" s="267">
        <v>6.2019964846528504E-4</v>
      </c>
      <c r="L5001" s="267">
        <v>-110.96351942248501</v>
      </c>
      <c r="M5001" s="267" t="b">
        <f>OR(O5001='PERAC-ngpPrcsTnD-mthncptr'!$B$1,O5001='PERAC-ngpPrcsTnD-mthncptr'!$C$1,O5001='PERAC-ngpPrcsTnD-mthncptr'!$D$1)</f>
        <v>0</v>
      </c>
      <c r="N5001" s="267">
        <f>IF(M5001=TRUE,L5001+'NPV Calcs'!$D$14,L5001)</f>
        <v>-110.96351942248501</v>
      </c>
      <c r="O5001" s="267" t="str">
        <f>INDEX('EPA Tech to Policy Mapping'!$D:$D,MATCH(F5001,'EPA Tech to Policy Mapping'!$C:$C,0))</f>
        <v>waste - methane capture</v>
      </c>
    </row>
    <row r="5002" spans="1:15" hidden="1" x14ac:dyDescent="0.35">
      <c r="A5002" s="267">
        <v>2040</v>
      </c>
      <c r="B5002" s="267" t="s">
        <v>567</v>
      </c>
      <c r="C5002" s="267" t="s">
        <v>568</v>
      </c>
      <c r="D5002" s="267" t="s">
        <v>4952</v>
      </c>
      <c r="E5002" s="267" t="s">
        <v>5053</v>
      </c>
      <c r="F5002" s="267" t="s">
        <v>573</v>
      </c>
      <c r="G5002" s="267">
        <v>0</v>
      </c>
      <c r="H5002" s="267">
        <v>1.87528948941646E-5</v>
      </c>
      <c r="I5002" s="267">
        <v>0</v>
      </c>
      <c r="J5002" s="267">
        <v>0</v>
      </c>
      <c r="K5002" s="267">
        <v>1.87528948941646E-5</v>
      </c>
      <c r="L5002" s="267">
        <v>321.90878974144198</v>
      </c>
      <c r="M5002" s="267" t="b">
        <f>OR(O5002='PERAC-ngpPrcsTnD-mthncptr'!$B$1,O5002='PERAC-ngpPrcsTnD-mthncptr'!$C$1,O5002='PERAC-ngpPrcsTnD-mthncptr'!$D$1)</f>
        <v>0</v>
      </c>
      <c r="N5002" s="267">
        <f>IF(M5002=TRUE,L5002+'NPV Calcs'!$D$14,L5002)</f>
        <v>321.90878974144198</v>
      </c>
      <c r="O5002" s="267" t="str">
        <f>INDEX('EPA Tech to Policy Mapping'!$D:$D,MATCH(F5002,'EPA Tech to Policy Mapping'!$C:$C,0))</f>
        <v>waste - methane capture</v>
      </c>
    </row>
    <row r="5003" spans="1:15" hidden="1" x14ac:dyDescent="0.35">
      <c r="A5003" s="267">
        <v>2040</v>
      </c>
      <c r="B5003" s="267" t="s">
        <v>567</v>
      </c>
      <c r="C5003" s="267" t="s">
        <v>568</v>
      </c>
      <c r="D5003" s="267" t="s">
        <v>4952</v>
      </c>
      <c r="E5003" s="267" t="s">
        <v>5053</v>
      </c>
      <c r="F5003" s="267" t="s">
        <v>573</v>
      </c>
      <c r="G5003" s="267">
        <v>0</v>
      </c>
      <c r="H5003" s="267">
        <v>5.5071514101372003E-5</v>
      </c>
      <c r="I5003" s="267">
        <v>0</v>
      </c>
      <c r="J5003" s="267">
        <v>0</v>
      </c>
      <c r="K5003" s="267">
        <v>5.5071514101372003E-5</v>
      </c>
      <c r="L5003" s="267">
        <v>27.473529031332699</v>
      </c>
      <c r="M5003" s="267" t="b">
        <f>OR(O5003='PERAC-ngpPrcsTnD-mthncptr'!$B$1,O5003='PERAC-ngpPrcsTnD-mthncptr'!$C$1,O5003='PERAC-ngpPrcsTnD-mthncptr'!$D$1)</f>
        <v>0</v>
      </c>
      <c r="N5003" s="267">
        <f>IF(M5003=TRUE,L5003+'NPV Calcs'!$D$14,L5003)</f>
        <v>27.473529031332699</v>
      </c>
      <c r="O5003" s="267" t="str">
        <f>INDEX('EPA Tech to Policy Mapping'!$D:$D,MATCH(F5003,'EPA Tech to Policy Mapping'!$C:$C,0))</f>
        <v>waste - methane capture</v>
      </c>
    </row>
    <row r="5004" spans="1:15" hidden="1" x14ac:dyDescent="0.35">
      <c r="A5004" s="267">
        <v>2050</v>
      </c>
      <c r="B5004" s="267" t="s">
        <v>567</v>
      </c>
      <c r="C5004" s="267" t="s">
        <v>568</v>
      </c>
      <c r="D5004" s="267" t="s">
        <v>4952</v>
      </c>
      <c r="E5004" s="267" t="s">
        <v>5053</v>
      </c>
      <c r="F5004" s="267" t="s">
        <v>573</v>
      </c>
      <c r="G5004" s="267">
        <v>0</v>
      </c>
      <c r="H5004" s="267">
        <v>8.9755291278413197E-5</v>
      </c>
      <c r="I5004" s="267">
        <v>0</v>
      </c>
      <c r="J5004" s="267">
        <v>0</v>
      </c>
      <c r="K5004" s="267">
        <v>8.9755291278413197E-5</v>
      </c>
      <c r="L5004" s="267">
        <v>91.731688066159194</v>
      </c>
      <c r="M5004" s="267" t="b">
        <f>OR(O5004='PERAC-ngpPrcsTnD-mthncptr'!$B$1,O5004='PERAC-ngpPrcsTnD-mthncptr'!$C$1,O5004='PERAC-ngpPrcsTnD-mthncptr'!$D$1)</f>
        <v>0</v>
      </c>
      <c r="N5004" s="267">
        <f>IF(M5004=TRUE,L5004+'NPV Calcs'!$D$14,L5004)</f>
        <v>91.731688066159194</v>
      </c>
      <c r="O5004" s="267" t="str">
        <f>INDEX('EPA Tech to Policy Mapping'!$D:$D,MATCH(F5004,'EPA Tech to Policy Mapping'!$C:$C,0))</f>
        <v>waste - methane capture</v>
      </c>
    </row>
    <row r="5005" spans="1:15" hidden="1" x14ac:dyDescent="0.35">
      <c r="A5005" s="267">
        <v>2030</v>
      </c>
      <c r="B5005" s="267" t="s">
        <v>567</v>
      </c>
      <c r="C5005" s="267" t="s">
        <v>568</v>
      </c>
      <c r="D5005" s="267" t="s">
        <v>4952</v>
      </c>
      <c r="E5005" s="267" t="s">
        <v>5053</v>
      </c>
      <c r="F5005" s="267" t="s">
        <v>573</v>
      </c>
      <c r="G5005" s="267">
        <v>0</v>
      </c>
      <c r="H5005" s="267">
        <v>1.4182395144494701E-4</v>
      </c>
      <c r="I5005" s="267">
        <v>0</v>
      </c>
      <c r="J5005" s="267">
        <v>0</v>
      </c>
      <c r="K5005" s="267">
        <v>1.4182395144494701E-4</v>
      </c>
      <c r="L5005" s="267">
        <v>-47.9163666086719</v>
      </c>
      <c r="M5005" s="267" t="b">
        <f>OR(O5005='PERAC-ngpPrcsTnD-mthncptr'!$B$1,O5005='PERAC-ngpPrcsTnD-mthncptr'!$C$1,O5005='PERAC-ngpPrcsTnD-mthncptr'!$D$1)</f>
        <v>0</v>
      </c>
      <c r="N5005" s="267">
        <f>IF(M5005=TRUE,L5005+'NPV Calcs'!$D$14,L5005)</f>
        <v>-47.9163666086719</v>
      </c>
      <c r="O5005" s="267" t="str">
        <f>INDEX('EPA Tech to Policy Mapping'!$D:$D,MATCH(F5005,'EPA Tech to Policy Mapping'!$C:$C,0))</f>
        <v>waste - methane capture</v>
      </c>
    </row>
    <row r="5006" spans="1:15" hidden="1" x14ac:dyDescent="0.35">
      <c r="A5006" s="267">
        <v>2050</v>
      </c>
      <c r="B5006" s="267" t="s">
        <v>567</v>
      </c>
      <c r="C5006" s="267" t="s">
        <v>568</v>
      </c>
      <c r="D5006" s="267" t="s">
        <v>4952</v>
      </c>
      <c r="E5006" s="267" t="s">
        <v>5053</v>
      </c>
      <c r="F5006" s="267" t="s">
        <v>573</v>
      </c>
      <c r="G5006" s="267">
        <v>0</v>
      </c>
      <c r="H5006" s="267">
        <v>2.63918665196223E-4</v>
      </c>
      <c r="I5006" s="267">
        <v>0</v>
      </c>
      <c r="J5006" s="267">
        <v>0</v>
      </c>
      <c r="K5006" s="267">
        <v>2.63918665196223E-4</v>
      </c>
      <c r="L5006" s="267">
        <v>32.192546595406398</v>
      </c>
      <c r="M5006" s="267" t="b">
        <f>OR(O5006='PERAC-ngpPrcsTnD-mthncptr'!$B$1,O5006='PERAC-ngpPrcsTnD-mthncptr'!$C$1,O5006='PERAC-ngpPrcsTnD-mthncptr'!$D$1)</f>
        <v>0</v>
      </c>
      <c r="N5006" s="267">
        <f>IF(M5006=TRUE,L5006+'NPV Calcs'!$D$14,L5006)</f>
        <v>32.192546595406398</v>
      </c>
      <c r="O5006" s="267" t="str">
        <f>INDEX('EPA Tech to Policy Mapping'!$D:$D,MATCH(F5006,'EPA Tech to Policy Mapping'!$C:$C,0))</f>
        <v>waste - methane capture</v>
      </c>
    </row>
    <row r="5007" spans="1:15" hidden="1" x14ac:dyDescent="0.35">
      <c r="A5007" s="267">
        <v>2035</v>
      </c>
      <c r="B5007" s="267" t="s">
        <v>567</v>
      </c>
      <c r="C5007" s="267" t="s">
        <v>568</v>
      </c>
      <c r="D5007" s="267" t="s">
        <v>4952</v>
      </c>
      <c r="E5007" s="267" t="s">
        <v>5053</v>
      </c>
      <c r="F5007" s="267" t="s">
        <v>573</v>
      </c>
      <c r="G5007" s="267">
        <v>0</v>
      </c>
      <c r="H5007" s="267">
        <v>1.49129177640287E-3</v>
      </c>
      <c r="I5007" s="267">
        <v>0</v>
      </c>
      <c r="J5007" s="267">
        <v>0</v>
      </c>
      <c r="K5007" s="267">
        <v>1.49129177640287E-3</v>
      </c>
      <c r="L5007" s="267">
        <v>-11.3609444199707</v>
      </c>
      <c r="M5007" s="267" t="b">
        <f>OR(O5007='PERAC-ngpPrcsTnD-mthncptr'!$B$1,O5007='PERAC-ngpPrcsTnD-mthncptr'!$C$1,O5007='PERAC-ngpPrcsTnD-mthncptr'!$D$1)</f>
        <v>0</v>
      </c>
      <c r="N5007" s="267">
        <f>IF(M5007=TRUE,L5007+'NPV Calcs'!$D$14,L5007)</f>
        <v>-11.3609444199707</v>
      </c>
      <c r="O5007" s="267" t="str">
        <f>INDEX('EPA Tech to Policy Mapping'!$D:$D,MATCH(F5007,'EPA Tech to Policy Mapping'!$C:$C,0))</f>
        <v>waste - methane capture</v>
      </c>
    </row>
    <row r="5008" spans="1:15" hidden="1" x14ac:dyDescent="0.35">
      <c r="A5008" s="267">
        <v>2045</v>
      </c>
      <c r="B5008" s="267" t="s">
        <v>567</v>
      </c>
      <c r="C5008" s="267" t="s">
        <v>568</v>
      </c>
      <c r="D5008" s="267" t="s">
        <v>4952</v>
      </c>
      <c r="E5008" s="267" t="s">
        <v>5053</v>
      </c>
      <c r="F5008" s="267" t="s">
        <v>573</v>
      </c>
      <c r="G5008" s="267">
        <v>0</v>
      </c>
      <c r="H5008" s="267">
        <v>1.9195313294702801E-5</v>
      </c>
      <c r="I5008" s="267">
        <v>0</v>
      </c>
      <c r="J5008" s="267">
        <v>0</v>
      </c>
      <c r="K5008" s="267">
        <v>1.9195313294702801E-5</v>
      </c>
      <c r="L5008" s="267">
        <v>320.07095435905597</v>
      </c>
      <c r="M5008" s="267" t="b">
        <f>OR(O5008='PERAC-ngpPrcsTnD-mthncptr'!$B$1,O5008='PERAC-ngpPrcsTnD-mthncptr'!$C$1,O5008='PERAC-ngpPrcsTnD-mthncptr'!$D$1)</f>
        <v>0</v>
      </c>
      <c r="N5008" s="267">
        <f>IF(M5008=TRUE,L5008+'NPV Calcs'!$D$14,L5008)</f>
        <v>320.07095435905597</v>
      </c>
      <c r="O5008" s="267" t="str">
        <f>INDEX('EPA Tech to Policy Mapping'!$D:$D,MATCH(F5008,'EPA Tech to Policy Mapping'!$C:$C,0))</f>
        <v>waste - methane capture</v>
      </c>
    </row>
    <row r="5009" spans="1:15" hidden="1" x14ac:dyDescent="0.35">
      <c r="A5009" s="267">
        <v>2050</v>
      </c>
      <c r="B5009" s="267" t="s">
        <v>567</v>
      </c>
      <c r="C5009" s="267" t="s">
        <v>568</v>
      </c>
      <c r="D5009" s="267" t="s">
        <v>4952</v>
      </c>
      <c r="E5009" s="267" t="s">
        <v>5053</v>
      </c>
      <c r="F5009" s="267" t="s">
        <v>573</v>
      </c>
      <c r="G5009" s="267">
        <v>0</v>
      </c>
      <c r="H5009" s="267">
        <v>1.4044578673728201E-4</v>
      </c>
      <c r="I5009" s="267">
        <v>0</v>
      </c>
      <c r="J5009" s="267">
        <v>0</v>
      </c>
      <c r="K5009" s="267">
        <v>1.4044578673728201E-4</v>
      </c>
      <c r="L5009" s="267">
        <v>-55.804712966088097</v>
      </c>
      <c r="M5009" s="267" t="b">
        <f>OR(O5009='PERAC-ngpPrcsTnD-mthncptr'!$B$1,O5009='PERAC-ngpPrcsTnD-mthncptr'!$C$1,O5009='PERAC-ngpPrcsTnD-mthncptr'!$D$1)</f>
        <v>0</v>
      </c>
      <c r="N5009" s="267">
        <f>IF(M5009=TRUE,L5009+'NPV Calcs'!$D$14,L5009)</f>
        <v>-55.804712966088097</v>
      </c>
      <c r="O5009" s="267" t="str">
        <f>INDEX('EPA Tech to Policy Mapping'!$D:$D,MATCH(F5009,'EPA Tech to Policy Mapping'!$C:$C,0))</f>
        <v>waste - methane capture</v>
      </c>
    </row>
    <row r="5010" spans="1:15" hidden="1" x14ac:dyDescent="0.35">
      <c r="A5010" s="267">
        <v>2035</v>
      </c>
      <c r="B5010" s="267" t="s">
        <v>567</v>
      </c>
      <c r="C5010" s="267" t="s">
        <v>568</v>
      </c>
      <c r="D5010" s="267" t="s">
        <v>4952</v>
      </c>
      <c r="E5010" s="267" t="s">
        <v>5053</v>
      </c>
      <c r="F5010" s="267" t="s">
        <v>573</v>
      </c>
      <c r="G5010" s="267">
        <v>0</v>
      </c>
      <c r="H5010" s="267">
        <v>7.9788465983633599E-5</v>
      </c>
      <c r="I5010" s="267">
        <v>0</v>
      </c>
      <c r="J5010" s="267">
        <v>0</v>
      </c>
      <c r="K5010" s="267">
        <v>7.9788465983633599E-5</v>
      </c>
      <c r="L5010" s="267">
        <v>-16.560446639482301</v>
      </c>
      <c r="M5010" s="267" t="b">
        <f>OR(O5010='PERAC-ngpPrcsTnD-mthncptr'!$B$1,O5010='PERAC-ngpPrcsTnD-mthncptr'!$C$1,O5010='PERAC-ngpPrcsTnD-mthncptr'!$D$1)</f>
        <v>0</v>
      </c>
      <c r="N5010" s="267">
        <f>IF(M5010=TRUE,L5010+'NPV Calcs'!$D$14,L5010)</f>
        <v>-16.560446639482301</v>
      </c>
      <c r="O5010" s="267" t="str">
        <f>INDEX('EPA Tech to Policy Mapping'!$D:$D,MATCH(F5010,'EPA Tech to Policy Mapping'!$C:$C,0))</f>
        <v>waste - methane capture</v>
      </c>
    </row>
    <row r="5011" spans="1:15" hidden="1" x14ac:dyDescent="0.35">
      <c r="A5011" s="267">
        <v>2025</v>
      </c>
      <c r="B5011" s="267" t="s">
        <v>567</v>
      </c>
      <c r="C5011" s="267" t="s">
        <v>568</v>
      </c>
      <c r="D5011" s="267" t="s">
        <v>4952</v>
      </c>
      <c r="E5011" s="267" t="s">
        <v>5053</v>
      </c>
      <c r="F5011" s="267" t="s">
        <v>573</v>
      </c>
      <c r="G5011" s="267">
        <v>0</v>
      </c>
      <c r="H5011" s="267">
        <v>4.4851396281279697E-5</v>
      </c>
      <c r="I5011" s="267">
        <v>0</v>
      </c>
      <c r="J5011" s="267">
        <v>0</v>
      </c>
      <c r="K5011" s="267">
        <v>4.4851396281279697E-5</v>
      </c>
      <c r="L5011" s="267">
        <v>74.038006313044903</v>
      </c>
      <c r="M5011" s="267" t="b">
        <f>OR(O5011='PERAC-ngpPrcsTnD-mthncptr'!$B$1,O5011='PERAC-ngpPrcsTnD-mthncptr'!$C$1,O5011='PERAC-ngpPrcsTnD-mthncptr'!$D$1)</f>
        <v>0</v>
      </c>
      <c r="N5011" s="267">
        <f>IF(M5011=TRUE,L5011+'NPV Calcs'!$D$14,L5011)</f>
        <v>74.038006313044903</v>
      </c>
      <c r="O5011" s="267" t="str">
        <f>INDEX('EPA Tech to Policy Mapping'!$D:$D,MATCH(F5011,'EPA Tech to Policy Mapping'!$C:$C,0))</f>
        <v>waste - methane capture</v>
      </c>
    </row>
    <row r="5012" spans="1:15" hidden="1" x14ac:dyDescent="0.35">
      <c r="A5012" s="267">
        <v>2035</v>
      </c>
      <c r="B5012" s="267" t="s">
        <v>567</v>
      </c>
      <c r="C5012" s="267" t="s">
        <v>568</v>
      </c>
      <c r="D5012" s="267" t="s">
        <v>4952</v>
      </c>
      <c r="E5012" s="267" t="s">
        <v>5053</v>
      </c>
      <c r="F5012" s="267" t="s">
        <v>573</v>
      </c>
      <c r="G5012" s="267">
        <v>0</v>
      </c>
      <c r="H5012" s="267">
        <v>1.21592231960872E-4</v>
      </c>
      <c r="I5012" s="267">
        <v>0</v>
      </c>
      <c r="J5012" s="267">
        <v>0</v>
      </c>
      <c r="K5012" s="267">
        <v>1.21592231960872E-4</v>
      </c>
      <c r="L5012" s="267">
        <v>21.302251725596602</v>
      </c>
      <c r="M5012" s="267" t="b">
        <f>OR(O5012='PERAC-ngpPrcsTnD-mthncptr'!$B$1,O5012='PERAC-ngpPrcsTnD-mthncptr'!$C$1,O5012='PERAC-ngpPrcsTnD-mthncptr'!$D$1)</f>
        <v>0</v>
      </c>
      <c r="N5012" s="267">
        <f>IF(M5012=TRUE,L5012+'NPV Calcs'!$D$14,L5012)</f>
        <v>21.302251725596602</v>
      </c>
      <c r="O5012" s="267" t="str">
        <f>INDEX('EPA Tech to Policy Mapping'!$D:$D,MATCH(F5012,'EPA Tech to Policy Mapping'!$C:$C,0))</f>
        <v>waste - methane capture</v>
      </c>
    </row>
    <row r="5013" spans="1:15" hidden="1" x14ac:dyDescent="0.35">
      <c r="A5013" s="267">
        <v>2025</v>
      </c>
      <c r="B5013" s="267" t="s">
        <v>567</v>
      </c>
      <c r="C5013" s="267" t="s">
        <v>568</v>
      </c>
      <c r="D5013" s="267" t="s">
        <v>4952</v>
      </c>
      <c r="E5013" s="267" t="s">
        <v>5053</v>
      </c>
      <c r="F5013" s="267" t="s">
        <v>573</v>
      </c>
      <c r="G5013" s="267">
        <v>0</v>
      </c>
      <c r="H5013" s="267">
        <v>3.3293017106186601E-4</v>
      </c>
      <c r="I5013" s="267">
        <v>0</v>
      </c>
      <c r="J5013" s="267">
        <v>0</v>
      </c>
      <c r="K5013" s="267">
        <v>3.3293017106186601E-4</v>
      </c>
      <c r="L5013" s="267">
        <v>-66.817541681657204</v>
      </c>
      <c r="M5013" s="267" t="b">
        <f>OR(O5013='PERAC-ngpPrcsTnD-mthncptr'!$B$1,O5013='PERAC-ngpPrcsTnD-mthncptr'!$C$1,O5013='PERAC-ngpPrcsTnD-mthncptr'!$D$1)</f>
        <v>0</v>
      </c>
      <c r="N5013" s="267">
        <f>IF(M5013=TRUE,L5013+'NPV Calcs'!$D$14,L5013)</f>
        <v>-66.817541681657204</v>
      </c>
      <c r="O5013" s="267" t="str">
        <f>INDEX('EPA Tech to Policy Mapping'!$D:$D,MATCH(F5013,'EPA Tech to Policy Mapping'!$C:$C,0))</f>
        <v>waste - methane capture</v>
      </c>
    </row>
    <row r="5014" spans="1:15" hidden="1" x14ac:dyDescent="0.35">
      <c r="A5014" s="267">
        <v>2045</v>
      </c>
      <c r="B5014" s="267" t="s">
        <v>567</v>
      </c>
      <c r="C5014" s="267" t="s">
        <v>568</v>
      </c>
      <c r="D5014" s="267" t="s">
        <v>4952</v>
      </c>
      <c r="E5014" s="267" t="s">
        <v>5053</v>
      </c>
      <c r="F5014" s="267" t="s">
        <v>573</v>
      </c>
      <c r="G5014" s="267">
        <v>0</v>
      </c>
      <c r="H5014" s="267">
        <v>1.31763417559015E-4</v>
      </c>
      <c r="I5014" s="267">
        <v>0</v>
      </c>
      <c r="J5014" s="267">
        <v>0</v>
      </c>
      <c r="K5014" s="267">
        <v>1.31763417559015E-4</v>
      </c>
      <c r="L5014" s="267">
        <v>49.295796165960702</v>
      </c>
      <c r="M5014" s="267" t="b">
        <f>OR(O5014='PERAC-ngpPrcsTnD-mthncptr'!$B$1,O5014='PERAC-ngpPrcsTnD-mthncptr'!$C$1,O5014='PERAC-ngpPrcsTnD-mthncptr'!$D$1)</f>
        <v>0</v>
      </c>
      <c r="N5014" s="267">
        <f>IF(M5014=TRUE,L5014+'NPV Calcs'!$D$14,L5014)</f>
        <v>49.295796165960702</v>
      </c>
      <c r="O5014" s="267" t="str">
        <f>INDEX('EPA Tech to Policy Mapping'!$D:$D,MATCH(F5014,'EPA Tech to Policy Mapping'!$C:$C,0))</f>
        <v>waste - methane capture</v>
      </c>
    </row>
    <row r="5015" spans="1:15" hidden="1" x14ac:dyDescent="0.35">
      <c r="A5015" s="267">
        <v>2050</v>
      </c>
      <c r="B5015" s="267" t="s">
        <v>567</v>
      </c>
      <c r="C5015" s="267" t="s">
        <v>568</v>
      </c>
      <c r="D5015" s="267" t="s">
        <v>4952</v>
      </c>
      <c r="E5015" s="267" t="s">
        <v>5053</v>
      </c>
      <c r="F5015" s="267" t="s">
        <v>573</v>
      </c>
      <c r="G5015" s="267">
        <v>0</v>
      </c>
      <c r="H5015" s="267">
        <v>2.8083193948964298E-4</v>
      </c>
      <c r="I5015" s="267">
        <v>0</v>
      </c>
      <c r="J5015" s="267">
        <v>0</v>
      </c>
      <c r="K5015" s="267">
        <v>2.8083193948964298E-4</v>
      </c>
      <c r="L5015" s="267">
        <v>-85.251995743731896</v>
      </c>
      <c r="M5015" s="267" t="b">
        <f>OR(O5015='PERAC-ngpPrcsTnD-mthncptr'!$B$1,O5015='PERAC-ngpPrcsTnD-mthncptr'!$C$1,O5015='PERAC-ngpPrcsTnD-mthncptr'!$D$1)</f>
        <v>0</v>
      </c>
      <c r="N5015" s="267">
        <f>IF(M5015=TRUE,L5015+'NPV Calcs'!$D$14,L5015)</f>
        <v>-85.251995743731896</v>
      </c>
      <c r="O5015" s="267" t="str">
        <f>INDEX('EPA Tech to Policy Mapping'!$D:$D,MATCH(F5015,'EPA Tech to Policy Mapping'!$C:$C,0))</f>
        <v>waste - methane capture</v>
      </c>
    </row>
    <row r="5016" spans="1:15" hidden="1" x14ac:dyDescent="0.35">
      <c r="A5016" s="267">
        <v>2050</v>
      </c>
      <c r="B5016" s="267" t="s">
        <v>567</v>
      </c>
      <c r="C5016" s="267" t="s">
        <v>568</v>
      </c>
      <c r="D5016" s="267" t="s">
        <v>4952</v>
      </c>
      <c r="E5016" s="267" t="s">
        <v>5053</v>
      </c>
      <c r="F5016" s="267" t="s">
        <v>573</v>
      </c>
      <c r="G5016" s="267">
        <v>0</v>
      </c>
      <c r="H5016" s="267">
        <v>1.4680395412569299E-4</v>
      </c>
      <c r="I5016" s="267">
        <v>0</v>
      </c>
      <c r="J5016" s="267">
        <v>0</v>
      </c>
      <c r="K5016" s="267">
        <v>1.4680395412569299E-4</v>
      </c>
      <c r="L5016" s="267">
        <v>-69.921783218457705</v>
      </c>
      <c r="M5016" s="267" t="b">
        <f>OR(O5016='PERAC-ngpPrcsTnD-mthncptr'!$B$1,O5016='PERAC-ngpPrcsTnD-mthncptr'!$C$1,O5016='PERAC-ngpPrcsTnD-mthncptr'!$D$1)</f>
        <v>0</v>
      </c>
      <c r="N5016" s="267">
        <f>IF(M5016=TRUE,L5016+'NPV Calcs'!$D$14,L5016)</f>
        <v>-69.921783218457705</v>
      </c>
      <c r="O5016" s="267" t="str">
        <f>INDEX('EPA Tech to Policy Mapping'!$D:$D,MATCH(F5016,'EPA Tech to Policy Mapping'!$C:$C,0))</f>
        <v>waste - methane capture</v>
      </c>
    </row>
    <row r="5017" spans="1:15" hidden="1" x14ac:dyDescent="0.35">
      <c r="A5017" s="267">
        <v>2035</v>
      </c>
      <c r="B5017" s="267" t="s">
        <v>567</v>
      </c>
      <c r="C5017" s="267" t="s">
        <v>568</v>
      </c>
      <c r="D5017" s="267" t="s">
        <v>4952</v>
      </c>
      <c r="E5017" s="267" t="s">
        <v>5053</v>
      </c>
      <c r="F5017" s="267" t="s">
        <v>573</v>
      </c>
      <c r="G5017" s="267">
        <v>0</v>
      </c>
      <c r="H5017" s="267">
        <v>7.5629313801347405E-5</v>
      </c>
      <c r="I5017" s="267">
        <v>0</v>
      </c>
      <c r="J5017" s="267">
        <v>0</v>
      </c>
      <c r="K5017" s="267">
        <v>7.5629313801347405E-5</v>
      </c>
      <c r="L5017" s="267">
        <v>2.2133583602770099</v>
      </c>
      <c r="M5017" s="267" t="b">
        <f>OR(O5017='PERAC-ngpPrcsTnD-mthncptr'!$B$1,O5017='PERAC-ngpPrcsTnD-mthncptr'!$C$1,O5017='PERAC-ngpPrcsTnD-mthncptr'!$D$1)</f>
        <v>0</v>
      </c>
      <c r="N5017" s="267">
        <f>IF(M5017=TRUE,L5017+'NPV Calcs'!$D$14,L5017)</f>
        <v>2.2133583602770099</v>
      </c>
      <c r="O5017" s="267" t="str">
        <f>INDEX('EPA Tech to Policy Mapping'!$D:$D,MATCH(F5017,'EPA Tech to Policy Mapping'!$C:$C,0))</f>
        <v>waste - methane capture</v>
      </c>
    </row>
    <row r="5018" spans="1:15" hidden="1" x14ac:dyDescent="0.35">
      <c r="A5018" s="267">
        <v>2050</v>
      </c>
      <c r="B5018" s="267" t="s">
        <v>567</v>
      </c>
      <c r="C5018" s="267" t="s">
        <v>568</v>
      </c>
      <c r="D5018" s="267" t="s">
        <v>4952</v>
      </c>
      <c r="E5018" s="267" t="s">
        <v>5053</v>
      </c>
      <c r="F5018" s="267" t="s">
        <v>573</v>
      </c>
      <c r="G5018" s="267">
        <v>0</v>
      </c>
      <c r="H5018" s="267">
        <v>7.1150160964280094E-5</v>
      </c>
      <c r="I5018" s="267">
        <v>0</v>
      </c>
      <c r="J5018" s="267">
        <v>0</v>
      </c>
      <c r="K5018" s="267">
        <v>7.1150160964280094E-5</v>
      </c>
      <c r="L5018" s="267">
        <v>2.23378822697665</v>
      </c>
      <c r="M5018" s="267" t="b">
        <f>OR(O5018='PERAC-ngpPrcsTnD-mthncptr'!$B$1,O5018='PERAC-ngpPrcsTnD-mthncptr'!$C$1,O5018='PERAC-ngpPrcsTnD-mthncptr'!$D$1)</f>
        <v>0</v>
      </c>
      <c r="N5018" s="267">
        <f>IF(M5018=TRUE,L5018+'NPV Calcs'!$D$14,L5018)</f>
        <v>2.23378822697665</v>
      </c>
      <c r="O5018" s="267" t="str">
        <f>INDEX('EPA Tech to Policy Mapping'!$D:$D,MATCH(F5018,'EPA Tech to Policy Mapping'!$C:$C,0))</f>
        <v>waste - methane capture</v>
      </c>
    </row>
    <row r="5019" spans="1:15" hidden="1" x14ac:dyDescent="0.35">
      <c r="A5019" s="267">
        <v>2040</v>
      </c>
      <c r="B5019" s="267" t="s">
        <v>567</v>
      </c>
      <c r="C5019" s="267" t="s">
        <v>568</v>
      </c>
      <c r="D5019" s="267" t="s">
        <v>4952</v>
      </c>
      <c r="E5019" s="267" t="s">
        <v>5053</v>
      </c>
      <c r="F5019" s="267" t="s">
        <v>573</v>
      </c>
      <c r="G5019" s="267">
        <v>0</v>
      </c>
      <c r="H5019" s="267">
        <v>4.4891683065495003E-5</v>
      </c>
      <c r="I5019" s="267">
        <v>0</v>
      </c>
      <c r="J5019" s="267">
        <v>0</v>
      </c>
      <c r="K5019" s="267">
        <v>4.4891683065495003E-5</v>
      </c>
      <c r="L5019" s="267">
        <v>60.297363883286799</v>
      </c>
      <c r="M5019" s="267" t="b">
        <f>OR(O5019='PERAC-ngpPrcsTnD-mthncptr'!$B$1,O5019='PERAC-ngpPrcsTnD-mthncptr'!$C$1,O5019='PERAC-ngpPrcsTnD-mthncptr'!$D$1)</f>
        <v>0</v>
      </c>
      <c r="N5019" s="267">
        <f>IF(M5019=TRUE,L5019+'NPV Calcs'!$D$14,L5019)</f>
        <v>60.297363883286799</v>
      </c>
      <c r="O5019" s="267" t="str">
        <f>INDEX('EPA Tech to Policy Mapping'!$D:$D,MATCH(F5019,'EPA Tech to Policy Mapping'!$C:$C,0))</f>
        <v>waste - methane capture</v>
      </c>
    </row>
    <row r="5020" spans="1:15" hidden="1" x14ac:dyDescent="0.35">
      <c r="A5020" s="267">
        <v>2040</v>
      </c>
      <c r="B5020" s="267" t="s">
        <v>567</v>
      </c>
      <c r="C5020" s="267" t="s">
        <v>568</v>
      </c>
      <c r="D5020" s="267" t="s">
        <v>4952</v>
      </c>
      <c r="E5020" s="267" t="s">
        <v>5053</v>
      </c>
      <c r="F5020" s="267" t="s">
        <v>573</v>
      </c>
      <c r="G5020" s="267">
        <v>0</v>
      </c>
      <c r="H5020" s="267">
        <v>7.7256641768159301E-4</v>
      </c>
      <c r="I5020" s="267">
        <v>0</v>
      </c>
      <c r="J5020" s="267">
        <v>0</v>
      </c>
      <c r="K5020" s="267">
        <v>7.7256641768159301E-4</v>
      </c>
      <c r="L5020" s="267">
        <v>-100.0119098924</v>
      </c>
      <c r="M5020" s="267" t="b">
        <f>OR(O5020='PERAC-ngpPrcsTnD-mthncptr'!$B$1,O5020='PERAC-ngpPrcsTnD-mthncptr'!$C$1,O5020='PERAC-ngpPrcsTnD-mthncptr'!$D$1)</f>
        <v>0</v>
      </c>
      <c r="N5020" s="267">
        <f>IF(M5020=TRUE,L5020+'NPV Calcs'!$D$14,L5020)</f>
        <v>-100.0119098924</v>
      </c>
      <c r="O5020" s="267" t="str">
        <f>INDEX('EPA Tech to Policy Mapping'!$D:$D,MATCH(F5020,'EPA Tech to Policy Mapping'!$C:$C,0))</f>
        <v>waste - methane capture</v>
      </c>
    </row>
    <row r="5021" spans="1:15" hidden="1" x14ac:dyDescent="0.35">
      <c r="A5021" s="267">
        <v>2030</v>
      </c>
      <c r="B5021" s="267" t="s">
        <v>567</v>
      </c>
      <c r="C5021" s="267" t="s">
        <v>568</v>
      </c>
      <c r="D5021" s="267" t="s">
        <v>4952</v>
      </c>
      <c r="E5021" s="267" t="s">
        <v>5053</v>
      </c>
      <c r="F5021" s="267" t="s">
        <v>573</v>
      </c>
      <c r="G5021" s="267">
        <v>0</v>
      </c>
      <c r="H5021" s="267">
        <v>2.6302202477233503E-4</v>
      </c>
      <c r="I5021" s="267">
        <v>0</v>
      </c>
      <c r="J5021" s="267">
        <v>0</v>
      </c>
      <c r="K5021" s="267">
        <v>2.6302202477233503E-4</v>
      </c>
      <c r="L5021" s="267">
        <v>-51.406295600042903</v>
      </c>
      <c r="M5021" s="267" t="b">
        <f>OR(O5021='PERAC-ngpPrcsTnD-mthncptr'!$B$1,O5021='PERAC-ngpPrcsTnD-mthncptr'!$C$1,O5021='PERAC-ngpPrcsTnD-mthncptr'!$D$1)</f>
        <v>0</v>
      </c>
      <c r="N5021" s="267">
        <f>IF(M5021=TRUE,L5021+'NPV Calcs'!$D$14,L5021)</f>
        <v>-51.406295600042903</v>
      </c>
      <c r="O5021" s="267" t="str">
        <f>INDEX('EPA Tech to Policy Mapping'!$D:$D,MATCH(F5021,'EPA Tech to Policy Mapping'!$C:$C,0))</f>
        <v>waste - methane capture</v>
      </c>
    </row>
    <row r="5022" spans="1:15" hidden="1" x14ac:dyDescent="0.35">
      <c r="A5022" s="267">
        <v>2030</v>
      </c>
      <c r="B5022" s="267" t="s">
        <v>567</v>
      </c>
      <c r="C5022" s="267" t="s">
        <v>568</v>
      </c>
      <c r="D5022" s="267" t="s">
        <v>4952</v>
      </c>
      <c r="E5022" s="267" t="s">
        <v>5053</v>
      </c>
      <c r="F5022" s="267" t="s">
        <v>573</v>
      </c>
      <c r="G5022" s="267">
        <v>0</v>
      </c>
      <c r="H5022" s="267">
        <v>1.08515149148228E-4</v>
      </c>
      <c r="I5022" s="267">
        <v>0</v>
      </c>
      <c r="J5022" s="267">
        <v>0</v>
      </c>
      <c r="K5022" s="267">
        <v>1.08515149148228E-4</v>
      </c>
      <c r="L5022" s="267">
        <v>-35.9296639042864</v>
      </c>
      <c r="M5022" s="267" t="b">
        <f>OR(O5022='PERAC-ngpPrcsTnD-mthncptr'!$B$1,O5022='PERAC-ngpPrcsTnD-mthncptr'!$C$1,O5022='PERAC-ngpPrcsTnD-mthncptr'!$D$1)</f>
        <v>0</v>
      </c>
      <c r="N5022" s="267">
        <f>IF(M5022=TRUE,L5022+'NPV Calcs'!$D$14,L5022)</f>
        <v>-35.9296639042864</v>
      </c>
      <c r="O5022" s="267" t="str">
        <f>INDEX('EPA Tech to Policy Mapping'!$D:$D,MATCH(F5022,'EPA Tech to Policy Mapping'!$C:$C,0))</f>
        <v>waste - methane capture</v>
      </c>
    </row>
    <row r="5023" spans="1:15" hidden="1" x14ac:dyDescent="0.35">
      <c r="A5023" s="267">
        <v>2025</v>
      </c>
      <c r="B5023" s="267" t="s">
        <v>567</v>
      </c>
      <c r="C5023" s="267" t="s">
        <v>568</v>
      </c>
      <c r="D5023" s="267" t="s">
        <v>4952</v>
      </c>
      <c r="E5023" s="267" t="s">
        <v>5053</v>
      </c>
      <c r="F5023" s="267" t="s">
        <v>573</v>
      </c>
      <c r="G5023" s="267">
        <v>0</v>
      </c>
      <c r="H5023" s="267">
        <v>1.2895345713470399E-4</v>
      </c>
      <c r="I5023" s="267">
        <v>0</v>
      </c>
      <c r="J5023" s="267">
        <v>0</v>
      </c>
      <c r="K5023" s="267">
        <v>1.2895345713470399E-4</v>
      </c>
      <c r="L5023" s="267">
        <v>-48.3957598239653</v>
      </c>
      <c r="M5023" s="267" t="b">
        <f>OR(O5023='PERAC-ngpPrcsTnD-mthncptr'!$B$1,O5023='PERAC-ngpPrcsTnD-mthncptr'!$C$1,O5023='PERAC-ngpPrcsTnD-mthncptr'!$D$1)</f>
        <v>0</v>
      </c>
      <c r="N5023" s="267">
        <f>IF(M5023=TRUE,L5023+'NPV Calcs'!$D$14,L5023)</f>
        <v>-48.3957598239653</v>
      </c>
      <c r="O5023" s="267" t="str">
        <f>INDEX('EPA Tech to Policy Mapping'!$D:$D,MATCH(F5023,'EPA Tech to Policy Mapping'!$C:$C,0))</f>
        <v>waste - methane capture</v>
      </c>
    </row>
    <row r="5024" spans="1:15" hidden="1" x14ac:dyDescent="0.35">
      <c r="A5024" s="267">
        <v>2040</v>
      </c>
      <c r="B5024" s="267" t="s">
        <v>567</v>
      </c>
      <c r="C5024" s="267" t="s">
        <v>568</v>
      </c>
      <c r="D5024" s="267" t="s">
        <v>4952</v>
      </c>
      <c r="E5024" s="267" t="s">
        <v>5053</v>
      </c>
      <c r="F5024" s="267" t="s">
        <v>573</v>
      </c>
      <c r="G5024" s="267">
        <v>0</v>
      </c>
      <c r="H5024" s="267">
        <v>6.05984293080018E-4</v>
      </c>
      <c r="I5024" s="267">
        <v>0</v>
      </c>
      <c r="J5024" s="267">
        <v>0</v>
      </c>
      <c r="K5024" s="267">
        <v>6.05984293080018E-4</v>
      </c>
      <c r="L5024" s="267">
        <v>-94.508440346447102</v>
      </c>
      <c r="M5024" s="267" t="b">
        <f>OR(O5024='PERAC-ngpPrcsTnD-mthncptr'!$B$1,O5024='PERAC-ngpPrcsTnD-mthncptr'!$C$1,O5024='PERAC-ngpPrcsTnD-mthncptr'!$D$1)</f>
        <v>0</v>
      </c>
      <c r="N5024" s="267">
        <f>IF(M5024=TRUE,L5024+'NPV Calcs'!$D$14,L5024)</f>
        <v>-94.508440346447102</v>
      </c>
      <c r="O5024" s="267" t="str">
        <f>INDEX('EPA Tech to Policy Mapping'!$D:$D,MATCH(F5024,'EPA Tech to Policy Mapping'!$C:$C,0))</f>
        <v>waste - methane capture</v>
      </c>
    </row>
    <row r="5025" spans="1:15" hidden="1" x14ac:dyDescent="0.35">
      <c r="A5025" s="267">
        <v>2040</v>
      </c>
      <c r="B5025" s="267" t="s">
        <v>567</v>
      </c>
      <c r="C5025" s="267" t="s">
        <v>568</v>
      </c>
      <c r="D5025" s="267" t="s">
        <v>4952</v>
      </c>
      <c r="E5025" s="267" t="s">
        <v>5053</v>
      </c>
      <c r="F5025" s="267" t="s">
        <v>573</v>
      </c>
      <c r="G5025" s="267">
        <v>0</v>
      </c>
      <c r="H5025" s="267">
        <v>6.54357044591322E-4</v>
      </c>
      <c r="I5025" s="267">
        <v>0</v>
      </c>
      <c r="J5025" s="267">
        <v>0</v>
      </c>
      <c r="K5025" s="267">
        <v>6.54357044591322E-4</v>
      </c>
      <c r="L5025" s="267">
        <v>-106.93099159766</v>
      </c>
      <c r="M5025" s="267" t="b">
        <f>OR(O5025='PERAC-ngpPrcsTnD-mthncptr'!$B$1,O5025='PERAC-ngpPrcsTnD-mthncptr'!$C$1,O5025='PERAC-ngpPrcsTnD-mthncptr'!$D$1)</f>
        <v>0</v>
      </c>
      <c r="N5025" s="267">
        <f>IF(M5025=TRUE,L5025+'NPV Calcs'!$D$14,L5025)</f>
        <v>-106.93099159766</v>
      </c>
      <c r="O5025" s="267" t="str">
        <f>INDEX('EPA Tech to Policy Mapping'!$D:$D,MATCH(F5025,'EPA Tech to Policy Mapping'!$C:$C,0))</f>
        <v>waste - methane capture</v>
      </c>
    </row>
    <row r="5026" spans="1:15" hidden="1" x14ac:dyDescent="0.35">
      <c r="A5026" s="267">
        <v>2035</v>
      </c>
      <c r="B5026" s="267" t="s">
        <v>567</v>
      </c>
      <c r="C5026" s="267" t="s">
        <v>568</v>
      </c>
      <c r="D5026" s="267" t="s">
        <v>4952</v>
      </c>
      <c r="E5026" s="267" t="s">
        <v>5053</v>
      </c>
      <c r="F5026" s="267" t="s">
        <v>573</v>
      </c>
      <c r="G5026" s="267">
        <v>0</v>
      </c>
      <c r="H5026" s="267">
        <v>6.7732919196906701E-4</v>
      </c>
      <c r="I5026" s="267">
        <v>0</v>
      </c>
      <c r="J5026" s="267">
        <v>0</v>
      </c>
      <c r="K5026" s="267">
        <v>6.7732919196906701E-4</v>
      </c>
      <c r="L5026" s="267">
        <v>-85.538949392570899</v>
      </c>
      <c r="M5026" s="267" t="b">
        <f>OR(O5026='PERAC-ngpPrcsTnD-mthncptr'!$B$1,O5026='PERAC-ngpPrcsTnD-mthncptr'!$C$1,O5026='PERAC-ngpPrcsTnD-mthncptr'!$D$1)</f>
        <v>0</v>
      </c>
      <c r="N5026" s="267">
        <f>IF(M5026=TRUE,L5026+'NPV Calcs'!$D$14,L5026)</f>
        <v>-85.538949392570899</v>
      </c>
      <c r="O5026" s="267" t="str">
        <f>INDEX('EPA Tech to Policy Mapping'!$D:$D,MATCH(F5026,'EPA Tech to Policy Mapping'!$C:$C,0))</f>
        <v>waste - methane capture</v>
      </c>
    </row>
    <row r="5027" spans="1:15" hidden="1" x14ac:dyDescent="0.35">
      <c r="A5027" s="267">
        <v>2050</v>
      </c>
      <c r="B5027" s="267" t="s">
        <v>567</v>
      </c>
      <c r="C5027" s="267" t="s">
        <v>568</v>
      </c>
      <c r="D5027" s="267" t="s">
        <v>4952</v>
      </c>
      <c r="E5027" s="267" t="s">
        <v>5053</v>
      </c>
      <c r="F5027" s="267" t="s">
        <v>573</v>
      </c>
      <c r="G5027" s="267">
        <v>0</v>
      </c>
      <c r="H5027" s="267">
        <v>6.5097303770181796E-5</v>
      </c>
      <c r="I5027" s="267">
        <v>0</v>
      </c>
      <c r="J5027" s="267">
        <v>0</v>
      </c>
      <c r="K5027" s="267">
        <v>6.5097303770181796E-5</v>
      </c>
      <c r="L5027" s="267">
        <v>8.4849564748410895</v>
      </c>
      <c r="M5027" s="267" t="b">
        <f>OR(O5027='PERAC-ngpPrcsTnD-mthncptr'!$B$1,O5027='PERAC-ngpPrcsTnD-mthncptr'!$C$1,O5027='PERAC-ngpPrcsTnD-mthncptr'!$D$1)</f>
        <v>0</v>
      </c>
      <c r="N5027" s="267">
        <f>IF(M5027=TRUE,L5027+'NPV Calcs'!$D$14,L5027)</f>
        <v>8.4849564748410895</v>
      </c>
      <c r="O5027" s="267" t="str">
        <f>INDEX('EPA Tech to Policy Mapping'!$D:$D,MATCH(F5027,'EPA Tech to Policy Mapping'!$C:$C,0))</f>
        <v>waste - methane capture</v>
      </c>
    </row>
    <row r="5028" spans="1:15" hidden="1" x14ac:dyDescent="0.35">
      <c r="A5028" s="267">
        <v>2050</v>
      </c>
      <c r="B5028" s="267" t="s">
        <v>567</v>
      </c>
      <c r="C5028" s="267" t="s">
        <v>568</v>
      </c>
      <c r="D5028" s="267" t="s">
        <v>4952</v>
      </c>
      <c r="E5028" s="267" t="s">
        <v>5053</v>
      </c>
      <c r="F5028" s="267" t="s">
        <v>573</v>
      </c>
      <c r="G5028" s="267">
        <v>0</v>
      </c>
      <c r="H5028" s="267">
        <v>7.1512343682816895E-5</v>
      </c>
      <c r="I5028" s="267">
        <v>0</v>
      </c>
      <c r="J5028" s="267">
        <v>0</v>
      </c>
      <c r="K5028" s="267">
        <v>7.1512343682816895E-5</v>
      </c>
      <c r="L5028" s="267">
        <v>-3.31041947654594</v>
      </c>
      <c r="M5028" s="267" t="b">
        <f>OR(O5028='PERAC-ngpPrcsTnD-mthncptr'!$B$1,O5028='PERAC-ngpPrcsTnD-mthncptr'!$C$1,O5028='PERAC-ngpPrcsTnD-mthncptr'!$D$1)</f>
        <v>0</v>
      </c>
      <c r="N5028" s="267">
        <f>IF(M5028=TRUE,L5028+'NPV Calcs'!$D$14,L5028)</f>
        <v>-3.31041947654594</v>
      </c>
      <c r="O5028" s="267" t="str">
        <f>INDEX('EPA Tech to Policy Mapping'!$D:$D,MATCH(F5028,'EPA Tech to Policy Mapping'!$C:$C,0))</f>
        <v>waste - methane capture</v>
      </c>
    </row>
    <row r="5029" spans="1:15" hidden="1" x14ac:dyDescent="0.35">
      <c r="A5029" s="267">
        <v>2025</v>
      </c>
      <c r="B5029" s="267" t="s">
        <v>567</v>
      </c>
      <c r="C5029" s="267" t="s">
        <v>568</v>
      </c>
      <c r="D5029" s="267" t="s">
        <v>4952</v>
      </c>
      <c r="E5029" s="267" t="s">
        <v>5053</v>
      </c>
      <c r="F5029" s="267" t="s">
        <v>573</v>
      </c>
      <c r="G5029" s="267">
        <v>0</v>
      </c>
      <c r="H5029" s="267">
        <v>7.4609251090413699E-4</v>
      </c>
      <c r="I5029" s="267">
        <v>0</v>
      </c>
      <c r="J5029" s="267">
        <v>0</v>
      </c>
      <c r="K5029" s="267">
        <v>7.4609251090413699E-4</v>
      </c>
      <c r="L5029" s="267">
        <v>-102.847934798719</v>
      </c>
      <c r="M5029" s="267" t="b">
        <f>OR(O5029='PERAC-ngpPrcsTnD-mthncptr'!$B$1,O5029='PERAC-ngpPrcsTnD-mthncptr'!$C$1,O5029='PERAC-ngpPrcsTnD-mthncptr'!$D$1)</f>
        <v>0</v>
      </c>
      <c r="N5029" s="267">
        <f>IF(M5029=TRUE,L5029+'NPV Calcs'!$D$14,L5029)</f>
        <v>-102.847934798719</v>
      </c>
      <c r="O5029" s="267" t="str">
        <f>INDEX('EPA Tech to Policy Mapping'!$D:$D,MATCH(F5029,'EPA Tech to Policy Mapping'!$C:$C,0))</f>
        <v>waste - methane capture</v>
      </c>
    </row>
    <row r="5030" spans="1:15" hidden="1" x14ac:dyDescent="0.35">
      <c r="A5030" s="267">
        <v>2050</v>
      </c>
      <c r="B5030" s="267" t="s">
        <v>567</v>
      </c>
      <c r="C5030" s="267" t="s">
        <v>568</v>
      </c>
      <c r="D5030" s="267" t="s">
        <v>4952</v>
      </c>
      <c r="E5030" s="267" t="s">
        <v>5053</v>
      </c>
      <c r="F5030" s="267" t="s">
        <v>573</v>
      </c>
      <c r="G5030" s="267">
        <v>0</v>
      </c>
      <c r="H5030" s="267">
        <v>3.5836752549068298E-4</v>
      </c>
      <c r="I5030" s="267">
        <v>0</v>
      </c>
      <c r="J5030" s="267">
        <v>0</v>
      </c>
      <c r="K5030" s="267">
        <v>3.5836752549068298E-4</v>
      </c>
      <c r="L5030" s="267">
        <v>-100.996339987469</v>
      </c>
      <c r="M5030" s="267" t="b">
        <f>OR(O5030='PERAC-ngpPrcsTnD-mthncptr'!$B$1,O5030='PERAC-ngpPrcsTnD-mthncptr'!$C$1,O5030='PERAC-ngpPrcsTnD-mthncptr'!$D$1)</f>
        <v>0</v>
      </c>
      <c r="N5030" s="267">
        <f>IF(M5030=TRUE,L5030+'NPV Calcs'!$D$14,L5030)</f>
        <v>-100.996339987469</v>
      </c>
      <c r="O5030" s="267" t="str">
        <f>INDEX('EPA Tech to Policy Mapping'!$D:$D,MATCH(F5030,'EPA Tech to Policy Mapping'!$C:$C,0))</f>
        <v>waste - methane capture</v>
      </c>
    </row>
    <row r="5031" spans="1:15" hidden="1" x14ac:dyDescent="0.35">
      <c r="A5031" s="267">
        <v>2040</v>
      </c>
      <c r="B5031" s="267" t="s">
        <v>567</v>
      </c>
      <c r="C5031" s="267" t="s">
        <v>568</v>
      </c>
      <c r="D5031" s="267" t="s">
        <v>4952</v>
      </c>
      <c r="E5031" s="267" t="s">
        <v>5053</v>
      </c>
      <c r="F5031" s="267" t="s">
        <v>573</v>
      </c>
      <c r="G5031" s="267">
        <v>0</v>
      </c>
      <c r="H5031" s="267">
        <v>2.3453606518845899E-4</v>
      </c>
      <c r="I5031" s="267">
        <v>0</v>
      </c>
      <c r="J5031" s="267">
        <v>0</v>
      </c>
      <c r="K5031" s="267">
        <v>2.3453606518845899E-4</v>
      </c>
      <c r="L5031" s="267">
        <v>-74.782481506463398</v>
      </c>
      <c r="M5031" s="267" t="b">
        <f>OR(O5031='PERAC-ngpPrcsTnD-mthncptr'!$B$1,O5031='PERAC-ngpPrcsTnD-mthncptr'!$C$1,O5031='PERAC-ngpPrcsTnD-mthncptr'!$D$1)</f>
        <v>0</v>
      </c>
      <c r="N5031" s="267">
        <f>IF(M5031=TRUE,L5031+'NPV Calcs'!$D$14,L5031)</f>
        <v>-74.782481506463398</v>
      </c>
      <c r="O5031" s="267" t="str">
        <f>INDEX('EPA Tech to Policy Mapping'!$D:$D,MATCH(F5031,'EPA Tech to Policy Mapping'!$C:$C,0))</f>
        <v>waste - methane capture</v>
      </c>
    </row>
    <row r="5032" spans="1:15" hidden="1" x14ac:dyDescent="0.35">
      <c r="A5032" s="267">
        <v>2025</v>
      </c>
      <c r="B5032" s="267" t="s">
        <v>567</v>
      </c>
      <c r="C5032" s="267" t="s">
        <v>568</v>
      </c>
      <c r="D5032" s="267" t="s">
        <v>4952</v>
      </c>
      <c r="E5032" s="267" t="s">
        <v>5053</v>
      </c>
      <c r="F5032" s="267" t="s">
        <v>573</v>
      </c>
      <c r="G5032" s="267">
        <v>0</v>
      </c>
      <c r="H5032" s="267">
        <v>6.0937920291795399E-4</v>
      </c>
      <c r="I5032" s="267">
        <v>0</v>
      </c>
      <c r="J5032" s="267">
        <v>0</v>
      </c>
      <c r="K5032" s="267">
        <v>6.0937920291795399E-4</v>
      </c>
      <c r="L5032" s="267">
        <v>-95.958213799530299</v>
      </c>
      <c r="M5032" s="267" t="b">
        <f>OR(O5032='PERAC-ngpPrcsTnD-mthncptr'!$B$1,O5032='PERAC-ngpPrcsTnD-mthncptr'!$C$1,O5032='PERAC-ngpPrcsTnD-mthncptr'!$D$1)</f>
        <v>0</v>
      </c>
      <c r="N5032" s="267">
        <f>IF(M5032=TRUE,L5032+'NPV Calcs'!$D$14,L5032)</f>
        <v>-95.958213799530299</v>
      </c>
      <c r="O5032" s="267" t="str">
        <f>INDEX('EPA Tech to Policy Mapping'!$D:$D,MATCH(F5032,'EPA Tech to Policy Mapping'!$C:$C,0))</f>
        <v>waste - methane capture</v>
      </c>
    </row>
    <row r="5033" spans="1:15" hidden="1" x14ac:dyDescent="0.35">
      <c r="A5033" s="267">
        <v>2050</v>
      </c>
      <c r="B5033" s="267" t="s">
        <v>567</v>
      </c>
      <c r="C5033" s="267" t="s">
        <v>568</v>
      </c>
      <c r="D5033" s="267" t="s">
        <v>4952</v>
      </c>
      <c r="E5033" s="267" t="s">
        <v>5053</v>
      </c>
      <c r="F5033" s="267" t="s">
        <v>573</v>
      </c>
      <c r="G5033" s="267">
        <v>0</v>
      </c>
      <c r="H5033" s="267">
        <v>3.8289366779683398E-4</v>
      </c>
      <c r="I5033" s="267">
        <v>0</v>
      </c>
      <c r="J5033" s="267">
        <v>0</v>
      </c>
      <c r="K5033" s="267">
        <v>3.8289366779683398E-4</v>
      </c>
      <c r="L5033" s="267">
        <v>-102.555058367459</v>
      </c>
      <c r="M5033" s="267" t="b">
        <f>OR(O5033='PERAC-ngpPrcsTnD-mthncptr'!$B$1,O5033='PERAC-ngpPrcsTnD-mthncptr'!$C$1,O5033='PERAC-ngpPrcsTnD-mthncptr'!$D$1)</f>
        <v>0</v>
      </c>
      <c r="N5033" s="267">
        <f>IF(M5033=TRUE,L5033+'NPV Calcs'!$D$14,L5033)</f>
        <v>-102.555058367459</v>
      </c>
      <c r="O5033" s="267" t="str">
        <f>INDEX('EPA Tech to Policy Mapping'!$D:$D,MATCH(F5033,'EPA Tech to Policy Mapping'!$C:$C,0))</f>
        <v>waste - methane capture</v>
      </c>
    </row>
    <row r="5034" spans="1:15" hidden="1" x14ac:dyDescent="0.35">
      <c r="A5034" s="267">
        <v>2050</v>
      </c>
      <c r="B5034" s="267" t="s">
        <v>567</v>
      </c>
      <c r="C5034" s="267" t="s">
        <v>568</v>
      </c>
      <c r="D5034" s="267" t="s">
        <v>4952</v>
      </c>
      <c r="E5034" s="267" t="s">
        <v>5053</v>
      </c>
      <c r="F5034" s="267" t="s">
        <v>573</v>
      </c>
      <c r="G5034" s="267">
        <v>0</v>
      </c>
      <c r="H5034" s="267">
        <v>3.0452580927918098E-4</v>
      </c>
      <c r="I5034" s="267">
        <v>0</v>
      </c>
      <c r="J5034" s="267">
        <v>0</v>
      </c>
      <c r="K5034" s="267">
        <v>3.0452580927918098E-4</v>
      </c>
      <c r="L5034" s="267">
        <v>-96.703535179418395</v>
      </c>
      <c r="M5034" s="267" t="b">
        <f>OR(O5034='PERAC-ngpPrcsTnD-mthncptr'!$B$1,O5034='PERAC-ngpPrcsTnD-mthncptr'!$C$1,O5034='PERAC-ngpPrcsTnD-mthncptr'!$D$1)</f>
        <v>0</v>
      </c>
      <c r="N5034" s="267">
        <f>IF(M5034=TRUE,L5034+'NPV Calcs'!$D$14,L5034)</f>
        <v>-96.703535179418395</v>
      </c>
      <c r="O5034" s="267" t="str">
        <f>INDEX('EPA Tech to Policy Mapping'!$D:$D,MATCH(F5034,'EPA Tech to Policy Mapping'!$C:$C,0))</f>
        <v>waste - methane capture</v>
      </c>
    </row>
    <row r="5035" spans="1:15" hidden="1" x14ac:dyDescent="0.35">
      <c r="A5035" s="267">
        <v>2040</v>
      </c>
      <c r="B5035" s="267" t="s">
        <v>567</v>
      </c>
      <c r="C5035" s="267" t="s">
        <v>568</v>
      </c>
      <c r="D5035" s="267" t="s">
        <v>4952</v>
      </c>
      <c r="E5035" s="267" t="s">
        <v>5053</v>
      </c>
      <c r="F5035" s="267" t="s">
        <v>573</v>
      </c>
      <c r="G5035" s="267">
        <v>0</v>
      </c>
      <c r="H5035" s="267">
        <v>2.5993878816720699E-4</v>
      </c>
      <c r="I5035" s="267">
        <v>0</v>
      </c>
      <c r="J5035" s="267">
        <v>0</v>
      </c>
      <c r="K5035" s="267">
        <v>2.5993878816720699E-4</v>
      </c>
      <c r="L5035" s="267">
        <v>-74.453678197036098</v>
      </c>
      <c r="M5035" s="267" t="b">
        <f>OR(O5035='PERAC-ngpPrcsTnD-mthncptr'!$B$1,O5035='PERAC-ngpPrcsTnD-mthncptr'!$C$1,O5035='PERAC-ngpPrcsTnD-mthncptr'!$D$1)</f>
        <v>0</v>
      </c>
      <c r="N5035" s="267">
        <f>IF(M5035=TRUE,L5035+'NPV Calcs'!$D$14,L5035)</f>
        <v>-74.453678197036098</v>
      </c>
      <c r="O5035" s="267" t="str">
        <f>INDEX('EPA Tech to Policy Mapping'!$D:$D,MATCH(F5035,'EPA Tech to Policy Mapping'!$C:$C,0))</f>
        <v>waste - methane capture</v>
      </c>
    </row>
    <row r="5036" spans="1:15" hidden="1" x14ac:dyDescent="0.35">
      <c r="A5036" s="267">
        <v>2025</v>
      </c>
      <c r="B5036" s="267" t="s">
        <v>567</v>
      </c>
      <c r="C5036" s="267" t="s">
        <v>568</v>
      </c>
      <c r="D5036" s="267" t="s">
        <v>4952</v>
      </c>
      <c r="E5036" s="267" t="s">
        <v>5053</v>
      </c>
      <c r="F5036" s="267" t="s">
        <v>573</v>
      </c>
      <c r="G5036" s="267">
        <v>0</v>
      </c>
      <c r="H5036" s="267">
        <v>2.614122202778E-4</v>
      </c>
      <c r="I5036" s="267">
        <v>0</v>
      </c>
      <c r="J5036" s="267">
        <v>0</v>
      </c>
      <c r="K5036" s="267">
        <v>2.614122202778E-4</v>
      </c>
      <c r="L5036" s="267">
        <v>-72.252608003934995</v>
      </c>
      <c r="M5036" s="267" t="b">
        <f>OR(O5036='PERAC-ngpPrcsTnD-mthncptr'!$B$1,O5036='PERAC-ngpPrcsTnD-mthncptr'!$C$1,O5036='PERAC-ngpPrcsTnD-mthncptr'!$D$1)</f>
        <v>0</v>
      </c>
      <c r="N5036" s="267">
        <f>IF(M5036=TRUE,L5036+'NPV Calcs'!$D$14,L5036)</f>
        <v>-72.252608003934995</v>
      </c>
      <c r="O5036" s="267" t="str">
        <f>INDEX('EPA Tech to Policy Mapping'!$D:$D,MATCH(F5036,'EPA Tech to Policy Mapping'!$C:$C,0))</f>
        <v>waste - methane capture</v>
      </c>
    </row>
    <row r="5037" spans="1:15" hidden="1" x14ac:dyDescent="0.35">
      <c r="A5037" s="267">
        <v>2035</v>
      </c>
      <c r="B5037" s="267" t="s">
        <v>567</v>
      </c>
      <c r="C5037" s="267" t="s">
        <v>568</v>
      </c>
      <c r="D5037" s="267" t="s">
        <v>4952</v>
      </c>
      <c r="E5037" s="267" t="s">
        <v>5053</v>
      </c>
      <c r="F5037" s="267" t="s">
        <v>573</v>
      </c>
      <c r="G5037" s="267">
        <v>0</v>
      </c>
      <c r="H5037" s="267">
        <v>3.57870491991457E-4</v>
      </c>
      <c r="I5037" s="267">
        <v>0</v>
      </c>
      <c r="J5037" s="267">
        <v>0</v>
      </c>
      <c r="K5037" s="267">
        <v>3.57870491991457E-4</v>
      </c>
      <c r="L5037" s="267">
        <v>-89.264560501783095</v>
      </c>
      <c r="M5037" s="267" t="b">
        <f>OR(O5037='PERAC-ngpPrcsTnD-mthncptr'!$B$1,O5037='PERAC-ngpPrcsTnD-mthncptr'!$C$1,O5037='PERAC-ngpPrcsTnD-mthncptr'!$D$1)</f>
        <v>0</v>
      </c>
      <c r="N5037" s="267">
        <f>IF(M5037=TRUE,L5037+'NPV Calcs'!$D$14,L5037)</f>
        <v>-89.264560501783095</v>
      </c>
      <c r="O5037" s="267" t="str">
        <f>INDEX('EPA Tech to Policy Mapping'!$D:$D,MATCH(F5037,'EPA Tech to Policy Mapping'!$C:$C,0))</f>
        <v>waste - methane capture</v>
      </c>
    </row>
    <row r="5038" spans="1:15" hidden="1" x14ac:dyDescent="0.35">
      <c r="A5038" s="267">
        <v>2025</v>
      </c>
      <c r="B5038" s="267" t="s">
        <v>567</v>
      </c>
      <c r="C5038" s="267" t="s">
        <v>568</v>
      </c>
      <c r="D5038" s="267" t="s">
        <v>4952</v>
      </c>
      <c r="E5038" s="267" t="s">
        <v>5053</v>
      </c>
      <c r="F5038" s="267" t="s">
        <v>573</v>
      </c>
      <c r="G5038" s="267">
        <v>0</v>
      </c>
      <c r="H5038" s="267">
        <v>1.5972330846458901E-4</v>
      </c>
      <c r="I5038" s="267">
        <v>0</v>
      </c>
      <c r="J5038" s="267">
        <v>0</v>
      </c>
      <c r="K5038" s="267">
        <v>1.5972330846458901E-4</v>
      </c>
      <c r="L5038" s="267">
        <v>-49.3189938355086</v>
      </c>
      <c r="M5038" s="267" t="b">
        <f>OR(O5038='PERAC-ngpPrcsTnD-mthncptr'!$B$1,O5038='PERAC-ngpPrcsTnD-mthncptr'!$C$1,O5038='PERAC-ngpPrcsTnD-mthncptr'!$D$1)</f>
        <v>0</v>
      </c>
      <c r="N5038" s="267">
        <f>IF(M5038=TRUE,L5038+'NPV Calcs'!$D$14,L5038)</f>
        <v>-49.3189938355086</v>
      </c>
      <c r="O5038" s="267" t="str">
        <f>INDEX('EPA Tech to Policy Mapping'!$D:$D,MATCH(F5038,'EPA Tech to Policy Mapping'!$C:$C,0))</f>
        <v>waste - methane capture</v>
      </c>
    </row>
    <row r="5039" spans="1:15" hidden="1" x14ac:dyDescent="0.35">
      <c r="A5039" s="267">
        <v>2035</v>
      </c>
      <c r="B5039" s="267" t="s">
        <v>567</v>
      </c>
      <c r="C5039" s="267" t="s">
        <v>568</v>
      </c>
      <c r="D5039" s="267" t="s">
        <v>4952</v>
      </c>
      <c r="E5039" s="267" t="s">
        <v>5053</v>
      </c>
      <c r="F5039" s="267" t="s">
        <v>573</v>
      </c>
      <c r="G5039" s="267">
        <v>0</v>
      </c>
      <c r="H5039" s="267">
        <v>6.3159779602201098E-6</v>
      </c>
      <c r="I5039" s="267">
        <v>0</v>
      </c>
      <c r="J5039" s="267">
        <v>0</v>
      </c>
      <c r="K5039" s="267">
        <v>6.3159779602201098E-6</v>
      </c>
      <c r="L5039" s="267">
        <v>1142.98081775337</v>
      </c>
      <c r="M5039" s="267" t="b">
        <f>OR(O5039='PERAC-ngpPrcsTnD-mthncptr'!$B$1,O5039='PERAC-ngpPrcsTnD-mthncptr'!$C$1,O5039='PERAC-ngpPrcsTnD-mthncptr'!$D$1)</f>
        <v>0</v>
      </c>
      <c r="N5039" s="267">
        <f>IF(M5039=TRUE,L5039+'NPV Calcs'!$D$14,L5039)</f>
        <v>1142.98081775337</v>
      </c>
      <c r="O5039" s="267" t="str">
        <f>INDEX('EPA Tech to Policy Mapping'!$D:$D,MATCH(F5039,'EPA Tech to Policy Mapping'!$C:$C,0))</f>
        <v>waste - methane capture</v>
      </c>
    </row>
    <row r="5040" spans="1:15" hidden="1" x14ac:dyDescent="0.35">
      <c r="A5040" s="267">
        <v>2025</v>
      </c>
      <c r="B5040" s="267" t="s">
        <v>567</v>
      </c>
      <c r="C5040" s="267" t="s">
        <v>568</v>
      </c>
      <c r="D5040" s="267" t="s">
        <v>4952</v>
      </c>
      <c r="E5040" s="267" t="s">
        <v>5053</v>
      </c>
      <c r="F5040" s="267" t="s">
        <v>573</v>
      </c>
      <c r="G5040" s="267">
        <v>0</v>
      </c>
      <c r="H5040" s="267">
        <v>5.8501867465028602E-5</v>
      </c>
      <c r="I5040" s="267">
        <v>0</v>
      </c>
      <c r="J5040" s="267">
        <v>0</v>
      </c>
      <c r="K5040" s="267">
        <v>5.8501867465028602E-5</v>
      </c>
      <c r="L5040" s="267">
        <v>29.779907604905802</v>
      </c>
      <c r="M5040" s="267" t="b">
        <f>OR(O5040='PERAC-ngpPrcsTnD-mthncptr'!$B$1,O5040='PERAC-ngpPrcsTnD-mthncptr'!$C$1,O5040='PERAC-ngpPrcsTnD-mthncptr'!$D$1)</f>
        <v>0</v>
      </c>
      <c r="N5040" s="267">
        <f>IF(M5040=TRUE,L5040+'NPV Calcs'!$D$14,L5040)</f>
        <v>29.779907604905802</v>
      </c>
      <c r="O5040" s="267" t="str">
        <f>INDEX('EPA Tech to Policy Mapping'!$D:$D,MATCH(F5040,'EPA Tech to Policy Mapping'!$C:$C,0))</f>
        <v>waste - methane capture</v>
      </c>
    </row>
    <row r="5041" spans="1:15" hidden="1" x14ac:dyDescent="0.35">
      <c r="A5041" s="267">
        <v>2050</v>
      </c>
      <c r="B5041" s="267" t="s">
        <v>567</v>
      </c>
      <c r="C5041" s="267" t="s">
        <v>568</v>
      </c>
      <c r="D5041" s="267" t="s">
        <v>4952</v>
      </c>
      <c r="E5041" s="267" t="s">
        <v>5053</v>
      </c>
      <c r="F5041" s="267" t="s">
        <v>573</v>
      </c>
      <c r="G5041" s="267">
        <v>0</v>
      </c>
      <c r="H5041" s="267">
        <v>3.8536409425861103E-4</v>
      </c>
      <c r="I5041" s="267">
        <v>0</v>
      </c>
      <c r="J5041" s="267">
        <v>0</v>
      </c>
      <c r="K5041" s="267">
        <v>3.8536409425861103E-4</v>
      </c>
      <c r="L5041" s="267">
        <v>6.2548326210649901</v>
      </c>
      <c r="M5041" s="267" t="b">
        <f>OR(O5041='PERAC-ngpPrcsTnD-mthncptr'!$B$1,O5041='PERAC-ngpPrcsTnD-mthncptr'!$C$1,O5041='PERAC-ngpPrcsTnD-mthncptr'!$D$1)</f>
        <v>0</v>
      </c>
      <c r="N5041" s="267">
        <f>IF(M5041=TRUE,L5041+'NPV Calcs'!$D$14,L5041)</f>
        <v>6.2548326210649901</v>
      </c>
      <c r="O5041" s="267" t="str">
        <f>INDEX('EPA Tech to Policy Mapping'!$D:$D,MATCH(F5041,'EPA Tech to Policy Mapping'!$C:$C,0))</f>
        <v>waste - methane capture</v>
      </c>
    </row>
    <row r="5042" spans="1:15" hidden="1" x14ac:dyDescent="0.35">
      <c r="A5042" s="267">
        <v>2025</v>
      </c>
      <c r="B5042" s="267" t="s">
        <v>567</v>
      </c>
      <c r="C5042" s="267" t="s">
        <v>568</v>
      </c>
      <c r="D5042" s="267" t="s">
        <v>4952</v>
      </c>
      <c r="E5042" s="267" t="s">
        <v>5053</v>
      </c>
      <c r="F5042" s="267" t="s">
        <v>573</v>
      </c>
      <c r="G5042" s="267">
        <v>0</v>
      </c>
      <c r="H5042" s="267">
        <v>6.4813748072467406E-5</v>
      </c>
      <c r="I5042" s="267">
        <v>0</v>
      </c>
      <c r="J5042" s="267">
        <v>0</v>
      </c>
      <c r="K5042" s="267">
        <v>6.4813748072467406E-5</v>
      </c>
      <c r="L5042" s="267">
        <v>11.2406137686311</v>
      </c>
      <c r="M5042" s="267" t="b">
        <f>OR(O5042='PERAC-ngpPrcsTnD-mthncptr'!$B$1,O5042='PERAC-ngpPrcsTnD-mthncptr'!$C$1,O5042='PERAC-ngpPrcsTnD-mthncptr'!$D$1)</f>
        <v>0</v>
      </c>
      <c r="N5042" s="267">
        <f>IF(M5042=TRUE,L5042+'NPV Calcs'!$D$14,L5042)</f>
        <v>11.2406137686311</v>
      </c>
      <c r="O5042" s="267" t="str">
        <f>INDEX('EPA Tech to Policy Mapping'!$D:$D,MATCH(F5042,'EPA Tech to Policy Mapping'!$C:$C,0))</f>
        <v>waste - methane capture</v>
      </c>
    </row>
    <row r="5043" spans="1:15" hidden="1" x14ac:dyDescent="0.35">
      <c r="A5043" s="267">
        <v>2045</v>
      </c>
      <c r="B5043" s="267" t="s">
        <v>567</v>
      </c>
      <c r="C5043" s="267" t="s">
        <v>568</v>
      </c>
      <c r="D5043" s="267" t="s">
        <v>4952</v>
      </c>
      <c r="E5043" s="267" t="s">
        <v>5053</v>
      </c>
      <c r="F5043" s="267" t="s">
        <v>573</v>
      </c>
      <c r="G5043" s="267">
        <v>0</v>
      </c>
      <c r="H5043" s="267">
        <v>1.6812023590467899E-4</v>
      </c>
      <c r="I5043" s="267">
        <v>0</v>
      </c>
      <c r="J5043" s="267">
        <v>0</v>
      </c>
      <c r="K5043" s="267">
        <v>1.6812023590467899E-4</v>
      </c>
      <c r="L5043" s="267">
        <v>36.3444795079049</v>
      </c>
      <c r="M5043" s="267" t="b">
        <f>OR(O5043='PERAC-ngpPrcsTnD-mthncptr'!$B$1,O5043='PERAC-ngpPrcsTnD-mthncptr'!$C$1,O5043='PERAC-ngpPrcsTnD-mthncptr'!$D$1)</f>
        <v>0</v>
      </c>
      <c r="N5043" s="267">
        <f>IF(M5043=TRUE,L5043+'NPV Calcs'!$D$14,L5043)</f>
        <v>36.3444795079049</v>
      </c>
      <c r="O5043" s="267" t="str">
        <f>INDEX('EPA Tech to Policy Mapping'!$D:$D,MATCH(F5043,'EPA Tech to Policy Mapping'!$C:$C,0))</f>
        <v>waste - methane capture</v>
      </c>
    </row>
    <row r="5044" spans="1:15" hidden="1" x14ac:dyDescent="0.35">
      <c r="A5044" s="267">
        <v>2050</v>
      </c>
      <c r="B5044" s="267" t="s">
        <v>567</v>
      </c>
      <c r="C5044" s="267" t="s">
        <v>568</v>
      </c>
      <c r="D5044" s="267" t="s">
        <v>4952</v>
      </c>
      <c r="E5044" s="267" t="s">
        <v>5053</v>
      </c>
      <c r="F5044" s="267" t="s">
        <v>573</v>
      </c>
      <c r="G5044" s="267">
        <v>0</v>
      </c>
      <c r="H5044" s="267">
        <v>4.5518441495343397E-5</v>
      </c>
      <c r="I5044" s="267">
        <v>0</v>
      </c>
      <c r="J5044" s="267">
        <v>0</v>
      </c>
      <c r="K5044" s="267">
        <v>4.5518441495343397E-5</v>
      </c>
      <c r="L5044" s="267">
        <v>156.91719217948301</v>
      </c>
      <c r="M5044" s="267" t="b">
        <f>OR(O5044='PERAC-ngpPrcsTnD-mthncptr'!$B$1,O5044='PERAC-ngpPrcsTnD-mthncptr'!$C$1,O5044='PERAC-ngpPrcsTnD-mthncptr'!$D$1)</f>
        <v>0</v>
      </c>
      <c r="N5044" s="267">
        <f>IF(M5044=TRUE,L5044+'NPV Calcs'!$D$14,L5044)</f>
        <v>156.91719217948301</v>
      </c>
      <c r="O5044" s="267" t="str">
        <f>INDEX('EPA Tech to Policy Mapping'!$D:$D,MATCH(F5044,'EPA Tech to Policy Mapping'!$C:$C,0))</f>
        <v>waste - methane capture</v>
      </c>
    </row>
    <row r="5045" spans="1:15" hidden="1" x14ac:dyDescent="0.35">
      <c r="A5045" s="267">
        <v>2050</v>
      </c>
      <c r="B5045" s="267" t="s">
        <v>567</v>
      </c>
      <c r="C5045" s="267" t="s">
        <v>568</v>
      </c>
      <c r="D5045" s="267" t="s">
        <v>4952</v>
      </c>
      <c r="E5045" s="267" t="s">
        <v>5053</v>
      </c>
      <c r="F5045" s="267" t="s">
        <v>573</v>
      </c>
      <c r="G5045" s="267">
        <v>0</v>
      </c>
      <c r="H5045" s="267">
        <v>5.0269753330641897E-4</v>
      </c>
      <c r="I5045" s="267">
        <v>0</v>
      </c>
      <c r="J5045" s="267">
        <v>0</v>
      </c>
      <c r="K5045" s="267">
        <v>5.0269753330641897E-4</v>
      </c>
      <c r="L5045" s="267">
        <v>-108.001077509103</v>
      </c>
      <c r="M5045" s="267" t="b">
        <f>OR(O5045='PERAC-ngpPrcsTnD-mthncptr'!$B$1,O5045='PERAC-ngpPrcsTnD-mthncptr'!$C$1,O5045='PERAC-ngpPrcsTnD-mthncptr'!$D$1)</f>
        <v>0</v>
      </c>
      <c r="N5045" s="267">
        <f>IF(M5045=TRUE,L5045+'NPV Calcs'!$D$14,L5045)</f>
        <v>-108.001077509103</v>
      </c>
      <c r="O5045" s="267" t="str">
        <f>INDEX('EPA Tech to Policy Mapping'!$D:$D,MATCH(F5045,'EPA Tech to Policy Mapping'!$C:$C,0))</f>
        <v>waste - methane capture</v>
      </c>
    </row>
    <row r="5046" spans="1:15" hidden="1" x14ac:dyDescent="0.35">
      <c r="A5046" s="267">
        <v>2050</v>
      </c>
      <c r="B5046" s="267" t="s">
        <v>567</v>
      </c>
      <c r="C5046" s="267" t="s">
        <v>568</v>
      </c>
      <c r="D5046" s="267" t="s">
        <v>4952</v>
      </c>
      <c r="E5046" s="267" t="s">
        <v>5053</v>
      </c>
      <c r="F5046" s="267" t="s">
        <v>573</v>
      </c>
      <c r="G5046" s="267">
        <v>0</v>
      </c>
      <c r="H5046" s="267">
        <v>6.3857905545773705E-4</v>
      </c>
      <c r="I5046" s="267">
        <v>0</v>
      </c>
      <c r="J5046" s="267">
        <v>0</v>
      </c>
      <c r="K5046" s="267">
        <v>6.3857905545773705E-4</v>
      </c>
      <c r="L5046" s="267">
        <v>-124.154565319298</v>
      </c>
      <c r="M5046" s="267" t="b">
        <f>OR(O5046='PERAC-ngpPrcsTnD-mthncptr'!$B$1,O5046='PERAC-ngpPrcsTnD-mthncptr'!$C$1,O5046='PERAC-ngpPrcsTnD-mthncptr'!$D$1)</f>
        <v>0</v>
      </c>
      <c r="N5046" s="267">
        <f>IF(M5046=TRUE,L5046+'NPV Calcs'!$D$14,L5046)</f>
        <v>-124.154565319298</v>
      </c>
      <c r="O5046" s="267" t="str">
        <f>INDEX('EPA Tech to Policy Mapping'!$D:$D,MATCH(F5046,'EPA Tech to Policy Mapping'!$C:$C,0))</f>
        <v>waste - methane capture</v>
      </c>
    </row>
    <row r="5047" spans="1:15" hidden="1" x14ac:dyDescent="0.35">
      <c r="A5047" s="267">
        <v>2030</v>
      </c>
      <c r="B5047" s="267" t="s">
        <v>567</v>
      </c>
      <c r="C5047" s="267" t="s">
        <v>568</v>
      </c>
      <c r="D5047" s="267" t="s">
        <v>4952</v>
      </c>
      <c r="E5047" s="267" t="s">
        <v>5053</v>
      </c>
      <c r="F5047" s="267" t="s">
        <v>573</v>
      </c>
      <c r="G5047" s="267">
        <v>0</v>
      </c>
      <c r="H5047" s="267">
        <v>3.1288513944686302E-4</v>
      </c>
      <c r="I5047" s="267">
        <v>0</v>
      </c>
      <c r="J5047" s="267">
        <v>0</v>
      </c>
      <c r="K5047" s="267">
        <v>3.1288513944686302E-4</v>
      </c>
      <c r="L5047" s="267">
        <v>-83.350314639178805</v>
      </c>
      <c r="M5047" s="267" t="b">
        <f>OR(O5047='PERAC-ngpPrcsTnD-mthncptr'!$B$1,O5047='PERAC-ngpPrcsTnD-mthncptr'!$C$1,O5047='PERAC-ngpPrcsTnD-mthncptr'!$D$1)</f>
        <v>0</v>
      </c>
      <c r="N5047" s="267">
        <f>IF(M5047=TRUE,L5047+'NPV Calcs'!$D$14,L5047)</f>
        <v>-83.350314639178805</v>
      </c>
      <c r="O5047" s="267" t="str">
        <f>INDEX('EPA Tech to Policy Mapping'!$D:$D,MATCH(F5047,'EPA Tech to Policy Mapping'!$C:$C,0))</f>
        <v>waste - methane capture</v>
      </c>
    </row>
    <row r="5048" spans="1:15" hidden="1" x14ac:dyDescent="0.35">
      <c r="A5048" s="267">
        <v>2050</v>
      </c>
      <c r="B5048" s="267" t="s">
        <v>567</v>
      </c>
      <c r="C5048" s="267" t="s">
        <v>568</v>
      </c>
      <c r="D5048" s="267" t="s">
        <v>4952</v>
      </c>
      <c r="E5048" s="267" t="s">
        <v>5053</v>
      </c>
      <c r="F5048" s="267" t="s">
        <v>573</v>
      </c>
      <c r="G5048" s="267">
        <v>0</v>
      </c>
      <c r="H5048" s="267">
        <v>8.1041544037628206E-5</v>
      </c>
      <c r="I5048" s="267">
        <v>0</v>
      </c>
      <c r="J5048" s="267">
        <v>0</v>
      </c>
      <c r="K5048" s="267">
        <v>8.1041544037628206E-5</v>
      </c>
      <c r="L5048" s="267">
        <v>-24.454887000450999</v>
      </c>
      <c r="M5048" s="267" t="b">
        <f>OR(O5048='PERAC-ngpPrcsTnD-mthncptr'!$B$1,O5048='PERAC-ngpPrcsTnD-mthncptr'!$C$1,O5048='PERAC-ngpPrcsTnD-mthncptr'!$D$1)</f>
        <v>0</v>
      </c>
      <c r="N5048" s="267">
        <f>IF(M5048=TRUE,L5048+'NPV Calcs'!$D$14,L5048)</f>
        <v>-24.454887000450999</v>
      </c>
      <c r="O5048" s="267" t="str">
        <f>INDEX('EPA Tech to Policy Mapping'!$D:$D,MATCH(F5048,'EPA Tech to Policy Mapping'!$C:$C,0))</f>
        <v>waste - methane capture</v>
      </c>
    </row>
    <row r="5049" spans="1:15" hidden="1" x14ac:dyDescent="0.35">
      <c r="A5049" s="267">
        <v>2035</v>
      </c>
      <c r="B5049" s="267" t="s">
        <v>567</v>
      </c>
      <c r="C5049" s="267" t="s">
        <v>568</v>
      </c>
      <c r="D5049" s="267" t="s">
        <v>4952</v>
      </c>
      <c r="E5049" s="267" t="s">
        <v>5053</v>
      </c>
      <c r="F5049" s="267" t="s">
        <v>573</v>
      </c>
      <c r="G5049" s="267">
        <v>0</v>
      </c>
      <c r="H5049" s="267">
        <v>1.4790579655663E-4</v>
      </c>
      <c r="I5049" s="267">
        <v>0</v>
      </c>
      <c r="J5049" s="267">
        <v>0</v>
      </c>
      <c r="K5049" s="267">
        <v>1.4790579655663E-4</v>
      </c>
      <c r="L5049" s="267">
        <v>-56.732077137270799</v>
      </c>
      <c r="M5049" s="267" t="b">
        <f>OR(O5049='PERAC-ngpPrcsTnD-mthncptr'!$B$1,O5049='PERAC-ngpPrcsTnD-mthncptr'!$C$1,O5049='PERAC-ngpPrcsTnD-mthncptr'!$D$1)</f>
        <v>0</v>
      </c>
      <c r="N5049" s="267">
        <f>IF(M5049=TRUE,L5049+'NPV Calcs'!$D$14,L5049)</f>
        <v>-56.732077137270799</v>
      </c>
      <c r="O5049" s="267" t="str">
        <f>INDEX('EPA Tech to Policy Mapping'!$D:$D,MATCH(F5049,'EPA Tech to Policy Mapping'!$C:$C,0))</f>
        <v>waste - methane capture</v>
      </c>
    </row>
    <row r="5050" spans="1:15" hidden="1" x14ac:dyDescent="0.35">
      <c r="A5050" s="267">
        <v>2035</v>
      </c>
      <c r="B5050" s="267" t="s">
        <v>567</v>
      </c>
      <c r="C5050" s="267" t="s">
        <v>568</v>
      </c>
      <c r="D5050" s="267" t="s">
        <v>4952</v>
      </c>
      <c r="E5050" s="267" t="s">
        <v>5053</v>
      </c>
      <c r="F5050" s="267" t="s">
        <v>573</v>
      </c>
      <c r="G5050" s="267">
        <v>0</v>
      </c>
      <c r="H5050" s="267">
        <v>9.2915675799745795E-5</v>
      </c>
      <c r="I5050" s="267">
        <v>0</v>
      </c>
      <c r="J5050" s="267">
        <v>0</v>
      </c>
      <c r="K5050" s="267">
        <v>9.2915675799745795E-5</v>
      </c>
      <c r="L5050" s="267">
        <v>28.609771977896401</v>
      </c>
      <c r="M5050" s="267" t="b">
        <f>OR(O5050='PERAC-ngpPrcsTnD-mthncptr'!$B$1,O5050='PERAC-ngpPrcsTnD-mthncptr'!$C$1,O5050='PERAC-ngpPrcsTnD-mthncptr'!$D$1)</f>
        <v>0</v>
      </c>
      <c r="N5050" s="267">
        <f>IF(M5050=TRUE,L5050+'NPV Calcs'!$D$14,L5050)</f>
        <v>28.609771977896401</v>
      </c>
      <c r="O5050" s="267" t="str">
        <f>INDEX('EPA Tech to Policy Mapping'!$D:$D,MATCH(F5050,'EPA Tech to Policy Mapping'!$C:$C,0))</f>
        <v>waste - methane capture</v>
      </c>
    </row>
    <row r="5051" spans="1:15" hidden="1" x14ac:dyDescent="0.35">
      <c r="A5051" s="267">
        <v>2035</v>
      </c>
      <c r="B5051" s="267" t="s">
        <v>567</v>
      </c>
      <c r="C5051" s="267" t="s">
        <v>568</v>
      </c>
      <c r="D5051" s="267" t="s">
        <v>4952</v>
      </c>
      <c r="E5051" s="267" t="s">
        <v>5053</v>
      </c>
      <c r="F5051" s="267" t="s">
        <v>573</v>
      </c>
      <c r="G5051" s="267">
        <v>0</v>
      </c>
      <c r="H5051" s="267">
        <v>1.37830153943957E-4</v>
      </c>
      <c r="I5051" s="267">
        <v>0</v>
      </c>
      <c r="J5051" s="267">
        <v>0</v>
      </c>
      <c r="K5051" s="267">
        <v>1.37830153943957E-4</v>
      </c>
      <c r="L5051" s="267">
        <v>-46.287587262018398</v>
      </c>
      <c r="M5051" s="267" t="b">
        <f>OR(O5051='PERAC-ngpPrcsTnD-mthncptr'!$B$1,O5051='PERAC-ngpPrcsTnD-mthncptr'!$C$1,O5051='PERAC-ngpPrcsTnD-mthncptr'!$D$1)</f>
        <v>0</v>
      </c>
      <c r="N5051" s="267">
        <f>IF(M5051=TRUE,L5051+'NPV Calcs'!$D$14,L5051)</f>
        <v>-46.287587262018398</v>
      </c>
      <c r="O5051" s="267" t="str">
        <f>INDEX('EPA Tech to Policy Mapping'!$D:$D,MATCH(F5051,'EPA Tech to Policy Mapping'!$C:$C,0))</f>
        <v>waste - methane capture</v>
      </c>
    </row>
    <row r="5052" spans="1:15" hidden="1" x14ac:dyDescent="0.35">
      <c r="A5052" s="267">
        <v>2045</v>
      </c>
      <c r="B5052" s="267" t="s">
        <v>567</v>
      </c>
      <c r="C5052" s="267" t="s">
        <v>568</v>
      </c>
      <c r="D5052" s="267" t="s">
        <v>4952</v>
      </c>
      <c r="E5052" s="267" t="s">
        <v>5053</v>
      </c>
      <c r="F5052" s="267" t="s">
        <v>573</v>
      </c>
      <c r="G5052" s="267">
        <v>0</v>
      </c>
      <c r="H5052" s="267">
        <v>1.6410752811990101E-4</v>
      </c>
      <c r="I5052" s="267">
        <v>0</v>
      </c>
      <c r="J5052" s="267">
        <v>0</v>
      </c>
      <c r="K5052" s="267">
        <v>1.6410752811990101E-4</v>
      </c>
      <c r="L5052" s="267">
        <v>-5.9589439682665999</v>
      </c>
      <c r="M5052" s="267" t="b">
        <f>OR(O5052='PERAC-ngpPrcsTnD-mthncptr'!$B$1,O5052='PERAC-ngpPrcsTnD-mthncptr'!$C$1,O5052='PERAC-ngpPrcsTnD-mthncptr'!$D$1)</f>
        <v>0</v>
      </c>
      <c r="N5052" s="267">
        <f>IF(M5052=TRUE,L5052+'NPV Calcs'!$D$14,L5052)</f>
        <v>-5.9589439682665999</v>
      </c>
      <c r="O5052" s="267" t="str">
        <f>INDEX('EPA Tech to Policy Mapping'!$D:$D,MATCH(F5052,'EPA Tech to Policy Mapping'!$C:$C,0))</f>
        <v>waste - methane capture</v>
      </c>
    </row>
    <row r="5053" spans="1:15" hidden="1" x14ac:dyDescent="0.35">
      <c r="A5053" s="267">
        <v>2030</v>
      </c>
      <c r="B5053" s="267" t="s">
        <v>567</v>
      </c>
      <c r="C5053" s="267" t="s">
        <v>568</v>
      </c>
      <c r="D5053" s="267" t="s">
        <v>4952</v>
      </c>
      <c r="E5053" s="267" t="s">
        <v>5053</v>
      </c>
      <c r="F5053" s="267" t="s">
        <v>573</v>
      </c>
      <c r="G5053" s="267">
        <v>0</v>
      </c>
      <c r="H5053" s="267">
        <v>1.4528536374765701E-4</v>
      </c>
      <c r="I5053" s="267">
        <v>0</v>
      </c>
      <c r="J5053" s="267">
        <v>0</v>
      </c>
      <c r="K5053" s="267">
        <v>1.4528536374765701E-4</v>
      </c>
      <c r="L5053" s="267">
        <v>-67.320799227561395</v>
      </c>
      <c r="M5053" s="267" t="b">
        <f>OR(O5053='PERAC-ngpPrcsTnD-mthncptr'!$B$1,O5053='PERAC-ngpPrcsTnD-mthncptr'!$C$1,O5053='PERAC-ngpPrcsTnD-mthncptr'!$D$1)</f>
        <v>0</v>
      </c>
      <c r="N5053" s="267">
        <f>IF(M5053=TRUE,L5053+'NPV Calcs'!$D$14,L5053)</f>
        <v>-67.320799227561395</v>
      </c>
      <c r="O5053" s="267" t="str">
        <f>INDEX('EPA Tech to Policy Mapping'!$D:$D,MATCH(F5053,'EPA Tech to Policy Mapping'!$C:$C,0))</f>
        <v>waste - methane capture</v>
      </c>
    </row>
    <row r="5054" spans="1:15" hidden="1" x14ac:dyDescent="0.35">
      <c r="A5054" s="267">
        <v>2035</v>
      </c>
      <c r="B5054" s="267" t="s">
        <v>567</v>
      </c>
      <c r="C5054" s="267" t="s">
        <v>568</v>
      </c>
      <c r="D5054" s="267" t="s">
        <v>4952</v>
      </c>
      <c r="E5054" s="267" t="s">
        <v>5053</v>
      </c>
      <c r="F5054" s="267" t="s">
        <v>573</v>
      </c>
      <c r="G5054" s="267">
        <v>0</v>
      </c>
      <c r="H5054" s="267">
        <v>6.0055660031703399E-5</v>
      </c>
      <c r="I5054" s="267">
        <v>0</v>
      </c>
      <c r="J5054" s="267">
        <v>0</v>
      </c>
      <c r="K5054" s="267">
        <v>6.0055660031703399E-5</v>
      </c>
      <c r="L5054" s="267">
        <v>29.943289103336401</v>
      </c>
      <c r="M5054" s="267" t="b">
        <f>OR(O5054='PERAC-ngpPrcsTnD-mthncptr'!$B$1,O5054='PERAC-ngpPrcsTnD-mthncptr'!$C$1,O5054='PERAC-ngpPrcsTnD-mthncptr'!$D$1)</f>
        <v>0</v>
      </c>
      <c r="N5054" s="267">
        <f>IF(M5054=TRUE,L5054+'NPV Calcs'!$D$14,L5054)</f>
        <v>29.943289103336401</v>
      </c>
      <c r="O5054" s="267" t="str">
        <f>INDEX('EPA Tech to Policy Mapping'!$D:$D,MATCH(F5054,'EPA Tech to Policy Mapping'!$C:$C,0))</f>
        <v>waste - methane capture</v>
      </c>
    </row>
    <row r="5055" spans="1:15" hidden="1" x14ac:dyDescent="0.35">
      <c r="A5055" s="267">
        <v>2035</v>
      </c>
      <c r="B5055" s="267" t="s">
        <v>567</v>
      </c>
      <c r="C5055" s="267" t="s">
        <v>568</v>
      </c>
      <c r="D5055" s="267" t="s">
        <v>4952</v>
      </c>
      <c r="E5055" s="267" t="s">
        <v>5053</v>
      </c>
      <c r="F5055" s="267" t="s">
        <v>573</v>
      </c>
      <c r="G5055" s="267">
        <v>0</v>
      </c>
      <c r="H5055" s="267">
        <v>2.37805621674568E-4</v>
      </c>
      <c r="I5055" s="267">
        <v>0</v>
      </c>
      <c r="J5055" s="267">
        <v>0</v>
      </c>
      <c r="K5055" s="267">
        <v>2.37805621674568E-4</v>
      </c>
      <c r="L5055" s="267">
        <v>34.166096812509302</v>
      </c>
      <c r="M5055" s="267" t="b">
        <f>OR(O5055='PERAC-ngpPrcsTnD-mthncptr'!$B$1,O5055='PERAC-ngpPrcsTnD-mthncptr'!$C$1,O5055='PERAC-ngpPrcsTnD-mthncptr'!$D$1)</f>
        <v>0</v>
      </c>
      <c r="N5055" s="267">
        <f>IF(M5055=TRUE,L5055+'NPV Calcs'!$D$14,L5055)</f>
        <v>34.166096812509302</v>
      </c>
      <c r="O5055" s="267" t="str">
        <f>INDEX('EPA Tech to Policy Mapping'!$D:$D,MATCH(F5055,'EPA Tech to Policy Mapping'!$C:$C,0))</f>
        <v>waste - methane capture</v>
      </c>
    </row>
    <row r="5056" spans="1:15" hidden="1" x14ac:dyDescent="0.35">
      <c r="A5056" s="267">
        <v>2030</v>
      </c>
      <c r="B5056" s="267" t="s">
        <v>567</v>
      </c>
      <c r="C5056" s="267" t="s">
        <v>568</v>
      </c>
      <c r="D5056" s="267" t="s">
        <v>4952</v>
      </c>
      <c r="E5056" s="267" t="s">
        <v>5053</v>
      </c>
      <c r="F5056" s="267" t="s">
        <v>573</v>
      </c>
      <c r="G5056" s="267">
        <v>0</v>
      </c>
      <c r="H5056" s="267">
        <v>7.01891908920644E-4</v>
      </c>
      <c r="I5056" s="267">
        <v>0</v>
      </c>
      <c r="J5056" s="267">
        <v>0</v>
      </c>
      <c r="K5056" s="267">
        <v>7.01891908920644E-4</v>
      </c>
      <c r="L5056" s="267">
        <v>-91.582689006530401</v>
      </c>
      <c r="M5056" s="267" t="b">
        <f>OR(O5056='PERAC-ngpPrcsTnD-mthncptr'!$B$1,O5056='PERAC-ngpPrcsTnD-mthncptr'!$C$1,O5056='PERAC-ngpPrcsTnD-mthncptr'!$D$1)</f>
        <v>0</v>
      </c>
      <c r="N5056" s="267">
        <f>IF(M5056=TRUE,L5056+'NPV Calcs'!$D$14,L5056)</f>
        <v>-91.582689006530401</v>
      </c>
      <c r="O5056" s="267" t="str">
        <f>INDEX('EPA Tech to Policy Mapping'!$D:$D,MATCH(F5056,'EPA Tech to Policy Mapping'!$C:$C,0))</f>
        <v>waste - methane capture</v>
      </c>
    </row>
    <row r="5057" spans="1:15" hidden="1" x14ac:dyDescent="0.35">
      <c r="A5057" s="267">
        <v>2040</v>
      </c>
      <c r="B5057" s="267" t="s">
        <v>567</v>
      </c>
      <c r="C5057" s="267" t="s">
        <v>568</v>
      </c>
      <c r="D5057" s="267" t="s">
        <v>4952</v>
      </c>
      <c r="E5057" s="267" t="s">
        <v>5053</v>
      </c>
      <c r="F5057" s="267" t="s">
        <v>573</v>
      </c>
      <c r="G5057" s="267">
        <v>0</v>
      </c>
      <c r="H5057" s="267">
        <v>5.6519525842604498E-5</v>
      </c>
      <c r="I5057" s="267">
        <v>0</v>
      </c>
      <c r="J5057" s="267">
        <v>0</v>
      </c>
      <c r="K5057" s="267">
        <v>5.6519525842604498E-5</v>
      </c>
      <c r="L5057" s="267">
        <v>68.716404516646094</v>
      </c>
      <c r="M5057" s="267" t="b">
        <f>OR(O5057='PERAC-ngpPrcsTnD-mthncptr'!$B$1,O5057='PERAC-ngpPrcsTnD-mthncptr'!$C$1,O5057='PERAC-ngpPrcsTnD-mthncptr'!$D$1)</f>
        <v>0</v>
      </c>
      <c r="N5057" s="267">
        <f>IF(M5057=TRUE,L5057+'NPV Calcs'!$D$14,L5057)</f>
        <v>68.716404516646094</v>
      </c>
      <c r="O5057" s="267" t="str">
        <f>INDEX('EPA Tech to Policy Mapping'!$D:$D,MATCH(F5057,'EPA Tech to Policy Mapping'!$C:$C,0))</f>
        <v>waste - methane capture</v>
      </c>
    </row>
    <row r="5058" spans="1:15" hidden="1" x14ac:dyDescent="0.35">
      <c r="A5058" s="267">
        <v>2040</v>
      </c>
      <c r="B5058" s="267" t="s">
        <v>567</v>
      </c>
      <c r="C5058" s="267" t="s">
        <v>568</v>
      </c>
      <c r="D5058" s="267" t="s">
        <v>4952</v>
      </c>
      <c r="E5058" s="267" t="s">
        <v>5053</v>
      </c>
      <c r="F5058" s="267" t="s">
        <v>573</v>
      </c>
      <c r="G5058" s="267">
        <v>0</v>
      </c>
      <c r="H5058" s="267">
        <v>2.77824134823567E-4</v>
      </c>
      <c r="I5058" s="267">
        <v>0</v>
      </c>
      <c r="J5058" s="267">
        <v>0</v>
      </c>
      <c r="K5058" s="267">
        <v>2.77824134823567E-4</v>
      </c>
      <c r="L5058" s="267">
        <v>-72.9978490475645</v>
      </c>
      <c r="M5058" s="267" t="b">
        <f>OR(O5058='PERAC-ngpPrcsTnD-mthncptr'!$B$1,O5058='PERAC-ngpPrcsTnD-mthncptr'!$C$1,O5058='PERAC-ngpPrcsTnD-mthncptr'!$D$1)</f>
        <v>0</v>
      </c>
      <c r="N5058" s="267">
        <f>IF(M5058=TRUE,L5058+'NPV Calcs'!$D$14,L5058)</f>
        <v>-72.9978490475645</v>
      </c>
      <c r="O5058" s="267" t="str">
        <f>INDEX('EPA Tech to Policy Mapping'!$D:$D,MATCH(F5058,'EPA Tech to Policy Mapping'!$C:$C,0))</f>
        <v>waste - methane capture</v>
      </c>
    </row>
    <row r="5059" spans="1:15" hidden="1" x14ac:dyDescent="0.35">
      <c r="A5059" s="267">
        <v>2050</v>
      </c>
      <c r="B5059" s="267" t="s">
        <v>567</v>
      </c>
      <c r="C5059" s="267" t="s">
        <v>568</v>
      </c>
      <c r="D5059" s="267" t="s">
        <v>4952</v>
      </c>
      <c r="E5059" s="267" t="s">
        <v>5053</v>
      </c>
      <c r="F5059" s="267" t="s">
        <v>573</v>
      </c>
      <c r="G5059" s="267">
        <v>0</v>
      </c>
      <c r="H5059" s="267">
        <v>3.9182487945580498E-4</v>
      </c>
      <c r="I5059" s="267">
        <v>0</v>
      </c>
      <c r="J5059" s="267">
        <v>0</v>
      </c>
      <c r="K5059" s="267">
        <v>3.9182487945580498E-4</v>
      </c>
      <c r="L5059" s="267">
        <v>6.5459360161867997</v>
      </c>
      <c r="M5059" s="267" t="b">
        <f>OR(O5059='PERAC-ngpPrcsTnD-mthncptr'!$B$1,O5059='PERAC-ngpPrcsTnD-mthncptr'!$C$1,O5059='PERAC-ngpPrcsTnD-mthncptr'!$D$1)</f>
        <v>0</v>
      </c>
      <c r="N5059" s="267">
        <f>IF(M5059=TRUE,L5059+'NPV Calcs'!$D$14,L5059)</f>
        <v>6.5459360161867997</v>
      </c>
      <c r="O5059" s="267" t="str">
        <f>INDEX('EPA Tech to Policy Mapping'!$D:$D,MATCH(F5059,'EPA Tech to Policy Mapping'!$C:$C,0))</f>
        <v>waste - methane capture</v>
      </c>
    </row>
    <row r="5060" spans="1:15" hidden="1" x14ac:dyDescent="0.35">
      <c r="A5060" s="267">
        <v>2025</v>
      </c>
      <c r="B5060" s="267" t="s">
        <v>567</v>
      </c>
      <c r="C5060" s="267" t="s">
        <v>568</v>
      </c>
      <c r="D5060" s="267" t="s">
        <v>4952</v>
      </c>
      <c r="E5060" s="267" t="s">
        <v>5053</v>
      </c>
      <c r="F5060" s="267" t="s">
        <v>573</v>
      </c>
      <c r="G5060" s="267">
        <v>0</v>
      </c>
      <c r="H5060" s="267">
        <v>2.7789384184555901E-5</v>
      </c>
      <c r="I5060" s="267">
        <v>0</v>
      </c>
      <c r="J5060" s="267">
        <v>0</v>
      </c>
      <c r="K5060" s="267">
        <v>2.7789384184555901E-5</v>
      </c>
      <c r="L5060" s="267">
        <v>176.100771085025</v>
      </c>
      <c r="M5060" s="267" t="b">
        <f>OR(O5060='PERAC-ngpPrcsTnD-mthncptr'!$B$1,O5060='PERAC-ngpPrcsTnD-mthncptr'!$C$1,O5060='PERAC-ngpPrcsTnD-mthncptr'!$D$1)</f>
        <v>0</v>
      </c>
      <c r="N5060" s="267">
        <f>IF(M5060=TRUE,L5060+'NPV Calcs'!$D$14,L5060)</f>
        <v>176.100771085025</v>
      </c>
      <c r="O5060" s="267" t="str">
        <f>INDEX('EPA Tech to Policy Mapping'!$D:$D,MATCH(F5060,'EPA Tech to Policy Mapping'!$C:$C,0))</f>
        <v>waste - methane capture</v>
      </c>
    </row>
    <row r="5061" spans="1:15" hidden="1" x14ac:dyDescent="0.35">
      <c r="A5061" s="267">
        <v>2030</v>
      </c>
      <c r="B5061" s="267" t="s">
        <v>567</v>
      </c>
      <c r="C5061" s="267" t="s">
        <v>568</v>
      </c>
      <c r="D5061" s="267" t="s">
        <v>4952</v>
      </c>
      <c r="E5061" s="267" t="s">
        <v>5053</v>
      </c>
      <c r="F5061" s="267" t="s">
        <v>573</v>
      </c>
      <c r="G5061" s="267">
        <v>0</v>
      </c>
      <c r="H5061" s="267">
        <v>3.41368918059605E-4</v>
      </c>
      <c r="I5061" s="267">
        <v>0</v>
      </c>
      <c r="J5061" s="267">
        <v>0</v>
      </c>
      <c r="K5061" s="267">
        <v>3.41368918059605E-4</v>
      </c>
      <c r="L5061" s="267">
        <v>-98.142160642913893</v>
      </c>
      <c r="M5061" s="267" t="b">
        <f>OR(O5061='PERAC-ngpPrcsTnD-mthncptr'!$B$1,O5061='PERAC-ngpPrcsTnD-mthncptr'!$C$1,O5061='PERAC-ngpPrcsTnD-mthncptr'!$D$1)</f>
        <v>0</v>
      </c>
      <c r="N5061" s="267">
        <f>IF(M5061=TRUE,L5061+'NPV Calcs'!$D$14,L5061)</f>
        <v>-98.142160642913893</v>
      </c>
      <c r="O5061" s="267" t="str">
        <f>INDEX('EPA Tech to Policy Mapping'!$D:$D,MATCH(F5061,'EPA Tech to Policy Mapping'!$C:$C,0))</f>
        <v>waste - methane capture</v>
      </c>
    </row>
    <row r="5062" spans="1:15" hidden="1" x14ac:dyDescent="0.35">
      <c r="A5062" s="267">
        <v>2030</v>
      </c>
      <c r="B5062" s="267" t="s">
        <v>567</v>
      </c>
      <c r="C5062" s="267" t="s">
        <v>568</v>
      </c>
      <c r="D5062" s="267" t="s">
        <v>4952</v>
      </c>
      <c r="E5062" s="267" t="s">
        <v>5053</v>
      </c>
      <c r="F5062" s="267" t="s">
        <v>573</v>
      </c>
      <c r="G5062" s="267">
        <v>0</v>
      </c>
      <c r="H5062" s="267">
        <v>2.1327013039375701E-4</v>
      </c>
      <c r="I5062" s="267">
        <v>0</v>
      </c>
      <c r="J5062" s="267">
        <v>0</v>
      </c>
      <c r="K5062" s="267">
        <v>2.1327013039375701E-4</v>
      </c>
      <c r="L5062" s="267">
        <v>-73.135136336465905</v>
      </c>
      <c r="M5062" s="267" t="b">
        <f>OR(O5062='PERAC-ngpPrcsTnD-mthncptr'!$B$1,O5062='PERAC-ngpPrcsTnD-mthncptr'!$C$1,O5062='PERAC-ngpPrcsTnD-mthncptr'!$D$1)</f>
        <v>0</v>
      </c>
      <c r="N5062" s="267">
        <f>IF(M5062=TRUE,L5062+'NPV Calcs'!$D$14,L5062)</f>
        <v>-73.135136336465905</v>
      </c>
      <c r="O5062" s="267" t="str">
        <f>INDEX('EPA Tech to Policy Mapping'!$D:$D,MATCH(F5062,'EPA Tech to Policy Mapping'!$C:$C,0))</f>
        <v>waste - methane capture</v>
      </c>
    </row>
    <row r="5063" spans="1:15" hidden="1" x14ac:dyDescent="0.35">
      <c r="A5063" s="267">
        <v>2025</v>
      </c>
      <c r="B5063" s="267" t="s">
        <v>567</v>
      </c>
      <c r="C5063" s="267" t="s">
        <v>568</v>
      </c>
      <c r="D5063" s="267" t="s">
        <v>4952</v>
      </c>
      <c r="E5063" s="267" t="s">
        <v>5053</v>
      </c>
      <c r="F5063" s="267" t="s">
        <v>573</v>
      </c>
      <c r="G5063" s="267">
        <v>0</v>
      </c>
      <c r="H5063" s="267">
        <v>3.3931371302414702E-5</v>
      </c>
      <c r="I5063" s="267">
        <v>0</v>
      </c>
      <c r="J5063" s="267">
        <v>0</v>
      </c>
      <c r="K5063" s="267">
        <v>3.3931371302414702E-5</v>
      </c>
      <c r="L5063" s="267">
        <v>126.181028575171</v>
      </c>
      <c r="M5063" s="267" t="b">
        <f>OR(O5063='PERAC-ngpPrcsTnD-mthncptr'!$B$1,O5063='PERAC-ngpPrcsTnD-mthncptr'!$C$1,O5063='PERAC-ngpPrcsTnD-mthncptr'!$D$1)</f>
        <v>0</v>
      </c>
      <c r="N5063" s="267">
        <f>IF(M5063=TRUE,L5063+'NPV Calcs'!$D$14,L5063)</f>
        <v>126.181028575171</v>
      </c>
      <c r="O5063" s="267" t="str">
        <f>INDEX('EPA Tech to Policy Mapping'!$D:$D,MATCH(F5063,'EPA Tech to Policy Mapping'!$C:$C,0))</f>
        <v>waste - methane capture</v>
      </c>
    </row>
    <row r="5064" spans="1:15" hidden="1" x14ac:dyDescent="0.35">
      <c r="A5064" s="267">
        <v>2035</v>
      </c>
      <c r="B5064" s="267" t="s">
        <v>567</v>
      </c>
      <c r="C5064" s="267" t="s">
        <v>568</v>
      </c>
      <c r="D5064" s="267" t="s">
        <v>4952</v>
      </c>
      <c r="E5064" s="267" t="s">
        <v>5053</v>
      </c>
      <c r="F5064" s="267" t="s">
        <v>573</v>
      </c>
      <c r="G5064" s="267">
        <v>0</v>
      </c>
      <c r="H5064" s="267">
        <v>1.38335541626523E-5</v>
      </c>
      <c r="I5064" s="267">
        <v>0</v>
      </c>
      <c r="J5064" s="267">
        <v>0</v>
      </c>
      <c r="K5064" s="267">
        <v>1.38335541626523E-5</v>
      </c>
      <c r="L5064" s="267">
        <v>465.283420294454</v>
      </c>
      <c r="M5064" s="267" t="b">
        <f>OR(O5064='PERAC-ngpPrcsTnD-mthncptr'!$B$1,O5064='PERAC-ngpPrcsTnD-mthncptr'!$C$1,O5064='PERAC-ngpPrcsTnD-mthncptr'!$D$1)</f>
        <v>0</v>
      </c>
      <c r="N5064" s="267">
        <f>IF(M5064=TRUE,L5064+'NPV Calcs'!$D$14,L5064)</f>
        <v>465.283420294454</v>
      </c>
      <c r="O5064" s="267" t="str">
        <f>INDEX('EPA Tech to Policy Mapping'!$D:$D,MATCH(F5064,'EPA Tech to Policy Mapping'!$C:$C,0))</f>
        <v>waste - methane capture</v>
      </c>
    </row>
    <row r="5065" spans="1:15" hidden="1" x14ac:dyDescent="0.35">
      <c r="A5065" s="267">
        <v>2050</v>
      </c>
      <c r="B5065" s="267" t="s">
        <v>567</v>
      </c>
      <c r="C5065" s="267" t="s">
        <v>568</v>
      </c>
      <c r="D5065" s="267" t="s">
        <v>4952</v>
      </c>
      <c r="E5065" s="267" t="s">
        <v>5053</v>
      </c>
      <c r="F5065" s="267" t="s">
        <v>573</v>
      </c>
      <c r="G5065" s="267">
        <v>0</v>
      </c>
      <c r="H5065" s="267">
        <v>8.0327520185700699E-5</v>
      </c>
      <c r="I5065" s="267">
        <v>0</v>
      </c>
      <c r="J5065" s="267">
        <v>0</v>
      </c>
      <c r="K5065" s="267">
        <v>8.0327520185700699E-5</v>
      </c>
      <c r="L5065" s="267">
        <v>-10.259193032529099</v>
      </c>
      <c r="M5065" s="267" t="b">
        <f>OR(O5065='PERAC-ngpPrcsTnD-mthncptr'!$B$1,O5065='PERAC-ngpPrcsTnD-mthncptr'!$C$1,O5065='PERAC-ngpPrcsTnD-mthncptr'!$D$1)</f>
        <v>0</v>
      </c>
      <c r="N5065" s="267">
        <f>IF(M5065=TRUE,L5065+'NPV Calcs'!$D$14,L5065)</f>
        <v>-10.259193032529099</v>
      </c>
      <c r="O5065" s="267" t="str">
        <f>INDEX('EPA Tech to Policy Mapping'!$D:$D,MATCH(F5065,'EPA Tech to Policy Mapping'!$C:$C,0))</f>
        <v>waste - methane capture</v>
      </c>
    </row>
    <row r="5066" spans="1:15" hidden="1" x14ac:dyDescent="0.35">
      <c r="A5066" s="267">
        <v>2035</v>
      </c>
      <c r="B5066" s="267" t="s">
        <v>567</v>
      </c>
      <c r="C5066" s="267" t="s">
        <v>568</v>
      </c>
      <c r="D5066" s="267" t="s">
        <v>4952</v>
      </c>
      <c r="E5066" s="267" t="s">
        <v>5053</v>
      </c>
      <c r="F5066" s="267" t="s">
        <v>573</v>
      </c>
      <c r="G5066" s="267">
        <v>0</v>
      </c>
      <c r="H5066" s="267">
        <v>8.6929518663150996E-5</v>
      </c>
      <c r="I5066" s="267">
        <v>0</v>
      </c>
      <c r="J5066" s="267">
        <v>0</v>
      </c>
      <c r="K5066" s="267">
        <v>8.6929518663150996E-5</v>
      </c>
      <c r="L5066" s="267">
        <v>-11.7193421476838</v>
      </c>
      <c r="M5066" s="267" t="b">
        <f>OR(O5066='PERAC-ngpPrcsTnD-mthncptr'!$B$1,O5066='PERAC-ngpPrcsTnD-mthncptr'!$C$1,O5066='PERAC-ngpPrcsTnD-mthncptr'!$D$1)</f>
        <v>0</v>
      </c>
      <c r="N5066" s="267">
        <f>IF(M5066=TRUE,L5066+'NPV Calcs'!$D$14,L5066)</f>
        <v>-11.7193421476838</v>
      </c>
      <c r="O5066" s="267" t="str">
        <f>INDEX('EPA Tech to Policy Mapping'!$D:$D,MATCH(F5066,'EPA Tech to Policy Mapping'!$C:$C,0))</f>
        <v>waste - methane capture</v>
      </c>
    </row>
    <row r="5067" spans="1:15" hidden="1" x14ac:dyDescent="0.35">
      <c r="A5067" s="267">
        <v>2050</v>
      </c>
      <c r="B5067" s="267" t="s">
        <v>567</v>
      </c>
      <c r="C5067" s="267" t="s">
        <v>568</v>
      </c>
      <c r="D5067" s="267" t="s">
        <v>4952</v>
      </c>
      <c r="E5067" s="267" t="s">
        <v>5053</v>
      </c>
      <c r="F5067" s="267" t="s">
        <v>573</v>
      </c>
      <c r="G5067" s="267">
        <v>0</v>
      </c>
      <c r="H5067" s="267">
        <v>1.9960149259768401E-4</v>
      </c>
      <c r="I5067" s="267">
        <v>0</v>
      </c>
      <c r="J5067" s="267">
        <v>0</v>
      </c>
      <c r="K5067" s="267">
        <v>1.9960149259768401E-4</v>
      </c>
      <c r="L5067" s="267">
        <v>-81.764933037294597</v>
      </c>
      <c r="M5067" s="267" t="b">
        <f>OR(O5067='PERAC-ngpPrcsTnD-mthncptr'!$B$1,O5067='PERAC-ngpPrcsTnD-mthncptr'!$C$1,O5067='PERAC-ngpPrcsTnD-mthncptr'!$D$1)</f>
        <v>0</v>
      </c>
      <c r="N5067" s="267">
        <f>IF(M5067=TRUE,L5067+'NPV Calcs'!$D$14,L5067)</f>
        <v>-81.764933037294597</v>
      </c>
      <c r="O5067" s="267" t="str">
        <f>INDEX('EPA Tech to Policy Mapping'!$D:$D,MATCH(F5067,'EPA Tech to Policy Mapping'!$C:$C,0))</f>
        <v>waste - methane capture</v>
      </c>
    </row>
    <row r="5068" spans="1:15" hidden="1" x14ac:dyDescent="0.35">
      <c r="A5068" s="267">
        <v>2025</v>
      </c>
      <c r="B5068" s="267" t="s">
        <v>567</v>
      </c>
      <c r="C5068" s="267" t="s">
        <v>568</v>
      </c>
      <c r="D5068" s="267" t="s">
        <v>4952</v>
      </c>
      <c r="E5068" s="267" t="s">
        <v>5053</v>
      </c>
      <c r="F5068" s="267" t="s">
        <v>573</v>
      </c>
      <c r="G5068" s="267">
        <v>0</v>
      </c>
      <c r="H5068" s="267">
        <v>1.52271134810154E-4</v>
      </c>
      <c r="I5068" s="267">
        <v>0</v>
      </c>
      <c r="J5068" s="267">
        <v>0</v>
      </c>
      <c r="K5068" s="267">
        <v>1.52271134810154E-4</v>
      </c>
      <c r="L5068" s="267">
        <v>-57.577029121683999</v>
      </c>
      <c r="M5068" s="267" t="b">
        <f>OR(O5068='PERAC-ngpPrcsTnD-mthncptr'!$B$1,O5068='PERAC-ngpPrcsTnD-mthncptr'!$C$1,O5068='PERAC-ngpPrcsTnD-mthncptr'!$D$1)</f>
        <v>0</v>
      </c>
      <c r="N5068" s="267">
        <f>IF(M5068=TRUE,L5068+'NPV Calcs'!$D$14,L5068)</f>
        <v>-57.577029121683999</v>
      </c>
      <c r="O5068" s="267" t="str">
        <f>INDEX('EPA Tech to Policy Mapping'!$D:$D,MATCH(F5068,'EPA Tech to Policy Mapping'!$C:$C,0))</f>
        <v>waste - methane capture</v>
      </c>
    </row>
    <row r="5069" spans="1:15" hidden="1" x14ac:dyDescent="0.35">
      <c r="A5069" s="267">
        <v>2035</v>
      </c>
      <c r="B5069" s="267" t="s">
        <v>567</v>
      </c>
      <c r="C5069" s="267" t="s">
        <v>568</v>
      </c>
      <c r="D5069" s="267" t="s">
        <v>4952</v>
      </c>
      <c r="E5069" s="267" t="s">
        <v>5053</v>
      </c>
      <c r="F5069" s="267" t="s">
        <v>573</v>
      </c>
      <c r="G5069" s="267">
        <v>0</v>
      </c>
      <c r="H5069" s="267">
        <v>1.7433987567796999E-4</v>
      </c>
      <c r="I5069" s="267">
        <v>0</v>
      </c>
      <c r="J5069" s="267">
        <v>0</v>
      </c>
      <c r="K5069" s="267">
        <v>1.7433987567796999E-4</v>
      </c>
      <c r="L5069" s="267">
        <v>-58.716764181518201</v>
      </c>
      <c r="M5069" s="267" t="b">
        <f>OR(O5069='PERAC-ngpPrcsTnD-mthncptr'!$B$1,O5069='PERAC-ngpPrcsTnD-mthncptr'!$C$1,O5069='PERAC-ngpPrcsTnD-mthncptr'!$D$1)</f>
        <v>0</v>
      </c>
      <c r="N5069" s="267">
        <f>IF(M5069=TRUE,L5069+'NPV Calcs'!$D$14,L5069)</f>
        <v>-58.716764181518201</v>
      </c>
      <c r="O5069" s="267" t="str">
        <f>INDEX('EPA Tech to Policy Mapping'!$D:$D,MATCH(F5069,'EPA Tech to Policy Mapping'!$C:$C,0))</f>
        <v>waste - methane capture</v>
      </c>
    </row>
    <row r="5070" spans="1:15" hidden="1" x14ac:dyDescent="0.35">
      <c r="A5070" s="267">
        <v>2040</v>
      </c>
      <c r="B5070" s="267" t="s">
        <v>567</v>
      </c>
      <c r="C5070" s="267" t="s">
        <v>568</v>
      </c>
      <c r="D5070" s="267" t="s">
        <v>4952</v>
      </c>
      <c r="E5070" s="267" t="s">
        <v>5053</v>
      </c>
      <c r="F5070" s="267" t="s">
        <v>573</v>
      </c>
      <c r="G5070" s="267">
        <v>0</v>
      </c>
      <c r="H5070" s="267">
        <v>2.5915779953674501E-4</v>
      </c>
      <c r="I5070" s="267">
        <v>0</v>
      </c>
      <c r="J5070" s="267">
        <v>0</v>
      </c>
      <c r="K5070" s="267">
        <v>2.5915779953674501E-4</v>
      </c>
      <c r="L5070" s="267">
        <v>-87.706083171485503</v>
      </c>
      <c r="M5070" s="267" t="b">
        <f>OR(O5070='PERAC-ngpPrcsTnD-mthncptr'!$B$1,O5070='PERAC-ngpPrcsTnD-mthncptr'!$C$1,O5070='PERAC-ngpPrcsTnD-mthncptr'!$D$1)</f>
        <v>0</v>
      </c>
      <c r="N5070" s="267">
        <f>IF(M5070=TRUE,L5070+'NPV Calcs'!$D$14,L5070)</f>
        <v>-87.706083171485503</v>
      </c>
      <c r="O5070" s="267" t="str">
        <f>INDEX('EPA Tech to Policy Mapping'!$D:$D,MATCH(F5070,'EPA Tech to Policy Mapping'!$C:$C,0))</f>
        <v>waste - methane capture</v>
      </c>
    </row>
    <row r="5071" spans="1:15" hidden="1" x14ac:dyDescent="0.35">
      <c r="A5071" s="267">
        <v>2045</v>
      </c>
      <c r="B5071" s="267" t="s">
        <v>567</v>
      </c>
      <c r="C5071" s="267" t="s">
        <v>568</v>
      </c>
      <c r="D5071" s="267" t="s">
        <v>4952</v>
      </c>
      <c r="E5071" s="267" t="s">
        <v>5053</v>
      </c>
      <c r="F5071" s="267" t="s">
        <v>573</v>
      </c>
      <c r="G5071" s="267">
        <v>0</v>
      </c>
      <c r="H5071" s="267">
        <v>6.3251825199094896E-5</v>
      </c>
      <c r="I5071" s="267">
        <v>0</v>
      </c>
      <c r="J5071" s="267">
        <v>0</v>
      </c>
      <c r="K5071" s="267">
        <v>6.3251825199094896E-5</v>
      </c>
      <c r="L5071" s="267">
        <v>124.704033946233</v>
      </c>
      <c r="M5071" s="267" t="b">
        <f>OR(O5071='PERAC-ngpPrcsTnD-mthncptr'!$B$1,O5071='PERAC-ngpPrcsTnD-mthncptr'!$C$1,O5071='PERAC-ngpPrcsTnD-mthncptr'!$D$1)</f>
        <v>0</v>
      </c>
      <c r="N5071" s="267">
        <f>IF(M5071=TRUE,L5071+'NPV Calcs'!$D$14,L5071)</f>
        <v>124.704033946233</v>
      </c>
      <c r="O5071" s="267" t="str">
        <f>INDEX('EPA Tech to Policy Mapping'!$D:$D,MATCH(F5071,'EPA Tech to Policy Mapping'!$C:$C,0))</f>
        <v>waste - methane capture</v>
      </c>
    </row>
    <row r="5072" spans="1:15" hidden="1" x14ac:dyDescent="0.35">
      <c r="A5072" s="267">
        <v>2030</v>
      </c>
      <c r="B5072" s="267" t="s">
        <v>567</v>
      </c>
      <c r="C5072" s="267" t="s">
        <v>568</v>
      </c>
      <c r="D5072" s="267" t="s">
        <v>4952</v>
      </c>
      <c r="E5072" s="267" t="s">
        <v>5053</v>
      </c>
      <c r="F5072" s="267" t="s">
        <v>573</v>
      </c>
      <c r="G5072" s="267">
        <v>0</v>
      </c>
      <c r="H5072" s="267">
        <v>6.59355380769237E-5</v>
      </c>
      <c r="I5072" s="267">
        <v>0</v>
      </c>
      <c r="J5072" s="267">
        <v>0</v>
      </c>
      <c r="K5072" s="267">
        <v>6.59355380769237E-5</v>
      </c>
      <c r="L5072" s="267">
        <v>18.181059125589901</v>
      </c>
      <c r="M5072" s="267" t="b">
        <f>OR(O5072='PERAC-ngpPrcsTnD-mthncptr'!$B$1,O5072='PERAC-ngpPrcsTnD-mthncptr'!$C$1,O5072='PERAC-ngpPrcsTnD-mthncptr'!$D$1)</f>
        <v>0</v>
      </c>
      <c r="N5072" s="267">
        <f>IF(M5072=TRUE,L5072+'NPV Calcs'!$D$14,L5072)</f>
        <v>18.181059125589901</v>
      </c>
      <c r="O5072" s="267" t="str">
        <f>INDEX('EPA Tech to Policy Mapping'!$D:$D,MATCH(F5072,'EPA Tech to Policy Mapping'!$C:$C,0))</f>
        <v>waste - methane capture</v>
      </c>
    </row>
    <row r="5073" spans="1:15" hidden="1" x14ac:dyDescent="0.35">
      <c r="A5073" s="267">
        <v>2050</v>
      </c>
      <c r="B5073" s="267" t="s">
        <v>567</v>
      </c>
      <c r="C5073" s="267" t="s">
        <v>568</v>
      </c>
      <c r="D5073" s="267" t="s">
        <v>4952</v>
      </c>
      <c r="E5073" s="267" t="s">
        <v>5053</v>
      </c>
      <c r="F5073" s="267" t="s">
        <v>573</v>
      </c>
      <c r="G5073" s="267">
        <v>0</v>
      </c>
      <c r="H5073" s="267">
        <v>7.1985199673121295E-4</v>
      </c>
      <c r="I5073" s="267">
        <v>0</v>
      </c>
      <c r="J5073" s="267">
        <v>0</v>
      </c>
      <c r="K5073" s="267">
        <v>7.1985199673121295E-4</v>
      </c>
      <c r="L5073" s="267">
        <v>-113.272238131438</v>
      </c>
      <c r="M5073" s="267" t="b">
        <f>OR(O5073='PERAC-ngpPrcsTnD-mthncptr'!$B$1,O5073='PERAC-ngpPrcsTnD-mthncptr'!$C$1,O5073='PERAC-ngpPrcsTnD-mthncptr'!$D$1)</f>
        <v>0</v>
      </c>
      <c r="N5073" s="267">
        <f>IF(M5073=TRUE,L5073+'NPV Calcs'!$D$14,L5073)</f>
        <v>-113.272238131438</v>
      </c>
      <c r="O5073" s="267" t="str">
        <f>INDEX('EPA Tech to Policy Mapping'!$D:$D,MATCH(F5073,'EPA Tech to Policy Mapping'!$C:$C,0))</f>
        <v>waste - methane capture</v>
      </c>
    </row>
    <row r="5074" spans="1:15" hidden="1" x14ac:dyDescent="0.35">
      <c r="A5074" s="267">
        <v>2025</v>
      </c>
      <c r="B5074" s="267" t="s">
        <v>567</v>
      </c>
      <c r="C5074" s="267" t="s">
        <v>568</v>
      </c>
      <c r="D5074" s="267" t="s">
        <v>4952</v>
      </c>
      <c r="E5074" s="267" t="s">
        <v>5053</v>
      </c>
      <c r="F5074" s="267" t="s">
        <v>573</v>
      </c>
      <c r="G5074" s="267">
        <v>0</v>
      </c>
      <c r="H5074" s="267">
        <v>2.07977898654217E-5</v>
      </c>
      <c r="I5074" s="267">
        <v>0</v>
      </c>
      <c r="J5074" s="267">
        <v>0</v>
      </c>
      <c r="K5074" s="267">
        <v>2.07977898654217E-5</v>
      </c>
      <c r="L5074" s="267">
        <v>268.59031699576502</v>
      </c>
      <c r="M5074" s="267" t="b">
        <f>OR(O5074='PERAC-ngpPrcsTnD-mthncptr'!$B$1,O5074='PERAC-ngpPrcsTnD-mthncptr'!$C$1,O5074='PERAC-ngpPrcsTnD-mthncptr'!$D$1)</f>
        <v>0</v>
      </c>
      <c r="N5074" s="267">
        <f>IF(M5074=TRUE,L5074+'NPV Calcs'!$D$14,L5074)</f>
        <v>268.59031699576502</v>
      </c>
      <c r="O5074" s="267" t="str">
        <f>INDEX('EPA Tech to Policy Mapping'!$D:$D,MATCH(F5074,'EPA Tech to Policy Mapping'!$C:$C,0))</f>
        <v>waste - methane capture</v>
      </c>
    </row>
    <row r="5075" spans="1:15" hidden="1" x14ac:dyDescent="0.35">
      <c r="A5075" s="267">
        <v>2030</v>
      </c>
      <c r="B5075" s="267" t="s">
        <v>567</v>
      </c>
      <c r="C5075" s="267" t="s">
        <v>568</v>
      </c>
      <c r="D5075" s="267" t="s">
        <v>4952</v>
      </c>
      <c r="E5075" s="267" t="s">
        <v>5053</v>
      </c>
      <c r="F5075" s="267" t="s">
        <v>573</v>
      </c>
      <c r="G5075" s="267">
        <v>0</v>
      </c>
      <c r="H5075" s="267">
        <v>4.6887553659057899E-4</v>
      </c>
      <c r="I5075" s="267">
        <v>0</v>
      </c>
      <c r="J5075" s="267">
        <v>0</v>
      </c>
      <c r="K5075" s="267">
        <v>4.6887553659057899E-4</v>
      </c>
      <c r="L5075" s="267">
        <v>-101.424974348427</v>
      </c>
      <c r="M5075" s="267" t="b">
        <f>OR(O5075='PERAC-ngpPrcsTnD-mthncptr'!$B$1,O5075='PERAC-ngpPrcsTnD-mthncptr'!$C$1,O5075='PERAC-ngpPrcsTnD-mthncptr'!$D$1)</f>
        <v>0</v>
      </c>
      <c r="N5075" s="267">
        <f>IF(M5075=TRUE,L5075+'NPV Calcs'!$D$14,L5075)</f>
        <v>-101.424974348427</v>
      </c>
      <c r="O5075" s="267" t="str">
        <f>INDEX('EPA Tech to Policy Mapping'!$D:$D,MATCH(F5075,'EPA Tech to Policy Mapping'!$C:$C,0))</f>
        <v>waste - methane capture</v>
      </c>
    </row>
    <row r="5076" spans="1:15" hidden="1" x14ac:dyDescent="0.35">
      <c r="A5076" s="267">
        <v>2050</v>
      </c>
      <c r="B5076" s="267" t="s">
        <v>567</v>
      </c>
      <c r="C5076" s="267" t="s">
        <v>568</v>
      </c>
      <c r="D5076" s="267" t="s">
        <v>4952</v>
      </c>
      <c r="E5076" s="267" t="s">
        <v>5053</v>
      </c>
      <c r="F5076" s="267" t="s">
        <v>573</v>
      </c>
      <c r="G5076" s="267">
        <v>0</v>
      </c>
      <c r="H5076" s="267">
        <v>6.8715396176046296E-4</v>
      </c>
      <c r="I5076" s="267">
        <v>0</v>
      </c>
      <c r="J5076" s="267">
        <v>0</v>
      </c>
      <c r="K5076" s="267">
        <v>6.8715396176046296E-4</v>
      </c>
      <c r="L5076" s="267">
        <v>-112.385011762966</v>
      </c>
      <c r="M5076" s="267" t="b">
        <f>OR(O5076='PERAC-ngpPrcsTnD-mthncptr'!$B$1,O5076='PERAC-ngpPrcsTnD-mthncptr'!$C$1,O5076='PERAC-ngpPrcsTnD-mthncptr'!$D$1)</f>
        <v>0</v>
      </c>
      <c r="N5076" s="267">
        <f>IF(M5076=TRUE,L5076+'NPV Calcs'!$D$14,L5076)</f>
        <v>-112.385011762966</v>
      </c>
      <c r="O5076" s="267" t="str">
        <f>INDEX('EPA Tech to Policy Mapping'!$D:$D,MATCH(F5076,'EPA Tech to Policy Mapping'!$C:$C,0))</f>
        <v>waste - methane capture</v>
      </c>
    </row>
    <row r="5077" spans="1:15" hidden="1" x14ac:dyDescent="0.35">
      <c r="A5077" s="267">
        <v>2025</v>
      </c>
      <c r="B5077" s="267" t="s">
        <v>567</v>
      </c>
      <c r="C5077" s="267" t="s">
        <v>568</v>
      </c>
      <c r="D5077" s="267" t="s">
        <v>4952</v>
      </c>
      <c r="E5077" s="267" t="s">
        <v>5053</v>
      </c>
      <c r="F5077" s="267" t="s">
        <v>573</v>
      </c>
      <c r="G5077" s="267">
        <v>0</v>
      </c>
      <c r="H5077" s="267">
        <v>2.09464692487974E-4</v>
      </c>
      <c r="I5077" s="267">
        <v>0</v>
      </c>
      <c r="J5077" s="267">
        <v>0</v>
      </c>
      <c r="K5077" s="267">
        <v>2.09464692487974E-4</v>
      </c>
      <c r="L5077" s="267">
        <v>-77.614810805782895</v>
      </c>
      <c r="M5077" s="267" t="b">
        <f>OR(O5077='PERAC-ngpPrcsTnD-mthncptr'!$B$1,O5077='PERAC-ngpPrcsTnD-mthncptr'!$C$1,O5077='PERAC-ngpPrcsTnD-mthncptr'!$D$1)</f>
        <v>0</v>
      </c>
      <c r="N5077" s="267">
        <f>IF(M5077=TRUE,L5077+'NPV Calcs'!$D$14,L5077)</f>
        <v>-77.614810805782895</v>
      </c>
      <c r="O5077" s="267" t="str">
        <f>INDEX('EPA Tech to Policy Mapping'!$D:$D,MATCH(F5077,'EPA Tech to Policy Mapping'!$C:$C,0))</f>
        <v>waste - methane capture</v>
      </c>
    </row>
    <row r="5078" spans="1:15" hidden="1" x14ac:dyDescent="0.35">
      <c r="A5078" s="267">
        <v>2050</v>
      </c>
      <c r="B5078" s="267" t="s">
        <v>567</v>
      </c>
      <c r="C5078" s="267" t="s">
        <v>568</v>
      </c>
      <c r="D5078" s="267" t="s">
        <v>4952</v>
      </c>
      <c r="E5078" s="267" t="s">
        <v>5053</v>
      </c>
      <c r="F5078" s="267" t="s">
        <v>573</v>
      </c>
      <c r="G5078" s="267">
        <v>0</v>
      </c>
      <c r="H5078" s="267">
        <v>1.20257995976045E-4</v>
      </c>
      <c r="I5078" s="267">
        <v>0</v>
      </c>
      <c r="J5078" s="267">
        <v>0</v>
      </c>
      <c r="K5078" s="267">
        <v>1.20257995976045E-4</v>
      </c>
      <c r="L5078" s="267">
        <v>-60.172896685363597</v>
      </c>
      <c r="M5078" s="267" t="b">
        <f>OR(O5078='PERAC-ngpPrcsTnD-mthncptr'!$B$1,O5078='PERAC-ngpPrcsTnD-mthncptr'!$C$1,O5078='PERAC-ngpPrcsTnD-mthncptr'!$D$1)</f>
        <v>0</v>
      </c>
      <c r="N5078" s="267">
        <f>IF(M5078=TRUE,L5078+'NPV Calcs'!$D$14,L5078)</f>
        <v>-60.172896685363597</v>
      </c>
      <c r="O5078" s="267" t="str">
        <f>INDEX('EPA Tech to Policy Mapping'!$D:$D,MATCH(F5078,'EPA Tech to Policy Mapping'!$C:$C,0))</f>
        <v>waste - methane capture</v>
      </c>
    </row>
    <row r="5079" spans="1:15" hidden="1" x14ac:dyDescent="0.35">
      <c r="A5079" s="267">
        <v>2050</v>
      </c>
      <c r="B5079" s="267" t="s">
        <v>567</v>
      </c>
      <c r="C5079" s="267" t="s">
        <v>568</v>
      </c>
      <c r="D5079" s="267" t="s">
        <v>4952</v>
      </c>
      <c r="E5079" s="267" t="s">
        <v>5053</v>
      </c>
      <c r="F5079" s="267" t="s">
        <v>573</v>
      </c>
      <c r="G5079" s="267">
        <v>0</v>
      </c>
      <c r="H5079" s="267">
        <v>3.7872525841293698E-5</v>
      </c>
      <c r="I5079" s="267">
        <v>0</v>
      </c>
      <c r="J5079" s="267">
        <v>0</v>
      </c>
      <c r="K5079" s="267">
        <v>3.7872525841293698E-5</v>
      </c>
      <c r="L5079" s="267">
        <v>90.229746203576795</v>
      </c>
      <c r="M5079" s="267" t="b">
        <f>OR(O5079='PERAC-ngpPrcsTnD-mthncptr'!$B$1,O5079='PERAC-ngpPrcsTnD-mthncptr'!$C$1,O5079='PERAC-ngpPrcsTnD-mthncptr'!$D$1)</f>
        <v>0</v>
      </c>
      <c r="N5079" s="267">
        <f>IF(M5079=TRUE,L5079+'NPV Calcs'!$D$14,L5079)</f>
        <v>90.229746203576795</v>
      </c>
      <c r="O5079" s="267" t="str">
        <f>INDEX('EPA Tech to Policy Mapping'!$D:$D,MATCH(F5079,'EPA Tech to Policy Mapping'!$C:$C,0))</f>
        <v>waste - methane capture</v>
      </c>
    </row>
    <row r="5080" spans="1:15" hidden="1" x14ac:dyDescent="0.35">
      <c r="A5080" s="267">
        <v>2040</v>
      </c>
      <c r="B5080" s="267" t="s">
        <v>567</v>
      </c>
      <c r="C5080" s="267" t="s">
        <v>568</v>
      </c>
      <c r="D5080" s="267" t="s">
        <v>4952</v>
      </c>
      <c r="E5080" s="267" t="s">
        <v>5053</v>
      </c>
      <c r="F5080" s="267" t="s">
        <v>573</v>
      </c>
      <c r="G5080" s="267">
        <v>0</v>
      </c>
      <c r="H5080" s="267">
        <v>3.0864212419307897E-4</v>
      </c>
      <c r="I5080" s="267">
        <v>0</v>
      </c>
      <c r="J5080" s="267">
        <v>0</v>
      </c>
      <c r="K5080" s="267">
        <v>3.0864212419307897E-4</v>
      </c>
      <c r="L5080" s="267">
        <v>-94.041337786900897</v>
      </c>
      <c r="M5080" s="267" t="b">
        <f>OR(O5080='PERAC-ngpPrcsTnD-mthncptr'!$B$1,O5080='PERAC-ngpPrcsTnD-mthncptr'!$C$1,O5080='PERAC-ngpPrcsTnD-mthncptr'!$D$1)</f>
        <v>0</v>
      </c>
      <c r="N5080" s="267">
        <f>IF(M5080=TRUE,L5080+'NPV Calcs'!$D$14,L5080)</f>
        <v>-94.041337786900897</v>
      </c>
      <c r="O5080" s="267" t="str">
        <f>INDEX('EPA Tech to Policy Mapping'!$D:$D,MATCH(F5080,'EPA Tech to Policy Mapping'!$C:$C,0))</f>
        <v>waste - methane capture</v>
      </c>
    </row>
    <row r="5081" spans="1:15" hidden="1" x14ac:dyDescent="0.35">
      <c r="A5081" s="267">
        <v>2050</v>
      </c>
      <c r="B5081" s="267" t="s">
        <v>567</v>
      </c>
      <c r="C5081" s="267" t="s">
        <v>568</v>
      </c>
      <c r="D5081" s="267" t="s">
        <v>4952</v>
      </c>
      <c r="E5081" s="267" t="s">
        <v>5053</v>
      </c>
      <c r="F5081" s="267" t="s">
        <v>573</v>
      </c>
      <c r="G5081" s="267">
        <v>0</v>
      </c>
      <c r="H5081" s="267">
        <v>1.8001419996334801E-4</v>
      </c>
      <c r="I5081" s="267">
        <v>0</v>
      </c>
      <c r="J5081" s="267">
        <v>0</v>
      </c>
      <c r="K5081" s="267">
        <v>1.8001419996334801E-4</v>
      </c>
      <c r="L5081" s="267">
        <v>-73.150696276879501</v>
      </c>
      <c r="M5081" s="267" t="b">
        <f>OR(O5081='PERAC-ngpPrcsTnD-mthncptr'!$B$1,O5081='PERAC-ngpPrcsTnD-mthncptr'!$C$1,O5081='PERAC-ngpPrcsTnD-mthncptr'!$D$1)</f>
        <v>0</v>
      </c>
      <c r="N5081" s="267">
        <f>IF(M5081=TRUE,L5081+'NPV Calcs'!$D$14,L5081)</f>
        <v>-73.150696276879501</v>
      </c>
      <c r="O5081" s="267" t="str">
        <f>INDEX('EPA Tech to Policy Mapping'!$D:$D,MATCH(F5081,'EPA Tech to Policy Mapping'!$C:$C,0))</f>
        <v>waste - methane capture</v>
      </c>
    </row>
    <row r="5082" spans="1:15" hidden="1" x14ac:dyDescent="0.35">
      <c r="A5082" s="267">
        <v>2035</v>
      </c>
      <c r="B5082" s="267" t="s">
        <v>567</v>
      </c>
      <c r="C5082" s="267" t="s">
        <v>568</v>
      </c>
      <c r="D5082" s="267" t="s">
        <v>4952</v>
      </c>
      <c r="E5082" s="267" t="s">
        <v>5053</v>
      </c>
      <c r="F5082" s="267" t="s">
        <v>573</v>
      </c>
      <c r="G5082" s="267">
        <v>0</v>
      </c>
      <c r="H5082" s="267">
        <v>1.9753785967097001E-4</v>
      </c>
      <c r="I5082" s="267">
        <v>0</v>
      </c>
      <c r="J5082" s="267">
        <v>0</v>
      </c>
      <c r="K5082" s="267">
        <v>1.9753785967097001E-4</v>
      </c>
      <c r="L5082" s="267">
        <v>-78.104082569464694</v>
      </c>
      <c r="M5082" s="267" t="b">
        <f>OR(O5082='PERAC-ngpPrcsTnD-mthncptr'!$B$1,O5082='PERAC-ngpPrcsTnD-mthncptr'!$C$1,O5082='PERAC-ngpPrcsTnD-mthncptr'!$D$1)</f>
        <v>0</v>
      </c>
      <c r="N5082" s="267">
        <f>IF(M5082=TRUE,L5082+'NPV Calcs'!$D$14,L5082)</f>
        <v>-78.104082569464694</v>
      </c>
      <c r="O5082" s="267" t="str">
        <f>INDEX('EPA Tech to Policy Mapping'!$D:$D,MATCH(F5082,'EPA Tech to Policy Mapping'!$C:$C,0))</f>
        <v>waste - methane capture</v>
      </c>
    </row>
    <row r="5083" spans="1:15" hidden="1" x14ac:dyDescent="0.35">
      <c r="A5083" s="267">
        <v>2030</v>
      </c>
      <c r="B5083" s="267" t="s">
        <v>567</v>
      </c>
      <c r="C5083" s="267" t="s">
        <v>568</v>
      </c>
      <c r="D5083" s="267" t="s">
        <v>4952</v>
      </c>
      <c r="E5083" s="267" t="s">
        <v>5053</v>
      </c>
      <c r="F5083" s="267" t="s">
        <v>573</v>
      </c>
      <c r="G5083" s="267">
        <v>0</v>
      </c>
      <c r="H5083" s="267">
        <v>7.8487526853927899E-5</v>
      </c>
      <c r="I5083" s="267">
        <v>0</v>
      </c>
      <c r="J5083" s="267">
        <v>0</v>
      </c>
      <c r="K5083" s="267">
        <v>7.8487526853927899E-5</v>
      </c>
      <c r="L5083" s="267">
        <v>-22.321025032714701</v>
      </c>
      <c r="M5083" s="267" t="b">
        <f>OR(O5083='PERAC-ngpPrcsTnD-mthncptr'!$B$1,O5083='PERAC-ngpPrcsTnD-mthncptr'!$C$1,O5083='PERAC-ngpPrcsTnD-mthncptr'!$D$1)</f>
        <v>0</v>
      </c>
      <c r="N5083" s="267">
        <f>IF(M5083=TRUE,L5083+'NPV Calcs'!$D$14,L5083)</f>
        <v>-22.321025032714701</v>
      </c>
      <c r="O5083" s="267" t="str">
        <f>INDEX('EPA Tech to Policy Mapping'!$D:$D,MATCH(F5083,'EPA Tech to Policy Mapping'!$C:$C,0))</f>
        <v>waste - methane capture</v>
      </c>
    </row>
    <row r="5084" spans="1:15" hidden="1" x14ac:dyDescent="0.35">
      <c r="A5084" s="267">
        <v>2035</v>
      </c>
      <c r="B5084" s="267" t="s">
        <v>567</v>
      </c>
      <c r="C5084" s="267" t="s">
        <v>568</v>
      </c>
      <c r="D5084" s="267" t="s">
        <v>4952</v>
      </c>
      <c r="E5084" s="267" t="s">
        <v>5053</v>
      </c>
      <c r="F5084" s="267" t="s">
        <v>573</v>
      </c>
      <c r="G5084" s="267">
        <v>0</v>
      </c>
      <c r="H5084" s="267">
        <v>3.5213560422266903E-4</v>
      </c>
      <c r="I5084" s="267">
        <v>0</v>
      </c>
      <c r="J5084" s="267">
        <v>0</v>
      </c>
      <c r="K5084" s="267">
        <v>3.5213560422266903E-4</v>
      </c>
      <c r="L5084" s="267">
        <v>-95.817683584006303</v>
      </c>
      <c r="M5084" s="267" t="b">
        <f>OR(O5084='PERAC-ngpPrcsTnD-mthncptr'!$B$1,O5084='PERAC-ngpPrcsTnD-mthncptr'!$C$1,O5084='PERAC-ngpPrcsTnD-mthncptr'!$D$1)</f>
        <v>0</v>
      </c>
      <c r="N5084" s="267">
        <f>IF(M5084=TRUE,L5084+'NPV Calcs'!$D$14,L5084)</f>
        <v>-95.817683584006303</v>
      </c>
      <c r="O5084" s="267" t="str">
        <f>INDEX('EPA Tech to Policy Mapping'!$D:$D,MATCH(F5084,'EPA Tech to Policy Mapping'!$C:$C,0))</f>
        <v>waste - methane capture</v>
      </c>
    </row>
    <row r="5085" spans="1:15" hidden="1" x14ac:dyDescent="0.35">
      <c r="A5085" s="267">
        <v>2040</v>
      </c>
      <c r="B5085" s="267" t="s">
        <v>567</v>
      </c>
      <c r="C5085" s="267" t="s">
        <v>568</v>
      </c>
      <c r="D5085" s="267" t="s">
        <v>4952</v>
      </c>
      <c r="E5085" s="267" t="s">
        <v>5053</v>
      </c>
      <c r="F5085" s="267" t="s">
        <v>573</v>
      </c>
      <c r="G5085" s="267">
        <v>0</v>
      </c>
      <c r="H5085" s="267">
        <v>4.2921706381395197E-4</v>
      </c>
      <c r="I5085" s="267">
        <v>0</v>
      </c>
      <c r="J5085" s="267">
        <v>0</v>
      </c>
      <c r="K5085" s="267">
        <v>4.2921706381395197E-4</v>
      </c>
      <c r="L5085" s="267">
        <v>-88.857476160529203</v>
      </c>
      <c r="M5085" s="267" t="b">
        <f>OR(O5085='PERAC-ngpPrcsTnD-mthncptr'!$B$1,O5085='PERAC-ngpPrcsTnD-mthncptr'!$C$1,O5085='PERAC-ngpPrcsTnD-mthncptr'!$D$1)</f>
        <v>0</v>
      </c>
      <c r="N5085" s="267">
        <f>IF(M5085=TRUE,L5085+'NPV Calcs'!$D$14,L5085)</f>
        <v>-88.857476160529203</v>
      </c>
      <c r="O5085" s="267" t="str">
        <f>INDEX('EPA Tech to Policy Mapping'!$D:$D,MATCH(F5085,'EPA Tech to Policy Mapping'!$C:$C,0))</f>
        <v>waste - methane capture</v>
      </c>
    </row>
    <row r="5086" spans="1:15" hidden="1" x14ac:dyDescent="0.35">
      <c r="A5086" s="267">
        <v>2050</v>
      </c>
      <c r="B5086" s="267" t="s">
        <v>567</v>
      </c>
      <c r="C5086" s="267" t="s">
        <v>568</v>
      </c>
      <c r="D5086" s="267" t="s">
        <v>4952</v>
      </c>
      <c r="E5086" s="267" t="s">
        <v>5053</v>
      </c>
      <c r="F5086" s="267" t="s">
        <v>573</v>
      </c>
      <c r="G5086" s="267">
        <v>0</v>
      </c>
      <c r="H5086" s="267">
        <v>4.8635816531496798E-4</v>
      </c>
      <c r="I5086" s="267">
        <v>0</v>
      </c>
      <c r="J5086" s="267">
        <v>0</v>
      </c>
      <c r="K5086" s="267">
        <v>4.8635816531496798E-4</v>
      </c>
      <c r="L5086" s="267">
        <v>-107.218597780002</v>
      </c>
      <c r="M5086" s="267" t="b">
        <f>OR(O5086='PERAC-ngpPrcsTnD-mthncptr'!$B$1,O5086='PERAC-ngpPrcsTnD-mthncptr'!$C$1,O5086='PERAC-ngpPrcsTnD-mthncptr'!$D$1)</f>
        <v>0</v>
      </c>
      <c r="N5086" s="267">
        <f>IF(M5086=TRUE,L5086+'NPV Calcs'!$D$14,L5086)</f>
        <v>-107.218597780002</v>
      </c>
      <c r="O5086" s="267" t="str">
        <f>INDEX('EPA Tech to Policy Mapping'!$D:$D,MATCH(F5086,'EPA Tech to Policy Mapping'!$C:$C,0))</f>
        <v>waste - methane capture</v>
      </c>
    </row>
    <row r="5087" spans="1:15" hidden="1" x14ac:dyDescent="0.35">
      <c r="A5087" s="267">
        <v>2050</v>
      </c>
      <c r="B5087" s="267" t="s">
        <v>567</v>
      </c>
      <c r="C5087" s="267" t="s">
        <v>568</v>
      </c>
      <c r="D5087" s="267" t="s">
        <v>4952</v>
      </c>
      <c r="E5087" s="267" t="s">
        <v>5053</v>
      </c>
      <c r="F5087" s="267" t="s">
        <v>573</v>
      </c>
      <c r="G5087" s="267">
        <v>0</v>
      </c>
      <c r="H5087" s="267">
        <v>7.5777696638436393E-5</v>
      </c>
      <c r="I5087" s="267">
        <v>0</v>
      </c>
      <c r="J5087" s="267">
        <v>0</v>
      </c>
      <c r="K5087" s="267">
        <v>7.5777696638436393E-5</v>
      </c>
      <c r="L5087" s="267">
        <v>-11.706968209003399</v>
      </c>
      <c r="M5087" s="267" t="b">
        <f>OR(O5087='PERAC-ngpPrcsTnD-mthncptr'!$B$1,O5087='PERAC-ngpPrcsTnD-mthncptr'!$C$1,O5087='PERAC-ngpPrcsTnD-mthncptr'!$D$1)</f>
        <v>0</v>
      </c>
      <c r="N5087" s="267">
        <f>IF(M5087=TRUE,L5087+'NPV Calcs'!$D$14,L5087)</f>
        <v>-11.706968209003399</v>
      </c>
      <c r="O5087" s="267" t="str">
        <f>INDEX('EPA Tech to Policy Mapping'!$D:$D,MATCH(F5087,'EPA Tech to Policy Mapping'!$C:$C,0))</f>
        <v>waste - methane capture</v>
      </c>
    </row>
    <row r="5088" spans="1:15" hidden="1" x14ac:dyDescent="0.35">
      <c r="A5088" s="267">
        <v>2035</v>
      </c>
      <c r="B5088" s="267" t="s">
        <v>567</v>
      </c>
      <c r="C5088" s="267" t="s">
        <v>568</v>
      </c>
      <c r="D5088" s="267" t="s">
        <v>4952</v>
      </c>
      <c r="E5088" s="267" t="s">
        <v>5053</v>
      </c>
      <c r="F5088" s="267" t="s">
        <v>573</v>
      </c>
      <c r="G5088" s="267">
        <v>0</v>
      </c>
      <c r="H5088" s="267">
        <v>7.6384335060260996E-5</v>
      </c>
      <c r="I5088" s="267">
        <v>0</v>
      </c>
      <c r="J5088" s="267">
        <v>0</v>
      </c>
      <c r="K5088" s="267">
        <v>7.6384335060260996E-5</v>
      </c>
      <c r="L5088" s="267">
        <v>-12.1198622860057</v>
      </c>
      <c r="M5088" s="267" t="b">
        <f>OR(O5088='PERAC-ngpPrcsTnD-mthncptr'!$B$1,O5088='PERAC-ngpPrcsTnD-mthncptr'!$C$1,O5088='PERAC-ngpPrcsTnD-mthncptr'!$D$1)</f>
        <v>0</v>
      </c>
      <c r="N5088" s="267">
        <f>IF(M5088=TRUE,L5088+'NPV Calcs'!$D$14,L5088)</f>
        <v>-12.1198622860057</v>
      </c>
      <c r="O5088" s="267" t="str">
        <f>INDEX('EPA Tech to Policy Mapping'!$D:$D,MATCH(F5088,'EPA Tech to Policy Mapping'!$C:$C,0))</f>
        <v>waste - methane capture</v>
      </c>
    </row>
    <row r="5089" spans="1:15" hidden="1" x14ac:dyDescent="0.35">
      <c r="A5089" s="267">
        <v>2040</v>
      </c>
      <c r="B5089" s="267" t="s">
        <v>567</v>
      </c>
      <c r="C5089" s="267" t="s">
        <v>568</v>
      </c>
      <c r="D5089" s="267" t="s">
        <v>4952</v>
      </c>
      <c r="E5089" s="267" t="s">
        <v>5053</v>
      </c>
      <c r="F5089" s="267" t="s">
        <v>573</v>
      </c>
      <c r="G5089" s="267">
        <v>0</v>
      </c>
      <c r="H5089" s="267">
        <v>1.54911929494403E-4</v>
      </c>
      <c r="I5089" s="267">
        <v>0</v>
      </c>
      <c r="J5089" s="267">
        <v>0</v>
      </c>
      <c r="K5089" s="267">
        <v>1.54911929494403E-4</v>
      </c>
      <c r="L5089" s="267">
        <v>-52.526995957339402</v>
      </c>
      <c r="M5089" s="267" t="b">
        <f>OR(O5089='PERAC-ngpPrcsTnD-mthncptr'!$B$1,O5089='PERAC-ngpPrcsTnD-mthncptr'!$C$1,O5089='PERAC-ngpPrcsTnD-mthncptr'!$D$1)</f>
        <v>0</v>
      </c>
      <c r="N5089" s="267">
        <f>IF(M5089=TRUE,L5089+'NPV Calcs'!$D$14,L5089)</f>
        <v>-52.526995957339402</v>
      </c>
      <c r="O5089" s="267" t="str">
        <f>INDEX('EPA Tech to Policy Mapping'!$D:$D,MATCH(F5089,'EPA Tech to Policy Mapping'!$C:$C,0))</f>
        <v>waste - methane capture</v>
      </c>
    </row>
    <row r="5090" spans="1:15" hidden="1" x14ac:dyDescent="0.35">
      <c r="A5090" s="267">
        <v>2025</v>
      </c>
      <c r="B5090" s="267" t="s">
        <v>567</v>
      </c>
      <c r="C5090" s="267" t="s">
        <v>568</v>
      </c>
      <c r="D5090" s="267" t="s">
        <v>4952</v>
      </c>
      <c r="E5090" s="267" t="s">
        <v>5053</v>
      </c>
      <c r="F5090" s="267" t="s">
        <v>573</v>
      </c>
      <c r="G5090" s="267">
        <v>0</v>
      </c>
      <c r="H5090" s="267">
        <v>7.7971397222991495E-5</v>
      </c>
      <c r="I5090" s="267">
        <v>0</v>
      </c>
      <c r="J5090" s="267">
        <v>0</v>
      </c>
      <c r="K5090" s="267">
        <v>7.7971397222991495E-5</v>
      </c>
      <c r="L5090" s="267">
        <v>-8.7477340520579698</v>
      </c>
      <c r="M5090" s="267" t="b">
        <f>OR(O5090='PERAC-ngpPrcsTnD-mthncptr'!$B$1,O5090='PERAC-ngpPrcsTnD-mthncptr'!$C$1,O5090='PERAC-ngpPrcsTnD-mthncptr'!$D$1)</f>
        <v>0</v>
      </c>
      <c r="N5090" s="267">
        <f>IF(M5090=TRUE,L5090+'NPV Calcs'!$D$14,L5090)</f>
        <v>-8.7477340520579698</v>
      </c>
      <c r="O5090" s="267" t="str">
        <f>INDEX('EPA Tech to Policy Mapping'!$D:$D,MATCH(F5090,'EPA Tech to Policy Mapping'!$C:$C,0))</f>
        <v>waste - methane capture</v>
      </c>
    </row>
    <row r="5091" spans="1:15" hidden="1" x14ac:dyDescent="0.35">
      <c r="A5091" s="267">
        <v>2035</v>
      </c>
      <c r="B5091" s="267" t="s">
        <v>567</v>
      </c>
      <c r="C5091" s="267" t="s">
        <v>568</v>
      </c>
      <c r="D5091" s="267" t="s">
        <v>4952</v>
      </c>
      <c r="E5091" s="267" t="s">
        <v>5053</v>
      </c>
      <c r="F5091" s="267" t="s">
        <v>573</v>
      </c>
      <c r="G5091" s="267">
        <v>0</v>
      </c>
      <c r="H5091" s="267">
        <v>4.5320402952876503E-5</v>
      </c>
      <c r="I5091" s="267">
        <v>0</v>
      </c>
      <c r="J5091" s="267">
        <v>0</v>
      </c>
      <c r="K5091" s="267">
        <v>4.5320402952876503E-5</v>
      </c>
      <c r="L5091" s="267">
        <v>177.033055056889</v>
      </c>
      <c r="M5091" s="267" t="b">
        <f>OR(O5091='PERAC-ngpPrcsTnD-mthncptr'!$B$1,O5091='PERAC-ngpPrcsTnD-mthncptr'!$C$1,O5091='PERAC-ngpPrcsTnD-mthncptr'!$D$1)</f>
        <v>0</v>
      </c>
      <c r="N5091" s="267">
        <f>IF(M5091=TRUE,L5091+'NPV Calcs'!$D$14,L5091)</f>
        <v>177.033055056889</v>
      </c>
      <c r="O5091" s="267" t="str">
        <f>INDEX('EPA Tech to Policy Mapping'!$D:$D,MATCH(F5091,'EPA Tech to Policy Mapping'!$C:$C,0))</f>
        <v>waste - methane capture</v>
      </c>
    </row>
    <row r="5092" spans="1:15" hidden="1" x14ac:dyDescent="0.35">
      <c r="A5092" s="267">
        <v>2050</v>
      </c>
      <c r="B5092" s="267" t="s">
        <v>567</v>
      </c>
      <c r="C5092" s="267" t="s">
        <v>568</v>
      </c>
      <c r="D5092" s="267" t="s">
        <v>4952</v>
      </c>
      <c r="E5092" s="267" t="s">
        <v>5053</v>
      </c>
      <c r="F5092" s="267" t="s">
        <v>573</v>
      </c>
      <c r="G5092" s="267">
        <v>0</v>
      </c>
      <c r="H5092" s="267">
        <v>1.3650176570759599E-4</v>
      </c>
      <c r="I5092" s="267">
        <v>0</v>
      </c>
      <c r="J5092" s="267">
        <v>0</v>
      </c>
      <c r="K5092" s="267">
        <v>1.3650176570759599E-4</v>
      </c>
      <c r="L5092" s="267">
        <v>-61.848966678839602</v>
      </c>
      <c r="M5092" s="267" t="b">
        <f>OR(O5092='PERAC-ngpPrcsTnD-mthncptr'!$B$1,O5092='PERAC-ngpPrcsTnD-mthncptr'!$C$1,O5092='PERAC-ngpPrcsTnD-mthncptr'!$D$1)</f>
        <v>0</v>
      </c>
      <c r="N5092" s="267">
        <f>IF(M5092=TRUE,L5092+'NPV Calcs'!$D$14,L5092)</f>
        <v>-61.848966678839602</v>
      </c>
      <c r="O5092" s="267" t="str">
        <f>INDEX('EPA Tech to Policy Mapping'!$D:$D,MATCH(F5092,'EPA Tech to Policy Mapping'!$C:$C,0))</f>
        <v>waste - methane capture</v>
      </c>
    </row>
    <row r="5093" spans="1:15" hidden="1" x14ac:dyDescent="0.35">
      <c r="A5093" s="267">
        <v>2025</v>
      </c>
      <c r="B5093" s="267" t="s">
        <v>567</v>
      </c>
      <c r="C5093" s="267" t="s">
        <v>568</v>
      </c>
      <c r="D5093" s="267" t="s">
        <v>4952</v>
      </c>
      <c r="E5093" s="267" t="s">
        <v>5053</v>
      </c>
      <c r="F5093" s="267" t="s">
        <v>573</v>
      </c>
      <c r="G5093" s="267">
        <v>0</v>
      </c>
      <c r="H5093" s="267">
        <v>3.9279712472628801E-5</v>
      </c>
      <c r="I5093" s="267">
        <v>0</v>
      </c>
      <c r="J5093" s="267">
        <v>0</v>
      </c>
      <c r="K5093" s="267">
        <v>3.9279712472628801E-5</v>
      </c>
      <c r="L5093" s="267">
        <v>77.750011342023996</v>
      </c>
      <c r="M5093" s="267" t="b">
        <f>OR(O5093='PERAC-ngpPrcsTnD-mthncptr'!$B$1,O5093='PERAC-ngpPrcsTnD-mthncptr'!$C$1,O5093='PERAC-ngpPrcsTnD-mthncptr'!$D$1)</f>
        <v>0</v>
      </c>
      <c r="N5093" s="267">
        <f>IF(M5093=TRUE,L5093+'NPV Calcs'!$D$14,L5093)</f>
        <v>77.750011342023996</v>
      </c>
      <c r="O5093" s="267" t="str">
        <f>INDEX('EPA Tech to Policy Mapping'!$D:$D,MATCH(F5093,'EPA Tech to Policy Mapping'!$C:$C,0))</f>
        <v>waste - methane capture</v>
      </c>
    </row>
    <row r="5094" spans="1:15" hidden="1" x14ac:dyDescent="0.35">
      <c r="A5094" s="267">
        <v>2050</v>
      </c>
      <c r="B5094" s="267" t="s">
        <v>567</v>
      </c>
      <c r="C5094" s="267" t="s">
        <v>568</v>
      </c>
      <c r="D5094" s="267" t="s">
        <v>4952</v>
      </c>
      <c r="E5094" s="267" t="s">
        <v>5053</v>
      </c>
      <c r="F5094" s="267" t="s">
        <v>573</v>
      </c>
      <c r="G5094" s="267">
        <v>0</v>
      </c>
      <c r="H5094" s="267">
        <v>8.7012328407547299E-4</v>
      </c>
      <c r="I5094" s="267">
        <v>0</v>
      </c>
      <c r="J5094" s="267">
        <v>0</v>
      </c>
      <c r="K5094" s="267">
        <v>8.7012328407547299E-4</v>
      </c>
      <c r="L5094" s="267">
        <v>-136.52025708361501</v>
      </c>
      <c r="M5094" s="267" t="b">
        <f>OR(O5094='PERAC-ngpPrcsTnD-mthncptr'!$B$1,O5094='PERAC-ngpPrcsTnD-mthncptr'!$C$1,O5094='PERAC-ngpPrcsTnD-mthncptr'!$D$1)</f>
        <v>0</v>
      </c>
      <c r="N5094" s="267">
        <f>IF(M5094=TRUE,L5094+'NPV Calcs'!$D$14,L5094)</f>
        <v>-136.52025708361501</v>
      </c>
      <c r="O5094" s="267" t="str">
        <f>INDEX('EPA Tech to Policy Mapping'!$D:$D,MATCH(F5094,'EPA Tech to Policy Mapping'!$C:$C,0))</f>
        <v>waste - methane capture</v>
      </c>
    </row>
    <row r="5095" spans="1:15" hidden="1" x14ac:dyDescent="0.35">
      <c r="A5095" s="267">
        <v>2040</v>
      </c>
      <c r="B5095" s="267" t="s">
        <v>567</v>
      </c>
      <c r="C5095" s="267" t="s">
        <v>568</v>
      </c>
      <c r="D5095" s="267" t="s">
        <v>4952</v>
      </c>
      <c r="E5095" s="267" t="s">
        <v>5053</v>
      </c>
      <c r="F5095" s="267" t="s">
        <v>573</v>
      </c>
      <c r="G5095" s="267">
        <v>0</v>
      </c>
      <c r="H5095" s="267">
        <v>6.8338536775194002E-4</v>
      </c>
      <c r="I5095" s="267">
        <v>0</v>
      </c>
      <c r="J5095" s="267">
        <v>0</v>
      </c>
      <c r="K5095" s="267">
        <v>6.8338536775194002E-4</v>
      </c>
      <c r="L5095" s="267">
        <v>-121.11833131807199</v>
      </c>
      <c r="M5095" s="267" t="b">
        <f>OR(O5095='PERAC-ngpPrcsTnD-mthncptr'!$B$1,O5095='PERAC-ngpPrcsTnD-mthncptr'!$C$1,O5095='PERAC-ngpPrcsTnD-mthncptr'!$D$1)</f>
        <v>0</v>
      </c>
      <c r="N5095" s="267">
        <f>IF(M5095=TRUE,L5095+'NPV Calcs'!$D$14,L5095)</f>
        <v>-121.11833131807199</v>
      </c>
      <c r="O5095" s="267" t="str">
        <f>INDEX('EPA Tech to Policy Mapping'!$D:$D,MATCH(F5095,'EPA Tech to Policy Mapping'!$C:$C,0))</f>
        <v>waste - methane capture</v>
      </c>
    </row>
    <row r="5096" spans="1:15" hidden="1" x14ac:dyDescent="0.35">
      <c r="A5096" s="267">
        <v>2025</v>
      </c>
      <c r="B5096" s="267" t="s">
        <v>567</v>
      </c>
      <c r="C5096" s="267" t="s">
        <v>568</v>
      </c>
      <c r="D5096" s="267" t="s">
        <v>4952</v>
      </c>
      <c r="E5096" s="267" t="s">
        <v>5053</v>
      </c>
      <c r="F5096" s="267" t="s">
        <v>573</v>
      </c>
      <c r="G5096" s="267">
        <v>0</v>
      </c>
      <c r="H5096" s="267">
        <v>4.1201243551843703E-4</v>
      </c>
      <c r="I5096" s="267">
        <v>0</v>
      </c>
      <c r="J5096" s="267">
        <v>0</v>
      </c>
      <c r="K5096" s="267">
        <v>4.1201243551843703E-4</v>
      </c>
      <c r="L5096" s="267">
        <v>-84.819356679783695</v>
      </c>
      <c r="M5096" s="267" t="b">
        <f>OR(O5096='PERAC-ngpPrcsTnD-mthncptr'!$B$1,O5096='PERAC-ngpPrcsTnD-mthncptr'!$C$1,O5096='PERAC-ngpPrcsTnD-mthncptr'!$D$1)</f>
        <v>0</v>
      </c>
      <c r="N5096" s="267">
        <f>IF(M5096=TRUE,L5096+'NPV Calcs'!$D$14,L5096)</f>
        <v>-84.819356679783695</v>
      </c>
      <c r="O5096" s="267" t="str">
        <f>INDEX('EPA Tech to Policy Mapping'!$D:$D,MATCH(F5096,'EPA Tech to Policy Mapping'!$C:$C,0))</f>
        <v>waste - methane capture</v>
      </c>
    </row>
    <row r="5097" spans="1:15" hidden="1" x14ac:dyDescent="0.35">
      <c r="A5097" s="267">
        <v>2040</v>
      </c>
      <c r="B5097" s="267" t="s">
        <v>567</v>
      </c>
      <c r="C5097" s="267" t="s">
        <v>568</v>
      </c>
      <c r="D5097" s="267" t="s">
        <v>4952</v>
      </c>
      <c r="E5097" s="267" t="s">
        <v>5053</v>
      </c>
      <c r="F5097" s="267" t="s">
        <v>573</v>
      </c>
      <c r="G5097" s="267">
        <v>0</v>
      </c>
      <c r="H5097" s="267">
        <v>2.2712895367266601E-4</v>
      </c>
      <c r="I5097" s="267">
        <v>0</v>
      </c>
      <c r="J5097" s="267">
        <v>0</v>
      </c>
      <c r="K5097" s="267">
        <v>2.2712895367266601E-4</v>
      </c>
      <c r="L5097" s="267">
        <v>-76.902845564763794</v>
      </c>
      <c r="M5097" s="267" t="b">
        <f>OR(O5097='PERAC-ngpPrcsTnD-mthncptr'!$B$1,O5097='PERAC-ngpPrcsTnD-mthncptr'!$C$1,O5097='PERAC-ngpPrcsTnD-mthncptr'!$D$1)</f>
        <v>0</v>
      </c>
      <c r="N5097" s="267">
        <f>IF(M5097=TRUE,L5097+'NPV Calcs'!$D$14,L5097)</f>
        <v>-76.902845564763794</v>
      </c>
      <c r="O5097" s="267" t="str">
        <f>INDEX('EPA Tech to Policy Mapping'!$D:$D,MATCH(F5097,'EPA Tech to Policy Mapping'!$C:$C,0))</f>
        <v>waste - methane capture</v>
      </c>
    </row>
    <row r="5098" spans="1:15" hidden="1" x14ac:dyDescent="0.35">
      <c r="A5098" s="267">
        <v>2030</v>
      </c>
      <c r="B5098" s="267" t="s">
        <v>567</v>
      </c>
      <c r="C5098" s="267" t="s">
        <v>568</v>
      </c>
      <c r="D5098" s="267" t="s">
        <v>4952</v>
      </c>
      <c r="E5098" s="267" t="s">
        <v>5053</v>
      </c>
      <c r="F5098" s="267" t="s">
        <v>573</v>
      </c>
      <c r="G5098" s="267">
        <v>0</v>
      </c>
      <c r="H5098" s="267">
        <v>5.4737199078109298E-5</v>
      </c>
      <c r="I5098" s="267">
        <v>0</v>
      </c>
      <c r="J5098" s="267">
        <v>0</v>
      </c>
      <c r="K5098" s="267">
        <v>5.4737199078109298E-5</v>
      </c>
      <c r="L5098" s="267">
        <v>42.6931676714524</v>
      </c>
      <c r="M5098" s="267" t="b">
        <f>OR(O5098='PERAC-ngpPrcsTnD-mthncptr'!$B$1,O5098='PERAC-ngpPrcsTnD-mthncptr'!$C$1,O5098='PERAC-ngpPrcsTnD-mthncptr'!$D$1)</f>
        <v>0</v>
      </c>
      <c r="N5098" s="267">
        <f>IF(M5098=TRUE,L5098+'NPV Calcs'!$D$14,L5098)</f>
        <v>42.6931676714524</v>
      </c>
      <c r="O5098" s="267" t="str">
        <f>INDEX('EPA Tech to Policy Mapping'!$D:$D,MATCH(F5098,'EPA Tech to Policy Mapping'!$C:$C,0))</f>
        <v>waste - methane capture</v>
      </c>
    </row>
    <row r="5099" spans="1:15" hidden="1" x14ac:dyDescent="0.35">
      <c r="A5099" s="267">
        <v>2050</v>
      </c>
      <c r="B5099" s="267" t="s">
        <v>567</v>
      </c>
      <c r="C5099" s="267" t="s">
        <v>568</v>
      </c>
      <c r="D5099" s="267" t="s">
        <v>4952</v>
      </c>
      <c r="E5099" s="267" t="s">
        <v>5053</v>
      </c>
      <c r="F5099" s="267" t="s">
        <v>573</v>
      </c>
      <c r="G5099" s="267">
        <v>0</v>
      </c>
      <c r="H5099" s="267">
        <v>3.5760764564117699E-4</v>
      </c>
      <c r="I5099" s="267">
        <v>0</v>
      </c>
      <c r="J5099" s="267">
        <v>0</v>
      </c>
      <c r="K5099" s="267">
        <v>3.5760764564117699E-4</v>
      </c>
      <c r="L5099" s="267">
        <v>-100.944666559379</v>
      </c>
      <c r="M5099" s="267" t="b">
        <f>OR(O5099='PERAC-ngpPrcsTnD-mthncptr'!$B$1,O5099='PERAC-ngpPrcsTnD-mthncptr'!$C$1,O5099='PERAC-ngpPrcsTnD-mthncptr'!$D$1)</f>
        <v>0</v>
      </c>
      <c r="N5099" s="267">
        <f>IF(M5099=TRUE,L5099+'NPV Calcs'!$D$14,L5099)</f>
        <v>-100.944666559379</v>
      </c>
      <c r="O5099" s="267" t="str">
        <f>INDEX('EPA Tech to Policy Mapping'!$D:$D,MATCH(F5099,'EPA Tech to Policy Mapping'!$C:$C,0))</f>
        <v>waste - methane capture</v>
      </c>
    </row>
    <row r="5100" spans="1:15" hidden="1" x14ac:dyDescent="0.35">
      <c r="A5100" s="267">
        <v>2035</v>
      </c>
      <c r="B5100" s="267" t="s">
        <v>567</v>
      </c>
      <c r="C5100" s="267" t="s">
        <v>568</v>
      </c>
      <c r="D5100" s="267" t="s">
        <v>4952</v>
      </c>
      <c r="E5100" s="267" t="s">
        <v>5053</v>
      </c>
      <c r="F5100" s="267" t="s">
        <v>573</v>
      </c>
      <c r="G5100" s="267">
        <v>0</v>
      </c>
      <c r="H5100" s="267">
        <v>2.2278083790497501E-4</v>
      </c>
      <c r="I5100" s="267">
        <v>0</v>
      </c>
      <c r="J5100" s="267">
        <v>0</v>
      </c>
      <c r="K5100" s="267">
        <v>2.2278083790497501E-4</v>
      </c>
      <c r="L5100" s="267">
        <v>-77.059316435918106</v>
      </c>
      <c r="M5100" s="267" t="b">
        <f>OR(O5100='PERAC-ngpPrcsTnD-mthncptr'!$B$1,O5100='PERAC-ngpPrcsTnD-mthncptr'!$C$1,O5100='PERAC-ngpPrcsTnD-mthncptr'!$D$1)</f>
        <v>0</v>
      </c>
      <c r="N5100" s="267">
        <f>IF(M5100=TRUE,L5100+'NPV Calcs'!$D$14,L5100)</f>
        <v>-77.059316435918106</v>
      </c>
      <c r="O5100" s="267" t="str">
        <f>INDEX('EPA Tech to Policy Mapping'!$D:$D,MATCH(F5100,'EPA Tech to Policy Mapping'!$C:$C,0))</f>
        <v>waste - methane capture</v>
      </c>
    </row>
    <row r="5101" spans="1:15" hidden="1" x14ac:dyDescent="0.35">
      <c r="A5101" s="267">
        <v>2050</v>
      </c>
      <c r="B5101" s="267" t="s">
        <v>567</v>
      </c>
      <c r="C5101" s="267" t="s">
        <v>568</v>
      </c>
      <c r="D5101" s="267" t="s">
        <v>4952</v>
      </c>
      <c r="E5101" s="267" t="s">
        <v>5053</v>
      </c>
      <c r="F5101" s="267" t="s">
        <v>573</v>
      </c>
      <c r="G5101" s="267">
        <v>0</v>
      </c>
      <c r="H5101" s="267">
        <v>2.8835059519809701E-4</v>
      </c>
      <c r="I5101" s="267">
        <v>0</v>
      </c>
      <c r="J5101" s="267">
        <v>0</v>
      </c>
      <c r="K5101" s="267">
        <v>2.8835059519809701E-4</v>
      </c>
      <c r="L5101" s="267">
        <v>-87.304511421595095</v>
      </c>
      <c r="M5101" s="267" t="b">
        <f>OR(O5101='PERAC-ngpPrcsTnD-mthncptr'!$B$1,O5101='PERAC-ngpPrcsTnD-mthncptr'!$C$1,O5101='PERAC-ngpPrcsTnD-mthncptr'!$D$1)</f>
        <v>0</v>
      </c>
      <c r="N5101" s="267">
        <f>IF(M5101=TRUE,L5101+'NPV Calcs'!$D$14,L5101)</f>
        <v>-87.304511421595095</v>
      </c>
      <c r="O5101" s="267" t="str">
        <f>INDEX('EPA Tech to Policy Mapping'!$D:$D,MATCH(F5101,'EPA Tech to Policy Mapping'!$C:$C,0))</f>
        <v>waste - methane capture</v>
      </c>
    </row>
    <row r="5102" spans="1:15" hidden="1" x14ac:dyDescent="0.35">
      <c r="A5102" s="267">
        <v>2050</v>
      </c>
      <c r="B5102" s="267" t="s">
        <v>567</v>
      </c>
      <c r="C5102" s="267" t="s">
        <v>568</v>
      </c>
      <c r="D5102" s="267" t="s">
        <v>4952</v>
      </c>
      <c r="E5102" s="267" t="s">
        <v>5053</v>
      </c>
      <c r="F5102" s="267" t="s">
        <v>573</v>
      </c>
      <c r="G5102" s="267">
        <v>0</v>
      </c>
      <c r="H5102" s="267">
        <v>3.8446314720207402E-4</v>
      </c>
      <c r="I5102" s="267">
        <v>0</v>
      </c>
      <c r="J5102" s="267">
        <v>0</v>
      </c>
      <c r="K5102" s="267">
        <v>3.8446314720207402E-4</v>
      </c>
      <c r="L5102" s="267">
        <v>-108.265082059348</v>
      </c>
      <c r="M5102" s="267" t="b">
        <f>OR(O5102='PERAC-ngpPrcsTnD-mthncptr'!$B$1,O5102='PERAC-ngpPrcsTnD-mthncptr'!$C$1,O5102='PERAC-ngpPrcsTnD-mthncptr'!$D$1)</f>
        <v>0</v>
      </c>
      <c r="N5102" s="267">
        <f>IF(M5102=TRUE,L5102+'NPV Calcs'!$D$14,L5102)</f>
        <v>-108.265082059348</v>
      </c>
      <c r="O5102" s="267" t="str">
        <f>INDEX('EPA Tech to Policy Mapping'!$D:$D,MATCH(F5102,'EPA Tech to Policy Mapping'!$C:$C,0))</f>
        <v>waste - methane capture</v>
      </c>
    </row>
    <row r="5103" spans="1:15" hidden="1" x14ac:dyDescent="0.35">
      <c r="A5103" s="267">
        <v>2050</v>
      </c>
      <c r="B5103" s="267" t="s">
        <v>567</v>
      </c>
      <c r="C5103" s="267" t="s">
        <v>568</v>
      </c>
      <c r="D5103" s="267" t="s">
        <v>4952</v>
      </c>
      <c r="E5103" s="267" t="s">
        <v>5053</v>
      </c>
      <c r="F5103" s="267" t="s">
        <v>573</v>
      </c>
      <c r="G5103" s="267">
        <v>0</v>
      </c>
      <c r="H5103" s="267">
        <v>4.24258306643141E-4</v>
      </c>
      <c r="I5103" s="267">
        <v>0</v>
      </c>
      <c r="J5103" s="267">
        <v>0</v>
      </c>
      <c r="K5103" s="267">
        <v>4.24258306643141E-4</v>
      </c>
      <c r="L5103" s="267">
        <v>-103.674159855979</v>
      </c>
      <c r="M5103" s="267" t="b">
        <f>OR(O5103='PERAC-ngpPrcsTnD-mthncptr'!$B$1,O5103='PERAC-ngpPrcsTnD-mthncptr'!$C$1,O5103='PERAC-ngpPrcsTnD-mthncptr'!$D$1)</f>
        <v>0</v>
      </c>
      <c r="N5103" s="267">
        <f>IF(M5103=TRUE,L5103+'NPV Calcs'!$D$14,L5103)</f>
        <v>-103.674159855979</v>
      </c>
      <c r="O5103" s="267" t="str">
        <f>INDEX('EPA Tech to Policy Mapping'!$D:$D,MATCH(F5103,'EPA Tech to Policy Mapping'!$C:$C,0))</f>
        <v>waste - methane capture</v>
      </c>
    </row>
    <row r="5104" spans="1:15" hidden="1" x14ac:dyDescent="0.35">
      <c r="A5104" s="267">
        <v>2035</v>
      </c>
      <c r="B5104" s="267" t="s">
        <v>567</v>
      </c>
      <c r="C5104" s="267" t="s">
        <v>568</v>
      </c>
      <c r="D5104" s="267" t="s">
        <v>4952</v>
      </c>
      <c r="E5104" s="267" t="s">
        <v>5053</v>
      </c>
      <c r="F5104" s="267" t="s">
        <v>573</v>
      </c>
      <c r="G5104" s="267">
        <v>0</v>
      </c>
      <c r="H5104" s="267">
        <v>2.2625536837269801E-4</v>
      </c>
      <c r="I5104" s="267">
        <v>0</v>
      </c>
      <c r="J5104" s="267">
        <v>0</v>
      </c>
      <c r="K5104" s="267">
        <v>2.2625536837269801E-4</v>
      </c>
      <c r="L5104" s="267">
        <v>37.720193643646397</v>
      </c>
      <c r="M5104" s="267" t="b">
        <f>OR(O5104='PERAC-ngpPrcsTnD-mthncptr'!$B$1,O5104='PERAC-ngpPrcsTnD-mthncptr'!$C$1,O5104='PERAC-ngpPrcsTnD-mthncptr'!$D$1)</f>
        <v>0</v>
      </c>
      <c r="N5104" s="267">
        <f>IF(M5104=TRUE,L5104+'NPV Calcs'!$D$14,L5104)</f>
        <v>37.720193643646397</v>
      </c>
      <c r="O5104" s="267" t="str">
        <f>INDEX('EPA Tech to Policy Mapping'!$D:$D,MATCH(F5104,'EPA Tech to Policy Mapping'!$C:$C,0))</f>
        <v>waste - methane capture</v>
      </c>
    </row>
    <row r="5105" spans="1:15" hidden="1" x14ac:dyDescent="0.35">
      <c r="A5105" s="267">
        <v>2030</v>
      </c>
      <c r="B5105" s="267" t="s">
        <v>567</v>
      </c>
      <c r="C5105" s="267" t="s">
        <v>568</v>
      </c>
      <c r="D5105" s="267" t="s">
        <v>4952</v>
      </c>
      <c r="E5105" s="267" t="s">
        <v>5053</v>
      </c>
      <c r="F5105" s="267" t="s">
        <v>573</v>
      </c>
      <c r="G5105" s="267">
        <v>0</v>
      </c>
      <c r="H5105" s="267">
        <v>1.0355714451250201E-4</v>
      </c>
      <c r="I5105" s="267">
        <v>0</v>
      </c>
      <c r="J5105" s="267">
        <v>0</v>
      </c>
      <c r="K5105" s="267">
        <v>1.0355714451250201E-4</v>
      </c>
      <c r="L5105" s="267">
        <v>-38.439363678990297</v>
      </c>
      <c r="M5105" s="267" t="b">
        <f>OR(O5105='PERAC-ngpPrcsTnD-mthncptr'!$B$1,O5105='PERAC-ngpPrcsTnD-mthncptr'!$C$1,O5105='PERAC-ngpPrcsTnD-mthncptr'!$D$1)</f>
        <v>0</v>
      </c>
      <c r="N5105" s="267">
        <f>IF(M5105=TRUE,L5105+'NPV Calcs'!$D$14,L5105)</f>
        <v>-38.439363678990297</v>
      </c>
      <c r="O5105" s="267" t="str">
        <f>INDEX('EPA Tech to Policy Mapping'!$D:$D,MATCH(F5105,'EPA Tech to Policy Mapping'!$C:$C,0))</f>
        <v>waste - methane capture</v>
      </c>
    </row>
    <row r="5106" spans="1:15" hidden="1" x14ac:dyDescent="0.35">
      <c r="A5106" s="267">
        <v>2050</v>
      </c>
      <c r="B5106" s="267" t="s">
        <v>567</v>
      </c>
      <c r="C5106" s="267" t="s">
        <v>568</v>
      </c>
      <c r="D5106" s="267" t="s">
        <v>4952</v>
      </c>
      <c r="E5106" s="267" t="s">
        <v>5053</v>
      </c>
      <c r="F5106" s="267" t="s">
        <v>573</v>
      </c>
      <c r="G5106" s="267">
        <v>0</v>
      </c>
      <c r="H5106" s="267">
        <v>1.06346472244475E-4</v>
      </c>
      <c r="I5106" s="267">
        <v>0</v>
      </c>
      <c r="J5106" s="267">
        <v>0</v>
      </c>
      <c r="K5106" s="267">
        <v>1.06346472244475E-4</v>
      </c>
      <c r="L5106" s="267">
        <v>-50.5903415509623</v>
      </c>
      <c r="M5106" s="267" t="b">
        <f>OR(O5106='PERAC-ngpPrcsTnD-mthncptr'!$B$1,O5106='PERAC-ngpPrcsTnD-mthncptr'!$C$1,O5106='PERAC-ngpPrcsTnD-mthncptr'!$D$1)</f>
        <v>0</v>
      </c>
      <c r="N5106" s="267">
        <f>IF(M5106=TRUE,L5106+'NPV Calcs'!$D$14,L5106)</f>
        <v>-50.5903415509623</v>
      </c>
      <c r="O5106" s="267" t="str">
        <f>INDEX('EPA Tech to Policy Mapping'!$D:$D,MATCH(F5106,'EPA Tech to Policy Mapping'!$C:$C,0))</f>
        <v>waste - methane capture</v>
      </c>
    </row>
    <row r="5107" spans="1:15" hidden="1" x14ac:dyDescent="0.35">
      <c r="A5107" s="267">
        <v>2035</v>
      </c>
      <c r="B5107" s="267" t="s">
        <v>567</v>
      </c>
      <c r="C5107" s="267" t="s">
        <v>568</v>
      </c>
      <c r="D5107" s="267" t="s">
        <v>4952</v>
      </c>
      <c r="E5107" s="267" t="s">
        <v>5053</v>
      </c>
      <c r="F5107" s="267" t="s">
        <v>573</v>
      </c>
      <c r="G5107" s="267">
        <v>0</v>
      </c>
      <c r="H5107" s="267">
        <v>4.9411710387640105E-4</v>
      </c>
      <c r="I5107" s="267">
        <v>0</v>
      </c>
      <c r="J5107" s="267">
        <v>0</v>
      </c>
      <c r="K5107" s="267">
        <v>4.9411710387640105E-4</v>
      </c>
      <c r="L5107" s="267">
        <v>-114.551908497886</v>
      </c>
      <c r="M5107" s="267" t="b">
        <f>OR(O5107='PERAC-ngpPrcsTnD-mthncptr'!$B$1,O5107='PERAC-ngpPrcsTnD-mthncptr'!$C$1,O5107='PERAC-ngpPrcsTnD-mthncptr'!$D$1)</f>
        <v>0</v>
      </c>
      <c r="N5107" s="267">
        <f>IF(M5107=TRUE,L5107+'NPV Calcs'!$D$14,L5107)</f>
        <v>-114.551908497886</v>
      </c>
      <c r="O5107" s="267" t="str">
        <f>INDEX('EPA Tech to Policy Mapping'!$D:$D,MATCH(F5107,'EPA Tech to Policy Mapping'!$C:$C,0))</f>
        <v>waste - methane capture</v>
      </c>
    </row>
    <row r="5108" spans="1:15" hidden="1" x14ac:dyDescent="0.35">
      <c r="A5108" s="267">
        <v>2035</v>
      </c>
      <c r="B5108" s="267" t="s">
        <v>567</v>
      </c>
      <c r="C5108" s="267" t="s">
        <v>568</v>
      </c>
      <c r="D5108" s="267" t="s">
        <v>4952</v>
      </c>
      <c r="E5108" s="267" t="s">
        <v>5053</v>
      </c>
      <c r="F5108" s="267" t="s">
        <v>573</v>
      </c>
      <c r="G5108" s="267">
        <v>0</v>
      </c>
      <c r="H5108" s="267">
        <v>1.2353444631767199E-4</v>
      </c>
      <c r="I5108" s="267">
        <v>0</v>
      </c>
      <c r="J5108" s="267">
        <v>0</v>
      </c>
      <c r="K5108" s="267">
        <v>1.2353444631767199E-4</v>
      </c>
      <c r="L5108" s="267">
        <v>-31.173110315649701</v>
      </c>
      <c r="M5108" s="267" t="b">
        <f>OR(O5108='PERAC-ngpPrcsTnD-mthncptr'!$B$1,O5108='PERAC-ngpPrcsTnD-mthncptr'!$C$1,O5108='PERAC-ngpPrcsTnD-mthncptr'!$D$1)</f>
        <v>0</v>
      </c>
      <c r="N5108" s="267">
        <f>IF(M5108=TRUE,L5108+'NPV Calcs'!$D$14,L5108)</f>
        <v>-31.173110315649701</v>
      </c>
      <c r="O5108" s="267" t="str">
        <f>INDEX('EPA Tech to Policy Mapping'!$D:$D,MATCH(F5108,'EPA Tech to Policy Mapping'!$C:$C,0))</f>
        <v>waste - methane capture</v>
      </c>
    </row>
    <row r="5109" spans="1:15" hidden="1" x14ac:dyDescent="0.35">
      <c r="A5109" s="267">
        <v>2035</v>
      </c>
      <c r="B5109" s="267" t="s">
        <v>567</v>
      </c>
      <c r="C5109" s="267" t="s">
        <v>568</v>
      </c>
      <c r="D5109" s="267" t="s">
        <v>4952</v>
      </c>
      <c r="E5109" s="267" t="s">
        <v>5053</v>
      </c>
      <c r="F5109" s="267" t="s">
        <v>573</v>
      </c>
      <c r="G5109" s="267">
        <v>0</v>
      </c>
      <c r="H5109" s="267">
        <v>5.86919359116266E-4</v>
      </c>
      <c r="I5109" s="267">
        <v>0</v>
      </c>
      <c r="J5109" s="267">
        <v>0</v>
      </c>
      <c r="K5109" s="267">
        <v>5.86919359116266E-4</v>
      </c>
      <c r="L5109" s="267">
        <v>-98.704233032285401</v>
      </c>
      <c r="M5109" s="267" t="b">
        <f>OR(O5109='PERAC-ngpPrcsTnD-mthncptr'!$B$1,O5109='PERAC-ngpPrcsTnD-mthncptr'!$C$1,O5109='PERAC-ngpPrcsTnD-mthncptr'!$D$1)</f>
        <v>0</v>
      </c>
      <c r="N5109" s="267">
        <f>IF(M5109=TRUE,L5109+'NPV Calcs'!$D$14,L5109)</f>
        <v>-98.704233032285401</v>
      </c>
      <c r="O5109" s="267" t="str">
        <f>INDEX('EPA Tech to Policy Mapping'!$D:$D,MATCH(F5109,'EPA Tech to Policy Mapping'!$C:$C,0))</f>
        <v>waste - methane capture</v>
      </c>
    </row>
    <row r="5110" spans="1:15" hidden="1" x14ac:dyDescent="0.35">
      <c r="A5110" s="267">
        <v>2035</v>
      </c>
      <c r="B5110" s="267" t="s">
        <v>567</v>
      </c>
      <c r="C5110" s="267" t="s">
        <v>568</v>
      </c>
      <c r="D5110" s="267" t="s">
        <v>4952</v>
      </c>
      <c r="E5110" s="267" t="s">
        <v>5053</v>
      </c>
      <c r="F5110" s="267" t="s">
        <v>573</v>
      </c>
      <c r="G5110" s="267">
        <v>0</v>
      </c>
      <c r="H5110" s="267">
        <v>5.2775753838218303E-4</v>
      </c>
      <c r="I5110" s="267">
        <v>0</v>
      </c>
      <c r="J5110" s="267">
        <v>0</v>
      </c>
      <c r="K5110" s="267">
        <v>5.2775753838218303E-4</v>
      </c>
      <c r="L5110" s="267">
        <v>-95.846839192450105</v>
      </c>
      <c r="M5110" s="267" t="b">
        <f>OR(O5110='PERAC-ngpPrcsTnD-mthncptr'!$B$1,O5110='PERAC-ngpPrcsTnD-mthncptr'!$C$1,O5110='PERAC-ngpPrcsTnD-mthncptr'!$D$1)</f>
        <v>0</v>
      </c>
      <c r="N5110" s="267">
        <f>IF(M5110=TRUE,L5110+'NPV Calcs'!$D$14,L5110)</f>
        <v>-95.846839192450105</v>
      </c>
      <c r="O5110" s="267" t="str">
        <f>INDEX('EPA Tech to Policy Mapping'!$D:$D,MATCH(F5110,'EPA Tech to Policy Mapping'!$C:$C,0))</f>
        <v>waste - methane capture</v>
      </c>
    </row>
    <row r="5111" spans="1:15" hidden="1" x14ac:dyDescent="0.35">
      <c r="A5111" s="267">
        <v>2040</v>
      </c>
      <c r="B5111" s="267" t="s">
        <v>567</v>
      </c>
      <c r="C5111" s="267" t="s">
        <v>568</v>
      </c>
      <c r="D5111" s="267" t="s">
        <v>4952</v>
      </c>
      <c r="E5111" s="267" t="s">
        <v>5053</v>
      </c>
      <c r="F5111" s="267" t="s">
        <v>573</v>
      </c>
      <c r="G5111" s="267">
        <v>0</v>
      </c>
      <c r="H5111" s="267">
        <v>5.62442570275113E-5</v>
      </c>
      <c r="I5111" s="267">
        <v>0</v>
      </c>
      <c r="J5111" s="267">
        <v>0</v>
      </c>
      <c r="K5111" s="267">
        <v>5.62442570275113E-5</v>
      </c>
      <c r="L5111" s="267">
        <v>41.542948813911401</v>
      </c>
      <c r="M5111" s="267" t="b">
        <f>OR(O5111='PERAC-ngpPrcsTnD-mthncptr'!$B$1,O5111='PERAC-ngpPrcsTnD-mthncptr'!$C$1,O5111='PERAC-ngpPrcsTnD-mthncptr'!$D$1)</f>
        <v>0</v>
      </c>
      <c r="N5111" s="267">
        <f>IF(M5111=TRUE,L5111+'NPV Calcs'!$D$14,L5111)</f>
        <v>41.542948813911401</v>
      </c>
      <c r="O5111" s="267" t="str">
        <f>INDEX('EPA Tech to Policy Mapping'!$D:$D,MATCH(F5111,'EPA Tech to Policy Mapping'!$C:$C,0))</f>
        <v>waste - methane capture</v>
      </c>
    </row>
    <row r="5112" spans="1:15" hidden="1" x14ac:dyDescent="0.35">
      <c r="A5112" s="267">
        <v>2030</v>
      </c>
      <c r="B5112" s="267" t="s">
        <v>567</v>
      </c>
      <c r="C5112" s="267" t="s">
        <v>568</v>
      </c>
      <c r="D5112" s="267" t="s">
        <v>4952</v>
      </c>
      <c r="E5112" s="267" t="s">
        <v>5053</v>
      </c>
      <c r="F5112" s="267" t="s">
        <v>573</v>
      </c>
      <c r="G5112" s="267">
        <v>0</v>
      </c>
      <c r="H5112" s="267">
        <v>7.2400632692133207E-5</v>
      </c>
      <c r="I5112" s="267">
        <v>0</v>
      </c>
      <c r="J5112" s="267">
        <v>0</v>
      </c>
      <c r="K5112" s="267">
        <v>7.2400632692133207E-5</v>
      </c>
      <c r="L5112" s="267">
        <v>7.4637331553319601</v>
      </c>
      <c r="M5112" s="267" t="b">
        <f>OR(O5112='PERAC-ngpPrcsTnD-mthncptr'!$B$1,O5112='PERAC-ngpPrcsTnD-mthncptr'!$C$1,O5112='PERAC-ngpPrcsTnD-mthncptr'!$D$1)</f>
        <v>0</v>
      </c>
      <c r="N5112" s="267">
        <f>IF(M5112=TRUE,L5112+'NPV Calcs'!$D$14,L5112)</f>
        <v>7.4637331553319601</v>
      </c>
      <c r="O5112" s="267" t="str">
        <f>INDEX('EPA Tech to Policy Mapping'!$D:$D,MATCH(F5112,'EPA Tech to Policy Mapping'!$C:$C,0))</f>
        <v>waste - methane capture</v>
      </c>
    </row>
    <row r="5113" spans="1:15" hidden="1" x14ac:dyDescent="0.35">
      <c r="A5113" s="267">
        <v>2050</v>
      </c>
      <c r="B5113" s="267" t="s">
        <v>567</v>
      </c>
      <c r="C5113" s="267" t="s">
        <v>568</v>
      </c>
      <c r="D5113" s="267" t="s">
        <v>4952</v>
      </c>
      <c r="E5113" s="267" t="s">
        <v>5053</v>
      </c>
      <c r="F5113" s="267" t="s">
        <v>573</v>
      </c>
      <c r="G5113" s="267">
        <v>0</v>
      </c>
      <c r="H5113" s="267">
        <v>1.52160741125968E-4</v>
      </c>
      <c r="I5113" s="267">
        <v>0</v>
      </c>
      <c r="J5113" s="267">
        <v>0</v>
      </c>
      <c r="K5113" s="267">
        <v>1.52160741125968E-4</v>
      </c>
      <c r="L5113" s="267">
        <v>-33.0133646719298</v>
      </c>
      <c r="M5113" s="267" t="b">
        <f>OR(O5113='PERAC-ngpPrcsTnD-mthncptr'!$B$1,O5113='PERAC-ngpPrcsTnD-mthncptr'!$C$1,O5113='PERAC-ngpPrcsTnD-mthncptr'!$D$1)</f>
        <v>0</v>
      </c>
      <c r="N5113" s="267">
        <f>IF(M5113=TRUE,L5113+'NPV Calcs'!$D$14,L5113)</f>
        <v>-33.0133646719298</v>
      </c>
      <c r="O5113" s="267" t="str">
        <f>INDEX('EPA Tech to Policy Mapping'!$D:$D,MATCH(F5113,'EPA Tech to Policy Mapping'!$C:$C,0))</f>
        <v>waste - methane capture</v>
      </c>
    </row>
    <row r="5114" spans="1:15" hidden="1" x14ac:dyDescent="0.35">
      <c r="A5114" s="267">
        <v>2035</v>
      </c>
      <c r="B5114" s="267" t="s">
        <v>567</v>
      </c>
      <c r="C5114" s="267" t="s">
        <v>568</v>
      </c>
      <c r="D5114" s="267" t="s">
        <v>4952</v>
      </c>
      <c r="E5114" s="267" t="s">
        <v>5053</v>
      </c>
      <c r="F5114" s="267" t="s">
        <v>573</v>
      </c>
      <c r="G5114" s="267">
        <v>0</v>
      </c>
      <c r="H5114" s="267">
        <v>5.8759822368778297E-5</v>
      </c>
      <c r="I5114" s="267">
        <v>0</v>
      </c>
      <c r="J5114" s="267">
        <v>0</v>
      </c>
      <c r="K5114" s="267">
        <v>5.8759822368778297E-5</v>
      </c>
      <c r="L5114" s="267">
        <v>131.306315443752</v>
      </c>
      <c r="M5114" s="267" t="b">
        <f>OR(O5114='PERAC-ngpPrcsTnD-mthncptr'!$B$1,O5114='PERAC-ngpPrcsTnD-mthncptr'!$C$1,O5114='PERAC-ngpPrcsTnD-mthncptr'!$D$1)</f>
        <v>0</v>
      </c>
      <c r="N5114" s="267">
        <f>IF(M5114=TRUE,L5114+'NPV Calcs'!$D$14,L5114)</f>
        <v>131.306315443752</v>
      </c>
      <c r="O5114" s="267" t="str">
        <f>INDEX('EPA Tech to Policy Mapping'!$D:$D,MATCH(F5114,'EPA Tech to Policy Mapping'!$C:$C,0))</f>
        <v>waste - methane capture</v>
      </c>
    </row>
    <row r="5115" spans="1:15" hidden="1" x14ac:dyDescent="0.35">
      <c r="A5115" s="267">
        <v>2045</v>
      </c>
      <c r="B5115" s="267" t="s">
        <v>567</v>
      </c>
      <c r="C5115" s="267" t="s">
        <v>568</v>
      </c>
      <c r="D5115" s="267" t="s">
        <v>4952</v>
      </c>
      <c r="E5115" s="267" t="s">
        <v>5053</v>
      </c>
      <c r="F5115" s="267" t="s">
        <v>573</v>
      </c>
      <c r="G5115" s="267">
        <v>0</v>
      </c>
      <c r="H5115" s="267">
        <v>1.4556036527436599E-4</v>
      </c>
      <c r="I5115" s="267">
        <v>0</v>
      </c>
      <c r="J5115" s="267">
        <v>0</v>
      </c>
      <c r="K5115" s="267">
        <v>1.4556036527436599E-4</v>
      </c>
      <c r="L5115" s="267">
        <v>49.785745391694299</v>
      </c>
      <c r="M5115" s="267" t="b">
        <f>OR(O5115='PERAC-ngpPrcsTnD-mthncptr'!$B$1,O5115='PERAC-ngpPrcsTnD-mthncptr'!$C$1,O5115='PERAC-ngpPrcsTnD-mthncptr'!$D$1)</f>
        <v>0</v>
      </c>
      <c r="N5115" s="267">
        <f>IF(M5115=TRUE,L5115+'NPV Calcs'!$D$14,L5115)</f>
        <v>49.785745391694299</v>
      </c>
      <c r="O5115" s="267" t="str">
        <f>INDEX('EPA Tech to Policy Mapping'!$D:$D,MATCH(F5115,'EPA Tech to Policy Mapping'!$C:$C,0))</f>
        <v>waste - methane capture</v>
      </c>
    </row>
    <row r="5116" spans="1:15" hidden="1" x14ac:dyDescent="0.35">
      <c r="A5116" s="267">
        <v>2050</v>
      </c>
      <c r="B5116" s="267" t="s">
        <v>567</v>
      </c>
      <c r="C5116" s="267" t="s">
        <v>568</v>
      </c>
      <c r="D5116" s="267" t="s">
        <v>4952</v>
      </c>
      <c r="E5116" s="267" t="s">
        <v>5053</v>
      </c>
      <c r="F5116" s="267" t="s">
        <v>573</v>
      </c>
      <c r="G5116" s="267">
        <v>0</v>
      </c>
      <c r="H5116" s="267">
        <v>3.29424077859971E-4</v>
      </c>
      <c r="I5116" s="267">
        <v>0</v>
      </c>
      <c r="J5116" s="267">
        <v>0</v>
      </c>
      <c r="K5116" s="267">
        <v>3.29424077859971E-4</v>
      </c>
      <c r="L5116" s="267">
        <v>-80.337661709557494</v>
      </c>
      <c r="M5116" s="267" t="b">
        <f>OR(O5116='PERAC-ngpPrcsTnD-mthncptr'!$B$1,O5116='PERAC-ngpPrcsTnD-mthncptr'!$C$1,O5116='PERAC-ngpPrcsTnD-mthncptr'!$D$1)</f>
        <v>0</v>
      </c>
      <c r="N5116" s="267">
        <f>IF(M5116=TRUE,L5116+'NPV Calcs'!$D$14,L5116)</f>
        <v>-80.337661709557494</v>
      </c>
      <c r="O5116" s="267" t="str">
        <f>INDEX('EPA Tech to Policy Mapping'!$D:$D,MATCH(F5116,'EPA Tech to Policy Mapping'!$C:$C,0))</f>
        <v>waste - methane capture</v>
      </c>
    </row>
    <row r="5117" spans="1:15" hidden="1" x14ac:dyDescent="0.35">
      <c r="A5117" s="267">
        <v>2035</v>
      </c>
      <c r="B5117" s="267" t="s">
        <v>567</v>
      </c>
      <c r="C5117" s="267" t="s">
        <v>568</v>
      </c>
      <c r="D5117" s="267" t="s">
        <v>4952</v>
      </c>
      <c r="E5117" s="267" t="s">
        <v>5053</v>
      </c>
      <c r="F5117" s="267" t="s">
        <v>573</v>
      </c>
      <c r="G5117" s="267">
        <v>0</v>
      </c>
      <c r="H5117" s="267">
        <v>1.75624302197023E-4</v>
      </c>
      <c r="I5117" s="267">
        <v>0</v>
      </c>
      <c r="J5117" s="267">
        <v>0</v>
      </c>
      <c r="K5117" s="267">
        <v>1.75624302197023E-4</v>
      </c>
      <c r="L5117" s="267">
        <v>-9.2983809637735497</v>
      </c>
      <c r="M5117" s="267" t="b">
        <f>OR(O5117='PERAC-ngpPrcsTnD-mthncptr'!$B$1,O5117='PERAC-ngpPrcsTnD-mthncptr'!$C$1,O5117='PERAC-ngpPrcsTnD-mthncptr'!$D$1)</f>
        <v>0</v>
      </c>
      <c r="N5117" s="267">
        <f>IF(M5117=TRUE,L5117+'NPV Calcs'!$D$14,L5117)</f>
        <v>-9.2983809637735497</v>
      </c>
      <c r="O5117" s="267" t="str">
        <f>INDEX('EPA Tech to Policy Mapping'!$D:$D,MATCH(F5117,'EPA Tech to Policy Mapping'!$C:$C,0))</f>
        <v>waste - methane capture</v>
      </c>
    </row>
    <row r="5118" spans="1:15" hidden="1" x14ac:dyDescent="0.35">
      <c r="A5118" s="267">
        <v>2050</v>
      </c>
      <c r="B5118" s="267" t="s">
        <v>567</v>
      </c>
      <c r="C5118" s="267" t="s">
        <v>568</v>
      </c>
      <c r="D5118" s="267" t="s">
        <v>4952</v>
      </c>
      <c r="E5118" s="267" t="s">
        <v>5053</v>
      </c>
      <c r="F5118" s="267" t="s">
        <v>573</v>
      </c>
      <c r="G5118" s="267">
        <v>0</v>
      </c>
      <c r="H5118" s="267">
        <v>1.9956155933287299E-5</v>
      </c>
      <c r="I5118" s="267">
        <v>0</v>
      </c>
      <c r="J5118" s="267">
        <v>0</v>
      </c>
      <c r="K5118" s="267">
        <v>1.9956155933287299E-5</v>
      </c>
      <c r="L5118" s="267">
        <v>295.20174108680499</v>
      </c>
      <c r="M5118" s="267" t="b">
        <f>OR(O5118='PERAC-ngpPrcsTnD-mthncptr'!$B$1,O5118='PERAC-ngpPrcsTnD-mthncptr'!$C$1,O5118='PERAC-ngpPrcsTnD-mthncptr'!$D$1)</f>
        <v>0</v>
      </c>
      <c r="N5118" s="267">
        <f>IF(M5118=TRUE,L5118+'NPV Calcs'!$D$14,L5118)</f>
        <v>295.20174108680499</v>
      </c>
      <c r="O5118" s="267" t="str">
        <f>INDEX('EPA Tech to Policy Mapping'!$D:$D,MATCH(F5118,'EPA Tech to Policy Mapping'!$C:$C,0))</f>
        <v>waste - methane capture</v>
      </c>
    </row>
    <row r="5119" spans="1:15" hidden="1" x14ac:dyDescent="0.35">
      <c r="A5119" s="267">
        <v>2025</v>
      </c>
      <c r="B5119" s="267" t="s">
        <v>567</v>
      </c>
      <c r="C5119" s="267" t="s">
        <v>568</v>
      </c>
      <c r="D5119" s="267" t="s">
        <v>4952</v>
      </c>
      <c r="E5119" s="267" t="s">
        <v>5053</v>
      </c>
      <c r="F5119" s="267" t="s">
        <v>573</v>
      </c>
      <c r="G5119" s="267">
        <v>0</v>
      </c>
      <c r="H5119" s="267">
        <v>4.9011071780074699E-4</v>
      </c>
      <c r="I5119" s="267">
        <v>0</v>
      </c>
      <c r="J5119" s="267">
        <v>0</v>
      </c>
      <c r="K5119" s="267">
        <v>4.9011071780074699E-4</v>
      </c>
      <c r="L5119" s="267">
        <v>-93.121214722476495</v>
      </c>
      <c r="M5119" s="267" t="b">
        <f>OR(O5119='PERAC-ngpPrcsTnD-mthncptr'!$B$1,O5119='PERAC-ngpPrcsTnD-mthncptr'!$C$1,O5119='PERAC-ngpPrcsTnD-mthncptr'!$D$1)</f>
        <v>0</v>
      </c>
      <c r="N5119" s="267">
        <f>IF(M5119=TRUE,L5119+'NPV Calcs'!$D$14,L5119)</f>
        <v>-93.121214722476495</v>
      </c>
      <c r="O5119" s="267" t="str">
        <f>INDEX('EPA Tech to Policy Mapping'!$D:$D,MATCH(F5119,'EPA Tech to Policy Mapping'!$C:$C,0))</f>
        <v>waste - methane capture</v>
      </c>
    </row>
    <row r="5120" spans="1:15" hidden="1" x14ac:dyDescent="0.35">
      <c r="A5120" s="267">
        <v>2040</v>
      </c>
      <c r="B5120" s="267" t="s">
        <v>567</v>
      </c>
      <c r="C5120" s="267" t="s">
        <v>568</v>
      </c>
      <c r="D5120" s="267" t="s">
        <v>4952</v>
      </c>
      <c r="E5120" s="267" t="s">
        <v>5053</v>
      </c>
      <c r="F5120" s="267" t="s">
        <v>573</v>
      </c>
      <c r="G5120" s="267">
        <v>0</v>
      </c>
      <c r="H5120" s="267">
        <v>5.6831310443178503E-4</v>
      </c>
      <c r="I5120" s="267">
        <v>0</v>
      </c>
      <c r="J5120" s="267">
        <v>0</v>
      </c>
      <c r="K5120" s="267">
        <v>5.6831310443178503E-4</v>
      </c>
      <c r="L5120" s="267">
        <v>-103.26718658483399</v>
      </c>
      <c r="M5120" s="267" t="b">
        <f>OR(O5120='PERAC-ngpPrcsTnD-mthncptr'!$B$1,O5120='PERAC-ngpPrcsTnD-mthncptr'!$C$1,O5120='PERAC-ngpPrcsTnD-mthncptr'!$D$1)</f>
        <v>0</v>
      </c>
      <c r="N5120" s="267">
        <f>IF(M5120=TRUE,L5120+'NPV Calcs'!$D$14,L5120)</f>
        <v>-103.26718658483399</v>
      </c>
      <c r="O5120" s="267" t="str">
        <f>INDEX('EPA Tech to Policy Mapping'!$D:$D,MATCH(F5120,'EPA Tech to Policy Mapping'!$C:$C,0))</f>
        <v>waste - methane capture</v>
      </c>
    </row>
    <row r="5121" spans="1:15" hidden="1" x14ac:dyDescent="0.35">
      <c r="A5121" s="267">
        <v>2025</v>
      </c>
      <c r="B5121" s="267" t="s">
        <v>567</v>
      </c>
      <c r="C5121" s="267" t="s">
        <v>568</v>
      </c>
      <c r="D5121" s="267" t="s">
        <v>4952</v>
      </c>
      <c r="E5121" s="267" t="s">
        <v>5053</v>
      </c>
      <c r="F5121" s="267" t="s">
        <v>573</v>
      </c>
      <c r="G5121" s="267">
        <v>0</v>
      </c>
      <c r="H5121" s="267">
        <v>4.72922874659315E-4</v>
      </c>
      <c r="I5121" s="267">
        <v>0</v>
      </c>
      <c r="J5121" s="267">
        <v>0</v>
      </c>
      <c r="K5121" s="267">
        <v>4.72922874659315E-4</v>
      </c>
      <c r="L5121" s="267">
        <v>-92.092710330832503</v>
      </c>
      <c r="M5121" s="267" t="b">
        <f>OR(O5121='PERAC-ngpPrcsTnD-mthncptr'!$B$1,O5121='PERAC-ngpPrcsTnD-mthncptr'!$C$1,O5121='PERAC-ngpPrcsTnD-mthncptr'!$D$1)</f>
        <v>0</v>
      </c>
      <c r="N5121" s="267">
        <f>IF(M5121=TRUE,L5121+'NPV Calcs'!$D$14,L5121)</f>
        <v>-92.092710330832503</v>
      </c>
      <c r="O5121" s="267" t="str">
        <f>INDEX('EPA Tech to Policy Mapping'!$D:$D,MATCH(F5121,'EPA Tech to Policy Mapping'!$C:$C,0))</f>
        <v>waste - methane capture</v>
      </c>
    </row>
    <row r="5122" spans="1:15" hidden="1" x14ac:dyDescent="0.35">
      <c r="A5122" s="267">
        <v>2030</v>
      </c>
      <c r="B5122" s="267" t="s">
        <v>567</v>
      </c>
      <c r="C5122" s="267" t="s">
        <v>568</v>
      </c>
      <c r="D5122" s="267" t="s">
        <v>4952</v>
      </c>
      <c r="E5122" s="267" t="s">
        <v>5053</v>
      </c>
      <c r="F5122" s="267" t="s">
        <v>573</v>
      </c>
      <c r="G5122" s="267">
        <v>0</v>
      </c>
      <c r="H5122" s="267">
        <v>2.9949469026886998E-4</v>
      </c>
      <c r="I5122" s="267">
        <v>0</v>
      </c>
      <c r="J5122" s="267">
        <v>0</v>
      </c>
      <c r="K5122" s="267">
        <v>2.9949469026886998E-4</v>
      </c>
      <c r="L5122" s="267">
        <v>-75.391706877103204</v>
      </c>
      <c r="M5122" s="267" t="b">
        <f>OR(O5122='PERAC-ngpPrcsTnD-mthncptr'!$B$1,O5122='PERAC-ngpPrcsTnD-mthncptr'!$C$1,O5122='PERAC-ngpPrcsTnD-mthncptr'!$D$1)</f>
        <v>0</v>
      </c>
      <c r="N5122" s="267">
        <f>IF(M5122=TRUE,L5122+'NPV Calcs'!$D$14,L5122)</f>
        <v>-75.391706877103204</v>
      </c>
      <c r="O5122" s="267" t="str">
        <f>INDEX('EPA Tech to Policy Mapping'!$D:$D,MATCH(F5122,'EPA Tech to Policy Mapping'!$C:$C,0))</f>
        <v>waste - methane capture</v>
      </c>
    </row>
    <row r="5123" spans="1:15" hidden="1" x14ac:dyDescent="0.35">
      <c r="A5123" s="267">
        <v>2050</v>
      </c>
      <c r="B5123" s="267" t="s">
        <v>567</v>
      </c>
      <c r="C5123" s="267" t="s">
        <v>568</v>
      </c>
      <c r="D5123" s="267" t="s">
        <v>4952</v>
      </c>
      <c r="E5123" s="267" t="s">
        <v>5053</v>
      </c>
      <c r="F5123" s="267" t="s">
        <v>573</v>
      </c>
      <c r="G5123" s="267">
        <v>0</v>
      </c>
      <c r="H5123" s="267">
        <v>6.4486667866894495E-4</v>
      </c>
      <c r="I5123" s="267">
        <v>0</v>
      </c>
      <c r="J5123" s="267">
        <v>0</v>
      </c>
      <c r="K5123" s="267">
        <v>6.4486667866894495E-4</v>
      </c>
      <c r="L5123" s="267">
        <v>-105.52542818364201</v>
      </c>
      <c r="M5123" s="267" t="b">
        <f>OR(O5123='PERAC-ngpPrcsTnD-mthncptr'!$B$1,O5123='PERAC-ngpPrcsTnD-mthncptr'!$C$1,O5123='PERAC-ngpPrcsTnD-mthncptr'!$D$1)</f>
        <v>0</v>
      </c>
      <c r="N5123" s="267">
        <f>IF(M5123=TRUE,L5123+'NPV Calcs'!$D$14,L5123)</f>
        <v>-105.52542818364201</v>
      </c>
      <c r="O5123" s="267" t="str">
        <f>INDEX('EPA Tech to Policy Mapping'!$D:$D,MATCH(F5123,'EPA Tech to Policy Mapping'!$C:$C,0))</f>
        <v>waste - methane capture</v>
      </c>
    </row>
    <row r="5124" spans="1:15" hidden="1" x14ac:dyDescent="0.35">
      <c r="A5124" s="267">
        <v>2025</v>
      </c>
      <c r="B5124" s="267" t="s">
        <v>567</v>
      </c>
      <c r="C5124" s="267" t="s">
        <v>568</v>
      </c>
      <c r="D5124" s="267" t="s">
        <v>4952</v>
      </c>
      <c r="E5124" s="267" t="s">
        <v>5053</v>
      </c>
      <c r="F5124" s="267" t="s">
        <v>573</v>
      </c>
      <c r="G5124" s="267">
        <v>0</v>
      </c>
      <c r="H5124" s="267">
        <v>3.2711904534892E-4</v>
      </c>
      <c r="I5124" s="267">
        <v>0</v>
      </c>
      <c r="J5124" s="267">
        <v>0</v>
      </c>
      <c r="K5124" s="267">
        <v>3.2711904534892E-4</v>
      </c>
      <c r="L5124" s="267">
        <v>-84.442272371132603</v>
      </c>
      <c r="M5124" s="267" t="b">
        <f>OR(O5124='PERAC-ngpPrcsTnD-mthncptr'!$B$1,O5124='PERAC-ngpPrcsTnD-mthncptr'!$C$1,O5124='PERAC-ngpPrcsTnD-mthncptr'!$D$1)</f>
        <v>0</v>
      </c>
      <c r="N5124" s="267">
        <f>IF(M5124=TRUE,L5124+'NPV Calcs'!$D$14,L5124)</f>
        <v>-84.442272371132603</v>
      </c>
      <c r="O5124" s="267" t="str">
        <f>INDEX('EPA Tech to Policy Mapping'!$D:$D,MATCH(F5124,'EPA Tech to Policy Mapping'!$C:$C,0))</f>
        <v>waste - methane capture</v>
      </c>
    </row>
    <row r="5125" spans="1:15" hidden="1" x14ac:dyDescent="0.35">
      <c r="A5125" s="267">
        <v>2035</v>
      </c>
      <c r="B5125" s="267" t="s">
        <v>567</v>
      </c>
      <c r="C5125" s="267" t="s">
        <v>568</v>
      </c>
      <c r="D5125" s="267" t="s">
        <v>4952</v>
      </c>
      <c r="E5125" s="267" t="s">
        <v>5053</v>
      </c>
      <c r="F5125" s="267" t="s">
        <v>573</v>
      </c>
      <c r="G5125" s="267">
        <v>0</v>
      </c>
      <c r="H5125" s="267">
        <v>1.86619565045224E-4</v>
      </c>
      <c r="I5125" s="267">
        <v>0</v>
      </c>
      <c r="J5125" s="267">
        <v>0</v>
      </c>
      <c r="K5125" s="267">
        <v>1.86619565045224E-4</v>
      </c>
      <c r="L5125" s="267">
        <v>-61.812014650460704</v>
      </c>
      <c r="M5125" s="267" t="b">
        <f>OR(O5125='PERAC-ngpPrcsTnD-mthncptr'!$B$1,O5125='PERAC-ngpPrcsTnD-mthncptr'!$C$1,O5125='PERAC-ngpPrcsTnD-mthncptr'!$D$1)</f>
        <v>0</v>
      </c>
      <c r="N5125" s="267">
        <f>IF(M5125=TRUE,L5125+'NPV Calcs'!$D$14,L5125)</f>
        <v>-61.812014650460704</v>
      </c>
      <c r="O5125" s="267" t="str">
        <f>INDEX('EPA Tech to Policy Mapping'!$D:$D,MATCH(F5125,'EPA Tech to Policy Mapping'!$C:$C,0))</f>
        <v>waste - methane capture</v>
      </c>
    </row>
    <row r="5126" spans="1:15" hidden="1" x14ac:dyDescent="0.35">
      <c r="A5126" s="267">
        <v>2050</v>
      </c>
      <c r="B5126" s="267" t="s">
        <v>567</v>
      </c>
      <c r="C5126" s="267" t="s">
        <v>568</v>
      </c>
      <c r="D5126" s="267" t="s">
        <v>4952</v>
      </c>
      <c r="E5126" s="267" t="s">
        <v>5053</v>
      </c>
      <c r="F5126" s="267" t="s">
        <v>573</v>
      </c>
      <c r="G5126" s="267">
        <v>0</v>
      </c>
      <c r="H5126" s="267">
        <v>2.4739526122540499E-4</v>
      </c>
      <c r="I5126" s="267">
        <v>0</v>
      </c>
      <c r="J5126" s="267">
        <v>0</v>
      </c>
      <c r="K5126" s="267">
        <v>2.4739526122540499E-4</v>
      </c>
      <c r="L5126" s="267">
        <v>-88.305311117728607</v>
      </c>
      <c r="M5126" s="267" t="b">
        <f>OR(O5126='PERAC-ngpPrcsTnD-mthncptr'!$B$1,O5126='PERAC-ngpPrcsTnD-mthncptr'!$C$1,O5126='PERAC-ngpPrcsTnD-mthncptr'!$D$1)</f>
        <v>0</v>
      </c>
      <c r="N5126" s="267">
        <f>IF(M5126=TRUE,L5126+'NPV Calcs'!$D$14,L5126)</f>
        <v>-88.305311117728607</v>
      </c>
      <c r="O5126" s="267" t="str">
        <f>INDEX('EPA Tech to Policy Mapping'!$D:$D,MATCH(F5126,'EPA Tech to Policy Mapping'!$C:$C,0))</f>
        <v>waste - methane capture</v>
      </c>
    </row>
    <row r="5127" spans="1:15" hidden="1" x14ac:dyDescent="0.35">
      <c r="A5127" s="267">
        <v>2030</v>
      </c>
      <c r="B5127" s="267" t="s">
        <v>567</v>
      </c>
      <c r="C5127" s="267" t="s">
        <v>568</v>
      </c>
      <c r="D5127" s="267" t="s">
        <v>4952</v>
      </c>
      <c r="E5127" s="267" t="s">
        <v>5053</v>
      </c>
      <c r="F5127" s="267" t="s">
        <v>573</v>
      </c>
      <c r="G5127" s="267">
        <v>0</v>
      </c>
      <c r="H5127" s="267">
        <v>3.6533935573335901E-4</v>
      </c>
      <c r="I5127" s="267">
        <v>0</v>
      </c>
      <c r="J5127" s="267">
        <v>0</v>
      </c>
      <c r="K5127" s="267">
        <v>3.6533935573335901E-4</v>
      </c>
      <c r="L5127" s="267">
        <v>-86.899755203430999</v>
      </c>
      <c r="M5127" s="267" t="b">
        <f>OR(O5127='PERAC-ngpPrcsTnD-mthncptr'!$B$1,O5127='PERAC-ngpPrcsTnD-mthncptr'!$C$1,O5127='PERAC-ngpPrcsTnD-mthncptr'!$D$1)</f>
        <v>0</v>
      </c>
      <c r="N5127" s="267">
        <f>IF(M5127=TRUE,L5127+'NPV Calcs'!$D$14,L5127)</f>
        <v>-86.899755203430999</v>
      </c>
      <c r="O5127" s="267" t="str">
        <f>INDEX('EPA Tech to Policy Mapping'!$D:$D,MATCH(F5127,'EPA Tech to Policy Mapping'!$C:$C,0))</f>
        <v>waste - methane capture</v>
      </c>
    </row>
    <row r="5128" spans="1:15" hidden="1" x14ac:dyDescent="0.35">
      <c r="A5128" s="267">
        <v>2050</v>
      </c>
      <c r="B5128" s="267" t="s">
        <v>567</v>
      </c>
      <c r="C5128" s="267" t="s">
        <v>568</v>
      </c>
      <c r="D5128" s="267" t="s">
        <v>4952</v>
      </c>
      <c r="E5128" s="267" t="s">
        <v>5053</v>
      </c>
      <c r="F5128" s="267" t="s">
        <v>573</v>
      </c>
      <c r="G5128" s="267">
        <v>0</v>
      </c>
      <c r="H5128" s="267">
        <v>8.43977457799656E-5</v>
      </c>
      <c r="I5128" s="267">
        <v>0</v>
      </c>
      <c r="J5128" s="267">
        <v>0</v>
      </c>
      <c r="K5128" s="267">
        <v>8.43977457799656E-5</v>
      </c>
      <c r="L5128" s="267">
        <v>-30.550851338295999</v>
      </c>
      <c r="M5128" s="267" t="b">
        <f>OR(O5128='PERAC-ngpPrcsTnD-mthncptr'!$B$1,O5128='PERAC-ngpPrcsTnD-mthncptr'!$C$1,O5128='PERAC-ngpPrcsTnD-mthncptr'!$D$1)</f>
        <v>0</v>
      </c>
      <c r="N5128" s="267">
        <f>IF(M5128=TRUE,L5128+'NPV Calcs'!$D$14,L5128)</f>
        <v>-30.550851338295999</v>
      </c>
      <c r="O5128" s="267" t="str">
        <f>INDEX('EPA Tech to Policy Mapping'!$D:$D,MATCH(F5128,'EPA Tech to Policy Mapping'!$C:$C,0))</f>
        <v>waste - methane capture</v>
      </c>
    </row>
    <row r="5129" spans="1:15" hidden="1" x14ac:dyDescent="0.35">
      <c r="A5129" s="267">
        <v>2025</v>
      </c>
      <c r="B5129" s="267" t="s">
        <v>567</v>
      </c>
      <c r="C5129" s="267" t="s">
        <v>568</v>
      </c>
      <c r="D5129" s="267" t="s">
        <v>4952</v>
      </c>
      <c r="E5129" s="267" t="s">
        <v>5053</v>
      </c>
      <c r="F5129" s="267" t="s">
        <v>573</v>
      </c>
      <c r="G5129" s="267">
        <v>0</v>
      </c>
      <c r="H5129" s="267">
        <v>9.6966257012476805E-5</v>
      </c>
      <c r="I5129" s="267">
        <v>0</v>
      </c>
      <c r="J5129" s="267">
        <v>0</v>
      </c>
      <c r="K5129" s="267">
        <v>9.6966257012476805E-5</v>
      </c>
      <c r="L5129" s="267">
        <v>-31.174030944223599</v>
      </c>
      <c r="M5129" s="267" t="b">
        <f>OR(O5129='PERAC-ngpPrcsTnD-mthncptr'!$B$1,O5129='PERAC-ngpPrcsTnD-mthncptr'!$C$1,O5129='PERAC-ngpPrcsTnD-mthncptr'!$D$1)</f>
        <v>0</v>
      </c>
      <c r="N5129" s="267">
        <f>IF(M5129=TRUE,L5129+'NPV Calcs'!$D$14,L5129)</f>
        <v>-31.174030944223599</v>
      </c>
      <c r="O5129" s="267" t="str">
        <f>INDEX('EPA Tech to Policy Mapping'!$D:$D,MATCH(F5129,'EPA Tech to Policy Mapping'!$C:$C,0))</f>
        <v>waste - methane capture</v>
      </c>
    </row>
    <row r="5130" spans="1:15" hidden="1" x14ac:dyDescent="0.35">
      <c r="A5130" s="267">
        <v>2035</v>
      </c>
      <c r="B5130" s="267" t="s">
        <v>567</v>
      </c>
      <c r="C5130" s="267" t="s">
        <v>568</v>
      </c>
      <c r="D5130" s="267" t="s">
        <v>4952</v>
      </c>
      <c r="E5130" s="267" t="s">
        <v>5053</v>
      </c>
      <c r="F5130" s="267" t="s">
        <v>573</v>
      </c>
      <c r="G5130" s="267">
        <v>0</v>
      </c>
      <c r="H5130" s="267">
        <v>5.7225618595524802E-5</v>
      </c>
      <c r="I5130" s="267">
        <v>0</v>
      </c>
      <c r="J5130" s="267">
        <v>0</v>
      </c>
      <c r="K5130" s="267">
        <v>5.7225618595524802E-5</v>
      </c>
      <c r="L5130" s="267">
        <v>14.0511399398225</v>
      </c>
      <c r="M5130" s="267" t="b">
        <f>OR(O5130='PERAC-ngpPrcsTnD-mthncptr'!$B$1,O5130='PERAC-ngpPrcsTnD-mthncptr'!$C$1,O5130='PERAC-ngpPrcsTnD-mthncptr'!$D$1)</f>
        <v>0</v>
      </c>
      <c r="N5130" s="267">
        <f>IF(M5130=TRUE,L5130+'NPV Calcs'!$D$14,L5130)</f>
        <v>14.0511399398225</v>
      </c>
      <c r="O5130" s="267" t="str">
        <f>INDEX('EPA Tech to Policy Mapping'!$D:$D,MATCH(F5130,'EPA Tech to Policy Mapping'!$C:$C,0))</f>
        <v>waste - methane capture</v>
      </c>
    </row>
    <row r="5131" spans="1:15" hidden="1" x14ac:dyDescent="0.35">
      <c r="A5131" s="267">
        <v>2050</v>
      </c>
      <c r="B5131" s="267" t="s">
        <v>567</v>
      </c>
      <c r="C5131" s="267" t="s">
        <v>568</v>
      </c>
      <c r="D5131" s="267" t="s">
        <v>4952</v>
      </c>
      <c r="E5131" s="267" t="s">
        <v>5053</v>
      </c>
      <c r="F5131" s="267" t="s">
        <v>573</v>
      </c>
      <c r="G5131" s="267">
        <v>0</v>
      </c>
      <c r="H5131" s="267">
        <v>4.12674438358525E-5</v>
      </c>
      <c r="I5131" s="267">
        <v>0</v>
      </c>
      <c r="J5131" s="267">
        <v>0</v>
      </c>
      <c r="K5131" s="267">
        <v>4.12674438358525E-5</v>
      </c>
      <c r="L5131" s="267">
        <v>89.712900460961094</v>
      </c>
      <c r="M5131" s="267" t="b">
        <f>OR(O5131='PERAC-ngpPrcsTnD-mthncptr'!$B$1,O5131='PERAC-ngpPrcsTnD-mthncptr'!$C$1,O5131='PERAC-ngpPrcsTnD-mthncptr'!$D$1)</f>
        <v>0</v>
      </c>
      <c r="N5131" s="267">
        <f>IF(M5131=TRUE,L5131+'NPV Calcs'!$D$14,L5131)</f>
        <v>89.712900460961094</v>
      </c>
      <c r="O5131" s="267" t="str">
        <f>INDEX('EPA Tech to Policy Mapping'!$D:$D,MATCH(F5131,'EPA Tech to Policy Mapping'!$C:$C,0))</f>
        <v>waste - methane capture</v>
      </c>
    </row>
    <row r="5132" spans="1:15" hidden="1" x14ac:dyDescent="0.35">
      <c r="A5132" s="267">
        <v>2030</v>
      </c>
      <c r="B5132" s="267" t="s">
        <v>567</v>
      </c>
      <c r="C5132" s="267" t="s">
        <v>568</v>
      </c>
      <c r="D5132" s="267" t="s">
        <v>4952</v>
      </c>
      <c r="E5132" s="267" t="s">
        <v>5053</v>
      </c>
      <c r="F5132" s="267" t="s">
        <v>573</v>
      </c>
      <c r="G5132" s="267">
        <v>0</v>
      </c>
      <c r="H5132" s="267">
        <v>9.1577586215635693E-5</v>
      </c>
      <c r="I5132" s="267">
        <v>0</v>
      </c>
      <c r="J5132" s="267">
        <v>0</v>
      </c>
      <c r="K5132" s="267">
        <v>9.1577586215635693E-5</v>
      </c>
      <c r="L5132" s="267">
        <v>-28.201768208701001</v>
      </c>
      <c r="M5132" s="267" t="b">
        <f>OR(O5132='PERAC-ngpPrcsTnD-mthncptr'!$B$1,O5132='PERAC-ngpPrcsTnD-mthncptr'!$C$1,O5132='PERAC-ngpPrcsTnD-mthncptr'!$D$1)</f>
        <v>0</v>
      </c>
      <c r="N5132" s="267">
        <f>IF(M5132=TRUE,L5132+'NPV Calcs'!$D$14,L5132)</f>
        <v>-28.201768208701001</v>
      </c>
      <c r="O5132" s="267" t="str">
        <f>INDEX('EPA Tech to Policy Mapping'!$D:$D,MATCH(F5132,'EPA Tech to Policy Mapping'!$C:$C,0))</f>
        <v>waste - methane capture</v>
      </c>
    </row>
    <row r="5133" spans="1:15" hidden="1" x14ac:dyDescent="0.35">
      <c r="A5133" s="267">
        <v>2035</v>
      </c>
      <c r="B5133" s="267" t="s">
        <v>567</v>
      </c>
      <c r="C5133" s="267" t="s">
        <v>568</v>
      </c>
      <c r="D5133" s="267" t="s">
        <v>4952</v>
      </c>
      <c r="E5133" s="267" t="s">
        <v>5053</v>
      </c>
      <c r="F5133" s="267" t="s">
        <v>573</v>
      </c>
      <c r="G5133" s="267">
        <v>0</v>
      </c>
      <c r="H5133" s="267">
        <v>1.05362935429858E-4</v>
      </c>
      <c r="I5133" s="267">
        <v>0</v>
      </c>
      <c r="J5133" s="267">
        <v>0</v>
      </c>
      <c r="K5133" s="267">
        <v>1.05362935429858E-4</v>
      </c>
      <c r="L5133" s="267">
        <v>10.7699826896442</v>
      </c>
      <c r="M5133" s="267" t="b">
        <f>OR(O5133='PERAC-ngpPrcsTnD-mthncptr'!$B$1,O5133='PERAC-ngpPrcsTnD-mthncptr'!$C$1,O5133='PERAC-ngpPrcsTnD-mthncptr'!$D$1)</f>
        <v>0</v>
      </c>
      <c r="N5133" s="267">
        <f>IF(M5133=TRUE,L5133+'NPV Calcs'!$D$14,L5133)</f>
        <v>10.7699826896442</v>
      </c>
      <c r="O5133" s="267" t="str">
        <f>INDEX('EPA Tech to Policy Mapping'!$D:$D,MATCH(F5133,'EPA Tech to Policy Mapping'!$C:$C,0))</f>
        <v>waste - methane capture</v>
      </c>
    </row>
    <row r="5134" spans="1:15" hidden="1" x14ac:dyDescent="0.35">
      <c r="A5134" s="267">
        <v>2050</v>
      </c>
      <c r="B5134" s="267" t="s">
        <v>567</v>
      </c>
      <c r="C5134" s="267" t="s">
        <v>568</v>
      </c>
      <c r="D5134" s="267" t="s">
        <v>4952</v>
      </c>
      <c r="E5134" s="267" t="s">
        <v>5053</v>
      </c>
      <c r="F5134" s="267" t="s">
        <v>573</v>
      </c>
      <c r="G5134" s="267">
        <v>0</v>
      </c>
      <c r="H5134" s="267">
        <v>2.4170245938223399E-4</v>
      </c>
      <c r="I5134" s="267">
        <v>0</v>
      </c>
      <c r="J5134" s="267">
        <v>0</v>
      </c>
      <c r="K5134" s="267">
        <v>2.4170245938223399E-4</v>
      </c>
      <c r="L5134" s="267">
        <v>-89.303753619055001</v>
      </c>
      <c r="M5134" s="267" t="b">
        <f>OR(O5134='PERAC-ngpPrcsTnD-mthncptr'!$B$1,O5134='PERAC-ngpPrcsTnD-mthncptr'!$C$1,O5134='PERAC-ngpPrcsTnD-mthncptr'!$D$1)</f>
        <v>0</v>
      </c>
      <c r="N5134" s="267">
        <f>IF(M5134=TRUE,L5134+'NPV Calcs'!$D$14,L5134)</f>
        <v>-89.303753619055001</v>
      </c>
      <c r="O5134" s="267" t="str">
        <f>INDEX('EPA Tech to Policy Mapping'!$D:$D,MATCH(F5134,'EPA Tech to Policy Mapping'!$C:$C,0))</f>
        <v>waste - methane capture</v>
      </c>
    </row>
    <row r="5135" spans="1:15" hidden="1" x14ac:dyDescent="0.35">
      <c r="A5135" s="267">
        <v>2050</v>
      </c>
      <c r="B5135" s="267" t="s">
        <v>567</v>
      </c>
      <c r="C5135" s="267" t="s">
        <v>568</v>
      </c>
      <c r="D5135" s="267" t="s">
        <v>4952</v>
      </c>
      <c r="E5135" s="267" t="s">
        <v>5053</v>
      </c>
      <c r="F5135" s="267" t="s">
        <v>573</v>
      </c>
      <c r="G5135" s="267">
        <v>0</v>
      </c>
      <c r="H5135" s="267">
        <v>8.5929841938225894E-5</v>
      </c>
      <c r="I5135" s="267">
        <v>0</v>
      </c>
      <c r="J5135" s="267">
        <v>0</v>
      </c>
      <c r="K5135" s="267">
        <v>8.5929841938225894E-5</v>
      </c>
      <c r="L5135" s="267">
        <v>-14.0715866004288</v>
      </c>
      <c r="M5135" s="267" t="b">
        <f>OR(O5135='PERAC-ngpPrcsTnD-mthncptr'!$B$1,O5135='PERAC-ngpPrcsTnD-mthncptr'!$C$1,O5135='PERAC-ngpPrcsTnD-mthncptr'!$D$1)</f>
        <v>0</v>
      </c>
      <c r="N5135" s="267">
        <f>IF(M5135=TRUE,L5135+'NPV Calcs'!$D$14,L5135)</f>
        <v>-14.0715866004288</v>
      </c>
      <c r="O5135" s="267" t="str">
        <f>INDEX('EPA Tech to Policy Mapping'!$D:$D,MATCH(F5135,'EPA Tech to Policy Mapping'!$C:$C,0))</f>
        <v>waste - methane capture</v>
      </c>
    </row>
    <row r="5136" spans="1:15" hidden="1" x14ac:dyDescent="0.35">
      <c r="A5136" s="267">
        <v>2040</v>
      </c>
      <c r="B5136" s="267" t="s">
        <v>567</v>
      </c>
      <c r="C5136" s="267" t="s">
        <v>568</v>
      </c>
      <c r="D5136" s="267" t="s">
        <v>4952</v>
      </c>
      <c r="E5136" s="267" t="s">
        <v>5053</v>
      </c>
      <c r="F5136" s="267" t="s">
        <v>573</v>
      </c>
      <c r="G5136" s="267">
        <v>0</v>
      </c>
      <c r="H5136" s="267">
        <v>4.57033087211797E-4</v>
      </c>
      <c r="I5136" s="267">
        <v>0</v>
      </c>
      <c r="J5136" s="267">
        <v>0</v>
      </c>
      <c r="K5136" s="267">
        <v>4.57033087211797E-4</v>
      </c>
      <c r="L5136" s="267">
        <v>-95.486630186566501</v>
      </c>
      <c r="M5136" s="267" t="b">
        <f>OR(O5136='PERAC-ngpPrcsTnD-mthncptr'!$B$1,O5136='PERAC-ngpPrcsTnD-mthncptr'!$C$1,O5136='PERAC-ngpPrcsTnD-mthncptr'!$D$1)</f>
        <v>0</v>
      </c>
      <c r="N5136" s="267">
        <f>IF(M5136=TRUE,L5136+'NPV Calcs'!$D$14,L5136)</f>
        <v>-95.486630186566501</v>
      </c>
      <c r="O5136" s="267" t="str">
        <f>INDEX('EPA Tech to Policy Mapping'!$D:$D,MATCH(F5136,'EPA Tech to Policy Mapping'!$C:$C,0))</f>
        <v>waste - methane capture</v>
      </c>
    </row>
    <row r="5137" spans="1:15" hidden="1" x14ac:dyDescent="0.35">
      <c r="A5137" s="267">
        <v>2035</v>
      </c>
      <c r="B5137" s="267" t="s">
        <v>567</v>
      </c>
      <c r="C5137" s="267" t="s">
        <v>568</v>
      </c>
      <c r="D5137" s="267" t="s">
        <v>4952</v>
      </c>
      <c r="E5137" s="267" t="s">
        <v>5053</v>
      </c>
      <c r="F5137" s="267" t="s">
        <v>573</v>
      </c>
      <c r="G5137" s="267">
        <v>0</v>
      </c>
      <c r="H5137" s="267">
        <v>2.67057598095086E-4</v>
      </c>
      <c r="I5137" s="267">
        <v>0</v>
      </c>
      <c r="J5137" s="267">
        <v>0</v>
      </c>
      <c r="K5137" s="267">
        <v>2.67057598095086E-4</v>
      </c>
      <c r="L5137" s="267">
        <v>-46.030483083275101</v>
      </c>
      <c r="M5137" s="267" t="b">
        <f>OR(O5137='PERAC-ngpPrcsTnD-mthncptr'!$B$1,O5137='PERAC-ngpPrcsTnD-mthncptr'!$C$1,O5137='PERAC-ngpPrcsTnD-mthncptr'!$D$1)</f>
        <v>0</v>
      </c>
      <c r="N5137" s="267">
        <f>IF(M5137=TRUE,L5137+'NPV Calcs'!$D$14,L5137)</f>
        <v>-46.030483083275101</v>
      </c>
      <c r="O5137" s="267" t="str">
        <f>INDEX('EPA Tech to Policy Mapping'!$D:$D,MATCH(F5137,'EPA Tech to Policy Mapping'!$C:$C,0))</f>
        <v>waste - methane capture</v>
      </c>
    </row>
    <row r="5138" spans="1:15" hidden="1" x14ac:dyDescent="0.35">
      <c r="A5138" s="267">
        <v>2035</v>
      </c>
      <c r="B5138" s="267" t="s">
        <v>567</v>
      </c>
      <c r="C5138" s="267" t="s">
        <v>568</v>
      </c>
      <c r="D5138" s="267" t="s">
        <v>4952</v>
      </c>
      <c r="E5138" s="267" t="s">
        <v>5053</v>
      </c>
      <c r="F5138" s="267" t="s">
        <v>573</v>
      </c>
      <c r="G5138" s="267">
        <v>0</v>
      </c>
      <c r="H5138" s="267">
        <v>3.3328199643951297E-5</v>
      </c>
      <c r="I5138" s="267">
        <v>0</v>
      </c>
      <c r="J5138" s="267">
        <v>0</v>
      </c>
      <c r="K5138" s="267">
        <v>3.3328199643951297E-5</v>
      </c>
      <c r="L5138" s="267">
        <v>248.81770038644601</v>
      </c>
      <c r="M5138" s="267" t="b">
        <f>OR(O5138='PERAC-ngpPrcsTnD-mthncptr'!$B$1,O5138='PERAC-ngpPrcsTnD-mthncptr'!$C$1,O5138='PERAC-ngpPrcsTnD-mthncptr'!$D$1)</f>
        <v>0</v>
      </c>
      <c r="N5138" s="267">
        <f>IF(M5138=TRUE,L5138+'NPV Calcs'!$D$14,L5138)</f>
        <v>248.81770038644601</v>
      </c>
      <c r="O5138" s="267" t="str">
        <f>INDEX('EPA Tech to Policy Mapping'!$D:$D,MATCH(F5138,'EPA Tech to Policy Mapping'!$C:$C,0))</f>
        <v>waste - methane capture</v>
      </c>
    </row>
    <row r="5139" spans="1:15" hidden="1" x14ac:dyDescent="0.35">
      <c r="A5139" s="267">
        <v>2045</v>
      </c>
      <c r="B5139" s="267" t="s">
        <v>567</v>
      </c>
      <c r="C5139" s="267" t="s">
        <v>568</v>
      </c>
      <c r="D5139" s="267" t="s">
        <v>4952</v>
      </c>
      <c r="E5139" s="267" t="s">
        <v>5053</v>
      </c>
      <c r="F5139" s="267" t="s">
        <v>573</v>
      </c>
      <c r="G5139" s="267">
        <v>0</v>
      </c>
      <c r="H5139" s="267">
        <v>2.2019866176030299E-3</v>
      </c>
      <c r="I5139" s="267">
        <v>0</v>
      </c>
      <c r="J5139" s="267">
        <v>0</v>
      </c>
      <c r="K5139" s="267">
        <v>2.2019866176030299E-3</v>
      </c>
      <c r="L5139" s="267">
        <v>-16.628123215948602</v>
      </c>
      <c r="M5139" s="267" t="b">
        <f>OR(O5139='PERAC-ngpPrcsTnD-mthncptr'!$B$1,O5139='PERAC-ngpPrcsTnD-mthncptr'!$C$1,O5139='PERAC-ngpPrcsTnD-mthncptr'!$D$1)</f>
        <v>0</v>
      </c>
      <c r="N5139" s="267">
        <f>IF(M5139=TRUE,L5139+'NPV Calcs'!$D$14,L5139)</f>
        <v>-16.628123215948602</v>
      </c>
      <c r="O5139" s="267" t="str">
        <f>INDEX('EPA Tech to Policy Mapping'!$D:$D,MATCH(F5139,'EPA Tech to Policy Mapping'!$C:$C,0))</f>
        <v>waste - methane capture</v>
      </c>
    </row>
    <row r="5140" spans="1:15" hidden="1" x14ac:dyDescent="0.35">
      <c r="A5140" s="267">
        <v>2050</v>
      </c>
      <c r="B5140" s="267" t="s">
        <v>567</v>
      </c>
      <c r="C5140" s="267" t="s">
        <v>568</v>
      </c>
      <c r="D5140" s="267" t="s">
        <v>4952</v>
      </c>
      <c r="E5140" s="267" t="s">
        <v>5053</v>
      </c>
      <c r="F5140" s="267" t="s">
        <v>573</v>
      </c>
      <c r="G5140" s="267">
        <v>0</v>
      </c>
      <c r="H5140" s="267">
        <v>2.0125530317400401E-4</v>
      </c>
      <c r="I5140" s="267">
        <v>0</v>
      </c>
      <c r="J5140" s="267">
        <v>0</v>
      </c>
      <c r="K5140" s="267">
        <v>2.0125530317400401E-4</v>
      </c>
      <c r="L5140" s="267">
        <v>-73.438629869149196</v>
      </c>
      <c r="M5140" s="267" t="b">
        <f>OR(O5140='PERAC-ngpPrcsTnD-mthncptr'!$B$1,O5140='PERAC-ngpPrcsTnD-mthncptr'!$C$1,O5140='PERAC-ngpPrcsTnD-mthncptr'!$D$1)</f>
        <v>0</v>
      </c>
      <c r="N5140" s="267">
        <f>IF(M5140=TRUE,L5140+'NPV Calcs'!$D$14,L5140)</f>
        <v>-73.438629869149196</v>
      </c>
      <c r="O5140" s="267" t="str">
        <f>INDEX('EPA Tech to Policy Mapping'!$D:$D,MATCH(F5140,'EPA Tech to Policy Mapping'!$C:$C,0))</f>
        <v>waste - methane capture</v>
      </c>
    </row>
    <row r="5141" spans="1:15" hidden="1" x14ac:dyDescent="0.35">
      <c r="A5141" s="267">
        <v>2025</v>
      </c>
      <c r="B5141" s="267" t="s">
        <v>567</v>
      </c>
      <c r="C5141" s="267" t="s">
        <v>568</v>
      </c>
      <c r="D5141" s="267" t="s">
        <v>4952</v>
      </c>
      <c r="E5141" s="267" t="s">
        <v>5053</v>
      </c>
      <c r="F5141" s="267" t="s">
        <v>573</v>
      </c>
      <c r="G5141" s="267">
        <v>0</v>
      </c>
      <c r="H5141" s="267">
        <v>1.7181038316782602E-5</v>
      </c>
      <c r="I5141" s="267">
        <v>0</v>
      </c>
      <c r="J5141" s="267">
        <v>0</v>
      </c>
      <c r="K5141" s="267">
        <v>1.7181038316782602E-5</v>
      </c>
      <c r="L5141" s="267">
        <v>318.80136733649903</v>
      </c>
      <c r="M5141" s="267" t="b">
        <f>OR(O5141='PERAC-ngpPrcsTnD-mthncptr'!$B$1,O5141='PERAC-ngpPrcsTnD-mthncptr'!$C$1,O5141='PERAC-ngpPrcsTnD-mthncptr'!$D$1)</f>
        <v>0</v>
      </c>
      <c r="N5141" s="267">
        <f>IF(M5141=TRUE,L5141+'NPV Calcs'!$D$14,L5141)</f>
        <v>318.80136733649903</v>
      </c>
      <c r="O5141" s="267" t="str">
        <f>INDEX('EPA Tech to Policy Mapping'!$D:$D,MATCH(F5141,'EPA Tech to Policy Mapping'!$C:$C,0))</f>
        <v>waste - methane capture</v>
      </c>
    </row>
    <row r="5142" spans="1:15" hidden="1" x14ac:dyDescent="0.35">
      <c r="A5142" s="267">
        <v>2030</v>
      </c>
      <c r="B5142" s="267" t="s">
        <v>567</v>
      </c>
      <c r="C5142" s="267" t="s">
        <v>568</v>
      </c>
      <c r="D5142" s="267" t="s">
        <v>4952</v>
      </c>
      <c r="E5142" s="267" t="s">
        <v>5053</v>
      </c>
      <c r="F5142" s="267" t="s">
        <v>573</v>
      </c>
      <c r="G5142" s="267">
        <v>0</v>
      </c>
      <c r="H5142" s="267">
        <v>3.4082340819083402E-4</v>
      </c>
      <c r="I5142" s="267">
        <v>0</v>
      </c>
      <c r="J5142" s="267">
        <v>0</v>
      </c>
      <c r="K5142" s="267">
        <v>3.4082340819083402E-4</v>
      </c>
      <c r="L5142" s="267">
        <v>-95.144461048222695</v>
      </c>
      <c r="M5142" s="267" t="b">
        <f>OR(O5142='PERAC-ngpPrcsTnD-mthncptr'!$B$1,O5142='PERAC-ngpPrcsTnD-mthncptr'!$C$1,O5142='PERAC-ngpPrcsTnD-mthncptr'!$D$1)</f>
        <v>0</v>
      </c>
      <c r="N5142" s="267">
        <f>IF(M5142=TRUE,L5142+'NPV Calcs'!$D$14,L5142)</f>
        <v>-95.144461048222695</v>
      </c>
      <c r="O5142" s="267" t="str">
        <f>INDEX('EPA Tech to Policy Mapping'!$D:$D,MATCH(F5142,'EPA Tech to Policy Mapping'!$C:$C,0))</f>
        <v>waste - methane capture</v>
      </c>
    </row>
    <row r="5143" spans="1:15" hidden="1" x14ac:dyDescent="0.35">
      <c r="A5143" s="267">
        <v>2040</v>
      </c>
      <c r="B5143" s="267" t="s">
        <v>567</v>
      </c>
      <c r="C5143" s="267" t="s">
        <v>568</v>
      </c>
      <c r="D5143" s="267" t="s">
        <v>4952</v>
      </c>
      <c r="E5143" s="267" t="s">
        <v>5053</v>
      </c>
      <c r="F5143" s="267" t="s">
        <v>573</v>
      </c>
      <c r="G5143" s="267">
        <v>0</v>
      </c>
      <c r="H5143" s="267">
        <v>2.37348160999381E-4</v>
      </c>
      <c r="I5143" s="267">
        <v>0</v>
      </c>
      <c r="J5143" s="267">
        <v>0</v>
      </c>
      <c r="K5143" s="267">
        <v>2.37348160999381E-4</v>
      </c>
      <c r="L5143" s="267">
        <v>-71.363033882386603</v>
      </c>
      <c r="M5143" s="267" t="b">
        <f>OR(O5143='PERAC-ngpPrcsTnD-mthncptr'!$B$1,O5143='PERAC-ngpPrcsTnD-mthncptr'!$C$1,O5143='PERAC-ngpPrcsTnD-mthncptr'!$D$1)</f>
        <v>0</v>
      </c>
      <c r="N5143" s="267">
        <f>IF(M5143=TRUE,L5143+'NPV Calcs'!$D$14,L5143)</f>
        <v>-71.363033882386603</v>
      </c>
      <c r="O5143" s="267" t="str">
        <f>INDEX('EPA Tech to Policy Mapping'!$D:$D,MATCH(F5143,'EPA Tech to Policy Mapping'!$C:$C,0))</f>
        <v>waste - methane capture</v>
      </c>
    </row>
    <row r="5144" spans="1:15" hidden="1" x14ac:dyDescent="0.35">
      <c r="A5144" s="267">
        <v>2025</v>
      </c>
      <c r="B5144" s="267" t="s">
        <v>567</v>
      </c>
      <c r="C5144" s="267" t="s">
        <v>568</v>
      </c>
      <c r="D5144" s="267" t="s">
        <v>4952</v>
      </c>
      <c r="E5144" s="267" t="s">
        <v>5053</v>
      </c>
      <c r="F5144" s="267" t="s">
        <v>573</v>
      </c>
      <c r="G5144" s="267">
        <v>0</v>
      </c>
      <c r="H5144" s="267">
        <v>1.25986549289227E-4</v>
      </c>
      <c r="I5144" s="267">
        <v>0</v>
      </c>
      <c r="J5144" s="267">
        <v>0</v>
      </c>
      <c r="K5144" s="267">
        <v>1.25986549289227E-4</v>
      </c>
      <c r="L5144" s="267">
        <v>-40.009570486478196</v>
      </c>
      <c r="M5144" s="267" t="b">
        <f>OR(O5144='PERAC-ngpPrcsTnD-mthncptr'!$B$1,O5144='PERAC-ngpPrcsTnD-mthncptr'!$C$1,O5144='PERAC-ngpPrcsTnD-mthncptr'!$D$1)</f>
        <v>0</v>
      </c>
      <c r="N5144" s="267">
        <f>IF(M5144=TRUE,L5144+'NPV Calcs'!$D$14,L5144)</f>
        <v>-40.009570486478196</v>
      </c>
      <c r="O5144" s="267" t="str">
        <f>INDEX('EPA Tech to Policy Mapping'!$D:$D,MATCH(F5144,'EPA Tech to Policy Mapping'!$C:$C,0))</f>
        <v>waste - methane capture</v>
      </c>
    </row>
    <row r="5145" spans="1:15" hidden="1" x14ac:dyDescent="0.35">
      <c r="A5145" s="267">
        <v>2040</v>
      </c>
      <c r="B5145" s="267" t="s">
        <v>567</v>
      </c>
      <c r="C5145" s="267" t="s">
        <v>568</v>
      </c>
      <c r="D5145" s="267" t="s">
        <v>4952</v>
      </c>
      <c r="E5145" s="267" t="s">
        <v>5053</v>
      </c>
      <c r="F5145" s="267" t="s">
        <v>573</v>
      </c>
      <c r="G5145" s="267">
        <v>0</v>
      </c>
      <c r="H5145" s="267">
        <v>2.7547355793786701E-4</v>
      </c>
      <c r="I5145" s="267">
        <v>0</v>
      </c>
      <c r="J5145" s="267">
        <v>0</v>
      </c>
      <c r="K5145" s="267">
        <v>2.7547355793786701E-4</v>
      </c>
      <c r="L5145" s="267">
        <v>-83.422444645209495</v>
      </c>
      <c r="M5145" s="267" t="b">
        <f>OR(O5145='PERAC-ngpPrcsTnD-mthncptr'!$B$1,O5145='PERAC-ngpPrcsTnD-mthncptr'!$C$1,O5145='PERAC-ngpPrcsTnD-mthncptr'!$D$1)</f>
        <v>0</v>
      </c>
      <c r="N5145" s="267">
        <f>IF(M5145=TRUE,L5145+'NPV Calcs'!$D$14,L5145)</f>
        <v>-83.422444645209495</v>
      </c>
      <c r="O5145" s="267" t="str">
        <f>INDEX('EPA Tech to Policy Mapping'!$D:$D,MATCH(F5145,'EPA Tech to Policy Mapping'!$C:$C,0))</f>
        <v>waste - methane capture</v>
      </c>
    </row>
    <row r="5146" spans="1:15" hidden="1" x14ac:dyDescent="0.35">
      <c r="A5146" s="267">
        <v>2050</v>
      </c>
      <c r="B5146" s="267" t="s">
        <v>567</v>
      </c>
      <c r="C5146" s="267" t="s">
        <v>568</v>
      </c>
      <c r="D5146" s="267" t="s">
        <v>4952</v>
      </c>
      <c r="E5146" s="267" t="s">
        <v>5053</v>
      </c>
      <c r="F5146" s="267" t="s">
        <v>573</v>
      </c>
      <c r="G5146" s="267">
        <v>0</v>
      </c>
      <c r="H5146" s="267">
        <v>3.6822721580244301E-5</v>
      </c>
      <c r="I5146" s="267">
        <v>0</v>
      </c>
      <c r="J5146" s="267">
        <v>0</v>
      </c>
      <c r="K5146" s="267">
        <v>3.6822721580244301E-5</v>
      </c>
      <c r="L5146" s="267">
        <v>123.480151195765</v>
      </c>
      <c r="M5146" s="267" t="b">
        <f>OR(O5146='PERAC-ngpPrcsTnD-mthncptr'!$B$1,O5146='PERAC-ngpPrcsTnD-mthncptr'!$C$1,O5146='PERAC-ngpPrcsTnD-mthncptr'!$D$1)</f>
        <v>0</v>
      </c>
      <c r="N5146" s="267">
        <f>IF(M5146=TRUE,L5146+'NPV Calcs'!$D$14,L5146)</f>
        <v>123.480151195765</v>
      </c>
      <c r="O5146" s="267" t="str">
        <f>INDEX('EPA Tech to Policy Mapping'!$D:$D,MATCH(F5146,'EPA Tech to Policy Mapping'!$C:$C,0))</f>
        <v>waste - methane capture</v>
      </c>
    </row>
    <row r="5147" spans="1:15" hidden="1" x14ac:dyDescent="0.35">
      <c r="A5147" s="267">
        <v>2030</v>
      </c>
      <c r="B5147" s="267" t="s">
        <v>567</v>
      </c>
      <c r="C5147" s="267" t="s">
        <v>568</v>
      </c>
      <c r="D5147" s="267" t="s">
        <v>4952</v>
      </c>
      <c r="E5147" s="267" t="s">
        <v>5053</v>
      </c>
      <c r="F5147" s="267" t="s">
        <v>573</v>
      </c>
      <c r="G5147" s="267">
        <v>0</v>
      </c>
      <c r="H5147" s="267">
        <v>6.9786884600111802E-5</v>
      </c>
      <c r="I5147" s="267">
        <v>0</v>
      </c>
      <c r="J5147" s="267">
        <v>0</v>
      </c>
      <c r="K5147" s="267">
        <v>6.9786884600111802E-5</v>
      </c>
      <c r="L5147" s="267">
        <v>-0.16467268735948901</v>
      </c>
      <c r="M5147" s="267" t="b">
        <f>OR(O5147='PERAC-ngpPrcsTnD-mthncptr'!$B$1,O5147='PERAC-ngpPrcsTnD-mthncptr'!$C$1,O5147='PERAC-ngpPrcsTnD-mthncptr'!$D$1)</f>
        <v>0</v>
      </c>
      <c r="N5147" s="267">
        <f>IF(M5147=TRUE,L5147+'NPV Calcs'!$D$14,L5147)</f>
        <v>-0.16467268735948901</v>
      </c>
      <c r="O5147" s="267" t="str">
        <f>INDEX('EPA Tech to Policy Mapping'!$D:$D,MATCH(F5147,'EPA Tech to Policy Mapping'!$C:$C,0))</f>
        <v>waste - methane capture</v>
      </c>
    </row>
    <row r="5148" spans="1:15" hidden="1" x14ac:dyDescent="0.35">
      <c r="A5148" s="267">
        <v>2025</v>
      </c>
      <c r="B5148" s="267" t="s">
        <v>567</v>
      </c>
      <c r="C5148" s="267" t="s">
        <v>568</v>
      </c>
      <c r="D5148" s="267" t="s">
        <v>4952</v>
      </c>
      <c r="E5148" s="267" t="s">
        <v>5053</v>
      </c>
      <c r="F5148" s="267" t="s">
        <v>573</v>
      </c>
      <c r="G5148" s="267">
        <v>0</v>
      </c>
      <c r="H5148" s="267">
        <v>4.2084969218664703E-4</v>
      </c>
      <c r="I5148" s="267">
        <v>0</v>
      </c>
      <c r="J5148" s="267">
        <v>0</v>
      </c>
      <c r="K5148" s="267">
        <v>4.2084969218664703E-4</v>
      </c>
      <c r="L5148" s="267">
        <v>-83.367810946842596</v>
      </c>
      <c r="M5148" s="267" t="b">
        <f>OR(O5148='PERAC-ngpPrcsTnD-mthncptr'!$B$1,O5148='PERAC-ngpPrcsTnD-mthncptr'!$C$1,O5148='PERAC-ngpPrcsTnD-mthncptr'!$D$1)</f>
        <v>0</v>
      </c>
      <c r="N5148" s="267">
        <f>IF(M5148=TRUE,L5148+'NPV Calcs'!$D$14,L5148)</f>
        <v>-83.367810946842596</v>
      </c>
      <c r="O5148" s="267" t="str">
        <f>INDEX('EPA Tech to Policy Mapping'!$D:$D,MATCH(F5148,'EPA Tech to Policy Mapping'!$C:$C,0))</f>
        <v>waste - methane capture</v>
      </c>
    </row>
    <row r="5149" spans="1:15" hidden="1" x14ac:dyDescent="0.35">
      <c r="A5149" s="267">
        <v>2035</v>
      </c>
      <c r="B5149" s="267" t="s">
        <v>567</v>
      </c>
      <c r="C5149" s="267" t="s">
        <v>568</v>
      </c>
      <c r="D5149" s="267" t="s">
        <v>4952</v>
      </c>
      <c r="E5149" s="267" t="s">
        <v>5053</v>
      </c>
      <c r="F5149" s="267" t="s">
        <v>573</v>
      </c>
      <c r="G5149" s="267">
        <v>0</v>
      </c>
      <c r="H5149" s="267">
        <v>1.0067142075727499E-4</v>
      </c>
      <c r="I5149" s="267">
        <v>0</v>
      </c>
      <c r="J5149" s="267">
        <v>0</v>
      </c>
      <c r="K5149" s="267">
        <v>1.0067142075727499E-4</v>
      </c>
      <c r="L5149" s="267">
        <v>41.653286102593903</v>
      </c>
      <c r="M5149" s="267" t="b">
        <f>OR(O5149='PERAC-ngpPrcsTnD-mthncptr'!$B$1,O5149='PERAC-ngpPrcsTnD-mthncptr'!$C$1,O5149='PERAC-ngpPrcsTnD-mthncptr'!$D$1)</f>
        <v>0</v>
      </c>
      <c r="N5149" s="267">
        <f>IF(M5149=TRUE,L5149+'NPV Calcs'!$D$14,L5149)</f>
        <v>41.653286102593903</v>
      </c>
      <c r="O5149" s="267" t="str">
        <f>INDEX('EPA Tech to Policy Mapping'!$D:$D,MATCH(F5149,'EPA Tech to Policy Mapping'!$C:$C,0))</f>
        <v>waste - methane capture</v>
      </c>
    </row>
    <row r="5150" spans="1:15" hidden="1" x14ac:dyDescent="0.35">
      <c r="A5150" s="267">
        <v>2050</v>
      </c>
      <c r="B5150" s="267" t="s">
        <v>567</v>
      </c>
      <c r="C5150" s="267" t="s">
        <v>568</v>
      </c>
      <c r="D5150" s="267" t="s">
        <v>4952</v>
      </c>
      <c r="E5150" s="267" t="s">
        <v>5053</v>
      </c>
      <c r="F5150" s="267" t="s">
        <v>573</v>
      </c>
      <c r="G5150" s="267">
        <v>0</v>
      </c>
      <c r="H5150" s="267">
        <v>2.1265249233235701E-4</v>
      </c>
      <c r="I5150" s="267">
        <v>0</v>
      </c>
      <c r="J5150" s="267">
        <v>0</v>
      </c>
      <c r="K5150" s="267">
        <v>2.1265249233235701E-4</v>
      </c>
      <c r="L5150" s="267">
        <v>-82.921667781644004</v>
      </c>
      <c r="M5150" s="267" t="b">
        <f>OR(O5150='PERAC-ngpPrcsTnD-mthncptr'!$B$1,O5150='PERAC-ngpPrcsTnD-mthncptr'!$C$1,O5150='PERAC-ngpPrcsTnD-mthncptr'!$D$1)</f>
        <v>0</v>
      </c>
      <c r="N5150" s="267">
        <f>IF(M5150=TRUE,L5150+'NPV Calcs'!$D$14,L5150)</f>
        <v>-82.921667781644004</v>
      </c>
      <c r="O5150" s="267" t="str">
        <f>INDEX('EPA Tech to Policy Mapping'!$D:$D,MATCH(F5150,'EPA Tech to Policy Mapping'!$C:$C,0))</f>
        <v>waste - methane capture</v>
      </c>
    </row>
    <row r="5151" spans="1:15" hidden="1" x14ac:dyDescent="0.35">
      <c r="A5151" s="267">
        <v>2050</v>
      </c>
      <c r="B5151" s="267" t="s">
        <v>567</v>
      </c>
      <c r="C5151" s="267" t="s">
        <v>568</v>
      </c>
      <c r="D5151" s="267" t="s">
        <v>4952</v>
      </c>
      <c r="E5151" s="267" t="s">
        <v>5053</v>
      </c>
      <c r="F5151" s="267" t="s">
        <v>573</v>
      </c>
      <c r="G5151" s="267">
        <v>0</v>
      </c>
      <c r="H5151" s="267">
        <v>7.5695143711780905E-5</v>
      </c>
      <c r="I5151" s="267">
        <v>0</v>
      </c>
      <c r="J5151" s="267">
        <v>0</v>
      </c>
      <c r="K5151" s="267">
        <v>7.5695143711780905E-5</v>
      </c>
      <c r="L5151" s="267">
        <v>4.7357488905052998</v>
      </c>
      <c r="M5151" s="267" t="b">
        <f>OR(O5151='PERAC-ngpPrcsTnD-mthncptr'!$B$1,O5151='PERAC-ngpPrcsTnD-mthncptr'!$C$1,O5151='PERAC-ngpPrcsTnD-mthncptr'!$D$1)</f>
        <v>0</v>
      </c>
      <c r="N5151" s="267">
        <f>IF(M5151=TRUE,L5151+'NPV Calcs'!$D$14,L5151)</f>
        <v>4.7357488905052998</v>
      </c>
      <c r="O5151" s="267" t="str">
        <f>INDEX('EPA Tech to Policy Mapping'!$D:$D,MATCH(F5151,'EPA Tech to Policy Mapping'!$C:$C,0))</f>
        <v>waste - methane capture</v>
      </c>
    </row>
    <row r="5152" spans="1:15" hidden="1" x14ac:dyDescent="0.35">
      <c r="A5152" s="267">
        <v>2035</v>
      </c>
      <c r="B5152" s="267" t="s">
        <v>567</v>
      </c>
      <c r="C5152" s="267" t="s">
        <v>568</v>
      </c>
      <c r="D5152" s="267" t="s">
        <v>4952</v>
      </c>
      <c r="E5152" s="267" t="s">
        <v>5053</v>
      </c>
      <c r="F5152" s="267" t="s">
        <v>573</v>
      </c>
      <c r="G5152" s="267">
        <v>0</v>
      </c>
      <c r="H5152" s="267">
        <v>1.14760274888199E-4</v>
      </c>
      <c r="I5152" s="267">
        <v>0</v>
      </c>
      <c r="J5152" s="267">
        <v>0</v>
      </c>
      <c r="K5152" s="267">
        <v>1.14760274888199E-4</v>
      </c>
      <c r="L5152" s="267">
        <v>-55.573902137520697</v>
      </c>
      <c r="M5152" s="267" t="b">
        <f>OR(O5152='PERAC-ngpPrcsTnD-mthncptr'!$B$1,O5152='PERAC-ngpPrcsTnD-mthncptr'!$C$1,O5152='PERAC-ngpPrcsTnD-mthncptr'!$D$1)</f>
        <v>0</v>
      </c>
      <c r="N5152" s="267">
        <f>IF(M5152=TRUE,L5152+'NPV Calcs'!$D$14,L5152)</f>
        <v>-55.573902137520697</v>
      </c>
      <c r="O5152" s="267" t="str">
        <f>INDEX('EPA Tech to Policy Mapping'!$D:$D,MATCH(F5152,'EPA Tech to Policy Mapping'!$C:$C,0))</f>
        <v>waste - methane capture</v>
      </c>
    </row>
    <row r="5153" spans="1:15" hidden="1" x14ac:dyDescent="0.35">
      <c r="A5153" s="267">
        <v>2030</v>
      </c>
      <c r="B5153" s="267" t="s">
        <v>567</v>
      </c>
      <c r="C5153" s="267" t="s">
        <v>568</v>
      </c>
      <c r="D5153" s="267" t="s">
        <v>4952</v>
      </c>
      <c r="E5153" s="267" t="s">
        <v>5053</v>
      </c>
      <c r="F5153" s="267" t="s">
        <v>573</v>
      </c>
      <c r="G5153" s="267">
        <v>0</v>
      </c>
      <c r="H5153" s="267">
        <v>7.2676993203897103E-5</v>
      </c>
      <c r="I5153" s="267">
        <v>0</v>
      </c>
      <c r="J5153" s="267">
        <v>0</v>
      </c>
      <c r="K5153" s="267">
        <v>7.2676993203897103E-5</v>
      </c>
      <c r="L5153" s="267">
        <v>-6.4023592498441699</v>
      </c>
      <c r="M5153" s="267" t="b">
        <f>OR(O5153='PERAC-ngpPrcsTnD-mthncptr'!$B$1,O5153='PERAC-ngpPrcsTnD-mthncptr'!$C$1,O5153='PERAC-ngpPrcsTnD-mthncptr'!$D$1)</f>
        <v>0</v>
      </c>
      <c r="N5153" s="267">
        <f>IF(M5153=TRUE,L5153+'NPV Calcs'!$D$14,L5153)</f>
        <v>-6.4023592498441699</v>
      </c>
      <c r="O5153" s="267" t="str">
        <f>INDEX('EPA Tech to Policy Mapping'!$D:$D,MATCH(F5153,'EPA Tech to Policy Mapping'!$C:$C,0))</f>
        <v>waste - methane capture</v>
      </c>
    </row>
    <row r="5154" spans="1:15" hidden="1" x14ac:dyDescent="0.35">
      <c r="A5154" s="267">
        <v>2035</v>
      </c>
      <c r="B5154" s="267" t="s">
        <v>567</v>
      </c>
      <c r="C5154" s="267" t="s">
        <v>568</v>
      </c>
      <c r="D5154" s="267" t="s">
        <v>4952</v>
      </c>
      <c r="E5154" s="267" t="s">
        <v>5053</v>
      </c>
      <c r="F5154" s="267" t="s">
        <v>573</v>
      </c>
      <c r="G5154" s="267">
        <v>0</v>
      </c>
      <c r="H5154" s="267">
        <v>6.1540979239150295E-5</v>
      </c>
      <c r="I5154" s="267">
        <v>0</v>
      </c>
      <c r="J5154" s="267">
        <v>0</v>
      </c>
      <c r="K5154" s="267">
        <v>6.1540979239150295E-5</v>
      </c>
      <c r="L5154" s="267">
        <v>97.061573010602004</v>
      </c>
      <c r="M5154" s="267" t="b">
        <f>OR(O5154='PERAC-ngpPrcsTnD-mthncptr'!$B$1,O5154='PERAC-ngpPrcsTnD-mthncptr'!$C$1,O5154='PERAC-ngpPrcsTnD-mthncptr'!$D$1)</f>
        <v>0</v>
      </c>
      <c r="N5154" s="267">
        <f>IF(M5154=TRUE,L5154+'NPV Calcs'!$D$14,L5154)</f>
        <v>97.061573010602004</v>
      </c>
      <c r="O5154" s="267" t="str">
        <f>INDEX('EPA Tech to Policy Mapping'!$D:$D,MATCH(F5154,'EPA Tech to Policy Mapping'!$C:$C,0))</f>
        <v>waste - methane capture</v>
      </c>
    </row>
    <row r="5155" spans="1:15" hidden="1" x14ac:dyDescent="0.35">
      <c r="A5155" s="267">
        <v>2050</v>
      </c>
      <c r="B5155" s="267" t="s">
        <v>567</v>
      </c>
      <c r="C5155" s="267" t="s">
        <v>568</v>
      </c>
      <c r="D5155" s="267" t="s">
        <v>4952</v>
      </c>
      <c r="E5155" s="267" t="s">
        <v>5053</v>
      </c>
      <c r="F5155" s="267" t="s">
        <v>573</v>
      </c>
      <c r="G5155" s="267">
        <v>0</v>
      </c>
      <c r="H5155" s="267">
        <v>2.7578640460957499E-4</v>
      </c>
      <c r="I5155" s="267">
        <v>0</v>
      </c>
      <c r="J5155" s="267">
        <v>0</v>
      </c>
      <c r="K5155" s="267">
        <v>2.7578640460957499E-4</v>
      </c>
      <c r="L5155" s="267">
        <v>-100.52300727749299</v>
      </c>
      <c r="M5155" s="267" t="b">
        <f>OR(O5155='PERAC-ngpPrcsTnD-mthncptr'!$B$1,O5155='PERAC-ngpPrcsTnD-mthncptr'!$C$1,O5155='PERAC-ngpPrcsTnD-mthncptr'!$D$1)</f>
        <v>0</v>
      </c>
      <c r="N5155" s="267">
        <f>IF(M5155=TRUE,L5155+'NPV Calcs'!$D$14,L5155)</f>
        <v>-100.52300727749299</v>
      </c>
      <c r="O5155" s="267" t="str">
        <f>INDEX('EPA Tech to Policy Mapping'!$D:$D,MATCH(F5155,'EPA Tech to Policy Mapping'!$C:$C,0))</f>
        <v>waste - methane capture</v>
      </c>
    </row>
    <row r="5156" spans="1:15" hidden="1" x14ac:dyDescent="0.35">
      <c r="A5156" s="267">
        <v>2050</v>
      </c>
      <c r="B5156" s="267" t="s">
        <v>567</v>
      </c>
      <c r="C5156" s="267" t="s">
        <v>568</v>
      </c>
      <c r="D5156" s="267" t="s">
        <v>4952</v>
      </c>
      <c r="E5156" s="267" t="s">
        <v>5053</v>
      </c>
      <c r="F5156" s="267" t="s">
        <v>573</v>
      </c>
      <c r="G5156" s="267">
        <v>0</v>
      </c>
      <c r="H5156" s="267">
        <v>1.24941371012525E-5</v>
      </c>
      <c r="I5156" s="267">
        <v>0</v>
      </c>
      <c r="J5156" s="267">
        <v>0</v>
      </c>
      <c r="K5156" s="267">
        <v>1.24941371012525E-5</v>
      </c>
      <c r="L5156" s="267">
        <v>584.675987760731</v>
      </c>
      <c r="M5156" s="267" t="b">
        <f>OR(O5156='PERAC-ngpPrcsTnD-mthncptr'!$B$1,O5156='PERAC-ngpPrcsTnD-mthncptr'!$C$1,O5156='PERAC-ngpPrcsTnD-mthncptr'!$D$1)</f>
        <v>0</v>
      </c>
      <c r="N5156" s="267">
        <f>IF(M5156=TRUE,L5156+'NPV Calcs'!$D$14,L5156)</f>
        <v>584.675987760731</v>
      </c>
      <c r="O5156" s="267" t="str">
        <f>INDEX('EPA Tech to Policy Mapping'!$D:$D,MATCH(F5156,'EPA Tech to Policy Mapping'!$C:$C,0))</f>
        <v>waste - methane capture</v>
      </c>
    </row>
    <row r="5157" spans="1:15" hidden="1" x14ac:dyDescent="0.35">
      <c r="A5157" s="267">
        <v>2040</v>
      </c>
      <c r="B5157" s="267" t="s">
        <v>567</v>
      </c>
      <c r="C5157" s="267" t="s">
        <v>568</v>
      </c>
      <c r="D5157" s="267" t="s">
        <v>4952</v>
      </c>
      <c r="E5157" s="267" t="s">
        <v>5053</v>
      </c>
      <c r="F5157" s="267" t="s">
        <v>573</v>
      </c>
      <c r="G5157" s="267">
        <v>0</v>
      </c>
      <c r="H5157" s="267">
        <v>9.6526522732014294E-6</v>
      </c>
      <c r="I5157" s="267">
        <v>0</v>
      </c>
      <c r="J5157" s="267">
        <v>0</v>
      </c>
      <c r="K5157" s="267">
        <v>9.6526522732014294E-6</v>
      </c>
      <c r="L5157" s="267">
        <v>743.42362604818004</v>
      </c>
      <c r="M5157" s="267" t="b">
        <f>OR(O5157='PERAC-ngpPrcsTnD-mthncptr'!$B$1,O5157='PERAC-ngpPrcsTnD-mthncptr'!$C$1,O5157='PERAC-ngpPrcsTnD-mthncptr'!$D$1)</f>
        <v>0</v>
      </c>
      <c r="N5157" s="267">
        <f>IF(M5157=TRUE,L5157+'NPV Calcs'!$D$14,L5157)</f>
        <v>743.42362604818004</v>
      </c>
      <c r="O5157" s="267" t="str">
        <f>INDEX('EPA Tech to Policy Mapping'!$D:$D,MATCH(F5157,'EPA Tech to Policy Mapping'!$C:$C,0))</f>
        <v>waste - methane capture</v>
      </c>
    </row>
    <row r="5158" spans="1:15" hidden="1" x14ac:dyDescent="0.35">
      <c r="A5158" s="267">
        <v>2040</v>
      </c>
      <c r="B5158" s="267" t="s">
        <v>567</v>
      </c>
      <c r="C5158" s="267" t="s">
        <v>568</v>
      </c>
      <c r="D5158" s="267" t="s">
        <v>4952</v>
      </c>
      <c r="E5158" s="267" t="s">
        <v>5053</v>
      </c>
      <c r="F5158" s="267" t="s">
        <v>573</v>
      </c>
      <c r="G5158" s="267">
        <v>0</v>
      </c>
      <c r="H5158" s="267">
        <v>2.0906233590653001E-4</v>
      </c>
      <c r="I5158" s="267">
        <v>0</v>
      </c>
      <c r="J5158" s="267">
        <v>0</v>
      </c>
      <c r="K5158" s="267">
        <v>2.0906233590653001E-4</v>
      </c>
      <c r="L5158" s="267">
        <v>-43.295306192337698</v>
      </c>
      <c r="M5158" s="267" t="b">
        <f>OR(O5158='PERAC-ngpPrcsTnD-mthncptr'!$B$1,O5158='PERAC-ngpPrcsTnD-mthncptr'!$C$1,O5158='PERAC-ngpPrcsTnD-mthncptr'!$D$1)</f>
        <v>0</v>
      </c>
      <c r="N5158" s="267">
        <f>IF(M5158=TRUE,L5158+'NPV Calcs'!$D$14,L5158)</f>
        <v>-43.295306192337698</v>
      </c>
      <c r="O5158" s="267" t="str">
        <f>INDEX('EPA Tech to Policy Mapping'!$D:$D,MATCH(F5158,'EPA Tech to Policy Mapping'!$C:$C,0))</f>
        <v>waste - methane capture</v>
      </c>
    </row>
    <row r="5159" spans="1:15" hidden="1" x14ac:dyDescent="0.35">
      <c r="A5159" s="267">
        <v>2050</v>
      </c>
      <c r="B5159" s="267" t="s">
        <v>567</v>
      </c>
      <c r="C5159" s="267" t="s">
        <v>568</v>
      </c>
      <c r="D5159" s="267" t="s">
        <v>4952</v>
      </c>
      <c r="E5159" s="267" t="s">
        <v>5053</v>
      </c>
      <c r="F5159" s="267" t="s">
        <v>573</v>
      </c>
      <c r="G5159" s="267">
        <v>0</v>
      </c>
      <c r="H5159" s="267">
        <v>5.6216289742767802E-4</v>
      </c>
      <c r="I5159" s="267">
        <v>0</v>
      </c>
      <c r="J5159" s="267">
        <v>0</v>
      </c>
      <c r="K5159" s="267">
        <v>5.6216289742767802E-4</v>
      </c>
      <c r="L5159" s="267">
        <v>-103.503851835916</v>
      </c>
      <c r="M5159" s="267" t="b">
        <f>OR(O5159='PERAC-ngpPrcsTnD-mthncptr'!$B$1,O5159='PERAC-ngpPrcsTnD-mthncptr'!$C$1,O5159='PERAC-ngpPrcsTnD-mthncptr'!$D$1)</f>
        <v>0</v>
      </c>
      <c r="N5159" s="267">
        <f>IF(M5159=TRUE,L5159+'NPV Calcs'!$D$14,L5159)</f>
        <v>-103.503851835916</v>
      </c>
      <c r="O5159" s="267" t="str">
        <f>INDEX('EPA Tech to Policy Mapping'!$D:$D,MATCH(F5159,'EPA Tech to Policy Mapping'!$C:$C,0))</f>
        <v>waste - methane capture</v>
      </c>
    </row>
    <row r="5160" spans="1:15" hidden="1" x14ac:dyDescent="0.35">
      <c r="A5160" s="267">
        <v>2045</v>
      </c>
      <c r="B5160" s="267" t="s">
        <v>567</v>
      </c>
      <c r="C5160" s="267" t="s">
        <v>568</v>
      </c>
      <c r="D5160" s="267" t="s">
        <v>4952</v>
      </c>
      <c r="E5160" s="267" t="s">
        <v>5053</v>
      </c>
      <c r="F5160" s="267" t="s">
        <v>573</v>
      </c>
      <c r="G5160" s="267">
        <v>0</v>
      </c>
      <c r="H5160" s="267">
        <v>2.6137537497949499E-4</v>
      </c>
      <c r="I5160" s="267">
        <v>0</v>
      </c>
      <c r="J5160" s="267">
        <v>0</v>
      </c>
      <c r="K5160" s="267">
        <v>2.6137537497949499E-4</v>
      </c>
      <c r="L5160" s="267">
        <v>-27.316775228178301</v>
      </c>
      <c r="M5160" s="267" t="b">
        <f>OR(O5160='PERAC-ngpPrcsTnD-mthncptr'!$B$1,O5160='PERAC-ngpPrcsTnD-mthncptr'!$C$1,O5160='PERAC-ngpPrcsTnD-mthncptr'!$D$1)</f>
        <v>0</v>
      </c>
      <c r="N5160" s="267">
        <f>IF(M5160=TRUE,L5160+'NPV Calcs'!$D$14,L5160)</f>
        <v>-27.316775228178301</v>
      </c>
      <c r="O5160" s="267" t="str">
        <f>INDEX('EPA Tech to Policy Mapping'!$D:$D,MATCH(F5160,'EPA Tech to Policy Mapping'!$C:$C,0))</f>
        <v>waste - methane capture</v>
      </c>
    </row>
    <row r="5161" spans="1:15" hidden="1" x14ac:dyDescent="0.35">
      <c r="A5161" s="267">
        <v>2040</v>
      </c>
      <c r="B5161" s="267" t="s">
        <v>567</v>
      </c>
      <c r="C5161" s="267" t="s">
        <v>568</v>
      </c>
      <c r="D5161" s="267" t="s">
        <v>4952</v>
      </c>
      <c r="E5161" s="267" t="s">
        <v>5053</v>
      </c>
      <c r="F5161" s="267" t="s">
        <v>573</v>
      </c>
      <c r="G5161" s="267">
        <v>0</v>
      </c>
      <c r="H5161" s="267">
        <v>3.0956137686871102E-4</v>
      </c>
      <c r="I5161" s="267">
        <v>0</v>
      </c>
      <c r="J5161" s="267">
        <v>0</v>
      </c>
      <c r="K5161" s="267">
        <v>3.0956137686871102E-4</v>
      </c>
      <c r="L5161" s="267">
        <v>-69.941645382516299</v>
      </c>
      <c r="M5161" s="267" t="b">
        <f>OR(O5161='PERAC-ngpPrcsTnD-mthncptr'!$B$1,O5161='PERAC-ngpPrcsTnD-mthncptr'!$C$1,O5161='PERAC-ngpPrcsTnD-mthncptr'!$D$1)</f>
        <v>0</v>
      </c>
      <c r="N5161" s="267">
        <f>IF(M5161=TRUE,L5161+'NPV Calcs'!$D$14,L5161)</f>
        <v>-69.941645382516299</v>
      </c>
      <c r="O5161" s="267" t="str">
        <f>INDEX('EPA Tech to Policy Mapping'!$D:$D,MATCH(F5161,'EPA Tech to Policy Mapping'!$C:$C,0))</f>
        <v>waste - methane capture</v>
      </c>
    </row>
    <row r="5162" spans="1:15" hidden="1" x14ac:dyDescent="0.35">
      <c r="A5162" s="267">
        <v>2050</v>
      </c>
      <c r="B5162" s="267" t="s">
        <v>567</v>
      </c>
      <c r="C5162" s="267" t="s">
        <v>568</v>
      </c>
      <c r="D5162" s="267" t="s">
        <v>4952</v>
      </c>
      <c r="E5162" s="267" t="s">
        <v>5053</v>
      </c>
      <c r="F5162" s="267" t="s">
        <v>573</v>
      </c>
      <c r="G5162" s="267">
        <v>0</v>
      </c>
      <c r="H5162" s="267">
        <v>3.8633290701143701E-4</v>
      </c>
      <c r="I5162" s="267">
        <v>0</v>
      </c>
      <c r="J5162" s="267">
        <v>0</v>
      </c>
      <c r="K5162" s="267">
        <v>3.8633290701143701E-4</v>
      </c>
      <c r="L5162" s="267">
        <v>-94.963067486284004</v>
      </c>
      <c r="M5162" s="267" t="b">
        <f>OR(O5162='PERAC-ngpPrcsTnD-mthncptr'!$B$1,O5162='PERAC-ngpPrcsTnD-mthncptr'!$C$1,O5162='PERAC-ngpPrcsTnD-mthncptr'!$D$1)</f>
        <v>0</v>
      </c>
      <c r="N5162" s="267">
        <f>IF(M5162=TRUE,L5162+'NPV Calcs'!$D$14,L5162)</f>
        <v>-94.963067486284004</v>
      </c>
      <c r="O5162" s="267" t="str">
        <f>INDEX('EPA Tech to Policy Mapping'!$D:$D,MATCH(F5162,'EPA Tech to Policy Mapping'!$C:$C,0))</f>
        <v>waste - methane capture</v>
      </c>
    </row>
    <row r="5163" spans="1:15" hidden="1" x14ac:dyDescent="0.35">
      <c r="A5163" s="267">
        <v>2025</v>
      </c>
      <c r="B5163" s="267" t="s">
        <v>567</v>
      </c>
      <c r="C5163" s="267" t="s">
        <v>568</v>
      </c>
      <c r="D5163" s="267" t="s">
        <v>4952</v>
      </c>
      <c r="E5163" s="267" t="s">
        <v>5053</v>
      </c>
      <c r="F5163" s="267" t="s">
        <v>573</v>
      </c>
      <c r="G5163" s="267">
        <v>0</v>
      </c>
      <c r="H5163" s="267">
        <v>4.62227757089421E-4</v>
      </c>
      <c r="I5163" s="267">
        <v>0</v>
      </c>
      <c r="J5163" s="267">
        <v>0</v>
      </c>
      <c r="K5163" s="267">
        <v>4.62227757089421E-4</v>
      </c>
      <c r="L5163" s="267">
        <v>-86.777363242883396</v>
      </c>
      <c r="M5163" s="267" t="b">
        <f>OR(O5163='PERAC-ngpPrcsTnD-mthncptr'!$B$1,O5163='PERAC-ngpPrcsTnD-mthncptr'!$C$1,O5163='PERAC-ngpPrcsTnD-mthncptr'!$D$1)</f>
        <v>0</v>
      </c>
      <c r="N5163" s="267">
        <f>IF(M5163=TRUE,L5163+'NPV Calcs'!$D$14,L5163)</f>
        <v>-86.777363242883396</v>
      </c>
      <c r="O5163" s="267" t="str">
        <f>INDEX('EPA Tech to Policy Mapping'!$D:$D,MATCH(F5163,'EPA Tech to Policy Mapping'!$C:$C,0))</f>
        <v>waste - methane capture</v>
      </c>
    </row>
    <row r="5164" spans="1:15" hidden="1" x14ac:dyDescent="0.35">
      <c r="A5164" s="267">
        <v>2030</v>
      </c>
      <c r="B5164" s="267" t="s">
        <v>567</v>
      </c>
      <c r="C5164" s="267" t="s">
        <v>568</v>
      </c>
      <c r="D5164" s="267" t="s">
        <v>4952</v>
      </c>
      <c r="E5164" s="267" t="s">
        <v>5053</v>
      </c>
      <c r="F5164" s="267" t="s">
        <v>573</v>
      </c>
      <c r="G5164" s="267">
        <v>0</v>
      </c>
      <c r="H5164" s="267">
        <v>1.5566432804042199E-4</v>
      </c>
      <c r="I5164" s="267">
        <v>0</v>
      </c>
      <c r="J5164" s="267">
        <v>0</v>
      </c>
      <c r="K5164" s="267">
        <v>1.5566432804042199E-4</v>
      </c>
      <c r="L5164" s="267">
        <v>-32.703113344654398</v>
      </c>
      <c r="M5164" s="267" t="b">
        <f>OR(O5164='PERAC-ngpPrcsTnD-mthncptr'!$B$1,O5164='PERAC-ngpPrcsTnD-mthncptr'!$C$1,O5164='PERAC-ngpPrcsTnD-mthncptr'!$D$1)</f>
        <v>0</v>
      </c>
      <c r="N5164" s="267">
        <f>IF(M5164=TRUE,L5164+'NPV Calcs'!$D$14,L5164)</f>
        <v>-32.703113344654398</v>
      </c>
      <c r="O5164" s="267" t="str">
        <f>INDEX('EPA Tech to Policy Mapping'!$D:$D,MATCH(F5164,'EPA Tech to Policy Mapping'!$C:$C,0))</f>
        <v>waste - methane capture</v>
      </c>
    </row>
    <row r="5165" spans="1:15" hidden="1" x14ac:dyDescent="0.35">
      <c r="A5165" s="267">
        <v>2050</v>
      </c>
      <c r="B5165" s="267" t="s">
        <v>567</v>
      </c>
      <c r="C5165" s="267" t="s">
        <v>568</v>
      </c>
      <c r="D5165" s="267" t="s">
        <v>4952</v>
      </c>
      <c r="E5165" s="267" t="s">
        <v>5053</v>
      </c>
      <c r="F5165" s="267" t="s">
        <v>573</v>
      </c>
      <c r="G5165" s="267">
        <v>0</v>
      </c>
      <c r="H5165" s="267">
        <v>5.7897601247039205E-4</v>
      </c>
      <c r="I5165" s="267">
        <v>0</v>
      </c>
      <c r="J5165" s="267">
        <v>0</v>
      </c>
      <c r="K5165" s="267">
        <v>5.7897601247039205E-4</v>
      </c>
      <c r="L5165" s="267">
        <v>-110.07798706877399</v>
      </c>
      <c r="M5165" s="267" t="b">
        <f>OR(O5165='PERAC-ngpPrcsTnD-mthncptr'!$B$1,O5165='PERAC-ngpPrcsTnD-mthncptr'!$C$1,O5165='PERAC-ngpPrcsTnD-mthncptr'!$D$1)</f>
        <v>0</v>
      </c>
      <c r="N5165" s="267">
        <f>IF(M5165=TRUE,L5165+'NPV Calcs'!$D$14,L5165)</f>
        <v>-110.07798706877399</v>
      </c>
      <c r="O5165" s="267" t="str">
        <f>INDEX('EPA Tech to Policy Mapping'!$D:$D,MATCH(F5165,'EPA Tech to Policy Mapping'!$C:$C,0))</f>
        <v>waste - methane capture</v>
      </c>
    </row>
    <row r="5166" spans="1:15" hidden="1" x14ac:dyDescent="0.35">
      <c r="A5166" s="267">
        <v>2050</v>
      </c>
      <c r="B5166" s="267" t="s">
        <v>567</v>
      </c>
      <c r="C5166" s="267" t="s">
        <v>568</v>
      </c>
      <c r="D5166" s="267" t="s">
        <v>4952</v>
      </c>
      <c r="E5166" s="267" t="s">
        <v>5053</v>
      </c>
      <c r="F5166" s="267" t="s">
        <v>573</v>
      </c>
      <c r="G5166" s="267">
        <v>0</v>
      </c>
      <c r="H5166" s="267">
        <v>7.0182914416650703E-4</v>
      </c>
      <c r="I5166" s="267">
        <v>0</v>
      </c>
      <c r="J5166" s="267">
        <v>0</v>
      </c>
      <c r="K5166" s="267">
        <v>7.0182914416650703E-4</v>
      </c>
      <c r="L5166" s="267">
        <v>-110.597068879229</v>
      </c>
      <c r="M5166" s="267" t="b">
        <f>OR(O5166='PERAC-ngpPrcsTnD-mthncptr'!$B$1,O5166='PERAC-ngpPrcsTnD-mthncptr'!$C$1,O5166='PERAC-ngpPrcsTnD-mthncptr'!$D$1)</f>
        <v>0</v>
      </c>
      <c r="N5166" s="267">
        <f>IF(M5166=TRUE,L5166+'NPV Calcs'!$D$14,L5166)</f>
        <v>-110.597068879229</v>
      </c>
      <c r="O5166" s="267" t="str">
        <f>INDEX('EPA Tech to Policy Mapping'!$D:$D,MATCH(F5166,'EPA Tech to Policy Mapping'!$C:$C,0))</f>
        <v>waste - methane capture</v>
      </c>
    </row>
    <row r="5167" spans="1:15" hidden="1" x14ac:dyDescent="0.35">
      <c r="A5167" s="267">
        <v>2035</v>
      </c>
      <c r="B5167" s="267" t="s">
        <v>567</v>
      </c>
      <c r="C5167" s="267" t="s">
        <v>568</v>
      </c>
      <c r="D5167" s="267" t="s">
        <v>4952</v>
      </c>
      <c r="E5167" s="267" t="s">
        <v>5053</v>
      </c>
      <c r="F5167" s="267" t="s">
        <v>573</v>
      </c>
      <c r="G5167" s="267">
        <v>0</v>
      </c>
      <c r="H5167" s="267">
        <v>3.39485315411928E-6</v>
      </c>
      <c r="I5167" s="267">
        <v>0</v>
      </c>
      <c r="J5167" s="267">
        <v>0</v>
      </c>
      <c r="K5167" s="267">
        <v>3.39485315411928E-6</v>
      </c>
      <c r="L5167" s="267">
        <v>2618.78293031868</v>
      </c>
      <c r="M5167" s="267" t="b">
        <f>OR(O5167='PERAC-ngpPrcsTnD-mthncptr'!$B$1,O5167='PERAC-ngpPrcsTnD-mthncptr'!$C$1,O5167='PERAC-ngpPrcsTnD-mthncptr'!$D$1)</f>
        <v>0</v>
      </c>
      <c r="N5167" s="267">
        <f>IF(M5167=TRUE,L5167+'NPV Calcs'!$D$14,L5167)</f>
        <v>2618.78293031868</v>
      </c>
      <c r="O5167" s="267" t="str">
        <f>INDEX('EPA Tech to Policy Mapping'!$D:$D,MATCH(F5167,'EPA Tech to Policy Mapping'!$C:$C,0))</f>
        <v>waste - methane capture</v>
      </c>
    </row>
    <row r="5168" spans="1:15" hidden="1" x14ac:dyDescent="0.35">
      <c r="A5168" s="267">
        <v>2030</v>
      </c>
      <c r="B5168" s="267" t="s">
        <v>567</v>
      </c>
      <c r="C5168" s="267" t="s">
        <v>568</v>
      </c>
      <c r="D5168" s="267" t="s">
        <v>4952</v>
      </c>
      <c r="E5168" s="267" t="s">
        <v>5053</v>
      </c>
      <c r="F5168" s="267" t="s">
        <v>573</v>
      </c>
      <c r="G5168" s="267">
        <v>0</v>
      </c>
      <c r="H5168" s="267">
        <v>5.1154349416727599E-5</v>
      </c>
      <c r="I5168" s="267">
        <v>0</v>
      </c>
      <c r="J5168" s="267">
        <v>0</v>
      </c>
      <c r="K5168" s="267">
        <v>5.1154349416727599E-5</v>
      </c>
      <c r="L5168" s="267">
        <v>49.726729719907603</v>
      </c>
      <c r="M5168" s="267" t="b">
        <f>OR(O5168='PERAC-ngpPrcsTnD-mthncptr'!$B$1,O5168='PERAC-ngpPrcsTnD-mthncptr'!$C$1,O5168='PERAC-ngpPrcsTnD-mthncptr'!$D$1)</f>
        <v>0</v>
      </c>
      <c r="N5168" s="267">
        <f>IF(M5168=TRUE,L5168+'NPV Calcs'!$D$14,L5168)</f>
        <v>49.726729719907603</v>
      </c>
      <c r="O5168" s="267" t="str">
        <f>INDEX('EPA Tech to Policy Mapping'!$D:$D,MATCH(F5168,'EPA Tech to Policy Mapping'!$C:$C,0))</f>
        <v>waste - methane capture</v>
      </c>
    </row>
    <row r="5169" spans="1:15" hidden="1" x14ac:dyDescent="0.35">
      <c r="A5169" s="267">
        <v>2050</v>
      </c>
      <c r="B5169" s="267" t="s">
        <v>567</v>
      </c>
      <c r="C5169" s="267" t="s">
        <v>568</v>
      </c>
      <c r="D5169" s="267" t="s">
        <v>4952</v>
      </c>
      <c r="E5169" s="267" t="s">
        <v>5053</v>
      </c>
      <c r="F5169" s="267" t="s">
        <v>573</v>
      </c>
      <c r="G5169" s="267">
        <v>0</v>
      </c>
      <c r="H5169" s="267">
        <v>8.4076816099371403E-5</v>
      </c>
      <c r="I5169" s="267">
        <v>0</v>
      </c>
      <c r="J5169" s="267">
        <v>0</v>
      </c>
      <c r="K5169" s="267">
        <v>8.4076816099371403E-5</v>
      </c>
      <c r="L5169" s="267">
        <v>-14.990032589288999</v>
      </c>
      <c r="M5169" s="267" t="b">
        <f>OR(O5169='PERAC-ngpPrcsTnD-mthncptr'!$B$1,O5169='PERAC-ngpPrcsTnD-mthncptr'!$C$1,O5169='PERAC-ngpPrcsTnD-mthncptr'!$D$1)</f>
        <v>0</v>
      </c>
      <c r="N5169" s="267">
        <f>IF(M5169=TRUE,L5169+'NPV Calcs'!$D$14,L5169)</f>
        <v>-14.990032589288999</v>
      </c>
      <c r="O5169" s="267" t="str">
        <f>INDEX('EPA Tech to Policy Mapping'!$D:$D,MATCH(F5169,'EPA Tech to Policy Mapping'!$C:$C,0))</f>
        <v>waste - methane capture</v>
      </c>
    </row>
    <row r="5170" spans="1:15" hidden="1" x14ac:dyDescent="0.35">
      <c r="A5170" s="267">
        <v>2025</v>
      </c>
      <c r="B5170" s="267" t="s">
        <v>567</v>
      </c>
      <c r="C5170" s="267" t="s">
        <v>568</v>
      </c>
      <c r="D5170" s="267" t="s">
        <v>4952</v>
      </c>
      <c r="E5170" s="267" t="s">
        <v>5053</v>
      </c>
      <c r="F5170" s="267" t="s">
        <v>573</v>
      </c>
      <c r="G5170" s="267">
        <v>0</v>
      </c>
      <c r="H5170" s="267">
        <v>1.4309358258508199E-4</v>
      </c>
      <c r="I5170" s="267">
        <v>0</v>
      </c>
      <c r="J5170" s="267">
        <v>0</v>
      </c>
      <c r="K5170" s="267">
        <v>1.4309358258508199E-4</v>
      </c>
      <c r="L5170" s="267">
        <v>-58.303733653640499</v>
      </c>
      <c r="M5170" s="267" t="b">
        <f>OR(O5170='PERAC-ngpPrcsTnD-mthncptr'!$B$1,O5170='PERAC-ngpPrcsTnD-mthncptr'!$C$1,O5170='PERAC-ngpPrcsTnD-mthncptr'!$D$1)</f>
        <v>0</v>
      </c>
      <c r="N5170" s="267">
        <f>IF(M5170=TRUE,L5170+'NPV Calcs'!$D$14,L5170)</f>
        <v>-58.303733653640499</v>
      </c>
      <c r="O5170" s="267" t="str">
        <f>INDEX('EPA Tech to Policy Mapping'!$D:$D,MATCH(F5170,'EPA Tech to Policy Mapping'!$C:$C,0))</f>
        <v>waste - methane capture</v>
      </c>
    </row>
    <row r="5171" spans="1:15" hidden="1" x14ac:dyDescent="0.35">
      <c r="A5171" s="267">
        <v>2030</v>
      </c>
      <c r="B5171" s="267" t="s">
        <v>567</v>
      </c>
      <c r="C5171" s="267" t="s">
        <v>568</v>
      </c>
      <c r="D5171" s="267" t="s">
        <v>4952</v>
      </c>
      <c r="E5171" s="267" t="s">
        <v>5053</v>
      </c>
      <c r="F5171" s="267" t="s">
        <v>573</v>
      </c>
      <c r="G5171" s="267">
        <v>0</v>
      </c>
      <c r="H5171" s="267">
        <v>1.83120338075418E-4</v>
      </c>
      <c r="I5171" s="267">
        <v>0</v>
      </c>
      <c r="J5171" s="267">
        <v>0</v>
      </c>
      <c r="K5171" s="267">
        <v>1.83120338075418E-4</v>
      </c>
      <c r="L5171" s="267">
        <v>-64.6038711509606</v>
      </c>
      <c r="M5171" s="267" t="b">
        <f>OR(O5171='PERAC-ngpPrcsTnD-mthncptr'!$B$1,O5171='PERAC-ngpPrcsTnD-mthncptr'!$C$1,O5171='PERAC-ngpPrcsTnD-mthncptr'!$D$1)</f>
        <v>0</v>
      </c>
      <c r="N5171" s="267">
        <f>IF(M5171=TRUE,L5171+'NPV Calcs'!$D$14,L5171)</f>
        <v>-64.6038711509606</v>
      </c>
      <c r="O5171" s="267" t="str">
        <f>INDEX('EPA Tech to Policy Mapping'!$D:$D,MATCH(F5171,'EPA Tech to Policy Mapping'!$C:$C,0))</f>
        <v>waste - methane capture</v>
      </c>
    </row>
    <row r="5172" spans="1:15" hidden="1" x14ac:dyDescent="0.35">
      <c r="A5172" s="267">
        <v>2050</v>
      </c>
      <c r="B5172" s="267" t="s">
        <v>567</v>
      </c>
      <c r="C5172" s="267" t="s">
        <v>568</v>
      </c>
      <c r="D5172" s="267" t="s">
        <v>4952</v>
      </c>
      <c r="E5172" s="267" t="s">
        <v>5053</v>
      </c>
      <c r="F5172" s="267" t="s">
        <v>573</v>
      </c>
      <c r="G5172" s="267">
        <v>0</v>
      </c>
      <c r="H5172" s="267">
        <v>4.0599940256363697E-5</v>
      </c>
      <c r="I5172" s="267">
        <v>0</v>
      </c>
      <c r="J5172" s="267">
        <v>0</v>
      </c>
      <c r="K5172" s="267">
        <v>4.0599940256363697E-5</v>
      </c>
      <c r="L5172" s="267">
        <v>94.788227528511698</v>
      </c>
      <c r="M5172" s="267" t="b">
        <f>OR(O5172='PERAC-ngpPrcsTnD-mthncptr'!$B$1,O5172='PERAC-ngpPrcsTnD-mthncptr'!$C$1,O5172='PERAC-ngpPrcsTnD-mthncptr'!$D$1)</f>
        <v>0</v>
      </c>
      <c r="N5172" s="267">
        <f>IF(M5172=TRUE,L5172+'NPV Calcs'!$D$14,L5172)</f>
        <v>94.788227528511698</v>
      </c>
      <c r="O5172" s="267" t="str">
        <f>INDEX('EPA Tech to Policy Mapping'!$D:$D,MATCH(F5172,'EPA Tech to Policy Mapping'!$C:$C,0))</f>
        <v>waste - methane capture</v>
      </c>
    </row>
    <row r="5173" spans="1:15" hidden="1" x14ac:dyDescent="0.35">
      <c r="A5173" s="267">
        <v>2035</v>
      </c>
      <c r="B5173" s="267" t="s">
        <v>567</v>
      </c>
      <c r="C5173" s="267" t="s">
        <v>568</v>
      </c>
      <c r="D5173" s="267" t="s">
        <v>4952</v>
      </c>
      <c r="E5173" s="267" t="s">
        <v>5053</v>
      </c>
      <c r="F5173" s="267" t="s">
        <v>573</v>
      </c>
      <c r="G5173" s="267">
        <v>0</v>
      </c>
      <c r="H5173" s="267">
        <v>9.5661456917417494E-5</v>
      </c>
      <c r="I5173" s="267">
        <v>0</v>
      </c>
      <c r="J5173" s="267">
        <v>0</v>
      </c>
      <c r="K5173" s="267">
        <v>9.5661456917417494E-5</v>
      </c>
      <c r="L5173" s="267">
        <v>-33.298259157813597</v>
      </c>
      <c r="M5173" s="267" t="b">
        <f>OR(O5173='PERAC-ngpPrcsTnD-mthncptr'!$B$1,O5173='PERAC-ngpPrcsTnD-mthncptr'!$C$1,O5173='PERAC-ngpPrcsTnD-mthncptr'!$D$1)</f>
        <v>0</v>
      </c>
      <c r="N5173" s="267">
        <f>IF(M5173=TRUE,L5173+'NPV Calcs'!$D$14,L5173)</f>
        <v>-33.298259157813597</v>
      </c>
      <c r="O5173" s="267" t="str">
        <f>INDEX('EPA Tech to Policy Mapping'!$D:$D,MATCH(F5173,'EPA Tech to Policy Mapping'!$C:$C,0))</f>
        <v>waste - methane capture</v>
      </c>
    </row>
    <row r="5174" spans="1:15" hidden="1" x14ac:dyDescent="0.35">
      <c r="A5174" s="267">
        <v>2045</v>
      </c>
      <c r="B5174" s="267" t="s">
        <v>567</v>
      </c>
      <c r="C5174" s="267" t="s">
        <v>568</v>
      </c>
      <c r="D5174" s="267" t="s">
        <v>4952</v>
      </c>
      <c r="E5174" s="267" t="s">
        <v>5053</v>
      </c>
      <c r="F5174" s="267" t="s">
        <v>573</v>
      </c>
      <c r="G5174" s="267">
        <v>0</v>
      </c>
      <c r="H5174" s="267">
        <v>3.5483716228291301E-4</v>
      </c>
      <c r="I5174" s="267">
        <v>0</v>
      </c>
      <c r="J5174" s="267">
        <v>0</v>
      </c>
      <c r="K5174" s="267">
        <v>3.5483716228291301E-4</v>
      </c>
      <c r="L5174" s="267">
        <v>9.9619324725133094</v>
      </c>
      <c r="M5174" s="267" t="b">
        <f>OR(O5174='PERAC-ngpPrcsTnD-mthncptr'!$B$1,O5174='PERAC-ngpPrcsTnD-mthncptr'!$C$1,O5174='PERAC-ngpPrcsTnD-mthncptr'!$D$1)</f>
        <v>0</v>
      </c>
      <c r="N5174" s="267">
        <f>IF(M5174=TRUE,L5174+'NPV Calcs'!$D$14,L5174)</f>
        <v>9.9619324725133094</v>
      </c>
      <c r="O5174" s="267" t="str">
        <f>INDEX('EPA Tech to Policy Mapping'!$D:$D,MATCH(F5174,'EPA Tech to Policy Mapping'!$C:$C,0))</f>
        <v>waste - methane capture</v>
      </c>
    </row>
    <row r="5175" spans="1:15" hidden="1" x14ac:dyDescent="0.35">
      <c r="A5175" s="267">
        <v>2035</v>
      </c>
      <c r="B5175" s="267" t="s">
        <v>567</v>
      </c>
      <c r="C5175" s="267" t="s">
        <v>568</v>
      </c>
      <c r="D5175" s="267" t="s">
        <v>4952</v>
      </c>
      <c r="E5175" s="267" t="s">
        <v>5053</v>
      </c>
      <c r="F5175" s="267" t="s">
        <v>573</v>
      </c>
      <c r="G5175" s="267">
        <v>0</v>
      </c>
      <c r="H5175" s="267">
        <v>6.2764042081404903E-4</v>
      </c>
      <c r="I5175" s="267">
        <v>0</v>
      </c>
      <c r="J5175" s="267">
        <v>0</v>
      </c>
      <c r="K5175" s="267">
        <v>6.2764042081404903E-4</v>
      </c>
      <c r="L5175" s="267">
        <v>1.2568684932263501</v>
      </c>
      <c r="M5175" s="267" t="b">
        <f>OR(O5175='PERAC-ngpPrcsTnD-mthncptr'!$B$1,O5175='PERAC-ngpPrcsTnD-mthncptr'!$C$1,O5175='PERAC-ngpPrcsTnD-mthncptr'!$D$1)</f>
        <v>0</v>
      </c>
      <c r="N5175" s="267">
        <f>IF(M5175=TRUE,L5175+'NPV Calcs'!$D$14,L5175)</f>
        <v>1.2568684932263501</v>
      </c>
      <c r="O5175" s="267" t="str">
        <f>INDEX('EPA Tech to Policy Mapping'!$D:$D,MATCH(F5175,'EPA Tech to Policy Mapping'!$C:$C,0))</f>
        <v>waste - methane capture</v>
      </c>
    </row>
    <row r="5176" spans="1:15" hidden="1" x14ac:dyDescent="0.35">
      <c r="A5176" s="267">
        <v>2050</v>
      </c>
      <c r="B5176" s="267" t="s">
        <v>567</v>
      </c>
      <c r="C5176" s="267" t="s">
        <v>568</v>
      </c>
      <c r="D5176" s="267" t="s">
        <v>4952</v>
      </c>
      <c r="E5176" s="267" t="s">
        <v>5053</v>
      </c>
      <c r="F5176" s="267" t="s">
        <v>573</v>
      </c>
      <c r="G5176" s="267">
        <v>0</v>
      </c>
      <c r="H5176" s="267">
        <v>6.9634322015919403E-4</v>
      </c>
      <c r="I5176" s="267">
        <v>0</v>
      </c>
      <c r="J5176" s="267">
        <v>0</v>
      </c>
      <c r="K5176" s="267">
        <v>6.9634322015919403E-4</v>
      </c>
      <c r="L5176" s="267">
        <v>-119.08161907982</v>
      </c>
      <c r="M5176" s="267" t="b">
        <f>OR(O5176='PERAC-ngpPrcsTnD-mthncptr'!$B$1,O5176='PERAC-ngpPrcsTnD-mthncptr'!$C$1,O5176='PERAC-ngpPrcsTnD-mthncptr'!$D$1)</f>
        <v>0</v>
      </c>
      <c r="N5176" s="267">
        <f>IF(M5176=TRUE,L5176+'NPV Calcs'!$D$14,L5176)</f>
        <v>-119.08161907982</v>
      </c>
      <c r="O5176" s="267" t="str">
        <f>INDEX('EPA Tech to Policy Mapping'!$D:$D,MATCH(F5176,'EPA Tech to Policy Mapping'!$C:$C,0))</f>
        <v>waste - methane capture</v>
      </c>
    </row>
    <row r="5177" spans="1:15" hidden="1" x14ac:dyDescent="0.35">
      <c r="A5177" s="267">
        <v>2050</v>
      </c>
      <c r="B5177" s="267" t="s">
        <v>567</v>
      </c>
      <c r="C5177" s="267" t="s">
        <v>568</v>
      </c>
      <c r="D5177" s="267" t="s">
        <v>4952</v>
      </c>
      <c r="E5177" s="267" t="s">
        <v>5053</v>
      </c>
      <c r="F5177" s="267" t="s">
        <v>573</v>
      </c>
      <c r="G5177" s="267">
        <v>0</v>
      </c>
      <c r="H5177" s="267">
        <v>2.9314904758604397E-4</v>
      </c>
      <c r="I5177" s="267">
        <v>0</v>
      </c>
      <c r="J5177" s="267">
        <v>0</v>
      </c>
      <c r="K5177" s="267">
        <v>2.9314904758604397E-4</v>
      </c>
      <c r="L5177" s="267">
        <v>-95.596691566745804</v>
      </c>
      <c r="M5177" s="267" t="b">
        <f>OR(O5177='PERAC-ngpPrcsTnD-mthncptr'!$B$1,O5177='PERAC-ngpPrcsTnD-mthncptr'!$C$1,O5177='PERAC-ngpPrcsTnD-mthncptr'!$D$1)</f>
        <v>0</v>
      </c>
      <c r="N5177" s="267">
        <f>IF(M5177=TRUE,L5177+'NPV Calcs'!$D$14,L5177)</f>
        <v>-95.596691566745804</v>
      </c>
      <c r="O5177" s="267" t="str">
        <f>INDEX('EPA Tech to Policy Mapping'!$D:$D,MATCH(F5177,'EPA Tech to Policy Mapping'!$C:$C,0))</f>
        <v>waste - methane capture</v>
      </c>
    </row>
    <row r="5178" spans="1:15" hidden="1" x14ac:dyDescent="0.35">
      <c r="A5178" s="267">
        <v>2035</v>
      </c>
      <c r="B5178" s="267" t="s">
        <v>567</v>
      </c>
      <c r="C5178" s="267" t="s">
        <v>568</v>
      </c>
      <c r="D5178" s="267" t="s">
        <v>4952</v>
      </c>
      <c r="E5178" s="267" t="s">
        <v>5053</v>
      </c>
      <c r="F5178" s="267" t="s">
        <v>573</v>
      </c>
      <c r="G5178" s="267">
        <v>0</v>
      </c>
      <c r="H5178" s="267">
        <v>5.8678287496229402E-5</v>
      </c>
      <c r="I5178" s="267">
        <v>0</v>
      </c>
      <c r="J5178" s="267">
        <v>0</v>
      </c>
      <c r="K5178" s="267">
        <v>5.8678287496229402E-5</v>
      </c>
      <c r="L5178" s="267">
        <v>133.73697197997799</v>
      </c>
      <c r="M5178" s="267" t="b">
        <f>OR(O5178='PERAC-ngpPrcsTnD-mthncptr'!$B$1,O5178='PERAC-ngpPrcsTnD-mthncptr'!$C$1,O5178='PERAC-ngpPrcsTnD-mthncptr'!$D$1)</f>
        <v>0</v>
      </c>
      <c r="N5178" s="267">
        <f>IF(M5178=TRUE,L5178+'NPV Calcs'!$D$14,L5178)</f>
        <v>133.73697197997799</v>
      </c>
      <c r="O5178" s="267" t="str">
        <f>INDEX('EPA Tech to Policy Mapping'!$D:$D,MATCH(F5178,'EPA Tech to Policy Mapping'!$C:$C,0))</f>
        <v>waste - methane capture</v>
      </c>
    </row>
    <row r="5179" spans="1:15" hidden="1" x14ac:dyDescent="0.35">
      <c r="A5179" s="267">
        <v>2050</v>
      </c>
      <c r="B5179" s="267" t="s">
        <v>567</v>
      </c>
      <c r="C5179" s="267" t="s">
        <v>568</v>
      </c>
      <c r="D5179" s="267" t="s">
        <v>4952</v>
      </c>
      <c r="E5179" s="267" t="s">
        <v>5053</v>
      </c>
      <c r="F5179" s="267" t="s">
        <v>573</v>
      </c>
      <c r="G5179" s="267">
        <v>0</v>
      </c>
      <c r="H5179" s="267">
        <v>6.11818474384453E-5</v>
      </c>
      <c r="I5179" s="267">
        <v>0</v>
      </c>
      <c r="J5179" s="267">
        <v>0</v>
      </c>
      <c r="K5179" s="267">
        <v>6.11818474384453E-5</v>
      </c>
      <c r="L5179" s="267">
        <v>2.4183131116371102</v>
      </c>
      <c r="M5179" s="267" t="b">
        <f>OR(O5179='PERAC-ngpPrcsTnD-mthncptr'!$B$1,O5179='PERAC-ngpPrcsTnD-mthncptr'!$C$1,O5179='PERAC-ngpPrcsTnD-mthncptr'!$D$1)</f>
        <v>0</v>
      </c>
      <c r="N5179" s="267">
        <f>IF(M5179=TRUE,L5179+'NPV Calcs'!$D$14,L5179)</f>
        <v>2.4183131116371102</v>
      </c>
      <c r="O5179" s="267" t="str">
        <f>INDEX('EPA Tech to Policy Mapping'!$D:$D,MATCH(F5179,'EPA Tech to Policy Mapping'!$C:$C,0))</f>
        <v>waste - methane capture</v>
      </c>
    </row>
    <row r="5180" spans="1:15" hidden="1" x14ac:dyDescent="0.35">
      <c r="A5180" s="267">
        <v>2045</v>
      </c>
      <c r="B5180" s="267" t="s">
        <v>567</v>
      </c>
      <c r="C5180" s="267" t="s">
        <v>568</v>
      </c>
      <c r="D5180" s="267" t="s">
        <v>4952</v>
      </c>
      <c r="E5180" s="267" t="s">
        <v>5053</v>
      </c>
      <c r="F5180" s="267" t="s">
        <v>573</v>
      </c>
      <c r="G5180" s="267">
        <v>0</v>
      </c>
      <c r="H5180" s="267">
        <v>1.16537608563808E-4</v>
      </c>
      <c r="I5180" s="267">
        <v>0</v>
      </c>
      <c r="J5180" s="267">
        <v>0</v>
      </c>
      <c r="K5180" s="267">
        <v>1.16537608563808E-4</v>
      </c>
      <c r="L5180" s="267">
        <v>-3.3126739019080702</v>
      </c>
      <c r="M5180" s="267" t="b">
        <f>OR(O5180='PERAC-ngpPrcsTnD-mthncptr'!$B$1,O5180='PERAC-ngpPrcsTnD-mthncptr'!$C$1,O5180='PERAC-ngpPrcsTnD-mthncptr'!$D$1)</f>
        <v>0</v>
      </c>
      <c r="N5180" s="267">
        <f>IF(M5180=TRUE,L5180+'NPV Calcs'!$D$14,L5180)</f>
        <v>-3.3126739019080702</v>
      </c>
      <c r="O5180" s="267" t="str">
        <f>INDEX('EPA Tech to Policy Mapping'!$D:$D,MATCH(F5180,'EPA Tech to Policy Mapping'!$C:$C,0))</f>
        <v>waste - methane capture</v>
      </c>
    </row>
    <row r="5181" spans="1:15" hidden="1" x14ac:dyDescent="0.35">
      <c r="A5181" s="267">
        <v>2040</v>
      </c>
      <c r="B5181" s="267" t="s">
        <v>567</v>
      </c>
      <c r="C5181" s="267" t="s">
        <v>568</v>
      </c>
      <c r="D5181" s="267" t="s">
        <v>4952</v>
      </c>
      <c r="E5181" s="267" t="s">
        <v>5053</v>
      </c>
      <c r="F5181" s="267" t="s">
        <v>573</v>
      </c>
      <c r="G5181" s="267">
        <v>0</v>
      </c>
      <c r="H5181" s="267">
        <v>1.18417448169995E-4</v>
      </c>
      <c r="I5181" s="267">
        <v>0</v>
      </c>
      <c r="J5181" s="267">
        <v>0</v>
      </c>
      <c r="K5181" s="267">
        <v>1.18417448169995E-4</v>
      </c>
      <c r="L5181" s="267">
        <v>-43.047901819656197</v>
      </c>
      <c r="M5181" s="267" t="b">
        <f>OR(O5181='PERAC-ngpPrcsTnD-mthncptr'!$B$1,O5181='PERAC-ngpPrcsTnD-mthncptr'!$C$1,O5181='PERAC-ngpPrcsTnD-mthncptr'!$D$1)</f>
        <v>0</v>
      </c>
      <c r="N5181" s="267">
        <f>IF(M5181=TRUE,L5181+'NPV Calcs'!$D$14,L5181)</f>
        <v>-43.047901819656197</v>
      </c>
      <c r="O5181" s="267" t="str">
        <f>INDEX('EPA Tech to Policy Mapping'!$D:$D,MATCH(F5181,'EPA Tech to Policy Mapping'!$C:$C,0))</f>
        <v>waste - methane capture</v>
      </c>
    </row>
    <row r="5182" spans="1:15" hidden="1" x14ac:dyDescent="0.35">
      <c r="A5182" s="267">
        <v>2050</v>
      </c>
      <c r="B5182" s="267" t="s">
        <v>567</v>
      </c>
      <c r="C5182" s="267" t="s">
        <v>568</v>
      </c>
      <c r="D5182" s="267" t="s">
        <v>4952</v>
      </c>
      <c r="E5182" s="267" t="s">
        <v>5053</v>
      </c>
      <c r="F5182" s="267" t="s">
        <v>573</v>
      </c>
      <c r="G5182" s="267">
        <v>0</v>
      </c>
      <c r="H5182" s="267">
        <v>1.0418942106845999E-4</v>
      </c>
      <c r="I5182" s="267">
        <v>0</v>
      </c>
      <c r="J5182" s="267">
        <v>0</v>
      </c>
      <c r="K5182" s="267">
        <v>1.0418942106845999E-4</v>
      </c>
      <c r="L5182" s="267">
        <v>-42.398537286819199</v>
      </c>
      <c r="M5182" s="267" t="b">
        <f>OR(O5182='PERAC-ngpPrcsTnD-mthncptr'!$B$1,O5182='PERAC-ngpPrcsTnD-mthncptr'!$C$1,O5182='PERAC-ngpPrcsTnD-mthncptr'!$D$1)</f>
        <v>0</v>
      </c>
      <c r="N5182" s="267">
        <f>IF(M5182=TRUE,L5182+'NPV Calcs'!$D$14,L5182)</f>
        <v>-42.398537286819199</v>
      </c>
      <c r="O5182" s="267" t="str">
        <f>INDEX('EPA Tech to Policy Mapping'!$D:$D,MATCH(F5182,'EPA Tech to Policy Mapping'!$C:$C,0))</f>
        <v>waste - methane capture</v>
      </c>
    </row>
    <row r="5183" spans="1:15" hidden="1" x14ac:dyDescent="0.35">
      <c r="A5183" s="267">
        <v>2030</v>
      </c>
      <c r="B5183" s="267" t="s">
        <v>567</v>
      </c>
      <c r="C5183" s="267" t="s">
        <v>568</v>
      </c>
      <c r="D5183" s="267" t="s">
        <v>4952</v>
      </c>
      <c r="E5183" s="267" t="s">
        <v>5053</v>
      </c>
      <c r="F5183" s="267" t="s">
        <v>573</v>
      </c>
      <c r="G5183" s="267">
        <v>0</v>
      </c>
      <c r="H5183" s="267">
        <v>2.6738903136401001E-4</v>
      </c>
      <c r="I5183" s="267">
        <v>0</v>
      </c>
      <c r="J5183" s="267">
        <v>0</v>
      </c>
      <c r="K5183" s="267">
        <v>2.6738903136401001E-4</v>
      </c>
      <c r="L5183" s="267">
        <v>-92.902953120899497</v>
      </c>
      <c r="M5183" s="267" t="b">
        <f>OR(O5183='PERAC-ngpPrcsTnD-mthncptr'!$B$1,O5183='PERAC-ngpPrcsTnD-mthncptr'!$C$1,O5183='PERAC-ngpPrcsTnD-mthncptr'!$D$1)</f>
        <v>0</v>
      </c>
      <c r="N5183" s="267">
        <f>IF(M5183=TRUE,L5183+'NPV Calcs'!$D$14,L5183)</f>
        <v>-92.902953120899497</v>
      </c>
      <c r="O5183" s="267" t="str">
        <f>INDEX('EPA Tech to Policy Mapping'!$D:$D,MATCH(F5183,'EPA Tech to Policy Mapping'!$C:$C,0))</f>
        <v>waste - methane capture</v>
      </c>
    </row>
    <row r="5184" spans="1:15" hidden="1" x14ac:dyDescent="0.35">
      <c r="A5184" s="267">
        <v>2050</v>
      </c>
      <c r="B5184" s="267" t="s">
        <v>567</v>
      </c>
      <c r="C5184" s="267" t="s">
        <v>568</v>
      </c>
      <c r="D5184" s="267" t="s">
        <v>4952</v>
      </c>
      <c r="E5184" s="267" t="s">
        <v>5053</v>
      </c>
      <c r="F5184" s="267" t="s">
        <v>573</v>
      </c>
      <c r="G5184" s="267">
        <v>0</v>
      </c>
      <c r="H5184" s="267">
        <v>8.1508731006393398E-4</v>
      </c>
      <c r="I5184" s="267">
        <v>0</v>
      </c>
      <c r="J5184" s="267">
        <v>0</v>
      </c>
      <c r="K5184" s="267">
        <v>8.1508731006393398E-4</v>
      </c>
      <c r="L5184" s="267">
        <v>-106.782359390487</v>
      </c>
      <c r="M5184" s="267" t="b">
        <f>OR(O5184='PERAC-ngpPrcsTnD-mthncptr'!$B$1,O5184='PERAC-ngpPrcsTnD-mthncptr'!$C$1,O5184='PERAC-ngpPrcsTnD-mthncptr'!$D$1)</f>
        <v>0</v>
      </c>
      <c r="N5184" s="267">
        <f>IF(M5184=TRUE,L5184+'NPV Calcs'!$D$14,L5184)</f>
        <v>-106.782359390487</v>
      </c>
      <c r="O5184" s="267" t="str">
        <f>INDEX('EPA Tech to Policy Mapping'!$D:$D,MATCH(F5184,'EPA Tech to Policy Mapping'!$C:$C,0))</f>
        <v>waste - methane capture</v>
      </c>
    </row>
    <row r="5185" spans="1:15" hidden="1" x14ac:dyDescent="0.35">
      <c r="A5185" s="267">
        <v>2035</v>
      </c>
      <c r="B5185" s="267" t="s">
        <v>567</v>
      </c>
      <c r="C5185" s="267" t="s">
        <v>568</v>
      </c>
      <c r="D5185" s="267" t="s">
        <v>4952</v>
      </c>
      <c r="E5185" s="267" t="s">
        <v>5053</v>
      </c>
      <c r="F5185" s="267" t="s">
        <v>573</v>
      </c>
      <c r="G5185" s="267">
        <v>0</v>
      </c>
      <c r="H5185" s="267">
        <v>4.0940775180274298E-5</v>
      </c>
      <c r="I5185" s="267">
        <v>0</v>
      </c>
      <c r="J5185" s="267">
        <v>0</v>
      </c>
      <c r="K5185" s="267">
        <v>4.0940775180274298E-5</v>
      </c>
      <c r="L5185" s="267">
        <v>200.57398121911899</v>
      </c>
      <c r="M5185" s="267" t="b">
        <f>OR(O5185='PERAC-ngpPrcsTnD-mthncptr'!$B$1,O5185='PERAC-ngpPrcsTnD-mthncptr'!$C$1,O5185='PERAC-ngpPrcsTnD-mthncptr'!$D$1)</f>
        <v>0</v>
      </c>
      <c r="N5185" s="267">
        <f>IF(M5185=TRUE,L5185+'NPV Calcs'!$D$14,L5185)</f>
        <v>200.57398121911899</v>
      </c>
      <c r="O5185" s="267" t="str">
        <f>INDEX('EPA Tech to Policy Mapping'!$D:$D,MATCH(F5185,'EPA Tech to Policy Mapping'!$C:$C,0))</f>
        <v>waste - methane capture</v>
      </c>
    </row>
    <row r="5186" spans="1:15" hidden="1" x14ac:dyDescent="0.35">
      <c r="A5186" s="267">
        <v>2050</v>
      </c>
      <c r="B5186" s="267" t="s">
        <v>567</v>
      </c>
      <c r="C5186" s="267" t="s">
        <v>568</v>
      </c>
      <c r="D5186" s="267" t="s">
        <v>4952</v>
      </c>
      <c r="E5186" s="267" t="s">
        <v>5053</v>
      </c>
      <c r="F5186" s="267" t="s">
        <v>573</v>
      </c>
      <c r="G5186" s="267">
        <v>0</v>
      </c>
      <c r="H5186" s="267">
        <v>7.7044179417674104E-4</v>
      </c>
      <c r="I5186" s="267">
        <v>0</v>
      </c>
      <c r="J5186" s="267">
        <v>0</v>
      </c>
      <c r="K5186" s="267">
        <v>7.7044179417674104E-4</v>
      </c>
      <c r="L5186" s="267">
        <v>-101.91675470536801</v>
      </c>
      <c r="M5186" s="267" t="b">
        <f>OR(O5186='PERAC-ngpPrcsTnD-mthncptr'!$B$1,O5186='PERAC-ngpPrcsTnD-mthncptr'!$C$1,O5186='PERAC-ngpPrcsTnD-mthncptr'!$D$1)</f>
        <v>0</v>
      </c>
      <c r="N5186" s="267">
        <f>IF(M5186=TRUE,L5186+'NPV Calcs'!$D$14,L5186)</f>
        <v>-101.91675470536801</v>
      </c>
      <c r="O5186" s="267" t="str">
        <f>INDEX('EPA Tech to Policy Mapping'!$D:$D,MATCH(F5186,'EPA Tech to Policy Mapping'!$C:$C,0))</f>
        <v>waste - methane capture</v>
      </c>
    </row>
    <row r="5187" spans="1:15" hidden="1" x14ac:dyDescent="0.35">
      <c r="A5187" s="267">
        <v>2025</v>
      </c>
      <c r="B5187" s="267" t="s">
        <v>567</v>
      </c>
      <c r="C5187" s="267" t="s">
        <v>568</v>
      </c>
      <c r="D5187" s="267" t="s">
        <v>4952</v>
      </c>
      <c r="E5187" s="267" t="s">
        <v>5053</v>
      </c>
      <c r="F5187" s="267" t="s">
        <v>573</v>
      </c>
      <c r="G5187" s="267">
        <v>0</v>
      </c>
      <c r="H5187" s="267">
        <v>4.3371925994750803E-5</v>
      </c>
      <c r="I5187" s="267">
        <v>0</v>
      </c>
      <c r="J5187" s="267">
        <v>0</v>
      </c>
      <c r="K5187" s="267">
        <v>4.3371925994750803E-5</v>
      </c>
      <c r="L5187" s="267">
        <v>58.1072666610062</v>
      </c>
      <c r="M5187" s="267" t="b">
        <f>OR(O5187='PERAC-ngpPrcsTnD-mthncptr'!$B$1,O5187='PERAC-ngpPrcsTnD-mthncptr'!$C$1,O5187='PERAC-ngpPrcsTnD-mthncptr'!$D$1)</f>
        <v>0</v>
      </c>
      <c r="N5187" s="267">
        <f>IF(M5187=TRUE,L5187+'NPV Calcs'!$D$14,L5187)</f>
        <v>58.1072666610062</v>
      </c>
      <c r="O5187" s="267" t="str">
        <f>INDEX('EPA Tech to Policy Mapping'!$D:$D,MATCH(F5187,'EPA Tech to Policy Mapping'!$C:$C,0))</f>
        <v>waste - methane capture</v>
      </c>
    </row>
    <row r="5188" spans="1:15" hidden="1" x14ac:dyDescent="0.35">
      <c r="A5188" s="267">
        <v>2035</v>
      </c>
      <c r="B5188" s="267" t="s">
        <v>567</v>
      </c>
      <c r="C5188" s="267" t="s">
        <v>568</v>
      </c>
      <c r="D5188" s="267" t="s">
        <v>4952</v>
      </c>
      <c r="E5188" s="267" t="s">
        <v>5053</v>
      </c>
      <c r="F5188" s="267" t="s">
        <v>573</v>
      </c>
      <c r="G5188" s="267">
        <v>0</v>
      </c>
      <c r="H5188" s="267">
        <v>1.4839908723699201E-6</v>
      </c>
      <c r="I5188" s="267">
        <v>0</v>
      </c>
      <c r="J5188" s="267">
        <v>0</v>
      </c>
      <c r="K5188" s="267">
        <v>1.4839908723699201E-6</v>
      </c>
      <c r="L5188" s="267">
        <v>5968.1280399516399</v>
      </c>
      <c r="M5188" s="267" t="b">
        <f>OR(O5188='PERAC-ngpPrcsTnD-mthncptr'!$B$1,O5188='PERAC-ngpPrcsTnD-mthncptr'!$C$1,O5188='PERAC-ngpPrcsTnD-mthncptr'!$D$1)</f>
        <v>0</v>
      </c>
      <c r="N5188" s="267">
        <f>IF(M5188=TRUE,L5188+'NPV Calcs'!$D$14,L5188)</f>
        <v>5968.1280399516399</v>
      </c>
      <c r="O5188" s="267" t="str">
        <f>INDEX('EPA Tech to Policy Mapping'!$D:$D,MATCH(F5188,'EPA Tech to Policy Mapping'!$C:$C,0))</f>
        <v>waste - methane capture</v>
      </c>
    </row>
    <row r="5189" spans="1:15" hidden="1" x14ac:dyDescent="0.35">
      <c r="A5189" s="267">
        <v>2050</v>
      </c>
      <c r="B5189" s="267" t="s">
        <v>567</v>
      </c>
      <c r="C5189" s="267" t="s">
        <v>568</v>
      </c>
      <c r="D5189" s="267" t="s">
        <v>4952</v>
      </c>
      <c r="E5189" s="267" t="s">
        <v>5053</v>
      </c>
      <c r="F5189" s="267" t="s">
        <v>573</v>
      </c>
      <c r="G5189" s="267">
        <v>0</v>
      </c>
      <c r="H5189" s="267">
        <v>5.4548413634716899E-5</v>
      </c>
      <c r="I5189" s="267">
        <v>0</v>
      </c>
      <c r="J5189" s="267">
        <v>0</v>
      </c>
      <c r="K5189" s="267">
        <v>5.4548413634716899E-5</v>
      </c>
      <c r="L5189" s="267">
        <v>43.3589712721068</v>
      </c>
      <c r="M5189" s="267" t="b">
        <f>OR(O5189='PERAC-ngpPrcsTnD-mthncptr'!$B$1,O5189='PERAC-ngpPrcsTnD-mthncptr'!$C$1,O5189='PERAC-ngpPrcsTnD-mthncptr'!$D$1)</f>
        <v>0</v>
      </c>
      <c r="N5189" s="267">
        <f>IF(M5189=TRUE,L5189+'NPV Calcs'!$D$14,L5189)</f>
        <v>43.3589712721068</v>
      </c>
      <c r="O5189" s="267" t="str">
        <f>INDEX('EPA Tech to Policy Mapping'!$D:$D,MATCH(F5189,'EPA Tech to Policy Mapping'!$C:$C,0))</f>
        <v>waste - methane capture</v>
      </c>
    </row>
    <row r="5190" spans="1:15" hidden="1" x14ac:dyDescent="0.35">
      <c r="A5190" s="267">
        <v>2030</v>
      </c>
      <c r="B5190" s="267" t="s">
        <v>567</v>
      </c>
      <c r="C5190" s="267" t="s">
        <v>568</v>
      </c>
      <c r="D5190" s="267" t="s">
        <v>4952</v>
      </c>
      <c r="E5190" s="267" t="s">
        <v>5053</v>
      </c>
      <c r="F5190" s="267" t="s">
        <v>573</v>
      </c>
      <c r="G5190" s="267">
        <v>0</v>
      </c>
      <c r="H5190" s="267">
        <v>5.5482421815206497E-5</v>
      </c>
      <c r="I5190" s="267">
        <v>0</v>
      </c>
      <c r="J5190" s="267">
        <v>0</v>
      </c>
      <c r="K5190" s="267">
        <v>5.5482421815206497E-5</v>
      </c>
      <c r="L5190" s="267">
        <v>27.326073462316501</v>
      </c>
      <c r="M5190" s="267" t="b">
        <f>OR(O5190='PERAC-ngpPrcsTnD-mthncptr'!$B$1,O5190='PERAC-ngpPrcsTnD-mthncptr'!$C$1,O5190='PERAC-ngpPrcsTnD-mthncptr'!$D$1)</f>
        <v>0</v>
      </c>
      <c r="N5190" s="267">
        <f>IF(M5190=TRUE,L5190+'NPV Calcs'!$D$14,L5190)</f>
        <v>27.326073462316501</v>
      </c>
      <c r="O5190" s="267" t="str">
        <f>INDEX('EPA Tech to Policy Mapping'!$D:$D,MATCH(F5190,'EPA Tech to Policy Mapping'!$C:$C,0))</f>
        <v>waste - methane capture</v>
      </c>
    </row>
    <row r="5191" spans="1:15" hidden="1" x14ac:dyDescent="0.35">
      <c r="A5191" s="267">
        <v>2035</v>
      </c>
      <c r="B5191" s="267" t="s">
        <v>567</v>
      </c>
      <c r="C5191" s="267" t="s">
        <v>568</v>
      </c>
      <c r="D5191" s="267" t="s">
        <v>4952</v>
      </c>
      <c r="E5191" s="267" t="s">
        <v>5053</v>
      </c>
      <c r="F5191" s="267" t="s">
        <v>573</v>
      </c>
      <c r="G5191" s="267">
        <v>0</v>
      </c>
      <c r="H5191" s="267">
        <v>3.1222821729974499E-4</v>
      </c>
      <c r="I5191" s="267">
        <v>0</v>
      </c>
      <c r="J5191" s="267">
        <v>0</v>
      </c>
      <c r="K5191" s="267">
        <v>3.1222821729974499E-4</v>
      </c>
      <c r="L5191" s="267">
        <v>-86.650408244623307</v>
      </c>
      <c r="M5191" s="267" t="b">
        <f>OR(O5191='PERAC-ngpPrcsTnD-mthncptr'!$B$1,O5191='PERAC-ngpPrcsTnD-mthncptr'!$C$1,O5191='PERAC-ngpPrcsTnD-mthncptr'!$D$1)</f>
        <v>0</v>
      </c>
      <c r="N5191" s="267">
        <f>IF(M5191=TRUE,L5191+'NPV Calcs'!$D$14,L5191)</f>
        <v>-86.650408244623307</v>
      </c>
      <c r="O5191" s="267" t="str">
        <f>INDEX('EPA Tech to Policy Mapping'!$D:$D,MATCH(F5191,'EPA Tech to Policy Mapping'!$C:$C,0))</f>
        <v>waste - methane capture</v>
      </c>
    </row>
    <row r="5192" spans="1:15" hidden="1" x14ac:dyDescent="0.35">
      <c r="A5192" s="267">
        <v>2030</v>
      </c>
      <c r="B5192" s="267" t="s">
        <v>567</v>
      </c>
      <c r="C5192" s="267" t="s">
        <v>568</v>
      </c>
      <c r="D5192" s="267" t="s">
        <v>4952</v>
      </c>
      <c r="E5192" s="267" t="s">
        <v>5053</v>
      </c>
      <c r="F5192" s="267" t="s">
        <v>573</v>
      </c>
      <c r="G5192" s="267">
        <v>0</v>
      </c>
      <c r="H5192" s="267">
        <v>3.2201256694618102E-4</v>
      </c>
      <c r="I5192" s="267">
        <v>0</v>
      </c>
      <c r="J5192" s="267">
        <v>0</v>
      </c>
      <c r="K5192" s="267">
        <v>3.2201256694618102E-4</v>
      </c>
      <c r="L5192" s="267">
        <v>-88.601346389814793</v>
      </c>
      <c r="M5192" s="267" t="b">
        <f>OR(O5192='PERAC-ngpPrcsTnD-mthncptr'!$B$1,O5192='PERAC-ngpPrcsTnD-mthncptr'!$C$1,O5192='PERAC-ngpPrcsTnD-mthncptr'!$D$1)</f>
        <v>0</v>
      </c>
      <c r="N5192" s="267">
        <f>IF(M5192=TRUE,L5192+'NPV Calcs'!$D$14,L5192)</f>
        <v>-88.601346389814793</v>
      </c>
      <c r="O5192" s="267" t="str">
        <f>INDEX('EPA Tech to Policy Mapping'!$D:$D,MATCH(F5192,'EPA Tech to Policy Mapping'!$C:$C,0))</f>
        <v>waste - methane capture</v>
      </c>
    </row>
    <row r="5193" spans="1:15" hidden="1" x14ac:dyDescent="0.35">
      <c r="A5193" s="267">
        <v>2050</v>
      </c>
      <c r="B5193" s="267" t="s">
        <v>567</v>
      </c>
      <c r="C5193" s="267" t="s">
        <v>568</v>
      </c>
      <c r="D5193" s="267" t="s">
        <v>4952</v>
      </c>
      <c r="E5193" s="267" t="s">
        <v>5053</v>
      </c>
      <c r="F5193" s="267" t="s">
        <v>573</v>
      </c>
      <c r="G5193" s="267">
        <v>0</v>
      </c>
      <c r="H5193" s="267">
        <v>1.64696161355765E-4</v>
      </c>
      <c r="I5193" s="267">
        <v>0</v>
      </c>
      <c r="J5193" s="267">
        <v>0</v>
      </c>
      <c r="K5193" s="267">
        <v>1.64696161355765E-4</v>
      </c>
      <c r="L5193" s="267">
        <v>-66.537640935089897</v>
      </c>
      <c r="M5193" s="267" t="b">
        <f>OR(O5193='PERAC-ngpPrcsTnD-mthncptr'!$B$1,O5193='PERAC-ngpPrcsTnD-mthncptr'!$C$1,O5193='PERAC-ngpPrcsTnD-mthncptr'!$D$1)</f>
        <v>0</v>
      </c>
      <c r="N5193" s="267">
        <f>IF(M5193=TRUE,L5193+'NPV Calcs'!$D$14,L5193)</f>
        <v>-66.537640935089897</v>
      </c>
      <c r="O5193" s="267" t="str">
        <f>INDEX('EPA Tech to Policy Mapping'!$D:$D,MATCH(F5193,'EPA Tech to Policy Mapping'!$C:$C,0))</f>
        <v>waste - methane capture</v>
      </c>
    </row>
    <row r="5194" spans="1:15" hidden="1" x14ac:dyDescent="0.35">
      <c r="A5194" s="267">
        <v>2025</v>
      </c>
      <c r="B5194" s="267" t="s">
        <v>567</v>
      </c>
      <c r="C5194" s="267" t="s">
        <v>568</v>
      </c>
      <c r="D5194" s="267" t="s">
        <v>4952</v>
      </c>
      <c r="E5194" s="267" t="s">
        <v>5053</v>
      </c>
      <c r="F5194" s="267" t="s">
        <v>573</v>
      </c>
      <c r="G5194" s="267">
        <v>0</v>
      </c>
      <c r="H5194" s="267">
        <v>8.2180529843044301E-4</v>
      </c>
      <c r="I5194" s="267">
        <v>0</v>
      </c>
      <c r="J5194" s="267">
        <v>0</v>
      </c>
      <c r="K5194" s="267">
        <v>8.2180529843044301E-4</v>
      </c>
      <c r="L5194" s="267">
        <v>-99.420380996531307</v>
      </c>
      <c r="M5194" s="267" t="b">
        <f>OR(O5194='PERAC-ngpPrcsTnD-mthncptr'!$B$1,O5194='PERAC-ngpPrcsTnD-mthncptr'!$C$1,O5194='PERAC-ngpPrcsTnD-mthncptr'!$D$1)</f>
        <v>0</v>
      </c>
      <c r="N5194" s="267">
        <f>IF(M5194=TRUE,L5194+'NPV Calcs'!$D$14,L5194)</f>
        <v>-99.420380996531307</v>
      </c>
      <c r="O5194" s="267" t="str">
        <f>INDEX('EPA Tech to Policy Mapping'!$D:$D,MATCH(F5194,'EPA Tech to Policy Mapping'!$C:$C,0))</f>
        <v>waste - methane capture</v>
      </c>
    </row>
    <row r="5195" spans="1:15" hidden="1" x14ac:dyDescent="0.35">
      <c r="A5195" s="267">
        <v>2025</v>
      </c>
      <c r="B5195" s="267" t="s">
        <v>567</v>
      </c>
      <c r="C5195" s="267" t="s">
        <v>568</v>
      </c>
      <c r="D5195" s="267" t="s">
        <v>4952</v>
      </c>
      <c r="E5195" s="267" t="s">
        <v>5053</v>
      </c>
      <c r="F5195" s="267" t="s">
        <v>573</v>
      </c>
      <c r="G5195" s="267">
        <v>0</v>
      </c>
      <c r="H5195" s="267">
        <v>2.1145522707795701E-4</v>
      </c>
      <c r="I5195" s="267">
        <v>0</v>
      </c>
      <c r="J5195" s="267">
        <v>0</v>
      </c>
      <c r="K5195" s="267">
        <v>2.1145522707795701E-4</v>
      </c>
      <c r="L5195" s="267">
        <v>-77.843218822798804</v>
      </c>
      <c r="M5195" s="267" t="b">
        <f>OR(O5195='PERAC-ngpPrcsTnD-mthncptr'!$B$1,O5195='PERAC-ngpPrcsTnD-mthncptr'!$C$1,O5195='PERAC-ngpPrcsTnD-mthncptr'!$D$1)</f>
        <v>0</v>
      </c>
      <c r="N5195" s="267">
        <f>IF(M5195=TRUE,L5195+'NPV Calcs'!$D$14,L5195)</f>
        <v>-77.843218822798804</v>
      </c>
      <c r="O5195" s="267" t="str">
        <f>INDEX('EPA Tech to Policy Mapping'!$D:$D,MATCH(F5195,'EPA Tech to Policy Mapping'!$C:$C,0))</f>
        <v>waste - methane capture</v>
      </c>
    </row>
    <row r="5196" spans="1:15" hidden="1" x14ac:dyDescent="0.35">
      <c r="A5196" s="267">
        <v>2030</v>
      </c>
      <c r="B5196" s="267" t="s">
        <v>567</v>
      </c>
      <c r="C5196" s="267" t="s">
        <v>568</v>
      </c>
      <c r="D5196" s="267" t="s">
        <v>4952</v>
      </c>
      <c r="E5196" s="267" t="s">
        <v>5053</v>
      </c>
      <c r="F5196" s="267" t="s">
        <v>573</v>
      </c>
      <c r="G5196" s="267">
        <v>0</v>
      </c>
      <c r="H5196" s="267">
        <v>1.6460561002018699E-4</v>
      </c>
      <c r="I5196" s="267">
        <v>0</v>
      </c>
      <c r="J5196" s="267">
        <v>0</v>
      </c>
      <c r="K5196" s="267">
        <v>1.6460561002018699E-4</v>
      </c>
      <c r="L5196" s="267">
        <v>-54.097099920748697</v>
      </c>
      <c r="M5196" s="267" t="b">
        <f>OR(O5196='PERAC-ngpPrcsTnD-mthncptr'!$B$1,O5196='PERAC-ngpPrcsTnD-mthncptr'!$C$1,O5196='PERAC-ngpPrcsTnD-mthncptr'!$D$1)</f>
        <v>0</v>
      </c>
      <c r="N5196" s="267">
        <f>IF(M5196=TRUE,L5196+'NPV Calcs'!$D$14,L5196)</f>
        <v>-54.097099920748697</v>
      </c>
      <c r="O5196" s="267" t="str">
        <f>INDEX('EPA Tech to Policy Mapping'!$D:$D,MATCH(F5196,'EPA Tech to Policy Mapping'!$C:$C,0))</f>
        <v>waste - methane capture</v>
      </c>
    </row>
    <row r="5197" spans="1:15" hidden="1" x14ac:dyDescent="0.35">
      <c r="A5197" s="267">
        <v>2035</v>
      </c>
      <c r="B5197" s="267" t="s">
        <v>567</v>
      </c>
      <c r="C5197" s="267" t="s">
        <v>568</v>
      </c>
      <c r="D5197" s="267" t="s">
        <v>4952</v>
      </c>
      <c r="E5197" s="267" t="s">
        <v>5053</v>
      </c>
      <c r="F5197" s="267" t="s">
        <v>573</v>
      </c>
      <c r="G5197" s="267">
        <v>0</v>
      </c>
      <c r="H5197" s="267">
        <v>4.0726508764182698E-4</v>
      </c>
      <c r="I5197" s="267">
        <v>0</v>
      </c>
      <c r="J5197" s="267">
        <v>0</v>
      </c>
      <c r="K5197" s="267">
        <v>4.0726508764182698E-4</v>
      </c>
      <c r="L5197" s="267">
        <v>-91.387413908352599</v>
      </c>
      <c r="M5197" s="267" t="b">
        <f>OR(O5197='PERAC-ngpPrcsTnD-mthncptr'!$B$1,O5197='PERAC-ngpPrcsTnD-mthncptr'!$C$1,O5197='PERAC-ngpPrcsTnD-mthncptr'!$D$1)</f>
        <v>0</v>
      </c>
      <c r="N5197" s="267">
        <f>IF(M5197=TRUE,L5197+'NPV Calcs'!$D$14,L5197)</f>
        <v>-91.387413908352599</v>
      </c>
      <c r="O5197" s="267" t="str">
        <f>INDEX('EPA Tech to Policy Mapping'!$D:$D,MATCH(F5197,'EPA Tech to Policy Mapping'!$C:$C,0))</f>
        <v>waste - methane capture</v>
      </c>
    </row>
    <row r="5198" spans="1:15" hidden="1" x14ac:dyDescent="0.35">
      <c r="A5198" s="267">
        <v>2035</v>
      </c>
      <c r="B5198" s="267" t="s">
        <v>567</v>
      </c>
      <c r="C5198" s="267" t="s">
        <v>568</v>
      </c>
      <c r="D5198" s="267" t="s">
        <v>4952</v>
      </c>
      <c r="E5198" s="267" t="s">
        <v>5053</v>
      </c>
      <c r="F5198" s="267" t="s">
        <v>573</v>
      </c>
      <c r="G5198" s="267">
        <v>0</v>
      </c>
      <c r="H5198" s="267">
        <v>1.08896179507635E-5</v>
      </c>
      <c r="I5198" s="267">
        <v>0</v>
      </c>
      <c r="J5198" s="267">
        <v>0</v>
      </c>
      <c r="K5198" s="267">
        <v>1.08896179507635E-5</v>
      </c>
      <c r="L5198" s="267">
        <v>806.94234148940302</v>
      </c>
      <c r="M5198" s="267" t="b">
        <f>OR(O5198='PERAC-ngpPrcsTnD-mthncptr'!$B$1,O5198='PERAC-ngpPrcsTnD-mthncptr'!$C$1,O5198='PERAC-ngpPrcsTnD-mthncptr'!$D$1)</f>
        <v>0</v>
      </c>
      <c r="N5198" s="267">
        <f>IF(M5198=TRUE,L5198+'NPV Calcs'!$D$14,L5198)</f>
        <v>806.94234148940302</v>
      </c>
      <c r="O5198" s="267" t="str">
        <f>INDEX('EPA Tech to Policy Mapping'!$D:$D,MATCH(F5198,'EPA Tech to Policy Mapping'!$C:$C,0))</f>
        <v>waste - methane capture</v>
      </c>
    </row>
    <row r="5199" spans="1:15" hidden="1" x14ac:dyDescent="0.35">
      <c r="A5199" s="267">
        <v>2045</v>
      </c>
      <c r="B5199" s="267" t="s">
        <v>567</v>
      </c>
      <c r="C5199" s="267" t="s">
        <v>568</v>
      </c>
      <c r="D5199" s="267" t="s">
        <v>4952</v>
      </c>
      <c r="E5199" s="267" t="s">
        <v>5053</v>
      </c>
      <c r="F5199" s="267" t="s">
        <v>573</v>
      </c>
      <c r="G5199" s="267">
        <v>0</v>
      </c>
      <c r="H5199" s="267">
        <v>1.0577228294163001E-3</v>
      </c>
      <c r="I5199" s="267">
        <v>0</v>
      </c>
      <c r="J5199" s="267">
        <v>0</v>
      </c>
      <c r="K5199" s="267">
        <v>1.0577228294163001E-3</v>
      </c>
      <c r="L5199" s="267">
        <v>-6.9277235534689803</v>
      </c>
      <c r="M5199" s="267" t="b">
        <f>OR(O5199='PERAC-ngpPrcsTnD-mthncptr'!$B$1,O5199='PERAC-ngpPrcsTnD-mthncptr'!$C$1,O5199='PERAC-ngpPrcsTnD-mthncptr'!$D$1)</f>
        <v>0</v>
      </c>
      <c r="N5199" s="267">
        <f>IF(M5199=TRUE,L5199+'NPV Calcs'!$D$14,L5199)</f>
        <v>-6.9277235534689803</v>
      </c>
      <c r="O5199" s="267" t="str">
        <f>INDEX('EPA Tech to Policy Mapping'!$D:$D,MATCH(F5199,'EPA Tech to Policy Mapping'!$C:$C,0))</f>
        <v>waste - methane capture</v>
      </c>
    </row>
    <row r="5200" spans="1:15" hidden="1" x14ac:dyDescent="0.35">
      <c r="A5200" s="267">
        <v>2030</v>
      </c>
      <c r="B5200" s="267" t="s">
        <v>567</v>
      </c>
      <c r="C5200" s="267" t="s">
        <v>568</v>
      </c>
      <c r="D5200" s="267" t="s">
        <v>4952</v>
      </c>
      <c r="E5200" s="267" t="s">
        <v>5053</v>
      </c>
      <c r="F5200" s="267" t="s">
        <v>573</v>
      </c>
      <c r="G5200" s="267">
        <v>0</v>
      </c>
      <c r="H5200" s="267">
        <v>4.1193863410415501E-5</v>
      </c>
      <c r="I5200" s="267">
        <v>0</v>
      </c>
      <c r="J5200" s="267">
        <v>0</v>
      </c>
      <c r="K5200" s="267">
        <v>4.1193863410415501E-5</v>
      </c>
      <c r="L5200" s="267">
        <v>87.730551019546894</v>
      </c>
      <c r="M5200" s="267" t="b">
        <f>OR(O5200='PERAC-ngpPrcsTnD-mthncptr'!$B$1,O5200='PERAC-ngpPrcsTnD-mthncptr'!$C$1,O5200='PERAC-ngpPrcsTnD-mthncptr'!$D$1)</f>
        <v>0</v>
      </c>
      <c r="N5200" s="267">
        <f>IF(M5200=TRUE,L5200+'NPV Calcs'!$D$14,L5200)</f>
        <v>87.730551019546894</v>
      </c>
      <c r="O5200" s="267" t="str">
        <f>INDEX('EPA Tech to Policy Mapping'!$D:$D,MATCH(F5200,'EPA Tech to Policy Mapping'!$C:$C,0))</f>
        <v>waste - methane capture</v>
      </c>
    </row>
    <row r="5201" spans="1:15" hidden="1" x14ac:dyDescent="0.35">
      <c r="A5201" s="267">
        <v>2030</v>
      </c>
      <c r="B5201" s="267" t="s">
        <v>567</v>
      </c>
      <c r="C5201" s="267" t="s">
        <v>568</v>
      </c>
      <c r="D5201" s="267" t="s">
        <v>4952</v>
      </c>
      <c r="E5201" s="267" t="s">
        <v>5053</v>
      </c>
      <c r="F5201" s="267" t="s">
        <v>573</v>
      </c>
      <c r="G5201" s="267">
        <v>0</v>
      </c>
      <c r="H5201" s="267">
        <v>1.7455270323943101E-4</v>
      </c>
      <c r="I5201" s="267">
        <v>0</v>
      </c>
      <c r="J5201" s="267">
        <v>0</v>
      </c>
      <c r="K5201" s="267">
        <v>1.7455270323943101E-4</v>
      </c>
      <c r="L5201" s="267">
        <v>-49.322879113562003</v>
      </c>
      <c r="M5201" s="267" t="b">
        <f>OR(O5201='PERAC-ngpPrcsTnD-mthncptr'!$B$1,O5201='PERAC-ngpPrcsTnD-mthncptr'!$C$1,O5201='PERAC-ngpPrcsTnD-mthncptr'!$D$1)</f>
        <v>0</v>
      </c>
      <c r="N5201" s="267">
        <f>IF(M5201=TRUE,L5201+'NPV Calcs'!$D$14,L5201)</f>
        <v>-49.322879113562003</v>
      </c>
      <c r="O5201" s="267" t="str">
        <f>INDEX('EPA Tech to Policy Mapping'!$D:$D,MATCH(F5201,'EPA Tech to Policy Mapping'!$C:$C,0))</f>
        <v>waste - methane capture</v>
      </c>
    </row>
    <row r="5202" spans="1:15" hidden="1" x14ac:dyDescent="0.35">
      <c r="A5202" s="267">
        <v>2025</v>
      </c>
      <c r="B5202" s="267" t="s">
        <v>567</v>
      </c>
      <c r="C5202" s="267" t="s">
        <v>568</v>
      </c>
      <c r="D5202" s="267" t="s">
        <v>4952</v>
      </c>
      <c r="E5202" s="267" t="s">
        <v>5053</v>
      </c>
      <c r="F5202" s="267" t="s">
        <v>573</v>
      </c>
      <c r="G5202" s="267">
        <v>0</v>
      </c>
      <c r="H5202" s="267">
        <v>5.773252411214E-6</v>
      </c>
      <c r="I5202" s="267">
        <v>0</v>
      </c>
      <c r="J5202" s="267">
        <v>0</v>
      </c>
      <c r="K5202" s="267">
        <v>5.773252411214E-6</v>
      </c>
      <c r="L5202" s="267">
        <v>1203.26229704914</v>
      </c>
      <c r="M5202" s="267" t="b">
        <f>OR(O5202='PERAC-ngpPrcsTnD-mthncptr'!$B$1,O5202='PERAC-ngpPrcsTnD-mthncptr'!$C$1,O5202='PERAC-ngpPrcsTnD-mthncptr'!$D$1)</f>
        <v>0</v>
      </c>
      <c r="N5202" s="267">
        <f>IF(M5202=TRUE,L5202+'NPV Calcs'!$D$14,L5202)</f>
        <v>1203.26229704914</v>
      </c>
      <c r="O5202" s="267" t="str">
        <f>INDEX('EPA Tech to Policy Mapping'!$D:$D,MATCH(F5202,'EPA Tech to Policy Mapping'!$C:$C,0))</f>
        <v>waste - methane capture</v>
      </c>
    </row>
    <row r="5203" spans="1:15" hidden="1" x14ac:dyDescent="0.35">
      <c r="A5203" s="267">
        <v>2040</v>
      </c>
      <c r="B5203" s="267" t="s">
        <v>567</v>
      </c>
      <c r="C5203" s="267" t="s">
        <v>568</v>
      </c>
      <c r="D5203" s="267" t="s">
        <v>4952</v>
      </c>
      <c r="E5203" s="267" t="s">
        <v>5053</v>
      </c>
      <c r="F5203" s="267" t="s">
        <v>573</v>
      </c>
      <c r="G5203" s="267">
        <v>0</v>
      </c>
      <c r="H5203" s="267">
        <v>1.1300701228536399E-4</v>
      </c>
      <c r="I5203" s="267">
        <v>0</v>
      </c>
      <c r="J5203" s="267">
        <v>0</v>
      </c>
      <c r="K5203" s="267">
        <v>1.1300701228536399E-4</v>
      </c>
      <c r="L5203" s="267">
        <v>-45.905511937111001</v>
      </c>
      <c r="M5203" s="267" t="b">
        <f>OR(O5203='PERAC-ngpPrcsTnD-mthncptr'!$B$1,O5203='PERAC-ngpPrcsTnD-mthncptr'!$C$1,O5203='PERAC-ngpPrcsTnD-mthncptr'!$D$1)</f>
        <v>0</v>
      </c>
      <c r="N5203" s="267">
        <f>IF(M5203=TRUE,L5203+'NPV Calcs'!$D$14,L5203)</f>
        <v>-45.905511937111001</v>
      </c>
      <c r="O5203" s="267" t="str">
        <f>INDEX('EPA Tech to Policy Mapping'!$D:$D,MATCH(F5203,'EPA Tech to Policy Mapping'!$C:$C,0))</f>
        <v>waste - methane capture</v>
      </c>
    </row>
    <row r="5204" spans="1:15" hidden="1" x14ac:dyDescent="0.35">
      <c r="A5204" s="267">
        <v>2025</v>
      </c>
      <c r="B5204" s="267" t="s">
        <v>567</v>
      </c>
      <c r="C5204" s="267" t="s">
        <v>568</v>
      </c>
      <c r="D5204" s="267" t="s">
        <v>4952</v>
      </c>
      <c r="E5204" s="267" t="s">
        <v>5053</v>
      </c>
      <c r="F5204" s="267" t="s">
        <v>573</v>
      </c>
      <c r="G5204" s="267">
        <v>0</v>
      </c>
      <c r="H5204" s="267">
        <v>5.3648597676361699E-4</v>
      </c>
      <c r="I5204" s="267">
        <v>0</v>
      </c>
      <c r="J5204" s="267">
        <v>0</v>
      </c>
      <c r="K5204" s="267">
        <v>5.3648597676361699E-4</v>
      </c>
      <c r="L5204" s="267">
        <v>-94.245906799305104</v>
      </c>
      <c r="M5204" s="267" t="b">
        <f>OR(O5204='PERAC-ngpPrcsTnD-mthncptr'!$B$1,O5204='PERAC-ngpPrcsTnD-mthncptr'!$C$1,O5204='PERAC-ngpPrcsTnD-mthncptr'!$D$1)</f>
        <v>0</v>
      </c>
      <c r="N5204" s="267">
        <f>IF(M5204=TRUE,L5204+'NPV Calcs'!$D$14,L5204)</f>
        <v>-94.245906799305104</v>
      </c>
      <c r="O5204" s="267" t="str">
        <f>INDEX('EPA Tech to Policy Mapping'!$D:$D,MATCH(F5204,'EPA Tech to Policy Mapping'!$C:$C,0))</f>
        <v>waste - methane capture</v>
      </c>
    </row>
    <row r="5205" spans="1:15" hidden="1" x14ac:dyDescent="0.35">
      <c r="A5205" s="267">
        <v>2030</v>
      </c>
      <c r="B5205" s="267" t="s">
        <v>567</v>
      </c>
      <c r="C5205" s="267" t="s">
        <v>568</v>
      </c>
      <c r="D5205" s="267" t="s">
        <v>4952</v>
      </c>
      <c r="E5205" s="267" t="s">
        <v>5053</v>
      </c>
      <c r="F5205" s="267" t="s">
        <v>573</v>
      </c>
      <c r="G5205" s="267">
        <v>0</v>
      </c>
      <c r="H5205" s="267">
        <v>1.8446058091588501E-4</v>
      </c>
      <c r="I5205" s="267">
        <v>0</v>
      </c>
      <c r="J5205" s="267">
        <v>0</v>
      </c>
      <c r="K5205" s="267">
        <v>1.8446058091588501E-4</v>
      </c>
      <c r="L5205" s="267">
        <v>-65.659193928397599</v>
      </c>
      <c r="M5205" s="267" t="b">
        <f>OR(O5205='PERAC-ngpPrcsTnD-mthncptr'!$B$1,O5205='PERAC-ngpPrcsTnD-mthncptr'!$C$1,O5205='PERAC-ngpPrcsTnD-mthncptr'!$D$1)</f>
        <v>0</v>
      </c>
      <c r="N5205" s="267">
        <f>IF(M5205=TRUE,L5205+'NPV Calcs'!$D$14,L5205)</f>
        <v>-65.659193928397599</v>
      </c>
      <c r="O5205" s="267" t="str">
        <f>INDEX('EPA Tech to Policy Mapping'!$D:$D,MATCH(F5205,'EPA Tech to Policy Mapping'!$C:$C,0))</f>
        <v>waste - methane capture</v>
      </c>
    </row>
    <row r="5206" spans="1:15" hidden="1" x14ac:dyDescent="0.35">
      <c r="A5206" s="267">
        <v>2050</v>
      </c>
      <c r="B5206" s="267" t="s">
        <v>567</v>
      </c>
      <c r="C5206" s="267" t="s">
        <v>568</v>
      </c>
      <c r="D5206" s="267" t="s">
        <v>4952</v>
      </c>
      <c r="E5206" s="267" t="s">
        <v>5053</v>
      </c>
      <c r="F5206" s="267" t="s">
        <v>573</v>
      </c>
      <c r="G5206" s="267">
        <v>0</v>
      </c>
      <c r="H5206" s="267">
        <v>5.44491958116599E-4</v>
      </c>
      <c r="I5206" s="267">
        <v>0</v>
      </c>
      <c r="J5206" s="267">
        <v>0</v>
      </c>
      <c r="K5206" s="267">
        <v>5.44491958116599E-4</v>
      </c>
      <c r="L5206" s="267">
        <v>-119.16928546152</v>
      </c>
      <c r="M5206" s="267" t="b">
        <f>OR(O5206='PERAC-ngpPrcsTnD-mthncptr'!$B$1,O5206='PERAC-ngpPrcsTnD-mthncptr'!$C$1,O5206='PERAC-ngpPrcsTnD-mthncptr'!$D$1)</f>
        <v>0</v>
      </c>
      <c r="N5206" s="267">
        <f>IF(M5206=TRUE,L5206+'NPV Calcs'!$D$14,L5206)</f>
        <v>-119.16928546152</v>
      </c>
      <c r="O5206" s="267" t="str">
        <f>INDEX('EPA Tech to Policy Mapping'!$D:$D,MATCH(F5206,'EPA Tech to Policy Mapping'!$C:$C,0))</f>
        <v>waste - methane capture</v>
      </c>
    </row>
    <row r="5207" spans="1:15" hidden="1" x14ac:dyDescent="0.35">
      <c r="A5207" s="267">
        <v>2035</v>
      </c>
      <c r="B5207" s="267" t="s">
        <v>567</v>
      </c>
      <c r="C5207" s="267" t="s">
        <v>568</v>
      </c>
      <c r="D5207" s="267" t="s">
        <v>4952</v>
      </c>
      <c r="E5207" s="267" t="s">
        <v>5053</v>
      </c>
      <c r="F5207" s="267" t="s">
        <v>573</v>
      </c>
      <c r="G5207" s="267">
        <v>0</v>
      </c>
      <c r="H5207" s="267">
        <v>7.2227485215736999E-5</v>
      </c>
      <c r="I5207" s="267">
        <v>0</v>
      </c>
      <c r="J5207" s="267">
        <v>0</v>
      </c>
      <c r="K5207" s="267">
        <v>7.2227485215736999E-5</v>
      </c>
      <c r="L5207" s="267">
        <v>107.891621802077</v>
      </c>
      <c r="M5207" s="267" t="b">
        <f>OR(O5207='PERAC-ngpPrcsTnD-mthncptr'!$B$1,O5207='PERAC-ngpPrcsTnD-mthncptr'!$C$1,O5207='PERAC-ngpPrcsTnD-mthncptr'!$D$1)</f>
        <v>0</v>
      </c>
      <c r="N5207" s="267">
        <f>IF(M5207=TRUE,L5207+'NPV Calcs'!$D$14,L5207)</f>
        <v>107.891621802077</v>
      </c>
      <c r="O5207" s="267" t="str">
        <f>INDEX('EPA Tech to Policy Mapping'!$D:$D,MATCH(F5207,'EPA Tech to Policy Mapping'!$C:$C,0))</f>
        <v>waste - methane capture</v>
      </c>
    </row>
    <row r="5208" spans="1:15" hidden="1" x14ac:dyDescent="0.35">
      <c r="A5208" s="267">
        <v>2025</v>
      </c>
      <c r="B5208" s="267" t="s">
        <v>567</v>
      </c>
      <c r="C5208" s="267" t="s">
        <v>568</v>
      </c>
      <c r="D5208" s="267" t="s">
        <v>4952</v>
      </c>
      <c r="E5208" s="267" t="s">
        <v>5053</v>
      </c>
      <c r="F5208" s="267" t="s">
        <v>573</v>
      </c>
      <c r="G5208" s="267">
        <v>0</v>
      </c>
      <c r="H5208" s="267">
        <v>4.8240787098869601E-4</v>
      </c>
      <c r="I5208" s="267">
        <v>0</v>
      </c>
      <c r="J5208" s="267">
        <v>0</v>
      </c>
      <c r="K5208" s="267">
        <v>4.8240787098869601E-4</v>
      </c>
      <c r="L5208" s="267">
        <v>-91.378874922001401</v>
      </c>
      <c r="M5208" s="267" t="b">
        <f>OR(O5208='PERAC-ngpPrcsTnD-mthncptr'!$B$1,O5208='PERAC-ngpPrcsTnD-mthncptr'!$C$1,O5208='PERAC-ngpPrcsTnD-mthncptr'!$D$1)</f>
        <v>0</v>
      </c>
      <c r="N5208" s="267">
        <f>IF(M5208=TRUE,L5208+'NPV Calcs'!$D$14,L5208)</f>
        <v>-91.378874922001401</v>
      </c>
      <c r="O5208" s="267" t="str">
        <f>INDEX('EPA Tech to Policy Mapping'!$D:$D,MATCH(F5208,'EPA Tech to Policy Mapping'!$C:$C,0))</f>
        <v>waste - methane capture</v>
      </c>
    </row>
    <row r="5209" spans="1:15" hidden="1" x14ac:dyDescent="0.35">
      <c r="A5209" s="267">
        <v>2025</v>
      </c>
      <c r="B5209" s="267" t="s">
        <v>567</v>
      </c>
      <c r="C5209" s="267" t="s">
        <v>568</v>
      </c>
      <c r="D5209" s="267" t="s">
        <v>4952</v>
      </c>
      <c r="E5209" s="267" t="s">
        <v>5053</v>
      </c>
      <c r="F5209" s="267" t="s">
        <v>573</v>
      </c>
      <c r="G5209" s="267">
        <v>0</v>
      </c>
      <c r="H5209" s="267">
        <v>4.5150802749922299E-4</v>
      </c>
      <c r="I5209" s="267">
        <v>0</v>
      </c>
      <c r="J5209" s="267">
        <v>0</v>
      </c>
      <c r="K5209" s="267">
        <v>4.5150802749922299E-4</v>
      </c>
      <c r="L5209" s="267">
        <v>-84.952616781194706</v>
      </c>
      <c r="M5209" s="267" t="b">
        <f>OR(O5209='PERAC-ngpPrcsTnD-mthncptr'!$B$1,O5209='PERAC-ngpPrcsTnD-mthncptr'!$C$1,O5209='PERAC-ngpPrcsTnD-mthncptr'!$D$1)</f>
        <v>0</v>
      </c>
      <c r="N5209" s="267">
        <f>IF(M5209=TRUE,L5209+'NPV Calcs'!$D$14,L5209)</f>
        <v>-84.952616781194706</v>
      </c>
      <c r="O5209" s="267" t="str">
        <f>INDEX('EPA Tech to Policy Mapping'!$D:$D,MATCH(F5209,'EPA Tech to Policy Mapping'!$C:$C,0))</f>
        <v>waste - methane capture</v>
      </c>
    </row>
    <row r="5210" spans="1:15" hidden="1" x14ac:dyDescent="0.35">
      <c r="A5210" s="267">
        <v>2050</v>
      </c>
      <c r="B5210" s="267" t="s">
        <v>567</v>
      </c>
      <c r="C5210" s="267" t="s">
        <v>568</v>
      </c>
      <c r="D5210" s="267" t="s">
        <v>4952</v>
      </c>
      <c r="E5210" s="267" t="s">
        <v>5053</v>
      </c>
      <c r="F5210" s="267" t="s">
        <v>573</v>
      </c>
      <c r="G5210" s="267">
        <v>0</v>
      </c>
      <c r="H5210" s="267">
        <v>3.6479294269075202E-4</v>
      </c>
      <c r="I5210" s="267">
        <v>0</v>
      </c>
      <c r="J5210" s="267">
        <v>0</v>
      </c>
      <c r="K5210" s="267">
        <v>3.6479294269075202E-4</v>
      </c>
      <c r="L5210" s="267">
        <v>-99.116068485148503</v>
      </c>
      <c r="M5210" s="267" t="b">
        <f>OR(O5210='PERAC-ngpPrcsTnD-mthncptr'!$B$1,O5210='PERAC-ngpPrcsTnD-mthncptr'!$C$1,O5210='PERAC-ngpPrcsTnD-mthncptr'!$D$1)</f>
        <v>0</v>
      </c>
      <c r="N5210" s="267">
        <f>IF(M5210=TRUE,L5210+'NPV Calcs'!$D$14,L5210)</f>
        <v>-99.116068485148503</v>
      </c>
      <c r="O5210" s="267" t="str">
        <f>INDEX('EPA Tech to Policy Mapping'!$D:$D,MATCH(F5210,'EPA Tech to Policy Mapping'!$C:$C,0))</f>
        <v>waste - methane capture</v>
      </c>
    </row>
    <row r="5211" spans="1:15" hidden="1" x14ac:dyDescent="0.35">
      <c r="A5211" s="267">
        <v>2030</v>
      </c>
      <c r="B5211" s="267" t="s">
        <v>567</v>
      </c>
      <c r="C5211" s="267" t="s">
        <v>568</v>
      </c>
      <c r="D5211" s="267" t="s">
        <v>4952</v>
      </c>
      <c r="E5211" s="267" t="s">
        <v>5053</v>
      </c>
      <c r="F5211" s="267" t="s">
        <v>573</v>
      </c>
      <c r="G5211" s="267">
        <v>0</v>
      </c>
      <c r="H5211" s="267">
        <v>1.2683061236190699E-5</v>
      </c>
      <c r="I5211" s="267">
        <v>0</v>
      </c>
      <c r="J5211" s="267">
        <v>0</v>
      </c>
      <c r="K5211" s="267">
        <v>1.2683061236190699E-5</v>
      </c>
      <c r="L5211" s="267">
        <v>509.67140901818499</v>
      </c>
      <c r="M5211" s="267" t="b">
        <f>OR(O5211='PERAC-ngpPrcsTnD-mthncptr'!$B$1,O5211='PERAC-ngpPrcsTnD-mthncptr'!$C$1,O5211='PERAC-ngpPrcsTnD-mthncptr'!$D$1)</f>
        <v>0</v>
      </c>
      <c r="N5211" s="267">
        <f>IF(M5211=TRUE,L5211+'NPV Calcs'!$D$14,L5211)</f>
        <v>509.67140901818499</v>
      </c>
      <c r="O5211" s="267" t="str">
        <f>INDEX('EPA Tech to Policy Mapping'!$D:$D,MATCH(F5211,'EPA Tech to Policy Mapping'!$C:$C,0))</f>
        <v>waste - methane capture</v>
      </c>
    </row>
    <row r="5212" spans="1:15" hidden="1" x14ac:dyDescent="0.35">
      <c r="A5212" s="267">
        <v>2030</v>
      </c>
      <c r="B5212" s="267" t="s">
        <v>567</v>
      </c>
      <c r="C5212" s="267" t="s">
        <v>568</v>
      </c>
      <c r="D5212" s="267" t="s">
        <v>4952</v>
      </c>
      <c r="E5212" s="267" t="s">
        <v>5053</v>
      </c>
      <c r="F5212" s="267" t="s">
        <v>573</v>
      </c>
      <c r="G5212" s="267">
        <v>0</v>
      </c>
      <c r="H5212" s="267">
        <v>1.5660596206937901E-4</v>
      </c>
      <c r="I5212" s="267">
        <v>0</v>
      </c>
      <c r="J5212" s="267">
        <v>0</v>
      </c>
      <c r="K5212" s="267">
        <v>1.5660596206937901E-4</v>
      </c>
      <c r="L5212" s="267">
        <v>-51.611672608765197</v>
      </c>
      <c r="M5212" s="267" t="b">
        <f>OR(O5212='PERAC-ngpPrcsTnD-mthncptr'!$B$1,O5212='PERAC-ngpPrcsTnD-mthncptr'!$C$1,O5212='PERAC-ngpPrcsTnD-mthncptr'!$D$1)</f>
        <v>0</v>
      </c>
      <c r="N5212" s="267">
        <f>IF(M5212=TRUE,L5212+'NPV Calcs'!$D$14,L5212)</f>
        <v>-51.611672608765197</v>
      </c>
      <c r="O5212" s="267" t="str">
        <f>INDEX('EPA Tech to Policy Mapping'!$D:$D,MATCH(F5212,'EPA Tech to Policy Mapping'!$C:$C,0))</f>
        <v>waste - methane capture</v>
      </c>
    </row>
    <row r="5213" spans="1:15" hidden="1" x14ac:dyDescent="0.35">
      <c r="A5213" s="267">
        <v>2025</v>
      </c>
      <c r="B5213" s="267" t="s">
        <v>567</v>
      </c>
      <c r="C5213" s="267" t="s">
        <v>568</v>
      </c>
      <c r="D5213" s="267" t="s">
        <v>4952</v>
      </c>
      <c r="E5213" s="267" t="s">
        <v>5053</v>
      </c>
      <c r="F5213" s="267" t="s">
        <v>573</v>
      </c>
      <c r="G5213" s="267">
        <v>0</v>
      </c>
      <c r="H5213" s="267">
        <v>3.0718277643506899E-4</v>
      </c>
      <c r="I5213" s="267">
        <v>0</v>
      </c>
      <c r="J5213" s="267">
        <v>0</v>
      </c>
      <c r="K5213" s="267">
        <v>3.0718277643506899E-4</v>
      </c>
      <c r="L5213" s="267">
        <v>-97.712595769598394</v>
      </c>
      <c r="M5213" s="267" t="b">
        <f>OR(O5213='PERAC-ngpPrcsTnD-mthncptr'!$B$1,O5213='PERAC-ngpPrcsTnD-mthncptr'!$C$1,O5213='PERAC-ngpPrcsTnD-mthncptr'!$D$1)</f>
        <v>0</v>
      </c>
      <c r="N5213" s="267">
        <f>IF(M5213=TRUE,L5213+'NPV Calcs'!$D$14,L5213)</f>
        <v>-97.712595769598394</v>
      </c>
      <c r="O5213" s="267" t="str">
        <f>INDEX('EPA Tech to Policy Mapping'!$D:$D,MATCH(F5213,'EPA Tech to Policy Mapping'!$C:$C,0))</f>
        <v>waste - methane capture</v>
      </c>
    </row>
    <row r="5214" spans="1:15" hidden="1" x14ac:dyDescent="0.35">
      <c r="A5214" s="267">
        <v>2050</v>
      </c>
      <c r="B5214" s="267" t="s">
        <v>567</v>
      </c>
      <c r="C5214" s="267" t="s">
        <v>568</v>
      </c>
      <c r="D5214" s="267" t="s">
        <v>4952</v>
      </c>
      <c r="E5214" s="267" t="s">
        <v>5053</v>
      </c>
      <c r="F5214" s="267" t="s">
        <v>573</v>
      </c>
      <c r="G5214" s="267">
        <v>0</v>
      </c>
      <c r="H5214" s="267">
        <v>3.0544007123394699E-4</v>
      </c>
      <c r="I5214" s="267">
        <v>0</v>
      </c>
      <c r="J5214" s="267">
        <v>0</v>
      </c>
      <c r="K5214" s="267">
        <v>3.0544007123394699E-4</v>
      </c>
      <c r="L5214" s="267">
        <v>-66.570619451327104</v>
      </c>
      <c r="M5214" s="267" t="b">
        <f>OR(O5214='PERAC-ngpPrcsTnD-mthncptr'!$B$1,O5214='PERAC-ngpPrcsTnD-mthncptr'!$C$1,O5214='PERAC-ngpPrcsTnD-mthncptr'!$D$1)</f>
        <v>0</v>
      </c>
      <c r="N5214" s="267">
        <f>IF(M5214=TRUE,L5214+'NPV Calcs'!$D$14,L5214)</f>
        <v>-66.570619451327104</v>
      </c>
      <c r="O5214" s="267" t="str">
        <f>INDEX('EPA Tech to Policy Mapping'!$D:$D,MATCH(F5214,'EPA Tech to Policy Mapping'!$C:$C,0))</f>
        <v>waste - methane capture</v>
      </c>
    </row>
    <row r="5215" spans="1:15" hidden="1" x14ac:dyDescent="0.35">
      <c r="A5215" s="267">
        <v>2025</v>
      </c>
      <c r="B5215" s="267" t="s">
        <v>567</v>
      </c>
      <c r="C5215" s="267" t="s">
        <v>568</v>
      </c>
      <c r="D5215" s="267" t="s">
        <v>4952</v>
      </c>
      <c r="E5215" s="267" t="s">
        <v>5053</v>
      </c>
      <c r="F5215" s="267" t="s">
        <v>573</v>
      </c>
      <c r="G5215" s="267">
        <v>0</v>
      </c>
      <c r="H5215" s="267">
        <v>1.5201605208408701E-4</v>
      </c>
      <c r="I5215" s="267">
        <v>0</v>
      </c>
      <c r="J5215" s="267">
        <v>0</v>
      </c>
      <c r="K5215" s="267">
        <v>1.5201605208408701E-4</v>
      </c>
      <c r="L5215" s="267">
        <v>-56.148645905575997</v>
      </c>
      <c r="M5215" s="267" t="b">
        <f>OR(O5215='PERAC-ngpPrcsTnD-mthncptr'!$B$1,O5215='PERAC-ngpPrcsTnD-mthncptr'!$C$1,O5215='PERAC-ngpPrcsTnD-mthncptr'!$D$1)</f>
        <v>0</v>
      </c>
      <c r="N5215" s="267">
        <f>IF(M5215=TRUE,L5215+'NPV Calcs'!$D$14,L5215)</f>
        <v>-56.148645905575997</v>
      </c>
      <c r="O5215" s="267" t="str">
        <f>INDEX('EPA Tech to Policy Mapping'!$D:$D,MATCH(F5215,'EPA Tech to Policy Mapping'!$C:$C,0))</f>
        <v>waste - methane capture</v>
      </c>
    </row>
    <row r="5216" spans="1:15" hidden="1" x14ac:dyDescent="0.35">
      <c r="A5216" s="267">
        <v>2035</v>
      </c>
      <c r="B5216" s="267" t="s">
        <v>567</v>
      </c>
      <c r="C5216" s="267" t="s">
        <v>568</v>
      </c>
      <c r="D5216" s="267" t="s">
        <v>4952</v>
      </c>
      <c r="E5216" s="267" t="s">
        <v>5053</v>
      </c>
      <c r="F5216" s="267" t="s">
        <v>573</v>
      </c>
      <c r="G5216" s="267">
        <v>0</v>
      </c>
      <c r="H5216" s="267">
        <v>1.26334689751773E-4</v>
      </c>
      <c r="I5216" s="267">
        <v>0</v>
      </c>
      <c r="J5216" s="267">
        <v>0</v>
      </c>
      <c r="K5216" s="267">
        <v>1.26334689751773E-4</v>
      </c>
      <c r="L5216" s="267">
        <v>-40.9001178128539</v>
      </c>
      <c r="M5216" s="267" t="b">
        <f>OR(O5216='PERAC-ngpPrcsTnD-mthncptr'!$B$1,O5216='PERAC-ngpPrcsTnD-mthncptr'!$C$1,O5216='PERAC-ngpPrcsTnD-mthncptr'!$D$1)</f>
        <v>0</v>
      </c>
      <c r="N5216" s="267">
        <f>IF(M5216=TRUE,L5216+'NPV Calcs'!$D$14,L5216)</f>
        <v>-40.9001178128539</v>
      </c>
      <c r="O5216" s="267" t="str">
        <f>INDEX('EPA Tech to Policy Mapping'!$D:$D,MATCH(F5216,'EPA Tech to Policy Mapping'!$C:$C,0))</f>
        <v>waste - methane capture</v>
      </c>
    </row>
    <row r="5217" spans="1:15" hidden="1" x14ac:dyDescent="0.35">
      <c r="A5217" s="267">
        <v>2045</v>
      </c>
      <c r="B5217" s="267" t="s">
        <v>567</v>
      </c>
      <c r="C5217" s="267" t="s">
        <v>568</v>
      </c>
      <c r="D5217" s="267" t="s">
        <v>4952</v>
      </c>
      <c r="E5217" s="267" t="s">
        <v>5053</v>
      </c>
      <c r="F5217" s="267" t="s">
        <v>573</v>
      </c>
      <c r="G5217" s="267">
        <v>0</v>
      </c>
      <c r="H5217" s="267">
        <v>2.4435439281361401E-4</v>
      </c>
      <c r="I5217" s="267">
        <v>0</v>
      </c>
      <c r="J5217" s="267">
        <v>0</v>
      </c>
      <c r="K5217" s="267">
        <v>2.4435439281361401E-4</v>
      </c>
      <c r="L5217" s="267">
        <v>-45.685246595684902</v>
      </c>
      <c r="M5217" s="267" t="b">
        <f>OR(O5217='PERAC-ngpPrcsTnD-mthncptr'!$B$1,O5217='PERAC-ngpPrcsTnD-mthncptr'!$C$1,O5217='PERAC-ngpPrcsTnD-mthncptr'!$D$1)</f>
        <v>0</v>
      </c>
      <c r="N5217" s="267">
        <f>IF(M5217=TRUE,L5217+'NPV Calcs'!$D$14,L5217)</f>
        <v>-45.685246595684902</v>
      </c>
      <c r="O5217" s="267" t="str">
        <f>INDEX('EPA Tech to Policy Mapping'!$D:$D,MATCH(F5217,'EPA Tech to Policy Mapping'!$C:$C,0))</f>
        <v>waste - methane capture</v>
      </c>
    </row>
    <row r="5218" spans="1:15" hidden="1" x14ac:dyDescent="0.35">
      <c r="A5218" s="267">
        <v>2040</v>
      </c>
      <c r="B5218" s="267" t="s">
        <v>567</v>
      </c>
      <c r="C5218" s="267" t="s">
        <v>568</v>
      </c>
      <c r="D5218" s="267" t="s">
        <v>4952</v>
      </c>
      <c r="E5218" s="267" t="s">
        <v>5053</v>
      </c>
      <c r="F5218" s="267" t="s">
        <v>573</v>
      </c>
      <c r="G5218" s="267">
        <v>0</v>
      </c>
      <c r="H5218" s="267">
        <v>3.4143674937957302E-4</v>
      </c>
      <c r="I5218" s="267">
        <v>0</v>
      </c>
      <c r="J5218" s="267">
        <v>0</v>
      </c>
      <c r="K5218" s="267">
        <v>3.4143674937957302E-4</v>
      </c>
      <c r="L5218" s="267">
        <v>-88.509466772751907</v>
      </c>
      <c r="M5218" s="267" t="b">
        <f>OR(O5218='PERAC-ngpPrcsTnD-mthncptr'!$B$1,O5218='PERAC-ngpPrcsTnD-mthncptr'!$C$1,O5218='PERAC-ngpPrcsTnD-mthncptr'!$D$1)</f>
        <v>0</v>
      </c>
      <c r="N5218" s="267">
        <f>IF(M5218=TRUE,L5218+'NPV Calcs'!$D$14,L5218)</f>
        <v>-88.509466772751907</v>
      </c>
      <c r="O5218" s="267" t="str">
        <f>INDEX('EPA Tech to Policy Mapping'!$D:$D,MATCH(F5218,'EPA Tech to Policy Mapping'!$C:$C,0))</f>
        <v>waste - methane capture</v>
      </c>
    </row>
    <row r="5219" spans="1:15" hidden="1" x14ac:dyDescent="0.35">
      <c r="A5219" s="267">
        <v>2050</v>
      </c>
      <c r="B5219" s="267" t="s">
        <v>567</v>
      </c>
      <c r="C5219" s="267" t="s">
        <v>568</v>
      </c>
      <c r="D5219" s="267" t="s">
        <v>4952</v>
      </c>
      <c r="E5219" s="267" t="s">
        <v>5053</v>
      </c>
      <c r="F5219" s="267" t="s">
        <v>573</v>
      </c>
      <c r="G5219" s="267">
        <v>0</v>
      </c>
      <c r="H5219" s="267">
        <v>2.9565044692352998E-4</v>
      </c>
      <c r="I5219" s="267">
        <v>0</v>
      </c>
      <c r="J5219" s="267">
        <v>0</v>
      </c>
      <c r="K5219" s="267">
        <v>2.9565044692352998E-4</v>
      </c>
      <c r="L5219" s="267">
        <v>-84.0937794876764</v>
      </c>
      <c r="M5219" s="267" t="b">
        <f>OR(O5219='PERAC-ngpPrcsTnD-mthncptr'!$B$1,O5219='PERAC-ngpPrcsTnD-mthncptr'!$C$1,O5219='PERAC-ngpPrcsTnD-mthncptr'!$D$1)</f>
        <v>0</v>
      </c>
      <c r="N5219" s="267">
        <f>IF(M5219=TRUE,L5219+'NPV Calcs'!$D$14,L5219)</f>
        <v>-84.0937794876764</v>
      </c>
      <c r="O5219" s="267" t="str">
        <f>INDEX('EPA Tech to Policy Mapping'!$D:$D,MATCH(F5219,'EPA Tech to Policy Mapping'!$C:$C,0))</f>
        <v>waste - methane capture</v>
      </c>
    </row>
    <row r="5220" spans="1:15" hidden="1" x14ac:dyDescent="0.35">
      <c r="A5220" s="267">
        <v>2035</v>
      </c>
      <c r="B5220" s="267" t="s">
        <v>567</v>
      </c>
      <c r="C5220" s="267" t="s">
        <v>568</v>
      </c>
      <c r="D5220" s="267" t="s">
        <v>4952</v>
      </c>
      <c r="E5220" s="267" t="s">
        <v>5053</v>
      </c>
      <c r="F5220" s="267" t="s">
        <v>573</v>
      </c>
      <c r="G5220" s="267">
        <v>0</v>
      </c>
      <c r="H5220" s="267">
        <v>1.27816611148745E-4</v>
      </c>
      <c r="I5220" s="267">
        <v>0</v>
      </c>
      <c r="J5220" s="267">
        <v>0</v>
      </c>
      <c r="K5220" s="267">
        <v>1.27816611148745E-4</v>
      </c>
      <c r="L5220" s="267">
        <v>51.226820891762799</v>
      </c>
      <c r="M5220" s="267" t="b">
        <f>OR(O5220='PERAC-ngpPrcsTnD-mthncptr'!$B$1,O5220='PERAC-ngpPrcsTnD-mthncptr'!$C$1,O5220='PERAC-ngpPrcsTnD-mthncptr'!$D$1)</f>
        <v>0</v>
      </c>
      <c r="N5220" s="267">
        <f>IF(M5220=TRUE,L5220+'NPV Calcs'!$D$14,L5220)</f>
        <v>51.226820891762799</v>
      </c>
      <c r="O5220" s="267" t="str">
        <f>INDEX('EPA Tech to Policy Mapping'!$D:$D,MATCH(F5220,'EPA Tech to Policy Mapping'!$C:$C,0))</f>
        <v>waste - methane capture</v>
      </c>
    </row>
    <row r="5221" spans="1:15" hidden="1" x14ac:dyDescent="0.35">
      <c r="A5221" s="267">
        <v>2025</v>
      </c>
      <c r="B5221" s="267" t="s">
        <v>567</v>
      </c>
      <c r="C5221" s="267" t="s">
        <v>568</v>
      </c>
      <c r="D5221" s="267" t="s">
        <v>4952</v>
      </c>
      <c r="E5221" s="267" t="s">
        <v>5053</v>
      </c>
      <c r="F5221" s="267" t="s">
        <v>573</v>
      </c>
      <c r="G5221" s="267">
        <v>0</v>
      </c>
      <c r="H5221" s="267">
        <v>2.5114229291495199E-4</v>
      </c>
      <c r="I5221" s="267">
        <v>0</v>
      </c>
      <c r="J5221" s="267">
        <v>0</v>
      </c>
      <c r="K5221" s="267">
        <v>2.5114229291495199E-4</v>
      </c>
      <c r="L5221" s="267">
        <v>-49.949678468381798</v>
      </c>
      <c r="M5221" s="267" t="b">
        <f>OR(O5221='PERAC-ngpPrcsTnD-mthncptr'!$B$1,O5221='PERAC-ngpPrcsTnD-mthncptr'!$C$1,O5221='PERAC-ngpPrcsTnD-mthncptr'!$D$1)</f>
        <v>0</v>
      </c>
      <c r="N5221" s="267">
        <f>IF(M5221=TRUE,L5221+'NPV Calcs'!$D$14,L5221)</f>
        <v>-49.949678468381798</v>
      </c>
      <c r="O5221" s="267" t="str">
        <f>INDEX('EPA Tech to Policy Mapping'!$D:$D,MATCH(F5221,'EPA Tech to Policy Mapping'!$C:$C,0))</f>
        <v>waste - methane capture</v>
      </c>
    </row>
    <row r="5222" spans="1:15" hidden="1" x14ac:dyDescent="0.35">
      <c r="A5222" s="267">
        <v>2030</v>
      </c>
      <c r="B5222" s="267" t="s">
        <v>567</v>
      </c>
      <c r="C5222" s="267" t="s">
        <v>568</v>
      </c>
      <c r="D5222" s="267" t="s">
        <v>4952</v>
      </c>
      <c r="E5222" s="267" t="s">
        <v>5053</v>
      </c>
      <c r="F5222" s="267" t="s">
        <v>573</v>
      </c>
      <c r="G5222" s="267">
        <v>0</v>
      </c>
      <c r="H5222" s="267">
        <v>2.0131637223676799E-4</v>
      </c>
      <c r="I5222" s="267">
        <v>0</v>
      </c>
      <c r="J5222" s="267">
        <v>0</v>
      </c>
      <c r="K5222" s="267">
        <v>2.0131637223676799E-4</v>
      </c>
      <c r="L5222" s="267">
        <v>-65.556045383928904</v>
      </c>
      <c r="M5222" s="267" t="b">
        <f>OR(O5222='PERAC-ngpPrcsTnD-mthncptr'!$B$1,O5222='PERAC-ngpPrcsTnD-mthncptr'!$C$1,O5222='PERAC-ngpPrcsTnD-mthncptr'!$D$1)</f>
        <v>0</v>
      </c>
      <c r="N5222" s="267">
        <f>IF(M5222=TRUE,L5222+'NPV Calcs'!$D$14,L5222)</f>
        <v>-65.556045383928904</v>
      </c>
      <c r="O5222" s="267" t="str">
        <f>INDEX('EPA Tech to Policy Mapping'!$D:$D,MATCH(F5222,'EPA Tech to Policy Mapping'!$C:$C,0))</f>
        <v>waste - methane capture</v>
      </c>
    </row>
    <row r="5223" spans="1:15" hidden="1" x14ac:dyDescent="0.35">
      <c r="A5223" s="267">
        <v>2050</v>
      </c>
      <c r="B5223" s="267" t="s">
        <v>567</v>
      </c>
      <c r="C5223" s="267" t="s">
        <v>568</v>
      </c>
      <c r="D5223" s="267" t="s">
        <v>4952</v>
      </c>
      <c r="E5223" s="267" t="s">
        <v>5053</v>
      </c>
      <c r="F5223" s="267" t="s">
        <v>573</v>
      </c>
      <c r="G5223" s="267">
        <v>0</v>
      </c>
      <c r="H5223" s="267">
        <v>3.11557530860081E-4</v>
      </c>
      <c r="I5223" s="267">
        <v>0</v>
      </c>
      <c r="J5223" s="267">
        <v>0</v>
      </c>
      <c r="K5223" s="267">
        <v>3.11557530860081E-4</v>
      </c>
      <c r="L5223" s="267">
        <v>-112.03623554030899</v>
      </c>
      <c r="M5223" s="267" t="b">
        <f>OR(O5223='PERAC-ngpPrcsTnD-mthncptr'!$B$1,O5223='PERAC-ngpPrcsTnD-mthncptr'!$C$1,O5223='PERAC-ngpPrcsTnD-mthncptr'!$D$1)</f>
        <v>0</v>
      </c>
      <c r="N5223" s="267">
        <f>IF(M5223=TRUE,L5223+'NPV Calcs'!$D$14,L5223)</f>
        <v>-112.03623554030899</v>
      </c>
      <c r="O5223" s="267" t="str">
        <f>INDEX('EPA Tech to Policy Mapping'!$D:$D,MATCH(F5223,'EPA Tech to Policy Mapping'!$C:$C,0))</f>
        <v>waste - methane capture</v>
      </c>
    </row>
    <row r="5224" spans="1:15" hidden="1" x14ac:dyDescent="0.35">
      <c r="A5224" s="267">
        <v>2030</v>
      </c>
      <c r="B5224" s="267" t="s">
        <v>567</v>
      </c>
      <c r="C5224" s="267" t="s">
        <v>568</v>
      </c>
      <c r="D5224" s="267" t="s">
        <v>4952</v>
      </c>
      <c r="E5224" s="267" t="s">
        <v>5053</v>
      </c>
      <c r="F5224" s="267" t="s">
        <v>573</v>
      </c>
      <c r="G5224" s="267">
        <v>0</v>
      </c>
      <c r="H5224" s="267">
        <v>4.3560487282743699E-5</v>
      </c>
      <c r="I5224" s="267">
        <v>0</v>
      </c>
      <c r="J5224" s="267">
        <v>0</v>
      </c>
      <c r="K5224" s="267">
        <v>4.3560487282743699E-5</v>
      </c>
      <c r="L5224" s="267">
        <v>74.288216955303895</v>
      </c>
      <c r="M5224" s="267" t="b">
        <f>OR(O5224='PERAC-ngpPrcsTnD-mthncptr'!$B$1,O5224='PERAC-ngpPrcsTnD-mthncptr'!$C$1,O5224='PERAC-ngpPrcsTnD-mthncptr'!$D$1)</f>
        <v>0</v>
      </c>
      <c r="N5224" s="267">
        <f>IF(M5224=TRUE,L5224+'NPV Calcs'!$D$14,L5224)</f>
        <v>74.288216955303895</v>
      </c>
      <c r="O5224" s="267" t="str">
        <f>INDEX('EPA Tech to Policy Mapping'!$D:$D,MATCH(F5224,'EPA Tech to Policy Mapping'!$C:$C,0))</f>
        <v>waste - methane capture</v>
      </c>
    </row>
    <row r="5225" spans="1:15" hidden="1" x14ac:dyDescent="0.35">
      <c r="A5225" s="267">
        <v>2025</v>
      </c>
      <c r="B5225" s="267" t="s">
        <v>567</v>
      </c>
      <c r="C5225" s="267" t="s">
        <v>568</v>
      </c>
      <c r="D5225" s="267" t="s">
        <v>4952</v>
      </c>
      <c r="E5225" s="267" t="s">
        <v>5053</v>
      </c>
      <c r="F5225" s="267" t="s">
        <v>573</v>
      </c>
      <c r="G5225" s="267">
        <v>0</v>
      </c>
      <c r="H5225" s="267">
        <v>5.4895138372680002E-5</v>
      </c>
      <c r="I5225" s="267">
        <v>0</v>
      </c>
      <c r="J5225" s="267">
        <v>0</v>
      </c>
      <c r="K5225" s="267">
        <v>5.4895138372680002E-5</v>
      </c>
      <c r="L5225" s="267">
        <v>39.633147190959498</v>
      </c>
      <c r="M5225" s="267" t="b">
        <f>OR(O5225='PERAC-ngpPrcsTnD-mthncptr'!$B$1,O5225='PERAC-ngpPrcsTnD-mthncptr'!$C$1,O5225='PERAC-ngpPrcsTnD-mthncptr'!$D$1)</f>
        <v>0</v>
      </c>
      <c r="N5225" s="267">
        <f>IF(M5225=TRUE,L5225+'NPV Calcs'!$D$14,L5225)</f>
        <v>39.633147190959498</v>
      </c>
      <c r="O5225" s="267" t="str">
        <f>INDEX('EPA Tech to Policy Mapping'!$D:$D,MATCH(F5225,'EPA Tech to Policy Mapping'!$C:$C,0))</f>
        <v>waste - methane capture</v>
      </c>
    </row>
    <row r="5226" spans="1:15" hidden="1" x14ac:dyDescent="0.35">
      <c r="A5226" s="267">
        <v>2050</v>
      </c>
      <c r="B5226" s="267" t="s">
        <v>567</v>
      </c>
      <c r="C5226" s="267" t="s">
        <v>568</v>
      </c>
      <c r="D5226" s="267" t="s">
        <v>4952</v>
      </c>
      <c r="E5226" s="267" t="s">
        <v>5053</v>
      </c>
      <c r="F5226" s="267" t="s">
        <v>573</v>
      </c>
      <c r="G5226" s="267">
        <v>0</v>
      </c>
      <c r="H5226" s="267">
        <v>5.9853114408601202E-5</v>
      </c>
      <c r="I5226" s="267">
        <v>0</v>
      </c>
      <c r="J5226" s="267">
        <v>0</v>
      </c>
      <c r="K5226" s="267">
        <v>5.9853114408601202E-5</v>
      </c>
      <c r="L5226" s="267">
        <v>25.956040542783199</v>
      </c>
      <c r="M5226" s="267" t="b">
        <f>OR(O5226='PERAC-ngpPrcsTnD-mthncptr'!$B$1,O5226='PERAC-ngpPrcsTnD-mthncptr'!$C$1,O5226='PERAC-ngpPrcsTnD-mthncptr'!$D$1)</f>
        <v>0</v>
      </c>
      <c r="N5226" s="267">
        <f>IF(M5226=TRUE,L5226+'NPV Calcs'!$D$14,L5226)</f>
        <v>25.956040542783199</v>
      </c>
      <c r="O5226" s="267" t="str">
        <f>INDEX('EPA Tech to Policy Mapping'!$D:$D,MATCH(F5226,'EPA Tech to Policy Mapping'!$C:$C,0))</f>
        <v>waste - methane capture</v>
      </c>
    </row>
    <row r="5227" spans="1:15" hidden="1" x14ac:dyDescent="0.35">
      <c r="A5227" s="267">
        <v>2040</v>
      </c>
      <c r="B5227" s="267" t="s">
        <v>567</v>
      </c>
      <c r="C5227" s="267" t="s">
        <v>568</v>
      </c>
      <c r="D5227" s="267" t="s">
        <v>4952</v>
      </c>
      <c r="E5227" s="267" t="s">
        <v>5053</v>
      </c>
      <c r="F5227" s="267" t="s">
        <v>573</v>
      </c>
      <c r="G5227" s="267">
        <v>0</v>
      </c>
      <c r="H5227" s="267">
        <v>4.9568559267158901E-5</v>
      </c>
      <c r="I5227" s="267">
        <v>0</v>
      </c>
      <c r="J5227" s="267">
        <v>0</v>
      </c>
      <c r="K5227" s="267">
        <v>4.9568559267158901E-5</v>
      </c>
      <c r="L5227" s="267">
        <v>41.770520150304399</v>
      </c>
      <c r="M5227" s="267" t="b">
        <f>OR(O5227='PERAC-ngpPrcsTnD-mthncptr'!$B$1,O5227='PERAC-ngpPrcsTnD-mthncptr'!$C$1,O5227='PERAC-ngpPrcsTnD-mthncptr'!$D$1)</f>
        <v>0</v>
      </c>
      <c r="N5227" s="267">
        <f>IF(M5227=TRUE,L5227+'NPV Calcs'!$D$14,L5227)</f>
        <v>41.770520150304399</v>
      </c>
      <c r="O5227" s="267" t="str">
        <f>INDEX('EPA Tech to Policy Mapping'!$D:$D,MATCH(F5227,'EPA Tech to Policy Mapping'!$C:$C,0))</f>
        <v>waste - methane capture</v>
      </c>
    </row>
    <row r="5228" spans="1:15" hidden="1" x14ac:dyDescent="0.35">
      <c r="A5228" s="267">
        <v>2025</v>
      </c>
      <c r="B5228" s="267" t="s">
        <v>567</v>
      </c>
      <c r="C5228" s="267" t="s">
        <v>568</v>
      </c>
      <c r="D5228" s="267" t="s">
        <v>4952</v>
      </c>
      <c r="E5228" s="267" t="s">
        <v>5053</v>
      </c>
      <c r="F5228" s="267" t="s">
        <v>573</v>
      </c>
      <c r="G5228" s="267">
        <v>0</v>
      </c>
      <c r="H5228" s="267">
        <v>8.9633389714728699E-6</v>
      </c>
      <c r="I5228" s="267">
        <v>0</v>
      </c>
      <c r="J5228" s="267">
        <v>0</v>
      </c>
      <c r="K5228" s="267">
        <v>8.9633389714728699E-6</v>
      </c>
      <c r="L5228" s="267">
        <v>751.44865050654096</v>
      </c>
      <c r="M5228" s="267" t="b">
        <f>OR(O5228='PERAC-ngpPrcsTnD-mthncptr'!$B$1,O5228='PERAC-ngpPrcsTnD-mthncptr'!$C$1,O5228='PERAC-ngpPrcsTnD-mthncptr'!$D$1)</f>
        <v>0</v>
      </c>
      <c r="N5228" s="267">
        <f>IF(M5228=TRUE,L5228+'NPV Calcs'!$D$14,L5228)</f>
        <v>751.44865050654096</v>
      </c>
      <c r="O5228" s="267" t="str">
        <f>INDEX('EPA Tech to Policy Mapping'!$D:$D,MATCH(F5228,'EPA Tech to Policy Mapping'!$C:$C,0))</f>
        <v>waste - methane capture</v>
      </c>
    </row>
    <row r="5229" spans="1:15" hidden="1" x14ac:dyDescent="0.35">
      <c r="A5229" s="267">
        <v>2050</v>
      </c>
      <c r="B5229" s="267" t="s">
        <v>567</v>
      </c>
      <c r="C5229" s="267" t="s">
        <v>568</v>
      </c>
      <c r="D5229" s="267" t="s">
        <v>4952</v>
      </c>
      <c r="E5229" s="267" t="s">
        <v>5053</v>
      </c>
      <c r="F5229" s="267" t="s">
        <v>573</v>
      </c>
      <c r="G5229" s="267">
        <v>0</v>
      </c>
      <c r="H5229" s="267">
        <v>1.3580377932937199E-4</v>
      </c>
      <c r="I5229" s="267">
        <v>0</v>
      </c>
      <c r="J5229" s="267">
        <v>0</v>
      </c>
      <c r="K5229" s="267">
        <v>1.3580377932937199E-4</v>
      </c>
      <c r="L5229" s="267">
        <v>-61.526017976048301</v>
      </c>
      <c r="M5229" s="267" t="b">
        <f>OR(O5229='PERAC-ngpPrcsTnD-mthncptr'!$B$1,O5229='PERAC-ngpPrcsTnD-mthncptr'!$C$1,O5229='PERAC-ngpPrcsTnD-mthncptr'!$D$1)</f>
        <v>0</v>
      </c>
      <c r="N5229" s="267">
        <f>IF(M5229=TRUE,L5229+'NPV Calcs'!$D$14,L5229)</f>
        <v>-61.526017976048301</v>
      </c>
      <c r="O5229" s="267" t="str">
        <f>INDEX('EPA Tech to Policy Mapping'!$D:$D,MATCH(F5229,'EPA Tech to Policy Mapping'!$C:$C,0))</f>
        <v>waste - methane capture</v>
      </c>
    </row>
    <row r="5230" spans="1:15" hidden="1" x14ac:dyDescent="0.35">
      <c r="A5230" s="267">
        <v>2050</v>
      </c>
      <c r="B5230" s="267" t="s">
        <v>567</v>
      </c>
      <c r="C5230" s="267" t="s">
        <v>568</v>
      </c>
      <c r="D5230" s="267" t="s">
        <v>4952</v>
      </c>
      <c r="E5230" s="267" t="s">
        <v>5053</v>
      </c>
      <c r="F5230" s="267" t="s">
        <v>573</v>
      </c>
      <c r="G5230" s="267">
        <v>0</v>
      </c>
      <c r="H5230" s="267">
        <v>5.25564975098827E-5</v>
      </c>
      <c r="I5230" s="267">
        <v>0</v>
      </c>
      <c r="J5230" s="267">
        <v>0</v>
      </c>
      <c r="K5230" s="267">
        <v>5.25564975098827E-5</v>
      </c>
      <c r="L5230" s="267">
        <v>45.636826409332201</v>
      </c>
      <c r="M5230" s="267" t="b">
        <f>OR(O5230='PERAC-ngpPrcsTnD-mthncptr'!$B$1,O5230='PERAC-ngpPrcsTnD-mthncptr'!$C$1,O5230='PERAC-ngpPrcsTnD-mthncptr'!$D$1)</f>
        <v>0</v>
      </c>
      <c r="N5230" s="267">
        <f>IF(M5230=TRUE,L5230+'NPV Calcs'!$D$14,L5230)</f>
        <v>45.636826409332201</v>
      </c>
      <c r="O5230" s="267" t="str">
        <f>INDEX('EPA Tech to Policy Mapping'!$D:$D,MATCH(F5230,'EPA Tech to Policy Mapping'!$C:$C,0))</f>
        <v>waste - methane capture</v>
      </c>
    </row>
    <row r="5231" spans="1:15" hidden="1" x14ac:dyDescent="0.35">
      <c r="A5231" s="267">
        <v>2035</v>
      </c>
      <c r="B5231" s="267" t="s">
        <v>567</v>
      </c>
      <c r="C5231" s="267" t="s">
        <v>568</v>
      </c>
      <c r="D5231" s="267" t="s">
        <v>4952</v>
      </c>
      <c r="E5231" s="267" t="s">
        <v>5053</v>
      </c>
      <c r="F5231" s="267" t="s">
        <v>573</v>
      </c>
      <c r="G5231" s="267">
        <v>0</v>
      </c>
      <c r="H5231" s="267">
        <v>1.5022136252197201E-5</v>
      </c>
      <c r="I5231" s="267">
        <v>0</v>
      </c>
      <c r="J5231" s="267">
        <v>0</v>
      </c>
      <c r="K5231" s="267">
        <v>1.5022136252197201E-5</v>
      </c>
      <c r="L5231" s="267">
        <v>582.096625363508</v>
      </c>
      <c r="M5231" s="267" t="b">
        <f>OR(O5231='PERAC-ngpPrcsTnD-mthncptr'!$B$1,O5231='PERAC-ngpPrcsTnD-mthncptr'!$C$1,O5231='PERAC-ngpPrcsTnD-mthncptr'!$D$1)</f>
        <v>0</v>
      </c>
      <c r="N5231" s="267">
        <f>IF(M5231=TRUE,L5231+'NPV Calcs'!$D$14,L5231)</f>
        <v>582.096625363508</v>
      </c>
      <c r="O5231" s="267" t="str">
        <f>INDEX('EPA Tech to Policy Mapping'!$D:$D,MATCH(F5231,'EPA Tech to Policy Mapping'!$C:$C,0))</f>
        <v>waste - methane capture</v>
      </c>
    </row>
    <row r="5232" spans="1:15" hidden="1" x14ac:dyDescent="0.35">
      <c r="A5232" s="267">
        <v>2050</v>
      </c>
      <c r="B5232" s="267" t="s">
        <v>567</v>
      </c>
      <c r="C5232" s="267" t="s">
        <v>568</v>
      </c>
      <c r="D5232" s="267" t="s">
        <v>4952</v>
      </c>
      <c r="E5232" s="267" t="s">
        <v>5053</v>
      </c>
      <c r="F5232" s="267" t="s">
        <v>573</v>
      </c>
      <c r="G5232" s="267">
        <v>0</v>
      </c>
      <c r="H5232" s="267">
        <v>2.9696606497763901E-4</v>
      </c>
      <c r="I5232" s="267">
        <v>0</v>
      </c>
      <c r="J5232" s="267">
        <v>0</v>
      </c>
      <c r="K5232" s="267">
        <v>2.9696606497763901E-4</v>
      </c>
      <c r="L5232" s="267">
        <v>-87.1462386804468</v>
      </c>
      <c r="M5232" s="267" t="b">
        <f>OR(O5232='PERAC-ngpPrcsTnD-mthncptr'!$B$1,O5232='PERAC-ngpPrcsTnD-mthncptr'!$C$1,O5232='PERAC-ngpPrcsTnD-mthncptr'!$D$1)</f>
        <v>0</v>
      </c>
      <c r="N5232" s="267">
        <f>IF(M5232=TRUE,L5232+'NPV Calcs'!$D$14,L5232)</f>
        <v>-87.1462386804468</v>
      </c>
      <c r="O5232" s="267" t="str">
        <f>INDEX('EPA Tech to Policy Mapping'!$D:$D,MATCH(F5232,'EPA Tech to Policy Mapping'!$C:$C,0))</f>
        <v>waste - methane capture</v>
      </c>
    </row>
    <row r="5233" spans="1:15" hidden="1" x14ac:dyDescent="0.35">
      <c r="A5233" s="267">
        <v>2025</v>
      </c>
      <c r="B5233" s="267" t="s">
        <v>567</v>
      </c>
      <c r="C5233" s="267" t="s">
        <v>568</v>
      </c>
      <c r="D5233" s="267" t="s">
        <v>4952</v>
      </c>
      <c r="E5233" s="267" t="s">
        <v>5053</v>
      </c>
      <c r="F5233" s="267" t="s">
        <v>573</v>
      </c>
      <c r="G5233" s="267">
        <v>0</v>
      </c>
      <c r="H5233" s="267">
        <v>1.2051681212292E-4</v>
      </c>
      <c r="I5233" s="267">
        <v>0</v>
      </c>
      <c r="J5233" s="267">
        <v>0</v>
      </c>
      <c r="K5233" s="267">
        <v>1.2051681212292E-4</v>
      </c>
      <c r="L5233" s="267">
        <v>-44.069468391671201</v>
      </c>
      <c r="M5233" s="267" t="b">
        <f>OR(O5233='PERAC-ngpPrcsTnD-mthncptr'!$B$1,O5233='PERAC-ngpPrcsTnD-mthncptr'!$C$1,O5233='PERAC-ngpPrcsTnD-mthncptr'!$D$1)</f>
        <v>0</v>
      </c>
      <c r="N5233" s="267">
        <f>IF(M5233=TRUE,L5233+'NPV Calcs'!$D$14,L5233)</f>
        <v>-44.069468391671201</v>
      </c>
      <c r="O5233" s="267" t="str">
        <f>INDEX('EPA Tech to Policy Mapping'!$D:$D,MATCH(F5233,'EPA Tech to Policy Mapping'!$C:$C,0))</f>
        <v>waste - methane capture</v>
      </c>
    </row>
    <row r="5234" spans="1:15" hidden="1" x14ac:dyDescent="0.35">
      <c r="A5234" s="267">
        <v>2025</v>
      </c>
      <c r="B5234" s="267" t="s">
        <v>567</v>
      </c>
      <c r="C5234" s="267" t="s">
        <v>568</v>
      </c>
      <c r="D5234" s="267" t="s">
        <v>4952</v>
      </c>
      <c r="E5234" s="267" t="s">
        <v>5053</v>
      </c>
      <c r="F5234" s="267" t="s">
        <v>573</v>
      </c>
      <c r="G5234" s="267">
        <v>0</v>
      </c>
      <c r="H5234" s="267">
        <v>3.0479472636404902E-5</v>
      </c>
      <c r="I5234" s="267">
        <v>0</v>
      </c>
      <c r="J5234" s="267">
        <v>0</v>
      </c>
      <c r="K5234" s="267">
        <v>3.0479472636404902E-5</v>
      </c>
      <c r="L5234" s="267">
        <v>151.77290754163801</v>
      </c>
      <c r="M5234" s="267" t="b">
        <f>OR(O5234='PERAC-ngpPrcsTnD-mthncptr'!$B$1,O5234='PERAC-ngpPrcsTnD-mthncptr'!$C$1,O5234='PERAC-ngpPrcsTnD-mthncptr'!$D$1)</f>
        <v>0</v>
      </c>
      <c r="N5234" s="267">
        <f>IF(M5234=TRUE,L5234+'NPV Calcs'!$D$14,L5234)</f>
        <v>151.77290754163801</v>
      </c>
      <c r="O5234" s="267" t="str">
        <f>INDEX('EPA Tech to Policy Mapping'!$D:$D,MATCH(F5234,'EPA Tech to Policy Mapping'!$C:$C,0))</f>
        <v>waste - methane capture</v>
      </c>
    </row>
    <row r="5235" spans="1:15" hidden="1" x14ac:dyDescent="0.35">
      <c r="A5235" s="267">
        <v>2050</v>
      </c>
      <c r="B5235" s="267" t="s">
        <v>567</v>
      </c>
      <c r="C5235" s="267" t="s">
        <v>568</v>
      </c>
      <c r="D5235" s="267" t="s">
        <v>4952</v>
      </c>
      <c r="E5235" s="267" t="s">
        <v>5053</v>
      </c>
      <c r="F5235" s="267" t="s">
        <v>573</v>
      </c>
      <c r="G5235" s="267">
        <v>0</v>
      </c>
      <c r="H5235" s="267">
        <v>6.35647680076826E-5</v>
      </c>
      <c r="I5235" s="267">
        <v>0</v>
      </c>
      <c r="J5235" s="267">
        <v>0</v>
      </c>
      <c r="K5235" s="267">
        <v>6.35647680076826E-5</v>
      </c>
      <c r="L5235" s="267">
        <v>17.669901847513898</v>
      </c>
      <c r="M5235" s="267" t="b">
        <f>OR(O5235='PERAC-ngpPrcsTnD-mthncptr'!$B$1,O5235='PERAC-ngpPrcsTnD-mthncptr'!$C$1,O5235='PERAC-ngpPrcsTnD-mthncptr'!$D$1)</f>
        <v>0</v>
      </c>
      <c r="N5235" s="267">
        <f>IF(M5235=TRUE,L5235+'NPV Calcs'!$D$14,L5235)</f>
        <v>17.669901847513898</v>
      </c>
      <c r="O5235" s="267" t="str">
        <f>INDEX('EPA Tech to Policy Mapping'!$D:$D,MATCH(F5235,'EPA Tech to Policy Mapping'!$C:$C,0))</f>
        <v>waste - methane capture</v>
      </c>
    </row>
    <row r="5236" spans="1:15" hidden="1" x14ac:dyDescent="0.35">
      <c r="A5236" s="267">
        <v>2050</v>
      </c>
      <c r="B5236" s="267" t="s">
        <v>567</v>
      </c>
      <c r="C5236" s="267" t="s">
        <v>568</v>
      </c>
      <c r="D5236" s="267" t="s">
        <v>4952</v>
      </c>
      <c r="E5236" s="267" t="s">
        <v>5053</v>
      </c>
      <c r="F5236" s="267" t="s">
        <v>573</v>
      </c>
      <c r="G5236" s="267">
        <v>0</v>
      </c>
      <c r="H5236" s="267">
        <v>3.2705619876387699E-4</v>
      </c>
      <c r="I5236" s="267">
        <v>0</v>
      </c>
      <c r="J5236" s="267">
        <v>0</v>
      </c>
      <c r="K5236" s="267">
        <v>3.2705619876387699E-4</v>
      </c>
      <c r="L5236" s="267">
        <v>-111.46967484567701</v>
      </c>
      <c r="M5236" s="267" t="b">
        <f>OR(O5236='PERAC-ngpPrcsTnD-mthncptr'!$B$1,O5236='PERAC-ngpPrcsTnD-mthncptr'!$C$1,O5236='PERAC-ngpPrcsTnD-mthncptr'!$D$1)</f>
        <v>0</v>
      </c>
      <c r="N5236" s="267">
        <f>IF(M5236=TRUE,L5236+'NPV Calcs'!$D$14,L5236)</f>
        <v>-111.46967484567701</v>
      </c>
      <c r="O5236" s="267" t="str">
        <f>INDEX('EPA Tech to Policy Mapping'!$D:$D,MATCH(F5236,'EPA Tech to Policy Mapping'!$C:$C,0))</f>
        <v>waste - methane capture</v>
      </c>
    </row>
    <row r="5237" spans="1:15" hidden="1" x14ac:dyDescent="0.35">
      <c r="A5237" s="267">
        <v>2030</v>
      </c>
      <c r="B5237" s="267" t="s">
        <v>567</v>
      </c>
      <c r="C5237" s="267" t="s">
        <v>568</v>
      </c>
      <c r="D5237" s="267" t="s">
        <v>4952</v>
      </c>
      <c r="E5237" s="267" t="s">
        <v>5053</v>
      </c>
      <c r="F5237" s="267" t="s">
        <v>573</v>
      </c>
      <c r="G5237" s="267">
        <v>0</v>
      </c>
      <c r="H5237" s="267">
        <v>5.5524923645326102E-5</v>
      </c>
      <c r="I5237" s="267">
        <v>0</v>
      </c>
      <c r="J5237" s="267">
        <v>0</v>
      </c>
      <c r="K5237" s="267">
        <v>5.5524923645326102E-5</v>
      </c>
      <c r="L5237" s="267">
        <v>17.412416981965201</v>
      </c>
      <c r="M5237" s="267" t="b">
        <f>OR(O5237='PERAC-ngpPrcsTnD-mthncptr'!$B$1,O5237='PERAC-ngpPrcsTnD-mthncptr'!$C$1,O5237='PERAC-ngpPrcsTnD-mthncptr'!$D$1)</f>
        <v>0</v>
      </c>
      <c r="N5237" s="267">
        <f>IF(M5237=TRUE,L5237+'NPV Calcs'!$D$14,L5237)</f>
        <v>17.412416981965201</v>
      </c>
      <c r="O5237" s="267" t="str">
        <f>INDEX('EPA Tech to Policy Mapping'!$D:$D,MATCH(F5237,'EPA Tech to Policy Mapping'!$C:$C,0))</f>
        <v>waste - methane capture</v>
      </c>
    </row>
    <row r="5238" spans="1:15" hidden="1" x14ac:dyDescent="0.35">
      <c r="A5238" s="267">
        <v>2050</v>
      </c>
      <c r="B5238" s="267" t="s">
        <v>567</v>
      </c>
      <c r="C5238" s="267" t="s">
        <v>568</v>
      </c>
      <c r="D5238" s="267" t="s">
        <v>4952</v>
      </c>
      <c r="E5238" s="267" t="s">
        <v>5053</v>
      </c>
      <c r="F5238" s="267" t="s">
        <v>573</v>
      </c>
      <c r="G5238" s="267">
        <v>0</v>
      </c>
      <c r="H5238" s="267">
        <v>9.6639210206855104E-5</v>
      </c>
      <c r="I5238" s="267">
        <v>0</v>
      </c>
      <c r="J5238" s="267">
        <v>0</v>
      </c>
      <c r="K5238" s="267">
        <v>9.6639210206855104E-5</v>
      </c>
      <c r="L5238" s="267">
        <v>-28.180437783423798</v>
      </c>
      <c r="M5238" s="267" t="b">
        <f>OR(O5238='PERAC-ngpPrcsTnD-mthncptr'!$B$1,O5238='PERAC-ngpPrcsTnD-mthncptr'!$C$1,O5238='PERAC-ngpPrcsTnD-mthncptr'!$D$1)</f>
        <v>0</v>
      </c>
      <c r="N5238" s="267">
        <f>IF(M5238=TRUE,L5238+'NPV Calcs'!$D$14,L5238)</f>
        <v>-28.180437783423798</v>
      </c>
      <c r="O5238" s="267" t="str">
        <f>INDEX('EPA Tech to Policy Mapping'!$D:$D,MATCH(F5238,'EPA Tech to Policy Mapping'!$C:$C,0))</f>
        <v>waste - methane capture</v>
      </c>
    </row>
    <row r="5239" spans="1:15" hidden="1" x14ac:dyDescent="0.35">
      <c r="A5239" s="267">
        <v>2025</v>
      </c>
      <c r="B5239" s="267" t="s">
        <v>567</v>
      </c>
      <c r="C5239" s="267" t="s">
        <v>568</v>
      </c>
      <c r="D5239" s="267" t="s">
        <v>4952</v>
      </c>
      <c r="E5239" s="267" t="s">
        <v>5053</v>
      </c>
      <c r="F5239" s="267" t="s">
        <v>573</v>
      </c>
      <c r="G5239" s="267">
        <v>0</v>
      </c>
      <c r="H5239" s="267">
        <v>1.2644850952331201E-5</v>
      </c>
      <c r="I5239" s="267">
        <v>0</v>
      </c>
      <c r="J5239" s="267">
        <v>0</v>
      </c>
      <c r="K5239" s="267">
        <v>1.2644850952331201E-5</v>
      </c>
      <c r="L5239" s="267">
        <v>495.05107944812897</v>
      </c>
      <c r="M5239" s="267" t="b">
        <f>OR(O5239='PERAC-ngpPrcsTnD-mthncptr'!$B$1,O5239='PERAC-ngpPrcsTnD-mthncptr'!$C$1,O5239='PERAC-ngpPrcsTnD-mthncptr'!$D$1)</f>
        <v>0</v>
      </c>
      <c r="N5239" s="267">
        <f>IF(M5239=TRUE,L5239+'NPV Calcs'!$D$14,L5239)</f>
        <v>495.05107944812897</v>
      </c>
      <c r="O5239" s="267" t="str">
        <f>INDEX('EPA Tech to Policy Mapping'!$D:$D,MATCH(F5239,'EPA Tech to Policy Mapping'!$C:$C,0))</f>
        <v>waste - methane capture</v>
      </c>
    </row>
    <row r="5240" spans="1:15" hidden="1" x14ac:dyDescent="0.35">
      <c r="A5240" s="267">
        <v>2035</v>
      </c>
      <c r="B5240" s="267" t="s">
        <v>567</v>
      </c>
      <c r="C5240" s="267" t="s">
        <v>568</v>
      </c>
      <c r="D5240" s="267" t="s">
        <v>4952</v>
      </c>
      <c r="E5240" s="267" t="s">
        <v>5053</v>
      </c>
      <c r="F5240" s="267" t="s">
        <v>573</v>
      </c>
      <c r="G5240" s="267">
        <v>0</v>
      </c>
      <c r="H5240" s="267">
        <v>6.8164036937817205E-5</v>
      </c>
      <c r="I5240" s="267">
        <v>0</v>
      </c>
      <c r="J5240" s="267">
        <v>0</v>
      </c>
      <c r="K5240" s="267">
        <v>6.8164036937817205E-5</v>
      </c>
      <c r="L5240" s="267">
        <v>6.8429870782196298</v>
      </c>
      <c r="M5240" s="267" t="b">
        <f>OR(O5240='PERAC-ngpPrcsTnD-mthncptr'!$B$1,O5240='PERAC-ngpPrcsTnD-mthncptr'!$C$1,O5240='PERAC-ngpPrcsTnD-mthncptr'!$D$1)</f>
        <v>0</v>
      </c>
      <c r="N5240" s="267">
        <f>IF(M5240=TRUE,L5240+'NPV Calcs'!$D$14,L5240)</f>
        <v>6.8429870782196298</v>
      </c>
      <c r="O5240" s="267" t="str">
        <f>INDEX('EPA Tech to Policy Mapping'!$D:$D,MATCH(F5240,'EPA Tech to Policy Mapping'!$C:$C,0))</f>
        <v>waste - methane capture</v>
      </c>
    </row>
    <row r="5241" spans="1:15" hidden="1" x14ac:dyDescent="0.35">
      <c r="A5241" s="267">
        <v>2045</v>
      </c>
      <c r="B5241" s="267" t="s">
        <v>567</v>
      </c>
      <c r="C5241" s="267" t="s">
        <v>568</v>
      </c>
      <c r="D5241" s="267" t="s">
        <v>4952</v>
      </c>
      <c r="E5241" s="267" t="s">
        <v>5053</v>
      </c>
      <c r="F5241" s="267" t="s">
        <v>573</v>
      </c>
      <c r="G5241" s="267">
        <v>0</v>
      </c>
      <c r="H5241" s="267">
        <v>1.88387829528185E-4</v>
      </c>
      <c r="I5241" s="267">
        <v>0</v>
      </c>
      <c r="J5241" s="267">
        <v>0</v>
      </c>
      <c r="K5241" s="267">
        <v>1.88387829528185E-4</v>
      </c>
      <c r="L5241" s="267">
        <v>31.0000446490711</v>
      </c>
      <c r="M5241" s="267" t="b">
        <f>OR(O5241='PERAC-ngpPrcsTnD-mthncptr'!$B$1,O5241='PERAC-ngpPrcsTnD-mthncptr'!$C$1,O5241='PERAC-ngpPrcsTnD-mthncptr'!$D$1)</f>
        <v>0</v>
      </c>
      <c r="N5241" s="267">
        <f>IF(M5241=TRUE,L5241+'NPV Calcs'!$D$14,L5241)</f>
        <v>31.0000446490711</v>
      </c>
      <c r="O5241" s="267" t="str">
        <f>INDEX('EPA Tech to Policy Mapping'!$D:$D,MATCH(F5241,'EPA Tech to Policy Mapping'!$C:$C,0))</f>
        <v>waste - methane capture</v>
      </c>
    </row>
    <row r="5242" spans="1:15" hidden="1" x14ac:dyDescent="0.35">
      <c r="A5242" s="267">
        <v>2030</v>
      </c>
      <c r="B5242" s="267" t="s">
        <v>567</v>
      </c>
      <c r="C5242" s="267" t="s">
        <v>568</v>
      </c>
      <c r="D5242" s="267" t="s">
        <v>4952</v>
      </c>
      <c r="E5242" s="267" t="s">
        <v>5053</v>
      </c>
      <c r="F5242" s="267" t="s">
        <v>573</v>
      </c>
      <c r="G5242" s="267">
        <v>0</v>
      </c>
      <c r="H5242" s="267">
        <v>1.88511752406209E-5</v>
      </c>
      <c r="I5242" s="267">
        <v>0</v>
      </c>
      <c r="J5242" s="267">
        <v>0</v>
      </c>
      <c r="K5242" s="267">
        <v>1.88511752406209E-5</v>
      </c>
      <c r="L5242" s="267">
        <v>315.388881993822</v>
      </c>
      <c r="M5242" s="267" t="b">
        <f>OR(O5242='PERAC-ngpPrcsTnD-mthncptr'!$B$1,O5242='PERAC-ngpPrcsTnD-mthncptr'!$C$1,O5242='PERAC-ngpPrcsTnD-mthncptr'!$D$1)</f>
        <v>0</v>
      </c>
      <c r="N5242" s="267">
        <f>IF(M5242=TRUE,L5242+'NPV Calcs'!$D$14,L5242)</f>
        <v>315.388881993822</v>
      </c>
      <c r="O5242" s="267" t="str">
        <f>INDEX('EPA Tech to Policy Mapping'!$D:$D,MATCH(F5242,'EPA Tech to Policy Mapping'!$C:$C,0))</f>
        <v>waste - methane capture</v>
      </c>
    </row>
    <row r="5243" spans="1:15" hidden="1" x14ac:dyDescent="0.35">
      <c r="A5243" s="267">
        <v>2035</v>
      </c>
      <c r="B5243" s="267" t="s">
        <v>567</v>
      </c>
      <c r="C5243" s="267" t="s">
        <v>568</v>
      </c>
      <c r="D5243" s="267" t="s">
        <v>4952</v>
      </c>
      <c r="E5243" s="267" t="s">
        <v>5053</v>
      </c>
      <c r="F5243" s="267" t="s">
        <v>573</v>
      </c>
      <c r="G5243" s="267">
        <v>0</v>
      </c>
      <c r="H5243" s="267">
        <v>5.0390276255999701E-5</v>
      </c>
      <c r="I5243" s="267">
        <v>0</v>
      </c>
      <c r="J5243" s="267">
        <v>0</v>
      </c>
      <c r="K5243" s="267">
        <v>5.0390276255999701E-5</v>
      </c>
      <c r="L5243" s="267">
        <v>48.832782543021402</v>
      </c>
      <c r="M5243" s="267" t="b">
        <f>OR(O5243='PERAC-ngpPrcsTnD-mthncptr'!$B$1,O5243='PERAC-ngpPrcsTnD-mthncptr'!$C$1,O5243='PERAC-ngpPrcsTnD-mthncptr'!$D$1)</f>
        <v>0</v>
      </c>
      <c r="N5243" s="267">
        <f>IF(M5243=TRUE,L5243+'NPV Calcs'!$D$14,L5243)</f>
        <v>48.832782543021402</v>
      </c>
      <c r="O5243" s="267" t="str">
        <f>INDEX('EPA Tech to Policy Mapping'!$D:$D,MATCH(F5243,'EPA Tech to Policy Mapping'!$C:$C,0))</f>
        <v>waste - methane capture</v>
      </c>
    </row>
    <row r="5244" spans="1:15" hidden="1" x14ac:dyDescent="0.35">
      <c r="A5244" s="267">
        <v>2050</v>
      </c>
      <c r="B5244" s="267" t="s">
        <v>567</v>
      </c>
      <c r="C5244" s="267" t="s">
        <v>568</v>
      </c>
      <c r="D5244" s="267" t="s">
        <v>4952</v>
      </c>
      <c r="E5244" s="267" t="s">
        <v>5053</v>
      </c>
      <c r="F5244" s="267" t="s">
        <v>573</v>
      </c>
      <c r="G5244" s="267">
        <v>0</v>
      </c>
      <c r="H5244" s="267">
        <v>4.22341965518711E-4</v>
      </c>
      <c r="I5244" s="267">
        <v>0</v>
      </c>
      <c r="J5244" s="267">
        <v>0</v>
      </c>
      <c r="K5244" s="267">
        <v>4.22341965518711E-4</v>
      </c>
      <c r="L5244" s="267">
        <v>-69.167353816577304</v>
      </c>
      <c r="M5244" s="267" t="b">
        <f>OR(O5244='PERAC-ngpPrcsTnD-mthncptr'!$B$1,O5244='PERAC-ngpPrcsTnD-mthncptr'!$C$1,O5244='PERAC-ngpPrcsTnD-mthncptr'!$D$1)</f>
        <v>0</v>
      </c>
      <c r="N5244" s="267">
        <f>IF(M5244=TRUE,L5244+'NPV Calcs'!$D$14,L5244)</f>
        <v>-69.167353816577304</v>
      </c>
      <c r="O5244" s="267" t="str">
        <f>INDEX('EPA Tech to Policy Mapping'!$D:$D,MATCH(F5244,'EPA Tech to Policy Mapping'!$C:$C,0))</f>
        <v>waste - methane capture</v>
      </c>
    </row>
    <row r="5245" spans="1:15" hidden="1" x14ac:dyDescent="0.35">
      <c r="A5245" s="267">
        <v>2030</v>
      </c>
      <c r="B5245" s="267" t="s">
        <v>567</v>
      </c>
      <c r="C5245" s="267" t="s">
        <v>568</v>
      </c>
      <c r="D5245" s="267" t="s">
        <v>4952</v>
      </c>
      <c r="E5245" s="267" t="s">
        <v>5053</v>
      </c>
      <c r="F5245" s="267" t="s">
        <v>573</v>
      </c>
      <c r="G5245" s="267">
        <v>0</v>
      </c>
      <c r="H5245" s="267">
        <v>3.54918359335402E-4</v>
      </c>
      <c r="I5245" s="267">
        <v>0</v>
      </c>
      <c r="J5245" s="267">
        <v>0</v>
      </c>
      <c r="K5245" s="267">
        <v>3.54918359335402E-4</v>
      </c>
      <c r="L5245" s="267">
        <v>-96.023428533682207</v>
      </c>
      <c r="M5245" s="267" t="b">
        <f>OR(O5245='PERAC-ngpPrcsTnD-mthncptr'!$B$1,O5245='PERAC-ngpPrcsTnD-mthncptr'!$C$1,O5245='PERAC-ngpPrcsTnD-mthncptr'!$D$1)</f>
        <v>0</v>
      </c>
      <c r="N5245" s="267">
        <f>IF(M5245=TRUE,L5245+'NPV Calcs'!$D$14,L5245)</f>
        <v>-96.023428533682207</v>
      </c>
      <c r="O5245" s="267" t="str">
        <f>INDEX('EPA Tech to Policy Mapping'!$D:$D,MATCH(F5245,'EPA Tech to Policy Mapping'!$C:$C,0))</f>
        <v>waste - methane capture</v>
      </c>
    </row>
    <row r="5246" spans="1:15" hidden="1" x14ac:dyDescent="0.35">
      <c r="A5246" s="267">
        <v>2035</v>
      </c>
      <c r="B5246" s="267" t="s">
        <v>567</v>
      </c>
      <c r="C5246" s="267" t="s">
        <v>568</v>
      </c>
      <c r="D5246" s="267" t="s">
        <v>4952</v>
      </c>
      <c r="E5246" s="267" t="s">
        <v>5053</v>
      </c>
      <c r="F5246" s="267" t="s">
        <v>573</v>
      </c>
      <c r="G5246" s="267">
        <v>0</v>
      </c>
      <c r="H5246" s="267">
        <v>1.22405875025748E-4</v>
      </c>
      <c r="I5246" s="267">
        <v>0</v>
      </c>
      <c r="J5246" s="267">
        <v>0</v>
      </c>
      <c r="K5246" s="267">
        <v>1.22405875025748E-4</v>
      </c>
      <c r="L5246" s="267">
        <v>53.051619295673703</v>
      </c>
      <c r="M5246" s="267" t="b">
        <f>OR(O5246='PERAC-ngpPrcsTnD-mthncptr'!$B$1,O5246='PERAC-ngpPrcsTnD-mthncptr'!$C$1,O5246='PERAC-ngpPrcsTnD-mthncptr'!$D$1)</f>
        <v>0</v>
      </c>
      <c r="N5246" s="267">
        <f>IF(M5246=TRUE,L5246+'NPV Calcs'!$D$14,L5246)</f>
        <v>53.051619295673703</v>
      </c>
      <c r="O5246" s="267" t="str">
        <f>INDEX('EPA Tech to Policy Mapping'!$D:$D,MATCH(F5246,'EPA Tech to Policy Mapping'!$C:$C,0))</f>
        <v>waste - methane capture</v>
      </c>
    </row>
    <row r="5247" spans="1:15" hidden="1" x14ac:dyDescent="0.35">
      <c r="A5247" s="267">
        <v>2035</v>
      </c>
      <c r="B5247" s="267" t="s">
        <v>567</v>
      </c>
      <c r="C5247" s="267" t="s">
        <v>568</v>
      </c>
      <c r="D5247" s="267" t="s">
        <v>4952</v>
      </c>
      <c r="E5247" s="267" t="s">
        <v>5053</v>
      </c>
      <c r="F5247" s="267" t="s">
        <v>573</v>
      </c>
      <c r="G5247" s="267">
        <v>0</v>
      </c>
      <c r="H5247" s="267">
        <v>1.33426840209378E-4</v>
      </c>
      <c r="I5247" s="267">
        <v>0</v>
      </c>
      <c r="J5247" s="267">
        <v>0</v>
      </c>
      <c r="K5247" s="267">
        <v>1.33426840209378E-4</v>
      </c>
      <c r="L5247" s="267">
        <v>-44.332806778082499</v>
      </c>
      <c r="M5247" s="267" t="b">
        <f>OR(O5247='PERAC-ngpPrcsTnD-mthncptr'!$B$1,O5247='PERAC-ngpPrcsTnD-mthncptr'!$C$1,O5247='PERAC-ngpPrcsTnD-mthncptr'!$D$1)</f>
        <v>0</v>
      </c>
      <c r="N5247" s="267">
        <f>IF(M5247=TRUE,L5247+'NPV Calcs'!$D$14,L5247)</f>
        <v>-44.332806778082499</v>
      </c>
      <c r="O5247" s="267" t="str">
        <f>INDEX('EPA Tech to Policy Mapping'!$D:$D,MATCH(F5247,'EPA Tech to Policy Mapping'!$C:$C,0))</f>
        <v>waste - methane capture</v>
      </c>
    </row>
    <row r="5248" spans="1:15" hidden="1" x14ac:dyDescent="0.35">
      <c r="A5248" s="267">
        <v>2040</v>
      </c>
      <c r="B5248" s="267" t="s">
        <v>567</v>
      </c>
      <c r="C5248" s="267" t="s">
        <v>568</v>
      </c>
      <c r="D5248" s="267" t="s">
        <v>4952</v>
      </c>
      <c r="E5248" s="267" t="s">
        <v>5053</v>
      </c>
      <c r="F5248" s="267" t="s">
        <v>573</v>
      </c>
      <c r="G5248" s="267">
        <v>0</v>
      </c>
      <c r="H5248" s="267">
        <v>1.6177605330400699E-4</v>
      </c>
      <c r="I5248" s="267">
        <v>0</v>
      </c>
      <c r="J5248" s="267">
        <v>0</v>
      </c>
      <c r="K5248" s="267">
        <v>1.6177605330400699E-4</v>
      </c>
      <c r="L5248" s="267">
        <v>-54.821457586804399</v>
      </c>
      <c r="M5248" s="267" t="b">
        <f>OR(O5248='PERAC-ngpPrcsTnD-mthncptr'!$B$1,O5248='PERAC-ngpPrcsTnD-mthncptr'!$C$1,O5248='PERAC-ngpPrcsTnD-mthncptr'!$D$1)</f>
        <v>0</v>
      </c>
      <c r="N5248" s="267">
        <f>IF(M5248=TRUE,L5248+'NPV Calcs'!$D$14,L5248)</f>
        <v>-54.821457586804399</v>
      </c>
      <c r="O5248" s="267" t="str">
        <f>INDEX('EPA Tech to Policy Mapping'!$D:$D,MATCH(F5248,'EPA Tech to Policy Mapping'!$C:$C,0))</f>
        <v>waste - methane capture</v>
      </c>
    </row>
    <row r="5249" spans="1:15" hidden="1" x14ac:dyDescent="0.35">
      <c r="A5249" s="267">
        <v>2050</v>
      </c>
      <c r="B5249" s="267" t="s">
        <v>567</v>
      </c>
      <c r="C5249" s="267" t="s">
        <v>568</v>
      </c>
      <c r="D5249" s="267" t="s">
        <v>4952</v>
      </c>
      <c r="E5249" s="267" t="s">
        <v>5053</v>
      </c>
      <c r="F5249" s="267" t="s">
        <v>573</v>
      </c>
      <c r="G5249" s="267">
        <v>0</v>
      </c>
      <c r="H5249" s="267">
        <v>2.7742793430049202E-4</v>
      </c>
      <c r="I5249" s="267">
        <v>0</v>
      </c>
      <c r="J5249" s="267">
        <v>0</v>
      </c>
      <c r="K5249" s="267">
        <v>2.7742793430049202E-4</v>
      </c>
      <c r="L5249" s="267">
        <v>20.056824485901199</v>
      </c>
      <c r="M5249" s="267" t="b">
        <f>OR(O5249='PERAC-ngpPrcsTnD-mthncptr'!$B$1,O5249='PERAC-ngpPrcsTnD-mthncptr'!$C$1,O5249='PERAC-ngpPrcsTnD-mthncptr'!$D$1)</f>
        <v>0</v>
      </c>
      <c r="N5249" s="267">
        <f>IF(M5249=TRUE,L5249+'NPV Calcs'!$D$14,L5249)</f>
        <v>20.056824485901199</v>
      </c>
      <c r="O5249" s="267" t="str">
        <f>INDEX('EPA Tech to Policy Mapping'!$D:$D,MATCH(F5249,'EPA Tech to Policy Mapping'!$C:$C,0))</f>
        <v>waste - methane capture</v>
      </c>
    </row>
    <row r="5250" spans="1:15" hidden="1" x14ac:dyDescent="0.35">
      <c r="A5250" s="267">
        <v>2025</v>
      </c>
      <c r="B5250" s="267" t="s">
        <v>567</v>
      </c>
      <c r="C5250" s="267" t="s">
        <v>568</v>
      </c>
      <c r="D5250" s="267" t="s">
        <v>4952</v>
      </c>
      <c r="E5250" s="267" t="s">
        <v>5053</v>
      </c>
      <c r="F5250" s="267" t="s">
        <v>573</v>
      </c>
      <c r="G5250" s="267">
        <v>0</v>
      </c>
      <c r="H5250" s="267">
        <v>3.6265123891462701E-5</v>
      </c>
      <c r="I5250" s="267">
        <v>0</v>
      </c>
      <c r="J5250" s="267">
        <v>0</v>
      </c>
      <c r="K5250" s="267">
        <v>3.6265123891462701E-5</v>
      </c>
      <c r="L5250" s="267">
        <v>133.17068490495799</v>
      </c>
      <c r="M5250" s="267" t="b">
        <f>OR(O5250='PERAC-ngpPrcsTnD-mthncptr'!$B$1,O5250='PERAC-ngpPrcsTnD-mthncptr'!$C$1,O5250='PERAC-ngpPrcsTnD-mthncptr'!$D$1)</f>
        <v>0</v>
      </c>
      <c r="N5250" s="267">
        <f>IF(M5250=TRUE,L5250+'NPV Calcs'!$D$14,L5250)</f>
        <v>133.17068490495799</v>
      </c>
      <c r="O5250" s="267" t="str">
        <f>INDEX('EPA Tech to Policy Mapping'!$D:$D,MATCH(F5250,'EPA Tech to Policy Mapping'!$C:$C,0))</f>
        <v>waste - methane capture</v>
      </c>
    </row>
    <row r="5251" spans="1:15" hidden="1" x14ac:dyDescent="0.35">
      <c r="A5251" s="267">
        <v>2045</v>
      </c>
      <c r="B5251" s="267" t="s">
        <v>567</v>
      </c>
      <c r="C5251" s="267" t="s">
        <v>568</v>
      </c>
      <c r="D5251" s="267" t="s">
        <v>4952</v>
      </c>
      <c r="E5251" s="267" t="s">
        <v>5053</v>
      </c>
      <c r="F5251" s="267" t="s">
        <v>573</v>
      </c>
      <c r="G5251" s="267">
        <v>0</v>
      </c>
      <c r="H5251" s="267">
        <v>5.08900533119955E-5</v>
      </c>
      <c r="I5251" s="267">
        <v>0</v>
      </c>
      <c r="J5251" s="267">
        <v>0</v>
      </c>
      <c r="K5251" s="267">
        <v>5.08900533119955E-5</v>
      </c>
      <c r="L5251" s="267">
        <v>56.274614700255498</v>
      </c>
      <c r="M5251" s="267" t="b">
        <f>OR(O5251='PERAC-ngpPrcsTnD-mthncptr'!$B$1,O5251='PERAC-ngpPrcsTnD-mthncptr'!$C$1,O5251='PERAC-ngpPrcsTnD-mthncptr'!$D$1)</f>
        <v>0</v>
      </c>
      <c r="N5251" s="267">
        <f>IF(M5251=TRUE,L5251+'NPV Calcs'!$D$14,L5251)</f>
        <v>56.274614700255498</v>
      </c>
      <c r="O5251" s="267" t="str">
        <f>INDEX('EPA Tech to Policy Mapping'!$D:$D,MATCH(F5251,'EPA Tech to Policy Mapping'!$C:$C,0))</f>
        <v>waste - methane capture</v>
      </c>
    </row>
    <row r="5252" spans="1:15" hidden="1" x14ac:dyDescent="0.35">
      <c r="A5252" s="267">
        <v>2025</v>
      </c>
      <c r="B5252" s="267" t="s">
        <v>567</v>
      </c>
      <c r="C5252" s="267" t="s">
        <v>568</v>
      </c>
      <c r="D5252" s="267" t="s">
        <v>4952</v>
      </c>
      <c r="E5252" s="267" t="s">
        <v>5053</v>
      </c>
      <c r="F5252" s="267" t="s">
        <v>573</v>
      </c>
      <c r="G5252" s="267">
        <v>0</v>
      </c>
      <c r="H5252" s="267">
        <v>2.3181482717669899E-4</v>
      </c>
      <c r="I5252" s="267">
        <v>0</v>
      </c>
      <c r="J5252" s="267">
        <v>0</v>
      </c>
      <c r="K5252" s="267">
        <v>2.3181482717669899E-4</v>
      </c>
      <c r="L5252" s="267">
        <v>-81.106287569488302</v>
      </c>
      <c r="M5252" s="267" t="b">
        <f>OR(O5252='PERAC-ngpPrcsTnD-mthncptr'!$B$1,O5252='PERAC-ngpPrcsTnD-mthncptr'!$C$1,O5252='PERAC-ngpPrcsTnD-mthncptr'!$D$1)</f>
        <v>0</v>
      </c>
      <c r="N5252" s="267">
        <f>IF(M5252=TRUE,L5252+'NPV Calcs'!$D$14,L5252)</f>
        <v>-81.106287569488302</v>
      </c>
      <c r="O5252" s="267" t="str">
        <f>INDEX('EPA Tech to Policy Mapping'!$D:$D,MATCH(F5252,'EPA Tech to Policy Mapping'!$C:$C,0))</f>
        <v>waste - methane capture</v>
      </c>
    </row>
    <row r="5253" spans="1:15" hidden="1" x14ac:dyDescent="0.35">
      <c r="A5253" s="267">
        <v>2040</v>
      </c>
      <c r="B5253" s="267" t="s">
        <v>567</v>
      </c>
      <c r="C5253" s="267" t="s">
        <v>568</v>
      </c>
      <c r="D5253" s="267" t="s">
        <v>4952</v>
      </c>
      <c r="E5253" s="267" t="s">
        <v>5053</v>
      </c>
      <c r="F5253" s="267" t="s">
        <v>573</v>
      </c>
      <c r="G5253" s="267">
        <v>0</v>
      </c>
      <c r="H5253" s="267">
        <v>2.8507215540430302E-4</v>
      </c>
      <c r="I5253" s="267">
        <v>0</v>
      </c>
      <c r="J5253" s="267">
        <v>0</v>
      </c>
      <c r="K5253" s="267">
        <v>2.8507215540430302E-4</v>
      </c>
      <c r="L5253" s="267">
        <v>12.8497850077091</v>
      </c>
      <c r="M5253" s="267" t="b">
        <f>OR(O5253='PERAC-ngpPrcsTnD-mthncptr'!$B$1,O5253='PERAC-ngpPrcsTnD-mthncptr'!$C$1,O5253='PERAC-ngpPrcsTnD-mthncptr'!$D$1)</f>
        <v>0</v>
      </c>
      <c r="N5253" s="267">
        <f>IF(M5253=TRUE,L5253+'NPV Calcs'!$D$14,L5253)</f>
        <v>12.8497850077091</v>
      </c>
      <c r="O5253" s="267" t="str">
        <f>INDEX('EPA Tech to Policy Mapping'!$D:$D,MATCH(F5253,'EPA Tech to Policy Mapping'!$C:$C,0))</f>
        <v>waste - methane capture</v>
      </c>
    </row>
    <row r="5254" spans="1:15" hidden="1" x14ac:dyDescent="0.35">
      <c r="A5254" s="267">
        <v>2050</v>
      </c>
      <c r="B5254" s="267" t="s">
        <v>567</v>
      </c>
      <c r="C5254" s="267" t="s">
        <v>568</v>
      </c>
      <c r="D5254" s="267" t="s">
        <v>4952</v>
      </c>
      <c r="E5254" s="267" t="s">
        <v>5053</v>
      </c>
      <c r="F5254" s="267" t="s">
        <v>573</v>
      </c>
      <c r="G5254" s="267">
        <v>0</v>
      </c>
      <c r="H5254" s="267">
        <v>3.6334470226747701E-4</v>
      </c>
      <c r="I5254" s="267">
        <v>0</v>
      </c>
      <c r="J5254" s="267">
        <v>0</v>
      </c>
      <c r="K5254" s="267">
        <v>3.6334470226747701E-4</v>
      </c>
      <c r="L5254" s="267">
        <v>-100.39650071265601</v>
      </c>
      <c r="M5254" s="267" t="b">
        <f>OR(O5254='PERAC-ngpPrcsTnD-mthncptr'!$B$1,O5254='PERAC-ngpPrcsTnD-mthncptr'!$C$1,O5254='PERAC-ngpPrcsTnD-mthncptr'!$D$1)</f>
        <v>0</v>
      </c>
      <c r="N5254" s="267">
        <f>IF(M5254=TRUE,L5254+'NPV Calcs'!$D$14,L5254)</f>
        <v>-100.39650071265601</v>
      </c>
      <c r="O5254" s="267" t="str">
        <f>INDEX('EPA Tech to Policy Mapping'!$D:$D,MATCH(F5254,'EPA Tech to Policy Mapping'!$C:$C,0))</f>
        <v>waste - methane capture</v>
      </c>
    </row>
    <row r="5255" spans="1:15" hidden="1" x14ac:dyDescent="0.35">
      <c r="A5255" s="267">
        <v>2025</v>
      </c>
      <c r="B5255" s="267" t="s">
        <v>567</v>
      </c>
      <c r="C5255" s="267" t="s">
        <v>568</v>
      </c>
      <c r="D5255" s="267" t="s">
        <v>4952</v>
      </c>
      <c r="E5255" s="267" t="s">
        <v>5053</v>
      </c>
      <c r="F5255" s="267" t="s">
        <v>573</v>
      </c>
      <c r="G5255" s="267">
        <v>0</v>
      </c>
      <c r="H5255" s="267">
        <v>1.2546012085436499E-5</v>
      </c>
      <c r="I5255" s="267">
        <v>0</v>
      </c>
      <c r="J5255" s="267">
        <v>0</v>
      </c>
      <c r="K5255" s="267">
        <v>1.2546012085436499E-5</v>
      </c>
      <c r="L5255" s="267">
        <v>510.967395747338</v>
      </c>
      <c r="M5255" s="267" t="b">
        <f>OR(O5255='PERAC-ngpPrcsTnD-mthncptr'!$B$1,O5255='PERAC-ngpPrcsTnD-mthncptr'!$C$1,O5255='PERAC-ngpPrcsTnD-mthncptr'!$D$1)</f>
        <v>0</v>
      </c>
      <c r="N5255" s="267">
        <f>IF(M5255=TRUE,L5255+'NPV Calcs'!$D$14,L5255)</f>
        <v>510.967395747338</v>
      </c>
      <c r="O5255" s="267" t="str">
        <f>INDEX('EPA Tech to Policy Mapping'!$D:$D,MATCH(F5255,'EPA Tech to Policy Mapping'!$C:$C,0))</f>
        <v>waste - methane capture</v>
      </c>
    </row>
    <row r="5256" spans="1:15" hidden="1" x14ac:dyDescent="0.35">
      <c r="A5256" s="267">
        <v>2025</v>
      </c>
      <c r="B5256" s="267" t="s">
        <v>567</v>
      </c>
      <c r="C5256" s="267" t="s">
        <v>568</v>
      </c>
      <c r="D5256" s="267" t="s">
        <v>4952</v>
      </c>
      <c r="E5256" s="267" t="s">
        <v>5053</v>
      </c>
      <c r="F5256" s="267" t="s">
        <v>573</v>
      </c>
      <c r="G5256" s="267">
        <v>0</v>
      </c>
      <c r="H5256" s="267">
        <v>4.2813750811838698E-4</v>
      </c>
      <c r="I5256" s="267">
        <v>0</v>
      </c>
      <c r="J5256" s="267">
        <v>0</v>
      </c>
      <c r="K5256" s="267">
        <v>4.2813750811838698E-4</v>
      </c>
      <c r="L5256" s="267">
        <v>-84.076603125102096</v>
      </c>
      <c r="M5256" s="267" t="b">
        <f>OR(O5256='PERAC-ngpPrcsTnD-mthncptr'!$B$1,O5256='PERAC-ngpPrcsTnD-mthncptr'!$C$1,O5256='PERAC-ngpPrcsTnD-mthncptr'!$D$1)</f>
        <v>0</v>
      </c>
      <c r="N5256" s="267">
        <f>IF(M5256=TRUE,L5256+'NPV Calcs'!$D$14,L5256)</f>
        <v>-84.076603125102096</v>
      </c>
      <c r="O5256" s="267" t="str">
        <f>INDEX('EPA Tech to Policy Mapping'!$D:$D,MATCH(F5256,'EPA Tech to Policy Mapping'!$C:$C,0))</f>
        <v>waste - methane capture</v>
      </c>
    </row>
    <row r="5257" spans="1:15" hidden="1" x14ac:dyDescent="0.35">
      <c r="A5257" s="267">
        <v>2035</v>
      </c>
      <c r="B5257" s="267" t="s">
        <v>567</v>
      </c>
      <c r="C5257" s="267" t="s">
        <v>568</v>
      </c>
      <c r="D5257" s="267" t="s">
        <v>4952</v>
      </c>
      <c r="E5257" s="267" t="s">
        <v>5053</v>
      </c>
      <c r="F5257" s="267" t="s">
        <v>573</v>
      </c>
      <c r="G5257" s="267">
        <v>0</v>
      </c>
      <c r="H5257" s="267">
        <v>7.3319253521045595E-4</v>
      </c>
      <c r="I5257" s="267">
        <v>0</v>
      </c>
      <c r="J5257" s="267">
        <v>0</v>
      </c>
      <c r="K5257" s="267">
        <v>7.3319253521045595E-4</v>
      </c>
      <c r="L5257" s="267">
        <v>-94.761421980232996</v>
      </c>
      <c r="M5257" s="267" t="b">
        <f>OR(O5257='PERAC-ngpPrcsTnD-mthncptr'!$B$1,O5257='PERAC-ngpPrcsTnD-mthncptr'!$C$1,O5257='PERAC-ngpPrcsTnD-mthncptr'!$D$1)</f>
        <v>0</v>
      </c>
      <c r="N5257" s="267">
        <f>IF(M5257=TRUE,L5257+'NPV Calcs'!$D$14,L5257)</f>
        <v>-94.761421980232996</v>
      </c>
      <c r="O5257" s="267" t="str">
        <f>INDEX('EPA Tech to Policy Mapping'!$D:$D,MATCH(F5257,'EPA Tech to Policy Mapping'!$C:$C,0))</f>
        <v>waste - methane capture</v>
      </c>
    </row>
    <row r="5258" spans="1:15" hidden="1" x14ac:dyDescent="0.35">
      <c r="A5258" s="267">
        <v>2025</v>
      </c>
      <c r="B5258" s="267" t="s">
        <v>567</v>
      </c>
      <c r="C5258" s="267" t="s">
        <v>568</v>
      </c>
      <c r="D5258" s="267" t="s">
        <v>4952</v>
      </c>
      <c r="E5258" s="267" t="s">
        <v>5053</v>
      </c>
      <c r="F5258" s="267" t="s">
        <v>573</v>
      </c>
      <c r="G5258" s="267">
        <v>0</v>
      </c>
      <c r="H5258" s="267">
        <v>4.5046491898290299E-4</v>
      </c>
      <c r="I5258" s="267">
        <v>0</v>
      </c>
      <c r="J5258" s="267">
        <v>0</v>
      </c>
      <c r="K5258" s="267">
        <v>4.5046491898290299E-4</v>
      </c>
      <c r="L5258" s="267">
        <v>-95.353064837382405</v>
      </c>
      <c r="M5258" s="267" t="b">
        <f>OR(O5258='PERAC-ngpPrcsTnD-mthncptr'!$B$1,O5258='PERAC-ngpPrcsTnD-mthncptr'!$C$1,O5258='PERAC-ngpPrcsTnD-mthncptr'!$D$1)</f>
        <v>0</v>
      </c>
      <c r="N5258" s="267">
        <f>IF(M5258=TRUE,L5258+'NPV Calcs'!$D$14,L5258)</f>
        <v>-95.353064837382405</v>
      </c>
      <c r="O5258" s="267" t="str">
        <f>INDEX('EPA Tech to Policy Mapping'!$D:$D,MATCH(F5258,'EPA Tech to Policy Mapping'!$C:$C,0))</f>
        <v>waste - methane capture</v>
      </c>
    </row>
    <row r="5259" spans="1:15" hidden="1" x14ac:dyDescent="0.35">
      <c r="A5259" s="267">
        <v>2030</v>
      </c>
      <c r="B5259" s="267" t="s">
        <v>567</v>
      </c>
      <c r="C5259" s="267" t="s">
        <v>568</v>
      </c>
      <c r="D5259" s="267" t="s">
        <v>4952</v>
      </c>
      <c r="E5259" s="267" t="s">
        <v>5053</v>
      </c>
      <c r="F5259" s="267" t="s">
        <v>573</v>
      </c>
      <c r="G5259" s="267">
        <v>0</v>
      </c>
      <c r="H5259" s="267">
        <v>5.2689005931781001E-4</v>
      </c>
      <c r="I5259" s="267">
        <v>0</v>
      </c>
      <c r="J5259" s="267">
        <v>0</v>
      </c>
      <c r="K5259" s="267">
        <v>5.2689005931781001E-4</v>
      </c>
      <c r="L5259" s="267">
        <v>-100.189153194472</v>
      </c>
      <c r="M5259" s="267" t="b">
        <f>OR(O5259='PERAC-ngpPrcsTnD-mthncptr'!$B$1,O5259='PERAC-ngpPrcsTnD-mthncptr'!$C$1,O5259='PERAC-ngpPrcsTnD-mthncptr'!$D$1)</f>
        <v>0</v>
      </c>
      <c r="N5259" s="267">
        <f>IF(M5259=TRUE,L5259+'NPV Calcs'!$D$14,L5259)</f>
        <v>-100.189153194472</v>
      </c>
      <c r="O5259" s="267" t="str">
        <f>INDEX('EPA Tech to Policy Mapping'!$D:$D,MATCH(F5259,'EPA Tech to Policy Mapping'!$C:$C,0))</f>
        <v>waste - methane capture</v>
      </c>
    </row>
    <row r="5260" spans="1:15" hidden="1" x14ac:dyDescent="0.35">
      <c r="A5260" s="267">
        <v>2035</v>
      </c>
      <c r="B5260" s="267" t="s">
        <v>567</v>
      </c>
      <c r="C5260" s="267" t="s">
        <v>568</v>
      </c>
      <c r="D5260" s="267" t="s">
        <v>4952</v>
      </c>
      <c r="E5260" s="267" t="s">
        <v>5053</v>
      </c>
      <c r="F5260" s="267" t="s">
        <v>573</v>
      </c>
      <c r="G5260" s="267">
        <v>0</v>
      </c>
      <c r="H5260" s="267">
        <v>8.9906066507619098E-4</v>
      </c>
      <c r="I5260" s="267">
        <v>0</v>
      </c>
      <c r="J5260" s="267">
        <v>0</v>
      </c>
      <c r="K5260" s="267">
        <v>8.9906066507619098E-4</v>
      </c>
      <c r="L5260" s="267">
        <v>-103.65165700307899</v>
      </c>
      <c r="M5260" s="267" t="b">
        <f>OR(O5260='PERAC-ngpPrcsTnD-mthncptr'!$B$1,O5260='PERAC-ngpPrcsTnD-mthncptr'!$C$1,O5260='PERAC-ngpPrcsTnD-mthncptr'!$D$1)</f>
        <v>0</v>
      </c>
      <c r="N5260" s="267">
        <f>IF(M5260=TRUE,L5260+'NPV Calcs'!$D$14,L5260)</f>
        <v>-103.65165700307899</v>
      </c>
      <c r="O5260" s="267" t="str">
        <f>INDEX('EPA Tech to Policy Mapping'!$D:$D,MATCH(F5260,'EPA Tech to Policy Mapping'!$C:$C,0))</f>
        <v>waste - methane capture</v>
      </c>
    </row>
    <row r="5261" spans="1:15" hidden="1" x14ac:dyDescent="0.35">
      <c r="A5261" s="267">
        <v>2025</v>
      </c>
      <c r="B5261" s="267" t="s">
        <v>567</v>
      </c>
      <c r="C5261" s="267" t="s">
        <v>568</v>
      </c>
      <c r="D5261" s="267" t="s">
        <v>4952</v>
      </c>
      <c r="E5261" s="267" t="s">
        <v>5053</v>
      </c>
      <c r="F5261" s="267" t="s">
        <v>573</v>
      </c>
      <c r="G5261" s="267">
        <v>0</v>
      </c>
      <c r="H5261" s="267">
        <v>1.1223598229352199E-4</v>
      </c>
      <c r="I5261" s="267">
        <v>0</v>
      </c>
      <c r="J5261" s="267">
        <v>0</v>
      </c>
      <c r="K5261" s="267">
        <v>1.1223598229352199E-4</v>
      </c>
      <c r="L5261" s="267">
        <v>-39.3011977137974</v>
      </c>
      <c r="M5261" s="267" t="b">
        <f>OR(O5261='PERAC-ngpPrcsTnD-mthncptr'!$B$1,O5261='PERAC-ngpPrcsTnD-mthncptr'!$C$1,O5261='PERAC-ngpPrcsTnD-mthncptr'!$D$1)</f>
        <v>0</v>
      </c>
      <c r="N5261" s="267">
        <f>IF(M5261=TRUE,L5261+'NPV Calcs'!$D$14,L5261)</f>
        <v>-39.3011977137974</v>
      </c>
      <c r="O5261" s="267" t="str">
        <f>INDEX('EPA Tech to Policy Mapping'!$D:$D,MATCH(F5261,'EPA Tech to Policy Mapping'!$C:$C,0))</f>
        <v>waste - methane capture</v>
      </c>
    </row>
    <row r="5262" spans="1:15" hidden="1" x14ac:dyDescent="0.35">
      <c r="A5262" s="267">
        <v>2030</v>
      </c>
      <c r="B5262" s="267" t="s">
        <v>567</v>
      </c>
      <c r="C5262" s="267" t="s">
        <v>568</v>
      </c>
      <c r="D5262" s="267" t="s">
        <v>4952</v>
      </c>
      <c r="E5262" s="267" t="s">
        <v>5053</v>
      </c>
      <c r="F5262" s="267" t="s">
        <v>573</v>
      </c>
      <c r="G5262" s="267">
        <v>0</v>
      </c>
      <c r="H5262" s="267">
        <v>3.3327747827113601E-4</v>
      </c>
      <c r="I5262" s="267">
        <v>0</v>
      </c>
      <c r="J5262" s="267">
        <v>0</v>
      </c>
      <c r="K5262" s="267">
        <v>3.3327747827113601E-4</v>
      </c>
      <c r="L5262" s="267">
        <v>-52.6694390584437</v>
      </c>
      <c r="M5262" s="267" t="b">
        <f>OR(O5262='PERAC-ngpPrcsTnD-mthncptr'!$B$1,O5262='PERAC-ngpPrcsTnD-mthncptr'!$C$1,O5262='PERAC-ngpPrcsTnD-mthncptr'!$D$1)</f>
        <v>0</v>
      </c>
      <c r="N5262" s="267">
        <f>IF(M5262=TRUE,L5262+'NPV Calcs'!$D$14,L5262)</f>
        <v>-52.6694390584437</v>
      </c>
      <c r="O5262" s="267" t="str">
        <f>INDEX('EPA Tech to Policy Mapping'!$D:$D,MATCH(F5262,'EPA Tech to Policy Mapping'!$C:$C,0))</f>
        <v>waste - methane capture</v>
      </c>
    </row>
    <row r="5263" spans="1:15" hidden="1" x14ac:dyDescent="0.35">
      <c r="A5263" s="267">
        <v>2035</v>
      </c>
      <c r="B5263" s="267" t="s">
        <v>567</v>
      </c>
      <c r="C5263" s="267" t="s">
        <v>568</v>
      </c>
      <c r="D5263" s="267" t="s">
        <v>4952</v>
      </c>
      <c r="E5263" s="267" t="s">
        <v>5053</v>
      </c>
      <c r="F5263" s="267" t="s">
        <v>573</v>
      </c>
      <c r="G5263" s="267">
        <v>0</v>
      </c>
      <c r="H5263" s="267">
        <v>6.12738699343515E-4</v>
      </c>
      <c r="I5263" s="267">
        <v>0</v>
      </c>
      <c r="J5263" s="267">
        <v>0</v>
      </c>
      <c r="K5263" s="267">
        <v>6.12738699343515E-4</v>
      </c>
      <c r="L5263" s="267">
        <v>-97.953991578376503</v>
      </c>
      <c r="M5263" s="267" t="b">
        <f>OR(O5263='PERAC-ngpPrcsTnD-mthncptr'!$B$1,O5263='PERAC-ngpPrcsTnD-mthncptr'!$C$1,O5263='PERAC-ngpPrcsTnD-mthncptr'!$D$1)</f>
        <v>0</v>
      </c>
      <c r="N5263" s="267">
        <f>IF(M5263=TRUE,L5263+'NPV Calcs'!$D$14,L5263)</f>
        <v>-97.953991578376503</v>
      </c>
      <c r="O5263" s="267" t="str">
        <f>INDEX('EPA Tech to Policy Mapping'!$D:$D,MATCH(F5263,'EPA Tech to Policy Mapping'!$C:$C,0))</f>
        <v>waste - methane capture</v>
      </c>
    </row>
    <row r="5264" spans="1:15" hidden="1" x14ac:dyDescent="0.35">
      <c r="A5264" s="267">
        <v>2035</v>
      </c>
      <c r="B5264" s="267" t="s">
        <v>567</v>
      </c>
      <c r="C5264" s="267" t="s">
        <v>568</v>
      </c>
      <c r="D5264" s="267" t="s">
        <v>4952</v>
      </c>
      <c r="E5264" s="267" t="s">
        <v>5053</v>
      </c>
      <c r="F5264" s="267" t="s">
        <v>573</v>
      </c>
      <c r="G5264" s="267">
        <v>0</v>
      </c>
      <c r="H5264" s="267">
        <v>2.0456064643433001E-3</v>
      </c>
      <c r="I5264" s="267">
        <v>0</v>
      </c>
      <c r="J5264" s="267">
        <v>0</v>
      </c>
      <c r="K5264" s="267">
        <v>2.0456064643433001E-3</v>
      </c>
      <c r="L5264" s="267">
        <v>-15.3688126026991</v>
      </c>
      <c r="M5264" s="267" t="b">
        <f>OR(O5264='PERAC-ngpPrcsTnD-mthncptr'!$B$1,O5264='PERAC-ngpPrcsTnD-mthncptr'!$C$1,O5264='PERAC-ngpPrcsTnD-mthncptr'!$D$1)</f>
        <v>0</v>
      </c>
      <c r="N5264" s="267">
        <f>IF(M5264=TRUE,L5264+'NPV Calcs'!$D$14,L5264)</f>
        <v>-15.3688126026991</v>
      </c>
      <c r="O5264" s="267" t="str">
        <f>INDEX('EPA Tech to Policy Mapping'!$D:$D,MATCH(F5264,'EPA Tech to Policy Mapping'!$C:$C,0))</f>
        <v>waste - methane capture</v>
      </c>
    </row>
    <row r="5265" spans="1:15" hidden="1" x14ac:dyDescent="0.35">
      <c r="A5265" s="267">
        <v>2035</v>
      </c>
      <c r="B5265" s="267" t="s">
        <v>567</v>
      </c>
      <c r="C5265" s="267" t="s">
        <v>568</v>
      </c>
      <c r="D5265" s="267" t="s">
        <v>4952</v>
      </c>
      <c r="E5265" s="267" t="s">
        <v>5053</v>
      </c>
      <c r="F5265" s="267" t="s">
        <v>573</v>
      </c>
      <c r="G5265" s="267">
        <v>0</v>
      </c>
      <c r="H5265" s="267">
        <v>3.2508391820711003E-5</v>
      </c>
      <c r="I5265" s="267">
        <v>0</v>
      </c>
      <c r="J5265" s="267">
        <v>0</v>
      </c>
      <c r="K5265" s="267">
        <v>3.2508391820711003E-5</v>
      </c>
      <c r="L5265" s="267">
        <v>136.40730920899099</v>
      </c>
      <c r="M5265" s="267" t="b">
        <f>OR(O5265='PERAC-ngpPrcsTnD-mthncptr'!$B$1,O5265='PERAC-ngpPrcsTnD-mthncptr'!$C$1,O5265='PERAC-ngpPrcsTnD-mthncptr'!$D$1)</f>
        <v>0</v>
      </c>
      <c r="N5265" s="267">
        <f>IF(M5265=TRUE,L5265+'NPV Calcs'!$D$14,L5265)</f>
        <v>136.40730920899099</v>
      </c>
      <c r="O5265" s="267" t="str">
        <f>INDEX('EPA Tech to Policy Mapping'!$D:$D,MATCH(F5265,'EPA Tech to Policy Mapping'!$C:$C,0))</f>
        <v>waste - methane capture</v>
      </c>
    </row>
    <row r="5266" spans="1:15" hidden="1" x14ac:dyDescent="0.35">
      <c r="A5266" s="267">
        <v>2050</v>
      </c>
      <c r="B5266" s="267" t="s">
        <v>567</v>
      </c>
      <c r="C5266" s="267" t="s">
        <v>568</v>
      </c>
      <c r="D5266" s="267" t="s">
        <v>4952</v>
      </c>
      <c r="E5266" s="267" t="s">
        <v>5053</v>
      </c>
      <c r="F5266" s="267" t="s">
        <v>573</v>
      </c>
      <c r="G5266" s="267">
        <v>0</v>
      </c>
      <c r="H5266" s="267">
        <v>3.5265299383805901E-4</v>
      </c>
      <c r="I5266" s="267">
        <v>0</v>
      </c>
      <c r="J5266" s="267">
        <v>0</v>
      </c>
      <c r="K5266" s="267">
        <v>3.5265299383805901E-4</v>
      </c>
      <c r="L5266" s="267">
        <v>-92.806025022511307</v>
      </c>
      <c r="M5266" s="267" t="b">
        <f>OR(O5266='PERAC-ngpPrcsTnD-mthncptr'!$B$1,O5266='PERAC-ngpPrcsTnD-mthncptr'!$C$1,O5266='PERAC-ngpPrcsTnD-mthncptr'!$D$1)</f>
        <v>0</v>
      </c>
      <c r="N5266" s="267">
        <f>IF(M5266=TRUE,L5266+'NPV Calcs'!$D$14,L5266)</f>
        <v>-92.806025022511307</v>
      </c>
      <c r="O5266" s="267" t="str">
        <f>INDEX('EPA Tech to Policy Mapping'!$D:$D,MATCH(F5266,'EPA Tech to Policy Mapping'!$C:$C,0))</f>
        <v>waste - methane capture</v>
      </c>
    </row>
    <row r="5267" spans="1:15" hidden="1" x14ac:dyDescent="0.35">
      <c r="A5267" s="267">
        <v>2030</v>
      </c>
      <c r="B5267" s="267" t="s">
        <v>567</v>
      </c>
      <c r="C5267" s="267" t="s">
        <v>568</v>
      </c>
      <c r="D5267" s="267" t="s">
        <v>4952</v>
      </c>
      <c r="E5267" s="267" t="s">
        <v>5053</v>
      </c>
      <c r="F5267" s="267" t="s">
        <v>573</v>
      </c>
      <c r="G5267" s="267">
        <v>0</v>
      </c>
      <c r="H5267" s="267">
        <v>3.3263777793534499E-4</v>
      </c>
      <c r="I5267" s="267">
        <v>0</v>
      </c>
      <c r="J5267" s="267">
        <v>0</v>
      </c>
      <c r="K5267" s="267">
        <v>3.3263777793534499E-4</v>
      </c>
      <c r="L5267" s="267">
        <v>-89.572142500646606</v>
      </c>
      <c r="M5267" s="267" t="b">
        <f>OR(O5267='PERAC-ngpPrcsTnD-mthncptr'!$B$1,O5267='PERAC-ngpPrcsTnD-mthncptr'!$C$1,O5267='PERAC-ngpPrcsTnD-mthncptr'!$D$1)</f>
        <v>0</v>
      </c>
      <c r="N5267" s="267">
        <f>IF(M5267=TRUE,L5267+'NPV Calcs'!$D$14,L5267)</f>
        <v>-89.572142500646606</v>
      </c>
      <c r="O5267" s="267" t="str">
        <f>INDEX('EPA Tech to Policy Mapping'!$D:$D,MATCH(F5267,'EPA Tech to Policy Mapping'!$C:$C,0))</f>
        <v>waste - methane capture</v>
      </c>
    </row>
    <row r="5268" spans="1:15" hidden="1" x14ac:dyDescent="0.35">
      <c r="A5268" s="267">
        <v>2040</v>
      </c>
      <c r="B5268" s="267" t="s">
        <v>567</v>
      </c>
      <c r="C5268" s="267" t="s">
        <v>568</v>
      </c>
      <c r="D5268" s="267" t="s">
        <v>4952</v>
      </c>
      <c r="E5268" s="267" t="s">
        <v>5053</v>
      </c>
      <c r="F5268" s="267" t="s">
        <v>573</v>
      </c>
      <c r="G5268" s="267">
        <v>0</v>
      </c>
      <c r="H5268" s="267">
        <v>7.5453609806390006E-5</v>
      </c>
      <c r="I5268" s="267">
        <v>0</v>
      </c>
      <c r="J5268" s="267">
        <v>0</v>
      </c>
      <c r="K5268" s="267">
        <v>7.5453609806390006E-5</v>
      </c>
      <c r="L5268" s="267">
        <v>105.15447608640299</v>
      </c>
      <c r="M5268" s="267" t="b">
        <f>OR(O5268='PERAC-ngpPrcsTnD-mthncptr'!$B$1,O5268='PERAC-ngpPrcsTnD-mthncptr'!$C$1,O5268='PERAC-ngpPrcsTnD-mthncptr'!$D$1)</f>
        <v>0</v>
      </c>
      <c r="N5268" s="267">
        <f>IF(M5268=TRUE,L5268+'NPV Calcs'!$D$14,L5268)</f>
        <v>105.15447608640299</v>
      </c>
      <c r="O5268" s="267" t="str">
        <f>INDEX('EPA Tech to Policy Mapping'!$D:$D,MATCH(F5268,'EPA Tech to Policy Mapping'!$C:$C,0))</f>
        <v>waste - methane capture</v>
      </c>
    </row>
    <row r="5269" spans="1:15" hidden="1" x14ac:dyDescent="0.35">
      <c r="A5269" s="267">
        <v>2040</v>
      </c>
      <c r="B5269" s="267" t="s">
        <v>567</v>
      </c>
      <c r="C5269" s="267" t="s">
        <v>568</v>
      </c>
      <c r="D5269" s="267" t="s">
        <v>4952</v>
      </c>
      <c r="E5269" s="267" t="s">
        <v>5053</v>
      </c>
      <c r="F5269" s="267" t="s">
        <v>573</v>
      </c>
      <c r="G5269" s="267">
        <v>0</v>
      </c>
      <c r="H5269" s="267">
        <v>4.0497684287193499E-4</v>
      </c>
      <c r="I5269" s="267">
        <v>0</v>
      </c>
      <c r="J5269" s="267">
        <v>0</v>
      </c>
      <c r="K5269" s="267">
        <v>4.0497684287193499E-4</v>
      </c>
      <c r="L5269" s="267">
        <v>-104.393911321133</v>
      </c>
      <c r="M5269" s="267" t="b">
        <f>OR(O5269='PERAC-ngpPrcsTnD-mthncptr'!$B$1,O5269='PERAC-ngpPrcsTnD-mthncptr'!$C$1,O5269='PERAC-ngpPrcsTnD-mthncptr'!$D$1)</f>
        <v>0</v>
      </c>
      <c r="N5269" s="267">
        <f>IF(M5269=TRUE,L5269+'NPV Calcs'!$D$14,L5269)</f>
        <v>-104.393911321133</v>
      </c>
      <c r="O5269" s="267" t="str">
        <f>INDEX('EPA Tech to Policy Mapping'!$D:$D,MATCH(F5269,'EPA Tech to Policy Mapping'!$C:$C,0))</f>
        <v>waste - methane capture</v>
      </c>
    </row>
    <row r="5270" spans="1:15" hidden="1" x14ac:dyDescent="0.35">
      <c r="A5270" s="267">
        <v>2030</v>
      </c>
      <c r="B5270" s="267" t="s">
        <v>567</v>
      </c>
      <c r="C5270" s="267" t="s">
        <v>568</v>
      </c>
      <c r="D5270" s="267" t="s">
        <v>4952</v>
      </c>
      <c r="E5270" s="267" t="s">
        <v>5053</v>
      </c>
      <c r="F5270" s="267" t="s">
        <v>573</v>
      </c>
      <c r="G5270" s="267">
        <v>0</v>
      </c>
      <c r="H5270" s="267">
        <v>5.2291624482887604E-4</v>
      </c>
      <c r="I5270" s="267">
        <v>0</v>
      </c>
      <c r="J5270" s="267">
        <v>0</v>
      </c>
      <c r="K5270" s="267">
        <v>5.2291624482887604E-4</v>
      </c>
      <c r="L5270" s="267">
        <v>-105.634546598821</v>
      </c>
      <c r="M5270" s="267" t="b">
        <f>OR(O5270='PERAC-ngpPrcsTnD-mthncptr'!$B$1,O5270='PERAC-ngpPrcsTnD-mthncptr'!$C$1,O5270='PERAC-ngpPrcsTnD-mthncptr'!$D$1)</f>
        <v>0</v>
      </c>
      <c r="N5270" s="267">
        <f>IF(M5270=TRUE,L5270+'NPV Calcs'!$D$14,L5270)</f>
        <v>-105.634546598821</v>
      </c>
      <c r="O5270" s="267" t="str">
        <f>INDEX('EPA Tech to Policy Mapping'!$D:$D,MATCH(F5270,'EPA Tech to Policy Mapping'!$C:$C,0))</f>
        <v>waste - methane capture</v>
      </c>
    </row>
    <row r="5271" spans="1:15" hidden="1" x14ac:dyDescent="0.35">
      <c r="A5271" s="267">
        <v>2045</v>
      </c>
      <c r="B5271" s="267" t="s">
        <v>567</v>
      </c>
      <c r="C5271" s="267" t="s">
        <v>568</v>
      </c>
      <c r="D5271" s="267" t="s">
        <v>4952</v>
      </c>
      <c r="E5271" s="267" t="s">
        <v>5053</v>
      </c>
      <c r="F5271" s="267" t="s">
        <v>573</v>
      </c>
      <c r="G5271" s="267">
        <v>0</v>
      </c>
      <c r="H5271" s="267">
        <v>2.6863134028545202E-4</v>
      </c>
      <c r="I5271" s="267">
        <v>0</v>
      </c>
      <c r="J5271" s="267">
        <v>0</v>
      </c>
      <c r="K5271" s="267">
        <v>2.6863134028545202E-4</v>
      </c>
      <c r="L5271" s="267">
        <v>22.5642301457729</v>
      </c>
      <c r="M5271" s="267" t="b">
        <f>OR(O5271='PERAC-ngpPrcsTnD-mthncptr'!$B$1,O5271='PERAC-ngpPrcsTnD-mthncptr'!$C$1,O5271='PERAC-ngpPrcsTnD-mthncptr'!$D$1)</f>
        <v>0</v>
      </c>
      <c r="N5271" s="267">
        <f>IF(M5271=TRUE,L5271+'NPV Calcs'!$D$14,L5271)</f>
        <v>22.5642301457729</v>
      </c>
      <c r="O5271" s="267" t="str">
        <f>INDEX('EPA Tech to Policy Mapping'!$D:$D,MATCH(F5271,'EPA Tech to Policy Mapping'!$C:$C,0))</f>
        <v>waste - methane capture</v>
      </c>
    </row>
    <row r="5272" spans="1:15" hidden="1" x14ac:dyDescent="0.35">
      <c r="A5272" s="267">
        <v>2045</v>
      </c>
      <c r="B5272" s="267" t="s">
        <v>567</v>
      </c>
      <c r="C5272" s="267" t="s">
        <v>568</v>
      </c>
      <c r="D5272" s="267" t="s">
        <v>4952</v>
      </c>
      <c r="E5272" s="267" t="s">
        <v>5053</v>
      </c>
      <c r="F5272" s="267" t="s">
        <v>573</v>
      </c>
      <c r="G5272" s="267">
        <v>0</v>
      </c>
      <c r="H5272" s="267">
        <v>6.2217654341616504E-4</v>
      </c>
      <c r="I5272" s="267">
        <v>0</v>
      </c>
      <c r="J5272" s="267">
        <v>0</v>
      </c>
      <c r="K5272" s="267">
        <v>6.2217654341616504E-4</v>
      </c>
      <c r="L5272" s="267">
        <v>-59.92911690983</v>
      </c>
      <c r="M5272" s="267" t="b">
        <f>OR(O5272='PERAC-ngpPrcsTnD-mthncptr'!$B$1,O5272='PERAC-ngpPrcsTnD-mthncptr'!$C$1,O5272='PERAC-ngpPrcsTnD-mthncptr'!$D$1)</f>
        <v>0</v>
      </c>
      <c r="N5272" s="267">
        <f>IF(M5272=TRUE,L5272+'NPV Calcs'!$D$14,L5272)</f>
        <v>-59.92911690983</v>
      </c>
      <c r="O5272" s="267" t="str">
        <f>INDEX('EPA Tech to Policy Mapping'!$D:$D,MATCH(F5272,'EPA Tech to Policy Mapping'!$C:$C,0))</f>
        <v>waste - methane capture</v>
      </c>
    </row>
    <row r="5273" spans="1:15" hidden="1" x14ac:dyDescent="0.35">
      <c r="A5273" s="267">
        <v>2025</v>
      </c>
      <c r="B5273" s="267" t="s">
        <v>567</v>
      </c>
      <c r="C5273" s="267" t="s">
        <v>568</v>
      </c>
      <c r="D5273" s="267" t="s">
        <v>4952</v>
      </c>
      <c r="E5273" s="267" t="s">
        <v>5053</v>
      </c>
      <c r="F5273" s="267" t="s">
        <v>573</v>
      </c>
      <c r="G5273" s="267">
        <v>0</v>
      </c>
      <c r="H5273" s="267">
        <v>3.5576109471627699E-5</v>
      </c>
      <c r="I5273" s="267">
        <v>0</v>
      </c>
      <c r="J5273" s="267">
        <v>0</v>
      </c>
      <c r="K5273" s="267">
        <v>3.5576109471627699E-5</v>
      </c>
      <c r="L5273" s="267">
        <v>147.84627865035199</v>
      </c>
      <c r="M5273" s="267" t="b">
        <f>OR(O5273='PERAC-ngpPrcsTnD-mthncptr'!$B$1,O5273='PERAC-ngpPrcsTnD-mthncptr'!$C$1,O5273='PERAC-ngpPrcsTnD-mthncptr'!$D$1)</f>
        <v>0</v>
      </c>
      <c r="N5273" s="267">
        <f>IF(M5273=TRUE,L5273+'NPV Calcs'!$D$14,L5273)</f>
        <v>147.84627865035199</v>
      </c>
      <c r="O5273" s="267" t="str">
        <f>INDEX('EPA Tech to Policy Mapping'!$D:$D,MATCH(F5273,'EPA Tech to Policy Mapping'!$C:$C,0))</f>
        <v>waste - methane capture</v>
      </c>
    </row>
    <row r="5274" spans="1:15" hidden="1" x14ac:dyDescent="0.35">
      <c r="A5274" s="267">
        <v>2040</v>
      </c>
      <c r="B5274" s="267" t="s">
        <v>567</v>
      </c>
      <c r="C5274" s="267" t="s">
        <v>568</v>
      </c>
      <c r="D5274" s="267" t="s">
        <v>4952</v>
      </c>
      <c r="E5274" s="267" t="s">
        <v>5053</v>
      </c>
      <c r="F5274" s="267" t="s">
        <v>573</v>
      </c>
      <c r="G5274" s="267">
        <v>0</v>
      </c>
      <c r="H5274" s="267">
        <v>1.07095683112907E-4</v>
      </c>
      <c r="I5274" s="267">
        <v>0</v>
      </c>
      <c r="J5274" s="267">
        <v>0</v>
      </c>
      <c r="K5274" s="267">
        <v>1.07095683112907E-4</v>
      </c>
      <c r="L5274" s="267">
        <v>79.969453341390405</v>
      </c>
      <c r="M5274" s="267" t="b">
        <f>OR(O5274='PERAC-ngpPrcsTnD-mthncptr'!$B$1,O5274='PERAC-ngpPrcsTnD-mthncptr'!$C$1,O5274='PERAC-ngpPrcsTnD-mthncptr'!$D$1)</f>
        <v>0</v>
      </c>
      <c r="N5274" s="267">
        <f>IF(M5274=TRUE,L5274+'NPV Calcs'!$D$14,L5274)</f>
        <v>79.969453341390405</v>
      </c>
      <c r="O5274" s="267" t="str">
        <f>INDEX('EPA Tech to Policy Mapping'!$D:$D,MATCH(F5274,'EPA Tech to Policy Mapping'!$C:$C,0))</f>
        <v>waste - methane capture</v>
      </c>
    </row>
    <row r="5275" spans="1:15" hidden="1" x14ac:dyDescent="0.35">
      <c r="A5275" s="267">
        <v>2025</v>
      </c>
      <c r="B5275" s="267" t="s">
        <v>567</v>
      </c>
      <c r="C5275" s="267" t="s">
        <v>568</v>
      </c>
      <c r="D5275" s="267" t="s">
        <v>4952</v>
      </c>
      <c r="E5275" s="267" t="s">
        <v>5053</v>
      </c>
      <c r="F5275" s="267" t="s">
        <v>573</v>
      </c>
      <c r="G5275" s="267">
        <v>0</v>
      </c>
      <c r="H5275" s="267">
        <v>2.3649476693680401E-4</v>
      </c>
      <c r="I5275" s="267">
        <v>0</v>
      </c>
      <c r="J5275" s="267">
        <v>0</v>
      </c>
      <c r="K5275" s="267">
        <v>2.3649476693680401E-4</v>
      </c>
      <c r="L5275" s="267">
        <v>-69.0718755782149</v>
      </c>
      <c r="M5275" s="267" t="b">
        <f>OR(O5275='PERAC-ngpPrcsTnD-mthncptr'!$B$1,O5275='PERAC-ngpPrcsTnD-mthncptr'!$C$1,O5275='PERAC-ngpPrcsTnD-mthncptr'!$D$1)</f>
        <v>0</v>
      </c>
      <c r="N5275" s="267">
        <f>IF(M5275=TRUE,L5275+'NPV Calcs'!$D$14,L5275)</f>
        <v>-69.0718755782149</v>
      </c>
      <c r="O5275" s="267" t="str">
        <f>INDEX('EPA Tech to Policy Mapping'!$D:$D,MATCH(F5275,'EPA Tech to Policy Mapping'!$C:$C,0))</f>
        <v>waste - methane capture</v>
      </c>
    </row>
    <row r="5276" spans="1:15" hidden="1" x14ac:dyDescent="0.35">
      <c r="A5276" s="267">
        <v>2050</v>
      </c>
      <c r="B5276" s="267" t="s">
        <v>567</v>
      </c>
      <c r="C5276" s="267" t="s">
        <v>568</v>
      </c>
      <c r="D5276" s="267" t="s">
        <v>4952</v>
      </c>
      <c r="E5276" s="267" t="s">
        <v>5053</v>
      </c>
      <c r="F5276" s="267" t="s">
        <v>573</v>
      </c>
      <c r="G5276" s="267">
        <v>0</v>
      </c>
      <c r="H5276" s="267">
        <v>3.2844584224138901E-4</v>
      </c>
      <c r="I5276" s="267">
        <v>0</v>
      </c>
      <c r="J5276" s="267">
        <v>0</v>
      </c>
      <c r="K5276" s="267">
        <v>3.2844584224138901E-4</v>
      </c>
      <c r="L5276" s="267">
        <v>-106.757155255303</v>
      </c>
      <c r="M5276" s="267" t="b">
        <f>OR(O5276='PERAC-ngpPrcsTnD-mthncptr'!$B$1,O5276='PERAC-ngpPrcsTnD-mthncptr'!$C$1,O5276='PERAC-ngpPrcsTnD-mthncptr'!$D$1)</f>
        <v>0</v>
      </c>
      <c r="N5276" s="267">
        <f>IF(M5276=TRUE,L5276+'NPV Calcs'!$D$14,L5276)</f>
        <v>-106.757155255303</v>
      </c>
      <c r="O5276" s="267" t="str">
        <f>INDEX('EPA Tech to Policy Mapping'!$D:$D,MATCH(F5276,'EPA Tech to Policy Mapping'!$C:$C,0))</f>
        <v>waste - methane capture</v>
      </c>
    </row>
    <row r="5277" spans="1:15" hidden="1" x14ac:dyDescent="0.35">
      <c r="A5277" s="267">
        <v>2030</v>
      </c>
      <c r="B5277" s="267" t="s">
        <v>567</v>
      </c>
      <c r="C5277" s="267" t="s">
        <v>568</v>
      </c>
      <c r="D5277" s="267" t="s">
        <v>4952</v>
      </c>
      <c r="E5277" s="267" t="s">
        <v>5053</v>
      </c>
      <c r="F5277" s="267" t="s">
        <v>573</v>
      </c>
      <c r="G5277" s="267">
        <v>0</v>
      </c>
      <c r="H5277" s="267">
        <v>1.06193132470451E-4</v>
      </c>
      <c r="I5277" s="267">
        <v>0</v>
      </c>
      <c r="J5277" s="267">
        <v>0</v>
      </c>
      <c r="K5277" s="267">
        <v>1.06193132470451E-4</v>
      </c>
      <c r="L5277" s="267">
        <v>-34.582592030585801</v>
      </c>
      <c r="M5277" s="267" t="b">
        <f>OR(O5277='PERAC-ngpPrcsTnD-mthncptr'!$B$1,O5277='PERAC-ngpPrcsTnD-mthncptr'!$C$1,O5277='PERAC-ngpPrcsTnD-mthncptr'!$D$1)</f>
        <v>0</v>
      </c>
      <c r="N5277" s="267">
        <f>IF(M5277=TRUE,L5277+'NPV Calcs'!$D$14,L5277)</f>
        <v>-34.582592030585801</v>
      </c>
      <c r="O5277" s="267" t="str">
        <f>INDEX('EPA Tech to Policy Mapping'!$D:$D,MATCH(F5277,'EPA Tech to Policy Mapping'!$C:$C,0))</f>
        <v>waste - methane capture</v>
      </c>
    </row>
    <row r="5278" spans="1:15" hidden="1" x14ac:dyDescent="0.35">
      <c r="A5278" s="267">
        <v>2045</v>
      </c>
      <c r="B5278" s="267" t="s">
        <v>567</v>
      </c>
      <c r="C5278" s="267" t="s">
        <v>568</v>
      </c>
      <c r="D5278" s="267" t="s">
        <v>4952</v>
      </c>
      <c r="E5278" s="267" t="s">
        <v>5053</v>
      </c>
      <c r="F5278" s="267" t="s">
        <v>573</v>
      </c>
      <c r="G5278" s="267">
        <v>0</v>
      </c>
      <c r="H5278" s="267">
        <v>3.58775120460574E-4</v>
      </c>
      <c r="I5278" s="267">
        <v>0</v>
      </c>
      <c r="J5278" s="267">
        <v>0</v>
      </c>
      <c r="K5278" s="267">
        <v>3.58775120460574E-4</v>
      </c>
      <c r="L5278" s="267">
        <v>-99.396124248518205</v>
      </c>
      <c r="M5278" s="267" t="b">
        <f>OR(O5278='PERAC-ngpPrcsTnD-mthncptr'!$B$1,O5278='PERAC-ngpPrcsTnD-mthncptr'!$C$1,O5278='PERAC-ngpPrcsTnD-mthncptr'!$D$1)</f>
        <v>0</v>
      </c>
      <c r="N5278" s="267">
        <f>IF(M5278=TRUE,L5278+'NPV Calcs'!$D$14,L5278)</f>
        <v>-99.396124248518205</v>
      </c>
      <c r="O5278" s="267" t="str">
        <f>INDEX('EPA Tech to Policy Mapping'!$D:$D,MATCH(F5278,'EPA Tech to Policy Mapping'!$C:$C,0))</f>
        <v>waste - methane capture</v>
      </c>
    </row>
    <row r="5279" spans="1:15" hidden="1" x14ac:dyDescent="0.35">
      <c r="A5279" s="267">
        <v>2025</v>
      </c>
      <c r="B5279" s="267" t="s">
        <v>567</v>
      </c>
      <c r="C5279" s="267" t="s">
        <v>568</v>
      </c>
      <c r="D5279" s="267" t="s">
        <v>4952</v>
      </c>
      <c r="E5279" s="267" t="s">
        <v>5053</v>
      </c>
      <c r="F5279" s="267" t="s">
        <v>573</v>
      </c>
      <c r="G5279" s="267">
        <v>0</v>
      </c>
      <c r="H5279" s="267">
        <v>6.7598683498384297E-4</v>
      </c>
      <c r="I5279" s="267">
        <v>0</v>
      </c>
      <c r="J5279" s="267">
        <v>0</v>
      </c>
      <c r="K5279" s="267">
        <v>6.7598683498384297E-4</v>
      </c>
      <c r="L5279" s="267">
        <v>-94.559091023397698</v>
      </c>
      <c r="M5279" s="267" t="b">
        <f>OR(O5279='PERAC-ngpPrcsTnD-mthncptr'!$B$1,O5279='PERAC-ngpPrcsTnD-mthncptr'!$C$1,O5279='PERAC-ngpPrcsTnD-mthncptr'!$D$1)</f>
        <v>0</v>
      </c>
      <c r="N5279" s="267">
        <f>IF(M5279=TRUE,L5279+'NPV Calcs'!$D$14,L5279)</f>
        <v>-94.559091023397698</v>
      </c>
      <c r="O5279" s="267" t="str">
        <f>INDEX('EPA Tech to Policy Mapping'!$D:$D,MATCH(F5279,'EPA Tech to Policy Mapping'!$C:$C,0))</f>
        <v>waste - methane capture</v>
      </c>
    </row>
    <row r="5280" spans="1:15" hidden="1" x14ac:dyDescent="0.35">
      <c r="A5280" s="267">
        <v>2050</v>
      </c>
      <c r="B5280" s="267" t="s">
        <v>567</v>
      </c>
      <c r="C5280" s="267" t="s">
        <v>568</v>
      </c>
      <c r="D5280" s="267" t="s">
        <v>4952</v>
      </c>
      <c r="E5280" s="267" t="s">
        <v>5053</v>
      </c>
      <c r="F5280" s="267" t="s">
        <v>573</v>
      </c>
      <c r="G5280" s="267">
        <v>0</v>
      </c>
      <c r="H5280" s="267">
        <v>2.9688690052058101E-4</v>
      </c>
      <c r="I5280" s="267">
        <v>0</v>
      </c>
      <c r="J5280" s="267">
        <v>0</v>
      </c>
      <c r="K5280" s="267">
        <v>2.9688690052058101E-4</v>
      </c>
      <c r="L5280" s="267">
        <v>-56.960601135242797</v>
      </c>
      <c r="M5280" s="267" t="b">
        <f>OR(O5280='PERAC-ngpPrcsTnD-mthncptr'!$B$1,O5280='PERAC-ngpPrcsTnD-mthncptr'!$C$1,O5280='PERAC-ngpPrcsTnD-mthncptr'!$D$1)</f>
        <v>0</v>
      </c>
      <c r="N5280" s="267">
        <f>IF(M5280=TRUE,L5280+'NPV Calcs'!$D$14,L5280)</f>
        <v>-56.960601135242797</v>
      </c>
      <c r="O5280" s="267" t="str">
        <f>INDEX('EPA Tech to Policy Mapping'!$D:$D,MATCH(F5280,'EPA Tech to Policy Mapping'!$C:$C,0))</f>
        <v>waste - methane capture</v>
      </c>
    </row>
    <row r="5281" spans="1:15" hidden="1" x14ac:dyDescent="0.35">
      <c r="A5281" s="267">
        <v>2050</v>
      </c>
      <c r="B5281" s="267" t="s">
        <v>567</v>
      </c>
      <c r="C5281" s="267" t="s">
        <v>568</v>
      </c>
      <c r="D5281" s="267" t="s">
        <v>4952</v>
      </c>
      <c r="E5281" s="267" t="s">
        <v>5053</v>
      </c>
      <c r="F5281" s="267" t="s">
        <v>573</v>
      </c>
      <c r="G5281" s="267">
        <v>0</v>
      </c>
      <c r="H5281" s="267">
        <v>5.0585567311875101E-5</v>
      </c>
      <c r="I5281" s="267">
        <v>0</v>
      </c>
      <c r="J5281" s="267">
        <v>0</v>
      </c>
      <c r="K5281" s="267">
        <v>5.0585567311875101E-5</v>
      </c>
      <c r="L5281" s="267">
        <v>45.887047572142798</v>
      </c>
      <c r="M5281" s="267" t="b">
        <f>OR(O5281='PERAC-ngpPrcsTnD-mthncptr'!$B$1,O5281='PERAC-ngpPrcsTnD-mthncptr'!$C$1,O5281='PERAC-ngpPrcsTnD-mthncptr'!$D$1)</f>
        <v>0</v>
      </c>
      <c r="N5281" s="267">
        <f>IF(M5281=TRUE,L5281+'NPV Calcs'!$D$14,L5281)</f>
        <v>45.887047572142798</v>
      </c>
      <c r="O5281" s="267" t="str">
        <f>INDEX('EPA Tech to Policy Mapping'!$D:$D,MATCH(F5281,'EPA Tech to Policy Mapping'!$C:$C,0))</f>
        <v>waste - methane capture</v>
      </c>
    </row>
    <row r="5282" spans="1:15" hidden="1" x14ac:dyDescent="0.35">
      <c r="A5282" s="267">
        <v>2050</v>
      </c>
      <c r="B5282" s="267" t="s">
        <v>567</v>
      </c>
      <c r="C5282" s="267" t="s">
        <v>568</v>
      </c>
      <c r="D5282" s="267" t="s">
        <v>4952</v>
      </c>
      <c r="E5282" s="267" t="s">
        <v>5053</v>
      </c>
      <c r="F5282" s="267" t="s">
        <v>573</v>
      </c>
      <c r="G5282" s="267">
        <v>0</v>
      </c>
      <c r="H5282" s="267">
        <v>4.5675735415998798E-4</v>
      </c>
      <c r="I5282" s="267">
        <v>0</v>
      </c>
      <c r="J5282" s="267">
        <v>0</v>
      </c>
      <c r="K5282" s="267">
        <v>4.5675735415998798E-4</v>
      </c>
      <c r="L5282" s="267">
        <v>-100.07073760873899</v>
      </c>
      <c r="M5282" s="267" t="b">
        <f>OR(O5282='PERAC-ngpPrcsTnD-mthncptr'!$B$1,O5282='PERAC-ngpPrcsTnD-mthncptr'!$C$1,O5282='PERAC-ngpPrcsTnD-mthncptr'!$D$1)</f>
        <v>0</v>
      </c>
      <c r="N5282" s="267">
        <f>IF(M5282=TRUE,L5282+'NPV Calcs'!$D$14,L5282)</f>
        <v>-100.07073760873899</v>
      </c>
      <c r="O5282" s="267" t="str">
        <f>INDEX('EPA Tech to Policy Mapping'!$D:$D,MATCH(F5282,'EPA Tech to Policy Mapping'!$C:$C,0))</f>
        <v>waste - methane capture</v>
      </c>
    </row>
    <row r="5283" spans="1:15" hidden="1" x14ac:dyDescent="0.35">
      <c r="A5283" s="267">
        <v>2050</v>
      </c>
      <c r="B5283" s="267" t="s">
        <v>567</v>
      </c>
      <c r="C5283" s="267" t="s">
        <v>568</v>
      </c>
      <c r="D5283" s="267" t="s">
        <v>4952</v>
      </c>
      <c r="E5283" s="267" t="s">
        <v>5053</v>
      </c>
      <c r="F5283" s="267" t="s">
        <v>573</v>
      </c>
      <c r="G5283" s="267">
        <v>0</v>
      </c>
      <c r="H5283" s="267">
        <v>3.0215287639926802E-4</v>
      </c>
      <c r="I5283" s="267">
        <v>0</v>
      </c>
      <c r="J5283" s="267">
        <v>0</v>
      </c>
      <c r="K5283" s="267">
        <v>3.0215287639926802E-4</v>
      </c>
      <c r="L5283" s="267">
        <v>-102.00063641631</v>
      </c>
      <c r="M5283" s="267" t="b">
        <f>OR(O5283='PERAC-ngpPrcsTnD-mthncptr'!$B$1,O5283='PERAC-ngpPrcsTnD-mthncptr'!$C$1,O5283='PERAC-ngpPrcsTnD-mthncptr'!$D$1)</f>
        <v>0</v>
      </c>
      <c r="N5283" s="267">
        <f>IF(M5283=TRUE,L5283+'NPV Calcs'!$D$14,L5283)</f>
        <v>-102.00063641631</v>
      </c>
      <c r="O5283" s="267" t="str">
        <f>INDEX('EPA Tech to Policy Mapping'!$D:$D,MATCH(F5283,'EPA Tech to Policy Mapping'!$C:$C,0))</f>
        <v>waste - methane capture</v>
      </c>
    </row>
    <row r="5284" spans="1:15" hidden="1" x14ac:dyDescent="0.35">
      <c r="A5284" s="267">
        <v>2025</v>
      </c>
      <c r="B5284" s="267" t="s">
        <v>567</v>
      </c>
      <c r="C5284" s="267" t="s">
        <v>568</v>
      </c>
      <c r="D5284" s="267" t="s">
        <v>4952</v>
      </c>
      <c r="E5284" s="267" t="s">
        <v>5053</v>
      </c>
      <c r="F5284" s="267" t="s">
        <v>573</v>
      </c>
      <c r="G5284" s="267">
        <v>0</v>
      </c>
      <c r="H5284" s="267">
        <v>4.85348114566159E-4</v>
      </c>
      <c r="I5284" s="267">
        <v>0</v>
      </c>
      <c r="J5284" s="267">
        <v>0</v>
      </c>
      <c r="K5284" s="267">
        <v>4.85348114566159E-4</v>
      </c>
      <c r="L5284" s="267">
        <v>-101.413999176865</v>
      </c>
      <c r="M5284" s="267" t="b">
        <f>OR(O5284='PERAC-ngpPrcsTnD-mthncptr'!$B$1,O5284='PERAC-ngpPrcsTnD-mthncptr'!$C$1,O5284='PERAC-ngpPrcsTnD-mthncptr'!$D$1)</f>
        <v>0</v>
      </c>
      <c r="N5284" s="267">
        <f>IF(M5284=TRUE,L5284+'NPV Calcs'!$D$14,L5284)</f>
        <v>-101.413999176865</v>
      </c>
      <c r="O5284" s="267" t="str">
        <f>INDEX('EPA Tech to Policy Mapping'!$D:$D,MATCH(F5284,'EPA Tech to Policy Mapping'!$C:$C,0))</f>
        <v>waste - methane capture</v>
      </c>
    </row>
    <row r="5285" spans="1:15" hidden="1" x14ac:dyDescent="0.35">
      <c r="A5285" s="267">
        <v>2035</v>
      </c>
      <c r="B5285" s="267" t="s">
        <v>567</v>
      </c>
      <c r="C5285" s="267" t="s">
        <v>568</v>
      </c>
      <c r="D5285" s="267" t="s">
        <v>4952</v>
      </c>
      <c r="E5285" s="267" t="s">
        <v>5053</v>
      </c>
      <c r="F5285" s="267" t="s">
        <v>573</v>
      </c>
      <c r="G5285" s="267">
        <v>0</v>
      </c>
      <c r="H5285" s="267">
        <v>1.7500894819513099E-4</v>
      </c>
      <c r="I5285" s="267">
        <v>0</v>
      </c>
      <c r="J5285" s="267">
        <v>0</v>
      </c>
      <c r="K5285" s="267">
        <v>1.7500894819513099E-4</v>
      </c>
      <c r="L5285" s="267">
        <v>34.0869880591965</v>
      </c>
      <c r="M5285" s="267" t="b">
        <f>OR(O5285='PERAC-ngpPrcsTnD-mthncptr'!$B$1,O5285='PERAC-ngpPrcsTnD-mthncptr'!$C$1,O5285='PERAC-ngpPrcsTnD-mthncptr'!$D$1)</f>
        <v>0</v>
      </c>
      <c r="N5285" s="267">
        <f>IF(M5285=TRUE,L5285+'NPV Calcs'!$D$14,L5285)</f>
        <v>34.0869880591965</v>
      </c>
      <c r="O5285" s="267" t="str">
        <f>INDEX('EPA Tech to Policy Mapping'!$D:$D,MATCH(F5285,'EPA Tech to Policy Mapping'!$C:$C,0))</f>
        <v>waste - methane capture</v>
      </c>
    </row>
    <row r="5286" spans="1:15" hidden="1" x14ac:dyDescent="0.35">
      <c r="A5286" s="267">
        <v>2035</v>
      </c>
      <c r="B5286" s="267" t="s">
        <v>567</v>
      </c>
      <c r="C5286" s="267" t="s">
        <v>568</v>
      </c>
      <c r="D5286" s="267" t="s">
        <v>4952</v>
      </c>
      <c r="E5286" s="267" t="s">
        <v>5053</v>
      </c>
      <c r="F5286" s="267" t="s">
        <v>573</v>
      </c>
      <c r="G5286" s="267">
        <v>0</v>
      </c>
      <c r="H5286" s="267">
        <v>5.5725569670216997E-5</v>
      </c>
      <c r="I5286" s="267">
        <v>0</v>
      </c>
      <c r="J5286" s="267">
        <v>0</v>
      </c>
      <c r="K5286" s="267">
        <v>5.5725569670216997E-5</v>
      </c>
      <c r="L5286" s="267">
        <v>19.999796786292201</v>
      </c>
      <c r="M5286" s="267" t="b">
        <f>OR(O5286='PERAC-ngpPrcsTnD-mthncptr'!$B$1,O5286='PERAC-ngpPrcsTnD-mthncptr'!$C$1,O5286='PERAC-ngpPrcsTnD-mthncptr'!$D$1)</f>
        <v>0</v>
      </c>
      <c r="N5286" s="267">
        <f>IF(M5286=TRUE,L5286+'NPV Calcs'!$D$14,L5286)</f>
        <v>19.999796786292201</v>
      </c>
      <c r="O5286" s="267" t="str">
        <f>INDEX('EPA Tech to Policy Mapping'!$D:$D,MATCH(F5286,'EPA Tech to Policy Mapping'!$C:$C,0))</f>
        <v>waste - methane capture</v>
      </c>
    </row>
    <row r="5287" spans="1:15" hidden="1" x14ac:dyDescent="0.35">
      <c r="A5287" s="267">
        <v>2050</v>
      </c>
      <c r="B5287" s="267" t="s">
        <v>567</v>
      </c>
      <c r="C5287" s="267" t="s">
        <v>568</v>
      </c>
      <c r="D5287" s="267" t="s">
        <v>4952</v>
      </c>
      <c r="E5287" s="267" t="s">
        <v>5053</v>
      </c>
      <c r="F5287" s="267" t="s">
        <v>573</v>
      </c>
      <c r="G5287" s="267">
        <v>0</v>
      </c>
      <c r="H5287" s="267">
        <v>3.2076917312203102E-4</v>
      </c>
      <c r="I5287" s="267">
        <v>0</v>
      </c>
      <c r="J5287" s="267">
        <v>0</v>
      </c>
      <c r="K5287" s="267">
        <v>3.2076917312203102E-4</v>
      </c>
      <c r="L5287" s="267">
        <v>-62.015507394381402</v>
      </c>
      <c r="M5287" s="267" t="b">
        <f>OR(O5287='PERAC-ngpPrcsTnD-mthncptr'!$B$1,O5287='PERAC-ngpPrcsTnD-mthncptr'!$C$1,O5287='PERAC-ngpPrcsTnD-mthncptr'!$D$1)</f>
        <v>0</v>
      </c>
      <c r="N5287" s="267">
        <f>IF(M5287=TRUE,L5287+'NPV Calcs'!$D$14,L5287)</f>
        <v>-62.015507394381402</v>
      </c>
      <c r="O5287" s="267" t="str">
        <f>INDEX('EPA Tech to Policy Mapping'!$D:$D,MATCH(F5287,'EPA Tech to Policy Mapping'!$C:$C,0))</f>
        <v>waste - methane capture</v>
      </c>
    </row>
    <row r="5288" spans="1:15" hidden="1" x14ac:dyDescent="0.35">
      <c r="A5288" s="267">
        <v>2035</v>
      </c>
      <c r="B5288" s="267" t="s">
        <v>567</v>
      </c>
      <c r="C5288" s="267" t="s">
        <v>568</v>
      </c>
      <c r="D5288" s="267" t="s">
        <v>4952</v>
      </c>
      <c r="E5288" s="267" t="s">
        <v>5053</v>
      </c>
      <c r="F5288" s="267" t="s">
        <v>573</v>
      </c>
      <c r="G5288" s="267">
        <v>0</v>
      </c>
      <c r="H5288" s="267">
        <v>2.2725702082764799E-5</v>
      </c>
      <c r="I5288" s="267">
        <v>0</v>
      </c>
      <c r="J5288" s="267">
        <v>0</v>
      </c>
      <c r="K5288" s="267">
        <v>2.2725702082764799E-5</v>
      </c>
      <c r="L5288" s="267">
        <v>339.11683849620601</v>
      </c>
      <c r="M5288" s="267" t="b">
        <f>OR(O5288='PERAC-ngpPrcsTnD-mthncptr'!$B$1,O5288='PERAC-ngpPrcsTnD-mthncptr'!$C$1,O5288='PERAC-ngpPrcsTnD-mthncptr'!$D$1)</f>
        <v>0</v>
      </c>
      <c r="N5288" s="267">
        <f>IF(M5288=TRUE,L5288+'NPV Calcs'!$D$14,L5288)</f>
        <v>339.11683849620601</v>
      </c>
      <c r="O5288" s="267" t="str">
        <f>INDEX('EPA Tech to Policy Mapping'!$D:$D,MATCH(F5288,'EPA Tech to Policy Mapping'!$C:$C,0))</f>
        <v>waste - methane capture</v>
      </c>
    </row>
    <row r="5289" spans="1:15" hidden="1" x14ac:dyDescent="0.35">
      <c r="A5289" s="267">
        <v>2030</v>
      </c>
      <c r="B5289" s="267" t="s">
        <v>567</v>
      </c>
      <c r="C5289" s="267" t="s">
        <v>568</v>
      </c>
      <c r="D5289" s="267" t="s">
        <v>4952</v>
      </c>
      <c r="E5289" s="267" t="s">
        <v>5053</v>
      </c>
      <c r="F5289" s="267" t="s">
        <v>573</v>
      </c>
      <c r="G5289" s="267">
        <v>0</v>
      </c>
      <c r="H5289" s="267">
        <v>4.97029947725118E-5</v>
      </c>
      <c r="I5289" s="267">
        <v>0</v>
      </c>
      <c r="J5289" s="267">
        <v>0</v>
      </c>
      <c r="K5289" s="267">
        <v>4.97029947725118E-5</v>
      </c>
      <c r="L5289" s="267">
        <v>46.093933386469303</v>
      </c>
      <c r="M5289" s="267" t="b">
        <f>OR(O5289='PERAC-ngpPrcsTnD-mthncptr'!$B$1,O5289='PERAC-ngpPrcsTnD-mthncptr'!$C$1,O5289='PERAC-ngpPrcsTnD-mthncptr'!$D$1)</f>
        <v>0</v>
      </c>
      <c r="N5289" s="267">
        <f>IF(M5289=TRUE,L5289+'NPV Calcs'!$D$14,L5289)</f>
        <v>46.093933386469303</v>
      </c>
      <c r="O5289" s="267" t="str">
        <f>INDEX('EPA Tech to Policy Mapping'!$D:$D,MATCH(F5289,'EPA Tech to Policy Mapping'!$C:$C,0))</f>
        <v>waste - methane capture</v>
      </c>
    </row>
    <row r="5290" spans="1:15" hidden="1" x14ac:dyDescent="0.35">
      <c r="A5290" s="267">
        <v>2040</v>
      </c>
      <c r="B5290" s="267" t="s">
        <v>567</v>
      </c>
      <c r="C5290" s="267" t="s">
        <v>568</v>
      </c>
      <c r="D5290" s="267" t="s">
        <v>4952</v>
      </c>
      <c r="E5290" s="267" t="s">
        <v>5053</v>
      </c>
      <c r="F5290" s="267" t="s">
        <v>573</v>
      </c>
      <c r="G5290" s="267">
        <v>0</v>
      </c>
      <c r="H5290" s="267">
        <v>1.5693117430935398E-5</v>
      </c>
      <c r="I5290" s="267">
        <v>0</v>
      </c>
      <c r="J5290" s="267">
        <v>0</v>
      </c>
      <c r="K5290" s="267">
        <v>1.5693117430935398E-5</v>
      </c>
      <c r="L5290" s="267">
        <v>570.40806919453598</v>
      </c>
      <c r="M5290" s="267" t="b">
        <f>OR(O5290='PERAC-ngpPrcsTnD-mthncptr'!$B$1,O5290='PERAC-ngpPrcsTnD-mthncptr'!$C$1,O5290='PERAC-ngpPrcsTnD-mthncptr'!$D$1)</f>
        <v>0</v>
      </c>
      <c r="N5290" s="267">
        <f>IF(M5290=TRUE,L5290+'NPV Calcs'!$D$14,L5290)</f>
        <v>570.40806919453598</v>
      </c>
      <c r="O5290" s="267" t="str">
        <f>INDEX('EPA Tech to Policy Mapping'!$D:$D,MATCH(F5290,'EPA Tech to Policy Mapping'!$C:$C,0))</f>
        <v>waste - methane capture</v>
      </c>
    </row>
    <row r="5291" spans="1:15" hidden="1" x14ac:dyDescent="0.35">
      <c r="A5291" s="267">
        <v>2025</v>
      </c>
      <c r="B5291" s="267" t="s">
        <v>567</v>
      </c>
      <c r="C5291" s="267" t="s">
        <v>568</v>
      </c>
      <c r="D5291" s="267" t="s">
        <v>4952</v>
      </c>
      <c r="E5291" s="267" t="s">
        <v>5053</v>
      </c>
      <c r="F5291" s="267" t="s">
        <v>573</v>
      </c>
      <c r="G5291" s="267">
        <v>0</v>
      </c>
      <c r="H5291" s="267">
        <v>2.5006990453659499E-4</v>
      </c>
      <c r="I5291" s="267">
        <v>0</v>
      </c>
      <c r="J5291" s="267">
        <v>0</v>
      </c>
      <c r="K5291" s="267">
        <v>2.5006990453659499E-4</v>
      </c>
      <c r="L5291" s="267">
        <v>-81.274780527697402</v>
      </c>
      <c r="M5291" s="267" t="b">
        <f>OR(O5291='PERAC-ngpPrcsTnD-mthncptr'!$B$1,O5291='PERAC-ngpPrcsTnD-mthncptr'!$C$1,O5291='PERAC-ngpPrcsTnD-mthncptr'!$D$1)</f>
        <v>0</v>
      </c>
      <c r="N5291" s="267">
        <f>IF(M5291=TRUE,L5291+'NPV Calcs'!$D$14,L5291)</f>
        <v>-81.274780527697402</v>
      </c>
      <c r="O5291" s="267" t="str">
        <f>INDEX('EPA Tech to Policy Mapping'!$D:$D,MATCH(F5291,'EPA Tech to Policy Mapping'!$C:$C,0))</f>
        <v>waste - methane capture</v>
      </c>
    </row>
    <row r="5292" spans="1:15" hidden="1" x14ac:dyDescent="0.35">
      <c r="A5292" s="267">
        <v>2035</v>
      </c>
      <c r="B5292" s="267" t="s">
        <v>567</v>
      </c>
      <c r="C5292" s="267" t="s">
        <v>568</v>
      </c>
      <c r="D5292" s="267" t="s">
        <v>4952</v>
      </c>
      <c r="E5292" s="267" t="s">
        <v>5053</v>
      </c>
      <c r="F5292" s="267" t="s">
        <v>573</v>
      </c>
      <c r="G5292" s="267">
        <v>0</v>
      </c>
      <c r="H5292" s="267">
        <v>4.5238962510212602E-4</v>
      </c>
      <c r="I5292" s="267">
        <v>0</v>
      </c>
      <c r="J5292" s="267">
        <v>0</v>
      </c>
      <c r="K5292" s="267">
        <v>4.5238962510212602E-4</v>
      </c>
      <c r="L5292" s="267">
        <v>-100.770162715037</v>
      </c>
      <c r="M5292" s="267" t="b">
        <f>OR(O5292='PERAC-ngpPrcsTnD-mthncptr'!$B$1,O5292='PERAC-ngpPrcsTnD-mthncptr'!$C$1,O5292='PERAC-ngpPrcsTnD-mthncptr'!$D$1)</f>
        <v>0</v>
      </c>
      <c r="N5292" s="267">
        <f>IF(M5292=TRUE,L5292+'NPV Calcs'!$D$14,L5292)</f>
        <v>-100.770162715037</v>
      </c>
      <c r="O5292" s="267" t="str">
        <f>INDEX('EPA Tech to Policy Mapping'!$D:$D,MATCH(F5292,'EPA Tech to Policy Mapping'!$C:$C,0))</f>
        <v>waste - methane capture</v>
      </c>
    </row>
    <row r="5293" spans="1:15" hidden="1" x14ac:dyDescent="0.35">
      <c r="A5293" s="267">
        <v>2040</v>
      </c>
      <c r="B5293" s="267" t="s">
        <v>567</v>
      </c>
      <c r="C5293" s="267" t="s">
        <v>568</v>
      </c>
      <c r="D5293" s="267" t="s">
        <v>4952</v>
      </c>
      <c r="E5293" s="267" t="s">
        <v>5053</v>
      </c>
      <c r="F5293" s="267" t="s">
        <v>573</v>
      </c>
      <c r="G5293" s="267">
        <v>0</v>
      </c>
      <c r="H5293" s="267">
        <v>6.5951219354137196E-4</v>
      </c>
      <c r="I5293" s="267">
        <v>0</v>
      </c>
      <c r="J5293" s="267">
        <v>0</v>
      </c>
      <c r="K5293" s="267">
        <v>6.5951219354137196E-4</v>
      </c>
      <c r="L5293" s="267">
        <v>-99.190627463306697</v>
      </c>
      <c r="M5293" s="267" t="b">
        <f>OR(O5293='PERAC-ngpPrcsTnD-mthncptr'!$B$1,O5293='PERAC-ngpPrcsTnD-mthncptr'!$C$1,O5293='PERAC-ngpPrcsTnD-mthncptr'!$D$1)</f>
        <v>0</v>
      </c>
      <c r="N5293" s="267">
        <f>IF(M5293=TRUE,L5293+'NPV Calcs'!$D$14,L5293)</f>
        <v>-99.190627463306697</v>
      </c>
      <c r="O5293" s="267" t="str">
        <f>INDEX('EPA Tech to Policy Mapping'!$D:$D,MATCH(F5293,'EPA Tech to Policy Mapping'!$C:$C,0))</f>
        <v>waste - methane capture</v>
      </c>
    </row>
    <row r="5294" spans="1:15" hidden="1" x14ac:dyDescent="0.35">
      <c r="A5294" s="267">
        <v>2040</v>
      </c>
      <c r="B5294" s="267" t="s">
        <v>567</v>
      </c>
      <c r="C5294" s="267" t="s">
        <v>568</v>
      </c>
      <c r="D5294" s="267" t="s">
        <v>4952</v>
      </c>
      <c r="E5294" s="267" t="s">
        <v>5053</v>
      </c>
      <c r="F5294" s="267" t="s">
        <v>573</v>
      </c>
      <c r="G5294" s="267">
        <v>0</v>
      </c>
      <c r="H5294" s="267">
        <v>3.51397079170482E-4</v>
      </c>
      <c r="I5294" s="267">
        <v>0</v>
      </c>
      <c r="J5294" s="267">
        <v>0</v>
      </c>
      <c r="K5294" s="267">
        <v>3.51397079170482E-4</v>
      </c>
      <c r="L5294" s="267">
        <v>-93.888072858581495</v>
      </c>
      <c r="M5294" s="267" t="b">
        <f>OR(O5294='PERAC-ngpPrcsTnD-mthncptr'!$B$1,O5294='PERAC-ngpPrcsTnD-mthncptr'!$C$1,O5294='PERAC-ngpPrcsTnD-mthncptr'!$D$1)</f>
        <v>0</v>
      </c>
      <c r="N5294" s="267">
        <f>IF(M5294=TRUE,L5294+'NPV Calcs'!$D$14,L5294)</f>
        <v>-93.888072858581495</v>
      </c>
      <c r="O5294" s="267" t="str">
        <f>INDEX('EPA Tech to Policy Mapping'!$D:$D,MATCH(F5294,'EPA Tech to Policy Mapping'!$C:$C,0))</f>
        <v>waste - methane capture</v>
      </c>
    </row>
    <row r="5295" spans="1:15" hidden="1" x14ac:dyDescent="0.35">
      <c r="A5295" s="267">
        <v>2025</v>
      </c>
      <c r="B5295" s="267" t="s">
        <v>567</v>
      </c>
      <c r="C5295" s="267" t="s">
        <v>568</v>
      </c>
      <c r="D5295" s="267" t="s">
        <v>4952</v>
      </c>
      <c r="E5295" s="267" t="s">
        <v>5053</v>
      </c>
      <c r="F5295" s="267" t="s">
        <v>573</v>
      </c>
      <c r="G5295" s="267">
        <v>0</v>
      </c>
      <c r="H5295" s="267">
        <v>4.4769816312155501E-4</v>
      </c>
      <c r="I5295" s="267">
        <v>0</v>
      </c>
      <c r="J5295" s="267">
        <v>0</v>
      </c>
      <c r="K5295" s="267">
        <v>4.4769816312155501E-4</v>
      </c>
      <c r="L5295" s="267">
        <v>-100.284249802689</v>
      </c>
      <c r="M5295" s="267" t="b">
        <f>OR(O5295='PERAC-ngpPrcsTnD-mthncptr'!$B$1,O5295='PERAC-ngpPrcsTnD-mthncptr'!$C$1,O5295='PERAC-ngpPrcsTnD-mthncptr'!$D$1)</f>
        <v>0</v>
      </c>
      <c r="N5295" s="267">
        <f>IF(M5295=TRUE,L5295+'NPV Calcs'!$D$14,L5295)</f>
        <v>-100.284249802689</v>
      </c>
      <c r="O5295" s="267" t="str">
        <f>INDEX('EPA Tech to Policy Mapping'!$D:$D,MATCH(F5295,'EPA Tech to Policy Mapping'!$C:$C,0))</f>
        <v>waste - methane capture</v>
      </c>
    </row>
    <row r="5296" spans="1:15" hidden="1" x14ac:dyDescent="0.35">
      <c r="A5296" s="267">
        <v>2040</v>
      </c>
      <c r="B5296" s="267" t="s">
        <v>567</v>
      </c>
      <c r="C5296" s="267" t="s">
        <v>568</v>
      </c>
      <c r="D5296" s="267" t="s">
        <v>4952</v>
      </c>
      <c r="E5296" s="267" t="s">
        <v>5053</v>
      </c>
      <c r="F5296" s="267" t="s">
        <v>573</v>
      </c>
      <c r="G5296" s="267">
        <v>0</v>
      </c>
      <c r="H5296" s="267">
        <v>1.4338485768391201E-5</v>
      </c>
      <c r="I5296" s="267">
        <v>0</v>
      </c>
      <c r="J5296" s="267">
        <v>0</v>
      </c>
      <c r="K5296" s="267">
        <v>1.4338485768391201E-5</v>
      </c>
      <c r="L5296" s="267">
        <v>469.18678883608197</v>
      </c>
      <c r="M5296" s="267" t="b">
        <f>OR(O5296='PERAC-ngpPrcsTnD-mthncptr'!$B$1,O5296='PERAC-ngpPrcsTnD-mthncptr'!$C$1,O5296='PERAC-ngpPrcsTnD-mthncptr'!$D$1)</f>
        <v>0</v>
      </c>
      <c r="N5296" s="267">
        <f>IF(M5296=TRUE,L5296+'NPV Calcs'!$D$14,L5296)</f>
        <v>469.18678883608197</v>
      </c>
      <c r="O5296" s="267" t="str">
        <f>INDEX('EPA Tech to Policy Mapping'!$D:$D,MATCH(F5296,'EPA Tech to Policy Mapping'!$C:$C,0))</f>
        <v>waste - methane capture</v>
      </c>
    </row>
    <row r="5297" spans="1:15" hidden="1" x14ac:dyDescent="0.35">
      <c r="A5297" s="267">
        <v>2025</v>
      </c>
      <c r="B5297" s="267" t="s">
        <v>567</v>
      </c>
      <c r="C5297" s="267" t="s">
        <v>568</v>
      </c>
      <c r="D5297" s="267" t="s">
        <v>4952</v>
      </c>
      <c r="E5297" s="267" t="s">
        <v>5053</v>
      </c>
      <c r="F5297" s="267" t="s">
        <v>573</v>
      </c>
      <c r="G5297" s="267">
        <v>0</v>
      </c>
      <c r="H5297" s="267">
        <v>5.8604235262197399E-4</v>
      </c>
      <c r="I5297" s="267">
        <v>0</v>
      </c>
      <c r="J5297" s="267">
        <v>0</v>
      </c>
      <c r="K5297" s="267">
        <v>5.8604235262197399E-4</v>
      </c>
      <c r="L5297" s="267">
        <v>-95.549963876743902</v>
      </c>
      <c r="M5297" s="267" t="b">
        <f>OR(O5297='PERAC-ngpPrcsTnD-mthncptr'!$B$1,O5297='PERAC-ngpPrcsTnD-mthncptr'!$C$1,O5297='PERAC-ngpPrcsTnD-mthncptr'!$D$1)</f>
        <v>0</v>
      </c>
      <c r="N5297" s="267">
        <f>IF(M5297=TRUE,L5297+'NPV Calcs'!$D$14,L5297)</f>
        <v>-95.549963876743902</v>
      </c>
      <c r="O5297" s="267" t="str">
        <f>INDEX('EPA Tech to Policy Mapping'!$D:$D,MATCH(F5297,'EPA Tech to Policy Mapping'!$C:$C,0))</f>
        <v>waste - methane capture</v>
      </c>
    </row>
    <row r="5298" spans="1:15" hidden="1" x14ac:dyDescent="0.35">
      <c r="A5298" s="267">
        <v>2045</v>
      </c>
      <c r="B5298" s="267" t="s">
        <v>567</v>
      </c>
      <c r="C5298" s="267" t="s">
        <v>568</v>
      </c>
      <c r="D5298" s="267" t="s">
        <v>4952</v>
      </c>
      <c r="E5298" s="267" t="s">
        <v>5053</v>
      </c>
      <c r="F5298" s="267" t="s">
        <v>573</v>
      </c>
      <c r="G5298" s="267">
        <v>0</v>
      </c>
      <c r="H5298" s="267">
        <v>5.8238954475685297E-5</v>
      </c>
      <c r="I5298" s="267">
        <v>0</v>
      </c>
      <c r="J5298" s="267">
        <v>0</v>
      </c>
      <c r="K5298" s="267">
        <v>5.8238954475685297E-5</v>
      </c>
      <c r="L5298" s="267">
        <v>63.697264854422798</v>
      </c>
      <c r="M5298" s="267" t="b">
        <f>OR(O5298='PERAC-ngpPrcsTnD-mthncptr'!$B$1,O5298='PERAC-ngpPrcsTnD-mthncptr'!$C$1,O5298='PERAC-ngpPrcsTnD-mthncptr'!$D$1)</f>
        <v>0</v>
      </c>
      <c r="N5298" s="267">
        <f>IF(M5298=TRUE,L5298+'NPV Calcs'!$D$14,L5298)</f>
        <v>63.697264854422798</v>
      </c>
      <c r="O5298" s="267" t="str">
        <f>INDEX('EPA Tech to Policy Mapping'!$D:$D,MATCH(F5298,'EPA Tech to Policy Mapping'!$C:$C,0))</f>
        <v>waste - methane capture</v>
      </c>
    </row>
    <row r="5299" spans="1:15" hidden="1" x14ac:dyDescent="0.35">
      <c r="A5299" s="267">
        <v>2045</v>
      </c>
      <c r="B5299" s="267" t="s">
        <v>567</v>
      </c>
      <c r="C5299" s="267" t="s">
        <v>568</v>
      </c>
      <c r="D5299" s="267" t="s">
        <v>4952</v>
      </c>
      <c r="E5299" s="267" t="s">
        <v>5053</v>
      </c>
      <c r="F5299" s="267" t="s">
        <v>573</v>
      </c>
      <c r="G5299" s="267">
        <v>0</v>
      </c>
      <c r="H5299" s="267">
        <v>6.7634984445016802E-4</v>
      </c>
      <c r="I5299" s="267">
        <v>0</v>
      </c>
      <c r="J5299" s="267">
        <v>0</v>
      </c>
      <c r="K5299" s="267">
        <v>6.7634984445016802E-4</v>
      </c>
      <c r="L5299" s="267">
        <v>2.5490109961494101</v>
      </c>
      <c r="M5299" s="267" t="b">
        <f>OR(O5299='PERAC-ngpPrcsTnD-mthncptr'!$B$1,O5299='PERAC-ngpPrcsTnD-mthncptr'!$C$1,O5299='PERAC-ngpPrcsTnD-mthncptr'!$D$1)</f>
        <v>0</v>
      </c>
      <c r="N5299" s="267">
        <f>IF(M5299=TRUE,L5299+'NPV Calcs'!$D$14,L5299)</f>
        <v>2.5490109961494101</v>
      </c>
      <c r="O5299" s="267" t="str">
        <f>INDEX('EPA Tech to Policy Mapping'!$D:$D,MATCH(F5299,'EPA Tech to Policy Mapping'!$C:$C,0))</f>
        <v>waste - methane capture</v>
      </c>
    </row>
    <row r="5300" spans="1:15" hidden="1" x14ac:dyDescent="0.35">
      <c r="A5300" s="267">
        <v>2045</v>
      </c>
      <c r="B5300" s="267" t="s">
        <v>567</v>
      </c>
      <c r="C5300" s="267" t="s">
        <v>568</v>
      </c>
      <c r="D5300" s="267" t="s">
        <v>4952</v>
      </c>
      <c r="E5300" s="267" t="s">
        <v>5053</v>
      </c>
      <c r="F5300" s="267" t="s">
        <v>573</v>
      </c>
      <c r="G5300" s="267">
        <v>0</v>
      </c>
      <c r="H5300" s="267">
        <v>5.5693302166190904E-4</v>
      </c>
      <c r="I5300" s="267">
        <v>0</v>
      </c>
      <c r="J5300" s="267">
        <v>0</v>
      </c>
      <c r="K5300" s="267">
        <v>5.5693302166190904E-4</v>
      </c>
      <c r="L5300" s="267">
        <v>-101.057709319018</v>
      </c>
      <c r="M5300" s="267" t="b">
        <f>OR(O5300='PERAC-ngpPrcsTnD-mthncptr'!$B$1,O5300='PERAC-ngpPrcsTnD-mthncptr'!$C$1,O5300='PERAC-ngpPrcsTnD-mthncptr'!$D$1)</f>
        <v>0</v>
      </c>
      <c r="N5300" s="267">
        <f>IF(M5300=TRUE,L5300+'NPV Calcs'!$D$14,L5300)</f>
        <v>-101.057709319018</v>
      </c>
      <c r="O5300" s="267" t="str">
        <f>INDEX('EPA Tech to Policy Mapping'!$D:$D,MATCH(F5300,'EPA Tech to Policy Mapping'!$C:$C,0))</f>
        <v>waste - methane capture</v>
      </c>
    </row>
    <row r="5301" spans="1:15" hidden="1" x14ac:dyDescent="0.35">
      <c r="A5301" s="267">
        <v>2035</v>
      </c>
      <c r="B5301" s="267" t="s">
        <v>567</v>
      </c>
      <c r="C5301" s="267" t="s">
        <v>568</v>
      </c>
      <c r="D5301" s="267" t="s">
        <v>4952</v>
      </c>
      <c r="E5301" s="267" t="s">
        <v>5053</v>
      </c>
      <c r="F5301" s="267" t="s">
        <v>573</v>
      </c>
      <c r="G5301" s="267">
        <v>0</v>
      </c>
      <c r="H5301" s="267">
        <v>4.2812902180957299E-4</v>
      </c>
      <c r="I5301" s="267">
        <v>0</v>
      </c>
      <c r="J5301" s="267">
        <v>0</v>
      </c>
      <c r="K5301" s="267">
        <v>4.2812902180957299E-4</v>
      </c>
      <c r="L5301" s="267">
        <v>-37.732163436747399</v>
      </c>
      <c r="M5301" s="267" t="b">
        <f>OR(O5301='PERAC-ngpPrcsTnD-mthncptr'!$B$1,O5301='PERAC-ngpPrcsTnD-mthncptr'!$C$1,O5301='PERAC-ngpPrcsTnD-mthncptr'!$D$1)</f>
        <v>0</v>
      </c>
      <c r="N5301" s="267">
        <f>IF(M5301=TRUE,L5301+'NPV Calcs'!$D$14,L5301)</f>
        <v>-37.732163436747399</v>
      </c>
      <c r="O5301" s="267" t="str">
        <f>INDEX('EPA Tech to Policy Mapping'!$D:$D,MATCH(F5301,'EPA Tech to Policy Mapping'!$C:$C,0))</f>
        <v>waste - methane capture</v>
      </c>
    </row>
    <row r="5302" spans="1:15" hidden="1" x14ac:dyDescent="0.35">
      <c r="A5302" s="267">
        <v>2035</v>
      </c>
      <c r="B5302" s="267" t="s">
        <v>567</v>
      </c>
      <c r="C5302" s="267" t="s">
        <v>568</v>
      </c>
      <c r="D5302" s="267" t="s">
        <v>4952</v>
      </c>
      <c r="E5302" s="267" t="s">
        <v>5053</v>
      </c>
      <c r="F5302" s="267" t="s">
        <v>573</v>
      </c>
      <c r="G5302" s="267">
        <v>0</v>
      </c>
      <c r="H5302" s="267">
        <v>3.0729570418155E-4</v>
      </c>
      <c r="I5302" s="267">
        <v>0</v>
      </c>
      <c r="J5302" s="267">
        <v>0</v>
      </c>
      <c r="K5302" s="267">
        <v>3.0729570418155E-4</v>
      </c>
      <c r="L5302" s="267">
        <v>-64.496672000784301</v>
      </c>
      <c r="M5302" s="267" t="b">
        <f>OR(O5302='PERAC-ngpPrcsTnD-mthncptr'!$B$1,O5302='PERAC-ngpPrcsTnD-mthncptr'!$C$1,O5302='PERAC-ngpPrcsTnD-mthncptr'!$D$1)</f>
        <v>0</v>
      </c>
      <c r="N5302" s="267">
        <f>IF(M5302=TRUE,L5302+'NPV Calcs'!$D$14,L5302)</f>
        <v>-64.496672000784301</v>
      </c>
      <c r="O5302" s="267" t="str">
        <f>INDEX('EPA Tech to Policy Mapping'!$D:$D,MATCH(F5302,'EPA Tech to Policy Mapping'!$C:$C,0))</f>
        <v>waste - methane capture</v>
      </c>
    </row>
    <row r="5303" spans="1:15" hidden="1" x14ac:dyDescent="0.35">
      <c r="A5303" s="267">
        <v>2030</v>
      </c>
      <c r="B5303" s="267" t="s">
        <v>567</v>
      </c>
      <c r="C5303" s="267" t="s">
        <v>568</v>
      </c>
      <c r="D5303" s="267" t="s">
        <v>4952</v>
      </c>
      <c r="E5303" s="267" t="s">
        <v>5053</v>
      </c>
      <c r="F5303" s="267" t="s">
        <v>573</v>
      </c>
      <c r="G5303" s="267">
        <v>0</v>
      </c>
      <c r="H5303" s="267">
        <v>2.14024632550717E-5</v>
      </c>
      <c r="I5303" s="267">
        <v>0</v>
      </c>
      <c r="J5303" s="267">
        <v>0</v>
      </c>
      <c r="K5303" s="267">
        <v>2.14024632550717E-5</v>
      </c>
      <c r="L5303" s="267">
        <v>265.98184521253199</v>
      </c>
      <c r="M5303" s="267" t="b">
        <f>OR(O5303='PERAC-ngpPrcsTnD-mthncptr'!$B$1,O5303='PERAC-ngpPrcsTnD-mthncptr'!$C$1,O5303='PERAC-ngpPrcsTnD-mthncptr'!$D$1)</f>
        <v>0</v>
      </c>
      <c r="N5303" s="267">
        <f>IF(M5303=TRUE,L5303+'NPV Calcs'!$D$14,L5303)</f>
        <v>265.98184521253199</v>
      </c>
      <c r="O5303" s="267" t="str">
        <f>INDEX('EPA Tech to Policy Mapping'!$D:$D,MATCH(F5303,'EPA Tech to Policy Mapping'!$C:$C,0))</f>
        <v>waste - methane capture</v>
      </c>
    </row>
    <row r="5304" spans="1:15" hidden="1" x14ac:dyDescent="0.35">
      <c r="A5304" s="267">
        <v>2035</v>
      </c>
      <c r="B5304" s="267" t="s">
        <v>567</v>
      </c>
      <c r="C5304" s="267" t="s">
        <v>568</v>
      </c>
      <c r="D5304" s="267" t="s">
        <v>4952</v>
      </c>
      <c r="E5304" s="267" t="s">
        <v>5053</v>
      </c>
      <c r="F5304" s="267" t="s">
        <v>573</v>
      </c>
      <c r="G5304" s="267">
        <v>0</v>
      </c>
      <c r="H5304" s="267">
        <v>2.2915581841330399E-4</v>
      </c>
      <c r="I5304" s="267">
        <v>0</v>
      </c>
      <c r="J5304" s="267">
        <v>0</v>
      </c>
      <c r="K5304" s="267">
        <v>2.2915581841330399E-4</v>
      </c>
      <c r="L5304" s="267">
        <v>-83.234078643039595</v>
      </c>
      <c r="M5304" s="267" t="b">
        <f>OR(O5304='PERAC-ngpPrcsTnD-mthncptr'!$B$1,O5304='PERAC-ngpPrcsTnD-mthncptr'!$C$1,O5304='PERAC-ngpPrcsTnD-mthncptr'!$D$1)</f>
        <v>0</v>
      </c>
      <c r="N5304" s="267">
        <f>IF(M5304=TRUE,L5304+'NPV Calcs'!$D$14,L5304)</f>
        <v>-83.234078643039595</v>
      </c>
      <c r="O5304" s="267" t="str">
        <f>INDEX('EPA Tech to Policy Mapping'!$D:$D,MATCH(F5304,'EPA Tech to Policy Mapping'!$C:$C,0))</f>
        <v>waste - methane capture</v>
      </c>
    </row>
    <row r="5305" spans="1:15" hidden="1" x14ac:dyDescent="0.35">
      <c r="A5305" s="267">
        <v>2025</v>
      </c>
      <c r="B5305" s="267" t="s">
        <v>567</v>
      </c>
      <c r="C5305" s="267" t="s">
        <v>568</v>
      </c>
      <c r="D5305" s="267" t="s">
        <v>4952</v>
      </c>
      <c r="E5305" s="267" t="s">
        <v>5053</v>
      </c>
      <c r="F5305" s="267" t="s">
        <v>573</v>
      </c>
      <c r="G5305" s="267">
        <v>0</v>
      </c>
      <c r="H5305" s="267">
        <v>2.2744348535106199E-4</v>
      </c>
      <c r="I5305" s="267">
        <v>0</v>
      </c>
      <c r="J5305" s="267">
        <v>0</v>
      </c>
      <c r="K5305" s="267">
        <v>2.2744348535106199E-4</v>
      </c>
      <c r="L5305" s="267">
        <v>-67.745673962575097</v>
      </c>
      <c r="M5305" s="267" t="b">
        <f>OR(O5305='PERAC-ngpPrcsTnD-mthncptr'!$B$1,O5305='PERAC-ngpPrcsTnD-mthncptr'!$C$1,O5305='PERAC-ngpPrcsTnD-mthncptr'!$D$1)</f>
        <v>0</v>
      </c>
      <c r="N5305" s="267">
        <f>IF(M5305=TRUE,L5305+'NPV Calcs'!$D$14,L5305)</f>
        <v>-67.745673962575097</v>
      </c>
      <c r="O5305" s="267" t="str">
        <f>INDEX('EPA Tech to Policy Mapping'!$D:$D,MATCH(F5305,'EPA Tech to Policy Mapping'!$C:$C,0))</f>
        <v>waste - methane capture</v>
      </c>
    </row>
    <row r="5306" spans="1:15" hidden="1" x14ac:dyDescent="0.35">
      <c r="A5306" s="267">
        <v>2030</v>
      </c>
      <c r="B5306" s="267" t="s">
        <v>567</v>
      </c>
      <c r="C5306" s="267" t="s">
        <v>568</v>
      </c>
      <c r="D5306" s="267" t="s">
        <v>4952</v>
      </c>
      <c r="E5306" s="267" t="s">
        <v>5053</v>
      </c>
      <c r="F5306" s="267" t="s">
        <v>573</v>
      </c>
      <c r="G5306" s="267">
        <v>0</v>
      </c>
      <c r="H5306" s="267">
        <v>6.3409717570711598E-4</v>
      </c>
      <c r="I5306" s="267">
        <v>0</v>
      </c>
      <c r="J5306" s="267">
        <v>0</v>
      </c>
      <c r="K5306" s="267">
        <v>6.3409717570711598E-4</v>
      </c>
      <c r="L5306" s="267">
        <v>-0.20228977814865301</v>
      </c>
      <c r="M5306" s="267" t="b">
        <f>OR(O5306='PERAC-ngpPrcsTnD-mthncptr'!$B$1,O5306='PERAC-ngpPrcsTnD-mthncptr'!$C$1,O5306='PERAC-ngpPrcsTnD-mthncptr'!$D$1)</f>
        <v>0</v>
      </c>
      <c r="N5306" s="267">
        <f>IF(M5306=TRUE,L5306+'NPV Calcs'!$D$14,L5306)</f>
        <v>-0.20228977814865301</v>
      </c>
      <c r="O5306" s="267" t="str">
        <f>INDEX('EPA Tech to Policy Mapping'!$D:$D,MATCH(F5306,'EPA Tech to Policy Mapping'!$C:$C,0))</f>
        <v>waste - methane capture</v>
      </c>
    </row>
    <row r="5307" spans="1:15" hidden="1" x14ac:dyDescent="0.35">
      <c r="A5307" s="267">
        <v>2035</v>
      </c>
      <c r="B5307" s="267" t="s">
        <v>567</v>
      </c>
      <c r="C5307" s="267" t="s">
        <v>568</v>
      </c>
      <c r="D5307" s="267" t="s">
        <v>4952</v>
      </c>
      <c r="E5307" s="267" t="s">
        <v>5053</v>
      </c>
      <c r="F5307" s="267" t="s">
        <v>573</v>
      </c>
      <c r="G5307" s="267">
        <v>0</v>
      </c>
      <c r="H5307" s="267">
        <v>8.9468629710994494E-5</v>
      </c>
      <c r="I5307" s="267">
        <v>0</v>
      </c>
      <c r="J5307" s="267">
        <v>0</v>
      </c>
      <c r="K5307" s="267">
        <v>8.9468629710994494E-5</v>
      </c>
      <c r="L5307" s="267">
        <v>-23.036037531920901</v>
      </c>
      <c r="M5307" s="267" t="b">
        <f>OR(O5307='PERAC-ngpPrcsTnD-mthncptr'!$B$1,O5307='PERAC-ngpPrcsTnD-mthncptr'!$C$1,O5307='PERAC-ngpPrcsTnD-mthncptr'!$D$1)</f>
        <v>0</v>
      </c>
      <c r="N5307" s="267">
        <f>IF(M5307=TRUE,L5307+'NPV Calcs'!$D$14,L5307)</f>
        <v>-23.036037531920901</v>
      </c>
      <c r="O5307" s="267" t="str">
        <f>INDEX('EPA Tech to Policy Mapping'!$D:$D,MATCH(F5307,'EPA Tech to Policy Mapping'!$C:$C,0))</f>
        <v>waste - methane capture</v>
      </c>
    </row>
    <row r="5308" spans="1:15" hidden="1" x14ac:dyDescent="0.35">
      <c r="A5308" s="267">
        <v>2040</v>
      </c>
      <c r="B5308" s="267" t="s">
        <v>567</v>
      </c>
      <c r="C5308" s="267" t="s">
        <v>568</v>
      </c>
      <c r="D5308" s="267" t="s">
        <v>4952</v>
      </c>
      <c r="E5308" s="267" t="s">
        <v>5053</v>
      </c>
      <c r="F5308" s="267" t="s">
        <v>573</v>
      </c>
      <c r="G5308" s="267">
        <v>0</v>
      </c>
      <c r="H5308" s="267">
        <v>1.9048110656469901E-4</v>
      </c>
      <c r="I5308" s="267">
        <v>0</v>
      </c>
      <c r="J5308" s="267">
        <v>0</v>
      </c>
      <c r="K5308" s="267">
        <v>1.9048110656469901E-4</v>
      </c>
      <c r="L5308" s="267">
        <v>-54.763474444247699</v>
      </c>
      <c r="M5308" s="267" t="b">
        <f>OR(O5308='PERAC-ngpPrcsTnD-mthncptr'!$B$1,O5308='PERAC-ngpPrcsTnD-mthncptr'!$C$1,O5308='PERAC-ngpPrcsTnD-mthncptr'!$D$1)</f>
        <v>0</v>
      </c>
      <c r="N5308" s="267">
        <f>IF(M5308=TRUE,L5308+'NPV Calcs'!$D$14,L5308)</f>
        <v>-54.763474444247699</v>
      </c>
      <c r="O5308" s="267" t="str">
        <f>INDEX('EPA Tech to Policy Mapping'!$D:$D,MATCH(F5308,'EPA Tech to Policy Mapping'!$C:$C,0))</f>
        <v>waste - methane capture</v>
      </c>
    </row>
    <row r="5309" spans="1:15" hidden="1" x14ac:dyDescent="0.35">
      <c r="A5309" s="267">
        <v>2030</v>
      </c>
      <c r="B5309" s="267" t="s">
        <v>567</v>
      </c>
      <c r="C5309" s="267" t="s">
        <v>568</v>
      </c>
      <c r="D5309" s="267" t="s">
        <v>4952</v>
      </c>
      <c r="E5309" s="267" t="s">
        <v>5053</v>
      </c>
      <c r="F5309" s="267" t="s">
        <v>573</v>
      </c>
      <c r="G5309" s="267">
        <v>0</v>
      </c>
      <c r="H5309" s="267">
        <v>9.2585746314051502E-5</v>
      </c>
      <c r="I5309" s="267">
        <v>0</v>
      </c>
      <c r="J5309" s="267">
        <v>0</v>
      </c>
      <c r="K5309" s="267">
        <v>9.2585746314051502E-5</v>
      </c>
      <c r="L5309" s="267">
        <v>-29.344868455482299</v>
      </c>
      <c r="M5309" s="267" t="b">
        <f>OR(O5309='PERAC-ngpPrcsTnD-mthncptr'!$B$1,O5309='PERAC-ngpPrcsTnD-mthncptr'!$C$1,O5309='PERAC-ngpPrcsTnD-mthncptr'!$D$1)</f>
        <v>0</v>
      </c>
      <c r="N5309" s="267">
        <f>IF(M5309=TRUE,L5309+'NPV Calcs'!$D$14,L5309)</f>
        <v>-29.344868455482299</v>
      </c>
      <c r="O5309" s="267" t="str">
        <f>INDEX('EPA Tech to Policy Mapping'!$D:$D,MATCH(F5309,'EPA Tech to Policy Mapping'!$C:$C,0))</f>
        <v>waste - methane capture</v>
      </c>
    </row>
    <row r="5310" spans="1:15" hidden="1" x14ac:dyDescent="0.35">
      <c r="A5310" s="267">
        <v>2050</v>
      </c>
      <c r="B5310" s="267" t="s">
        <v>567</v>
      </c>
      <c r="C5310" s="267" t="s">
        <v>568</v>
      </c>
      <c r="D5310" s="267" t="s">
        <v>4952</v>
      </c>
      <c r="E5310" s="267" t="s">
        <v>5053</v>
      </c>
      <c r="F5310" s="267" t="s">
        <v>573</v>
      </c>
      <c r="G5310" s="267">
        <v>0</v>
      </c>
      <c r="H5310" s="267">
        <v>3.43926977068898E-4</v>
      </c>
      <c r="I5310" s="267">
        <v>0</v>
      </c>
      <c r="J5310" s="267">
        <v>0</v>
      </c>
      <c r="K5310" s="267">
        <v>3.43926977068898E-4</v>
      </c>
      <c r="L5310" s="267">
        <v>-73.163371811330506</v>
      </c>
      <c r="M5310" s="267" t="b">
        <f>OR(O5310='PERAC-ngpPrcsTnD-mthncptr'!$B$1,O5310='PERAC-ngpPrcsTnD-mthncptr'!$C$1,O5310='PERAC-ngpPrcsTnD-mthncptr'!$D$1)</f>
        <v>0</v>
      </c>
      <c r="N5310" s="267">
        <f>IF(M5310=TRUE,L5310+'NPV Calcs'!$D$14,L5310)</f>
        <v>-73.163371811330506</v>
      </c>
      <c r="O5310" s="267" t="str">
        <f>INDEX('EPA Tech to Policy Mapping'!$D:$D,MATCH(F5310,'EPA Tech to Policy Mapping'!$C:$C,0))</f>
        <v>waste - methane capture</v>
      </c>
    </row>
    <row r="5311" spans="1:15" hidden="1" x14ac:dyDescent="0.35">
      <c r="A5311" s="267">
        <v>2030</v>
      </c>
      <c r="B5311" s="267" t="s">
        <v>567</v>
      </c>
      <c r="C5311" s="267" t="s">
        <v>568</v>
      </c>
      <c r="D5311" s="267" t="s">
        <v>4952</v>
      </c>
      <c r="E5311" s="267" t="s">
        <v>5053</v>
      </c>
      <c r="F5311" s="267" t="s">
        <v>573</v>
      </c>
      <c r="G5311" s="267">
        <v>0</v>
      </c>
      <c r="H5311" s="267">
        <v>8.1734569612364506E-5</v>
      </c>
      <c r="I5311" s="267">
        <v>0</v>
      </c>
      <c r="J5311" s="267">
        <v>0</v>
      </c>
      <c r="K5311" s="267">
        <v>8.1734569612364506E-5</v>
      </c>
      <c r="L5311" s="267">
        <v>-11.075252603304101</v>
      </c>
      <c r="M5311" s="267" t="b">
        <f>OR(O5311='PERAC-ngpPrcsTnD-mthncptr'!$B$1,O5311='PERAC-ngpPrcsTnD-mthncptr'!$C$1,O5311='PERAC-ngpPrcsTnD-mthncptr'!$D$1)</f>
        <v>0</v>
      </c>
      <c r="N5311" s="267">
        <f>IF(M5311=TRUE,L5311+'NPV Calcs'!$D$14,L5311)</f>
        <v>-11.075252603304101</v>
      </c>
      <c r="O5311" s="267" t="str">
        <f>INDEX('EPA Tech to Policy Mapping'!$D:$D,MATCH(F5311,'EPA Tech to Policy Mapping'!$C:$C,0))</f>
        <v>waste - methane capture</v>
      </c>
    </row>
    <row r="5312" spans="1:15" hidden="1" x14ac:dyDescent="0.35">
      <c r="A5312" s="267">
        <v>2040</v>
      </c>
      <c r="B5312" s="267" t="s">
        <v>567</v>
      </c>
      <c r="C5312" s="267" t="s">
        <v>568</v>
      </c>
      <c r="D5312" s="267" t="s">
        <v>4952</v>
      </c>
      <c r="E5312" s="267" t="s">
        <v>5053</v>
      </c>
      <c r="F5312" s="267" t="s">
        <v>573</v>
      </c>
      <c r="G5312" s="267">
        <v>0</v>
      </c>
      <c r="H5312" s="267">
        <v>4.7344691435132998E-5</v>
      </c>
      <c r="I5312" s="267">
        <v>0</v>
      </c>
      <c r="J5312" s="267">
        <v>0</v>
      </c>
      <c r="K5312" s="267">
        <v>4.7344691435132998E-5</v>
      </c>
      <c r="L5312" s="267">
        <v>172.922989958925</v>
      </c>
      <c r="M5312" s="267" t="b">
        <f>OR(O5312='PERAC-ngpPrcsTnD-mthncptr'!$B$1,O5312='PERAC-ngpPrcsTnD-mthncptr'!$C$1,O5312='PERAC-ngpPrcsTnD-mthncptr'!$D$1)</f>
        <v>0</v>
      </c>
      <c r="N5312" s="267">
        <f>IF(M5312=TRUE,L5312+'NPV Calcs'!$D$14,L5312)</f>
        <v>172.922989958925</v>
      </c>
      <c r="O5312" s="267" t="str">
        <f>INDEX('EPA Tech to Policy Mapping'!$D:$D,MATCH(F5312,'EPA Tech to Policy Mapping'!$C:$C,0))</f>
        <v>waste - methane capture</v>
      </c>
    </row>
    <row r="5313" spans="1:15" hidden="1" x14ac:dyDescent="0.35">
      <c r="A5313" s="267">
        <v>2050</v>
      </c>
      <c r="B5313" s="267" t="s">
        <v>567</v>
      </c>
      <c r="C5313" s="267" t="s">
        <v>568</v>
      </c>
      <c r="D5313" s="267" t="s">
        <v>4952</v>
      </c>
      <c r="E5313" s="267" t="s">
        <v>5053</v>
      </c>
      <c r="F5313" s="267" t="s">
        <v>573</v>
      </c>
      <c r="G5313" s="267">
        <v>0</v>
      </c>
      <c r="H5313" s="267">
        <v>6.0477835528745195E-4</v>
      </c>
      <c r="I5313" s="267">
        <v>0</v>
      </c>
      <c r="J5313" s="267">
        <v>0</v>
      </c>
      <c r="K5313" s="267">
        <v>6.0477835528745195E-4</v>
      </c>
      <c r="L5313" s="267">
        <v>-115.306522596131</v>
      </c>
      <c r="M5313" s="267" t="b">
        <f>OR(O5313='PERAC-ngpPrcsTnD-mthncptr'!$B$1,O5313='PERAC-ngpPrcsTnD-mthncptr'!$C$1,O5313='PERAC-ngpPrcsTnD-mthncptr'!$D$1)</f>
        <v>0</v>
      </c>
      <c r="N5313" s="267">
        <f>IF(M5313=TRUE,L5313+'NPV Calcs'!$D$14,L5313)</f>
        <v>-115.306522596131</v>
      </c>
      <c r="O5313" s="267" t="str">
        <f>INDEX('EPA Tech to Policy Mapping'!$D:$D,MATCH(F5313,'EPA Tech to Policy Mapping'!$C:$C,0))</f>
        <v>waste - methane capture</v>
      </c>
    </row>
    <row r="5314" spans="1:15" hidden="1" x14ac:dyDescent="0.35">
      <c r="A5314" s="267">
        <v>2040</v>
      </c>
      <c r="B5314" s="267" t="s">
        <v>567</v>
      </c>
      <c r="C5314" s="267" t="s">
        <v>568</v>
      </c>
      <c r="D5314" s="267" t="s">
        <v>4952</v>
      </c>
      <c r="E5314" s="267" t="s">
        <v>5053</v>
      </c>
      <c r="F5314" s="267" t="s">
        <v>573</v>
      </c>
      <c r="G5314" s="267">
        <v>0</v>
      </c>
      <c r="H5314" s="267">
        <v>3.1778587858562798E-4</v>
      </c>
      <c r="I5314" s="267">
        <v>0</v>
      </c>
      <c r="J5314" s="267">
        <v>0</v>
      </c>
      <c r="K5314" s="267">
        <v>3.1778587858562798E-4</v>
      </c>
      <c r="L5314" s="267">
        <v>-80.380436963630203</v>
      </c>
      <c r="M5314" s="267" t="b">
        <f>OR(O5314='PERAC-ngpPrcsTnD-mthncptr'!$B$1,O5314='PERAC-ngpPrcsTnD-mthncptr'!$C$1,O5314='PERAC-ngpPrcsTnD-mthncptr'!$D$1)</f>
        <v>0</v>
      </c>
      <c r="N5314" s="267">
        <f>IF(M5314=TRUE,L5314+'NPV Calcs'!$D$14,L5314)</f>
        <v>-80.380436963630203</v>
      </c>
      <c r="O5314" s="267" t="str">
        <f>INDEX('EPA Tech to Policy Mapping'!$D:$D,MATCH(F5314,'EPA Tech to Policy Mapping'!$C:$C,0))</f>
        <v>waste - methane capture</v>
      </c>
    </row>
    <row r="5315" spans="1:15" hidden="1" x14ac:dyDescent="0.35">
      <c r="A5315" s="267">
        <v>2035</v>
      </c>
      <c r="B5315" s="267" t="s">
        <v>567</v>
      </c>
      <c r="C5315" s="267" t="s">
        <v>568</v>
      </c>
      <c r="D5315" s="267" t="s">
        <v>4952</v>
      </c>
      <c r="E5315" s="267" t="s">
        <v>5053</v>
      </c>
      <c r="F5315" s="267" t="s">
        <v>573</v>
      </c>
      <c r="G5315" s="267">
        <v>0</v>
      </c>
      <c r="H5315" s="267">
        <v>5.7746383980220503E-5</v>
      </c>
      <c r="I5315" s="267">
        <v>0</v>
      </c>
      <c r="J5315" s="267">
        <v>0</v>
      </c>
      <c r="K5315" s="267">
        <v>5.7746383980220503E-5</v>
      </c>
      <c r="L5315" s="267">
        <v>139.17176826815901</v>
      </c>
      <c r="M5315" s="267" t="b">
        <f>OR(O5315='PERAC-ngpPrcsTnD-mthncptr'!$B$1,O5315='PERAC-ngpPrcsTnD-mthncptr'!$C$1,O5315='PERAC-ngpPrcsTnD-mthncptr'!$D$1)</f>
        <v>0</v>
      </c>
      <c r="N5315" s="267">
        <f>IF(M5315=TRUE,L5315+'NPV Calcs'!$D$14,L5315)</f>
        <v>139.17176826815901</v>
      </c>
      <c r="O5315" s="267" t="str">
        <f>INDEX('EPA Tech to Policy Mapping'!$D:$D,MATCH(F5315,'EPA Tech to Policy Mapping'!$C:$C,0))</f>
        <v>waste - methane capture</v>
      </c>
    </row>
    <row r="5316" spans="1:15" hidden="1" x14ac:dyDescent="0.35">
      <c r="A5316" s="267">
        <v>2040</v>
      </c>
      <c r="B5316" s="267" t="s">
        <v>567</v>
      </c>
      <c r="C5316" s="267" t="s">
        <v>568</v>
      </c>
      <c r="D5316" s="267" t="s">
        <v>4952</v>
      </c>
      <c r="E5316" s="267" t="s">
        <v>5053</v>
      </c>
      <c r="F5316" s="267" t="s">
        <v>573</v>
      </c>
      <c r="G5316" s="267">
        <v>0</v>
      </c>
      <c r="H5316" s="267">
        <v>2.7028324434332602E-4</v>
      </c>
      <c r="I5316" s="267">
        <v>0</v>
      </c>
      <c r="J5316" s="267">
        <v>0</v>
      </c>
      <c r="K5316" s="267">
        <v>2.7028324434332602E-4</v>
      </c>
      <c r="L5316" s="267">
        <v>-75.697955906390405</v>
      </c>
      <c r="M5316" s="267" t="b">
        <f>OR(O5316='PERAC-ngpPrcsTnD-mthncptr'!$B$1,O5316='PERAC-ngpPrcsTnD-mthncptr'!$C$1,O5316='PERAC-ngpPrcsTnD-mthncptr'!$D$1)</f>
        <v>0</v>
      </c>
      <c r="N5316" s="267">
        <f>IF(M5316=TRUE,L5316+'NPV Calcs'!$D$14,L5316)</f>
        <v>-75.697955906390405</v>
      </c>
      <c r="O5316" s="267" t="str">
        <f>INDEX('EPA Tech to Policy Mapping'!$D:$D,MATCH(F5316,'EPA Tech to Policy Mapping'!$C:$C,0))</f>
        <v>waste - methane capture</v>
      </c>
    </row>
    <row r="5317" spans="1:15" hidden="1" x14ac:dyDescent="0.35">
      <c r="A5317" s="267">
        <v>2045</v>
      </c>
      <c r="B5317" s="267" t="s">
        <v>567</v>
      </c>
      <c r="C5317" s="267" t="s">
        <v>568</v>
      </c>
      <c r="D5317" s="267" t="s">
        <v>4952</v>
      </c>
      <c r="E5317" s="267" t="s">
        <v>5053</v>
      </c>
      <c r="F5317" s="267" t="s">
        <v>573</v>
      </c>
      <c r="G5317" s="267">
        <v>0</v>
      </c>
      <c r="H5317" s="267">
        <v>4.27072702803085E-5</v>
      </c>
      <c r="I5317" s="267">
        <v>0</v>
      </c>
      <c r="J5317" s="267">
        <v>0</v>
      </c>
      <c r="K5317" s="267">
        <v>4.27072702803085E-5</v>
      </c>
      <c r="L5317" s="267">
        <v>110.886507618449</v>
      </c>
      <c r="M5317" s="267" t="b">
        <f>OR(O5317='PERAC-ngpPrcsTnD-mthncptr'!$B$1,O5317='PERAC-ngpPrcsTnD-mthncptr'!$C$1,O5317='PERAC-ngpPrcsTnD-mthncptr'!$D$1)</f>
        <v>0</v>
      </c>
      <c r="N5317" s="267">
        <f>IF(M5317=TRUE,L5317+'NPV Calcs'!$D$14,L5317)</f>
        <v>110.886507618449</v>
      </c>
      <c r="O5317" s="267" t="str">
        <f>INDEX('EPA Tech to Policy Mapping'!$D:$D,MATCH(F5317,'EPA Tech to Policy Mapping'!$C:$C,0))</f>
        <v>waste - methane capture</v>
      </c>
    </row>
    <row r="5318" spans="1:15" hidden="1" x14ac:dyDescent="0.35">
      <c r="A5318" s="267">
        <v>2030</v>
      </c>
      <c r="B5318" s="267" t="s">
        <v>567</v>
      </c>
      <c r="C5318" s="267" t="s">
        <v>568</v>
      </c>
      <c r="D5318" s="267" t="s">
        <v>4952</v>
      </c>
      <c r="E5318" s="267" t="s">
        <v>5053</v>
      </c>
      <c r="F5318" s="267" t="s">
        <v>573</v>
      </c>
      <c r="G5318" s="267">
        <v>0</v>
      </c>
      <c r="H5318" s="267">
        <v>1.4159156960833299E-4</v>
      </c>
      <c r="I5318" s="267">
        <v>0</v>
      </c>
      <c r="J5318" s="267">
        <v>0</v>
      </c>
      <c r="K5318" s="267">
        <v>1.4159156960833299E-4</v>
      </c>
      <c r="L5318" s="267">
        <v>-52.436361581217803</v>
      </c>
      <c r="M5318" s="267" t="b">
        <f>OR(O5318='PERAC-ngpPrcsTnD-mthncptr'!$B$1,O5318='PERAC-ngpPrcsTnD-mthncptr'!$C$1,O5318='PERAC-ngpPrcsTnD-mthncptr'!$D$1)</f>
        <v>0</v>
      </c>
      <c r="N5318" s="267">
        <f>IF(M5318=TRUE,L5318+'NPV Calcs'!$D$14,L5318)</f>
        <v>-52.436361581217803</v>
      </c>
      <c r="O5318" s="267" t="str">
        <f>INDEX('EPA Tech to Policy Mapping'!$D:$D,MATCH(F5318,'EPA Tech to Policy Mapping'!$C:$C,0))</f>
        <v>waste - methane capture</v>
      </c>
    </row>
    <row r="5319" spans="1:15" hidden="1" x14ac:dyDescent="0.35">
      <c r="A5319" s="267">
        <v>2045</v>
      </c>
      <c r="B5319" s="267" t="s">
        <v>567</v>
      </c>
      <c r="C5319" s="267" t="s">
        <v>568</v>
      </c>
      <c r="D5319" s="267" t="s">
        <v>4952</v>
      </c>
      <c r="E5319" s="267" t="s">
        <v>5053</v>
      </c>
      <c r="F5319" s="267" t="s">
        <v>573</v>
      </c>
      <c r="G5319" s="267">
        <v>0</v>
      </c>
      <c r="H5319" s="267">
        <v>4.54994130604332E-4</v>
      </c>
      <c r="I5319" s="267">
        <v>0</v>
      </c>
      <c r="J5319" s="267">
        <v>0</v>
      </c>
      <c r="K5319" s="267">
        <v>4.54994130604332E-4</v>
      </c>
      <c r="L5319" s="267">
        <v>-96.521897197672104</v>
      </c>
      <c r="M5319" s="267" t="b">
        <f>OR(O5319='PERAC-ngpPrcsTnD-mthncptr'!$B$1,O5319='PERAC-ngpPrcsTnD-mthncptr'!$C$1,O5319='PERAC-ngpPrcsTnD-mthncptr'!$D$1)</f>
        <v>0</v>
      </c>
      <c r="N5319" s="267">
        <f>IF(M5319=TRUE,L5319+'NPV Calcs'!$D$14,L5319)</f>
        <v>-96.521897197672104</v>
      </c>
      <c r="O5319" s="267" t="str">
        <f>INDEX('EPA Tech to Policy Mapping'!$D:$D,MATCH(F5319,'EPA Tech to Policy Mapping'!$C:$C,0))</f>
        <v>waste - methane capture</v>
      </c>
    </row>
    <row r="5320" spans="1:15" hidden="1" x14ac:dyDescent="0.35">
      <c r="A5320" s="267">
        <v>2030</v>
      </c>
      <c r="B5320" s="267" t="s">
        <v>567</v>
      </c>
      <c r="C5320" s="267" t="s">
        <v>568</v>
      </c>
      <c r="D5320" s="267" t="s">
        <v>4952</v>
      </c>
      <c r="E5320" s="267" t="s">
        <v>5053</v>
      </c>
      <c r="F5320" s="267" t="s">
        <v>573</v>
      </c>
      <c r="G5320" s="267">
        <v>0</v>
      </c>
      <c r="H5320" s="267">
        <v>1.7865261368752699E-4</v>
      </c>
      <c r="I5320" s="267">
        <v>0</v>
      </c>
      <c r="J5320" s="267">
        <v>0</v>
      </c>
      <c r="K5320" s="267">
        <v>1.7865261368752699E-4</v>
      </c>
      <c r="L5320" s="267">
        <v>-57.926955580595902</v>
      </c>
      <c r="M5320" s="267" t="b">
        <f>OR(O5320='PERAC-ngpPrcsTnD-mthncptr'!$B$1,O5320='PERAC-ngpPrcsTnD-mthncptr'!$C$1,O5320='PERAC-ngpPrcsTnD-mthncptr'!$D$1)</f>
        <v>0</v>
      </c>
      <c r="N5320" s="267">
        <f>IF(M5320=TRUE,L5320+'NPV Calcs'!$D$14,L5320)</f>
        <v>-57.926955580595902</v>
      </c>
      <c r="O5320" s="267" t="str">
        <f>INDEX('EPA Tech to Policy Mapping'!$D:$D,MATCH(F5320,'EPA Tech to Policy Mapping'!$C:$C,0))</f>
        <v>waste - methane capture</v>
      </c>
    </row>
    <row r="5321" spans="1:15" hidden="1" x14ac:dyDescent="0.35">
      <c r="A5321" s="267">
        <v>2030</v>
      </c>
      <c r="B5321" s="267" t="s">
        <v>567</v>
      </c>
      <c r="C5321" s="267" t="s">
        <v>568</v>
      </c>
      <c r="D5321" s="267" t="s">
        <v>4952</v>
      </c>
      <c r="E5321" s="267" t="s">
        <v>5053</v>
      </c>
      <c r="F5321" s="267" t="s">
        <v>573</v>
      </c>
      <c r="G5321" s="267">
        <v>0</v>
      </c>
      <c r="H5321" s="267">
        <v>6.7879619371307706E-5</v>
      </c>
      <c r="I5321" s="267">
        <v>0</v>
      </c>
      <c r="J5321" s="267">
        <v>0</v>
      </c>
      <c r="K5321" s="267">
        <v>6.7879619371307706E-5</v>
      </c>
      <c r="L5321" s="267">
        <v>7.8377476421703403</v>
      </c>
      <c r="M5321" s="267" t="b">
        <f>OR(O5321='PERAC-ngpPrcsTnD-mthncptr'!$B$1,O5321='PERAC-ngpPrcsTnD-mthncptr'!$C$1,O5321='PERAC-ngpPrcsTnD-mthncptr'!$D$1)</f>
        <v>0</v>
      </c>
      <c r="N5321" s="267">
        <f>IF(M5321=TRUE,L5321+'NPV Calcs'!$D$14,L5321)</f>
        <v>7.8377476421703403</v>
      </c>
      <c r="O5321" s="267" t="str">
        <f>INDEX('EPA Tech to Policy Mapping'!$D:$D,MATCH(F5321,'EPA Tech to Policy Mapping'!$C:$C,0))</f>
        <v>waste - methane capture</v>
      </c>
    </row>
    <row r="5322" spans="1:15" hidden="1" x14ac:dyDescent="0.35">
      <c r="A5322" s="267">
        <v>2025</v>
      </c>
      <c r="B5322" s="267" t="s">
        <v>567</v>
      </c>
      <c r="C5322" s="267" t="s">
        <v>568</v>
      </c>
      <c r="D5322" s="267" t="s">
        <v>4952</v>
      </c>
      <c r="E5322" s="267" t="s">
        <v>5053</v>
      </c>
      <c r="F5322" s="267" t="s">
        <v>573</v>
      </c>
      <c r="G5322" s="267">
        <v>0</v>
      </c>
      <c r="H5322" s="267">
        <v>2.40015186918E-5</v>
      </c>
      <c r="I5322" s="267">
        <v>0</v>
      </c>
      <c r="J5322" s="267">
        <v>0</v>
      </c>
      <c r="K5322" s="267">
        <v>2.40015186918E-5</v>
      </c>
      <c r="L5322" s="267">
        <v>219.55161433205799</v>
      </c>
      <c r="M5322" s="267" t="b">
        <f>OR(O5322='PERAC-ngpPrcsTnD-mthncptr'!$B$1,O5322='PERAC-ngpPrcsTnD-mthncptr'!$C$1,O5322='PERAC-ngpPrcsTnD-mthncptr'!$D$1)</f>
        <v>0</v>
      </c>
      <c r="N5322" s="267">
        <f>IF(M5322=TRUE,L5322+'NPV Calcs'!$D$14,L5322)</f>
        <v>219.55161433205799</v>
      </c>
      <c r="O5322" s="267" t="str">
        <f>INDEX('EPA Tech to Policy Mapping'!$D:$D,MATCH(F5322,'EPA Tech to Policy Mapping'!$C:$C,0))</f>
        <v>waste - methane capture</v>
      </c>
    </row>
    <row r="5323" spans="1:15" hidden="1" x14ac:dyDescent="0.35">
      <c r="A5323" s="267">
        <v>2025</v>
      </c>
      <c r="B5323" s="267" t="s">
        <v>567</v>
      </c>
      <c r="C5323" s="267" t="s">
        <v>568</v>
      </c>
      <c r="D5323" s="267" t="s">
        <v>4952</v>
      </c>
      <c r="E5323" s="267" t="s">
        <v>5053</v>
      </c>
      <c r="F5323" s="267" t="s">
        <v>573</v>
      </c>
      <c r="G5323" s="267">
        <v>0</v>
      </c>
      <c r="H5323" s="267">
        <v>1.58367160948165E-4</v>
      </c>
      <c r="I5323" s="267">
        <v>0</v>
      </c>
      <c r="J5323" s="267">
        <v>0</v>
      </c>
      <c r="K5323" s="267">
        <v>1.58367160948165E-4</v>
      </c>
      <c r="L5323" s="267">
        <v>-65.077939855320096</v>
      </c>
      <c r="M5323" s="267" t="b">
        <f>OR(O5323='PERAC-ngpPrcsTnD-mthncptr'!$B$1,O5323='PERAC-ngpPrcsTnD-mthncptr'!$C$1,O5323='PERAC-ngpPrcsTnD-mthncptr'!$D$1)</f>
        <v>0</v>
      </c>
      <c r="N5323" s="267">
        <f>IF(M5323=TRUE,L5323+'NPV Calcs'!$D$14,L5323)</f>
        <v>-65.077939855320096</v>
      </c>
      <c r="O5323" s="267" t="str">
        <f>INDEX('EPA Tech to Policy Mapping'!$D:$D,MATCH(F5323,'EPA Tech to Policy Mapping'!$C:$C,0))</f>
        <v>waste - methane capture</v>
      </c>
    </row>
    <row r="5324" spans="1:15" hidden="1" x14ac:dyDescent="0.35">
      <c r="A5324" s="267">
        <v>2035</v>
      </c>
      <c r="B5324" s="267" t="s">
        <v>567</v>
      </c>
      <c r="C5324" s="267" t="s">
        <v>568</v>
      </c>
      <c r="D5324" s="267" t="s">
        <v>4952</v>
      </c>
      <c r="E5324" s="267" t="s">
        <v>5053</v>
      </c>
      <c r="F5324" s="267" t="s">
        <v>573</v>
      </c>
      <c r="G5324" s="267">
        <v>0</v>
      </c>
      <c r="H5324" s="267">
        <v>3.2236104194899301E-4</v>
      </c>
      <c r="I5324" s="267">
        <v>0</v>
      </c>
      <c r="J5324" s="267">
        <v>0</v>
      </c>
      <c r="K5324" s="267">
        <v>3.2236104194899301E-4</v>
      </c>
      <c r="L5324" s="267">
        <v>-87.484132583311094</v>
      </c>
      <c r="M5324" s="267" t="b">
        <f>OR(O5324='PERAC-ngpPrcsTnD-mthncptr'!$B$1,O5324='PERAC-ngpPrcsTnD-mthncptr'!$C$1,O5324='PERAC-ngpPrcsTnD-mthncptr'!$D$1)</f>
        <v>0</v>
      </c>
      <c r="N5324" s="267">
        <f>IF(M5324=TRUE,L5324+'NPV Calcs'!$D$14,L5324)</f>
        <v>-87.484132583311094</v>
      </c>
      <c r="O5324" s="267" t="str">
        <f>INDEX('EPA Tech to Policy Mapping'!$D:$D,MATCH(F5324,'EPA Tech to Policy Mapping'!$C:$C,0))</f>
        <v>waste - methane capture</v>
      </c>
    </row>
    <row r="5325" spans="1:15" hidden="1" x14ac:dyDescent="0.35">
      <c r="A5325" s="267">
        <v>2035</v>
      </c>
      <c r="B5325" s="267" t="s">
        <v>567</v>
      </c>
      <c r="C5325" s="267" t="s">
        <v>568</v>
      </c>
      <c r="D5325" s="267" t="s">
        <v>4952</v>
      </c>
      <c r="E5325" s="267" t="s">
        <v>5053</v>
      </c>
      <c r="F5325" s="267" t="s">
        <v>573</v>
      </c>
      <c r="G5325" s="267">
        <v>0</v>
      </c>
      <c r="H5325" s="267">
        <v>1.0485971438876E-4</v>
      </c>
      <c r="I5325" s="267">
        <v>0</v>
      </c>
      <c r="J5325" s="267">
        <v>0</v>
      </c>
      <c r="K5325" s="267">
        <v>1.0485971438876E-4</v>
      </c>
      <c r="L5325" s="267">
        <v>-34.787114922412897</v>
      </c>
      <c r="M5325" s="267" t="b">
        <f>OR(O5325='PERAC-ngpPrcsTnD-mthncptr'!$B$1,O5325='PERAC-ngpPrcsTnD-mthncptr'!$C$1,O5325='PERAC-ngpPrcsTnD-mthncptr'!$D$1)</f>
        <v>0</v>
      </c>
      <c r="N5325" s="267">
        <f>IF(M5325=TRUE,L5325+'NPV Calcs'!$D$14,L5325)</f>
        <v>-34.787114922412897</v>
      </c>
      <c r="O5325" s="267" t="str">
        <f>INDEX('EPA Tech to Policy Mapping'!$D:$D,MATCH(F5325,'EPA Tech to Policy Mapping'!$C:$C,0))</f>
        <v>waste - methane capture</v>
      </c>
    </row>
    <row r="5326" spans="1:15" hidden="1" x14ac:dyDescent="0.35">
      <c r="A5326" s="267">
        <v>2030</v>
      </c>
      <c r="B5326" s="267" t="s">
        <v>567</v>
      </c>
      <c r="C5326" s="267" t="s">
        <v>568</v>
      </c>
      <c r="D5326" s="267" t="s">
        <v>4952</v>
      </c>
      <c r="E5326" s="267" t="s">
        <v>5053</v>
      </c>
      <c r="F5326" s="267" t="s">
        <v>573</v>
      </c>
      <c r="G5326" s="267">
        <v>0</v>
      </c>
      <c r="H5326" s="267">
        <v>2.10167072530046E-4</v>
      </c>
      <c r="I5326" s="267">
        <v>0</v>
      </c>
      <c r="J5326" s="267">
        <v>0</v>
      </c>
      <c r="K5326" s="267">
        <v>2.10167072530046E-4</v>
      </c>
      <c r="L5326" s="267">
        <v>-32.9665942886081</v>
      </c>
      <c r="M5326" s="267" t="b">
        <f>OR(O5326='PERAC-ngpPrcsTnD-mthncptr'!$B$1,O5326='PERAC-ngpPrcsTnD-mthncptr'!$C$1,O5326='PERAC-ngpPrcsTnD-mthncptr'!$D$1)</f>
        <v>0</v>
      </c>
      <c r="N5326" s="267">
        <f>IF(M5326=TRUE,L5326+'NPV Calcs'!$D$14,L5326)</f>
        <v>-32.9665942886081</v>
      </c>
      <c r="O5326" s="267" t="str">
        <f>INDEX('EPA Tech to Policy Mapping'!$D:$D,MATCH(F5326,'EPA Tech to Policy Mapping'!$C:$C,0))</f>
        <v>waste - methane capture</v>
      </c>
    </row>
    <row r="5327" spans="1:15" hidden="1" x14ac:dyDescent="0.35">
      <c r="A5327" s="267">
        <v>2050</v>
      </c>
      <c r="B5327" s="267" t="s">
        <v>567</v>
      </c>
      <c r="C5327" s="267" t="s">
        <v>568</v>
      </c>
      <c r="D5327" s="267" t="s">
        <v>4952</v>
      </c>
      <c r="E5327" s="267" t="s">
        <v>5053</v>
      </c>
      <c r="F5327" s="267" t="s">
        <v>573</v>
      </c>
      <c r="G5327" s="267">
        <v>0</v>
      </c>
      <c r="H5327" s="267">
        <v>6.0724791092368999E-4</v>
      </c>
      <c r="I5327" s="267">
        <v>0</v>
      </c>
      <c r="J5327" s="267">
        <v>0</v>
      </c>
      <c r="K5327" s="267">
        <v>6.0724791092368999E-4</v>
      </c>
      <c r="L5327" s="267">
        <v>-123.507712808438</v>
      </c>
      <c r="M5327" s="267" t="b">
        <f>OR(O5327='PERAC-ngpPrcsTnD-mthncptr'!$B$1,O5327='PERAC-ngpPrcsTnD-mthncptr'!$C$1,O5327='PERAC-ngpPrcsTnD-mthncptr'!$D$1)</f>
        <v>0</v>
      </c>
      <c r="N5327" s="267">
        <f>IF(M5327=TRUE,L5327+'NPV Calcs'!$D$14,L5327)</f>
        <v>-123.507712808438</v>
      </c>
      <c r="O5327" s="267" t="str">
        <f>INDEX('EPA Tech to Policy Mapping'!$D:$D,MATCH(F5327,'EPA Tech to Policy Mapping'!$C:$C,0))</f>
        <v>waste - methane capture</v>
      </c>
    </row>
    <row r="5328" spans="1:15" hidden="1" x14ac:dyDescent="0.35">
      <c r="A5328" s="267">
        <v>2045</v>
      </c>
      <c r="B5328" s="267" t="s">
        <v>567</v>
      </c>
      <c r="C5328" s="267" t="s">
        <v>568</v>
      </c>
      <c r="D5328" s="267" t="s">
        <v>4952</v>
      </c>
      <c r="E5328" s="267" t="s">
        <v>5053</v>
      </c>
      <c r="F5328" s="267" t="s">
        <v>573</v>
      </c>
      <c r="G5328" s="267">
        <v>0</v>
      </c>
      <c r="H5328" s="267">
        <v>5.8864478954607504E-4</v>
      </c>
      <c r="I5328" s="267">
        <v>0</v>
      </c>
      <c r="J5328" s="267">
        <v>0</v>
      </c>
      <c r="K5328" s="267">
        <v>5.8864478954607504E-4</v>
      </c>
      <c r="L5328" s="267">
        <v>-101.926288850768</v>
      </c>
      <c r="M5328" s="267" t="b">
        <f>OR(O5328='PERAC-ngpPrcsTnD-mthncptr'!$B$1,O5328='PERAC-ngpPrcsTnD-mthncptr'!$C$1,O5328='PERAC-ngpPrcsTnD-mthncptr'!$D$1)</f>
        <v>0</v>
      </c>
      <c r="N5328" s="267">
        <f>IF(M5328=TRUE,L5328+'NPV Calcs'!$D$14,L5328)</f>
        <v>-101.926288850768</v>
      </c>
      <c r="O5328" s="267" t="str">
        <f>INDEX('EPA Tech to Policy Mapping'!$D:$D,MATCH(F5328,'EPA Tech to Policy Mapping'!$C:$C,0))</f>
        <v>waste - methane capture</v>
      </c>
    </row>
    <row r="5329" spans="1:15" hidden="1" x14ac:dyDescent="0.35">
      <c r="A5329" s="267">
        <v>2035</v>
      </c>
      <c r="B5329" s="267" t="s">
        <v>567</v>
      </c>
      <c r="C5329" s="267" t="s">
        <v>568</v>
      </c>
      <c r="D5329" s="267" t="s">
        <v>4952</v>
      </c>
      <c r="E5329" s="267" t="s">
        <v>5053</v>
      </c>
      <c r="F5329" s="267" t="s">
        <v>573</v>
      </c>
      <c r="G5329" s="267">
        <v>0</v>
      </c>
      <c r="H5329" s="267">
        <v>3.3032354753027103E-5</v>
      </c>
      <c r="I5329" s="267">
        <v>0</v>
      </c>
      <c r="J5329" s="267">
        <v>0</v>
      </c>
      <c r="K5329" s="267">
        <v>3.3032354753027103E-5</v>
      </c>
      <c r="L5329" s="267">
        <v>127.861857326113</v>
      </c>
      <c r="M5329" s="267" t="b">
        <f>OR(O5329='PERAC-ngpPrcsTnD-mthncptr'!$B$1,O5329='PERAC-ngpPrcsTnD-mthncptr'!$C$1,O5329='PERAC-ngpPrcsTnD-mthncptr'!$D$1)</f>
        <v>0</v>
      </c>
      <c r="N5329" s="267">
        <f>IF(M5329=TRUE,L5329+'NPV Calcs'!$D$14,L5329)</f>
        <v>127.861857326113</v>
      </c>
      <c r="O5329" s="267" t="str">
        <f>INDEX('EPA Tech to Policy Mapping'!$D:$D,MATCH(F5329,'EPA Tech to Policy Mapping'!$C:$C,0))</f>
        <v>waste - methane capture</v>
      </c>
    </row>
    <row r="5330" spans="1:15" hidden="1" x14ac:dyDescent="0.35">
      <c r="A5330" s="267">
        <v>2050</v>
      </c>
      <c r="B5330" s="267" t="s">
        <v>567</v>
      </c>
      <c r="C5330" s="267" t="s">
        <v>568</v>
      </c>
      <c r="D5330" s="267" t="s">
        <v>4952</v>
      </c>
      <c r="E5330" s="267" t="s">
        <v>5053</v>
      </c>
      <c r="F5330" s="267" t="s">
        <v>573</v>
      </c>
      <c r="G5330" s="267">
        <v>0</v>
      </c>
      <c r="H5330" s="267">
        <v>3.94473729314832E-4</v>
      </c>
      <c r="I5330" s="267">
        <v>0</v>
      </c>
      <c r="J5330" s="267">
        <v>0</v>
      </c>
      <c r="K5330" s="267">
        <v>3.94473729314832E-4</v>
      </c>
      <c r="L5330" s="267">
        <v>-66.457666016717695</v>
      </c>
      <c r="M5330" s="267" t="b">
        <f>OR(O5330='PERAC-ngpPrcsTnD-mthncptr'!$B$1,O5330='PERAC-ngpPrcsTnD-mthncptr'!$C$1,O5330='PERAC-ngpPrcsTnD-mthncptr'!$D$1)</f>
        <v>0</v>
      </c>
      <c r="N5330" s="267">
        <f>IF(M5330=TRUE,L5330+'NPV Calcs'!$D$14,L5330)</f>
        <v>-66.457666016717695</v>
      </c>
      <c r="O5330" s="267" t="str">
        <f>INDEX('EPA Tech to Policy Mapping'!$D:$D,MATCH(F5330,'EPA Tech to Policy Mapping'!$C:$C,0))</f>
        <v>waste - methane capture</v>
      </c>
    </row>
    <row r="5331" spans="1:15" hidden="1" x14ac:dyDescent="0.35">
      <c r="A5331" s="267">
        <v>2030</v>
      </c>
      <c r="B5331" s="267" t="s">
        <v>567</v>
      </c>
      <c r="C5331" s="267" t="s">
        <v>568</v>
      </c>
      <c r="D5331" s="267" t="s">
        <v>4952</v>
      </c>
      <c r="E5331" s="267" t="s">
        <v>5053</v>
      </c>
      <c r="F5331" s="267" t="s">
        <v>573</v>
      </c>
      <c r="G5331" s="267">
        <v>0</v>
      </c>
      <c r="H5331" s="267">
        <v>4.0515163092625202E-4</v>
      </c>
      <c r="I5331" s="267">
        <v>0</v>
      </c>
      <c r="J5331" s="267">
        <v>0</v>
      </c>
      <c r="K5331" s="267">
        <v>4.0515163092625202E-4</v>
      </c>
      <c r="L5331" s="267">
        <v>-82.893512062300502</v>
      </c>
      <c r="M5331" s="267" t="b">
        <f>OR(O5331='PERAC-ngpPrcsTnD-mthncptr'!$B$1,O5331='PERAC-ngpPrcsTnD-mthncptr'!$C$1,O5331='PERAC-ngpPrcsTnD-mthncptr'!$D$1)</f>
        <v>0</v>
      </c>
      <c r="N5331" s="267">
        <f>IF(M5331=TRUE,L5331+'NPV Calcs'!$D$14,L5331)</f>
        <v>-82.893512062300502</v>
      </c>
      <c r="O5331" s="267" t="str">
        <f>INDEX('EPA Tech to Policy Mapping'!$D:$D,MATCH(F5331,'EPA Tech to Policy Mapping'!$C:$C,0))</f>
        <v>waste - methane capture</v>
      </c>
    </row>
    <row r="5332" spans="1:15" hidden="1" x14ac:dyDescent="0.35">
      <c r="A5332" s="267">
        <v>2030</v>
      </c>
      <c r="B5332" s="267" t="s">
        <v>567</v>
      </c>
      <c r="C5332" s="267" t="s">
        <v>568</v>
      </c>
      <c r="D5332" s="267" t="s">
        <v>4952</v>
      </c>
      <c r="E5332" s="267" t="s">
        <v>5053</v>
      </c>
      <c r="F5332" s="267" t="s">
        <v>573</v>
      </c>
      <c r="G5332" s="267">
        <v>0</v>
      </c>
      <c r="H5332" s="267">
        <v>3.1921236816672E-5</v>
      </c>
      <c r="I5332" s="267">
        <v>0</v>
      </c>
      <c r="J5332" s="267">
        <v>0</v>
      </c>
      <c r="K5332" s="267">
        <v>3.1921236816672E-5</v>
      </c>
      <c r="L5332" s="267">
        <v>145.41399184067299</v>
      </c>
      <c r="M5332" s="267" t="b">
        <f>OR(O5332='PERAC-ngpPrcsTnD-mthncptr'!$B$1,O5332='PERAC-ngpPrcsTnD-mthncptr'!$C$1,O5332='PERAC-ngpPrcsTnD-mthncptr'!$D$1)</f>
        <v>0</v>
      </c>
      <c r="N5332" s="267">
        <f>IF(M5332=TRUE,L5332+'NPV Calcs'!$D$14,L5332)</f>
        <v>145.41399184067299</v>
      </c>
      <c r="O5332" s="267" t="str">
        <f>INDEX('EPA Tech to Policy Mapping'!$D:$D,MATCH(F5332,'EPA Tech to Policy Mapping'!$C:$C,0))</f>
        <v>waste - methane capture</v>
      </c>
    </row>
    <row r="5333" spans="1:15" hidden="1" x14ac:dyDescent="0.35">
      <c r="A5333" s="267">
        <v>2030</v>
      </c>
      <c r="B5333" s="267" t="s">
        <v>567</v>
      </c>
      <c r="C5333" s="267" t="s">
        <v>568</v>
      </c>
      <c r="D5333" s="267" t="s">
        <v>4952</v>
      </c>
      <c r="E5333" s="267" t="s">
        <v>5053</v>
      </c>
      <c r="F5333" s="267" t="s">
        <v>573</v>
      </c>
      <c r="G5333" s="267">
        <v>0</v>
      </c>
      <c r="H5333" s="267">
        <v>6.5182966609695999E-5</v>
      </c>
      <c r="I5333" s="267">
        <v>0</v>
      </c>
      <c r="J5333" s="267">
        <v>0</v>
      </c>
      <c r="K5333" s="267">
        <v>6.5182966609695999E-5</v>
      </c>
      <c r="L5333" s="267">
        <v>26.9039801765466</v>
      </c>
      <c r="M5333" s="267" t="b">
        <f>OR(O5333='PERAC-ngpPrcsTnD-mthncptr'!$B$1,O5333='PERAC-ngpPrcsTnD-mthncptr'!$C$1,O5333='PERAC-ngpPrcsTnD-mthncptr'!$D$1)</f>
        <v>0</v>
      </c>
      <c r="N5333" s="267">
        <f>IF(M5333=TRUE,L5333+'NPV Calcs'!$D$14,L5333)</f>
        <v>26.9039801765466</v>
      </c>
      <c r="O5333" s="267" t="str">
        <f>INDEX('EPA Tech to Policy Mapping'!$D:$D,MATCH(F5333,'EPA Tech to Policy Mapping'!$C:$C,0))</f>
        <v>waste - methane capture</v>
      </c>
    </row>
    <row r="5334" spans="1:15" hidden="1" x14ac:dyDescent="0.35">
      <c r="A5334" s="267">
        <v>2050</v>
      </c>
      <c r="B5334" s="267" t="s">
        <v>567</v>
      </c>
      <c r="C5334" s="267" t="s">
        <v>568</v>
      </c>
      <c r="D5334" s="267" t="s">
        <v>4952</v>
      </c>
      <c r="E5334" s="267" t="s">
        <v>5053</v>
      </c>
      <c r="F5334" s="267" t="s">
        <v>573</v>
      </c>
      <c r="G5334" s="267">
        <v>0</v>
      </c>
      <c r="H5334" s="267">
        <v>1.91151859976713E-4</v>
      </c>
      <c r="I5334" s="267">
        <v>0</v>
      </c>
      <c r="J5334" s="267">
        <v>0</v>
      </c>
      <c r="K5334" s="267">
        <v>1.91151859976713E-4</v>
      </c>
      <c r="L5334" s="267">
        <v>-72.049939361521893</v>
      </c>
      <c r="M5334" s="267" t="b">
        <f>OR(O5334='PERAC-ngpPrcsTnD-mthncptr'!$B$1,O5334='PERAC-ngpPrcsTnD-mthncptr'!$C$1,O5334='PERAC-ngpPrcsTnD-mthncptr'!$D$1)</f>
        <v>0</v>
      </c>
      <c r="N5334" s="267">
        <f>IF(M5334=TRUE,L5334+'NPV Calcs'!$D$14,L5334)</f>
        <v>-72.049939361521893</v>
      </c>
      <c r="O5334" s="267" t="str">
        <f>INDEX('EPA Tech to Policy Mapping'!$D:$D,MATCH(F5334,'EPA Tech to Policy Mapping'!$C:$C,0))</f>
        <v>waste - methane capture</v>
      </c>
    </row>
    <row r="5335" spans="1:15" hidden="1" x14ac:dyDescent="0.35">
      <c r="A5335" s="267">
        <v>2040</v>
      </c>
      <c r="B5335" s="267" t="s">
        <v>567</v>
      </c>
      <c r="C5335" s="267" t="s">
        <v>568</v>
      </c>
      <c r="D5335" s="267" t="s">
        <v>4952</v>
      </c>
      <c r="E5335" s="267" t="s">
        <v>5053</v>
      </c>
      <c r="F5335" s="267" t="s">
        <v>573</v>
      </c>
      <c r="G5335" s="267">
        <v>0</v>
      </c>
      <c r="H5335" s="267">
        <v>3.4279766781145798E-4</v>
      </c>
      <c r="I5335" s="267">
        <v>0</v>
      </c>
      <c r="J5335" s="267">
        <v>0</v>
      </c>
      <c r="K5335" s="267">
        <v>3.4279766781145798E-4</v>
      </c>
      <c r="L5335" s="267">
        <v>-87.385294249452201</v>
      </c>
      <c r="M5335" s="267" t="b">
        <f>OR(O5335='PERAC-ngpPrcsTnD-mthncptr'!$B$1,O5335='PERAC-ngpPrcsTnD-mthncptr'!$C$1,O5335='PERAC-ngpPrcsTnD-mthncptr'!$D$1)</f>
        <v>0</v>
      </c>
      <c r="N5335" s="267">
        <f>IF(M5335=TRUE,L5335+'NPV Calcs'!$D$14,L5335)</f>
        <v>-87.385294249452201</v>
      </c>
      <c r="O5335" s="267" t="str">
        <f>INDEX('EPA Tech to Policy Mapping'!$D:$D,MATCH(F5335,'EPA Tech to Policy Mapping'!$C:$C,0))</f>
        <v>waste - methane capture</v>
      </c>
    </row>
    <row r="5336" spans="1:15" hidden="1" x14ac:dyDescent="0.35">
      <c r="A5336" s="267">
        <v>2040</v>
      </c>
      <c r="B5336" s="267" t="s">
        <v>567</v>
      </c>
      <c r="C5336" s="267" t="s">
        <v>568</v>
      </c>
      <c r="D5336" s="267" t="s">
        <v>4952</v>
      </c>
      <c r="E5336" s="267" t="s">
        <v>5053</v>
      </c>
      <c r="F5336" s="267" t="s">
        <v>573</v>
      </c>
      <c r="G5336" s="267">
        <v>0</v>
      </c>
      <c r="H5336" s="267">
        <v>2.5344483144343197E-4</v>
      </c>
      <c r="I5336" s="267">
        <v>0</v>
      </c>
      <c r="J5336" s="267">
        <v>0</v>
      </c>
      <c r="K5336" s="267">
        <v>2.5344483144343197E-4</v>
      </c>
      <c r="L5336" s="267">
        <v>-87.160821319148795</v>
      </c>
      <c r="M5336" s="267" t="b">
        <f>OR(O5336='PERAC-ngpPrcsTnD-mthncptr'!$B$1,O5336='PERAC-ngpPrcsTnD-mthncptr'!$C$1,O5336='PERAC-ngpPrcsTnD-mthncptr'!$D$1)</f>
        <v>0</v>
      </c>
      <c r="N5336" s="267">
        <f>IF(M5336=TRUE,L5336+'NPV Calcs'!$D$14,L5336)</f>
        <v>-87.160821319148795</v>
      </c>
      <c r="O5336" s="267" t="str">
        <f>INDEX('EPA Tech to Policy Mapping'!$D:$D,MATCH(F5336,'EPA Tech to Policy Mapping'!$C:$C,0))</f>
        <v>waste - methane capture</v>
      </c>
    </row>
    <row r="5337" spans="1:15" hidden="1" x14ac:dyDescent="0.35">
      <c r="A5337" s="267">
        <v>2040</v>
      </c>
      <c r="B5337" s="267" t="s">
        <v>567</v>
      </c>
      <c r="C5337" s="267" t="s">
        <v>568</v>
      </c>
      <c r="D5337" s="267" t="s">
        <v>4952</v>
      </c>
      <c r="E5337" s="267" t="s">
        <v>5053</v>
      </c>
      <c r="F5337" s="267" t="s">
        <v>573</v>
      </c>
      <c r="G5337" s="267">
        <v>0</v>
      </c>
      <c r="H5337" s="267">
        <v>4.25456056221603E-4</v>
      </c>
      <c r="I5337" s="267">
        <v>0</v>
      </c>
      <c r="J5337" s="267">
        <v>0</v>
      </c>
      <c r="K5337" s="267">
        <v>4.25456056221603E-4</v>
      </c>
      <c r="L5337" s="267">
        <v>-92.802902340649993</v>
      </c>
      <c r="M5337" s="267" t="b">
        <f>OR(O5337='PERAC-ngpPrcsTnD-mthncptr'!$B$1,O5337='PERAC-ngpPrcsTnD-mthncptr'!$C$1,O5337='PERAC-ngpPrcsTnD-mthncptr'!$D$1)</f>
        <v>0</v>
      </c>
      <c r="N5337" s="267">
        <f>IF(M5337=TRUE,L5337+'NPV Calcs'!$D$14,L5337)</f>
        <v>-92.802902340649993</v>
      </c>
      <c r="O5337" s="267" t="str">
        <f>INDEX('EPA Tech to Policy Mapping'!$D:$D,MATCH(F5337,'EPA Tech to Policy Mapping'!$C:$C,0))</f>
        <v>waste - methane capture</v>
      </c>
    </row>
    <row r="5338" spans="1:15" hidden="1" x14ac:dyDescent="0.35">
      <c r="A5338" s="267">
        <v>2045</v>
      </c>
      <c r="B5338" s="267" t="s">
        <v>567</v>
      </c>
      <c r="C5338" s="267" t="s">
        <v>568</v>
      </c>
      <c r="D5338" s="267" t="s">
        <v>4952</v>
      </c>
      <c r="E5338" s="267" t="s">
        <v>5053</v>
      </c>
      <c r="F5338" s="267" t="s">
        <v>573</v>
      </c>
      <c r="G5338" s="267">
        <v>0</v>
      </c>
      <c r="H5338" s="267">
        <v>2.5733003858505101E-4</v>
      </c>
      <c r="I5338" s="267">
        <v>0</v>
      </c>
      <c r="J5338" s="267">
        <v>0</v>
      </c>
      <c r="K5338" s="267">
        <v>2.5733003858505101E-4</v>
      </c>
      <c r="L5338" s="267">
        <v>20.903049863625199</v>
      </c>
      <c r="M5338" s="267" t="b">
        <f>OR(O5338='PERAC-ngpPrcsTnD-mthncptr'!$B$1,O5338='PERAC-ngpPrcsTnD-mthncptr'!$C$1,O5338='PERAC-ngpPrcsTnD-mthncptr'!$D$1)</f>
        <v>0</v>
      </c>
      <c r="N5338" s="267">
        <f>IF(M5338=TRUE,L5338+'NPV Calcs'!$D$14,L5338)</f>
        <v>20.903049863625199</v>
      </c>
      <c r="O5338" s="267" t="str">
        <f>INDEX('EPA Tech to Policy Mapping'!$D:$D,MATCH(F5338,'EPA Tech to Policy Mapping'!$C:$C,0))</f>
        <v>waste - methane capture</v>
      </c>
    </row>
    <row r="5339" spans="1:15" hidden="1" x14ac:dyDescent="0.35">
      <c r="A5339" s="267">
        <v>2045</v>
      </c>
      <c r="B5339" s="267" t="s">
        <v>567</v>
      </c>
      <c r="C5339" s="267" t="s">
        <v>568</v>
      </c>
      <c r="D5339" s="267" t="s">
        <v>4952</v>
      </c>
      <c r="E5339" s="267" t="s">
        <v>5053</v>
      </c>
      <c r="F5339" s="267" t="s">
        <v>573</v>
      </c>
      <c r="G5339" s="267">
        <v>0</v>
      </c>
      <c r="H5339" s="267">
        <v>3.38617463476918E-3</v>
      </c>
      <c r="I5339" s="267">
        <v>0</v>
      </c>
      <c r="J5339" s="267">
        <v>0</v>
      </c>
      <c r="K5339" s="267">
        <v>3.38617463476918E-3</v>
      </c>
      <c r="L5339" s="267">
        <v>-18.116204735649699</v>
      </c>
      <c r="M5339" s="267" t="b">
        <f>OR(O5339='PERAC-ngpPrcsTnD-mthncptr'!$B$1,O5339='PERAC-ngpPrcsTnD-mthncptr'!$C$1,O5339='PERAC-ngpPrcsTnD-mthncptr'!$D$1)</f>
        <v>0</v>
      </c>
      <c r="N5339" s="267">
        <f>IF(M5339=TRUE,L5339+'NPV Calcs'!$D$14,L5339)</f>
        <v>-18.116204735649699</v>
      </c>
      <c r="O5339" s="267" t="str">
        <f>INDEX('EPA Tech to Policy Mapping'!$D:$D,MATCH(F5339,'EPA Tech to Policy Mapping'!$C:$C,0))</f>
        <v>waste - methane capture</v>
      </c>
    </row>
    <row r="5340" spans="1:15" hidden="1" x14ac:dyDescent="0.35">
      <c r="A5340" s="267">
        <v>2025</v>
      </c>
      <c r="B5340" s="267" t="s">
        <v>567</v>
      </c>
      <c r="C5340" s="267" t="s">
        <v>568</v>
      </c>
      <c r="D5340" s="267" t="s">
        <v>4952</v>
      </c>
      <c r="E5340" s="267" t="s">
        <v>5053</v>
      </c>
      <c r="F5340" s="267" t="s">
        <v>573</v>
      </c>
      <c r="G5340" s="267">
        <v>0</v>
      </c>
      <c r="H5340" s="267">
        <v>4.9008058550308701E-5</v>
      </c>
      <c r="I5340" s="267">
        <v>0</v>
      </c>
      <c r="J5340" s="267">
        <v>0</v>
      </c>
      <c r="K5340" s="267">
        <v>4.9008058550308701E-5</v>
      </c>
      <c r="L5340" s="267">
        <v>99.278633333502299</v>
      </c>
      <c r="M5340" s="267" t="b">
        <f>OR(O5340='PERAC-ngpPrcsTnD-mthncptr'!$B$1,O5340='PERAC-ngpPrcsTnD-mthncptr'!$C$1,O5340='PERAC-ngpPrcsTnD-mthncptr'!$D$1)</f>
        <v>0</v>
      </c>
      <c r="N5340" s="267">
        <f>IF(M5340=TRUE,L5340+'NPV Calcs'!$D$14,L5340)</f>
        <v>99.278633333502299</v>
      </c>
      <c r="O5340" s="267" t="str">
        <f>INDEX('EPA Tech to Policy Mapping'!$D:$D,MATCH(F5340,'EPA Tech to Policy Mapping'!$C:$C,0))</f>
        <v>waste - methane capture</v>
      </c>
    </row>
    <row r="5341" spans="1:15" hidden="1" x14ac:dyDescent="0.35">
      <c r="A5341" s="267">
        <v>2045</v>
      </c>
      <c r="B5341" s="267" t="s">
        <v>567</v>
      </c>
      <c r="C5341" s="267" t="s">
        <v>568</v>
      </c>
      <c r="D5341" s="267" t="s">
        <v>4952</v>
      </c>
      <c r="E5341" s="267" t="s">
        <v>5053</v>
      </c>
      <c r="F5341" s="267" t="s">
        <v>573</v>
      </c>
      <c r="G5341" s="267">
        <v>0</v>
      </c>
      <c r="H5341" s="267">
        <v>9.2624425713184804E-4</v>
      </c>
      <c r="I5341" s="267">
        <v>0</v>
      </c>
      <c r="J5341" s="267">
        <v>0</v>
      </c>
      <c r="K5341" s="267">
        <v>9.2624425713184804E-4</v>
      </c>
      <c r="L5341" s="267">
        <v>-123.06362090918699</v>
      </c>
      <c r="M5341" s="267" t="b">
        <f>OR(O5341='PERAC-ngpPrcsTnD-mthncptr'!$B$1,O5341='PERAC-ngpPrcsTnD-mthncptr'!$C$1,O5341='PERAC-ngpPrcsTnD-mthncptr'!$D$1)</f>
        <v>0</v>
      </c>
      <c r="N5341" s="267">
        <f>IF(M5341=TRUE,L5341+'NPV Calcs'!$D$14,L5341)</f>
        <v>-123.06362090918699</v>
      </c>
      <c r="O5341" s="267" t="str">
        <f>INDEX('EPA Tech to Policy Mapping'!$D:$D,MATCH(F5341,'EPA Tech to Policy Mapping'!$C:$C,0))</f>
        <v>waste - methane capture</v>
      </c>
    </row>
    <row r="5342" spans="1:15" hidden="1" x14ac:dyDescent="0.35">
      <c r="A5342" s="267">
        <v>2030</v>
      </c>
      <c r="B5342" s="267" t="s">
        <v>567</v>
      </c>
      <c r="C5342" s="267" t="s">
        <v>568</v>
      </c>
      <c r="D5342" s="267" t="s">
        <v>4952</v>
      </c>
      <c r="E5342" s="267" t="s">
        <v>5053</v>
      </c>
      <c r="F5342" s="267" t="s">
        <v>573</v>
      </c>
      <c r="G5342" s="267">
        <v>0</v>
      </c>
      <c r="H5342" s="267">
        <v>2.4183135188156899E-4</v>
      </c>
      <c r="I5342" s="267">
        <v>0</v>
      </c>
      <c r="J5342" s="267">
        <v>0</v>
      </c>
      <c r="K5342" s="267">
        <v>2.4183135188156899E-4</v>
      </c>
      <c r="L5342" s="267">
        <v>-68.322108469684494</v>
      </c>
      <c r="M5342" s="267" t="b">
        <f>OR(O5342='PERAC-ngpPrcsTnD-mthncptr'!$B$1,O5342='PERAC-ngpPrcsTnD-mthncptr'!$C$1,O5342='PERAC-ngpPrcsTnD-mthncptr'!$D$1)</f>
        <v>0</v>
      </c>
      <c r="N5342" s="267">
        <f>IF(M5342=TRUE,L5342+'NPV Calcs'!$D$14,L5342)</f>
        <v>-68.322108469684494</v>
      </c>
      <c r="O5342" s="267" t="str">
        <f>INDEX('EPA Tech to Policy Mapping'!$D:$D,MATCH(F5342,'EPA Tech to Policy Mapping'!$C:$C,0))</f>
        <v>waste - methane capture</v>
      </c>
    </row>
    <row r="5343" spans="1:15" hidden="1" x14ac:dyDescent="0.35">
      <c r="A5343" s="267">
        <v>2040</v>
      </c>
      <c r="B5343" s="267" t="s">
        <v>567</v>
      </c>
      <c r="C5343" s="267" t="s">
        <v>568</v>
      </c>
      <c r="D5343" s="267" t="s">
        <v>4952</v>
      </c>
      <c r="E5343" s="267" t="s">
        <v>5053</v>
      </c>
      <c r="F5343" s="267" t="s">
        <v>573</v>
      </c>
      <c r="G5343" s="267">
        <v>0</v>
      </c>
      <c r="H5343" s="267">
        <v>7.1869577490643296E-4</v>
      </c>
      <c r="I5343" s="267">
        <v>0</v>
      </c>
      <c r="J5343" s="267">
        <v>0</v>
      </c>
      <c r="K5343" s="267">
        <v>7.1869577490643296E-4</v>
      </c>
      <c r="L5343" s="267">
        <v>-4.6507487470577704</v>
      </c>
      <c r="M5343" s="267" t="b">
        <f>OR(O5343='PERAC-ngpPrcsTnD-mthncptr'!$B$1,O5343='PERAC-ngpPrcsTnD-mthncptr'!$C$1,O5343='PERAC-ngpPrcsTnD-mthncptr'!$D$1)</f>
        <v>0</v>
      </c>
      <c r="N5343" s="267">
        <f>IF(M5343=TRUE,L5343+'NPV Calcs'!$D$14,L5343)</f>
        <v>-4.6507487470577704</v>
      </c>
      <c r="O5343" s="267" t="str">
        <f>INDEX('EPA Tech to Policy Mapping'!$D:$D,MATCH(F5343,'EPA Tech to Policy Mapping'!$C:$C,0))</f>
        <v>waste - methane capture</v>
      </c>
    </row>
    <row r="5344" spans="1:15" hidden="1" x14ac:dyDescent="0.35">
      <c r="A5344" s="267">
        <v>2045</v>
      </c>
      <c r="B5344" s="267" t="s">
        <v>567</v>
      </c>
      <c r="C5344" s="267" t="s">
        <v>568</v>
      </c>
      <c r="D5344" s="267" t="s">
        <v>4952</v>
      </c>
      <c r="E5344" s="267" t="s">
        <v>5053</v>
      </c>
      <c r="F5344" s="267" t="s">
        <v>573</v>
      </c>
      <c r="G5344" s="267">
        <v>0</v>
      </c>
      <c r="H5344" s="267">
        <v>1.52523632001831E-4</v>
      </c>
      <c r="I5344" s="267">
        <v>0</v>
      </c>
      <c r="J5344" s="267">
        <v>0</v>
      </c>
      <c r="K5344" s="267">
        <v>1.52523632001831E-4</v>
      </c>
      <c r="L5344" s="267">
        <v>39.830444615771</v>
      </c>
      <c r="M5344" s="267" t="b">
        <f>OR(O5344='PERAC-ngpPrcsTnD-mthncptr'!$B$1,O5344='PERAC-ngpPrcsTnD-mthncptr'!$C$1,O5344='PERAC-ngpPrcsTnD-mthncptr'!$D$1)</f>
        <v>0</v>
      </c>
      <c r="N5344" s="267">
        <f>IF(M5344=TRUE,L5344+'NPV Calcs'!$D$14,L5344)</f>
        <v>39.830444615771</v>
      </c>
      <c r="O5344" s="267" t="str">
        <f>INDEX('EPA Tech to Policy Mapping'!$D:$D,MATCH(F5344,'EPA Tech to Policy Mapping'!$C:$C,0))</f>
        <v>waste - methane capture</v>
      </c>
    </row>
    <row r="5345" spans="1:15" hidden="1" x14ac:dyDescent="0.35">
      <c r="A5345" s="267">
        <v>2030</v>
      </c>
      <c r="B5345" s="267" t="s">
        <v>567</v>
      </c>
      <c r="C5345" s="267" t="s">
        <v>568</v>
      </c>
      <c r="D5345" s="267" t="s">
        <v>4952</v>
      </c>
      <c r="E5345" s="267" t="s">
        <v>5053</v>
      </c>
      <c r="F5345" s="267" t="s">
        <v>573</v>
      </c>
      <c r="G5345" s="267">
        <v>0</v>
      </c>
      <c r="H5345" s="267">
        <v>1.8668143187847199E-4</v>
      </c>
      <c r="I5345" s="267">
        <v>0</v>
      </c>
      <c r="J5345" s="267">
        <v>0</v>
      </c>
      <c r="K5345" s="267">
        <v>1.8668143187847199E-4</v>
      </c>
      <c r="L5345" s="267">
        <v>-69.1498660781251</v>
      </c>
      <c r="M5345" s="267" t="b">
        <f>OR(O5345='PERAC-ngpPrcsTnD-mthncptr'!$B$1,O5345='PERAC-ngpPrcsTnD-mthncptr'!$C$1,O5345='PERAC-ngpPrcsTnD-mthncptr'!$D$1)</f>
        <v>0</v>
      </c>
      <c r="N5345" s="267">
        <f>IF(M5345=TRUE,L5345+'NPV Calcs'!$D$14,L5345)</f>
        <v>-69.1498660781251</v>
      </c>
      <c r="O5345" s="267" t="str">
        <f>INDEX('EPA Tech to Policy Mapping'!$D:$D,MATCH(F5345,'EPA Tech to Policy Mapping'!$C:$C,0))</f>
        <v>waste - methane capture</v>
      </c>
    </row>
    <row r="5346" spans="1:15" hidden="1" x14ac:dyDescent="0.35">
      <c r="A5346" s="267">
        <v>2040</v>
      </c>
      <c r="B5346" s="267" t="s">
        <v>567</v>
      </c>
      <c r="C5346" s="267" t="s">
        <v>568</v>
      </c>
      <c r="D5346" s="267" t="s">
        <v>4952</v>
      </c>
      <c r="E5346" s="267" t="s">
        <v>5053</v>
      </c>
      <c r="F5346" s="267" t="s">
        <v>573</v>
      </c>
      <c r="G5346" s="267">
        <v>0</v>
      </c>
      <c r="H5346" s="267">
        <v>5.9781667374115303E-5</v>
      </c>
      <c r="I5346" s="267">
        <v>0</v>
      </c>
      <c r="J5346" s="267">
        <v>0</v>
      </c>
      <c r="K5346" s="267">
        <v>5.9781667374115303E-5</v>
      </c>
      <c r="L5346" s="267">
        <v>10.115234285601799</v>
      </c>
      <c r="M5346" s="267" t="b">
        <f>OR(O5346='PERAC-ngpPrcsTnD-mthncptr'!$B$1,O5346='PERAC-ngpPrcsTnD-mthncptr'!$C$1,O5346='PERAC-ngpPrcsTnD-mthncptr'!$D$1)</f>
        <v>0</v>
      </c>
      <c r="N5346" s="267">
        <f>IF(M5346=TRUE,L5346+'NPV Calcs'!$D$14,L5346)</f>
        <v>10.115234285601799</v>
      </c>
      <c r="O5346" s="267" t="str">
        <f>INDEX('EPA Tech to Policy Mapping'!$D:$D,MATCH(F5346,'EPA Tech to Policy Mapping'!$C:$C,0))</f>
        <v>waste - methane capture</v>
      </c>
    </row>
    <row r="5347" spans="1:15" hidden="1" x14ac:dyDescent="0.35">
      <c r="A5347" s="267">
        <v>2030</v>
      </c>
      <c r="B5347" s="267" t="s">
        <v>567</v>
      </c>
      <c r="C5347" s="267" t="s">
        <v>568</v>
      </c>
      <c r="D5347" s="267" t="s">
        <v>4952</v>
      </c>
      <c r="E5347" s="267" t="s">
        <v>5053</v>
      </c>
      <c r="F5347" s="267" t="s">
        <v>573</v>
      </c>
      <c r="G5347" s="267">
        <v>0</v>
      </c>
      <c r="H5347" s="267">
        <v>4.3300100649154002E-4</v>
      </c>
      <c r="I5347" s="267">
        <v>0</v>
      </c>
      <c r="J5347" s="267">
        <v>0</v>
      </c>
      <c r="K5347" s="267">
        <v>4.3300100649154002E-4</v>
      </c>
      <c r="L5347" s="267">
        <v>-34.524280647131803</v>
      </c>
      <c r="M5347" s="267" t="b">
        <f>OR(O5347='PERAC-ngpPrcsTnD-mthncptr'!$B$1,O5347='PERAC-ngpPrcsTnD-mthncptr'!$C$1,O5347='PERAC-ngpPrcsTnD-mthncptr'!$D$1)</f>
        <v>0</v>
      </c>
      <c r="N5347" s="267">
        <f>IF(M5347=TRUE,L5347+'NPV Calcs'!$D$14,L5347)</f>
        <v>-34.524280647131803</v>
      </c>
      <c r="O5347" s="267" t="str">
        <f>INDEX('EPA Tech to Policy Mapping'!$D:$D,MATCH(F5347,'EPA Tech to Policy Mapping'!$C:$C,0))</f>
        <v>waste - methane capture</v>
      </c>
    </row>
    <row r="5348" spans="1:15" hidden="1" x14ac:dyDescent="0.35">
      <c r="A5348" s="267">
        <v>2030</v>
      </c>
      <c r="B5348" s="267" t="s">
        <v>567</v>
      </c>
      <c r="C5348" s="267" t="s">
        <v>568</v>
      </c>
      <c r="D5348" s="267" t="s">
        <v>4952</v>
      </c>
      <c r="E5348" s="267" t="s">
        <v>5053</v>
      </c>
      <c r="F5348" s="267" t="s">
        <v>573</v>
      </c>
      <c r="G5348" s="267">
        <v>0</v>
      </c>
      <c r="H5348" s="267">
        <v>7.1636501135792898E-4</v>
      </c>
      <c r="I5348" s="267">
        <v>0</v>
      </c>
      <c r="J5348" s="267">
        <v>0</v>
      </c>
      <c r="K5348" s="267">
        <v>7.1636501135792898E-4</v>
      </c>
      <c r="L5348" s="267">
        <v>-103.561496825904</v>
      </c>
      <c r="M5348" s="267" t="b">
        <f>OR(O5348='PERAC-ngpPrcsTnD-mthncptr'!$B$1,O5348='PERAC-ngpPrcsTnD-mthncptr'!$C$1,O5348='PERAC-ngpPrcsTnD-mthncptr'!$D$1)</f>
        <v>0</v>
      </c>
      <c r="N5348" s="267">
        <f>IF(M5348=TRUE,L5348+'NPV Calcs'!$D$14,L5348)</f>
        <v>-103.561496825904</v>
      </c>
      <c r="O5348" s="267" t="str">
        <f>INDEX('EPA Tech to Policy Mapping'!$D:$D,MATCH(F5348,'EPA Tech to Policy Mapping'!$C:$C,0))</f>
        <v>waste - methane capture</v>
      </c>
    </row>
    <row r="5349" spans="1:15" hidden="1" x14ac:dyDescent="0.35">
      <c r="A5349" s="267">
        <v>2035</v>
      </c>
      <c r="B5349" s="267" t="s">
        <v>567</v>
      </c>
      <c r="C5349" s="267" t="s">
        <v>568</v>
      </c>
      <c r="D5349" s="267" t="s">
        <v>4952</v>
      </c>
      <c r="E5349" s="267" t="s">
        <v>5053</v>
      </c>
      <c r="F5349" s="267" t="s">
        <v>573</v>
      </c>
      <c r="G5349" s="267">
        <v>0</v>
      </c>
      <c r="H5349" s="267">
        <v>1.91489743349579E-4</v>
      </c>
      <c r="I5349" s="267">
        <v>0</v>
      </c>
      <c r="J5349" s="267">
        <v>0</v>
      </c>
      <c r="K5349" s="267">
        <v>1.91489743349579E-4</v>
      </c>
      <c r="L5349" s="267">
        <v>31.597987701145801</v>
      </c>
      <c r="M5349" s="267" t="b">
        <f>OR(O5349='PERAC-ngpPrcsTnD-mthncptr'!$B$1,O5349='PERAC-ngpPrcsTnD-mthncptr'!$C$1,O5349='PERAC-ngpPrcsTnD-mthncptr'!$D$1)</f>
        <v>0</v>
      </c>
      <c r="N5349" s="267">
        <f>IF(M5349=TRUE,L5349+'NPV Calcs'!$D$14,L5349)</f>
        <v>31.597987701145801</v>
      </c>
      <c r="O5349" s="267" t="str">
        <f>INDEX('EPA Tech to Policy Mapping'!$D:$D,MATCH(F5349,'EPA Tech to Policy Mapping'!$C:$C,0))</f>
        <v>waste - methane capture</v>
      </c>
    </row>
    <row r="5350" spans="1:15" hidden="1" x14ac:dyDescent="0.35">
      <c r="A5350" s="267">
        <v>2035</v>
      </c>
      <c r="B5350" s="267" t="s">
        <v>567</v>
      </c>
      <c r="C5350" s="267" t="s">
        <v>568</v>
      </c>
      <c r="D5350" s="267" t="s">
        <v>4952</v>
      </c>
      <c r="E5350" s="267" t="s">
        <v>5053</v>
      </c>
      <c r="F5350" s="267" t="s">
        <v>573</v>
      </c>
      <c r="G5350" s="267">
        <v>0</v>
      </c>
      <c r="H5350" s="267">
        <v>1.11434057963367E-5</v>
      </c>
      <c r="I5350" s="267">
        <v>0</v>
      </c>
      <c r="J5350" s="267">
        <v>0</v>
      </c>
      <c r="K5350" s="267">
        <v>1.11434057963367E-5</v>
      </c>
      <c r="L5350" s="267">
        <v>614.18676890555503</v>
      </c>
      <c r="M5350" s="267" t="b">
        <f>OR(O5350='PERAC-ngpPrcsTnD-mthncptr'!$B$1,O5350='PERAC-ngpPrcsTnD-mthncptr'!$C$1,O5350='PERAC-ngpPrcsTnD-mthncptr'!$D$1)</f>
        <v>0</v>
      </c>
      <c r="N5350" s="267">
        <f>IF(M5350=TRUE,L5350+'NPV Calcs'!$D$14,L5350)</f>
        <v>614.18676890555503</v>
      </c>
      <c r="O5350" s="267" t="str">
        <f>INDEX('EPA Tech to Policy Mapping'!$D:$D,MATCH(F5350,'EPA Tech to Policy Mapping'!$C:$C,0))</f>
        <v>waste - methane capture</v>
      </c>
    </row>
    <row r="5351" spans="1:15" hidden="1" x14ac:dyDescent="0.35">
      <c r="A5351" s="267">
        <v>2050</v>
      </c>
      <c r="B5351" s="267" t="s">
        <v>567</v>
      </c>
      <c r="C5351" s="267" t="s">
        <v>568</v>
      </c>
      <c r="D5351" s="267" t="s">
        <v>4952</v>
      </c>
      <c r="E5351" s="267" t="s">
        <v>5053</v>
      </c>
      <c r="F5351" s="267" t="s">
        <v>573</v>
      </c>
      <c r="G5351" s="267">
        <v>0</v>
      </c>
      <c r="H5351" s="267">
        <v>2.5692784438100701E-4</v>
      </c>
      <c r="I5351" s="267">
        <v>0</v>
      </c>
      <c r="J5351" s="267">
        <v>0</v>
      </c>
      <c r="K5351" s="267">
        <v>2.5692784438100701E-4</v>
      </c>
      <c r="L5351" s="267">
        <v>-46.815663220489697</v>
      </c>
      <c r="M5351" s="267" t="b">
        <f>OR(O5351='PERAC-ngpPrcsTnD-mthncptr'!$B$1,O5351='PERAC-ngpPrcsTnD-mthncptr'!$C$1,O5351='PERAC-ngpPrcsTnD-mthncptr'!$D$1)</f>
        <v>0</v>
      </c>
      <c r="N5351" s="267">
        <f>IF(M5351=TRUE,L5351+'NPV Calcs'!$D$14,L5351)</f>
        <v>-46.815663220489697</v>
      </c>
      <c r="O5351" s="267" t="str">
        <f>INDEX('EPA Tech to Policy Mapping'!$D:$D,MATCH(F5351,'EPA Tech to Policy Mapping'!$C:$C,0))</f>
        <v>waste - methane capture</v>
      </c>
    </row>
    <row r="5352" spans="1:15" hidden="1" x14ac:dyDescent="0.35">
      <c r="A5352" s="267">
        <v>2040</v>
      </c>
      <c r="B5352" s="267" t="s">
        <v>567</v>
      </c>
      <c r="C5352" s="267" t="s">
        <v>568</v>
      </c>
      <c r="D5352" s="267" t="s">
        <v>4952</v>
      </c>
      <c r="E5352" s="267" t="s">
        <v>5053</v>
      </c>
      <c r="F5352" s="267" t="s">
        <v>573</v>
      </c>
      <c r="G5352" s="267">
        <v>0</v>
      </c>
      <c r="H5352" s="267">
        <v>3.4816842424637698E-5</v>
      </c>
      <c r="I5352" s="267">
        <v>0</v>
      </c>
      <c r="J5352" s="267">
        <v>0</v>
      </c>
      <c r="K5352" s="267">
        <v>3.4816842424637698E-5</v>
      </c>
      <c r="L5352" s="267">
        <v>243.33862126232199</v>
      </c>
      <c r="M5352" s="267" t="b">
        <f>OR(O5352='PERAC-ngpPrcsTnD-mthncptr'!$B$1,O5352='PERAC-ngpPrcsTnD-mthncptr'!$C$1,O5352='PERAC-ngpPrcsTnD-mthncptr'!$D$1)</f>
        <v>0</v>
      </c>
      <c r="N5352" s="267">
        <f>IF(M5352=TRUE,L5352+'NPV Calcs'!$D$14,L5352)</f>
        <v>243.33862126232199</v>
      </c>
      <c r="O5352" s="267" t="str">
        <f>INDEX('EPA Tech to Policy Mapping'!$D:$D,MATCH(F5352,'EPA Tech to Policy Mapping'!$C:$C,0))</f>
        <v>waste - methane capture</v>
      </c>
    </row>
    <row r="5353" spans="1:15" hidden="1" x14ac:dyDescent="0.35">
      <c r="A5353" s="267">
        <v>2040</v>
      </c>
      <c r="B5353" s="267" t="s">
        <v>567</v>
      </c>
      <c r="C5353" s="267" t="s">
        <v>568</v>
      </c>
      <c r="D5353" s="267" t="s">
        <v>4952</v>
      </c>
      <c r="E5353" s="267" t="s">
        <v>5053</v>
      </c>
      <c r="F5353" s="267" t="s">
        <v>573</v>
      </c>
      <c r="G5353" s="267">
        <v>0</v>
      </c>
      <c r="H5353" s="267">
        <v>2.5680233284708301E-5</v>
      </c>
      <c r="I5353" s="267">
        <v>0</v>
      </c>
      <c r="J5353" s="267">
        <v>0</v>
      </c>
      <c r="K5353" s="267">
        <v>2.5680233284708301E-5</v>
      </c>
      <c r="L5353" s="267">
        <v>208.495965297558</v>
      </c>
      <c r="M5353" s="267" t="b">
        <f>OR(O5353='PERAC-ngpPrcsTnD-mthncptr'!$B$1,O5353='PERAC-ngpPrcsTnD-mthncptr'!$C$1,O5353='PERAC-ngpPrcsTnD-mthncptr'!$D$1)</f>
        <v>0</v>
      </c>
      <c r="N5353" s="267">
        <f>IF(M5353=TRUE,L5353+'NPV Calcs'!$D$14,L5353)</f>
        <v>208.495965297558</v>
      </c>
      <c r="O5353" s="267" t="str">
        <f>INDEX('EPA Tech to Policy Mapping'!$D:$D,MATCH(F5353,'EPA Tech to Policy Mapping'!$C:$C,0))</f>
        <v>waste - methane capture</v>
      </c>
    </row>
    <row r="5354" spans="1:15" hidden="1" x14ac:dyDescent="0.35">
      <c r="A5354" s="267">
        <v>2040</v>
      </c>
      <c r="B5354" s="267" t="s">
        <v>567</v>
      </c>
      <c r="C5354" s="267" t="s">
        <v>568</v>
      </c>
      <c r="D5354" s="267" t="s">
        <v>4952</v>
      </c>
      <c r="E5354" s="267" t="s">
        <v>5053</v>
      </c>
      <c r="F5354" s="267" t="s">
        <v>573</v>
      </c>
      <c r="G5354" s="267">
        <v>0</v>
      </c>
      <c r="H5354" s="267">
        <v>5.9732115614095002E-5</v>
      </c>
      <c r="I5354" s="267">
        <v>0</v>
      </c>
      <c r="J5354" s="267">
        <v>0</v>
      </c>
      <c r="K5354" s="267">
        <v>5.9732115614095002E-5</v>
      </c>
      <c r="L5354" s="267">
        <v>32.9606498568319</v>
      </c>
      <c r="M5354" s="267" t="b">
        <f>OR(O5354='PERAC-ngpPrcsTnD-mthncptr'!$B$1,O5354='PERAC-ngpPrcsTnD-mthncptr'!$C$1,O5354='PERAC-ngpPrcsTnD-mthncptr'!$D$1)</f>
        <v>0</v>
      </c>
      <c r="N5354" s="267">
        <f>IF(M5354=TRUE,L5354+'NPV Calcs'!$D$14,L5354)</f>
        <v>32.9606498568319</v>
      </c>
      <c r="O5354" s="267" t="str">
        <f>INDEX('EPA Tech to Policy Mapping'!$D:$D,MATCH(F5354,'EPA Tech to Policy Mapping'!$C:$C,0))</f>
        <v>waste - methane capture</v>
      </c>
    </row>
    <row r="5355" spans="1:15" hidden="1" x14ac:dyDescent="0.35">
      <c r="A5355" s="267">
        <v>2045</v>
      </c>
      <c r="B5355" s="267" t="s">
        <v>567</v>
      </c>
      <c r="C5355" s="267" t="s">
        <v>568</v>
      </c>
      <c r="D5355" s="267" t="s">
        <v>4952</v>
      </c>
      <c r="E5355" s="267" t="s">
        <v>5053</v>
      </c>
      <c r="F5355" s="267" t="s">
        <v>573</v>
      </c>
      <c r="G5355" s="267">
        <v>0</v>
      </c>
      <c r="H5355" s="267">
        <v>4.89139114632526E-4</v>
      </c>
      <c r="I5355" s="267">
        <v>0</v>
      </c>
      <c r="J5355" s="267">
        <v>0</v>
      </c>
      <c r="K5355" s="267">
        <v>4.89139114632526E-4</v>
      </c>
      <c r="L5355" s="267">
        <v>3.8245327401501599</v>
      </c>
      <c r="M5355" s="267" t="b">
        <f>OR(O5355='PERAC-ngpPrcsTnD-mthncptr'!$B$1,O5355='PERAC-ngpPrcsTnD-mthncptr'!$C$1,O5355='PERAC-ngpPrcsTnD-mthncptr'!$D$1)</f>
        <v>0</v>
      </c>
      <c r="N5355" s="267">
        <f>IF(M5355=TRUE,L5355+'NPV Calcs'!$D$14,L5355)</f>
        <v>3.8245327401501599</v>
      </c>
      <c r="O5355" s="267" t="str">
        <f>INDEX('EPA Tech to Policy Mapping'!$D:$D,MATCH(F5355,'EPA Tech to Policy Mapping'!$C:$C,0))</f>
        <v>waste - methane capture</v>
      </c>
    </row>
    <row r="5356" spans="1:15" hidden="1" x14ac:dyDescent="0.35">
      <c r="A5356" s="267">
        <v>2025</v>
      </c>
      <c r="B5356" s="267" t="s">
        <v>567</v>
      </c>
      <c r="C5356" s="267" t="s">
        <v>568</v>
      </c>
      <c r="D5356" s="267" t="s">
        <v>4952</v>
      </c>
      <c r="E5356" s="267" t="s">
        <v>5053</v>
      </c>
      <c r="F5356" s="267" t="s">
        <v>573</v>
      </c>
      <c r="G5356" s="267">
        <v>0</v>
      </c>
      <c r="H5356" s="267">
        <v>3.0269966347447501E-5</v>
      </c>
      <c r="I5356" s="267">
        <v>0</v>
      </c>
      <c r="J5356" s="267">
        <v>0</v>
      </c>
      <c r="K5356" s="267">
        <v>3.0269966347447501E-5</v>
      </c>
      <c r="L5356" s="267">
        <v>193.97707308162401</v>
      </c>
      <c r="M5356" s="267" t="b">
        <f>OR(O5356='PERAC-ngpPrcsTnD-mthncptr'!$B$1,O5356='PERAC-ngpPrcsTnD-mthncptr'!$C$1,O5356='PERAC-ngpPrcsTnD-mthncptr'!$D$1)</f>
        <v>0</v>
      </c>
      <c r="N5356" s="267">
        <f>IF(M5356=TRUE,L5356+'NPV Calcs'!$D$14,L5356)</f>
        <v>193.97707308162401</v>
      </c>
      <c r="O5356" s="267" t="str">
        <f>INDEX('EPA Tech to Policy Mapping'!$D:$D,MATCH(F5356,'EPA Tech to Policy Mapping'!$C:$C,0))</f>
        <v>waste - methane capture</v>
      </c>
    </row>
    <row r="5357" spans="1:15" hidden="1" x14ac:dyDescent="0.35">
      <c r="A5357" s="267">
        <v>2030</v>
      </c>
      <c r="B5357" s="267" t="s">
        <v>567</v>
      </c>
      <c r="C5357" s="267" t="s">
        <v>568</v>
      </c>
      <c r="D5357" s="267" t="s">
        <v>4952</v>
      </c>
      <c r="E5357" s="267" t="s">
        <v>5053</v>
      </c>
      <c r="F5357" s="267" t="s">
        <v>573</v>
      </c>
      <c r="G5357" s="267">
        <v>0</v>
      </c>
      <c r="H5357" s="267">
        <v>2.7377774838180201E-4</v>
      </c>
      <c r="I5357" s="267">
        <v>0</v>
      </c>
      <c r="J5357" s="267">
        <v>0</v>
      </c>
      <c r="K5357" s="267">
        <v>2.7377774838180201E-4</v>
      </c>
      <c r="L5357" s="267">
        <v>-73.586276024113204</v>
      </c>
      <c r="M5357" s="267" t="b">
        <f>OR(O5357='PERAC-ngpPrcsTnD-mthncptr'!$B$1,O5357='PERAC-ngpPrcsTnD-mthncptr'!$C$1,O5357='PERAC-ngpPrcsTnD-mthncptr'!$D$1)</f>
        <v>0</v>
      </c>
      <c r="N5357" s="267">
        <f>IF(M5357=TRUE,L5357+'NPV Calcs'!$D$14,L5357)</f>
        <v>-73.586276024113204</v>
      </c>
      <c r="O5357" s="267" t="str">
        <f>INDEX('EPA Tech to Policy Mapping'!$D:$D,MATCH(F5357,'EPA Tech to Policy Mapping'!$C:$C,0))</f>
        <v>waste - methane capture</v>
      </c>
    </row>
    <row r="5358" spans="1:15" hidden="1" x14ac:dyDescent="0.35">
      <c r="A5358" s="267">
        <v>2040</v>
      </c>
      <c r="B5358" s="267" t="s">
        <v>567</v>
      </c>
      <c r="C5358" s="267" t="s">
        <v>568</v>
      </c>
      <c r="D5358" s="267" t="s">
        <v>4952</v>
      </c>
      <c r="E5358" s="267" t="s">
        <v>5053</v>
      </c>
      <c r="F5358" s="267" t="s">
        <v>573</v>
      </c>
      <c r="G5358" s="267">
        <v>0</v>
      </c>
      <c r="H5358" s="267">
        <v>3.4594696603742003E-5</v>
      </c>
      <c r="I5358" s="267">
        <v>0</v>
      </c>
      <c r="J5358" s="267">
        <v>0</v>
      </c>
      <c r="K5358" s="267">
        <v>3.4594696603742003E-5</v>
      </c>
      <c r="L5358" s="267">
        <v>173.69281614605501</v>
      </c>
      <c r="M5358" s="267" t="b">
        <f>OR(O5358='PERAC-ngpPrcsTnD-mthncptr'!$B$1,O5358='PERAC-ngpPrcsTnD-mthncptr'!$C$1,O5358='PERAC-ngpPrcsTnD-mthncptr'!$D$1)</f>
        <v>0</v>
      </c>
      <c r="N5358" s="267">
        <f>IF(M5358=TRUE,L5358+'NPV Calcs'!$D$14,L5358)</f>
        <v>173.69281614605501</v>
      </c>
      <c r="O5358" s="267" t="str">
        <f>INDEX('EPA Tech to Policy Mapping'!$D:$D,MATCH(F5358,'EPA Tech to Policy Mapping'!$C:$C,0))</f>
        <v>waste - methane capture</v>
      </c>
    </row>
    <row r="5359" spans="1:15" hidden="1" x14ac:dyDescent="0.35">
      <c r="A5359" s="267">
        <v>2025</v>
      </c>
      <c r="B5359" s="267" t="s">
        <v>567</v>
      </c>
      <c r="C5359" s="267" t="s">
        <v>568</v>
      </c>
      <c r="D5359" s="267" t="s">
        <v>4952</v>
      </c>
      <c r="E5359" s="267" t="s">
        <v>5053</v>
      </c>
      <c r="F5359" s="267" t="s">
        <v>573</v>
      </c>
      <c r="G5359" s="267">
        <v>0</v>
      </c>
      <c r="H5359" s="267">
        <v>9.7601875613034007E-6</v>
      </c>
      <c r="I5359" s="267">
        <v>0</v>
      </c>
      <c r="J5359" s="267">
        <v>0</v>
      </c>
      <c r="K5359" s="267">
        <v>9.7601875613034007E-6</v>
      </c>
      <c r="L5359" s="267">
        <v>682.33899013061398</v>
      </c>
      <c r="M5359" s="267" t="b">
        <f>OR(O5359='PERAC-ngpPrcsTnD-mthncptr'!$B$1,O5359='PERAC-ngpPrcsTnD-mthncptr'!$C$1,O5359='PERAC-ngpPrcsTnD-mthncptr'!$D$1)</f>
        <v>0</v>
      </c>
      <c r="N5359" s="267">
        <f>IF(M5359=TRUE,L5359+'NPV Calcs'!$D$14,L5359)</f>
        <v>682.33899013061398</v>
      </c>
      <c r="O5359" s="267" t="str">
        <f>INDEX('EPA Tech to Policy Mapping'!$D:$D,MATCH(F5359,'EPA Tech to Policy Mapping'!$C:$C,0))</f>
        <v>waste - methane capture</v>
      </c>
    </row>
    <row r="5360" spans="1:15" hidden="1" x14ac:dyDescent="0.35">
      <c r="A5360" s="267">
        <v>2050</v>
      </c>
      <c r="B5360" s="267" t="s">
        <v>567</v>
      </c>
      <c r="C5360" s="267" t="s">
        <v>568</v>
      </c>
      <c r="D5360" s="267" t="s">
        <v>4952</v>
      </c>
      <c r="E5360" s="267" t="s">
        <v>5053</v>
      </c>
      <c r="F5360" s="267" t="s">
        <v>573</v>
      </c>
      <c r="G5360" s="267">
        <v>0</v>
      </c>
      <c r="H5360" s="267">
        <v>2.6276577096993599E-3</v>
      </c>
      <c r="I5360" s="267">
        <v>0</v>
      </c>
      <c r="J5360" s="267">
        <v>0</v>
      </c>
      <c r="K5360" s="267">
        <v>2.6276577096993599E-3</v>
      </c>
      <c r="L5360" s="267">
        <v>-17.335931413697899</v>
      </c>
      <c r="M5360" s="267" t="b">
        <f>OR(O5360='PERAC-ngpPrcsTnD-mthncptr'!$B$1,O5360='PERAC-ngpPrcsTnD-mthncptr'!$C$1,O5360='PERAC-ngpPrcsTnD-mthncptr'!$D$1)</f>
        <v>0</v>
      </c>
      <c r="N5360" s="267">
        <f>IF(M5360=TRUE,L5360+'NPV Calcs'!$D$14,L5360)</f>
        <v>-17.335931413697899</v>
      </c>
      <c r="O5360" s="267" t="str">
        <f>INDEX('EPA Tech to Policy Mapping'!$D:$D,MATCH(F5360,'EPA Tech to Policy Mapping'!$C:$C,0))</f>
        <v>waste - methane capture</v>
      </c>
    </row>
    <row r="5361" spans="1:15" hidden="1" x14ac:dyDescent="0.35">
      <c r="A5361" s="267">
        <v>2035</v>
      </c>
      <c r="B5361" s="267" t="s">
        <v>567</v>
      </c>
      <c r="C5361" s="267" t="s">
        <v>568</v>
      </c>
      <c r="D5361" s="267" t="s">
        <v>4952</v>
      </c>
      <c r="E5361" s="267" t="s">
        <v>5053</v>
      </c>
      <c r="F5361" s="267" t="s">
        <v>573</v>
      </c>
      <c r="G5361" s="267">
        <v>0</v>
      </c>
      <c r="H5361" s="267">
        <v>2.7475140076136599E-4</v>
      </c>
      <c r="I5361" s="267">
        <v>0</v>
      </c>
      <c r="J5361" s="267">
        <v>0</v>
      </c>
      <c r="K5361" s="267">
        <v>2.7475140076136599E-4</v>
      </c>
      <c r="L5361" s="267">
        <v>-54.741821051434698</v>
      </c>
      <c r="M5361" s="267" t="b">
        <f>OR(O5361='PERAC-ngpPrcsTnD-mthncptr'!$B$1,O5361='PERAC-ngpPrcsTnD-mthncptr'!$C$1,O5361='PERAC-ngpPrcsTnD-mthncptr'!$D$1)</f>
        <v>0</v>
      </c>
      <c r="N5361" s="267">
        <f>IF(M5361=TRUE,L5361+'NPV Calcs'!$D$14,L5361)</f>
        <v>-54.741821051434698</v>
      </c>
      <c r="O5361" s="267" t="str">
        <f>INDEX('EPA Tech to Policy Mapping'!$D:$D,MATCH(F5361,'EPA Tech to Policy Mapping'!$C:$C,0))</f>
        <v>waste - methane capture</v>
      </c>
    </row>
    <row r="5362" spans="1:15" hidden="1" x14ac:dyDescent="0.35">
      <c r="A5362" s="267">
        <v>2030</v>
      </c>
      <c r="B5362" s="267" t="s">
        <v>567</v>
      </c>
      <c r="C5362" s="267" t="s">
        <v>568</v>
      </c>
      <c r="D5362" s="267" t="s">
        <v>4952</v>
      </c>
      <c r="E5362" s="267" t="s">
        <v>5053</v>
      </c>
      <c r="F5362" s="267" t="s">
        <v>573</v>
      </c>
      <c r="G5362" s="267">
        <v>0</v>
      </c>
      <c r="H5362" s="267">
        <v>1.05371410322333E-4</v>
      </c>
      <c r="I5362" s="267">
        <v>0</v>
      </c>
      <c r="J5362" s="267">
        <v>0</v>
      </c>
      <c r="K5362" s="267">
        <v>1.05371410322333E-4</v>
      </c>
      <c r="L5362" s="267">
        <v>-39.761936301805498</v>
      </c>
      <c r="M5362" s="267" t="b">
        <f>OR(O5362='PERAC-ngpPrcsTnD-mthncptr'!$B$1,O5362='PERAC-ngpPrcsTnD-mthncptr'!$C$1,O5362='PERAC-ngpPrcsTnD-mthncptr'!$D$1)</f>
        <v>0</v>
      </c>
      <c r="N5362" s="267">
        <f>IF(M5362=TRUE,L5362+'NPV Calcs'!$D$14,L5362)</f>
        <v>-39.761936301805498</v>
      </c>
      <c r="O5362" s="267" t="str">
        <f>INDEX('EPA Tech to Policy Mapping'!$D:$D,MATCH(F5362,'EPA Tech to Policy Mapping'!$C:$C,0))</f>
        <v>waste - methane capture</v>
      </c>
    </row>
    <row r="5363" spans="1:15" hidden="1" x14ac:dyDescent="0.35">
      <c r="A5363" s="267">
        <v>2040</v>
      </c>
      <c r="B5363" s="267" t="s">
        <v>567</v>
      </c>
      <c r="C5363" s="267" t="s">
        <v>568</v>
      </c>
      <c r="D5363" s="267" t="s">
        <v>4952</v>
      </c>
      <c r="E5363" s="267" t="s">
        <v>5053</v>
      </c>
      <c r="F5363" s="267" t="s">
        <v>573</v>
      </c>
      <c r="G5363" s="267">
        <v>0</v>
      </c>
      <c r="H5363" s="267">
        <v>1.6943698952134799E-4</v>
      </c>
      <c r="I5363" s="267">
        <v>0</v>
      </c>
      <c r="J5363" s="267">
        <v>0</v>
      </c>
      <c r="K5363" s="267">
        <v>1.6943698952134799E-4</v>
      </c>
      <c r="L5363" s="267">
        <v>32.7877726779179</v>
      </c>
      <c r="M5363" s="267" t="b">
        <f>OR(O5363='PERAC-ngpPrcsTnD-mthncptr'!$B$1,O5363='PERAC-ngpPrcsTnD-mthncptr'!$C$1,O5363='PERAC-ngpPrcsTnD-mthncptr'!$D$1)</f>
        <v>0</v>
      </c>
      <c r="N5363" s="267">
        <f>IF(M5363=TRUE,L5363+'NPV Calcs'!$D$14,L5363)</f>
        <v>32.7877726779179</v>
      </c>
      <c r="O5363" s="267" t="str">
        <f>INDEX('EPA Tech to Policy Mapping'!$D:$D,MATCH(F5363,'EPA Tech to Policy Mapping'!$C:$C,0))</f>
        <v>waste - methane capture</v>
      </c>
    </row>
    <row r="5364" spans="1:15" hidden="1" x14ac:dyDescent="0.35">
      <c r="A5364" s="267">
        <v>2045</v>
      </c>
      <c r="B5364" s="267" t="s">
        <v>567</v>
      </c>
      <c r="C5364" s="267" t="s">
        <v>568</v>
      </c>
      <c r="D5364" s="267" t="s">
        <v>4952</v>
      </c>
      <c r="E5364" s="267" t="s">
        <v>5053</v>
      </c>
      <c r="F5364" s="267" t="s">
        <v>573</v>
      </c>
      <c r="G5364" s="267">
        <v>0</v>
      </c>
      <c r="H5364" s="267">
        <v>7.46012878275825E-4</v>
      </c>
      <c r="I5364" s="267">
        <v>0</v>
      </c>
      <c r="J5364" s="267">
        <v>0</v>
      </c>
      <c r="K5364" s="267">
        <v>7.46012878275825E-4</v>
      </c>
      <c r="L5364" s="267">
        <v>-94.168932124877202</v>
      </c>
      <c r="M5364" s="267" t="b">
        <f>OR(O5364='PERAC-ngpPrcsTnD-mthncptr'!$B$1,O5364='PERAC-ngpPrcsTnD-mthncptr'!$C$1,O5364='PERAC-ngpPrcsTnD-mthncptr'!$D$1)</f>
        <v>0</v>
      </c>
      <c r="N5364" s="267">
        <f>IF(M5364=TRUE,L5364+'NPV Calcs'!$D$14,L5364)</f>
        <v>-94.168932124877202</v>
      </c>
      <c r="O5364" s="267" t="str">
        <f>INDEX('EPA Tech to Policy Mapping'!$D:$D,MATCH(F5364,'EPA Tech to Policy Mapping'!$C:$C,0))</f>
        <v>waste - methane capture</v>
      </c>
    </row>
    <row r="5365" spans="1:15" hidden="1" x14ac:dyDescent="0.35">
      <c r="A5365" s="267">
        <v>2025</v>
      </c>
      <c r="B5365" s="267" t="s">
        <v>567</v>
      </c>
      <c r="C5365" s="267" t="s">
        <v>568</v>
      </c>
      <c r="D5365" s="267" t="s">
        <v>4952</v>
      </c>
      <c r="E5365" s="267" t="s">
        <v>5053</v>
      </c>
      <c r="F5365" s="267" t="s">
        <v>573</v>
      </c>
      <c r="G5365" s="267">
        <v>0</v>
      </c>
      <c r="H5365" s="267">
        <v>1.8899041931340701E-4</v>
      </c>
      <c r="I5365" s="267">
        <v>0</v>
      </c>
      <c r="J5365" s="267">
        <v>0</v>
      </c>
      <c r="K5365" s="267">
        <v>1.8899041931340701E-4</v>
      </c>
      <c r="L5365" s="267">
        <v>-79.039859008951296</v>
      </c>
      <c r="M5365" s="267" t="b">
        <f>OR(O5365='PERAC-ngpPrcsTnD-mthncptr'!$B$1,O5365='PERAC-ngpPrcsTnD-mthncptr'!$C$1,O5365='PERAC-ngpPrcsTnD-mthncptr'!$D$1)</f>
        <v>0</v>
      </c>
      <c r="N5365" s="267">
        <f>IF(M5365=TRUE,L5365+'NPV Calcs'!$D$14,L5365)</f>
        <v>-79.039859008951296</v>
      </c>
      <c r="O5365" s="267" t="str">
        <f>INDEX('EPA Tech to Policy Mapping'!$D:$D,MATCH(F5365,'EPA Tech to Policy Mapping'!$C:$C,0))</f>
        <v>waste - methane capture</v>
      </c>
    </row>
    <row r="5366" spans="1:15" hidden="1" x14ac:dyDescent="0.35">
      <c r="A5366" s="267">
        <v>2030</v>
      </c>
      <c r="B5366" s="267" t="s">
        <v>567</v>
      </c>
      <c r="C5366" s="267" t="s">
        <v>568</v>
      </c>
      <c r="D5366" s="267" t="s">
        <v>4952</v>
      </c>
      <c r="E5366" s="267" t="s">
        <v>5053</v>
      </c>
      <c r="F5366" s="267" t="s">
        <v>573</v>
      </c>
      <c r="G5366" s="267">
        <v>0</v>
      </c>
      <c r="H5366" s="267">
        <v>3.7839809002723198E-4</v>
      </c>
      <c r="I5366" s="267">
        <v>0</v>
      </c>
      <c r="J5366" s="267">
        <v>0</v>
      </c>
      <c r="K5366" s="267">
        <v>3.7839809002723198E-4</v>
      </c>
      <c r="L5366" s="267">
        <v>-81.777839706886098</v>
      </c>
      <c r="M5366" s="267" t="b">
        <f>OR(O5366='PERAC-ngpPrcsTnD-mthncptr'!$B$1,O5366='PERAC-ngpPrcsTnD-mthncptr'!$C$1,O5366='PERAC-ngpPrcsTnD-mthncptr'!$D$1)</f>
        <v>0</v>
      </c>
      <c r="N5366" s="267">
        <f>IF(M5366=TRUE,L5366+'NPV Calcs'!$D$14,L5366)</f>
        <v>-81.777839706886098</v>
      </c>
      <c r="O5366" s="267" t="str">
        <f>INDEX('EPA Tech to Policy Mapping'!$D:$D,MATCH(F5366,'EPA Tech to Policy Mapping'!$C:$C,0))</f>
        <v>waste - methane capture</v>
      </c>
    </row>
    <row r="5367" spans="1:15" hidden="1" x14ac:dyDescent="0.35">
      <c r="A5367" s="267">
        <v>2035</v>
      </c>
      <c r="B5367" s="267" t="s">
        <v>567</v>
      </c>
      <c r="C5367" s="267" t="s">
        <v>568</v>
      </c>
      <c r="D5367" s="267" t="s">
        <v>4952</v>
      </c>
      <c r="E5367" s="267" t="s">
        <v>5053</v>
      </c>
      <c r="F5367" s="267" t="s">
        <v>573</v>
      </c>
      <c r="G5367" s="267">
        <v>0</v>
      </c>
      <c r="H5367" s="267">
        <v>1.5618071363571301E-4</v>
      </c>
      <c r="I5367" s="267">
        <v>0</v>
      </c>
      <c r="J5367" s="267">
        <v>0</v>
      </c>
      <c r="K5367" s="267">
        <v>1.5618071363571301E-4</v>
      </c>
      <c r="L5367" s="267">
        <v>39.628916491667397</v>
      </c>
      <c r="M5367" s="267" t="b">
        <f>OR(O5367='PERAC-ngpPrcsTnD-mthncptr'!$B$1,O5367='PERAC-ngpPrcsTnD-mthncptr'!$C$1,O5367='PERAC-ngpPrcsTnD-mthncptr'!$D$1)</f>
        <v>0</v>
      </c>
      <c r="N5367" s="267">
        <f>IF(M5367=TRUE,L5367+'NPV Calcs'!$D$14,L5367)</f>
        <v>39.628916491667397</v>
      </c>
      <c r="O5367" s="267" t="str">
        <f>INDEX('EPA Tech to Policy Mapping'!$D:$D,MATCH(F5367,'EPA Tech to Policy Mapping'!$C:$C,0))</f>
        <v>waste - methane capture</v>
      </c>
    </row>
    <row r="5368" spans="1:15" hidden="1" x14ac:dyDescent="0.35">
      <c r="A5368" s="267">
        <v>2050</v>
      </c>
      <c r="B5368" s="267" t="s">
        <v>567</v>
      </c>
      <c r="C5368" s="267" t="s">
        <v>568</v>
      </c>
      <c r="D5368" s="267" t="s">
        <v>4952</v>
      </c>
      <c r="E5368" s="267" t="s">
        <v>5053</v>
      </c>
      <c r="F5368" s="267" t="s">
        <v>573</v>
      </c>
      <c r="G5368" s="267">
        <v>0</v>
      </c>
      <c r="H5368" s="267">
        <v>2.24653965127882E-4</v>
      </c>
      <c r="I5368" s="267">
        <v>0</v>
      </c>
      <c r="J5368" s="267">
        <v>0</v>
      </c>
      <c r="K5368" s="267">
        <v>2.24653965127882E-4</v>
      </c>
      <c r="L5368" s="267">
        <v>-32.684488392691499</v>
      </c>
      <c r="M5368" s="267" t="b">
        <f>OR(O5368='PERAC-ngpPrcsTnD-mthncptr'!$B$1,O5368='PERAC-ngpPrcsTnD-mthncptr'!$C$1,O5368='PERAC-ngpPrcsTnD-mthncptr'!$D$1)</f>
        <v>0</v>
      </c>
      <c r="N5368" s="267">
        <f>IF(M5368=TRUE,L5368+'NPV Calcs'!$D$14,L5368)</f>
        <v>-32.684488392691499</v>
      </c>
      <c r="O5368" s="267" t="str">
        <f>INDEX('EPA Tech to Policy Mapping'!$D:$D,MATCH(F5368,'EPA Tech to Policy Mapping'!$C:$C,0))</f>
        <v>waste - methane capture</v>
      </c>
    </row>
    <row r="5369" spans="1:15" hidden="1" x14ac:dyDescent="0.35">
      <c r="A5369" s="267">
        <v>2025</v>
      </c>
      <c r="B5369" s="267" t="s">
        <v>567</v>
      </c>
      <c r="C5369" s="267" t="s">
        <v>568</v>
      </c>
      <c r="D5369" s="267" t="s">
        <v>4952</v>
      </c>
      <c r="E5369" s="267" t="s">
        <v>5053</v>
      </c>
      <c r="F5369" s="267" t="s">
        <v>573</v>
      </c>
      <c r="G5369" s="267">
        <v>0</v>
      </c>
      <c r="H5369" s="267">
        <v>2.6040725324299501E-5</v>
      </c>
      <c r="I5369" s="267">
        <v>0</v>
      </c>
      <c r="J5369" s="267">
        <v>0</v>
      </c>
      <c r="K5369" s="267">
        <v>2.6040725324299501E-5</v>
      </c>
      <c r="L5369" s="267">
        <v>266.88587558025199</v>
      </c>
      <c r="M5369" s="267" t="b">
        <f>OR(O5369='PERAC-ngpPrcsTnD-mthncptr'!$B$1,O5369='PERAC-ngpPrcsTnD-mthncptr'!$C$1,O5369='PERAC-ngpPrcsTnD-mthncptr'!$D$1)</f>
        <v>0</v>
      </c>
      <c r="N5369" s="267">
        <f>IF(M5369=TRUE,L5369+'NPV Calcs'!$D$14,L5369)</f>
        <v>266.88587558025199</v>
      </c>
      <c r="O5369" s="267" t="str">
        <f>INDEX('EPA Tech to Policy Mapping'!$D:$D,MATCH(F5369,'EPA Tech to Policy Mapping'!$C:$C,0))</f>
        <v>waste - methane capture</v>
      </c>
    </row>
    <row r="5370" spans="1:15" hidden="1" x14ac:dyDescent="0.35">
      <c r="A5370" s="267">
        <v>2040</v>
      </c>
      <c r="B5370" s="267" t="s">
        <v>567</v>
      </c>
      <c r="C5370" s="267" t="s">
        <v>568</v>
      </c>
      <c r="D5370" s="267" t="s">
        <v>4952</v>
      </c>
      <c r="E5370" s="267" t="s">
        <v>5053</v>
      </c>
      <c r="F5370" s="267" t="s">
        <v>573</v>
      </c>
      <c r="G5370" s="267">
        <v>0</v>
      </c>
      <c r="H5370" s="267">
        <v>3.2682438572386E-4</v>
      </c>
      <c r="I5370" s="267">
        <v>0</v>
      </c>
      <c r="J5370" s="267">
        <v>0</v>
      </c>
      <c r="K5370" s="267">
        <v>3.2682438572386E-4</v>
      </c>
      <c r="L5370" s="267">
        <v>-80.318128377319795</v>
      </c>
      <c r="M5370" s="267" t="b">
        <f>OR(O5370='PERAC-ngpPrcsTnD-mthncptr'!$B$1,O5370='PERAC-ngpPrcsTnD-mthncptr'!$C$1,O5370='PERAC-ngpPrcsTnD-mthncptr'!$D$1)</f>
        <v>0</v>
      </c>
      <c r="N5370" s="267">
        <f>IF(M5370=TRUE,L5370+'NPV Calcs'!$D$14,L5370)</f>
        <v>-80.318128377319795</v>
      </c>
      <c r="O5370" s="267" t="str">
        <f>INDEX('EPA Tech to Policy Mapping'!$D:$D,MATCH(F5370,'EPA Tech to Policy Mapping'!$C:$C,0))</f>
        <v>waste - methane capture</v>
      </c>
    </row>
    <row r="5371" spans="1:15" hidden="1" x14ac:dyDescent="0.35">
      <c r="A5371" s="267">
        <v>2040</v>
      </c>
      <c r="B5371" s="267" t="s">
        <v>567</v>
      </c>
      <c r="C5371" s="267" t="s">
        <v>568</v>
      </c>
      <c r="D5371" s="267" t="s">
        <v>4952</v>
      </c>
      <c r="E5371" s="267" t="s">
        <v>5053</v>
      </c>
      <c r="F5371" s="267" t="s">
        <v>573</v>
      </c>
      <c r="G5371" s="267">
        <v>0</v>
      </c>
      <c r="H5371" s="267">
        <v>4.0648216711856501E-6</v>
      </c>
      <c r="I5371" s="267">
        <v>0</v>
      </c>
      <c r="J5371" s="267">
        <v>0</v>
      </c>
      <c r="K5371" s="267">
        <v>4.0648216711856501E-6</v>
      </c>
      <c r="L5371" s="267">
        <v>1881.2017766184399</v>
      </c>
      <c r="M5371" s="267" t="b">
        <f>OR(O5371='PERAC-ngpPrcsTnD-mthncptr'!$B$1,O5371='PERAC-ngpPrcsTnD-mthncptr'!$C$1,O5371='PERAC-ngpPrcsTnD-mthncptr'!$D$1)</f>
        <v>0</v>
      </c>
      <c r="N5371" s="267">
        <f>IF(M5371=TRUE,L5371+'NPV Calcs'!$D$14,L5371)</f>
        <v>1881.2017766184399</v>
      </c>
      <c r="O5371" s="267" t="str">
        <f>INDEX('EPA Tech to Policy Mapping'!$D:$D,MATCH(F5371,'EPA Tech to Policy Mapping'!$C:$C,0))</f>
        <v>waste - methane capture</v>
      </c>
    </row>
    <row r="5372" spans="1:15" hidden="1" x14ac:dyDescent="0.35">
      <c r="A5372" s="267">
        <v>2025</v>
      </c>
      <c r="B5372" s="267" t="s">
        <v>567</v>
      </c>
      <c r="C5372" s="267" t="s">
        <v>568</v>
      </c>
      <c r="D5372" s="267" t="s">
        <v>4952</v>
      </c>
      <c r="E5372" s="267" t="s">
        <v>5053</v>
      </c>
      <c r="F5372" s="267" t="s">
        <v>573</v>
      </c>
      <c r="G5372" s="267">
        <v>0</v>
      </c>
      <c r="H5372" s="267">
        <v>3.6970423219453E-5</v>
      </c>
      <c r="I5372" s="267">
        <v>0</v>
      </c>
      <c r="J5372" s="267">
        <v>0</v>
      </c>
      <c r="K5372" s="267">
        <v>3.6970423219453E-5</v>
      </c>
      <c r="L5372" s="267">
        <v>139.120581913254</v>
      </c>
      <c r="M5372" s="267" t="b">
        <f>OR(O5372='PERAC-ngpPrcsTnD-mthncptr'!$B$1,O5372='PERAC-ngpPrcsTnD-mthncptr'!$C$1,O5372='PERAC-ngpPrcsTnD-mthncptr'!$D$1)</f>
        <v>0</v>
      </c>
      <c r="N5372" s="267">
        <f>IF(M5372=TRUE,L5372+'NPV Calcs'!$D$14,L5372)</f>
        <v>139.120581913254</v>
      </c>
      <c r="O5372" s="267" t="str">
        <f>INDEX('EPA Tech to Policy Mapping'!$D:$D,MATCH(F5372,'EPA Tech to Policy Mapping'!$C:$C,0))</f>
        <v>waste - methane capture</v>
      </c>
    </row>
    <row r="5373" spans="1:15" hidden="1" x14ac:dyDescent="0.35">
      <c r="A5373" s="267">
        <v>2030</v>
      </c>
      <c r="B5373" s="267" t="s">
        <v>567</v>
      </c>
      <c r="C5373" s="267" t="s">
        <v>568</v>
      </c>
      <c r="D5373" s="267" t="s">
        <v>4952</v>
      </c>
      <c r="E5373" s="267" t="s">
        <v>5053</v>
      </c>
      <c r="F5373" s="267" t="s">
        <v>573</v>
      </c>
      <c r="G5373" s="267">
        <v>0</v>
      </c>
      <c r="H5373" s="267">
        <v>2.6236518782664901E-4</v>
      </c>
      <c r="I5373" s="267">
        <v>0</v>
      </c>
      <c r="J5373" s="267">
        <v>0</v>
      </c>
      <c r="K5373" s="267">
        <v>2.6236518782664901E-4</v>
      </c>
      <c r="L5373" s="267">
        <v>-77.9080477445833</v>
      </c>
      <c r="M5373" s="267" t="b">
        <f>OR(O5373='PERAC-ngpPrcsTnD-mthncptr'!$B$1,O5373='PERAC-ngpPrcsTnD-mthncptr'!$C$1,O5373='PERAC-ngpPrcsTnD-mthncptr'!$D$1)</f>
        <v>0</v>
      </c>
      <c r="N5373" s="267">
        <f>IF(M5373=TRUE,L5373+'NPV Calcs'!$D$14,L5373)</f>
        <v>-77.9080477445833</v>
      </c>
      <c r="O5373" s="267" t="str">
        <f>INDEX('EPA Tech to Policy Mapping'!$D:$D,MATCH(F5373,'EPA Tech to Policy Mapping'!$C:$C,0))</f>
        <v>waste - methane capture</v>
      </c>
    </row>
    <row r="5374" spans="1:15" hidden="1" x14ac:dyDescent="0.35">
      <c r="A5374" s="267">
        <v>2040</v>
      </c>
      <c r="B5374" s="267" t="s">
        <v>567</v>
      </c>
      <c r="C5374" s="267" t="s">
        <v>568</v>
      </c>
      <c r="D5374" s="267" t="s">
        <v>4952</v>
      </c>
      <c r="E5374" s="267" t="s">
        <v>5053</v>
      </c>
      <c r="F5374" s="267" t="s">
        <v>573</v>
      </c>
      <c r="G5374" s="267">
        <v>0</v>
      </c>
      <c r="H5374" s="267">
        <v>3.3253081277955098E-5</v>
      </c>
      <c r="I5374" s="267">
        <v>0</v>
      </c>
      <c r="J5374" s="267">
        <v>0</v>
      </c>
      <c r="K5374" s="267">
        <v>3.3253081277955098E-5</v>
      </c>
      <c r="L5374" s="267">
        <v>258.01652134533202</v>
      </c>
      <c r="M5374" s="267" t="b">
        <f>OR(O5374='PERAC-ngpPrcsTnD-mthncptr'!$B$1,O5374='PERAC-ngpPrcsTnD-mthncptr'!$C$1,O5374='PERAC-ngpPrcsTnD-mthncptr'!$D$1)</f>
        <v>0</v>
      </c>
      <c r="N5374" s="267">
        <f>IF(M5374=TRUE,L5374+'NPV Calcs'!$D$14,L5374)</f>
        <v>258.01652134533202</v>
      </c>
      <c r="O5374" s="267" t="str">
        <f>INDEX('EPA Tech to Policy Mapping'!$D:$D,MATCH(F5374,'EPA Tech to Policy Mapping'!$C:$C,0))</f>
        <v>waste - methane capture</v>
      </c>
    </row>
    <row r="5375" spans="1:15" hidden="1" x14ac:dyDescent="0.35">
      <c r="A5375" s="267">
        <v>2050</v>
      </c>
      <c r="B5375" s="267" t="s">
        <v>567</v>
      </c>
      <c r="C5375" s="267" t="s">
        <v>568</v>
      </c>
      <c r="D5375" s="267" t="s">
        <v>4952</v>
      </c>
      <c r="E5375" s="267" t="s">
        <v>5053</v>
      </c>
      <c r="F5375" s="267" t="s">
        <v>573</v>
      </c>
      <c r="G5375" s="267">
        <v>0</v>
      </c>
      <c r="H5375" s="267">
        <v>1.8158919336032199E-4</v>
      </c>
      <c r="I5375" s="267">
        <v>0</v>
      </c>
      <c r="J5375" s="267">
        <v>0</v>
      </c>
      <c r="K5375" s="267">
        <v>1.8158919336032199E-4</v>
      </c>
      <c r="L5375" s="267">
        <v>31.986294413817099</v>
      </c>
      <c r="M5375" s="267" t="b">
        <f>OR(O5375='PERAC-ngpPrcsTnD-mthncptr'!$B$1,O5375='PERAC-ngpPrcsTnD-mthncptr'!$C$1,O5375='PERAC-ngpPrcsTnD-mthncptr'!$D$1)</f>
        <v>0</v>
      </c>
      <c r="N5375" s="267">
        <f>IF(M5375=TRUE,L5375+'NPV Calcs'!$D$14,L5375)</f>
        <v>31.986294413817099</v>
      </c>
      <c r="O5375" s="267" t="str">
        <f>INDEX('EPA Tech to Policy Mapping'!$D:$D,MATCH(F5375,'EPA Tech to Policy Mapping'!$C:$C,0))</f>
        <v>waste - methane capture</v>
      </c>
    </row>
    <row r="5376" spans="1:15" hidden="1" x14ac:dyDescent="0.35">
      <c r="A5376" s="267">
        <v>2035</v>
      </c>
      <c r="B5376" s="267" t="s">
        <v>567</v>
      </c>
      <c r="C5376" s="267" t="s">
        <v>568</v>
      </c>
      <c r="D5376" s="267" t="s">
        <v>4952</v>
      </c>
      <c r="E5376" s="267" t="s">
        <v>5053</v>
      </c>
      <c r="F5376" s="267" t="s">
        <v>573</v>
      </c>
      <c r="G5376" s="267">
        <v>0</v>
      </c>
      <c r="H5376" s="267">
        <v>5.0568035457934505E-4</v>
      </c>
      <c r="I5376" s="267">
        <v>0</v>
      </c>
      <c r="J5376" s="267">
        <v>0</v>
      </c>
      <c r="K5376" s="267">
        <v>5.0568035457934505E-4</v>
      </c>
      <c r="L5376" s="267">
        <v>-91.118031488794799</v>
      </c>
      <c r="M5376" s="267" t="b">
        <f>OR(O5376='PERAC-ngpPrcsTnD-mthncptr'!$B$1,O5376='PERAC-ngpPrcsTnD-mthncptr'!$C$1,O5376='PERAC-ngpPrcsTnD-mthncptr'!$D$1)</f>
        <v>0</v>
      </c>
      <c r="N5376" s="267">
        <f>IF(M5376=TRUE,L5376+'NPV Calcs'!$D$14,L5376)</f>
        <v>-91.118031488794799</v>
      </c>
      <c r="O5376" s="267" t="str">
        <f>INDEX('EPA Tech to Policy Mapping'!$D:$D,MATCH(F5376,'EPA Tech to Policy Mapping'!$C:$C,0))</f>
        <v>waste - methane capture</v>
      </c>
    </row>
    <row r="5377" spans="1:15" hidden="1" x14ac:dyDescent="0.35">
      <c r="A5377" s="267">
        <v>2030</v>
      </c>
      <c r="B5377" s="267" t="s">
        <v>567</v>
      </c>
      <c r="C5377" s="267" t="s">
        <v>568</v>
      </c>
      <c r="D5377" s="267" t="s">
        <v>4952</v>
      </c>
      <c r="E5377" s="267" t="s">
        <v>5053</v>
      </c>
      <c r="F5377" s="267" t="s">
        <v>573</v>
      </c>
      <c r="G5377" s="267">
        <v>0</v>
      </c>
      <c r="H5377" s="267">
        <v>2.6019133972912699E-4</v>
      </c>
      <c r="I5377" s="267">
        <v>0</v>
      </c>
      <c r="J5377" s="267">
        <v>0</v>
      </c>
      <c r="K5377" s="267">
        <v>2.6019133972912699E-4</v>
      </c>
      <c r="L5377" s="267">
        <v>-83.817614438290406</v>
      </c>
      <c r="M5377" s="267" t="b">
        <f>OR(O5377='PERAC-ngpPrcsTnD-mthncptr'!$B$1,O5377='PERAC-ngpPrcsTnD-mthncptr'!$C$1,O5377='PERAC-ngpPrcsTnD-mthncptr'!$D$1)</f>
        <v>0</v>
      </c>
      <c r="N5377" s="267">
        <f>IF(M5377=TRUE,L5377+'NPV Calcs'!$D$14,L5377)</f>
        <v>-83.817614438290406</v>
      </c>
      <c r="O5377" s="267" t="str">
        <f>INDEX('EPA Tech to Policy Mapping'!$D:$D,MATCH(F5377,'EPA Tech to Policy Mapping'!$C:$C,0))</f>
        <v>waste - methane capture</v>
      </c>
    </row>
    <row r="5378" spans="1:15" hidden="1" x14ac:dyDescent="0.35">
      <c r="A5378" s="267">
        <v>2030</v>
      </c>
      <c r="B5378" s="267" t="s">
        <v>567</v>
      </c>
      <c r="C5378" s="267" t="s">
        <v>568</v>
      </c>
      <c r="D5378" s="267" t="s">
        <v>4952</v>
      </c>
      <c r="E5378" s="267" t="s">
        <v>5053</v>
      </c>
      <c r="F5378" s="267" t="s">
        <v>573</v>
      </c>
      <c r="G5378" s="267">
        <v>0</v>
      </c>
      <c r="H5378" s="267">
        <v>4.96623491445618E-6</v>
      </c>
      <c r="I5378" s="267">
        <v>0</v>
      </c>
      <c r="J5378" s="267">
        <v>0</v>
      </c>
      <c r="K5378" s="267">
        <v>4.96623491445618E-6</v>
      </c>
      <c r="L5378" s="267">
        <v>1454.79165916838</v>
      </c>
      <c r="M5378" s="267" t="b">
        <f>OR(O5378='PERAC-ngpPrcsTnD-mthncptr'!$B$1,O5378='PERAC-ngpPrcsTnD-mthncptr'!$C$1,O5378='PERAC-ngpPrcsTnD-mthncptr'!$D$1)</f>
        <v>0</v>
      </c>
      <c r="N5378" s="267">
        <f>IF(M5378=TRUE,L5378+'NPV Calcs'!$D$14,L5378)</f>
        <v>1454.79165916838</v>
      </c>
      <c r="O5378" s="267" t="str">
        <f>INDEX('EPA Tech to Policy Mapping'!$D:$D,MATCH(F5378,'EPA Tech to Policy Mapping'!$C:$C,0))</f>
        <v>waste - methane capture</v>
      </c>
    </row>
    <row r="5379" spans="1:15" hidden="1" x14ac:dyDescent="0.35">
      <c r="A5379" s="267">
        <v>2040</v>
      </c>
      <c r="B5379" s="267" t="s">
        <v>567</v>
      </c>
      <c r="C5379" s="267" t="s">
        <v>568</v>
      </c>
      <c r="D5379" s="267" t="s">
        <v>4952</v>
      </c>
      <c r="E5379" s="267" t="s">
        <v>5053</v>
      </c>
      <c r="F5379" s="267" t="s">
        <v>573</v>
      </c>
      <c r="G5379" s="267">
        <v>0</v>
      </c>
      <c r="H5379" s="267">
        <v>1.02477984847059E-4</v>
      </c>
      <c r="I5379" s="267">
        <v>0</v>
      </c>
      <c r="J5379" s="267">
        <v>0</v>
      </c>
      <c r="K5379" s="267">
        <v>1.02477984847059E-4</v>
      </c>
      <c r="L5379" s="267">
        <v>-38.605059410399299</v>
      </c>
      <c r="M5379" s="267" t="b">
        <f>OR(O5379='PERAC-ngpPrcsTnD-mthncptr'!$B$1,O5379='PERAC-ngpPrcsTnD-mthncptr'!$C$1,O5379='PERAC-ngpPrcsTnD-mthncptr'!$D$1)</f>
        <v>0</v>
      </c>
      <c r="N5379" s="267">
        <f>IF(M5379=TRUE,L5379+'NPV Calcs'!$D$14,L5379)</f>
        <v>-38.605059410399299</v>
      </c>
      <c r="O5379" s="267" t="str">
        <f>INDEX('EPA Tech to Policy Mapping'!$D:$D,MATCH(F5379,'EPA Tech to Policy Mapping'!$C:$C,0))</f>
        <v>waste - methane capture</v>
      </c>
    </row>
    <row r="5380" spans="1:15" hidden="1" x14ac:dyDescent="0.35">
      <c r="A5380" s="267">
        <v>2030</v>
      </c>
      <c r="B5380" s="267" t="s">
        <v>567</v>
      </c>
      <c r="C5380" s="267" t="s">
        <v>568</v>
      </c>
      <c r="D5380" s="267" t="s">
        <v>4952</v>
      </c>
      <c r="E5380" s="267" t="s">
        <v>5053</v>
      </c>
      <c r="F5380" s="267" t="s">
        <v>573</v>
      </c>
      <c r="G5380" s="267">
        <v>0</v>
      </c>
      <c r="H5380" s="267">
        <v>5.6211860170003801E-4</v>
      </c>
      <c r="I5380" s="267">
        <v>0</v>
      </c>
      <c r="J5380" s="267">
        <v>0</v>
      </c>
      <c r="K5380" s="267">
        <v>5.6211860170003801E-4</v>
      </c>
      <c r="L5380" s="267">
        <v>-70.300646386078796</v>
      </c>
      <c r="M5380" s="267" t="b">
        <f>OR(O5380='PERAC-ngpPrcsTnD-mthncptr'!$B$1,O5380='PERAC-ngpPrcsTnD-mthncptr'!$C$1,O5380='PERAC-ngpPrcsTnD-mthncptr'!$D$1)</f>
        <v>0</v>
      </c>
      <c r="N5380" s="267">
        <f>IF(M5380=TRUE,L5380+'NPV Calcs'!$D$14,L5380)</f>
        <v>-70.300646386078796</v>
      </c>
      <c r="O5380" s="267" t="str">
        <f>INDEX('EPA Tech to Policy Mapping'!$D:$D,MATCH(F5380,'EPA Tech to Policy Mapping'!$C:$C,0))</f>
        <v>waste - methane capture</v>
      </c>
    </row>
    <row r="5381" spans="1:15" hidden="1" x14ac:dyDescent="0.35">
      <c r="A5381" s="267">
        <v>2045</v>
      </c>
      <c r="B5381" s="267" t="s">
        <v>567</v>
      </c>
      <c r="C5381" s="267" t="s">
        <v>568</v>
      </c>
      <c r="D5381" s="267" t="s">
        <v>4952</v>
      </c>
      <c r="E5381" s="267" t="s">
        <v>5053</v>
      </c>
      <c r="F5381" s="267" t="s">
        <v>573</v>
      </c>
      <c r="G5381" s="267">
        <v>0</v>
      </c>
      <c r="H5381" s="267">
        <v>7.0417521606052898E-4</v>
      </c>
      <c r="I5381" s="267">
        <v>0</v>
      </c>
      <c r="J5381" s="267">
        <v>0</v>
      </c>
      <c r="K5381" s="267">
        <v>7.0417521606052898E-4</v>
      </c>
      <c r="L5381" s="267">
        <v>-124.566279228526</v>
      </c>
      <c r="M5381" s="267" t="b">
        <f>OR(O5381='PERAC-ngpPrcsTnD-mthncptr'!$B$1,O5381='PERAC-ngpPrcsTnD-mthncptr'!$C$1,O5381='PERAC-ngpPrcsTnD-mthncptr'!$D$1)</f>
        <v>0</v>
      </c>
      <c r="N5381" s="267">
        <f>IF(M5381=TRUE,L5381+'NPV Calcs'!$D$14,L5381)</f>
        <v>-124.566279228526</v>
      </c>
      <c r="O5381" s="267" t="str">
        <f>INDEX('EPA Tech to Policy Mapping'!$D:$D,MATCH(F5381,'EPA Tech to Policy Mapping'!$C:$C,0))</f>
        <v>waste - methane capture</v>
      </c>
    </row>
    <row r="5382" spans="1:15" hidden="1" x14ac:dyDescent="0.35">
      <c r="A5382" s="267">
        <v>2025</v>
      </c>
      <c r="B5382" s="267" t="s">
        <v>567</v>
      </c>
      <c r="C5382" s="267" t="s">
        <v>568</v>
      </c>
      <c r="D5382" s="267" t="s">
        <v>4952</v>
      </c>
      <c r="E5382" s="267" t="s">
        <v>5053</v>
      </c>
      <c r="F5382" s="267" t="s">
        <v>573</v>
      </c>
      <c r="G5382" s="267">
        <v>0</v>
      </c>
      <c r="H5382" s="267">
        <v>1.1547887861913601E-4</v>
      </c>
      <c r="I5382" s="267">
        <v>0</v>
      </c>
      <c r="J5382" s="267">
        <v>0</v>
      </c>
      <c r="K5382" s="267">
        <v>1.1547887861913601E-4</v>
      </c>
      <c r="L5382" s="267">
        <v>-34.380373852496497</v>
      </c>
      <c r="M5382" s="267" t="b">
        <f>OR(O5382='PERAC-ngpPrcsTnD-mthncptr'!$B$1,O5382='PERAC-ngpPrcsTnD-mthncptr'!$C$1,O5382='PERAC-ngpPrcsTnD-mthncptr'!$D$1)</f>
        <v>0</v>
      </c>
      <c r="N5382" s="267">
        <f>IF(M5382=TRUE,L5382+'NPV Calcs'!$D$14,L5382)</f>
        <v>-34.380373852496497</v>
      </c>
      <c r="O5382" s="267" t="str">
        <f>INDEX('EPA Tech to Policy Mapping'!$D:$D,MATCH(F5382,'EPA Tech to Policy Mapping'!$C:$C,0))</f>
        <v>waste - methane capture</v>
      </c>
    </row>
    <row r="5383" spans="1:15" hidden="1" x14ac:dyDescent="0.35">
      <c r="A5383" s="267">
        <v>2030</v>
      </c>
      <c r="B5383" s="267" t="s">
        <v>567</v>
      </c>
      <c r="C5383" s="267" t="s">
        <v>568</v>
      </c>
      <c r="D5383" s="267" t="s">
        <v>4952</v>
      </c>
      <c r="E5383" s="267" t="s">
        <v>5053</v>
      </c>
      <c r="F5383" s="267" t="s">
        <v>573</v>
      </c>
      <c r="G5383" s="267">
        <v>0</v>
      </c>
      <c r="H5383" s="267">
        <v>3.57661336271841E-4</v>
      </c>
      <c r="I5383" s="267">
        <v>0</v>
      </c>
      <c r="J5383" s="267">
        <v>0</v>
      </c>
      <c r="K5383" s="267">
        <v>3.57661336271841E-4</v>
      </c>
      <c r="L5383" s="267">
        <v>-87.420309059116207</v>
      </c>
      <c r="M5383" s="267" t="b">
        <f>OR(O5383='PERAC-ngpPrcsTnD-mthncptr'!$B$1,O5383='PERAC-ngpPrcsTnD-mthncptr'!$C$1,O5383='PERAC-ngpPrcsTnD-mthncptr'!$D$1)</f>
        <v>0</v>
      </c>
      <c r="N5383" s="267">
        <f>IF(M5383=TRUE,L5383+'NPV Calcs'!$D$14,L5383)</f>
        <v>-87.420309059116207</v>
      </c>
      <c r="O5383" s="267" t="str">
        <f>INDEX('EPA Tech to Policy Mapping'!$D:$D,MATCH(F5383,'EPA Tech to Policy Mapping'!$C:$C,0))</f>
        <v>waste - methane capture</v>
      </c>
    </row>
    <row r="5384" spans="1:15" hidden="1" x14ac:dyDescent="0.35">
      <c r="A5384" s="267">
        <v>2035</v>
      </c>
      <c r="B5384" s="267" t="s">
        <v>567</v>
      </c>
      <c r="C5384" s="267" t="s">
        <v>568</v>
      </c>
      <c r="D5384" s="267" t="s">
        <v>4952</v>
      </c>
      <c r="E5384" s="267" t="s">
        <v>5053</v>
      </c>
      <c r="F5384" s="267" t="s">
        <v>573</v>
      </c>
      <c r="G5384" s="267">
        <v>0</v>
      </c>
      <c r="H5384" s="267">
        <v>1.5378059769702001E-4</v>
      </c>
      <c r="I5384" s="267">
        <v>0</v>
      </c>
      <c r="J5384" s="267">
        <v>0</v>
      </c>
      <c r="K5384" s="267">
        <v>1.5378059769702001E-4</v>
      </c>
      <c r="L5384" s="267">
        <v>-1.2105421657803499</v>
      </c>
      <c r="M5384" s="267" t="b">
        <f>OR(O5384='PERAC-ngpPrcsTnD-mthncptr'!$B$1,O5384='PERAC-ngpPrcsTnD-mthncptr'!$C$1,O5384='PERAC-ngpPrcsTnD-mthncptr'!$D$1)</f>
        <v>0</v>
      </c>
      <c r="N5384" s="267">
        <f>IF(M5384=TRUE,L5384+'NPV Calcs'!$D$14,L5384)</f>
        <v>-1.2105421657803499</v>
      </c>
      <c r="O5384" s="267" t="str">
        <f>INDEX('EPA Tech to Policy Mapping'!$D:$D,MATCH(F5384,'EPA Tech to Policy Mapping'!$C:$C,0))</f>
        <v>waste - methane capture</v>
      </c>
    </row>
    <row r="5385" spans="1:15" hidden="1" x14ac:dyDescent="0.35">
      <c r="A5385" s="267">
        <v>2040</v>
      </c>
      <c r="B5385" s="267" t="s">
        <v>567</v>
      </c>
      <c r="C5385" s="267" t="s">
        <v>568</v>
      </c>
      <c r="D5385" s="267" t="s">
        <v>4952</v>
      </c>
      <c r="E5385" s="267" t="s">
        <v>5053</v>
      </c>
      <c r="F5385" s="267" t="s">
        <v>573</v>
      </c>
      <c r="G5385" s="267">
        <v>0</v>
      </c>
      <c r="H5385" s="267">
        <v>1.63730934860419E-5</v>
      </c>
      <c r="I5385" s="267">
        <v>0</v>
      </c>
      <c r="J5385" s="267">
        <v>0</v>
      </c>
      <c r="K5385" s="267">
        <v>1.63730934860419E-5</v>
      </c>
      <c r="L5385" s="267">
        <v>401.93177935870102</v>
      </c>
      <c r="M5385" s="267" t="b">
        <f>OR(O5385='PERAC-ngpPrcsTnD-mthncptr'!$B$1,O5385='PERAC-ngpPrcsTnD-mthncptr'!$C$1,O5385='PERAC-ngpPrcsTnD-mthncptr'!$D$1)</f>
        <v>0</v>
      </c>
      <c r="N5385" s="267">
        <f>IF(M5385=TRUE,L5385+'NPV Calcs'!$D$14,L5385)</f>
        <v>401.93177935870102</v>
      </c>
      <c r="O5385" s="267" t="str">
        <f>INDEX('EPA Tech to Policy Mapping'!$D:$D,MATCH(F5385,'EPA Tech to Policy Mapping'!$C:$C,0))</f>
        <v>waste - methane capture</v>
      </c>
    </row>
    <row r="5386" spans="1:15" hidden="1" x14ac:dyDescent="0.35">
      <c r="A5386" s="267">
        <v>2040</v>
      </c>
      <c r="B5386" s="267" t="s">
        <v>567</v>
      </c>
      <c r="C5386" s="267" t="s">
        <v>568</v>
      </c>
      <c r="D5386" s="267" t="s">
        <v>4952</v>
      </c>
      <c r="E5386" s="267" t="s">
        <v>5053</v>
      </c>
      <c r="F5386" s="267" t="s">
        <v>573</v>
      </c>
      <c r="G5386" s="267">
        <v>0</v>
      </c>
      <c r="H5386" s="267">
        <v>1.1154644957422599E-5</v>
      </c>
      <c r="I5386" s="267">
        <v>0</v>
      </c>
      <c r="J5386" s="267">
        <v>0</v>
      </c>
      <c r="K5386" s="267">
        <v>1.1154644957422599E-5</v>
      </c>
      <c r="L5386" s="267">
        <v>629.84029589454497</v>
      </c>
      <c r="M5386" s="267" t="b">
        <f>OR(O5386='PERAC-ngpPrcsTnD-mthncptr'!$B$1,O5386='PERAC-ngpPrcsTnD-mthncptr'!$C$1,O5386='PERAC-ngpPrcsTnD-mthncptr'!$D$1)</f>
        <v>0</v>
      </c>
      <c r="N5386" s="267">
        <f>IF(M5386=TRUE,L5386+'NPV Calcs'!$D$14,L5386)</f>
        <v>629.84029589454497</v>
      </c>
      <c r="O5386" s="267" t="str">
        <f>INDEX('EPA Tech to Policy Mapping'!$D:$D,MATCH(F5386,'EPA Tech to Policy Mapping'!$C:$C,0))</f>
        <v>waste - methane capture</v>
      </c>
    </row>
    <row r="5387" spans="1:15" hidden="1" x14ac:dyDescent="0.35">
      <c r="A5387" s="267">
        <v>2045</v>
      </c>
      <c r="B5387" s="267" t="s">
        <v>567</v>
      </c>
      <c r="C5387" s="267" t="s">
        <v>568</v>
      </c>
      <c r="D5387" s="267" t="s">
        <v>4952</v>
      </c>
      <c r="E5387" s="267" t="s">
        <v>5053</v>
      </c>
      <c r="F5387" s="267" t="s">
        <v>573</v>
      </c>
      <c r="G5387" s="267">
        <v>0</v>
      </c>
      <c r="H5387" s="267">
        <v>3.0666606794136497E-5</v>
      </c>
      <c r="I5387" s="267">
        <v>0</v>
      </c>
      <c r="J5387" s="267">
        <v>0</v>
      </c>
      <c r="K5387" s="267">
        <v>3.0666606794136497E-5</v>
      </c>
      <c r="L5387" s="267">
        <v>236.05166809491701</v>
      </c>
      <c r="M5387" s="267" t="b">
        <f>OR(O5387='PERAC-ngpPrcsTnD-mthncptr'!$B$1,O5387='PERAC-ngpPrcsTnD-mthncptr'!$C$1,O5387='PERAC-ngpPrcsTnD-mthncptr'!$D$1)</f>
        <v>0</v>
      </c>
      <c r="N5387" s="267">
        <f>IF(M5387=TRUE,L5387+'NPV Calcs'!$D$14,L5387)</f>
        <v>236.05166809491701</v>
      </c>
      <c r="O5387" s="267" t="str">
        <f>INDEX('EPA Tech to Policy Mapping'!$D:$D,MATCH(F5387,'EPA Tech to Policy Mapping'!$C:$C,0))</f>
        <v>waste - methane capture</v>
      </c>
    </row>
    <row r="5388" spans="1:15" hidden="1" x14ac:dyDescent="0.35">
      <c r="A5388" s="267">
        <v>2045</v>
      </c>
      <c r="B5388" s="267" t="s">
        <v>567</v>
      </c>
      <c r="C5388" s="267" t="s">
        <v>568</v>
      </c>
      <c r="D5388" s="267" t="s">
        <v>4952</v>
      </c>
      <c r="E5388" s="267" t="s">
        <v>5053</v>
      </c>
      <c r="F5388" s="267" t="s">
        <v>573</v>
      </c>
      <c r="G5388" s="267">
        <v>0</v>
      </c>
      <c r="H5388" s="267">
        <v>2.3317360496791001E-4</v>
      </c>
      <c r="I5388" s="267">
        <v>0</v>
      </c>
      <c r="J5388" s="267">
        <v>0</v>
      </c>
      <c r="K5388" s="267">
        <v>2.3317360496791001E-4</v>
      </c>
      <c r="L5388" s="267">
        <v>-4.4065801311496298</v>
      </c>
      <c r="M5388" s="267" t="b">
        <f>OR(O5388='PERAC-ngpPrcsTnD-mthncptr'!$B$1,O5388='PERAC-ngpPrcsTnD-mthncptr'!$C$1,O5388='PERAC-ngpPrcsTnD-mthncptr'!$D$1)</f>
        <v>0</v>
      </c>
      <c r="N5388" s="267">
        <f>IF(M5388=TRUE,L5388+'NPV Calcs'!$D$14,L5388)</f>
        <v>-4.4065801311496298</v>
      </c>
      <c r="O5388" s="267" t="str">
        <f>INDEX('EPA Tech to Policy Mapping'!$D:$D,MATCH(F5388,'EPA Tech to Policy Mapping'!$C:$C,0))</f>
        <v>waste - methane capture</v>
      </c>
    </row>
    <row r="5389" spans="1:15" hidden="1" x14ac:dyDescent="0.35">
      <c r="A5389" s="267">
        <v>2040</v>
      </c>
      <c r="B5389" s="267" t="s">
        <v>567</v>
      </c>
      <c r="C5389" s="267" t="s">
        <v>568</v>
      </c>
      <c r="D5389" s="267" t="s">
        <v>4952</v>
      </c>
      <c r="E5389" s="267" t="s">
        <v>5053</v>
      </c>
      <c r="F5389" s="267" t="s">
        <v>573</v>
      </c>
      <c r="G5389" s="267">
        <v>0</v>
      </c>
      <c r="H5389" s="267">
        <v>4.2252461066801398E-5</v>
      </c>
      <c r="I5389" s="267">
        <v>0</v>
      </c>
      <c r="J5389" s="267">
        <v>0</v>
      </c>
      <c r="K5389" s="267">
        <v>4.2252461066801398E-5</v>
      </c>
      <c r="L5389" s="267">
        <v>121.571799148529</v>
      </c>
      <c r="M5389" s="267" t="b">
        <f>OR(O5389='PERAC-ngpPrcsTnD-mthncptr'!$B$1,O5389='PERAC-ngpPrcsTnD-mthncptr'!$C$1,O5389='PERAC-ngpPrcsTnD-mthncptr'!$D$1)</f>
        <v>0</v>
      </c>
      <c r="N5389" s="267">
        <f>IF(M5389=TRUE,L5389+'NPV Calcs'!$D$14,L5389)</f>
        <v>121.571799148529</v>
      </c>
      <c r="O5389" s="267" t="str">
        <f>INDEX('EPA Tech to Policy Mapping'!$D:$D,MATCH(F5389,'EPA Tech to Policy Mapping'!$C:$C,0))</f>
        <v>waste - methane capture</v>
      </c>
    </row>
    <row r="5390" spans="1:15" hidden="1" x14ac:dyDescent="0.35">
      <c r="A5390" s="267">
        <v>2030</v>
      </c>
      <c r="B5390" s="267" t="s">
        <v>567</v>
      </c>
      <c r="C5390" s="267" t="s">
        <v>568</v>
      </c>
      <c r="D5390" s="267" t="s">
        <v>4952</v>
      </c>
      <c r="E5390" s="267" t="s">
        <v>5053</v>
      </c>
      <c r="F5390" s="267" t="s">
        <v>573</v>
      </c>
      <c r="G5390" s="267">
        <v>0</v>
      </c>
      <c r="H5390" s="267">
        <v>1.2114625454064801E-5</v>
      </c>
      <c r="I5390" s="267">
        <v>0</v>
      </c>
      <c r="J5390" s="267">
        <v>0</v>
      </c>
      <c r="K5390" s="267">
        <v>1.2114625454064801E-5</v>
      </c>
      <c r="L5390" s="267">
        <v>538.47068516916204</v>
      </c>
      <c r="M5390" s="267" t="b">
        <f>OR(O5390='PERAC-ngpPrcsTnD-mthncptr'!$B$1,O5390='PERAC-ngpPrcsTnD-mthncptr'!$C$1,O5390='PERAC-ngpPrcsTnD-mthncptr'!$D$1)</f>
        <v>0</v>
      </c>
      <c r="N5390" s="267">
        <f>IF(M5390=TRUE,L5390+'NPV Calcs'!$D$14,L5390)</f>
        <v>538.47068516916204</v>
      </c>
      <c r="O5390" s="267" t="str">
        <f>INDEX('EPA Tech to Policy Mapping'!$D:$D,MATCH(F5390,'EPA Tech to Policy Mapping'!$C:$C,0))</f>
        <v>waste - methane capture</v>
      </c>
    </row>
    <row r="5391" spans="1:15" hidden="1" x14ac:dyDescent="0.35">
      <c r="A5391" s="267">
        <v>2030</v>
      </c>
      <c r="B5391" s="267" t="s">
        <v>567</v>
      </c>
      <c r="C5391" s="267" t="s">
        <v>568</v>
      </c>
      <c r="D5391" s="267" t="s">
        <v>4952</v>
      </c>
      <c r="E5391" s="267" t="s">
        <v>5053</v>
      </c>
      <c r="F5391" s="267" t="s">
        <v>573</v>
      </c>
      <c r="G5391" s="267">
        <v>0</v>
      </c>
      <c r="H5391" s="267">
        <v>5.4989627086307505E-4</v>
      </c>
      <c r="I5391" s="267">
        <v>0</v>
      </c>
      <c r="J5391" s="267">
        <v>0</v>
      </c>
      <c r="K5391" s="267">
        <v>5.4989627086307505E-4</v>
      </c>
      <c r="L5391" s="267">
        <v>-106.33188561016399</v>
      </c>
      <c r="M5391" s="267" t="b">
        <f>OR(O5391='PERAC-ngpPrcsTnD-mthncptr'!$B$1,O5391='PERAC-ngpPrcsTnD-mthncptr'!$C$1,O5391='PERAC-ngpPrcsTnD-mthncptr'!$D$1)</f>
        <v>0</v>
      </c>
      <c r="N5391" s="267">
        <f>IF(M5391=TRUE,L5391+'NPV Calcs'!$D$14,L5391)</f>
        <v>-106.33188561016399</v>
      </c>
      <c r="O5391" s="267" t="str">
        <f>INDEX('EPA Tech to Policy Mapping'!$D:$D,MATCH(F5391,'EPA Tech to Policy Mapping'!$C:$C,0))</f>
        <v>waste - methane capture</v>
      </c>
    </row>
    <row r="5392" spans="1:15" hidden="1" x14ac:dyDescent="0.35">
      <c r="A5392" s="267">
        <v>2030</v>
      </c>
      <c r="B5392" s="267" t="s">
        <v>567</v>
      </c>
      <c r="C5392" s="267" t="s">
        <v>568</v>
      </c>
      <c r="D5392" s="267" t="s">
        <v>4952</v>
      </c>
      <c r="E5392" s="267" t="s">
        <v>5053</v>
      </c>
      <c r="F5392" s="267" t="s">
        <v>573</v>
      </c>
      <c r="G5392" s="267">
        <v>0</v>
      </c>
      <c r="H5392" s="267">
        <v>1.2621759392159401E-4</v>
      </c>
      <c r="I5392" s="267">
        <v>0</v>
      </c>
      <c r="J5392" s="267">
        <v>0</v>
      </c>
      <c r="K5392" s="267">
        <v>1.2621759392159401E-4</v>
      </c>
      <c r="L5392" s="267">
        <v>-46.229075746870002</v>
      </c>
      <c r="M5392" s="267" t="b">
        <f>OR(O5392='PERAC-ngpPrcsTnD-mthncptr'!$B$1,O5392='PERAC-ngpPrcsTnD-mthncptr'!$C$1,O5392='PERAC-ngpPrcsTnD-mthncptr'!$D$1)</f>
        <v>0</v>
      </c>
      <c r="N5392" s="267">
        <f>IF(M5392=TRUE,L5392+'NPV Calcs'!$D$14,L5392)</f>
        <v>-46.229075746870002</v>
      </c>
      <c r="O5392" s="267" t="str">
        <f>INDEX('EPA Tech to Policy Mapping'!$D:$D,MATCH(F5392,'EPA Tech to Policy Mapping'!$C:$C,0))</f>
        <v>waste - methane capture</v>
      </c>
    </row>
    <row r="5393" spans="1:15" hidden="1" x14ac:dyDescent="0.35">
      <c r="A5393" s="267">
        <v>2030</v>
      </c>
      <c r="B5393" s="267" t="s">
        <v>567</v>
      </c>
      <c r="C5393" s="267" t="s">
        <v>568</v>
      </c>
      <c r="D5393" s="267" t="s">
        <v>4952</v>
      </c>
      <c r="E5393" s="267" t="s">
        <v>5053</v>
      </c>
      <c r="F5393" s="267" t="s">
        <v>573</v>
      </c>
      <c r="G5393" s="267">
        <v>0</v>
      </c>
      <c r="H5393" s="267">
        <v>5.5331602385670804E-4</v>
      </c>
      <c r="I5393" s="267">
        <v>0</v>
      </c>
      <c r="J5393" s="267">
        <v>0</v>
      </c>
      <c r="K5393" s="267">
        <v>5.5331602385670804E-4</v>
      </c>
      <c r="L5393" s="267">
        <v>-53.919177889932598</v>
      </c>
      <c r="M5393" s="267" t="b">
        <f>OR(O5393='PERAC-ngpPrcsTnD-mthncptr'!$B$1,O5393='PERAC-ngpPrcsTnD-mthncptr'!$C$1,O5393='PERAC-ngpPrcsTnD-mthncptr'!$D$1)</f>
        <v>0</v>
      </c>
      <c r="N5393" s="267">
        <f>IF(M5393=TRUE,L5393+'NPV Calcs'!$D$14,L5393)</f>
        <v>-53.919177889932598</v>
      </c>
      <c r="O5393" s="267" t="str">
        <f>INDEX('EPA Tech to Policy Mapping'!$D:$D,MATCH(F5393,'EPA Tech to Policy Mapping'!$C:$C,0))</f>
        <v>waste - methane capture</v>
      </c>
    </row>
    <row r="5394" spans="1:15" hidden="1" x14ac:dyDescent="0.35">
      <c r="A5394" s="267">
        <v>2045</v>
      </c>
      <c r="B5394" s="267" t="s">
        <v>567</v>
      </c>
      <c r="C5394" s="267" t="s">
        <v>568</v>
      </c>
      <c r="D5394" s="267" t="s">
        <v>4952</v>
      </c>
      <c r="E5394" s="267" t="s">
        <v>5053</v>
      </c>
      <c r="F5394" s="267" t="s">
        <v>573</v>
      </c>
      <c r="G5394" s="267">
        <v>0</v>
      </c>
      <c r="H5394" s="267">
        <v>5.8560224141138899E-4</v>
      </c>
      <c r="I5394" s="267">
        <v>0</v>
      </c>
      <c r="J5394" s="267">
        <v>0</v>
      </c>
      <c r="K5394" s="267">
        <v>5.8560224141138899E-4</v>
      </c>
      <c r="L5394" s="267">
        <v>-106.404283466851</v>
      </c>
      <c r="M5394" s="267" t="b">
        <f>OR(O5394='PERAC-ngpPrcsTnD-mthncptr'!$B$1,O5394='PERAC-ngpPrcsTnD-mthncptr'!$C$1,O5394='PERAC-ngpPrcsTnD-mthncptr'!$D$1)</f>
        <v>0</v>
      </c>
      <c r="N5394" s="267">
        <f>IF(M5394=TRUE,L5394+'NPV Calcs'!$D$14,L5394)</f>
        <v>-106.404283466851</v>
      </c>
      <c r="O5394" s="267" t="str">
        <f>INDEX('EPA Tech to Policy Mapping'!$D:$D,MATCH(F5394,'EPA Tech to Policy Mapping'!$C:$C,0))</f>
        <v>waste - methane capture</v>
      </c>
    </row>
    <row r="5395" spans="1:15" hidden="1" x14ac:dyDescent="0.35">
      <c r="A5395" s="267">
        <v>2035</v>
      </c>
      <c r="B5395" s="267" t="s">
        <v>567</v>
      </c>
      <c r="C5395" s="267" t="s">
        <v>568</v>
      </c>
      <c r="D5395" s="267" t="s">
        <v>4952</v>
      </c>
      <c r="E5395" s="267" t="s">
        <v>5053</v>
      </c>
      <c r="F5395" s="267" t="s">
        <v>573</v>
      </c>
      <c r="G5395" s="267">
        <v>0</v>
      </c>
      <c r="H5395" s="267">
        <v>1.3918467456427801E-4</v>
      </c>
      <c r="I5395" s="267">
        <v>0</v>
      </c>
      <c r="J5395" s="267">
        <v>0</v>
      </c>
      <c r="K5395" s="267">
        <v>1.3918467456427801E-4</v>
      </c>
      <c r="L5395" s="267">
        <v>53.921901565020903</v>
      </c>
      <c r="M5395" s="267" t="b">
        <f>OR(O5395='PERAC-ngpPrcsTnD-mthncptr'!$B$1,O5395='PERAC-ngpPrcsTnD-mthncptr'!$C$1,O5395='PERAC-ngpPrcsTnD-mthncptr'!$D$1)</f>
        <v>0</v>
      </c>
      <c r="N5395" s="267">
        <f>IF(M5395=TRUE,L5395+'NPV Calcs'!$D$14,L5395)</f>
        <v>53.921901565020903</v>
      </c>
      <c r="O5395" s="267" t="str">
        <f>INDEX('EPA Tech to Policy Mapping'!$D:$D,MATCH(F5395,'EPA Tech to Policy Mapping'!$C:$C,0))</f>
        <v>waste - methane capture</v>
      </c>
    </row>
    <row r="5396" spans="1:15" hidden="1" x14ac:dyDescent="0.35">
      <c r="A5396" s="267">
        <v>2035</v>
      </c>
      <c r="B5396" s="267" t="s">
        <v>567</v>
      </c>
      <c r="C5396" s="267" t="s">
        <v>568</v>
      </c>
      <c r="D5396" s="267" t="s">
        <v>4952</v>
      </c>
      <c r="E5396" s="267" t="s">
        <v>5053</v>
      </c>
      <c r="F5396" s="267" t="s">
        <v>573</v>
      </c>
      <c r="G5396" s="267">
        <v>0</v>
      </c>
      <c r="H5396" s="267">
        <v>9.2399396283922199E-6</v>
      </c>
      <c r="I5396" s="267">
        <v>0</v>
      </c>
      <c r="J5396" s="267">
        <v>0</v>
      </c>
      <c r="K5396" s="267">
        <v>9.2399396283922199E-6</v>
      </c>
      <c r="L5396" s="267">
        <v>761.11801294010399</v>
      </c>
      <c r="M5396" s="267" t="b">
        <f>OR(O5396='PERAC-ngpPrcsTnD-mthncptr'!$B$1,O5396='PERAC-ngpPrcsTnD-mthncptr'!$C$1,O5396='PERAC-ngpPrcsTnD-mthncptr'!$D$1)</f>
        <v>0</v>
      </c>
      <c r="N5396" s="267">
        <f>IF(M5396=TRUE,L5396+'NPV Calcs'!$D$14,L5396)</f>
        <v>761.11801294010399</v>
      </c>
      <c r="O5396" s="267" t="str">
        <f>INDEX('EPA Tech to Policy Mapping'!$D:$D,MATCH(F5396,'EPA Tech to Policy Mapping'!$C:$C,0))</f>
        <v>waste - methane capture</v>
      </c>
    </row>
    <row r="5397" spans="1:15" hidden="1" x14ac:dyDescent="0.35">
      <c r="A5397" s="267">
        <v>2030</v>
      </c>
      <c r="B5397" s="267" t="s">
        <v>567</v>
      </c>
      <c r="C5397" s="267" t="s">
        <v>568</v>
      </c>
      <c r="D5397" s="267" t="s">
        <v>4952</v>
      </c>
      <c r="E5397" s="267" t="s">
        <v>5053</v>
      </c>
      <c r="F5397" s="267" t="s">
        <v>573</v>
      </c>
      <c r="G5397" s="267">
        <v>0</v>
      </c>
      <c r="H5397" s="267">
        <v>4.6730533638941198E-4</v>
      </c>
      <c r="I5397" s="267">
        <v>0</v>
      </c>
      <c r="J5397" s="267">
        <v>0</v>
      </c>
      <c r="K5397" s="267">
        <v>4.6730533638941198E-4</v>
      </c>
      <c r="L5397" s="267">
        <v>-93.227349261383097</v>
      </c>
      <c r="M5397" s="267" t="b">
        <f>OR(O5397='PERAC-ngpPrcsTnD-mthncptr'!$B$1,O5397='PERAC-ngpPrcsTnD-mthncptr'!$C$1,O5397='PERAC-ngpPrcsTnD-mthncptr'!$D$1)</f>
        <v>0</v>
      </c>
      <c r="N5397" s="267">
        <f>IF(M5397=TRUE,L5397+'NPV Calcs'!$D$14,L5397)</f>
        <v>-93.227349261383097</v>
      </c>
      <c r="O5397" s="267" t="str">
        <f>INDEX('EPA Tech to Policy Mapping'!$D:$D,MATCH(F5397,'EPA Tech to Policy Mapping'!$C:$C,0))</f>
        <v>waste - methane capture</v>
      </c>
    </row>
    <row r="5398" spans="1:15" hidden="1" x14ac:dyDescent="0.35">
      <c r="A5398" s="267">
        <v>2040</v>
      </c>
      <c r="B5398" s="267" t="s">
        <v>567</v>
      </c>
      <c r="C5398" s="267" t="s">
        <v>568</v>
      </c>
      <c r="D5398" s="267" t="s">
        <v>4952</v>
      </c>
      <c r="E5398" s="267" t="s">
        <v>5053</v>
      </c>
      <c r="F5398" s="267" t="s">
        <v>573</v>
      </c>
      <c r="G5398" s="267">
        <v>0</v>
      </c>
      <c r="H5398" s="267">
        <v>1.13760153955705E-5</v>
      </c>
      <c r="I5398" s="267">
        <v>0</v>
      </c>
      <c r="J5398" s="267">
        <v>0</v>
      </c>
      <c r="K5398" s="267">
        <v>1.13760153955705E-5</v>
      </c>
      <c r="L5398" s="267">
        <v>790.91314999899703</v>
      </c>
      <c r="M5398" s="267" t="b">
        <f>OR(O5398='PERAC-ngpPrcsTnD-mthncptr'!$B$1,O5398='PERAC-ngpPrcsTnD-mthncptr'!$C$1,O5398='PERAC-ngpPrcsTnD-mthncptr'!$D$1)</f>
        <v>0</v>
      </c>
      <c r="N5398" s="267">
        <f>IF(M5398=TRUE,L5398+'NPV Calcs'!$D$14,L5398)</f>
        <v>790.91314999899703</v>
      </c>
      <c r="O5398" s="267" t="str">
        <f>INDEX('EPA Tech to Policy Mapping'!$D:$D,MATCH(F5398,'EPA Tech to Policy Mapping'!$C:$C,0))</f>
        <v>waste - methane capture</v>
      </c>
    </row>
    <row r="5399" spans="1:15" hidden="1" x14ac:dyDescent="0.35">
      <c r="A5399" s="267">
        <v>2050</v>
      </c>
      <c r="B5399" s="267" t="s">
        <v>567</v>
      </c>
      <c r="C5399" s="267" t="s">
        <v>568</v>
      </c>
      <c r="D5399" s="267" t="s">
        <v>4952</v>
      </c>
      <c r="E5399" s="267" t="s">
        <v>5053</v>
      </c>
      <c r="F5399" s="267" t="s">
        <v>573</v>
      </c>
      <c r="G5399" s="267">
        <v>0</v>
      </c>
      <c r="H5399" s="267">
        <v>2.4958484091631999E-4</v>
      </c>
      <c r="I5399" s="267">
        <v>0</v>
      </c>
      <c r="J5399" s="267">
        <v>0</v>
      </c>
      <c r="K5399" s="267">
        <v>2.4958484091631999E-4</v>
      </c>
      <c r="L5399" s="267">
        <v>-86.792960184627105</v>
      </c>
      <c r="M5399" s="267" t="b">
        <f>OR(O5399='PERAC-ngpPrcsTnD-mthncptr'!$B$1,O5399='PERAC-ngpPrcsTnD-mthncptr'!$C$1,O5399='PERAC-ngpPrcsTnD-mthncptr'!$D$1)</f>
        <v>0</v>
      </c>
      <c r="N5399" s="267">
        <f>IF(M5399=TRUE,L5399+'NPV Calcs'!$D$14,L5399)</f>
        <v>-86.792960184627105</v>
      </c>
      <c r="O5399" s="267" t="str">
        <f>INDEX('EPA Tech to Policy Mapping'!$D:$D,MATCH(F5399,'EPA Tech to Policy Mapping'!$C:$C,0))</f>
        <v>waste - methane capture</v>
      </c>
    </row>
    <row r="5400" spans="1:15" hidden="1" x14ac:dyDescent="0.35">
      <c r="A5400" s="267">
        <v>2040</v>
      </c>
      <c r="B5400" s="267" t="s">
        <v>567</v>
      </c>
      <c r="C5400" s="267" t="s">
        <v>568</v>
      </c>
      <c r="D5400" s="267" t="s">
        <v>4952</v>
      </c>
      <c r="E5400" s="267" t="s">
        <v>5053</v>
      </c>
      <c r="F5400" s="267" t="s">
        <v>573</v>
      </c>
      <c r="G5400" s="267">
        <v>0</v>
      </c>
      <c r="H5400" s="267">
        <v>2.6503688390894899E-5</v>
      </c>
      <c r="I5400" s="267">
        <v>0</v>
      </c>
      <c r="J5400" s="267">
        <v>0</v>
      </c>
      <c r="K5400" s="267">
        <v>2.6503688390894899E-5</v>
      </c>
      <c r="L5400" s="267">
        <v>205.702988528134</v>
      </c>
      <c r="M5400" s="267" t="b">
        <f>OR(O5400='PERAC-ngpPrcsTnD-mthncptr'!$B$1,O5400='PERAC-ngpPrcsTnD-mthncptr'!$C$1,O5400='PERAC-ngpPrcsTnD-mthncptr'!$D$1)</f>
        <v>0</v>
      </c>
      <c r="N5400" s="267">
        <f>IF(M5400=TRUE,L5400+'NPV Calcs'!$D$14,L5400)</f>
        <v>205.702988528134</v>
      </c>
      <c r="O5400" s="267" t="str">
        <f>INDEX('EPA Tech to Policy Mapping'!$D:$D,MATCH(F5400,'EPA Tech to Policy Mapping'!$C:$C,0))</f>
        <v>waste - methane capture</v>
      </c>
    </row>
    <row r="5401" spans="1:15" hidden="1" x14ac:dyDescent="0.35">
      <c r="A5401" s="267">
        <v>2035</v>
      </c>
      <c r="B5401" s="267" t="s">
        <v>567</v>
      </c>
      <c r="C5401" s="267" t="s">
        <v>568</v>
      </c>
      <c r="D5401" s="267" t="s">
        <v>4952</v>
      </c>
      <c r="E5401" s="267" t="s">
        <v>5053</v>
      </c>
      <c r="F5401" s="267" t="s">
        <v>573</v>
      </c>
      <c r="G5401" s="267">
        <v>0</v>
      </c>
      <c r="H5401" s="267">
        <v>1.3687260023334199E-4</v>
      </c>
      <c r="I5401" s="267">
        <v>0</v>
      </c>
      <c r="J5401" s="267">
        <v>0</v>
      </c>
      <c r="K5401" s="267">
        <v>1.3687260023334199E-4</v>
      </c>
      <c r="L5401" s="267">
        <v>-21.0991010129781</v>
      </c>
      <c r="M5401" s="267" t="b">
        <f>OR(O5401='PERAC-ngpPrcsTnD-mthncptr'!$B$1,O5401='PERAC-ngpPrcsTnD-mthncptr'!$C$1,O5401='PERAC-ngpPrcsTnD-mthncptr'!$D$1)</f>
        <v>0</v>
      </c>
      <c r="N5401" s="267">
        <f>IF(M5401=TRUE,L5401+'NPV Calcs'!$D$14,L5401)</f>
        <v>-21.0991010129781</v>
      </c>
      <c r="O5401" s="267" t="str">
        <f>INDEX('EPA Tech to Policy Mapping'!$D:$D,MATCH(F5401,'EPA Tech to Policy Mapping'!$C:$C,0))</f>
        <v>waste - methane capture</v>
      </c>
    </row>
    <row r="5402" spans="1:15" hidden="1" x14ac:dyDescent="0.35">
      <c r="A5402" s="267">
        <v>2040</v>
      </c>
      <c r="B5402" s="267" t="s">
        <v>567</v>
      </c>
      <c r="C5402" s="267" t="s">
        <v>568</v>
      </c>
      <c r="D5402" s="267" t="s">
        <v>4952</v>
      </c>
      <c r="E5402" s="267" t="s">
        <v>5053</v>
      </c>
      <c r="F5402" s="267" t="s">
        <v>573</v>
      </c>
      <c r="G5402" s="267">
        <v>0</v>
      </c>
      <c r="H5402" s="267">
        <v>1.6986911636148101E-4</v>
      </c>
      <c r="I5402" s="267">
        <v>0</v>
      </c>
      <c r="J5402" s="267">
        <v>0</v>
      </c>
      <c r="K5402" s="267">
        <v>1.6986911636148101E-4</v>
      </c>
      <c r="L5402" s="267">
        <v>-37.9550216244198</v>
      </c>
      <c r="M5402" s="267" t="b">
        <f>OR(O5402='PERAC-ngpPrcsTnD-mthncptr'!$B$1,O5402='PERAC-ngpPrcsTnD-mthncptr'!$C$1,O5402='PERAC-ngpPrcsTnD-mthncptr'!$D$1)</f>
        <v>0</v>
      </c>
      <c r="N5402" s="267">
        <f>IF(M5402=TRUE,L5402+'NPV Calcs'!$D$14,L5402)</f>
        <v>-37.9550216244198</v>
      </c>
      <c r="O5402" s="267" t="str">
        <f>INDEX('EPA Tech to Policy Mapping'!$D:$D,MATCH(F5402,'EPA Tech to Policy Mapping'!$C:$C,0))</f>
        <v>waste - methane capture</v>
      </c>
    </row>
    <row r="5403" spans="1:15" hidden="1" x14ac:dyDescent="0.35">
      <c r="A5403" s="267">
        <v>2045</v>
      </c>
      <c r="B5403" s="267" t="s">
        <v>567</v>
      </c>
      <c r="C5403" s="267" t="s">
        <v>568</v>
      </c>
      <c r="D5403" s="267" t="s">
        <v>4952</v>
      </c>
      <c r="E5403" s="267" t="s">
        <v>5053</v>
      </c>
      <c r="F5403" s="267" t="s">
        <v>573</v>
      </c>
      <c r="G5403" s="267">
        <v>0</v>
      </c>
      <c r="H5403" s="267">
        <v>1.7008719073492601E-4</v>
      </c>
      <c r="I5403" s="267">
        <v>0</v>
      </c>
      <c r="J5403" s="267">
        <v>0</v>
      </c>
      <c r="K5403" s="267">
        <v>1.7008719073492601E-4</v>
      </c>
      <c r="L5403" s="267">
        <v>3.72037979586718</v>
      </c>
      <c r="M5403" s="267" t="b">
        <f>OR(O5403='PERAC-ngpPrcsTnD-mthncptr'!$B$1,O5403='PERAC-ngpPrcsTnD-mthncptr'!$C$1,O5403='PERAC-ngpPrcsTnD-mthncptr'!$D$1)</f>
        <v>0</v>
      </c>
      <c r="N5403" s="267">
        <f>IF(M5403=TRUE,L5403+'NPV Calcs'!$D$14,L5403)</f>
        <v>3.72037979586718</v>
      </c>
      <c r="O5403" s="267" t="str">
        <f>INDEX('EPA Tech to Policy Mapping'!$D:$D,MATCH(F5403,'EPA Tech to Policy Mapping'!$C:$C,0))</f>
        <v>waste - methane capture</v>
      </c>
    </row>
    <row r="5404" spans="1:15" hidden="1" x14ac:dyDescent="0.35">
      <c r="A5404" s="267">
        <v>2025</v>
      </c>
      <c r="B5404" s="267" t="s">
        <v>567</v>
      </c>
      <c r="C5404" s="267" t="s">
        <v>568</v>
      </c>
      <c r="D5404" s="267" t="s">
        <v>4952</v>
      </c>
      <c r="E5404" s="267" t="s">
        <v>5053</v>
      </c>
      <c r="F5404" s="267" t="s">
        <v>573</v>
      </c>
      <c r="G5404" s="267">
        <v>0</v>
      </c>
      <c r="H5404" s="267">
        <v>2.9797953044315601E-5</v>
      </c>
      <c r="I5404" s="267">
        <v>0</v>
      </c>
      <c r="J5404" s="267">
        <v>0</v>
      </c>
      <c r="K5404" s="267">
        <v>2.9797953044315601E-5</v>
      </c>
      <c r="L5404" s="267">
        <v>232.929117105974</v>
      </c>
      <c r="M5404" s="267" t="b">
        <f>OR(O5404='PERAC-ngpPrcsTnD-mthncptr'!$B$1,O5404='PERAC-ngpPrcsTnD-mthncptr'!$C$1,O5404='PERAC-ngpPrcsTnD-mthncptr'!$D$1)</f>
        <v>0</v>
      </c>
      <c r="N5404" s="267">
        <f>IF(M5404=TRUE,L5404+'NPV Calcs'!$D$14,L5404)</f>
        <v>232.929117105974</v>
      </c>
      <c r="O5404" s="267" t="str">
        <f>INDEX('EPA Tech to Policy Mapping'!$D:$D,MATCH(F5404,'EPA Tech to Policy Mapping'!$C:$C,0))</f>
        <v>waste - methane capture</v>
      </c>
    </row>
    <row r="5405" spans="1:15" hidden="1" x14ac:dyDescent="0.35">
      <c r="A5405" s="267">
        <v>2040</v>
      </c>
      <c r="B5405" s="267" t="s">
        <v>567</v>
      </c>
      <c r="C5405" s="267" t="s">
        <v>568</v>
      </c>
      <c r="D5405" s="267" t="s">
        <v>4952</v>
      </c>
      <c r="E5405" s="267" t="s">
        <v>5053</v>
      </c>
      <c r="F5405" s="267" t="s">
        <v>573</v>
      </c>
      <c r="G5405" s="267">
        <v>0</v>
      </c>
      <c r="H5405" s="267">
        <v>6.6722171893905105E-5</v>
      </c>
      <c r="I5405" s="267">
        <v>0</v>
      </c>
      <c r="J5405" s="267">
        <v>0</v>
      </c>
      <c r="K5405" s="267">
        <v>6.6722171893905105E-5</v>
      </c>
      <c r="L5405" s="267">
        <v>115.951617632199</v>
      </c>
      <c r="M5405" s="267" t="b">
        <f>OR(O5405='PERAC-ngpPrcsTnD-mthncptr'!$B$1,O5405='PERAC-ngpPrcsTnD-mthncptr'!$C$1,O5405='PERAC-ngpPrcsTnD-mthncptr'!$D$1)</f>
        <v>0</v>
      </c>
      <c r="N5405" s="267">
        <f>IF(M5405=TRUE,L5405+'NPV Calcs'!$D$14,L5405)</f>
        <v>115.951617632199</v>
      </c>
      <c r="O5405" s="267" t="str">
        <f>INDEX('EPA Tech to Policy Mapping'!$D:$D,MATCH(F5405,'EPA Tech to Policy Mapping'!$C:$C,0))</f>
        <v>waste - methane capture</v>
      </c>
    </row>
    <row r="5406" spans="1:15" hidden="1" x14ac:dyDescent="0.35">
      <c r="A5406" s="267">
        <v>2050</v>
      </c>
      <c r="B5406" s="267" t="s">
        <v>567</v>
      </c>
      <c r="C5406" s="267" t="s">
        <v>568</v>
      </c>
      <c r="D5406" s="267" t="s">
        <v>4952</v>
      </c>
      <c r="E5406" s="267" t="s">
        <v>5053</v>
      </c>
      <c r="F5406" s="267" t="s">
        <v>573</v>
      </c>
      <c r="G5406" s="267">
        <v>0</v>
      </c>
      <c r="H5406" s="267">
        <v>3.9642211232854898E-4</v>
      </c>
      <c r="I5406" s="267">
        <v>0</v>
      </c>
      <c r="J5406" s="267">
        <v>0</v>
      </c>
      <c r="K5406" s="267">
        <v>3.9642211232854898E-4</v>
      </c>
      <c r="L5406" s="267">
        <v>-116.71621381643899</v>
      </c>
      <c r="M5406" s="267" t="b">
        <f>OR(O5406='PERAC-ngpPrcsTnD-mthncptr'!$B$1,O5406='PERAC-ngpPrcsTnD-mthncptr'!$C$1,O5406='PERAC-ngpPrcsTnD-mthncptr'!$D$1)</f>
        <v>0</v>
      </c>
      <c r="N5406" s="267">
        <f>IF(M5406=TRUE,L5406+'NPV Calcs'!$D$14,L5406)</f>
        <v>-116.71621381643899</v>
      </c>
      <c r="O5406" s="267" t="str">
        <f>INDEX('EPA Tech to Policy Mapping'!$D:$D,MATCH(F5406,'EPA Tech to Policy Mapping'!$C:$C,0))</f>
        <v>waste - methane capture</v>
      </c>
    </row>
    <row r="5407" spans="1:15" hidden="1" x14ac:dyDescent="0.35">
      <c r="A5407" s="267">
        <v>2050</v>
      </c>
      <c r="B5407" s="267" t="s">
        <v>567</v>
      </c>
      <c r="C5407" s="267" t="s">
        <v>568</v>
      </c>
      <c r="D5407" s="267" t="s">
        <v>4952</v>
      </c>
      <c r="E5407" s="267" t="s">
        <v>5053</v>
      </c>
      <c r="F5407" s="267" t="s">
        <v>573</v>
      </c>
      <c r="G5407" s="267">
        <v>0</v>
      </c>
      <c r="H5407" s="267">
        <v>2.4766459719837802E-4</v>
      </c>
      <c r="I5407" s="267">
        <v>0</v>
      </c>
      <c r="J5407" s="267">
        <v>0</v>
      </c>
      <c r="K5407" s="267">
        <v>2.4766459719837802E-4</v>
      </c>
      <c r="L5407" s="267">
        <v>-91.233088082778394</v>
      </c>
      <c r="M5407" s="267" t="b">
        <f>OR(O5407='PERAC-ngpPrcsTnD-mthncptr'!$B$1,O5407='PERAC-ngpPrcsTnD-mthncptr'!$C$1,O5407='PERAC-ngpPrcsTnD-mthncptr'!$D$1)</f>
        <v>0</v>
      </c>
      <c r="N5407" s="267">
        <f>IF(M5407=TRUE,L5407+'NPV Calcs'!$D$14,L5407)</f>
        <v>-91.233088082778394</v>
      </c>
      <c r="O5407" s="267" t="str">
        <f>INDEX('EPA Tech to Policy Mapping'!$D:$D,MATCH(F5407,'EPA Tech to Policy Mapping'!$C:$C,0))</f>
        <v>waste - methane capture</v>
      </c>
    </row>
    <row r="5408" spans="1:15" hidden="1" x14ac:dyDescent="0.35">
      <c r="A5408" s="267">
        <v>2030</v>
      </c>
      <c r="B5408" s="267" t="s">
        <v>567</v>
      </c>
      <c r="C5408" s="267" t="s">
        <v>568</v>
      </c>
      <c r="D5408" s="267" t="s">
        <v>4952</v>
      </c>
      <c r="E5408" s="267" t="s">
        <v>5053</v>
      </c>
      <c r="F5408" s="267" t="s">
        <v>573</v>
      </c>
      <c r="G5408" s="267">
        <v>0</v>
      </c>
      <c r="H5408" s="1">
        <v>8.3695458453399804E-7</v>
      </c>
      <c r="I5408" s="267">
        <v>0</v>
      </c>
      <c r="J5408" s="267">
        <v>0</v>
      </c>
      <c r="K5408" s="1">
        <v>8.3695458453399804E-7</v>
      </c>
      <c r="L5408" s="267">
        <v>9106.8365850312093</v>
      </c>
      <c r="M5408" s="267" t="b">
        <f>OR(O5408='PERAC-ngpPrcsTnD-mthncptr'!$B$1,O5408='PERAC-ngpPrcsTnD-mthncptr'!$C$1,O5408='PERAC-ngpPrcsTnD-mthncptr'!$D$1)</f>
        <v>0</v>
      </c>
      <c r="N5408" s="267">
        <f>IF(M5408=TRUE,L5408+'NPV Calcs'!$D$14,L5408)</f>
        <v>9106.8365850312093</v>
      </c>
      <c r="O5408" s="267" t="str">
        <f>INDEX('EPA Tech to Policy Mapping'!$D:$D,MATCH(F5408,'EPA Tech to Policy Mapping'!$C:$C,0))</f>
        <v>waste - methane capture</v>
      </c>
    </row>
    <row r="5409" spans="1:15" hidden="1" x14ac:dyDescent="0.35">
      <c r="A5409" s="267">
        <v>2030</v>
      </c>
      <c r="B5409" s="267" t="s">
        <v>567</v>
      </c>
      <c r="C5409" s="267" t="s">
        <v>568</v>
      </c>
      <c r="D5409" s="267" t="s">
        <v>4952</v>
      </c>
      <c r="E5409" s="267" t="s">
        <v>5053</v>
      </c>
      <c r="F5409" s="267" t="s">
        <v>573</v>
      </c>
      <c r="G5409" s="267">
        <v>0</v>
      </c>
      <c r="H5409" s="267">
        <v>6.0149359635525395E-4</v>
      </c>
      <c r="I5409" s="267">
        <v>0</v>
      </c>
      <c r="J5409" s="267">
        <v>0</v>
      </c>
      <c r="K5409" s="267">
        <v>6.0149359635525395E-4</v>
      </c>
      <c r="L5409" s="267">
        <v>5.7065368122846998</v>
      </c>
      <c r="M5409" s="267" t="b">
        <f>OR(O5409='PERAC-ngpPrcsTnD-mthncptr'!$B$1,O5409='PERAC-ngpPrcsTnD-mthncptr'!$C$1,O5409='PERAC-ngpPrcsTnD-mthncptr'!$D$1)</f>
        <v>0</v>
      </c>
      <c r="N5409" s="267">
        <f>IF(M5409=TRUE,L5409+'NPV Calcs'!$D$14,L5409)</f>
        <v>5.7065368122846998</v>
      </c>
      <c r="O5409" s="267" t="str">
        <f>INDEX('EPA Tech to Policy Mapping'!$D:$D,MATCH(F5409,'EPA Tech to Policy Mapping'!$C:$C,0))</f>
        <v>waste - methane capture</v>
      </c>
    </row>
    <row r="5410" spans="1:15" hidden="1" x14ac:dyDescent="0.35">
      <c r="A5410" s="267">
        <v>2045</v>
      </c>
      <c r="B5410" s="267" t="s">
        <v>567</v>
      </c>
      <c r="C5410" s="267" t="s">
        <v>568</v>
      </c>
      <c r="D5410" s="267" t="s">
        <v>4952</v>
      </c>
      <c r="E5410" s="267" t="s">
        <v>5053</v>
      </c>
      <c r="F5410" s="267" t="s">
        <v>573</v>
      </c>
      <c r="G5410" s="267">
        <v>0</v>
      </c>
      <c r="H5410" s="267">
        <v>1.9288236569874899E-4</v>
      </c>
      <c r="I5410" s="267">
        <v>0</v>
      </c>
      <c r="J5410" s="267">
        <v>0</v>
      </c>
      <c r="K5410" s="267">
        <v>1.9288236569874899E-4</v>
      </c>
      <c r="L5410" s="267">
        <v>38.485490589820799</v>
      </c>
      <c r="M5410" s="267" t="b">
        <f>OR(O5410='PERAC-ngpPrcsTnD-mthncptr'!$B$1,O5410='PERAC-ngpPrcsTnD-mthncptr'!$C$1,O5410='PERAC-ngpPrcsTnD-mthncptr'!$D$1)</f>
        <v>0</v>
      </c>
      <c r="N5410" s="267">
        <f>IF(M5410=TRUE,L5410+'NPV Calcs'!$D$14,L5410)</f>
        <v>38.485490589820799</v>
      </c>
      <c r="O5410" s="267" t="str">
        <f>INDEX('EPA Tech to Policy Mapping'!$D:$D,MATCH(F5410,'EPA Tech to Policy Mapping'!$C:$C,0))</f>
        <v>waste - methane capture</v>
      </c>
    </row>
    <row r="5411" spans="1:15" hidden="1" x14ac:dyDescent="0.35">
      <c r="A5411" s="267">
        <v>2045</v>
      </c>
      <c r="B5411" s="267" t="s">
        <v>567</v>
      </c>
      <c r="C5411" s="267" t="s">
        <v>568</v>
      </c>
      <c r="D5411" s="267" t="s">
        <v>4952</v>
      </c>
      <c r="E5411" s="267" t="s">
        <v>5053</v>
      </c>
      <c r="F5411" s="267" t="s">
        <v>573</v>
      </c>
      <c r="G5411" s="267">
        <v>0</v>
      </c>
      <c r="H5411" s="267">
        <v>3.5182388753257502E-4</v>
      </c>
      <c r="I5411" s="267">
        <v>0</v>
      </c>
      <c r="J5411" s="267">
        <v>0</v>
      </c>
      <c r="K5411" s="267">
        <v>3.5182388753257502E-4</v>
      </c>
      <c r="L5411" s="267">
        <v>-91.701220764302704</v>
      </c>
      <c r="M5411" s="267" t="b">
        <f>OR(O5411='PERAC-ngpPrcsTnD-mthncptr'!$B$1,O5411='PERAC-ngpPrcsTnD-mthncptr'!$C$1,O5411='PERAC-ngpPrcsTnD-mthncptr'!$D$1)</f>
        <v>0</v>
      </c>
      <c r="N5411" s="267">
        <f>IF(M5411=TRUE,L5411+'NPV Calcs'!$D$14,L5411)</f>
        <v>-91.701220764302704</v>
      </c>
      <c r="O5411" s="267" t="str">
        <f>INDEX('EPA Tech to Policy Mapping'!$D:$D,MATCH(F5411,'EPA Tech to Policy Mapping'!$C:$C,0))</f>
        <v>waste - methane capture</v>
      </c>
    </row>
    <row r="5412" spans="1:15" hidden="1" x14ac:dyDescent="0.35">
      <c r="A5412" s="267">
        <v>2035</v>
      </c>
      <c r="B5412" s="267" t="s">
        <v>567</v>
      </c>
      <c r="C5412" s="267" t="s">
        <v>568</v>
      </c>
      <c r="D5412" s="267" t="s">
        <v>4952</v>
      </c>
      <c r="E5412" s="267" t="s">
        <v>5053</v>
      </c>
      <c r="F5412" s="267" t="s">
        <v>573</v>
      </c>
      <c r="G5412" s="267">
        <v>0</v>
      </c>
      <c r="H5412" s="267">
        <v>1.23531630703821E-4</v>
      </c>
      <c r="I5412" s="267">
        <v>0</v>
      </c>
      <c r="J5412" s="267">
        <v>0</v>
      </c>
      <c r="K5412" s="267">
        <v>1.23531630703821E-4</v>
      </c>
      <c r="L5412" s="267">
        <v>-7.8532894064795196</v>
      </c>
      <c r="M5412" s="267" t="b">
        <f>OR(O5412='PERAC-ngpPrcsTnD-mthncptr'!$B$1,O5412='PERAC-ngpPrcsTnD-mthncptr'!$C$1,O5412='PERAC-ngpPrcsTnD-mthncptr'!$D$1)</f>
        <v>0</v>
      </c>
      <c r="N5412" s="267">
        <f>IF(M5412=TRUE,L5412+'NPV Calcs'!$D$14,L5412)</f>
        <v>-7.8532894064795196</v>
      </c>
      <c r="O5412" s="267" t="str">
        <f>INDEX('EPA Tech to Policy Mapping'!$D:$D,MATCH(F5412,'EPA Tech to Policy Mapping'!$C:$C,0))</f>
        <v>waste - methane capture</v>
      </c>
    </row>
    <row r="5413" spans="1:15" hidden="1" x14ac:dyDescent="0.35">
      <c r="A5413" s="267">
        <v>2050</v>
      </c>
      <c r="B5413" s="267" t="s">
        <v>567</v>
      </c>
      <c r="C5413" s="267" t="s">
        <v>568</v>
      </c>
      <c r="D5413" s="267" t="s">
        <v>4952</v>
      </c>
      <c r="E5413" s="267" t="s">
        <v>5053</v>
      </c>
      <c r="F5413" s="267" t="s">
        <v>573</v>
      </c>
      <c r="G5413" s="267">
        <v>0</v>
      </c>
      <c r="H5413" s="267">
        <v>1.6885017068084599E-4</v>
      </c>
      <c r="I5413" s="267">
        <v>0</v>
      </c>
      <c r="J5413" s="267">
        <v>0</v>
      </c>
      <c r="K5413" s="267">
        <v>1.6885017068084599E-4</v>
      </c>
      <c r="L5413" s="267">
        <v>-80.703423746808397</v>
      </c>
      <c r="M5413" s="267" t="b">
        <f>OR(O5413='PERAC-ngpPrcsTnD-mthncptr'!$B$1,O5413='PERAC-ngpPrcsTnD-mthncptr'!$C$1,O5413='PERAC-ngpPrcsTnD-mthncptr'!$D$1)</f>
        <v>0</v>
      </c>
      <c r="N5413" s="267">
        <f>IF(M5413=TRUE,L5413+'NPV Calcs'!$D$14,L5413)</f>
        <v>-80.703423746808397</v>
      </c>
      <c r="O5413" s="267" t="str">
        <f>INDEX('EPA Tech to Policy Mapping'!$D:$D,MATCH(F5413,'EPA Tech to Policy Mapping'!$C:$C,0))</f>
        <v>waste - methane capture</v>
      </c>
    </row>
    <row r="5414" spans="1:15" hidden="1" x14ac:dyDescent="0.35">
      <c r="A5414" s="267">
        <v>2035</v>
      </c>
      <c r="B5414" s="267" t="s">
        <v>567</v>
      </c>
      <c r="C5414" s="267" t="s">
        <v>568</v>
      </c>
      <c r="D5414" s="267" t="s">
        <v>4952</v>
      </c>
      <c r="E5414" s="267" t="s">
        <v>5053</v>
      </c>
      <c r="F5414" s="267" t="s">
        <v>573</v>
      </c>
      <c r="G5414" s="267">
        <v>0</v>
      </c>
      <c r="H5414" s="267">
        <v>3.3158476836866098E-5</v>
      </c>
      <c r="I5414" s="267">
        <v>0</v>
      </c>
      <c r="J5414" s="267">
        <v>0</v>
      </c>
      <c r="K5414" s="267">
        <v>3.3158476836866098E-5</v>
      </c>
      <c r="L5414" s="267">
        <v>250.20483646725</v>
      </c>
      <c r="M5414" s="267" t="b">
        <f>OR(O5414='PERAC-ngpPrcsTnD-mthncptr'!$B$1,O5414='PERAC-ngpPrcsTnD-mthncptr'!$C$1,O5414='PERAC-ngpPrcsTnD-mthncptr'!$D$1)</f>
        <v>0</v>
      </c>
      <c r="N5414" s="267">
        <f>IF(M5414=TRUE,L5414+'NPV Calcs'!$D$14,L5414)</f>
        <v>250.20483646725</v>
      </c>
      <c r="O5414" s="267" t="str">
        <f>INDEX('EPA Tech to Policy Mapping'!$D:$D,MATCH(F5414,'EPA Tech to Policy Mapping'!$C:$C,0))</f>
        <v>waste - methane capture</v>
      </c>
    </row>
    <row r="5415" spans="1:15" hidden="1" x14ac:dyDescent="0.35">
      <c r="A5415" s="267">
        <v>2030</v>
      </c>
      <c r="B5415" s="267" t="s">
        <v>567</v>
      </c>
      <c r="C5415" s="267" t="s">
        <v>568</v>
      </c>
      <c r="D5415" s="267" t="s">
        <v>4952</v>
      </c>
      <c r="E5415" s="267" t="s">
        <v>5053</v>
      </c>
      <c r="F5415" s="267" t="s">
        <v>573</v>
      </c>
      <c r="G5415" s="267">
        <v>0</v>
      </c>
      <c r="H5415" s="267">
        <v>3.1906703203880198E-4</v>
      </c>
      <c r="I5415" s="267">
        <v>0</v>
      </c>
      <c r="J5415" s="267">
        <v>0</v>
      </c>
      <c r="K5415" s="267">
        <v>3.1906703203880198E-4</v>
      </c>
      <c r="L5415" s="267">
        <v>-90.676951599126596</v>
      </c>
      <c r="M5415" s="267" t="b">
        <f>OR(O5415='PERAC-ngpPrcsTnD-mthncptr'!$B$1,O5415='PERAC-ngpPrcsTnD-mthncptr'!$C$1,O5415='PERAC-ngpPrcsTnD-mthncptr'!$D$1)</f>
        <v>0</v>
      </c>
      <c r="N5415" s="267">
        <f>IF(M5415=TRUE,L5415+'NPV Calcs'!$D$14,L5415)</f>
        <v>-90.676951599126596</v>
      </c>
      <c r="O5415" s="267" t="str">
        <f>INDEX('EPA Tech to Policy Mapping'!$D:$D,MATCH(F5415,'EPA Tech to Policy Mapping'!$C:$C,0))</f>
        <v>waste - methane capture</v>
      </c>
    </row>
    <row r="5416" spans="1:15" hidden="1" x14ac:dyDescent="0.35">
      <c r="A5416" s="267">
        <v>2040</v>
      </c>
      <c r="B5416" s="267" t="s">
        <v>567</v>
      </c>
      <c r="C5416" s="267" t="s">
        <v>568</v>
      </c>
      <c r="D5416" s="267" t="s">
        <v>4952</v>
      </c>
      <c r="E5416" s="267" t="s">
        <v>5053</v>
      </c>
      <c r="F5416" s="267" t="s">
        <v>573</v>
      </c>
      <c r="G5416" s="267">
        <v>0</v>
      </c>
      <c r="H5416" s="267">
        <v>2.7186404151560801E-6</v>
      </c>
      <c r="I5416" s="267">
        <v>0</v>
      </c>
      <c r="J5416" s="267">
        <v>0</v>
      </c>
      <c r="K5416" s="267">
        <v>2.7186404151560801E-6</v>
      </c>
      <c r="L5416" s="267">
        <v>3355.9318291926002</v>
      </c>
      <c r="M5416" s="267" t="b">
        <f>OR(O5416='PERAC-ngpPrcsTnD-mthncptr'!$B$1,O5416='PERAC-ngpPrcsTnD-mthncptr'!$C$1,O5416='PERAC-ngpPrcsTnD-mthncptr'!$D$1)</f>
        <v>0</v>
      </c>
      <c r="N5416" s="267">
        <f>IF(M5416=TRUE,L5416+'NPV Calcs'!$D$14,L5416)</f>
        <v>3355.9318291926002</v>
      </c>
      <c r="O5416" s="267" t="str">
        <f>INDEX('EPA Tech to Policy Mapping'!$D:$D,MATCH(F5416,'EPA Tech to Policy Mapping'!$C:$C,0))</f>
        <v>waste - methane capture</v>
      </c>
    </row>
    <row r="5417" spans="1:15" hidden="1" x14ac:dyDescent="0.35">
      <c r="A5417" s="267">
        <v>2025</v>
      </c>
      <c r="B5417" s="267" t="s">
        <v>567</v>
      </c>
      <c r="C5417" s="267" t="s">
        <v>568</v>
      </c>
      <c r="D5417" s="267" t="s">
        <v>4952</v>
      </c>
      <c r="E5417" s="267" t="s">
        <v>5053</v>
      </c>
      <c r="F5417" s="267" t="s">
        <v>573</v>
      </c>
      <c r="G5417" s="267">
        <v>0</v>
      </c>
      <c r="H5417" s="267">
        <v>1.6408569899184501E-5</v>
      </c>
      <c r="I5417" s="267">
        <v>0</v>
      </c>
      <c r="J5417" s="267">
        <v>0</v>
      </c>
      <c r="K5417" s="267">
        <v>1.6408569899184501E-5</v>
      </c>
      <c r="L5417" s="267">
        <v>355.650731484164</v>
      </c>
      <c r="M5417" s="267" t="b">
        <f>OR(O5417='PERAC-ngpPrcsTnD-mthncptr'!$B$1,O5417='PERAC-ngpPrcsTnD-mthncptr'!$C$1,O5417='PERAC-ngpPrcsTnD-mthncptr'!$D$1)</f>
        <v>0</v>
      </c>
      <c r="N5417" s="267">
        <f>IF(M5417=TRUE,L5417+'NPV Calcs'!$D$14,L5417)</f>
        <v>355.650731484164</v>
      </c>
      <c r="O5417" s="267" t="str">
        <f>INDEX('EPA Tech to Policy Mapping'!$D:$D,MATCH(F5417,'EPA Tech to Policy Mapping'!$C:$C,0))</f>
        <v>waste - methane capture</v>
      </c>
    </row>
    <row r="5418" spans="1:15" hidden="1" x14ac:dyDescent="0.35">
      <c r="A5418" s="267">
        <v>2040</v>
      </c>
      <c r="B5418" s="267" t="s">
        <v>567</v>
      </c>
      <c r="C5418" s="267" t="s">
        <v>568</v>
      </c>
      <c r="D5418" s="267" t="s">
        <v>4952</v>
      </c>
      <c r="E5418" s="267" t="s">
        <v>5053</v>
      </c>
      <c r="F5418" s="267" t="s">
        <v>573</v>
      </c>
      <c r="G5418" s="267">
        <v>0</v>
      </c>
      <c r="H5418" s="267">
        <v>3.3673269240895403E-4</v>
      </c>
      <c r="I5418" s="267">
        <v>0</v>
      </c>
      <c r="J5418" s="267">
        <v>0</v>
      </c>
      <c r="K5418" s="267">
        <v>3.3673269240895403E-4</v>
      </c>
      <c r="L5418" s="267">
        <v>-81.882818221574794</v>
      </c>
      <c r="M5418" s="267" t="b">
        <f>OR(O5418='PERAC-ngpPrcsTnD-mthncptr'!$B$1,O5418='PERAC-ngpPrcsTnD-mthncptr'!$C$1,O5418='PERAC-ngpPrcsTnD-mthncptr'!$D$1)</f>
        <v>0</v>
      </c>
      <c r="N5418" s="267">
        <f>IF(M5418=TRUE,L5418+'NPV Calcs'!$D$14,L5418)</f>
        <v>-81.882818221574794</v>
      </c>
      <c r="O5418" s="267" t="str">
        <f>INDEX('EPA Tech to Policy Mapping'!$D:$D,MATCH(F5418,'EPA Tech to Policy Mapping'!$C:$C,0))</f>
        <v>waste - methane capture</v>
      </c>
    </row>
    <row r="5419" spans="1:15" hidden="1" x14ac:dyDescent="0.35">
      <c r="A5419" s="267">
        <v>2045</v>
      </c>
      <c r="B5419" s="267" t="s">
        <v>567</v>
      </c>
      <c r="C5419" s="267" t="s">
        <v>568</v>
      </c>
      <c r="D5419" s="267" t="s">
        <v>4952</v>
      </c>
      <c r="E5419" s="267" t="s">
        <v>5053</v>
      </c>
      <c r="F5419" s="267" t="s">
        <v>573</v>
      </c>
      <c r="G5419" s="267">
        <v>0</v>
      </c>
      <c r="H5419" s="267">
        <v>3.1704451936251301E-4</v>
      </c>
      <c r="I5419" s="267">
        <v>0</v>
      </c>
      <c r="J5419" s="267">
        <v>0</v>
      </c>
      <c r="K5419" s="267">
        <v>3.1704451936251301E-4</v>
      </c>
      <c r="L5419" s="267">
        <v>-93.123441888385898</v>
      </c>
      <c r="M5419" s="267" t="b">
        <f>OR(O5419='PERAC-ngpPrcsTnD-mthncptr'!$B$1,O5419='PERAC-ngpPrcsTnD-mthncptr'!$C$1,O5419='PERAC-ngpPrcsTnD-mthncptr'!$D$1)</f>
        <v>0</v>
      </c>
      <c r="N5419" s="267">
        <f>IF(M5419=TRUE,L5419+'NPV Calcs'!$D$14,L5419)</f>
        <v>-93.123441888385898</v>
      </c>
      <c r="O5419" s="267" t="str">
        <f>INDEX('EPA Tech to Policy Mapping'!$D:$D,MATCH(F5419,'EPA Tech to Policy Mapping'!$C:$C,0))</f>
        <v>waste - methane capture</v>
      </c>
    </row>
    <row r="5420" spans="1:15" hidden="1" x14ac:dyDescent="0.35">
      <c r="A5420" s="267">
        <v>2025</v>
      </c>
      <c r="B5420" s="267" t="s">
        <v>567</v>
      </c>
      <c r="C5420" s="267" t="s">
        <v>568</v>
      </c>
      <c r="D5420" s="267" t="s">
        <v>4952</v>
      </c>
      <c r="E5420" s="267" t="s">
        <v>5053</v>
      </c>
      <c r="F5420" s="267" t="s">
        <v>573</v>
      </c>
      <c r="G5420" s="267">
        <v>0</v>
      </c>
      <c r="H5420" s="267">
        <v>3.46419050279056E-5</v>
      </c>
      <c r="I5420" s="267">
        <v>0</v>
      </c>
      <c r="J5420" s="267">
        <v>0</v>
      </c>
      <c r="K5420" s="267">
        <v>3.46419050279056E-5</v>
      </c>
      <c r="L5420" s="267">
        <v>192.27086352326401</v>
      </c>
      <c r="M5420" s="267" t="b">
        <f>OR(O5420='PERAC-ngpPrcsTnD-mthncptr'!$B$1,O5420='PERAC-ngpPrcsTnD-mthncptr'!$C$1,O5420='PERAC-ngpPrcsTnD-mthncptr'!$D$1)</f>
        <v>0</v>
      </c>
      <c r="N5420" s="267">
        <f>IF(M5420=TRUE,L5420+'NPV Calcs'!$D$14,L5420)</f>
        <v>192.27086352326401</v>
      </c>
      <c r="O5420" s="267" t="str">
        <f>INDEX('EPA Tech to Policy Mapping'!$D:$D,MATCH(F5420,'EPA Tech to Policy Mapping'!$C:$C,0))</f>
        <v>waste - methane capture</v>
      </c>
    </row>
    <row r="5421" spans="1:15" hidden="1" x14ac:dyDescent="0.35">
      <c r="A5421" s="267">
        <v>2045</v>
      </c>
      <c r="B5421" s="267" t="s">
        <v>567</v>
      </c>
      <c r="C5421" s="267" t="s">
        <v>568</v>
      </c>
      <c r="D5421" s="267" t="s">
        <v>4952</v>
      </c>
      <c r="E5421" s="267" t="s">
        <v>5053</v>
      </c>
      <c r="F5421" s="267" t="s">
        <v>573</v>
      </c>
      <c r="G5421" s="267">
        <v>0</v>
      </c>
      <c r="H5421" s="267">
        <v>1.5387171482090701E-4</v>
      </c>
      <c r="I5421" s="267">
        <v>0</v>
      </c>
      <c r="J5421" s="267">
        <v>0</v>
      </c>
      <c r="K5421" s="267">
        <v>1.5387171482090701E-4</v>
      </c>
      <c r="L5421" s="267">
        <v>-54.130428793132602</v>
      </c>
      <c r="M5421" s="267" t="b">
        <f>OR(O5421='PERAC-ngpPrcsTnD-mthncptr'!$B$1,O5421='PERAC-ngpPrcsTnD-mthncptr'!$C$1,O5421='PERAC-ngpPrcsTnD-mthncptr'!$D$1)</f>
        <v>0</v>
      </c>
      <c r="N5421" s="267">
        <f>IF(M5421=TRUE,L5421+'NPV Calcs'!$D$14,L5421)</f>
        <v>-54.130428793132602</v>
      </c>
      <c r="O5421" s="267" t="str">
        <f>INDEX('EPA Tech to Policy Mapping'!$D:$D,MATCH(F5421,'EPA Tech to Policy Mapping'!$C:$C,0))</f>
        <v>waste - methane capture</v>
      </c>
    </row>
    <row r="5422" spans="1:15" hidden="1" x14ac:dyDescent="0.35">
      <c r="A5422" s="267">
        <v>2030</v>
      </c>
      <c r="B5422" s="267" t="s">
        <v>567</v>
      </c>
      <c r="C5422" s="267" t="s">
        <v>568</v>
      </c>
      <c r="D5422" s="267" t="s">
        <v>4952</v>
      </c>
      <c r="E5422" s="267" t="s">
        <v>5053</v>
      </c>
      <c r="F5422" s="267" t="s">
        <v>573</v>
      </c>
      <c r="G5422" s="267">
        <v>0</v>
      </c>
      <c r="H5422" s="267">
        <v>1.1594473851878E-4</v>
      </c>
      <c r="I5422" s="267">
        <v>0</v>
      </c>
      <c r="J5422" s="267">
        <v>0</v>
      </c>
      <c r="K5422" s="267">
        <v>1.1594473851878E-4</v>
      </c>
      <c r="L5422" s="267">
        <v>-33.727892244418797</v>
      </c>
      <c r="M5422" s="267" t="b">
        <f>OR(O5422='PERAC-ngpPrcsTnD-mthncptr'!$B$1,O5422='PERAC-ngpPrcsTnD-mthncptr'!$C$1,O5422='PERAC-ngpPrcsTnD-mthncptr'!$D$1)</f>
        <v>0</v>
      </c>
      <c r="N5422" s="267">
        <f>IF(M5422=TRUE,L5422+'NPV Calcs'!$D$14,L5422)</f>
        <v>-33.727892244418797</v>
      </c>
      <c r="O5422" s="267" t="str">
        <f>INDEX('EPA Tech to Policy Mapping'!$D:$D,MATCH(F5422,'EPA Tech to Policy Mapping'!$C:$C,0))</f>
        <v>waste - methane capture</v>
      </c>
    </row>
    <row r="5423" spans="1:15" hidden="1" x14ac:dyDescent="0.35">
      <c r="A5423" s="267">
        <v>2040</v>
      </c>
      <c r="B5423" s="267" t="s">
        <v>567</v>
      </c>
      <c r="C5423" s="267" t="s">
        <v>568</v>
      </c>
      <c r="D5423" s="267" t="s">
        <v>4952</v>
      </c>
      <c r="E5423" s="267" t="s">
        <v>5053</v>
      </c>
      <c r="F5423" s="267" t="s">
        <v>573</v>
      </c>
      <c r="G5423" s="267">
        <v>0</v>
      </c>
      <c r="H5423" s="267">
        <v>8.5268823086184905E-4</v>
      </c>
      <c r="I5423" s="267">
        <v>0</v>
      </c>
      <c r="J5423" s="267">
        <v>0</v>
      </c>
      <c r="K5423" s="267">
        <v>8.5268823086184905E-4</v>
      </c>
      <c r="L5423" s="267">
        <v>-108.540843041136</v>
      </c>
      <c r="M5423" s="267" t="b">
        <f>OR(O5423='PERAC-ngpPrcsTnD-mthncptr'!$B$1,O5423='PERAC-ngpPrcsTnD-mthncptr'!$C$1,O5423='PERAC-ngpPrcsTnD-mthncptr'!$D$1)</f>
        <v>0</v>
      </c>
      <c r="N5423" s="267">
        <f>IF(M5423=TRUE,L5423+'NPV Calcs'!$D$14,L5423)</f>
        <v>-108.540843041136</v>
      </c>
      <c r="O5423" s="267" t="str">
        <f>INDEX('EPA Tech to Policy Mapping'!$D:$D,MATCH(F5423,'EPA Tech to Policy Mapping'!$C:$C,0))</f>
        <v>waste - methane capture</v>
      </c>
    </row>
    <row r="5424" spans="1:15" hidden="1" x14ac:dyDescent="0.35">
      <c r="A5424" s="267">
        <v>2050</v>
      </c>
      <c r="B5424" s="267" t="s">
        <v>567</v>
      </c>
      <c r="C5424" s="267" t="s">
        <v>568</v>
      </c>
      <c r="D5424" s="267" t="s">
        <v>4952</v>
      </c>
      <c r="E5424" s="267" t="s">
        <v>5053</v>
      </c>
      <c r="F5424" s="267" t="s">
        <v>573</v>
      </c>
      <c r="G5424" s="267">
        <v>0</v>
      </c>
      <c r="H5424" s="267">
        <v>1.65786330898714E-3</v>
      </c>
      <c r="I5424" s="267">
        <v>0</v>
      </c>
      <c r="J5424" s="267">
        <v>0</v>
      </c>
      <c r="K5424" s="267">
        <v>1.65786330898714E-3</v>
      </c>
      <c r="L5424" s="267">
        <v>-14.9014656811639</v>
      </c>
      <c r="M5424" s="267" t="b">
        <f>OR(O5424='PERAC-ngpPrcsTnD-mthncptr'!$B$1,O5424='PERAC-ngpPrcsTnD-mthncptr'!$C$1,O5424='PERAC-ngpPrcsTnD-mthncptr'!$D$1)</f>
        <v>0</v>
      </c>
      <c r="N5424" s="267">
        <f>IF(M5424=TRUE,L5424+'NPV Calcs'!$D$14,L5424)</f>
        <v>-14.9014656811639</v>
      </c>
      <c r="O5424" s="267" t="str">
        <f>INDEX('EPA Tech to Policy Mapping'!$D:$D,MATCH(F5424,'EPA Tech to Policy Mapping'!$C:$C,0))</f>
        <v>waste - methane capture</v>
      </c>
    </row>
    <row r="5425" spans="1:15" hidden="1" x14ac:dyDescent="0.35">
      <c r="A5425" s="267">
        <v>2035</v>
      </c>
      <c r="B5425" s="267" t="s">
        <v>567</v>
      </c>
      <c r="C5425" s="267" t="s">
        <v>568</v>
      </c>
      <c r="D5425" s="267" t="s">
        <v>4952</v>
      </c>
      <c r="E5425" s="267" t="s">
        <v>5053</v>
      </c>
      <c r="F5425" s="267" t="s">
        <v>573</v>
      </c>
      <c r="G5425" s="267">
        <v>0</v>
      </c>
      <c r="H5425" s="267">
        <v>5.4684055619203204E-4</v>
      </c>
      <c r="I5425" s="267">
        <v>0</v>
      </c>
      <c r="J5425" s="267">
        <v>0</v>
      </c>
      <c r="K5425" s="267">
        <v>5.4684055619203204E-4</v>
      </c>
      <c r="L5425" s="267">
        <v>-97.5484631537567</v>
      </c>
      <c r="M5425" s="267" t="b">
        <f>OR(O5425='PERAC-ngpPrcsTnD-mthncptr'!$B$1,O5425='PERAC-ngpPrcsTnD-mthncptr'!$C$1,O5425='PERAC-ngpPrcsTnD-mthncptr'!$D$1)</f>
        <v>0</v>
      </c>
      <c r="N5425" s="267">
        <f>IF(M5425=TRUE,L5425+'NPV Calcs'!$D$14,L5425)</f>
        <v>-97.5484631537567</v>
      </c>
      <c r="O5425" s="267" t="str">
        <f>INDEX('EPA Tech to Policy Mapping'!$D:$D,MATCH(F5425,'EPA Tech to Policy Mapping'!$C:$C,0))</f>
        <v>waste - methane capture</v>
      </c>
    </row>
    <row r="5426" spans="1:15" hidden="1" x14ac:dyDescent="0.35">
      <c r="A5426" s="267">
        <v>2030</v>
      </c>
      <c r="B5426" s="267" t="s">
        <v>567</v>
      </c>
      <c r="C5426" s="267" t="s">
        <v>568</v>
      </c>
      <c r="D5426" s="267" t="s">
        <v>4952</v>
      </c>
      <c r="E5426" s="267" t="s">
        <v>5053</v>
      </c>
      <c r="F5426" s="267" t="s">
        <v>573</v>
      </c>
      <c r="G5426" s="267">
        <v>0</v>
      </c>
      <c r="H5426" s="267">
        <v>6.1416527633973599E-4</v>
      </c>
      <c r="I5426" s="267">
        <v>0</v>
      </c>
      <c r="J5426" s="267">
        <v>0</v>
      </c>
      <c r="K5426" s="267">
        <v>6.1416527633973599E-4</v>
      </c>
      <c r="L5426" s="267">
        <v>-101.750929806367</v>
      </c>
      <c r="M5426" s="267" t="b">
        <f>OR(O5426='PERAC-ngpPrcsTnD-mthncptr'!$B$1,O5426='PERAC-ngpPrcsTnD-mthncptr'!$C$1,O5426='PERAC-ngpPrcsTnD-mthncptr'!$D$1)</f>
        <v>0</v>
      </c>
      <c r="N5426" s="267">
        <f>IF(M5426=TRUE,L5426+'NPV Calcs'!$D$14,L5426)</f>
        <v>-101.750929806367</v>
      </c>
      <c r="O5426" s="267" t="str">
        <f>INDEX('EPA Tech to Policy Mapping'!$D:$D,MATCH(F5426,'EPA Tech to Policy Mapping'!$C:$C,0))</f>
        <v>waste - methane capture</v>
      </c>
    </row>
    <row r="5427" spans="1:15" hidden="1" x14ac:dyDescent="0.35">
      <c r="A5427" s="267">
        <v>2030</v>
      </c>
      <c r="B5427" s="267" t="s">
        <v>567</v>
      </c>
      <c r="C5427" s="267" t="s">
        <v>568</v>
      </c>
      <c r="D5427" s="267" t="s">
        <v>4952</v>
      </c>
      <c r="E5427" s="267" t="s">
        <v>5053</v>
      </c>
      <c r="F5427" s="267" t="s">
        <v>573</v>
      </c>
      <c r="G5427" s="267">
        <v>0</v>
      </c>
      <c r="H5427" s="267">
        <v>2.2145764988126701E-4</v>
      </c>
      <c r="I5427" s="267">
        <v>0</v>
      </c>
      <c r="J5427" s="267">
        <v>0</v>
      </c>
      <c r="K5427" s="267">
        <v>2.2145764988126701E-4</v>
      </c>
      <c r="L5427" s="267">
        <v>-79.394955119443296</v>
      </c>
      <c r="M5427" s="267" t="b">
        <f>OR(O5427='PERAC-ngpPrcsTnD-mthncptr'!$B$1,O5427='PERAC-ngpPrcsTnD-mthncptr'!$C$1,O5427='PERAC-ngpPrcsTnD-mthncptr'!$D$1)</f>
        <v>0</v>
      </c>
      <c r="N5427" s="267">
        <f>IF(M5427=TRUE,L5427+'NPV Calcs'!$D$14,L5427)</f>
        <v>-79.394955119443296</v>
      </c>
      <c r="O5427" s="267" t="str">
        <f>INDEX('EPA Tech to Policy Mapping'!$D:$D,MATCH(F5427,'EPA Tech to Policy Mapping'!$C:$C,0))</f>
        <v>waste - methane capture</v>
      </c>
    </row>
    <row r="5428" spans="1:15" hidden="1" x14ac:dyDescent="0.35">
      <c r="A5428" s="267">
        <v>2045</v>
      </c>
      <c r="B5428" s="267" t="s">
        <v>567</v>
      </c>
      <c r="C5428" s="267" t="s">
        <v>568</v>
      </c>
      <c r="D5428" s="267" t="s">
        <v>4952</v>
      </c>
      <c r="E5428" s="267" t="s">
        <v>5053</v>
      </c>
      <c r="F5428" s="267" t="s">
        <v>573</v>
      </c>
      <c r="G5428" s="267">
        <v>0</v>
      </c>
      <c r="H5428" s="267">
        <v>2.5624823926146903E-4</v>
      </c>
      <c r="I5428" s="267">
        <v>0</v>
      </c>
      <c r="J5428" s="267">
        <v>0</v>
      </c>
      <c r="K5428" s="267">
        <v>2.5624823926146903E-4</v>
      </c>
      <c r="L5428" s="267">
        <v>-76.200028147203298</v>
      </c>
      <c r="M5428" s="267" t="b">
        <f>OR(O5428='PERAC-ngpPrcsTnD-mthncptr'!$B$1,O5428='PERAC-ngpPrcsTnD-mthncptr'!$C$1,O5428='PERAC-ngpPrcsTnD-mthncptr'!$D$1)</f>
        <v>0</v>
      </c>
      <c r="N5428" s="267">
        <f>IF(M5428=TRUE,L5428+'NPV Calcs'!$D$14,L5428)</f>
        <v>-76.200028147203298</v>
      </c>
      <c r="O5428" s="267" t="str">
        <f>INDEX('EPA Tech to Policy Mapping'!$D:$D,MATCH(F5428,'EPA Tech to Policy Mapping'!$C:$C,0))</f>
        <v>waste - methane capture</v>
      </c>
    </row>
    <row r="5429" spans="1:15" hidden="1" x14ac:dyDescent="0.35">
      <c r="A5429" s="267">
        <v>2030</v>
      </c>
      <c r="B5429" s="267" t="s">
        <v>567</v>
      </c>
      <c r="C5429" s="267" t="s">
        <v>568</v>
      </c>
      <c r="D5429" s="267" t="s">
        <v>4952</v>
      </c>
      <c r="E5429" s="267" t="s">
        <v>5053</v>
      </c>
      <c r="F5429" s="267" t="s">
        <v>573</v>
      </c>
      <c r="G5429" s="267">
        <v>0</v>
      </c>
      <c r="H5429" s="267">
        <v>5.7510354172221004E-4</v>
      </c>
      <c r="I5429" s="267">
        <v>0</v>
      </c>
      <c r="J5429" s="267">
        <v>0</v>
      </c>
      <c r="K5429" s="267">
        <v>5.7510354172221004E-4</v>
      </c>
      <c r="L5429" s="267">
        <v>-89.098031884942998</v>
      </c>
      <c r="M5429" s="267" t="b">
        <f>OR(O5429='PERAC-ngpPrcsTnD-mthncptr'!$B$1,O5429='PERAC-ngpPrcsTnD-mthncptr'!$C$1,O5429='PERAC-ngpPrcsTnD-mthncptr'!$D$1)</f>
        <v>0</v>
      </c>
      <c r="N5429" s="267">
        <f>IF(M5429=TRUE,L5429+'NPV Calcs'!$D$14,L5429)</f>
        <v>-89.098031884942998</v>
      </c>
      <c r="O5429" s="267" t="str">
        <f>INDEX('EPA Tech to Policy Mapping'!$D:$D,MATCH(F5429,'EPA Tech to Policy Mapping'!$C:$C,0))</f>
        <v>waste - methane capture</v>
      </c>
    </row>
    <row r="5430" spans="1:15" hidden="1" x14ac:dyDescent="0.35">
      <c r="A5430" s="267">
        <v>2025</v>
      </c>
      <c r="B5430" s="267" t="s">
        <v>567</v>
      </c>
      <c r="C5430" s="267" t="s">
        <v>568</v>
      </c>
      <c r="D5430" s="267" t="s">
        <v>4952</v>
      </c>
      <c r="E5430" s="267" t="s">
        <v>5053</v>
      </c>
      <c r="F5430" s="267" t="s">
        <v>573</v>
      </c>
      <c r="G5430" s="267">
        <v>0</v>
      </c>
      <c r="H5430" s="267">
        <v>5.5661826683089195E-4</v>
      </c>
      <c r="I5430" s="267">
        <v>0</v>
      </c>
      <c r="J5430" s="267">
        <v>0</v>
      </c>
      <c r="K5430" s="267">
        <v>5.5661826683089195E-4</v>
      </c>
      <c r="L5430" s="267">
        <v>-100.472323272879</v>
      </c>
      <c r="M5430" s="267" t="b">
        <f>OR(O5430='PERAC-ngpPrcsTnD-mthncptr'!$B$1,O5430='PERAC-ngpPrcsTnD-mthncptr'!$C$1,O5430='PERAC-ngpPrcsTnD-mthncptr'!$D$1)</f>
        <v>0</v>
      </c>
      <c r="N5430" s="267">
        <f>IF(M5430=TRUE,L5430+'NPV Calcs'!$D$14,L5430)</f>
        <v>-100.472323272879</v>
      </c>
      <c r="O5430" s="267" t="str">
        <f>INDEX('EPA Tech to Policy Mapping'!$D:$D,MATCH(F5430,'EPA Tech to Policy Mapping'!$C:$C,0))</f>
        <v>waste - methane capture</v>
      </c>
    </row>
    <row r="5431" spans="1:15" hidden="1" x14ac:dyDescent="0.35">
      <c r="A5431" s="267">
        <v>2030</v>
      </c>
      <c r="B5431" s="267" t="s">
        <v>567</v>
      </c>
      <c r="C5431" s="267" t="s">
        <v>568</v>
      </c>
      <c r="D5431" s="267" t="s">
        <v>4952</v>
      </c>
      <c r="E5431" s="267" t="s">
        <v>5053</v>
      </c>
      <c r="F5431" s="267" t="s">
        <v>573</v>
      </c>
      <c r="G5431" s="267">
        <v>0</v>
      </c>
      <c r="H5431" s="267">
        <v>4.64896211585809E-4</v>
      </c>
      <c r="I5431" s="267">
        <v>0</v>
      </c>
      <c r="J5431" s="267">
        <v>0</v>
      </c>
      <c r="K5431" s="267">
        <v>4.64896211585809E-4</v>
      </c>
      <c r="L5431" s="267">
        <v>11.509245009833201</v>
      </c>
      <c r="M5431" s="267" t="b">
        <f>OR(O5431='PERAC-ngpPrcsTnD-mthncptr'!$B$1,O5431='PERAC-ngpPrcsTnD-mthncptr'!$C$1,O5431='PERAC-ngpPrcsTnD-mthncptr'!$D$1)</f>
        <v>0</v>
      </c>
      <c r="N5431" s="267">
        <f>IF(M5431=TRUE,L5431+'NPV Calcs'!$D$14,L5431)</f>
        <v>11.509245009833201</v>
      </c>
      <c r="O5431" s="267" t="str">
        <f>INDEX('EPA Tech to Policy Mapping'!$D:$D,MATCH(F5431,'EPA Tech to Policy Mapping'!$C:$C,0))</f>
        <v>waste - methane capture</v>
      </c>
    </row>
    <row r="5432" spans="1:15" hidden="1" x14ac:dyDescent="0.35">
      <c r="A5432" s="267">
        <v>2045</v>
      </c>
      <c r="B5432" s="267" t="s">
        <v>567</v>
      </c>
      <c r="C5432" s="267" t="s">
        <v>568</v>
      </c>
      <c r="D5432" s="267" t="s">
        <v>4952</v>
      </c>
      <c r="E5432" s="267" t="s">
        <v>5053</v>
      </c>
      <c r="F5432" s="267" t="s">
        <v>573</v>
      </c>
      <c r="G5432" s="267">
        <v>0</v>
      </c>
      <c r="H5432" s="267">
        <v>2.6365485489922898E-4</v>
      </c>
      <c r="I5432" s="267">
        <v>0</v>
      </c>
      <c r="J5432" s="267">
        <v>0</v>
      </c>
      <c r="K5432" s="267">
        <v>2.6365485489922898E-4</v>
      </c>
      <c r="L5432" s="267">
        <v>21.9941684535147</v>
      </c>
      <c r="M5432" s="267" t="b">
        <f>OR(O5432='PERAC-ngpPrcsTnD-mthncptr'!$B$1,O5432='PERAC-ngpPrcsTnD-mthncptr'!$C$1,O5432='PERAC-ngpPrcsTnD-mthncptr'!$D$1)</f>
        <v>0</v>
      </c>
      <c r="N5432" s="267">
        <f>IF(M5432=TRUE,L5432+'NPV Calcs'!$D$14,L5432)</f>
        <v>21.9941684535147</v>
      </c>
      <c r="O5432" s="267" t="str">
        <f>INDEX('EPA Tech to Policy Mapping'!$D:$D,MATCH(F5432,'EPA Tech to Policy Mapping'!$C:$C,0))</f>
        <v>waste - methane capture</v>
      </c>
    </row>
    <row r="5433" spans="1:15" hidden="1" x14ac:dyDescent="0.35">
      <c r="A5433" s="267">
        <v>2040</v>
      </c>
      <c r="B5433" s="267" t="s">
        <v>567</v>
      </c>
      <c r="C5433" s="267" t="s">
        <v>568</v>
      </c>
      <c r="D5433" s="267" t="s">
        <v>4952</v>
      </c>
      <c r="E5433" s="267" t="s">
        <v>5053</v>
      </c>
      <c r="F5433" s="267" t="s">
        <v>573</v>
      </c>
      <c r="G5433" s="267">
        <v>0</v>
      </c>
      <c r="H5433" s="267">
        <v>3.40552458218235E-5</v>
      </c>
      <c r="I5433" s="267">
        <v>0</v>
      </c>
      <c r="J5433" s="267">
        <v>0</v>
      </c>
      <c r="K5433" s="267">
        <v>3.40552458218235E-5</v>
      </c>
      <c r="L5433" s="267">
        <v>212.3849119834</v>
      </c>
      <c r="M5433" s="267" t="b">
        <f>OR(O5433='PERAC-ngpPrcsTnD-mthncptr'!$B$1,O5433='PERAC-ngpPrcsTnD-mthncptr'!$C$1,O5433='PERAC-ngpPrcsTnD-mthncptr'!$D$1)</f>
        <v>0</v>
      </c>
      <c r="N5433" s="267">
        <f>IF(M5433=TRUE,L5433+'NPV Calcs'!$D$14,L5433)</f>
        <v>212.3849119834</v>
      </c>
      <c r="O5433" s="267" t="str">
        <f>INDEX('EPA Tech to Policy Mapping'!$D:$D,MATCH(F5433,'EPA Tech to Policy Mapping'!$C:$C,0))</f>
        <v>waste - methane capture</v>
      </c>
    </row>
    <row r="5434" spans="1:15" hidden="1" x14ac:dyDescent="0.35">
      <c r="A5434" s="267">
        <v>2030</v>
      </c>
      <c r="B5434" s="267" t="s">
        <v>567</v>
      </c>
      <c r="C5434" s="267" t="s">
        <v>568</v>
      </c>
      <c r="D5434" s="267" t="s">
        <v>4952</v>
      </c>
      <c r="E5434" s="267" t="s">
        <v>5053</v>
      </c>
      <c r="F5434" s="267" t="s">
        <v>573</v>
      </c>
      <c r="G5434" s="267">
        <v>0</v>
      </c>
      <c r="H5434" s="267">
        <v>3.0039239163327E-4</v>
      </c>
      <c r="I5434" s="267">
        <v>0</v>
      </c>
      <c r="J5434" s="267">
        <v>0</v>
      </c>
      <c r="K5434" s="267">
        <v>3.0039239163327E-4</v>
      </c>
      <c r="L5434" s="267">
        <v>-76.205459909717305</v>
      </c>
      <c r="M5434" s="267" t="b">
        <f>OR(O5434='PERAC-ngpPrcsTnD-mthncptr'!$B$1,O5434='PERAC-ngpPrcsTnD-mthncptr'!$C$1,O5434='PERAC-ngpPrcsTnD-mthncptr'!$D$1)</f>
        <v>0</v>
      </c>
      <c r="N5434" s="267">
        <f>IF(M5434=TRUE,L5434+'NPV Calcs'!$D$14,L5434)</f>
        <v>-76.205459909717305</v>
      </c>
      <c r="O5434" s="267" t="str">
        <f>INDEX('EPA Tech to Policy Mapping'!$D:$D,MATCH(F5434,'EPA Tech to Policy Mapping'!$C:$C,0))</f>
        <v>waste - methane capture</v>
      </c>
    </row>
    <row r="5435" spans="1:15" hidden="1" x14ac:dyDescent="0.35">
      <c r="A5435" s="267">
        <v>2050</v>
      </c>
      <c r="B5435" s="267" t="s">
        <v>567</v>
      </c>
      <c r="C5435" s="267" t="s">
        <v>568</v>
      </c>
      <c r="D5435" s="267" t="s">
        <v>4952</v>
      </c>
      <c r="E5435" s="267" t="s">
        <v>5053</v>
      </c>
      <c r="F5435" s="267" t="s">
        <v>573</v>
      </c>
      <c r="G5435" s="267">
        <v>0</v>
      </c>
      <c r="H5435" s="267">
        <v>2.4406110347668201E-4</v>
      </c>
      <c r="I5435" s="267">
        <v>0</v>
      </c>
      <c r="J5435" s="267">
        <v>0</v>
      </c>
      <c r="K5435" s="267">
        <v>2.4406110347668201E-4</v>
      </c>
      <c r="L5435" s="267">
        <v>-46.3366819192997</v>
      </c>
      <c r="M5435" s="267" t="b">
        <f>OR(O5435='PERAC-ngpPrcsTnD-mthncptr'!$B$1,O5435='PERAC-ngpPrcsTnD-mthncptr'!$C$1,O5435='PERAC-ngpPrcsTnD-mthncptr'!$D$1)</f>
        <v>0</v>
      </c>
      <c r="N5435" s="267">
        <f>IF(M5435=TRUE,L5435+'NPV Calcs'!$D$14,L5435)</f>
        <v>-46.3366819192997</v>
      </c>
      <c r="O5435" s="267" t="str">
        <f>INDEX('EPA Tech to Policy Mapping'!$D:$D,MATCH(F5435,'EPA Tech to Policy Mapping'!$C:$C,0))</f>
        <v>waste - methane capture</v>
      </c>
    </row>
    <row r="5436" spans="1:15" hidden="1" x14ac:dyDescent="0.35">
      <c r="A5436" s="267">
        <v>2035</v>
      </c>
      <c r="B5436" s="267" t="s">
        <v>567</v>
      </c>
      <c r="C5436" s="267" t="s">
        <v>568</v>
      </c>
      <c r="D5436" s="267" t="s">
        <v>4952</v>
      </c>
      <c r="E5436" s="267" t="s">
        <v>5053</v>
      </c>
      <c r="F5436" s="267" t="s">
        <v>573</v>
      </c>
      <c r="G5436" s="267">
        <v>0</v>
      </c>
      <c r="H5436" s="267">
        <v>2.4807714544888398E-4</v>
      </c>
      <c r="I5436" s="267">
        <v>0</v>
      </c>
      <c r="J5436" s="267">
        <v>0</v>
      </c>
      <c r="K5436" s="267">
        <v>2.4807714544888398E-4</v>
      </c>
      <c r="L5436" s="267">
        <v>-85.974340430698604</v>
      </c>
      <c r="M5436" s="267" t="b">
        <f>OR(O5436='PERAC-ngpPrcsTnD-mthncptr'!$B$1,O5436='PERAC-ngpPrcsTnD-mthncptr'!$C$1,O5436='PERAC-ngpPrcsTnD-mthncptr'!$D$1)</f>
        <v>0</v>
      </c>
      <c r="N5436" s="267">
        <f>IF(M5436=TRUE,L5436+'NPV Calcs'!$D$14,L5436)</f>
        <v>-85.974340430698604</v>
      </c>
      <c r="O5436" s="267" t="str">
        <f>INDEX('EPA Tech to Policy Mapping'!$D:$D,MATCH(F5436,'EPA Tech to Policy Mapping'!$C:$C,0))</f>
        <v>waste - methane capture</v>
      </c>
    </row>
    <row r="5437" spans="1:15" hidden="1" x14ac:dyDescent="0.35">
      <c r="A5437" s="267">
        <v>2030</v>
      </c>
      <c r="B5437" s="267" t="s">
        <v>567</v>
      </c>
      <c r="C5437" s="267" t="s">
        <v>568</v>
      </c>
      <c r="D5437" s="267" t="s">
        <v>4952</v>
      </c>
      <c r="E5437" s="267" t="s">
        <v>5053</v>
      </c>
      <c r="F5437" s="267" t="s">
        <v>573</v>
      </c>
      <c r="G5437" s="267">
        <v>0</v>
      </c>
      <c r="H5437" s="267">
        <v>4.8716991064697501E-4</v>
      </c>
      <c r="I5437" s="267">
        <v>0</v>
      </c>
      <c r="J5437" s="267">
        <v>0</v>
      </c>
      <c r="K5437" s="267">
        <v>4.8716991064697501E-4</v>
      </c>
      <c r="L5437" s="267">
        <v>-95.949261332966699</v>
      </c>
      <c r="M5437" s="267" t="b">
        <f>OR(O5437='PERAC-ngpPrcsTnD-mthncptr'!$B$1,O5437='PERAC-ngpPrcsTnD-mthncptr'!$C$1,O5437='PERAC-ngpPrcsTnD-mthncptr'!$D$1)</f>
        <v>0</v>
      </c>
      <c r="N5437" s="267">
        <f>IF(M5437=TRUE,L5437+'NPV Calcs'!$D$14,L5437)</f>
        <v>-95.949261332966699</v>
      </c>
      <c r="O5437" s="267" t="str">
        <f>INDEX('EPA Tech to Policy Mapping'!$D:$D,MATCH(F5437,'EPA Tech to Policy Mapping'!$C:$C,0))</f>
        <v>waste - methane capture</v>
      </c>
    </row>
    <row r="5438" spans="1:15" hidden="1" x14ac:dyDescent="0.35">
      <c r="A5438" s="267">
        <v>2040</v>
      </c>
      <c r="B5438" s="267" t="s">
        <v>567</v>
      </c>
      <c r="C5438" s="267" t="s">
        <v>568</v>
      </c>
      <c r="D5438" s="267" t="s">
        <v>4952</v>
      </c>
      <c r="E5438" s="267" t="s">
        <v>5053</v>
      </c>
      <c r="F5438" s="267" t="s">
        <v>573</v>
      </c>
      <c r="G5438" s="267">
        <v>0</v>
      </c>
      <c r="H5438" s="267">
        <v>3.5464882167197E-6</v>
      </c>
      <c r="I5438" s="267">
        <v>0</v>
      </c>
      <c r="J5438" s="267">
        <v>0</v>
      </c>
      <c r="K5438" s="267">
        <v>3.5464882167197E-6</v>
      </c>
      <c r="L5438" s="267">
        <v>2568.3068138476901</v>
      </c>
      <c r="M5438" s="267" t="b">
        <f>OR(O5438='PERAC-ngpPrcsTnD-mthncptr'!$B$1,O5438='PERAC-ngpPrcsTnD-mthncptr'!$C$1,O5438='PERAC-ngpPrcsTnD-mthncptr'!$D$1)</f>
        <v>0</v>
      </c>
      <c r="N5438" s="267">
        <f>IF(M5438=TRUE,L5438+'NPV Calcs'!$D$14,L5438)</f>
        <v>2568.3068138476901</v>
      </c>
      <c r="O5438" s="267" t="str">
        <f>INDEX('EPA Tech to Policy Mapping'!$D:$D,MATCH(F5438,'EPA Tech to Policy Mapping'!$C:$C,0))</f>
        <v>waste - methane capture</v>
      </c>
    </row>
    <row r="5439" spans="1:15" hidden="1" x14ac:dyDescent="0.35">
      <c r="A5439" s="267">
        <v>2040</v>
      </c>
      <c r="B5439" s="267" t="s">
        <v>567</v>
      </c>
      <c r="C5439" s="267" t="s">
        <v>568</v>
      </c>
      <c r="D5439" s="267" t="s">
        <v>4952</v>
      </c>
      <c r="E5439" s="267" t="s">
        <v>5053</v>
      </c>
      <c r="F5439" s="267" t="s">
        <v>573</v>
      </c>
      <c r="G5439" s="267">
        <v>0</v>
      </c>
      <c r="H5439" s="267">
        <v>1.82543295009123E-4</v>
      </c>
      <c r="I5439" s="267">
        <v>0</v>
      </c>
      <c r="J5439" s="267">
        <v>0</v>
      </c>
      <c r="K5439" s="267">
        <v>1.82543295009123E-4</v>
      </c>
      <c r="L5439" s="267">
        <v>-56.7011138000952</v>
      </c>
      <c r="M5439" s="267" t="b">
        <f>OR(O5439='PERAC-ngpPrcsTnD-mthncptr'!$B$1,O5439='PERAC-ngpPrcsTnD-mthncptr'!$C$1,O5439='PERAC-ngpPrcsTnD-mthncptr'!$D$1)</f>
        <v>0</v>
      </c>
      <c r="N5439" s="267">
        <f>IF(M5439=TRUE,L5439+'NPV Calcs'!$D$14,L5439)</f>
        <v>-56.7011138000952</v>
      </c>
      <c r="O5439" s="267" t="str">
        <f>INDEX('EPA Tech to Policy Mapping'!$D:$D,MATCH(F5439,'EPA Tech to Policy Mapping'!$C:$C,0))</f>
        <v>waste - methane capture</v>
      </c>
    </row>
    <row r="5440" spans="1:15" hidden="1" x14ac:dyDescent="0.35">
      <c r="A5440" s="267">
        <v>2035</v>
      </c>
      <c r="B5440" s="267" t="s">
        <v>567</v>
      </c>
      <c r="C5440" s="267" t="s">
        <v>568</v>
      </c>
      <c r="D5440" s="267" t="s">
        <v>4952</v>
      </c>
      <c r="E5440" s="267" t="s">
        <v>5053</v>
      </c>
      <c r="F5440" s="267" t="s">
        <v>573</v>
      </c>
      <c r="G5440" s="267">
        <v>0</v>
      </c>
      <c r="H5440" s="267">
        <v>1.5724953765184501E-4</v>
      </c>
      <c r="I5440" s="267">
        <v>0</v>
      </c>
      <c r="J5440" s="267">
        <v>0</v>
      </c>
      <c r="K5440" s="267">
        <v>1.5724953765184501E-4</v>
      </c>
      <c r="L5440" s="267">
        <v>-66.869788443533395</v>
      </c>
      <c r="M5440" s="267" t="b">
        <f>OR(O5440='PERAC-ngpPrcsTnD-mthncptr'!$B$1,O5440='PERAC-ngpPrcsTnD-mthncptr'!$C$1,O5440='PERAC-ngpPrcsTnD-mthncptr'!$D$1)</f>
        <v>0</v>
      </c>
      <c r="N5440" s="267">
        <f>IF(M5440=TRUE,L5440+'NPV Calcs'!$D$14,L5440)</f>
        <v>-66.869788443533395</v>
      </c>
      <c r="O5440" s="267" t="str">
        <f>INDEX('EPA Tech to Policy Mapping'!$D:$D,MATCH(F5440,'EPA Tech to Policy Mapping'!$C:$C,0))</f>
        <v>waste - methane capture</v>
      </c>
    </row>
    <row r="5441" spans="1:15" hidden="1" x14ac:dyDescent="0.35">
      <c r="A5441" s="267">
        <v>2040</v>
      </c>
      <c r="B5441" s="267" t="s">
        <v>567</v>
      </c>
      <c r="C5441" s="267" t="s">
        <v>568</v>
      </c>
      <c r="D5441" s="267" t="s">
        <v>4952</v>
      </c>
      <c r="E5441" s="267" t="s">
        <v>5053</v>
      </c>
      <c r="F5441" s="267" t="s">
        <v>573</v>
      </c>
      <c r="G5441" s="267">
        <v>0</v>
      </c>
      <c r="H5441" s="267">
        <v>3.9867755388622498E-4</v>
      </c>
      <c r="I5441" s="267">
        <v>0</v>
      </c>
      <c r="J5441" s="267">
        <v>0</v>
      </c>
      <c r="K5441" s="267">
        <v>3.9867755388622498E-4</v>
      </c>
      <c r="L5441" s="267">
        <v>-91.912480440653994</v>
      </c>
      <c r="M5441" s="267" t="b">
        <f>OR(O5441='PERAC-ngpPrcsTnD-mthncptr'!$B$1,O5441='PERAC-ngpPrcsTnD-mthncptr'!$C$1,O5441='PERAC-ngpPrcsTnD-mthncptr'!$D$1)</f>
        <v>0</v>
      </c>
      <c r="N5441" s="267">
        <f>IF(M5441=TRUE,L5441+'NPV Calcs'!$D$14,L5441)</f>
        <v>-91.912480440653994</v>
      </c>
      <c r="O5441" s="267" t="str">
        <f>INDEX('EPA Tech to Policy Mapping'!$D:$D,MATCH(F5441,'EPA Tech to Policy Mapping'!$C:$C,0))</f>
        <v>waste - methane capture</v>
      </c>
    </row>
    <row r="5442" spans="1:15" hidden="1" x14ac:dyDescent="0.35">
      <c r="A5442" s="267">
        <v>2035</v>
      </c>
      <c r="B5442" s="267" t="s">
        <v>567</v>
      </c>
      <c r="C5442" s="267" t="s">
        <v>568</v>
      </c>
      <c r="D5442" s="267" t="s">
        <v>4952</v>
      </c>
      <c r="E5442" s="267" t="s">
        <v>5053</v>
      </c>
      <c r="F5442" s="267" t="s">
        <v>573</v>
      </c>
      <c r="G5442" s="267">
        <v>0</v>
      </c>
      <c r="H5442" s="267">
        <v>1.82548443967239E-5</v>
      </c>
      <c r="I5442" s="267">
        <v>0</v>
      </c>
      <c r="J5442" s="267">
        <v>0</v>
      </c>
      <c r="K5442" s="267">
        <v>1.82548443967239E-5</v>
      </c>
      <c r="L5442" s="267">
        <v>416.86524727217898</v>
      </c>
      <c r="M5442" s="267" t="b">
        <f>OR(O5442='PERAC-ngpPrcsTnD-mthncptr'!$B$1,O5442='PERAC-ngpPrcsTnD-mthncptr'!$C$1,O5442='PERAC-ngpPrcsTnD-mthncptr'!$D$1)</f>
        <v>0</v>
      </c>
      <c r="N5442" s="267">
        <f>IF(M5442=TRUE,L5442+'NPV Calcs'!$D$14,L5442)</f>
        <v>416.86524727217898</v>
      </c>
      <c r="O5442" s="267" t="str">
        <f>INDEX('EPA Tech to Policy Mapping'!$D:$D,MATCH(F5442,'EPA Tech to Policy Mapping'!$C:$C,0))</f>
        <v>waste - methane capture</v>
      </c>
    </row>
    <row r="5443" spans="1:15" hidden="1" x14ac:dyDescent="0.35">
      <c r="A5443" s="267">
        <v>2035</v>
      </c>
      <c r="B5443" s="267" t="s">
        <v>567</v>
      </c>
      <c r="C5443" s="267" t="s">
        <v>568</v>
      </c>
      <c r="D5443" s="267" t="s">
        <v>4952</v>
      </c>
      <c r="E5443" s="267" t="s">
        <v>5053</v>
      </c>
      <c r="F5443" s="267" t="s">
        <v>573</v>
      </c>
      <c r="G5443" s="267">
        <v>0</v>
      </c>
      <c r="H5443" s="267">
        <v>3.4751664027835602E-4</v>
      </c>
      <c r="I5443" s="267">
        <v>0</v>
      </c>
      <c r="J5443" s="267">
        <v>0</v>
      </c>
      <c r="K5443" s="267">
        <v>3.4751664027835602E-4</v>
      </c>
      <c r="L5443" s="267">
        <v>-82.272258909729402</v>
      </c>
      <c r="M5443" s="267" t="b">
        <f>OR(O5443='PERAC-ngpPrcsTnD-mthncptr'!$B$1,O5443='PERAC-ngpPrcsTnD-mthncptr'!$C$1,O5443='PERAC-ngpPrcsTnD-mthncptr'!$D$1)</f>
        <v>0</v>
      </c>
      <c r="N5443" s="267">
        <f>IF(M5443=TRUE,L5443+'NPV Calcs'!$D$14,L5443)</f>
        <v>-82.272258909729402</v>
      </c>
      <c r="O5443" s="267" t="str">
        <f>INDEX('EPA Tech to Policy Mapping'!$D:$D,MATCH(F5443,'EPA Tech to Policy Mapping'!$C:$C,0))</f>
        <v>waste - methane capture</v>
      </c>
    </row>
    <row r="5444" spans="1:15" hidden="1" x14ac:dyDescent="0.35">
      <c r="A5444" s="267">
        <v>2050</v>
      </c>
      <c r="B5444" s="267" t="s">
        <v>567</v>
      </c>
      <c r="C5444" s="267" t="s">
        <v>568</v>
      </c>
      <c r="D5444" s="267" t="s">
        <v>4952</v>
      </c>
      <c r="E5444" s="267" t="s">
        <v>5053</v>
      </c>
      <c r="F5444" s="267" t="s">
        <v>573</v>
      </c>
      <c r="G5444" s="267">
        <v>0</v>
      </c>
      <c r="H5444" s="267">
        <v>3.4161944767160799E-4</v>
      </c>
      <c r="I5444" s="267">
        <v>0</v>
      </c>
      <c r="J5444" s="267">
        <v>0</v>
      </c>
      <c r="K5444" s="267">
        <v>3.4161944767160799E-4</v>
      </c>
      <c r="L5444" s="267">
        <v>-75.732069790498898</v>
      </c>
      <c r="M5444" s="267" t="b">
        <f>OR(O5444='PERAC-ngpPrcsTnD-mthncptr'!$B$1,O5444='PERAC-ngpPrcsTnD-mthncptr'!$C$1,O5444='PERAC-ngpPrcsTnD-mthncptr'!$D$1)</f>
        <v>0</v>
      </c>
      <c r="N5444" s="267">
        <f>IF(M5444=TRUE,L5444+'NPV Calcs'!$D$14,L5444)</f>
        <v>-75.732069790498898</v>
      </c>
      <c r="O5444" s="267" t="str">
        <f>INDEX('EPA Tech to Policy Mapping'!$D:$D,MATCH(F5444,'EPA Tech to Policy Mapping'!$C:$C,0))</f>
        <v>waste - methane capture</v>
      </c>
    </row>
    <row r="5445" spans="1:15" hidden="1" x14ac:dyDescent="0.35">
      <c r="A5445" s="267">
        <v>2035</v>
      </c>
      <c r="B5445" s="267" t="s">
        <v>567</v>
      </c>
      <c r="C5445" s="267" t="s">
        <v>568</v>
      </c>
      <c r="D5445" s="267" t="s">
        <v>4952</v>
      </c>
      <c r="E5445" s="267" t="s">
        <v>5053</v>
      </c>
      <c r="F5445" s="267" t="s">
        <v>573</v>
      </c>
      <c r="G5445" s="267">
        <v>0</v>
      </c>
      <c r="H5445" s="267">
        <v>6.3131382754034505E-4</v>
      </c>
      <c r="I5445" s="267">
        <v>0</v>
      </c>
      <c r="J5445" s="267">
        <v>0</v>
      </c>
      <c r="K5445" s="267">
        <v>6.3131382754034505E-4</v>
      </c>
      <c r="L5445" s="267">
        <v>-97.907149802494999</v>
      </c>
      <c r="M5445" s="267" t="b">
        <f>OR(O5445='PERAC-ngpPrcsTnD-mthncptr'!$B$1,O5445='PERAC-ngpPrcsTnD-mthncptr'!$C$1,O5445='PERAC-ngpPrcsTnD-mthncptr'!$D$1)</f>
        <v>0</v>
      </c>
      <c r="N5445" s="267">
        <f>IF(M5445=TRUE,L5445+'NPV Calcs'!$D$14,L5445)</f>
        <v>-97.907149802494999</v>
      </c>
      <c r="O5445" s="267" t="str">
        <f>INDEX('EPA Tech to Policy Mapping'!$D:$D,MATCH(F5445,'EPA Tech to Policy Mapping'!$C:$C,0))</f>
        <v>waste - methane capture</v>
      </c>
    </row>
    <row r="5446" spans="1:15" hidden="1" x14ac:dyDescent="0.35">
      <c r="A5446" s="267">
        <v>2030</v>
      </c>
      <c r="B5446" s="267" t="s">
        <v>567</v>
      </c>
      <c r="C5446" s="267" t="s">
        <v>568</v>
      </c>
      <c r="D5446" s="267" t="s">
        <v>4952</v>
      </c>
      <c r="E5446" s="267" t="s">
        <v>5053</v>
      </c>
      <c r="F5446" s="267" t="s">
        <v>573</v>
      </c>
      <c r="G5446" s="267">
        <v>0</v>
      </c>
      <c r="H5446" s="267">
        <v>1.5164261098559299E-4</v>
      </c>
      <c r="I5446" s="267">
        <v>0</v>
      </c>
      <c r="J5446" s="267">
        <v>0</v>
      </c>
      <c r="K5446" s="267">
        <v>1.5164261098559299E-4</v>
      </c>
      <c r="L5446" s="267">
        <v>-49.938884909535901</v>
      </c>
      <c r="M5446" s="267" t="b">
        <f>OR(O5446='PERAC-ngpPrcsTnD-mthncptr'!$B$1,O5446='PERAC-ngpPrcsTnD-mthncptr'!$C$1,O5446='PERAC-ngpPrcsTnD-mthncptr'!$D$1)</f>
        <v>0</v>
      </c>
      <c r="N5446" s="267">
        <f>IF(M5446=TRUE,L5446+'NPV Calcs'!$D$14,L5446)</f>
        <v>-49.938884909535901</v>
      </c>
      <c r="O5446" s="267" t="str">
        <f>INDEX('EPA Tech to Policy Mapping'!$D:$D,MATCH(F5446,'EPA Tech to Policy Mapping'!$C:$C,0))</f>
        <v>waste - methane capture</v>
      </c>
    </row>
    <row r="5447" spans="1:15" hidden="1" x14ac:dyDescent="0.35">
      <c r="A5447" s="267">
        <v>2045</v>
      </c>
      <c r="B5447" s="267" t="s">
        <v>567</v>
      </c>
      <c r="C5447" s="267" t="s">
        <v>568</v>
      </c>
      <c r="D5447" s="267" t="s">
        <v>4952</v>
      </c>
      <c r="E5447" s="267" t="s">
        <v>5053</v>
      </c>
      <c r="F5447" s="267" t="s">
        <v>573</v>
      </c>
      <c r="G5447" s="267">
        <v>0</v>
      </c>
      <c r="H5447" s="267">
        <v>1.22019926216376E-4</v>
      </c>
      <c r="I5447" s="267">
        <v>0</v>
      </c>
      <c r="J5447" s="267">
        <v>0</v>
      </c>
      <c r="K5447" s="267">
        <v>1.22019926216376E-4</v>
      </c>
      <c r="L5447" s="267">
        <v>-47.098755846453798</v>
      </c>
      <c r="M5447" s="267" t="b">
        <f>OR(O5447='PERAC-ngpPrcsTnD-mthncptr'!$B$1,O5447='PERAC-ngpPrcsTnD-mthncptr'!$C$1,O5447='PERAC-ngpPrcsTnD-mthncptr'!$D$1)</f>
        <v>0</v>
      </c>
      <c r="N5447" s="267">
        <f>IF(M5447=TRUE,L5447+'NPV Calcs'!$D$14,L5447)</f>
        <v>-47.098755846453798</v>
      </c>
      <c r="O5447" s="267" t="str">
        <f>INDEX('EPA Tech to Policy Mapping'!$D:$D,MATCH(F5447,'EPA Tech to Policy Mapping'!$C:$C,0))</f>
        <v>waste - methane capture</v>
      </c>
    </row>
    <row r="5448" spans="1:15" hidden="1" x14ac:dyDescent="0.35">
      <c r="A5448" s="267">
        <v>2040</v>
      </c>
      <c r="B5448" s="267" t="s">
        <v>567</v>
      </c>
      <c r="C5448" s="267" t="s">
        <v>568</v>
      </c>
      <c r="D5448" s="267" t="s">
        <v>4952</v>
      </c>
      <c r="E5448" s="267" t="s">
        <v>5053</v>
      </c>
      <c r="F5448" s="267" t="s">
        <v>573</v>
      </c>
      <c r="G5448" s="267">
        <v>0</v>
      </c>
      <c r="H5448" s="267">
        <v>3.95912628530919E-5</v>
      </c>
      <c r="I5448" s="267">
        <v>0</v>
      </c>
      <c r="J5448" s="267">
        <v>0</v>
      </c>
      <c r="K5448" s="267">
        <v>3.95912628530919E-5</v>
      </c>
      <c r="L5448" s="267">
        <v>174.18781300019401</v>
      </c>
      <c r="M5448" s="267" t="b">
        <f>OR(O5448='PERAC-ngpPrcsTnD-mthncptr'!$B$1,O5448='PERAC-ngpPrcsTnD-mthncptr'!$C$1,O5448='PERAC-ngpPrcsTnD-mthncptr'!$D$1)</f>
        <v>0</v>
      </c>
      <c r="N5448" s="267">
        <f>IF(M5448=TRUE,L5448+'NPV Calcs'!$D$14,L5448)</f>
        <v>174.18781300019401</v>
      </c>
      <c r="O5448" s="267" t="str">
        <f>INDEX('EPA Tech to Policy Mapping'!$D:$D,MATCH(F5448,'EPA Tech to Policy Mapping'!$C:$C,0))</f>
        <v>waste - methane capture</v>
      </c>
    </row>
    <row r="5449" spans="1:15" hidden="1" x14ac:dyDescent="0.35">
      <c r="A5449" s="267">
        <v>2035</v>
      </c>
      <c r="B5449" s="267" t="s">
        <v>567</v>
      </c>
      <c r="C5449" s="267" t="s">
        <v>568</v>
      </c>
      <c r="D5449" s="267" t="s">
        <v>4952</v>
      </c>
      <c r="E5449" s="267" t="s">
        <v>5053</v>
      </c>
      <c r="F5449" s="267" t="s">
        <v>573</v>
      </c>
      <c r="G5449" s="267">
        <v>0</v>
      </c>
      <c r="H5449" s="267">
        <v>6.2529455241935004E-4</v>
      </c>
      <c r="I5449" s="267">
        <v>0</v>
      </c>
      <c r="J5449" s="267">
        <v>0</v>
      </c>
      <c r="K5449" s="267">
        <v>6.2529455241935004E-4</v>
      </c>
      <c r="L5449" s="267">
        <v>-3.0020302783387902</v>
      </c>
      <c r="M5449" s="267" t="b">
        <f>OR(O5449='PERAC-ngpPrcsTnD-mthncptr'!$B$1,O5449='PERAC-ngpPrcsTnD-mthncptr'!$C$1,O5449='PERAC-ngpPrcsTnD-mthncptr'!$D$1)</f>
        <v>0</v>
      </c>
      <c r="N5449" s="267">
        <f>IF(M5449=TRUE,L5449+'NPV Calcs'!$D$14,L5449)</f>
        <v>-3.0020302783387902</v>
      </c>
      <c r="O5449" s="267" t="str">
        <f>INDEX('EPA Tech to Policy Mapping'!$D:$D,MATCH(F5449,'EPA Tech to Policy Mapping'!$C:$C,0))</f>
        <v>waste - methane capture</v>
      </c>
    </row>
    <row r="5450" spans="1:15" hidden="1" x14ac:dyDescent="0.35">
      <c r="A5450" s="267">
        <v>2040</v>
      </c>
      <c r="B5450" s="267" t="s">
        <v>567</v>
      </c>
      <c r="C5450" s="267" t="s">
        <v>568</v>
      </c>
      <c r="D5450" s="267" t="s">
        <v>4952</v>
      </c>
      <c r="E5450" s="267" t="s">
        <v>5053</v>
      </c>
      <c r="F5450" s="267" t="s">
        <v>573</v>
      </c>
      <c r="G5450" s="267">
        <v>0</v>
      </c>
      <c r="H5450" s="267">
        <v>1.5502750498040001E-6</v>
      </c>
      <c r="I5450" s="267">
        <v>0</v>
      </c>
      <c r="J5450" s="267">
        <v>0</v>
      </c>
      <c r="K5450" s="267">
        <v>1.5502750498040001E-6</v>
      </c>
      <c r="L5450" s="267">
        <v>5852.2746348565997</v>
      </c>
      <c r="M5450" s="267" t="b">
        <f>OR(O5450='PERAC-ngpPrcsTnD-mthncptr'!$B$1,O5450='PERAC-ngpPrcsTnD-mthncptr'!$C$1,O5450='PERAC-ngpPrcsTnD-mthncptr'!$D$1)</f>
        <v>0</v>
      </c>
      <c r="N5450" s="267">
        <f>IF(M5450=TRUE,L5450+'NPV Calcs'!$D$14,L5450)</f>
        <v>5852.2746348565997</v>
      </c>
      <c r="O5450" s="267" t="str">
        <f>INDEX('EPA Tech to Policy Mapping'!$D:$D,MATCH(F5450,'EPA Tech to Policy Mapping'!$C:$C,0))</f>
        <v>waste - methane capture</v>
      </c>
    </row>
    <row r="5451" spans="1:15" hidden="1" x14ac:dyDescent="0.35">
      <c r="A5451" s="267">
        <v>2035</v>
      </c>
      <c r="B5451" s="267" t="s">
        <v>567</v>
      </c>
      <c r="C5451" s="267" t="s">
        <v>568</v>
      </c>
      <c r="D5451" s="267" t="s">
        <v>4952</v>
      </c>
      <c r="E5451" s="267" t="s">
        <v>5053</v>
      </c>
      <c r="F5451" s="267" t="s">
        <v>573</v>
      </c>
      <c r="G5451" s="267">
        <v>0</v>
      </c>
      <c r="H5451" s="267">
        <v>5.0544218290560499E-4</v>
      </c>
      <c r="I5451" s="267">
        <v>0</v>
      </c>
      <c r="J5451" s="267">
        <v>0</v>
      </c>
      <c r="K5451" s="267">
        <v>5.0544218290560499E-4</v>
      </c>
      <c r="L5451" s="267">
        <v>-89.016411303671106</v>
      </c>
      <c r="M5451" s="267" t="b">
        <f>OR(O5451='PERAC-ngpPrcsTnD-mthncptr'!$B$1,O5451='PERAC-ngpPrcsTnD-mthncptr'!$C$1,O5451='PERAC-ngpPrcsTnD-mthncptr'!$D$1)</f>
        <v>0</v>
      </c>
      <c r="N5451" s="267">
        <f>IF(M5451=TRUE,L5451+'NPV Calcs'!$D$14,L5451)</f>
        <v>-89.016411303671106</v>
      </c>
      <c r="O5451" s="267" t="str">
        <f>INDEX('EPA Tech to Policy Mapping'!$D:$D,MATCH(F5451,'EPA Tech to Policy Mapping'!$C:$C,0))</f>
        <v>waste - methane capture</v>
      </c>
    </row>
    <row r="5452" spans="1:15" hidden="1" x14ac:dyDescent="0.35">
      <c r="A5452" s="267">
        <v>2050</v>
      </c>
      <c r="B5452" s="267" t="s">
        <v>567</v>
      </c>
      <c r="C5452" s="267" t="s">
        <v>568</v>
      </c>
      <c r="D5452" s="267" t="s">
        <v>4952</v>
      </c>
      <c r="E5452" s="267" t="s">
        <v>5053</v>
      </c>
      <c r="F5452" s="267" t="s">
        <v>573</v>
      </c>
      <c r="G5452" s="267">
        <v>0</v>
      </c>
      <c r="H5452" s="267">
        <v>5.0532472423168398E-4</v>
      </c>
      <c r="I5452" s="267">
        <v>0</v>
      </c>
      <c r="J5452" s="267">
        <v>0</v>
      </c>
      <c r="K5452" s="267">
        <v>5.0532472423168398E-4</v>
      </c>
      <c r="L5452" s="267">
        <v>-100.041351990043</v>
      </c>
      <c r="M5452" s="267" t="b">
        <f>OR(O5452='PERAC-ngpPrcsTnD-mthncptr'!$B$1,O5452='PERAC-ngpPrcsTnD-mthncptr'!$C$1,O5452='PERAC-ngpPrcsTnD-mthncptr'!$D$1)</f>
        <v>0</v>
      </c>
      <c r="N5452" s="267">
        <f>IF(M5452=TRUE,L5452+'NPV Calcs'!$D$14,L5452)</f>
        <v>-100.041351990043</v>
      </c>
      <c r="O5452" s="267" t="str">
        <f>INDEX('EPA Tech to Policy Mapping'!$D:$D,MATCH(F5452,'EPA Tech to Policy Mapping'!$C:$C,0))</f>
        <v>waste - methane capture</v>
      </c>
    </row>
    <row r="5453" spans="1:15" hidden="1" x14ac:dyDescent="0.35">
      <c r="A5453" s="267">
        <v>2040</v>
      </c>
      <c r="B5453" s="267" t="s">
        <v>567</v>
      </c>
      <c r="C5453" s="267" t="s">
        <v>568</v>
      </c>
      <c r="D5453" s="267" t="s">
        <v>4952</v>
      </c>
      <c r="E5453" s="267" t="s">
        <v>5053</v>
      </c>
      <c r="F5453" s="267" t="s">
        <v>573</v>
      </c>
      <c r="G5453" s="267">
        <v>0</v>
      </c>
      <c r="H5453" s="267">
        <v>2.8579788883378599E-4</v>
      </c>
      <c r="I5453" s="267">
        <v>0</v>
      </c>
      <c r="J5453" s="267">
        <v>0</v>
      </c>
      <c r="K5453" s="267">
        <v>2.8579788883378599E-4</v>
      </c>
      <c r="L5453" s="267">
        <v>-88.204772620285198</v>
      </c>
      <c r="M5453" s="267" t="b">
        <f>OR(O5453='PERAC-ngpPrcsTnD-mthncptr'!$B$1,O5453='PERAC-ngpPrcsTnD-mthncptr'!$C$1,O5453='PERAC-ngpPrcsTnD-mthncptr'!$D$1)</f>
        <v>0</v>
      </c>
      <c r="N5453" s="267">
        <f>IF(M5453=TRUE,L5453+'NPV Calcs'!$D$14,L5453)</f>
        <v>-88.204772620285198</v>
      </c>
      <c r="O5453" s="267" t="str">
        <f>INDEX('EPA Tech to Policy Mapping'!$D:$D,MATCH(F5453,'EPA Tech to Policy Mapping'!$C:$C,0))</f>
        <v>waste - methane capture</v>
      </c>
    </row>
    <row r="5454" spans="1:15" hidden="1" x14ac:dyDescent="0.35">
      <c r="A5454" s="267">
        <v>2040</v>
      </c>
      <c r="B5454" s="267" t="s">
        <v>567</v>
      </c>
      <c r="C5454" s="267" t="s">
        <v>568</v>
      </c>
      <c r="D5454" s="267" t="s">
        <v>4952</v>
      </c>
      <c r="E5454" s="267" t="s">
        <v>5053</v>
      </c>
      <c r="F5454" s="267" t="s">
        <v>573</v>
      </c>
      <c r="G5454" s="267">
        <v>0</v>
      </c>
      <c r="H5454" s="267">
        <v>2.3247850671159699E-4</v>
      </c>
      <c r="I5454" s="267">
        <v>0</v>
      </c>
      <c r="J5454" s="267">
        <v>0</v>
      </c>
      <c r="K5454" s="267">
        <v>2.3247850671159699E-4</v>
      </c>
      <c r="L5454" s="267">
        <v>-76.093083977978907</v>
      </c>
      <c r="M5454" s="267" t="b">
        <f>OR(O5454='PERAC-ngpPrcsTnD-mthncptr'!$B$1,O5454='PERAC-ngpPrcsTnD-mthncptr'!$C$1,O5454='PERAC-ngpPrcsTnD-mthncptr'!$D$1)</f>
        <v>0</v>
      </c>
      <c r="N5454" s="267">
        <f>IF(M5454=TRUE,L5454+'NPV Calcs'!$D$14,L5454)</f>
        <v>-76.093083977978907</v>
      </c>
      <c r="O5454" s="267" t="str">
        <f>INDEX('EPA Tech to Policy Mapping'!$D:$D,MATCH(F5454,'EPA Tech to Policy Mapping'!$C:$C,0))</f>
        <v>waste - methane capture</v>
      </c>
    </row>
    <row r="5455" spans="1:15" hidden="1" x14ac:dyDescent="0.35">
      <c r="A5455" s="267">
        <v>2045</v>
      </c>
      <c r="B5455" s="267" t="s">
        <v>567</v>
      </c>
      <c r="C5455" s="267" t="s">
        <v>568</v>
      </c>
      <c r="D5455" s="267" t="s">
        <v>4952</v>
      </c>
      <c r="E5455" s="267" t="s">
        <v>5053</v>
      </c>
      <c r="F5455" s="267" t="s">
        <v>573</v>
      </c>
      <c r="G5455" s="267">
        <v>0</v>
      </c>
      <c r="H5455" s="267">
        <v>2.8482552663763899E-4</v>
      </c>
      <c r="I5455" s="267">
        <v>0</v>
      </c>
      <c r="J5455" s="267">
        <v>0</v>
      </c>
      <c r="K5455" s="267">
        <v>2.8482552663763899E-4</v>
      </c>
      <c r="L5455" s="267">
        <v>12.838067145634501</v>
      </c>
      <c r="M5455" s="267" t="b">
        <f>OR(O5455='PERAC-ngpPrcsTnD-mthncptr'!$B$1,O5455='PERAC-ngpPrcsTnD-mthncptr'!$C$1,O5455='PERAC-ngpPrcsTnD-mthncptr'!$D$1)</f>
        <v>0</v>
      </c>
      <c r="N5455" s="267">
        <f>IF(M5455=TRUE,L5455+'NPV Calcs'!$D$14,L5455)</f>
        <v>12.838067145634501</v>
      </c>
      <c r="O5455" s="267" t="str">
        <f>INDEX('EPA Tech to Policy Mapping'!$D:$D,MATCH(F5455,'EPA Tech to Policy Mapping'!$C:$C,0))</f>
        <v>waste - methane capture</v>
      </c>
    </row>
    <row r="5456" spans="1:15" hidden="1" x14ac:dyDescent="0.35">
      <c r="A5456" s="267">
        <v>2045</v>
      </c>
      <c r="B5456" s="267" t="s">
        <v>567</v>
      </c>
      <c r="C5456" s="267" t="s">
        <v>568</v>
      </c>
      <c r="D5456" s="267" t="s">
        <v>4952</v>
      </c>
      <c r="E5456" s="267" t="s">
        <v>5053</v>
      </c>
      <c r="F5456" s="267" t="s">
        <v>573</v>
      </c>
      <c r="G5456" s="267">
        <v>0</v>
      </c>
      <c r="H5456" s="267">
        <v>6.3207460748729196E-4</v>
      </c>
      <c r="I5456" s="267">
        <v>0</v>
      </c>
      <c r="J5456" s="267">
        <v>0</v>
      </c>
      <c r="K5456" s="267">
        <v>6.3207460748729196E-4</v>
      </c>
      <c r="L5456" s="267">
        <v>-76.661134297776698</v>
      </c>
      <c r="M5456" s="267" t="b">
        <f>OR(O5456='PERAC-ngpPrcsTnD-mthncptr'!$B$1,O5456='PERAC-ngpPrcsTnD-mthncptr'!$C$1,O5456='PERAC-ngpPrcsTnD-mthncptr'!$D$1)</f>
        <v>0</v>
      </c>
      <c r="N5456" s="267">
        <f>IF(M5456=TRUE,L5456+'NPV Calcs'!$D$14,L5456)</f>
        <v>-76.661134297776698</v>
      </c>
      <c r="O5456" s="267" t="str">
        <f>INDEX('EPA Tech to Policy Mapping'!$D:$D,MATCH(F5456,'EPA Tech to Policy Mapping'!$C:$C,0))</f>
        <v>waste - methane capture</v>
      </c>
    </row>
    <row r="5457" spans="1:15" hidden="1" x14ac:dyDescent="0.35">
      <c r="A5457" s="267">
        <v>2035</v>
      </c>
      <c r="B5457" s="267" t="s">
        <v>567</v>
      </c>
      <c r="C5457" s="267" t="s">
        <v>568</v>
      </c>
      <c r="D5457" s="267" t="s">
        <v>4952</v>
      </c>
      <c r="E5457" s="267" t="s">
        <v>5053</v>
      </c>
      <c r="F5457" s="267" t="s">
        <v>573</v>
      </c>
      <c r="G5457" s="267">
        <v>0</v>
      </c>
      <c r="H5457" s="267">
        <v>9.3721132487391899E-5</v>
      </c>
      <c r="I5457" s="267">
        <v>0</v>
      </c>
      <c r="J5457" s="267">
        <v>0</v>
      </c>
      <c r="K5457" s="267">
        <v>9.3721132487391899E-5</v>
      </c>
      <c r="L5457" s="267">
        <v>-25.5762124019579</v>
      </c>
      <c r="M5457" s="267" t="b">
        <f>OR(O5457='PERAC-ngpPrcsTnD-mthncptr'!$B$1,O5457='PERAC-ngpPrcsTnD-mthncptr'!$C$1,O5457='PERAC-ngpPrcsTnD-mthncptr'!$D$1)</f>
        <v>0</v>
      </c>
      <c r="N5457" s="267">
        <f>IF(M5457=TRUE,L5457+'NPV Calcs'!$D$14,L5457)</f>
        <v>-25.5762124019579</v>
      </c>
      <c r="O5457" s="267" t="str">
        <f>INDEX('EPA Tech to Policy Mapping'!$D:$D,MATCH(F5457,'EPA Tech to Policy Mapping'!$C:$C,0))</f>
        <v>waste - methane capture</v>
      </c>
    </row>
    <row r="5458" spans="1:15" hidden="1" x14ac:dyDescent="0.35">
      <c r="A5458" s="267">
        <v>2025</v>
      </c>
      <c r="B5458" s="267" t="s">
        <v>567</v>
      </c>
      <c r="C5458" s="267" t="s">
        <v>568</v>
      </c>
      <c r="D5458" s="267" t="s">
        <v>4952</v>
      </c>
      <c r="E5458" s="267" t="s">
        <v>5053</v>
      </c>
      <c r="F5458" s="267" t="s">
        <v>573</v>
      </c>
      <c r="G5458" s="267">
        <v>0</v>
      </c>
      <c r="H5458" s="267">
        <v>2.24063171026988E-5</v>
      </c>
      <c r="I5458" s="267">
        <v>0</v>
      </c>
      <c r="J5458" s="267">
        <v>0</v>
      </c>
      <c r="K5458" s="267">
        <v>2.24063171026988E-5</v>
      </c>
      <c r="L5458" s="267">
        <v>283.52213053640901</v>
      </c>
      <c r="M5458" s="267" t="b">
        <f>OR(O5458='PERAC-ngpPrcsTnD-mthncptr'!$B$1,O5458='PERAC-ngpPrcsTnD-mthncptr'!$C$1,O5458='PERAC-ngpPrcsTnD-mthncptr'!$D$1)</f>
        <v>0</v>
      </c>
      <c r="N5458" s="267">
        <f>IF(M5458=TRUE,L5458+'NPV Calcs'!$D$14,L5458)</f>
        <v>283.52213053640901</v>
      </c>
      <c r="O5458" s="267" t="str">
        <f>INDEX('EPA Tech to Policy Mapping'!$D:$D,MATCH(F5458,'EPA Tech to Policy Mapping'!$C:$C,0))</f>
        <v>waste - methane capture</v>
      </c>
    </row>
    <row r="5459" spans="1:15" hidden="1" x14ac:dyDescent="0.35">
      <c r="A5459" s="267">
        <v>2045</v>
      </c>
      <c r="B5459" s="267" t="s">
        <v>567</v>
      </c>
      <c r="C5459" s="267" t="s">
        <v>568</v>
      </c>
      <c r="D5459" s="267" t="s">
        <v>4952</v>
      </c>
      <c r="E5459" s="267" t="s">
        <v>5053</v>
      </c>
      <c r="F5459" s="267" t="s">
        <v>573</v>
      </c>
      <c r="G5459" s="267">
        <v>0</v>
      </c>
      <c r="H5459" s="267">
        <v>6.9702716554711998E-4</v>
      </c>
      <c r="I5459" s="267">
        <v>0</v>
      </c>
      <c r="J5459" s="267">
        <v>0</v>
      </c>
      <c r="K5459" s="267">
        <v>6.9702716554711998E-4</v>
      </c>
      <c r="L5459" s="267">
        <v>-104.712247963354</v>
      </c>
      <c r="M5459" s="267" t="b">
        <f>OR(O5459='PERAC-ngpPrcsTnD-mthncptr'!$B$1,O5459='PERAC-ngpPrcsTnD-mthncptr'!$C$1,O5459='PERAC-ngpPrcsTnD-mthncptr'!$D$1)</f>
        <v>0</v>
      </c>
      <c r="N5459" s="267">
        <f>IF(M5459=TRUE,L5459+'NPV Calcs'!$D$14,L5459)</f>
        <v>-104.712247963354</v>
      </c>
      <c r="O5459" s="267" t="str">
        <f>INDEX('EPA Tech to Policy Mapping'!$D:$D,MATCH(F5459,'EPA Tech to Policy Mapping'!$C:$C,0))</f>
        <v>waste - methane capture</v>
      </c>
    </row>
    <row r="5460" spans="1:15" hidden="1" x14ac:dyDescent="0.35">
      <c r="A5460" s="267">
        <v>2040</v>
      </c>
      <c r="B5460" s="267" t="s">
        <v>567</v>
      </c>
      <c r="C5460" s="267" t="s">
        <v>568</v>
      </c>
      <c r="D5460" s="267" t="s">
        <v>4952</v>
      </c>
      <c r="E5460" s="267" t="s">
        <v>5053</v>
      </c>
      <c r="F5460" s="267" t="s">
        <v>573</v>
      </c>
      <c r="G5460" s="267">
        <v>0</v>
      </c>
      <c r="H5460" s="267">
        <v>6.3614342494104496E-4</v>
      </c>
      <c r="I5460" s="267">
        <v>0</v>
      </c>
      <c r="J5460" s="267">
        <v>0</v>
      </c>
      <c r="K5460" s="267">
        <v>6.3614342494104496E-4</v>
      </c>
      <c r="L5460" s="267">
        <v>-106.470477602755</v>
      </c>
      <c r="M5460" s="267" t="b">
        <f>OR(O5460='PERAC-ngpPrcsTnD-mthncptr'!$B$1,O5460='PERAC-ngpPrcsTnD-mthncptr'!$C$1,O5460='PERAC-ngpPrcsTnD-mthncptr'!$D$1)</f>
        <v>0</v>
      </c>
      <c r="N5460" s="267">
        <f>IF(M5460=TRUE,L5460+'NPV Calcs'!$D$14,L5460)</f>
        <v>-106.470477602755</v>
      </c>
      <c r="O5460" s="267" t="str">
        <f>INDEX('EPA Tech to Policy Mapping'!$D:$D,MATCH(F5460,'EPA Tech to Policy Mapping'!$C:$C,0))</f>
        <v>waste - methane capture</v>
      </c>
    </row>
    <row r="5461" spans="1:15" hidden="1" x14ac:dyDescent="0.35">
      <c r="A5461" s="267">
        <v>2050</v>
      </c>
      <c r="B5461" s="267" t="s">
        <v>567</v>
      </c>
      <c r="C5461" s="267" t="s">
        <v>568</v>
      </c>
      <c r="D5461" s="267" t="s">
        <v>4952</v>
      </c>
      <c r="E5461" s="267" t="s">
        <v>5053</v>
      </c>
      <c r="F5461" s="267" t="s">
        <v>573</v>
      </c>
      <c r="G5461" s="267">
        <v>0</v>
      </c>
      <c r="H5461" s="267">
        <v>1.6024241568564099E-4</v>
      </c>
      <c r="I5461" s="267">
        <v>0</v>
      </c>
      <c r="J5461" s="267">
        <v>0</v>
      </c>
      <c r="K5461" s="267">
        <v>1.6024241568564099E-4</v>
      </c>
      <c r="L5461" s="267">
        <v>-30.8882548118942</v>
      </c>
      <c r="M5461" s="267" t="b">
        <f>OR(O5461='PERAC-ngpPrcsTnD-mthncptr'!$B$1,O5461='PERAC-ngpPrcsTnD-mthncptr'!$C$1,O5461='PERAC-ngpPrcsTnD-mthncptr'!$D$1)</f>
        <v>0</v>
      </c>
      <c r="N5461" s="267">
        <f>IF(M5461=TRUE,L5461+'NPV Calcs'!$D$14,L5461)</f>
        <v>-30.8882548118942</v>
      </c>
      <c r="O5461" s="267" t="str">
        <f>INDEX('EPA Tech to Policy Mapping'!$D:$D,MATCH(F5461,'EPA Tech to Policy Mapping'!$C:$C,0))</f>
        <v>waste - methane capture</v>
      </c>
    </row>
    <row r="5462" spans="1:15" hidden="1" x14ac:dyDescent="0.35">
      <c r="A5462" s="267">
        <v>2030</v>
      </c>
      <c r="B5462" s="267" t="s">
        <v>567</v>
      </c>
      <c r="C5462" s="267" t="s">
        <v>568</v>
      </c>
      <c r="D5462" s="267" t="s">
        <v>4952</v>
      </c>
      <c r="E5462" s="267" t="s">
        <v>5053</v>
      </c>
      <c r="F5462" s="267" t="s">
        <v>573</v>
      </c>
      <c r="G5462" s="267">
        <v>0</v>
      </c>
      <c r="H5462" s="267">
        <v>2.2330680972431499E-4</v>
      </c>
      <c r="I5462" s="267">
        <v>0</v>
      </c>
      <c r="J5462" s="267">
        <v>0</v>
      </c>
      <c r="K5462" s="267">
        <v>2.2330680972431499E-4</v>
      </c>
      <c r="L5462" s="267">
        <v>-79.828390996664098</v>
      </c>
      <c r="M5462" s="267" t="b">
        <f>OR(O5462='PERAC-ngpPrcsTnD-mthncptr'!$B$1,O5462='PERAC-ngpPrcsTnD-mthncptr'!$C$1,O5462='PERAC-ngpPrcsTnD-mthncptr'!$D$1)</f>
        <v>0</v>
      </c>
      <c r="N5462" s="267">
        <f>IF(M5462=TRUE,L5462+'NPV Calcs'!$D$14,L5462)</f>
        <v>-79.828390996664098</v>
      </c>
      <c r="O5462" s="267" t="str">
        <f>INDEX('EPA Tech to Policy Mapping'!$D:$D,MATCH(F5462,'EPA Tech to Policy Mapping'!$C:$C,0))</f>
        <v>waste - methane capture</v>
      </c>
    </row>
    <row r="5463" spans="1:15" hidden="1" x14ac:dyDescent="0.35">
      <c r="A5463" s="267">
        <v>2050</v>
      </c>
      <c r="B5463" s="267" t="s">
        <v>567</v>
      </c>
      <c r="C5463" s="267" t="s">
        <v>568</v>
      </c>
      <c r="D5463" s="267" t="s">
        <v>4952</v>
      </c>
      <c r="E5463" s="267" t="s">
        <v>5053</v>
      </c>
      <c r="F5463" s="267" t="s">
        <v>573</v>
      </c>
      <c r="G5463" s="267">
        <v>0</v>
      </c>
      <c r="H5463" s="267">
        <v>1.2236485177518101E-4</v>
      </c>
      <c r="I5463" s="267">
        <v>0</v>
      </c>
      <c r="J5463" s="267">
        <v>0</v>
      </c>
      <c r="K5463" s="267">
        <v>1.2236485177518101E-4</v>
      </c>
      <c r="L5463" s="267">
        <v>-61.3987009246108</v>
      </c>
      <c r="M5463" s="267" t="b">
        <f>OR(O5463='PERAC-ngpPrcsTnD-mthncptr'!$B$1,O5463='PERAC-ngpPrcsTnD-mthncptr'!$C$1,O5463='PERAC-ngpPrcsTnD-mthncptr'!$D$1)</f>
        <v>0</v>
      </c>
      <c r="N5463" s="267">
        <f>IF(M5463=TRUE,L5463+'NPV Calcs'!$D$14,L5463)</f>
        <v>-61.3987009246108</v>
      </c>
      <c r="O5463" s="267" t="str">
        <f>INDEX('EPA Tech to Policy Mapping'!$D:$D,MATCH(F5463,'EPA Tech to Policy Mapping'!$C:$C,0))</f>
        <v>waste - methane capture</v>
      </c>
    </row>
    <row r="5464" spans="1:15" hidden="1" x14ac:dyDescent="0.35">
      <c r="A5464" s="267">
        <v>2050</v>
      </c>
      <c r="B5464" s="267" t="s">
        <v>567</v>
      </c>
      <c r="C5464" s="267" t="s">
        <v>568</v>
      </c>
      <c r="D5464" s="267" t="s">
        <v>4952</v>
      </c>
      <c r="E5464" s="267" t="s">
        <v>5053</v>
      </c>
      <c r="F5464" s="267" t="s">
        <v>573</v>
      </c>
      <c r="G5464" s="267">
        <v>0</v>
      </c>
      <c r="H5464" s="267">
        <v>8.4916170317281395E-5</v>
      </c>
      <c r="I5464" s="267">
        <v>0</v>
      </c>
      <c r="J5464" s="267">
        <v>0</v>
      </c>
      <c r="K5464" s="267">
        <v>8.4916170317281395E-5</v>
      </c>
      <c r="L5464" s="267">
        <v>-30.6141653695598</v>
      </c>
      <c r="M5464" s="267" t="b">
        <f>OR(O5464='PERAC-ngpPrcsTnD-mthncptr'!$B$1,O5464='PERAC-ngpPrcsTnD-mthncptr'!$C$1,O5464='PERAC-ngpPrcsTnD-mthncptr'!$D$1)</f>
        <v>0</v>
      </c>
      <c r="N5464" s="267">
        <f>IF(M5464=TRUE,L5464+'NPV Calcs'!$D$14,L5464)</f>
        <v>-30.6141653695598</v>
      </c>
      <c r="O5464" s="267" t="str">
        <f>INDEX('EPA Tech to Policy Mapping'!$D:$D,MATCH(F5464,'EPA Tech to Policy Mapping'!$C:$C,0))</f>
        <v>waste - methane capture</v>
      </c>
    </row>
    <row r="5465" spans="1:15" hidden="1" x14ac:dyDescent="0.35">
      <c r="A5465" s="267">
        <v>2050</v>
      </c>
      <c r="B5465" s="267" t="s">
        <v>567</v>
      </c>
      <c r="C5465" s="267" t="s">
        <v>568</v>
      </c>
      <c r="D5465" s="267" t="s">
        <v>4952</v>
      </c>
      <c r="E5465" s="267" t="s">
        <v>5053</v>
      </c>
      <c r="F5465" s="267" t="s">
        <v>573</v>
      </c>
      <c r="G5465" s="267">
        <v>0</v>
      </c>
      <c r="H5465" s="267">
        <v>5.77186882999512E-5</v>
      </c>
      <c r="I5465" s="267">
        <v>0</v>
      </c>
      <c r="J5465" s="267">
        <v>0</v>
      </c>
      <c r="K5465" s="267">
        <v>5.77186882999512E-5</v>
      </c>
      <c r="L5465" s="267">
        <v>18.541696927964701</v>
      </c>
      <c r="M5465" s="267" t="b">
        <f>OR(O5465='PERAC-ngpPrcsTnD-mthncptr'!$B$1,O5465='PERAC-ngpPrcsTnD-mthncptr'!$C$1,O5465='PERAC-ngpPrcsTnD-mthncptr'!$D$1)</f>
        <v>0</v>
      </c>
      <c r="N5465" s="267">
        <f>IF(M5465=TRUE,L5465+'NPV Calcs'!$D$14,L5465)</f>
        <v>18.541696927964701</v>
      </c>
      <c r="O5465" s="267" t="str">
        <f>INDEX('EPA Tech to Policy Mapping'!$D:$D,MATCH(F5465,'EPA Tech to Policy Mapping'!$C:$C,0))</f>
        <v>waste - methane capture</v>
      </c>
    </row>
    <row r="5466" spans="1:15" hidden="1" x14ac:dyDescent="0.35">
      <c r="A5466" s="267">
        <v>2045</v>
      </c>
      <c r="B5466" s="267" t="s">
        <v>567</v>
      </c>
      <c r="C5466" s="267" t="s">
        <v>568</v>
      </c>
      <c r="D5466" s="267" t="s">
        <v>4952</v>
      </c>
      <c r="E5466" s="267" t="s">
        <v>5053</v>
      </c>
      <c r="F5466" s="267" t="s">
        <v>573</v>
      </c>
      <c r="G5466" s="267">
        <v>0</v>
      </c>
      <c r="H5466" s="267">
        <v>1.16444894853655E-4</v>
      </c>
      <c r="I5466" s="267">
        <v>0</v>
      </c>
      <c r="J5466" s="267">
        <v>0</v>
      </c>
      <c r="K5466" s="267">
        <v>1.16444894853655E-4</v>
      </c>
      <c r="L5466" s="267">
        <v>-50.158008862954802</v>
      </c>
      <c r="M5466" s="267" t="b">
        <f>OR(O5466='PERAC-ngpPrcsTnD-mthncptr'!$B$1,O5466='PERAC-ngpPrcsTnD-mthncptr'!$C$1,O5466='PERAC-ngpPrcsTnD-mthncptr'!$D$1)</f>
        <v>0</v>
      </c>
      <c r="N5466" s="267">
        <f>IF(M5466=TRUE,L5466+'NPV Calcs'!$D$14,L5466)</f>
        <v>-50.158008862954802</v>
      </c>
      <c r="O5466" s="267" t="str">
        <f>INDEX('EPA Tech to Policy Mapping'!$D:$D,MATCH(F5466,'EPA Tech to Policy Mapping'!$C:$C,0))</f>
        <v>waste - methane capture</v>
      </c>
    </row>
    <row r="5467" spans="1:15" hidden="1" x14ac:dyDescent="0.35">
      <c r="A5467" s="267">
        <v>2025</v>
      </c>
      <c r="B5467" s="267" t="s">
        <v>567</v>
      </c>
      <c r="C5467" s="267" t="s">
        <v>568</v>
      </c>
      <c r="D5467" s="267" t="s">
        <v>4952</v>
      </c>
      <c r="E5467" s="267" t="s">
        <v>5053</v>
      </c>
      <c r="F5467" s="267" t="s">
        <v>573</v>
      </c>
      <c r="G5467" s="267">
        <v>0</v>
      </c>
      <c r="H5467" s="267">
        <v>3.4135677669621902E-4</v>
      </c>
      <c r="I5467" s="267">
        <v>0</v>
      </c>
      <c r="J5467" s="267">
        <v>0</v>
      </c>
      <c r="K5467" s="267">
        <v>3.4135677669621902E-4</v>
      </c>
      <c r="L5467" s="267">
        <v>-47.187630328585797</v>
      </c>
      <c r="M5467" s="267" t="b">
        <f>OR(O5467='PERAC-ngpPrcsTnD-mthncptr'!$B$1,O5467='PERAC-ngpPrcsTnD-mthncptr'!$C$1,O5467='PERAC-ngpPrcsTnD-mthncptr'!$D$1)</f>
        <v>0</v>
      </c>
      <c r="N5467" s="267">
        <f>IF(M5467=TRUE,L5467+'NPV Calcs'!$D$14,L5467)</f>
        <v>-47.187630328585797</v>
      </c>
      <c r="O5467" s="267" t="str">
        <f>INDEX('EPA Tech to Policy Mapping'!$D:$D,MATCH(F5467,'EPA Tech to Policy Mapping'!$C:$C,0))</f>
        <v>waste - methane capture</v>
      </c>
    </row>
    <row r="5468" spans="1:15" hidden="1" x14ac:dyDescent="0.35">
      <c r="A5468" s="267">
        <v>2045</v>
      </c>
      <c r="B5468" s="267" t="s">
        <v>567</v>
      </c>
      <c r="C5468" s="267" t="s">
        <v>568</v>
      </c>
      <c r="D5468" s="267" t="s">
        <v>4952</v>
      </c>
      <c r="E5468" s="267" t="s">
        <v>5053</v>
      </c>
      <c r="F5468" s="267" t="s">
        <v>573</v>
      </c>
      <c r="G5468" s="267">
        <v>0</v>
      </c>
      <c r="H5468" s="267">
        <v>4.63822473062641E-4</v>
      </c>
      <c r="I5468" s="267">
        <v>0</v>
      </c>
      <c r="J5468" s="267">
        <v>0</v>
      </c>
      <c r="K5468" s="267">
        <v>4.63822473062641E-4</v>
      </c>
      <c r="L5468" s="267">
        <v>-98.482364039553502</v>
      </c>
      <c r="M5468" s="267" t="b">
        <f>OR(O5468='PERAC-ngpPrcsTnD-mthncptr'!$B$1,O5468='PERAC-ngpPrcsTnD-mthncptr'!$C$1,O5468='PERAC-ngpPrcsTnD-mthncptr'!$D$1)</f>
        <v>0</v>
      </c>
      <c r="N5468" s="267">
        <f>IF(M5468=TRUE,L5468+'NPV Calcs'!$D$14,L5468)</f>
        <v>-98.482364039553502</v>
      </c>
      <c r="O5468" s="267" t="str">
        <f>INDEX('EPA Tech to Policy Mapping'!$D:$D,MATCH(F5468,'EPA Tech to Policy Mapping'!$C:$C,0))</f>
        <v>waste - methane capture</v>
      </c>
    </row>
    <row r="5469" spans="1:15" hidden="1" x14ac:dyDescent="0.35">
      <c r="A5469" s="267">
        <v>2050</v>
      </c>
      <c r="B5469" s="267" t="s">
        <v>567</v>
      </c>
      <c r="C5469" s="267" t="s">
        <v>568</v>
      </c>
      <c r="D5469" s="267" t="s">
        <v>4952</v>
      </c>
      <c r="E5469" s="267" t="s">
        <v>5053</v>
      </c>
      <c r="F5469" s="267" t="s">
        <v>573</v>
      </c>
      <c r="G5469" s="267">
        <v>0</v>
      </c>
      <c r="H5469" s="267">
        <v>1.3464336008754799E-4</v>
      </c>
      <c r="I5469" s="267">
        <v>0</v>
      </c>
      <c r="J5469" s="267">
        <v>0</v>
      </c>
      <c r="K5469" s="267">
        <v>1.3464336008754799E-4</v>
      </c>
      <c r="L5469" s="267">
        <v>-53.172091035377598</v>
      </c>
      <c r="M5469" s="267" t="b">
        <f>OR(O5469='PERAC-ngpPrcsTnD-mthncptr'!$B$1,O5469='PERAC-ngpPrcsTnD-mthncptr'!$C$1,O5469='PERAC-ngpPrcsTnD-mthncptr'!$D$1)</f>
        <v>0</v>
      </c>
      <c r="N5469" s="267">
        <f>IF(M5469=TRUE,L5469+'NPV Calcs'!$D$14,L5469)</f>
        <v>-53.172091035377598</v>
      </c>
      <c r="O5469" s="267" t="str">
        <f>INDEX('EPA Tech to Policy Mapping'!$D:$D,MATCH(F5469,'EPA Tech to Policy Mapping'!$C:$C,0))</f>
        <v>waste - methane capture</v>
      </c>
    </row>
    <row r="5470" spans="1:15" hidden="1" x14ac:dyDescent="0.35">
      <c r="A5470" s="267">
        <v>2035</v>
      </c>
      <c r="B5470" s="267" t="s">
        <v>567</v>
      </c>
      <c r="C5470" s="267" t="s">
        <v>568</v>
      </c>
      <c r="D5470" s="267" t="s">
        <v>4952</v>
      </c>
      <c r="E5470" s="267" t="s">
        <v>5053</v>
      </c>
      <c r="F5470" s="267" t="s">
        <v>573</v>
      </c>
      <c r="G5470" s="267">
        <v>0</v>
      </c>
      <c r="H5470" s="267">
        <v>2.6265102844472702E-4</v>
      </c>
      <c r="I5470" s="267">
        <v>0</v>
      </c>
      <c r="J5470" s="267">
        <v>0</v>
      </c>
      <c r="K5470" s="267">
        <v>2.6265102844472702E-4</v>
      </c>
      <c r="L5470" s="267">
        <v>-89.804063723374895</v>
      </c>
      <c r="M5470" s="267" t="b">
        <f>OR(O5470='PERAC-ngpPrcsTnD-mthncptr'!$B$1,O5470='PERAC-ngpPrcsTnD-mthncptr'!$C$1,O5470='PERAC-ngpPrcsTnD-mthncptr'!$D$1)</f>
        <v>0</v>
      </c>
      <c r="N5470" s="267">
        <f>IF(M5470=TRUE,L5470+'NPV Calcs'!$D$14,L5470)</f>
        <v>-89.804063723374895</v>
      </c>
      <c r="O5470" s="267" t="str">
        <f>INDEX('EPA Tech to Policy Mapping'!$D:$D,MATCH(F5470,'EPA Tech to Policy Mapping'!$C:$C,0))</f>
        <v>waste - methane capture</v>
      </c>
    </row>
    <row r="5471" spans="1:15" hidden="1" x14ac:dyDescent="0.35">
      <c r="A5471" s="267">
        <v>2035</v>
      </c>
      <c r="B5471" s="267" t="s">
        <v>567</v>
      </c>
      <c r="C5471" s="267" t="s">
        <v>568</v>
      </c>
      <c r="D5471" s="267" t="s">
        <v>4952</v>
      </c>
      <c r="E5471" s="267" t="s">
        <v>5053</v>
      </c>
      <c r="F5471" s="267" t="s">
        <v>573</v>
      </c>
      <c r="G5471" s="267">
        <v>0</v>
      </c>
      <c r="H5471" s="267">
        <v>1.48288453342503E-4</v>
      </c>
      <c r="I5471" s="267">
        <v>0</v>
      </c>
      <c r="J5471" s="267">
        <v>0</v>
      </c>
      <c r="K5471" s="267">
        <v>1.48288453342503E-4</v>
      </c>
      <c r="L5471" s="267">
        <v>-50.468409052919498</v>
      </c>
      <c r="M5471" s="267" t="b">
        <f>OR(O5471='PERAC-ngpPrcsTnD-mthncptr'!$B$1,O5471='PERAC-ngpPrcsTnD-mthncptr'!$C$1,O5471='PERAC-ngpPrcsTnD-mthncptr'!$D$1)</f>
        <v>0</v>
      </c>
      <c r="N5471" s="267">
        <f>IF(M5471=TRUE,L5471+'NPV Calcs'!$D$14,L5471)</f>
        <v>-50.468409052919498</v>
      </c>
      <c r="O5471" s="267" t="str">
        <f>INDEX('EPA Tech to Policy Mapping'!$D:$D,MATCH(F5471,'EPA Tech to Policy Mapping'!$C:$C,0))</f>
        <v>waste - methane capture</v>
      </c>
    </row>
    <row r="5472" spans="1:15" hidden="1" x14ac:dyDescent="0.35">
      <c r="A5472" s="267">
        <v>2045</v>
      </c>
      <c r="B5472" s="267" t="s">
        <v>567</v>
      </c>
      <c r="C5472" s="267" t="s">
        <v>568</v>
      </c>
      <c r="D5472" s="267" t="s">
        <v>4952</v>
      </c>
      <c r="E5472" s="267" t="s">
        <v>5053</v>
      </c>
      <c r="F5472" s="267" t="s">
        <v>573</v>
      </c>
      <c r="G5472" s="267">
        <v>0</v>
      </c>
      <c r="H5472" s="267">
        <v>1.13884659954302E-4</v>
      </c>
      <c r="I5472" s="267">
        <v>0</v>
      </c>
      <c r="J5472" s="267">
        <v>0</v>
      </c>
      <c r="K5472" s="267">
        <v>1.13884659954302E-4</v>
      </c>
      <c r="L5472" s="267">
        <v>64.065849331074901</v>
      </c>
      <c r="M5472" s="267" t="b">
        <f>OR(O5472='PERAC-ngpPrcsTnD-mthncptr'!$B$1,O5472='PERAC-ngpPrcsTnD-mthncptr'!$C$1,O5472='PERAC-ngpPrcsTnD-mthncptr'!$D$1)</f>
        <v>0</v>
      </c>
      <c r="N5472" s="267">
        <f>IF(M5472=TRUE,L5472+'NPV Calcs'!$D$14,L5472)</f>
        <v>64.065849331074901</v>
      </c>
      <c r="O5472" s="267" t="str">
        <f>INDEX('EPA Tech to Policy Mapping'!$D:$D,MATCH(F5472,'EPA Tech to Policy Mapping'!$C:$C,0))</f>
        <v>waste - methane capture</v>
      </c>
    </row>
    <row r="5473" spans="1:15" hidden="1" x14ac:dyDescent="0.35">
      <c r="A5473" s="267">
        <v>2025</v>
      </c>
      <c r="B5473" s="267" t="s">
        <v>567</v>
      </c>
      <c r="C5473" s="267" t="s">
        <v>568</v>
      </c>
      <c r="D5473" s="267" t="s">
        <v>4952</v>
      </c>
      <c r="E5473" s="267" t="s">
        <v>5053</v>
      </c>
      <c r="F5473" s="267" t="s">
        <v>573</v>
      </c>
      <c r="G5473" s="267">
        <v>0</v>
      </c>
      <c r="H5473" s="267">
        <v>2.7805903201476599E-4</v>
      </c>
      <c r="I5473" s="267">
        <v>0</v>
      </c>
      <c r="J5473" s="267">
        <v>0</v>
      </c>
      <c r="K5473" s="267">
        <v>2.7805903201476599E-4</v>
      </c>
      <c r="L5473" s="267">
        <v>-74.062851962759296</v>
      </c>
      <c r="M5473" s="267" t="b">
        <f>OR(O5473='PERAC-ngpPrcsTnD-mthncptr'!$B$1,O5473='PERAC-ngpPrcsTnD-mthncptr'!$C$1,O5473='PERAC-ngpPrcsTnD-mthncptr'!$D$1)</f>
        <v>0</v>
      </c>
      <c r="N5473" s="267">
        <f>IF(M5473=TRUE,L5473+'NPV Calcs'!$D$14,L5473)</f>
        <v>-74.062851962759296</v>
      </c>
      <c r="O5473" s="267" t="str">
        <f>INDEX('EPA Tech to Policy Mapping'!$D:$D,MATCH(F5473,'EPA Tech to Policy Mapping'!$C:$C,0))</f>
        <v>waste - methane capture</v>
      </c>
    </row>
    <row r="5474" spans="1:15" hidden="1" x14ac:dyDescent="0.35">
      <c r="A5474" s="267">
        <v>2045</v>
      </c>
      <c r="B5474" s="267" t="s">
        <v>567</v>
      </c>
      <c r="C5474" s="267" t="s">
        <v>568</v>
      </c>
      <c r="D5474" s="267" t="s">
        <v>4952</v>
      </c>
      <c r="E5474" s="267" t="s">
        <v>5053</v>
      </c>
      <c r="F5474" s="267" t="s">
        <v>573</v>
      </c>
      <c r="G5474" s="267">
        <v>0</v>
      </c>
      <c r="H5474" s="267">
        <v>1.3217361245837999E-4</v>
      </c>
      <c r="I5474" s="267">
        <v>0</v>
      </c>
      <c r="J5474" s="267">
        <v>0</v>
      </c>
      <c r="K5474" s="267">
        <v>1.3217361245837999E-4</v>
      </c>
      <c r="L5474" s="267">
        <v>-52.414302620463303</v>
      </c>
      <c r="M5474" s="267" t="b">
        <f>OR(O5474='PERAC-ngpPrcsTnD-mthncptr'!$B$1,O5474='PERAC-ngpPrcsTnD-mthncptr'!$C$1,O5474='PERAC-ngpPrcsTnD-mthncptr'!$D$1)</f>
        <v>0</v>
      </c>
      <c r="N5474" s="267">
        <f>IF(M5474=TRUE,L5474+'NPV Calcs'!$D$14,L5474)</f>
        <v>-52.414302620463303</v>
      </c>
      <c r="O5474" s="267" t="str">
        <f>INDEX('EPA Tech to Policy Mapping'!$D:$D,MATCH(F5474,'EPA Tech to Policy Mapping'!$C:$C,0))</f>
        <v>waste - methane capture</v>
      </c>
    </row>
    <row r="5475" spans="1:15" hidden="1" x14ac:dyDescent="0.35">
      <c r="A5475" s="267">
        <v>2030</v>
      </c>
      <c r="B5475" s="267" t="s">
        <v>567</v>
      </c>
      <c r="C5475" s="267" t="s">
        <v>568</v>
      </c>
      <c r="D5475" s="267" t="s">
        <v>4952</v>
      </c>
      <c r="E5475" s="267" t="s">
        <v>5053</v>
      </c>
      <c r="F5475" s="267" t="s">
        <v>573</v>
      </c>
      <c r="G5475" s="267">
        <v>0</v>
      </c>
      <c r="H5475" s="267">
        <v>5.6056903652758402E-5</v>
      </c>
      <c r="I5475" s="267">
        <v>0</v>
      </c>
      <c r="J5475" s="267">
        <v>0</v>
      </c>
      <c r="K5475" s="267">
        <v>5.6056903652758402E-5</v>
      </c>
      <c r="L5475" s="267">
        <v>33.853687071336701</v>
      </c>
      <c r="M5475" s="267" t="b">
        <f>OR(O5475='PERAC-ngpPrcsTnD-mthncptr'!$B$1,O5475='PERAC-ngpPrcsTnD-mthncptr'!$C$1,O5475='PERAC-ngpPrcsTnD-mthncptr'!$D$1)</f>
        <v>0</v>
      </c>
      <c r="N5475" s="267">
        <f>IF(M5475=TRUE,L5475+'NPV Calcs'!$D$14,L5475)</f>
        <v>33.853687071336701</v>
      </c>
      <c r="O5475" s="267" t="str">
        <f>INDEX('EPA Tech to Policy Mapping'!$D:$D,MATCH(F5475,'EPA Tech to Policy Mapping'!$C:$C,0))</f>
        <v>waste - methane capture</v>
      </c>
    </row>
    <row r="5476" spans="1:15" hidden="1" x14ac:dyDescent="0.35">
      <c r="A5476" s="267">
        <v>2040</v>
      </c>
      <c r="B5476" s="267" t="s">
        <v>567</v>
      </c>
      <c r="C5476" s="267" t="s">
        <v>568</v>
      </c>
      <c r="D5476" s="267" t="s">
        <v>4952</v>
      </c>
      <c r="E5476" s="267" t="s">
        <v>5053</v>
      </c>
      <c r="F5476" s="267" t="s">
        <v>573</v>
      </c>
      <c r="G5476" s="267">
        <v>0</v>
      </c>
      <c r="H5476" s="267">
        <v>2.3939132943332899E-4</v>
      </c>
      <c r="I5476" s="267">
        <v>0</v>
      </c>
      <c r="J5476" s="267">
        <v>0</v>
      </c>
      <c r="K5476" s="267">
        <v>2.3939132943332899E-4</v>
      </c>
      <c r="L5476" s="267">
        <v>-85.019289327629707</v>
      </c>
      <c r="M5476" s="267" t="b">
        <f>OR(O5476='PERAC-ngpPrcsTnD-mthncptr'!$B$1,O5476='PERAC-ngpPrcsTnD-mthncptr'!$C$1,O5476='PERAC-ngpPrcsTnD-mthncptr'!$D$1)</f>
        <v>0</v>
      </c>
      <c r="N5476" s="267">
        <f>IF(M5476=TRUE,L5476+'NPV Calcs'!$D$14,L5476)</f>
        <v>-85.019289327629707</v>
      </c>
      <c r="O5476" s="267" t="str">
        <f>INDEX('EPA Tech to Policy Mapping'!$D:$D,MATCH(F5476,'EPA Tech to Policy Mapping'!$C:$C,0))</f>
        <v>waste - methane capture</v>
      </c>
    </row>
    <row r="5477" spans="1:15" hidden="1" x14ac:dyDescent="0.35">
      <c r="A5477" s="267">
        <v>2035</v>
      </c>
      <c r="B5477" s="267" t="s">
        <v>567</v>
      </c>
      <c r="C5477" s="267" t="s">
        <v>568</v>
      </c>
      <c r="D5477" s="267" t="s">
        <v>4952</v>
      </c>
      <c r="E5477" s="267" t="s">
        <v>5053</v>
      </c>
      <c r="F5477" s="267" t="s">
        <v>573</v>
      </c>
      <c r="G5477" s="267">
        <v>0</v>
      </c>
      <c r="H5477" s="267">
        <v>6.5416627080675698E-4</v>
      </c>
      <c r="I5477" s="267">
        <v>0</v>
      </c>
      <c r="J5477" s="267">
        <v>0</v>
      </c>
      <c r="K5477" s="267">
        <v>6.5416627080675698E-4</v>
      </c>
      <c r="L5477" s="267">
        <v>-119.669275475099</v>
      </c>
      <c r="M5477" s="267" t="b">
        <f>OR(O5477='PERAC-ngpPrcsTnD-mthncptr'!$B$1,O5477='PERAC-ngpPrcsTnD-mthncptr'!$C$1,O5477='PERAC-ngpPrcsTnD-mthncptr'!$D$1)</f>
        <v>0</v>
      </c>
      <c r="N5477" s="267">
        <f>IF(M5477=TRUE,L5477+'NPV Calcs'!$D$14,L5477)</f>
        <v>-119.669275475099</v>
      </c>
      <c r="O5477" s="267" t="str">
        <f>INDEX('EPA Tech to Policy Mapping'!$D:$D,MATCH(F5477,'EPA Tech to Policy Mapping'!$C:$C,0))</f>
        <v>waste - methane capture</v>
      </c>
    </row>
    <row r="5478" spans="1:15" hidden="1" x14ac:dyDescent="0.35">
      <c r="A5478" s="267">
        <v>2030</v>
      </c>
      <c r="B5478" s="267" t="s">
        <v>567</v>
      </c>
      <c r="C5478" s="267" t="s">
        <v>568</v>
      </c>
      <c r="D5478" s="267" t="s">
        <v>4952</v>
      </c>
      <c r="E5478" s="267" t="s">
        <v>5053</v>
      </c>
      <c r="F5478" s="267" t="s">
        <v>573</v>
      </c>
      <c r="G5478" s="267">
        <v>0</v>
      </c>
      <c r="H5478" s="267">
        <v>5.1015659106873898E-4</v>
      </c>
      <c r="I5478" s="267">
        <v>0</v>
      </c>
      <c r="J5478" s="267">
        <v>0</v>
      </c>
      <c r="K5478" s="267">
        <v>5.1015659106873898E-4</v>
      </c>
      <c r="L5478" s="267">
        <v>-105.388932357172</v>
      </c>
      <c r="M5478" s="267" t="b">
        <f>OR(O5478='PERAC-ngpPrcsTnD-mthncptr'!$B$1,O5478='PERAC-ngpPrcsTnD-mthncptr'!$C$1,O5478='PERAC-ngpPrcsTnD-mthncptr'!$D$1)</f>
        <v>0</v>
      </c>
      <c r="N5478" s="267">
        <f>IF(M5478=TRUE,L5478+'NPV Calcs'!$D$14,L5478)</f>
        <v>-105.388932357172</v>
      </c>
      <c r="O5478" s="267" t="str">
        <f>INDEX('EPA Tech to Policy Mapping'!$D:$D,MATCH(F5478,'EPA Tech to Policy Mapping'!$C:$C,0))</f>
        <v>waste - methane capture</v>
      </c>
    </row>
    <row r="5479" spans="1:15" hidden="1" x14ac:dyDescent="0.35">
      <c r="A5479" s="267">
        <v>2030</v>
      </c>
      <c r="B5479" s="267" t="s">
        <v>567</v>
      </c>
      <c r="C5479" s="267" t="s">
        <v>568</v>
      </c>
      <c r="D5479" s="267" t="s">
        <v>4952</v>
      </c>
      <c r="E5479" s="267" t="s">
        <v>5053</v>
      </c>
      <c r="F5479" s="267" t="s">
        <v>573</v>
      </c>
      <c r="G5479" s="267">
        <v>0</v>
      </c>
      <c r="H5479" s="267">
        <v>3.7187379270140202E-4</v>
      </c>
      <c r="I5479" s="267">
        <v>0</v>
      </c>
      <c r="J5479" s="267">
        <v>0</v>
      </c>
      <c r="K5479" s="267">
        <v>3.7187379270140202E-4</v>
      </c>
      <c r="L5479" s="267">
        <v>-89.880168688373701</v>
      </c>
      <c r="M5479" s="267" t="b">
        <f>OR(O5479='PERAC-ngpPrcsTnD-mthncptr'!$B$1,O5479='PERAC-ngpPrcsTnD-mthncptr'!$C$1,O5479='PERAC-ngpPrcsTnD-mthncptr'!$D$1)</f>
        <v>0</v>
      </c>
      <c r="N5479" s="267">
        <f>IF(M5479=TRUE,L5479+'NPV Calcs'!$D$14,L5479)</f>
        <v>-89.880168688373701</v>
      </c>
      <c r="O5479" s="267" t="str">
        <f>INDEX('EPA Tech to Policy Mapping'!$D:$D,MATCH(F5479,'EPA Tech to Policy Mapping'!$C:$C,0))</f>
        <v>waste - methane capture</v>
      </c>
    </row>
    <row r="5480" spans="1:15" hidden="1" x14ac:dyDescent="0.35">
      <c r="A5480" s="267">
        <v>2035</v>
      </c>
      <c r="B5480" s="267" t="s">
        <v>567</v>
      </c>
      <c r="C5480" s="267" t="s">
        <v>568</v>
      </c>
      <c r="D5480" s="267" t="s">
        <v>4952</v>
      </c>
      <c r="E5480" s="267" t="s">
        <v>5053</v>
      </c>
      <c r="F5480" s="267" t="s">
        <v>573</v>
      </c>
      <c r="G5480" s="267">
        <v>0</v>
      </c>
      <c r="H5480" s="267">
        <v>3.88606508948737E-4</v>
      </c>
      <c r="I5480" s="267">
        <v>0</v>
      </c>
      <c r="J5480" s="267">
        <v>0</v>
      </c>
      <c r="K5480" s="267">
        <v>3.88606508948737E-4</v>
      </c>
      <c r="L5480" s="267">
        <v>15.8134920997317</v>
      </c>
      <c r="M5480" s="267" t="b">
        <f>OR(O5480='PERAC-ngpPrcsTnD-mthncptr'!$B$1,O5480='PERAC-ngpPrcsTnD-mthncptr'!$C$1,O5480='PERAC-ngpPrcsTnD-mthncptr'!$D$1)</f>
        <v>0</v>
      </c>
      <c r="N5480" s="267">
        <f>IF(M5480=TRUE,L5480+'NPV Calcs'!$D$14,L5480)</f>
        <v>15.8134920997317</v>
      </c>
      <c r="O5480" s="267" t="str">
        <f>INDEX('EPA Tech to Policy Mapping'!$D:$D,MATCH(F5480,'EPA Tech to Policy Mapping'!$C:$C,0))</f>
        <v>waste - methane capture</v>
      </c>
    </row>
    <row r="5481" spans="1:15" hidden="1" x14ac:dyDescent="0.35">
      <c r="A5481" s="267">
        <v>2050</v>
      </c>
      <c r="B5481" s="267" t="s">
        <v>567</v>
      </c>
      <c r="C5481" s="267" t="s">
        <v>568</v>
      </c>
      <c r="D5481" s="267" t="s">
        <v>4952</v>
      </c>
      <c r="E5481" s="267" t="s">
        <v>5053</v>
      </c>
      <c r="F5481" s="267" t="s">
        <v>573</v>
      </c>
      <c r="G5481" s="267">
        <v>0</v>
      </c>
      <c r="H5481" s="267">
        <v>5.8670601740703902E-4</v>
      </c>
      <c r="I5481" s="267">
        <v>0</v>
      </c>
      <c r="J5481" s="267">
        <v>0</v>
      </c>
      <c r="K5481" s="267">
        <v>5.8670601740703902E-4</v>
      </c>
      <c r="L5481" s="267">
        <v>-108.671110615998</v>
      </c>
      <c r="M5481" s="267" t="b">
        <f>OR(O5481='PERAC-ngpPrcsTnD-mthncptr'!$B$1,O5481='PERAC-ngpPrcsTnD-mthncptr'!$C$1,O5481='PERAC-ngpPrcsTnD-mthncptr'!$D$1)</f>
        <v>0</v>
      </c>
      <c r="N5481" s="267">
        <f>IF(M5481=TRUE,L5481+'NPV Calcs'!$D$14,L5481)</f>
        <v>-108.671110615998</v>
      </c>
      <c r="O5481" s="267" t="str">
        <f>INDEX('EPA Tech to Policy Mapping'!$D:$D,MATCH(F5481,'EPA Tech to Policy Mapping'!$C:$C,0))</f>
        <v>waste - methane capture</v>
      </c>
    </row>
    <row r="5482" spans="1:15" hidden="1" x14ac:dyDescent="0.35">
      <c r="A5482" s="267">
        <v>2045</v>
      </c>
      <c r="B5482" s="267" t="s">
        <v>567</v>
      </c>
      <c r="C5482" s="267" t="s">
        <v>568</v>
      </c>
      <c r="D5482" s="267" t="s">
        <v>4952</v>
      </c>
      <c r="E5482" s="267" t="s">
        <v>5053</v>
      </c>
      <c r="F5482" s="267" t="s">
        <v>573</v>
      </c>
      <c r="G5482" s="267">
        <v>0</v>
      </c>
      <c r="H5482" s="267">
        <v>1.14762346704131E-4</v>
      </c>
      <c r="I5482" s="267">
        <v>0</v>
      </c>
      <c r="J5482" s="267">
        <v>0</v>
      </c>
      <c r="K5482" s="267">
        <v>1.14762346704131E-4</v>
      </c>
      <c r="L5482" s="267">
        <v>10.723527842169601</v>
      </c>
      <c r="M5482" s="267" t="b">
        <f>OR(O5482='PERAC-ngpPrcsTnD-mthncptr'!$B$1,O5482='PERAC-ngpPrcsTnD-mthncptr'!$C$1,O5482='PERAC-ngpPrcsTnD-mthncptr'!$D$1)</f>
        <v>0</v>
      </c>
      <c r="N5482" s="267">
        <f>IF(M5482=TRUE,L5482+'NPV Calcs'!$D$14,L5482)</f>
        <v>10.723527842169601</v>
      </c>
      <c r="O5482" s="267" t="str">
        <f>INDEX('EPA Tech to Policy Mapping'!$D:$D,MATCH(F5482,'EPA Tech to Policy Mapping'!$C:$C,0))</f>
        <v>waste - methane capture</v>
      </c>
    </row>
    <row r="5483" spans="1:15" hidden="1" x14ac:dyDescent="0.35">
      <c r="A5483" s="267">
        <v>2030</v>
      </c>
      <c r="B5483" s="267" t="s">
        <v>567</v>
      </c>
      <c r="C5483" s="267" t="s">
        <v>568</v>
      </c>
      <c r="D5483" s="267" t="s">
        <v>4952</v>
      </c>
      <c r="E5483" s="267" t="s">
        <v>5053</v>
      </c>
      <c r="F5483" s="267" t="s">
        <v>573</v>
      </c>
      <c r="G5483" s="267">
        <v>0</v>
      </c>
      <c r="H5483" s="267">
        <v>4.83864417014012E-4</v>
      </c>
      <c r="I5483" s="267">
        <v>0</v>
      </c>
      <c r="J5483" s="267">
        <v>0</v>
      </c>
      <c r="K5483" s="267">
        <v>4.83864417014012E-4</v>
      </c>
      <c r="L5483" s="267">
        <v>-85.711048525963093</v>
      </c>
      <c r="M5483" s="267" t="b">
        <f>OR(O5483='PERAC-ngpPrcsTnD-mthncptr'!$B$1,O5483='PERAC-ngpPrcsTnD-mthncptr'!$C$1,O5483='PERAC-ngpPrcsTnD-mthncptr'!$D$1)</f>
        <v>0</v>
      </c>
      <c r="N5483" s="267">
        <f>IF(M5483=TRUE,L5483+'NPV Calcs'!$D$14,L5483)</f>
        <v>-85.711048525963093</v>
      </c>
      <c r="O5483" s="267" t="str">
        <f>INDEX('EPA Tech to Policy Mapping'!$D:$D,MATCH(F5483,'EPA Tech to Policy Mapping'!$C:$C,0))</f>
        <v>waste - methane capture</v>
      </c>
    </row>
    <row r="5484" spans="1:15" hidden="1" x14ac:dyDescent="0.35">
      <c r="A5484" s="267">
        <v>2025</v>
      </c>
      <c r="B5484" s="267" t="s">
        <v>567</v>
      </c>
      <c r="C5484" s="267" t="s">
        <v>568</v>
      </c>
      <c r="D5484" s="267" t="s">
        <v>4952</v>
      </c>
      <c r="E5484" s="267" t="s">
        <v>5053</v>
      </c>
      <c r="F5484" s="267" t="s">
        <v>573</v>
      </c>
      <c r="G5484" s="267">
        <v>0</v>
      </c>
      <c r="H5484" s="267">
        <v>2.0067460333827701E-4</v>
      </c>
      <c r="I5484" s="267">
        <v>0</v>
      </c>
      <c r="J5484" s="267">
        <v>0</v>
      </c>
      <c r="K5484" s="267">
        <v>2.0067460333827701E-4</v>
      </c>
      <c r="L5484" s="267">
        <v>-31.546084598584301</v>
      </c>
      <c r="M5484" s="267" t="b">
        <f>OR(O5484='PERAC-ngpPrcsTnD-mthncptr'!$B$1,O5484='PERAC-ngpPrcsTnD-mthncptr'!$C$1,O5484='PERAC-ngpPrcsTnD-mthncptr'!$D$1)</f>
        <v>0</v>
      </c>
      <c r="N5484" s="267">
        <f>IF(M5484=TRUE,L5484+'NPV Calcs'!$D$14,L5484)</f>
        <v>-31.546084598584301</v>
      </c>
      <c r="O5484" s="267" t="str">
        <f>INDEX('EPA Tech to Policy Mapping'!$D:$D,MATCH(F5484,'EPA Tech to Policy Mapping'!$C:$C,0))</f>
        <v>waste - methane capture</v>
      </c>
    </row>
    <row r="5485" spans="1:15" hidden="1" x14ac:dyDescent="0.35">
      <c r="A5485" s="267">
        <v>2040</v>
      </c>
      <c r="B5485" s="267" t="s">
        <v>567</v>
      </c>
      <c r="C5485" s="267" t="s">
        <v>568</v>
      </c>
      <c r="D5485" s="267" t="s">
        <v>4952</v>
      </c>
      <c r="E5485" s="267" t="s">
        <v>5053</v>
      </c>
      <c r="F5485" s="267" t="s">
        <v>573</v>
      </c>
      <c r="G5485" s="267">
        <v>0</v>
      </c>
      <c r="H5485" s="267">
        <v>2.9795670963416499E-5</v>
      </c>
      <c r="I5485" s="267">
        <v>0</v>
      </c>
      <c r="J5485" s="267">
        <v>0</v>
      </c>
      <c r="K5485" s="267">
        <v>2.9795670963416499E-5</v>
      </c>
      <c r="L5485" s="267">
        <v>231.223140284973</v>
      </c>
      <c r="M5485" s="267" t="b">
        <f>OR(O5485='PERAC-ngpPrcsTnD-mthncptr'!$B$1,O5485='PERAC-ngpPrcsTnD-mthncptr'!$C$1,O5485='PERAC-ngpPrcsTnD-mthncptr'!$D$1)</f>
        <v>0</v>
      </c>
      <c r="N5485" s="267">
        <f>IF(M5485=TRUE,L5485+'NPV Calcs'!$D$14,L5485)</f>
        <v>231.223140284973</v>
      </c>
      <c r="O5485" s="267" t="str">
        <f>INDEX('EPA Tech to Policy Mapping'!$D:$D,MATCH(F5485,'EPA Tech to Policy Mapping'!$C:$C,0))</f>
        <v>waste - methane capture</v>
      </c>
    </row>
    <row r="5486" spans="1:15" hidden="1" x14ac:dyDescent="0.35">
      <c r="A5486" s="267">
        <v>2045</v>
      </c>
      <c r="B5486" s="267" t="s">
        <v>567</v>
      </c>
      <c r="C5486" s="267" t="s">
        <v>568</v>
      </c>
      <c r="D5486" s="267" t="s">
        <v>4952</v>
      </c>
      <c r="E5486" s="267" t="s">
        <v>5053</v>
      </c>
      <c r="F5486" s="267" t="s">
        <v>573</v>
      </c>
      <c r="G5486" s="267">
        <v>0</v>
      </c>
      <c r="H5486" s="267">
        <v>5.1076526625941399E-5</v>
      </c>
      <c r="I5486" s="267">
        <v>0</v>
      </c>
      <c r="J5486" s="267">
        <v>0</v>
      </c>
      <c r="K5486" s="267">
        <v>5.1076526625941399E-5</v>
      </c>
      <c r="L5486" s="267">
        <v>35.6884945545874</v>
      </c>
      <c r="M5486" s="267" t="b">
        <f>OR(O5486='PERAC-ngpPrcsTnD-mthncptr'!$B$1,O5486='PERAC-ngpPrcsTnD-mthncptr'!$C$1,O5486='PERAC-ngpPrcsTnD-mthncptr'!$D$1)</f>
        <v>0</v>
      </c>
      <c r="N5486" s="267">
        <f>IF(M5486=TRUE,L5486+'NPV Calcs'!$D$14,L5486)</f>
        <v>35.6884945545874</v>
      </c>
      <c r="O5486" s="267" t="str">
        <f>INDEX('EPA Tech to Policy Mapping'!$D:$D,MATCH(F5486,'EPA Tech to Policy Mapping'!$C:$C,0))</f>
        <v>waste - methane capture</v>
      </c>
    </row>
    <row r="5487" spans="1:15" hidden="1" x14ac:dyDescent="0.35">
      <c r="A5487" s="267">
        <v>2030</v>
      </c>
      <c r="B5487" s="267" t="s">
        <v>567</v>
      </c>
      <c r="C5487" s="267" t="s">
        <v>568</v>
      </c>
      <c r="D5487" s="267" t="s">
        <v>4952</v>
      </c>
      <c r="E5487" s="267" t="s">
        <v>5053</v>
      </c>
      <c r="F5487" s="267" t="s">
        <v>573</v>
      </c>
      <c r="G5487" s="267">
        <v>0</v>
      </c>
      <c r="H5487" s="267">
        <v>2.8195504104995903E-4</v>
      </c>
      <c r="I5487" s="267">
        <v>0</v>
      </c>
      <c r="J5487" s="267">
        <v>0</v>
      </c>
      <c r="K5487" s="267">
        <v>2.8195504104995903E-4</v>
      </c>
      <c r="L5487" s="267">
        <v>-84.416242315354395</v>
      </c>
      <c r="M5487" s="267" t="b">
        <f>OR(O5487='PERAC-ngpPrcsTnD-mthncptr'!$B$1,O5487='PERAC-ngpPrcsTnD-mthncptr'!$C$1,O5487='PERAC-ngpPrcsTnD-mthncptr'!$D$1)</f>
        <v>0</v>
      </c>
      <c r="N5487" s="267">
        <f>IF(M5487=TRUE,L5487+'NPV Calcs'!$D$14,L5487)</f>
        <v>-84.416242315354395</v>
      </c>
      <c r="O5487" s="267" t="str">
        <f>INDEX('EPA Tech to Policy Mapping'!$D:$D,MATCH(F5487,'EPA Tech to Policy Mapping'!$C:$C,0))</f>
        <v>waste - methane capture</v>
      </c>
    </row>
    <row r="5488" spans="1:15" hidden="1" x14ac:dyDescent="0.35">
      <c r="A5488" s="267">
        <v>2040</v>
      </c>
      <c r="B5488" s="267" t="s">
        <v>567</v>
      </c>
      <c r="C5488" s="267" t="s">
        <v>568</v>
      </c>
      <c r="D5488" s="267" t="s">
        <v>4952</v>
      </c>
      <c r="E5488" s="267" t="s">
        <v>5053</v>
      </c>
      <c r="F5488" s="267" t="s">
        <v>573</v>
      </c>
      <c r="G5488" s="267">
        <v>0</v>
      </c>
      <c r="H5488" s="267">
        <v>7.9007385020357201E-5</v>
      </c>
      <c r="I5488" s="267">
        <v>0</v>
      </c>
      <c r="J5488" s="267">
        <v>0</v>
      </c>
      <c r="K5488" s="267">
        <v>7.9007385020357201E-5</v>
      </c>
      <c r="L5488" s="267">
        <v>-0.867471933594266</v>
      </c>
      <c r="M5488" s="267" t="b">
        <f>OR(O5488='PERAC-ngpPrcsTnD-mthncptr'!$B$1,O5488='PERAC-ngpPrcsTnD-mthncptr'!$C$1,O5488='PERAC-ngpPrcsTnD-mthncptr'!$D$1)</f>
        <v>0</v>
      </c>
      <c r="N5488" s="267">
        <f>IF(M5488=TRUE,L5488+'NPV Calcs'!$D$14,L5488)</f>
        <v>-0.867471933594266</v>
      </c>
      <c r="O5488" s="267" t="str">
        <f>INDEX('EPA Tech to Policy Mapping'!$D:$D,MATCH(F5488,'EPA Tech to Policy Mapping'!$C:$C,0))</f>
        <v>waste - methane capture</v>
      </c>
    </row>
    <row r="5489" spans="1:15" hidden="1" x14ac:dyDescent="0.35">
      <c r="A5489" s="267">
        <v>2050</v>
      </c>
      <c r="B5489" s="267" t="s">
        <v>567</v>
      </c>
      <c r="C5489" s="267" t="s">
        <v>568</v>
      </c>
      <c r="D5489" s="267" t="s">
        <v>4952</v>
      </c>
      <c r="E5489" s="267" t="s">
        <v>5053</v>
      </c>
      <c r="F5489" s="267" t="s">
        <v>573</v>
      </c>
      <c r="G5489" s="267">
        <v>0</v>
      </c>
      <c r="H5489" s="267">
        <v>1.5049340483119699E-4</v>
      </c>
      <c r="I5489" s="267">
        <v>0</v>
      </c>
      <c r="J5489" s="267">
        <v>0</v>
      </c>
      <c r="K5489" s="267">
        <v>1.5049340483119699E-4</v>
      </c>
      <c r="L5489" s="267">
        <v>-59.886566423449899</v>
      </c>
      <c r="M5489" s="267" t="b">
        <f>OR(O5489='PERAC-ngpPrcsTnD-mthncptr'!$B$1,O5489='PERAC-ngpPrcsTnD-mthncptr'!$C$1,O5489='PERAC-ngpPrcsTnD-mthncptr'!$D$1)</f>
        <v>0</v>
      </c>
      <c r="N5489" s="267">
        <f>IF(M5489=TRUE,L5489+'NPV Calcs'!$D$14,L5489)</f>
        <v>-59.886566423449899</v>
      </c>
      <c r="O5489" s="267" t="str">
        <f>INDEX('EPA Tech to Policy Mapping'!$D:$D,MATCH(F5489,'EPA Tech to Policy Mapping'!$C:$C,0))</f>
        <v>waste - methane capture</v>
      </c>
    </row>
    <row r="5490" spans="1:15" hidden="1" x14ac:dyDescent="0.35">
      <c r="A5490" s="267">
        <v>2045</v>
      </c>
      <c r="B5490" s="267" t="s">
        <v>567</v>
      </c>
      <c r="C5490" s="267" t="s">
        <v>568</v>
      </c>
      <c r="D5490" s="267" t="s">
        <v>4952</v>
      </c>
      <c r="E5490" s="267" t="s">
        <v>5053</v>
      </c>
      <c r="F5490" s="267" t="s">
        <v>573</v>
      </c>
      <c r="G5490" s="267">
        <v>0</v>
      </c>
      <c r="H5490" s="267">
        <v>7.9606931866518598E-4</v>
      </c>
      <c r="I5490" s="267">
        <v>0</v>
      </c>
      <c r="J5490" s="267">
        <v>0</v>
      </c>
      <c r="K5490" s="267">
        <v>7.9606931866518598E-4</v>
      </c>
      <c r="L5490" s="267">
        <v>-102.905782566855</v>
      </c>
      <c r="M5490" s="267" t="b">
        <f>OR(O5490='PERAC-ngpPrcsTnD-mthncptr'!$B$1,O5490='PERAC-ngpPrcsTnD-mthncptr'!$C$1,O5490='PERAC-ngpPrcsTnD-mthncptr'!$D$1)</f>
        <v>0</v>
      </c>
      <c r="N5490" s="267">
        <f>IF(M5490=TRUE,L5490+'NPV Calcs'!$D$14,L5490)</f>
        <v>-102.905782566855</v>
      </c>
      <c r="O5490" s="267" t="str">
        <f>INDEX('EPA Tech to Policy Mapping'!$D:$D,MATCH(F5490,'EPA Tech to Policy Mapping'!$C:$C,0))</f>
        <v>waste - methane capture</v>
      </c>
    </row>
    <row r="5491" spans="1:15" hidden="1" x14ac:dyDescent="0.35">
      <c r="A5491" s="267">
        <v>2035</v>
      </c>
      <c r="B5491" s="267" t="s">
        <v>567</v>
      </c>
      <c r="C5491" s="267" t="s">
        <v>568</v>
      </c>
      <c r="D5491" s="267" t="s">
        <v>4952</v>
      </c>
      <c r="E5491" s="267" t="s">
        <v>5053</v>
      </c>
      <c r="F5491" s="267" t="s">
        <v>573</v>
      </c>
      <c r="G5491" s="267">
        <v>0</v>
      </c>
      <c r="H5491" s="267">
        <v>5.4401408300521305E-4</v>
      </c>
      <c r="I5491" s="267">
        <v>0</v>
      </c>
      <c r="J5491" s="267">
        <v>0</v>
      </c>
      <c r="K5491" s="267">
        <v>5.4401408300521305E-4</v>
      </c>
      <c r="L5491" s="267">
        <v>-101.896216073679</v>
      </c>
      <c r="M5491" s="267" t="b">
        <f>OR(O5491='PERAC-ngpPrcsTnD-mthncptr'!$B$1,O5491='PERAC-ngpPrcsTnD-mthncptr'!$C$1,O5491='PERAC-ngpPrcsTnD-mthncptr'!$D$1)</f>
        <v>0</v>
      </c>
      <c r="N5491" s="267">
        <f>IF(M5491=TRUE,L5491+'NPV Calcs'!$D$14,L5491)</f>
        <v>-101.896216073679</v>
      </c>
      <c r="O5491" s="267" t="str">
        <f>INDEX('EPA Tech to Policy Mapping'!$D:$D,MATCH(F5491,'EPA Tech to Policy Mapping'!$C:$C,0))</f>
        <v>waste - methane capture</v>
      </c>
    </row>
    <row r="5492" spans="1:15" hidden="1" x14ac:dyDescent="0.35">
      <c r="A5492" s="267">
        <v>2030</v>
      </c>
      <c r="B5492" s="267" t="s">
        <v>567</v>
      </c>
      <c r="C5492" s="267" t="s">
        <v>568</v>
      </c>
      <c r="D5492" s="267" t="s">
        <v>4952</v>
      </c>
      <c r="E5492" s="267" t="s">
        <v>5053</v>
      </c>
      <c r="F5492" s="267" t="s">
        <v>573</v>
      </c>
      <c r="G5492" s="267">
        <v>0</v>
      </c>
      <c r="H5492" s="267">
        <v>1.6392034422801701E-4</v>
      </c>
      <c r="I5492" s="267">
        <v>0</v>
      </c>
      <c r="J5492" s="267">
        <v>0</v>
      </c>
      <c r="K5492" s="267">
        <v>1.6392034422801701E-4</v>
      </c>
      <c r="L5492" s="267">
        <v>-58.985873879784798</v>
      </c>
      <c r="M5492" s="267" t="b">
        <f>OR(O5492='PERAC-ngpPrcsTnD-mthncptr'!$B$1,O5492='PERAC-ngpPrcsTnD-mthncptr'!$C$1,O5492='PERAC-ngpPrcsTnD-mthncptr'!$D$1)</f>
        <v>0</v>
      </c>
      <c r="N5492" s="267">
        <f>IF(M5492=TRUE,L5492+'NPV Calcs'!$D$14,L5492)</f>
        <v>-58.985873879784798</v>
      </c>
      <c r="O5492" s="267" t="str">
        <f>INDEX('EPA Tech to Policy Mapping'!$D:$D,MATCH(F5492,'EPA Tech to Policy Mapping'!$C:$C,0))</f>
        <v>waste - methane capture</v>
      </c>
    </row>
    <row r="5493" spans="1:15" hidden="1" x14ac:dyDescent="0.35">
      <c r="A5493" s="267">
        <v>2030</v>
      </c>
      <c r="B5493" s="267" t="s">
        <v>567</v>
      </c>
      <c r="C5493" s="267" t="s">
        <v>568</v>
      </c>
      <c r="D5493" s="267" t="s">
        <v>4952</v>
      </c>
      <c r="E5493" s="267" t="s">
        <v>5053</v>
      </c>
      <c r="F5493" s="267" t="s">
        <v>573</v>
      </c>
      <c r="G5493" s="267">
        <v>0</v>
      </c>
      <c r="H5493" s="267">
        <v>4.73022815447237E-4</v>
      </c>
      <c r="I5493" s="267">
        <v>0</v>
      </c>
      <c r="J5493" s="267">
        <v>0</v>
      </c>
      <c r="K5493" s="267">
        <v>4.73022815447237E-4</v>
      </c>
      <c r="L5493" s="267">
        <v>-110.598567133074</v>
      </c>
      <c r="M5493" s="267" t="b">
        <f>OR(O5493='PERAC-ngpPrcsTnD-mthncptr'!$B$1,O5493='PERAC-ngpPrcsTnD-mthncptr'!$C$1,O5493='PERAC-ngpPrcsTnD-mthncptr'!$D$1)</f>
        <v>0</v>
      </c>
      <c r="N5493" s="267">
        <f>IF(M5493=TRUE,L5493+'NPV Calcs'!$D$14,L5493)</f>
        <v>-110.598567133074</v>
      </c>
      <c r="O5493" s="267" t="str">
        <f>INDEX('EPA Tech to Policy Mapping'!$D:$D,MATCH(F5493,'EPA Tech to Policy Mapping'!$C:$C,0))</f>
        <v>waste - methane capture</v>
      </c>
    </row>
    <row r="5494" spans="1:15" hidden="1" x14ac:dyDescent="0.35">
      <c r="A5494" s="267">
        <v>2050</v>
      </c>
      <c r="B5494" s="267" t="s">
        <v>567</v>
      </c>
      <c r="C5494" s="267" t="s">
        <v>568</v>
      </c>
      <c r="D5494" s="267" t="s">
        <v>4952</v>
      </c>
      <c r="E5494" s="267" t="s">
        <v>5053</v>
      </c>
      <c r="F5494" s="267" t="s">
        <v>573</v>
      </c>
      <c r="G5494" s="267">
        <v>0</v>
      </c>
      <c r="H5494" s="267">
        <v>1.8659888983530001E-4</v>
      </c>
      <c r="I5494" s="267">
        <v>0</v>
      </c>
      <c r="J5494" s="267">
        <v>0</v>
      </c>
      <c r="K5494" s="267">
        <v>1.8659888983530001E-4</v>
      </c>
      <c r="L5494" s="267">
        <v>-70.949505946161494</v>
      </c>
      <c r="M5494" s="267" t="b">
        <f>OR(O5494='PERAC-ngpPrcsTnD-mthncptr'!$B$1,O5494='PERAC-ngpPrcsTnD-mthncptr'!$C$1,O5494='PERAC-ngpPrcsTnD-mthncptr'!$D$1)</f>
        <v>0</v>
      </c>
      <c r="N5494" s="267">
        <f>IF(M5494=TRUE,L5494+'NPV Calcs'!$D$14,L5494)</f>
        <v>-70.949505946161494</v>
      </c>
      <c r="O5494" s="267" t="str">
        <f>INDEX('EPA Tech to Policy Mapping'!$D:$D,MATCH(F5494,'EPA Tech to Policy Mapping'!$C:$C,0))</f>
        <v>waste - methane capture</v>
      </c>
    </row>
    <row r="5495" spans="1:15" hidden="1" x14ac:dyDescent="0.35">
      <c r="A5495" s="267">
        <v>2030</v>
      </c>
      <c r="B5495" s="267" t="s">
        <v>567</v>
      </c>
      <c r="C5495" s="267" t="s">
        <v>568</v>
      </c>
      <c r="D5495" s="267" t="s">
        <v>4952</v>
      </c>
      <c r="E5495" s="267" t="s">
        <v>5053</v>
      </c>
      <c r="F5495" s="267" t="s">
        <v>573</v>
      </c>
      <c r="G5495" s="267">
        <v>0</v>
      </c>
      <c r="H5495" s="267">
        <v>1.5126248181853501E-4</v>
      </c>
      <c r="I5495" s="267">
        <v>0</v>
      </c>
      <c r="J5495" s="267">
        <v>0</v>
      </c>
      <c r="K5495" s="267">
        <v>1.5126248181853501E-4</v>
      </c>
      <c r="L5495" s="267">
        <v>10.5054933368154</v>
      </c>
      <c r="M5495" s="267" t="b">
        <f>OR(O5495='PERAC-ngpPrcsTnD-mthncptr'!$B$1,O5495='PERAC-ngpPrcsTnD-mthncptr'!$C$1,O5495='PERAC-ngpPrcsTnD-mthncptr'!$D$1)</f>
        <v>0</v>
      </c>
      <c r="N5495" s="267">
        <f>IF(M5495=TRUE,L5495+'NPV Calcs'!$D$14,L5495)</f>
        <v>10.5054933368154</v>
      </c>
      <c r="O5495" s="267" t="str">
        <f>INDEX('EPA Tech to Policy Mapping'!$D:$D,MATCH(F5495,'EPA Tech to Policy Mapping'!$C:$C,0))</f>
        <v>waste - methane capture</v>
      </c>
    </row>
    <row r="5496" spans="1:15" hidden="1" x14ac:dyDescent="0.35">
      <c r="A5496" s="267">
        <v>2050</v>
      </c>
      <c r="B5496" s="267" t="s">
        <v>567</v>
      </c>
      <c r="C5496" s="267" t="s">
        <v>568</v>
      </c>
      <c r="D5496" s="267" t="s">
        <v>4952</v>
      </c>
      <c r="E5496" s="267" t="s">
        <v>5053</v>
      </c>
      <c r="F5496" s="267" t="s">
        <v>573</v>
      </c>
      <c r="G5496" s="267">
        <v>0</v>
      </c>
      <c r="H5496" s="267">
        <v>1.46572937805336E-4</v>
      </c>
      <c r="I5496" s="267">
        <v>0</v>
      </c>
      <c r="J5496" s="267">
        <v>0</v>
      </c>
      <c r="K5496" s="267">
        <v>1.46572937805336E-4</v>
      </c>
      <c r="L5496" s="267">
        <v>-66.168679905290006</v>
      </c>
      <c r="M5496" s="267" t="b">
        <f>OR(O5496='PERAC-ngpPrcsTnD-mthncptr'!$B$1,O5496='PERAC-ngpPrcsTnD-mthncptr'!$C$1,O5496='PERAC-ngpPrcsTnD-mthncptr'!$D$1)</f>
        <v>0</v>
      </c>
      <c r="N5496" s="267">
        <f>IF(M5496=TRUE,L5496+'NPV Calcs'!$D$14,L5496)</f>
        <v>-66.168679905290006</v>
      </c>
      <c r="O5496" s="267" t="str">
        <f>INDEX('EPA Tech to Policy Mapping'!$D:$D,MATCH(F5496,'EPA Tech to Policy Mapping'!$C:$C,0))</f>
        <v>waste - methane capture</v>
      </c>
    </row>
    <row r="5497" spans="1:15" hidden="1" x14ac:dyDescent="0.35">
      <c r="A5497" s="267">
        <v>2040</v>
      </c>
      <c r="B5497" s="267" t="s">
        <v>567</v>
      </c>
      <c r="C5497" s="267" t="s">
        <v>568</v>
      </c>
      <c r="D5497" s="267" t="s">
        <v>4952</v>
      </c>
      <c r="E5497" s="267" t="s">
        <v>5053</v>
      </c>
      <c r="F5497" s="267" t="s">
        <v>573</v>
      </c>
      <c r="G5497" s="267">
        <v>0</v>
      </c>
      <c r="H5497" s="267">
        <v>2.5607552161697801E-5</v>
      </c>
      <c r="I5497" s="267">
        <v>0</v>
      </c>
      <c r="J5497" s="267">
        <v>0</v>
      </c>
      <c r="K5497" s="267">
        <v>2.5607552161697801E-5</v>
      </c>
      <c r="L5497" s="267">
        <v>257.19732603236798</v>
      </c>
      <c r="M5497" s="267" t="b">
        <f>OR(O5497='PERAC-ngpPrcsTnD-mthncptr'!$B$1,O5497='PERAC-ngpPrcsTnD-mthncptr'!$C$1,O5497='PERAC-ngpPrcsTnD-mthncptr'!$D$1)</f>
        <v>0</v>
      </c>
      <c r="N5497" s="267">
        <f>IF(M5497=TRUE,L5497+'NPV Calcs'!$D$14,L5497)</f>
        <v>257.19732603236798</v>
      </c>
      <c r="O5497" s="267" t="str">
        <f>INDEX('EPA Tech to Policy Mapping'!$D:$D,MATCH(F5497,'EPA Tech to Policy Mapping'!$C:$C,0))</f>
        <v>waste - methane capture</v>
      </c>
    </row>
    <row r="5498" spans="1:15" hidden="1" x14ac:dyDescent="0.35">
      <c r="A5498" s="267">
        <v>2045</v>
      </c>
      <c r="B5498" s="267" t="s">
        <v>567</v>
      </c>
      <c r="C5498" s="267" t="s">
        <v>568</v>
      </c>
      <c r="D5498" s="267" t="s">
        <v>4952</v>
      </c>
      <c r="E5498" s="267" t="s">
        <v>5053</v>
      </c>
      <c r="F5498" s="267" t="s">
        <v>573</v>
      </c>
      <c r="G5498" s="267">
        <v>0</v>
      </c>
      <c r="H5498" s="267">
        <v>2.9449238982275902E-4</v>
      </c>
      <c r="I5498" s="267">
        <v>0</v>
      </c>
      <c r="J5498" s="267">
        <v>0</v>
      </c>
      <c r="K5498" s="267">
        <v>2.9449238982275902E-4</v>
      </c>
      <c r="L5498" s="267">
        <v>-91.586990259373195</v>
      </c>
      <c r="M5498" s="267" t="b">
        <f>OR(O5498='PERAC-ngpPrcsTnD-mthncptr'!$B$1,O5498='PERAC-ngpPrcsTnD-mthncptr'!$C$1,O5498='PERAC-ngpPrcsTnD-mthncptr'!$D$1)</f>
        <v>0</v>
      </c>
      <c r="N5498" s="267">
        <f>IF(M5498=TRUE,L5498+'NPV Calcs'!$D$14,L5498)</f>
        <v>-91.586990259373195</v>
      </c>
      <c r="O5498" s="267" t="str">
        <f>INDEX('EPA Tech to Policy Mapping'!$D:$D,MATCH(F5498,'EPA Tech to Policy Mapping'!$C:$C,0))</f>
        <v>waste - methane capture</v>
      </c>
    </row>
    <row r="5499" spans="1:15" hidden="1" x14ac:dyDescent="0.35">
      <c r="A5499" s="267">
        <v>2035</v>
      </c>
      <c r="B5499" s="267" t="s">
        <v>567</v>
      </c>
      <c r="C5499" s="267" t="s">
        <v>568</v>
      </c>
      <c r="D5499" s="267" t="s">
        <v>4952</v>
      </c>
      <c r="E5499" s="267" t="s">
        <v>5053</v>
      </c>
      <c r="F5499" s="267" t="s">
        <v>573</v>
      </c>
      <c r="G5499" s="267">
        <v>0</v>
      </c>
      <c r="H5499" s="267">
        <v>1.41691745578225E-4</v>
      </c>
      <c r="I5499" s="267">
        <v>0</v>
      </c>
      <c r="J5499" s="267">
        <v>0</v>
      </c>
      <c r="K5499" s="267">
        <v>1.41691745578225E-4</v>
      </c>
      <c r="L5499" s="267">
        <v>43.228796435988698</v>
      </c>
      <c r="M5499" s="267" t="b">
        <f>OR(O5499='PERAC-ngpPrcsTnD-mthncptr'!$B$1,O5499='PERAC-ngpPrcsTnD-mthncptr'!$C$1,O5499='PERAC-ngpPrcsTnD-mthncptr'!$D$1)</f>
        <v>0</v>
      </c>
      <c r="N5499" s="267">
        <f>IF(M5499=TRUE,L5499+'NPV Calcs'!$D$14,L5499)</f>
        <v>43.228796435988698</v>
      </c>
      <c r="O5499" s="267" t="str">
        <f>INDEX('EPA Tech to Policy Mapping'!$D:$D,MATCH(F5499,'EPA Tech to Policy Mapping'!$C:$C,0))</f>
        <v>waste - methane capture</v>
      </c>
    </row>
    <row r="5500" spans="1:15" hidden="1" x14ac:dyDescent="0.35">
      <c r="A5500" s="267">
        <v>2050</v>
      </c>
      <c r="B5500" s="267" t="s">
        <v>567</v>
      </c>
      <c r="C5500" s="267" t="s">
        <v>568</v>
      </c>
      <c r="D5500" s="267" t="s">
        <v>4952</v>
      </c>
      <c r="E5500" s="267" t="s">
        <v>5053</v>
      </c>
      <c r="F5500" s="267" t="s">
        <v>573</v>
      </c>
      <c r="G5500" s="267">
        <v>0</v>
      </c>
      <c r="H5500" s="267">
        <v>4.0489224057814E-4</v>
      </c>
      <c r="I5500" s="267">
        <v>0</v>
      </c>
      <c r="J5500" s="267">
        <v>0</v>
      </c>
      <c r="K5500" s="267">
        <v>4.0489224057814E-4</v>
      </c>
      <c r="L5500" s="267">
        <v>-121.22994510172001</v>
      </c>
      <c r="M5500" s="267" t="b">
        <f>OR(O5500='PERAC-ngpPrcsTnD-mthncptr'!$B$1,O5500='PERAC-ngpPrcsTnD-mthncptr'!$C$1,O5500='PERAC-ngpPrcsTnD-mthncptr'!$D$1)</f>
        <v>0</v>
      </c>
      <c r="N5500" s="267">
        <f>IF(M5500=TRUE,L5500+'NPV Calcs'!$D$14,L5500)</f>
        <v>-121.22994510172001</v>
      </c>
      <c r="O5500" s="267" t="str">
        <f>INDEX('EPA Tech to Policy Mapping'!$D:$D,MATCH(F5500,'EPA Tech to Policy Mapping'!$C:$C,0))</f>
        <v>waste - methane capture</v>
      </c>
    </row>
    <row r="5501" spans="1:15" hidden="1" x14ac:dyDescent="0.35">
      <c r="A5501" s="267">
        <v>2050</v>
      </c>
      <c r="B5501" s="267" t="s">
        <v>567</v>
      </c>
      <c r="C5501" s="267" t="s">
        <v>568</v>
      </c>
      <c r="D5501" s="267" t="s">
        <v>4952</v>
      </c>
      <c r="E5501" s="267" t="s">
        <v>5053</v>
      </c>
      <c r="F5501" s="267" t="s">
        <v>573</v>
      </c>
      <c r="G5501" s="267">
        <v>0</v>
      </c>
      <c r="H5501" s="267">
        <v>6.5277250410416805E-4</v>
      </c>
      <c r="I5501" s="267">
        <v>0</v>
      </c>
      <c r="J5501" s="267">
        <v>0</v>
      </c>
      <c r="K5501" s="267">
        <v>6.5277250410416805E-4</v>
      </c>
      <c r="L5501" s="267">
        <v>-83.473472060203093</v>
      </c>
      <c r="M5501" s="267" t="b">
        <f>OR(O5501='PERAC-ngpPrcsTnD-mthncptr'!$B$1,O5501='PERAC-ngpPrcsTnD-mthncptr'!$C$1,O5501='PERAC-ngpPrcsTnD-mthncptr'!$D$1)</f>
        <v>0</v>
      </c>
      <c r="N5501" s="267">
        <f>IF(M5501=TRUE,L5501+'NPV Calcs'!$D$14,L5501)</f>
        <v>-83.473472060203093</v>
      </c>
      <c r="O5501" s="267" t="str">
        <f>INDEX('EPA Tech to Policy Mapping'!$D:$D,MATCH(F5501,'EPA Tech to Policy Mapping'!$C:$C,0))</f>
        <v>waste - methane capture</v>
      </c>
    </row>
    <row r="5502" spans="1:15" hidden="1" x14ac:dyDescent="0.35">
      <c r="A5502" s="267">
        <v>2040</v>
      </c>
      <c r="B5502" s="267" t="s">
        <v>567</v>
      </c>
      <c r="C5502" s="267" t="s">
        <v>568</v>
      </c>
      <c r="D5502" s="267" t="s">
        <v>4952</v>
      </c>
      <c r="E5502" s="267" t="s">
        <v>5053</v>
      </c>
      <c r="F5502" s="267" t="s">
        <v>573</v>
      </c>
      <c r="G5502" s="267">
        <v>0</v>
      </c>
      <c r="H5502" s="267">
        <v>6.0714337182096398E-4</v>
      </c>
      <c r="I5502" s="267">
        <v>0</v>
      </c>
      <c r="J5502" s="267">
        <v>0</v>
      </c>
      <c r="K5502" s="267">
        <v>6.0714337182096398E-4</v>
      </c>
      <c r="L5502" s="267">
        <v>-0.70835414116672701</v>
      </c>
      <c r="M5502" s="267" t="b">
        <f>OR(O5502='PERAC-ngpPrcsTnD-mthncptr'!$B$1,O5502='PERAC-ngpPrcsTnD-mthncptr'!$C$1,O5502='PERAC-ngpPrcsTnD-mthncptr'!$D$1)</f>
        <v>0</v>
      </c>
      <c r="N5502" s="267">
        <f>IF(M5502=TRUE,L5502+'NPV Calcs'!$D$14,L5502)</f>
        <v>-0.70835414116672701</v>
      </c>
      <c r="O5502" s="267" t="str">
        <f>INDEX('EPA Tech to Policy Mapping'!$D:$D,MATCH(F5502,'EPA Tech to Policy Mapping'!$C:$C,0))</f>
        <v>waste - methane capture</v>
      </c>
    </row>
    <row r="5503" spans="1:15" hidden="1" x14ac:dyDescent="0.35">
      <c r="A5503" s="267">
        <v>2050</v>
      </c>
      <c r="B5503" s="267" t="s">
        <v>567</v>
      </c>
      <c r="C5503" s="267" t="s">
        <v>568</v>
      </c>
      <c r="D5503" s="267" t="s">
        <v>4952</v>
      </c>
      <c r="E5503" s="267" t="s">
        <v>5053</v>
      </c>
      <c r="F5503" s="267" t="s">
        <v>573</v>
      </c>
      <c r="G5503" s="267">
        <v>0</v>
      </c>
      <c r="H5503" s="267">
        <v>5.0607918316210001E-6</v>
      </c>
      <c r="I5503" s="267">
        <v>0</v>
      </c>
      <c r="J5503" s="267">
        <v>0</v>
      </c>
      <c r="K5503" s="267">
        <v>5.0607918316210001E-6</v>
      </c>
      <c r="L5503" s="267">
        <v>1533.7838604010201</v>
      </c>
      <c r="M5503" s="267" t="b">
        <f>OR(O5503='PERAC-ngpPrcsTnD-mthncptr'!$B$1,O5503='PERAC-ngpPrcsTnD-mthncptr'!$C$1,O5503='PERAC-ngpPrcsTnD-mthncptr'!$D$1)</f>
        <v>0</v>
      </c>
      <c r="N5503" s="267">
        <f>IF(M5503=TRUE,L5503+'NPV Calcs'!$D$14,L5503)</f>
        <v>1533.7838604010201</v>
      </c>
      <c r="O5503" s="267" t="str">
        <f>INDEX('EPA Tech to Policy Mapping'!$D:$D,MATCH(F5503,'EPA Tech to Policy Mapping'!$C:$C,0))</f>
        <v>waste - methane capture</v>
      </c>
    </row>
    <row r="5504" spans="1:15" hidden="1" x14ac:dyDescent="0.35">
      <c r="A5504" s="267">
        <v>2035</v>
      </c>
      <c r="B5504" s="267" t="s">
        <v>567</v>
      </c>
      <c r="C5504" s="267" t="s">
        <v>568</v>
      </c>
      <c r="D5504" s="267" t="s">
        <v>4952</v>
      </c>
      <c r="E5504" s="267" t="s">
        <v>5053</v>
      </c>
      <c r="F5504" s="267" t="s">
        <v>573</v>
      </c>
      <c r="G5504" s="267">
        <v>0</v>
      </c>
      <c r="H5504" s="267">
        <v>5.4227242104278798E-4</v>
      </c>
      <c r="I5504" s="267">
        <v>0</v>
      </c>
      <c r="J5504" s="267">
        <v>0</v>
      </c>
      <c r="K5504" s="267">
        <v>5.4227242104278798E-4</v>
      </c>
      <c r="L5504" s="267">
        <v>-106.43075271715399</v>
      </c>
      <c r="M5504" s="267" t="b">
        <f>OR(O5504='PERAC-ngpPrcsTnD-mthncptr'!$B$1,O5504='PERAC-ngpPrcsTnD-mthncptr'!$C$1,O5504='PERAC-ngpPrcsTnD-mthncptr'!$D$1)</f>
        <v>0</v>
      </c>
      <c r="N5504" s="267">
        <f>IF(M5504=TRUE,L5504+'NPV Calcs'!$D$14,L5504)</f>
        <v>-106.43075271715399</v>
      </c>
      <c r="O5504" s="267" t="str">
        <f>INDEX('EPA Tech to Policy Mapping'!$D:$D,MATCH(F5504,'EPA Tech to Policy Mapping'!$C:$C,0))</f>
        <v>waste - methane capture</v>
      </c>
    </row>
    <row r="5505" spans="1:15" hidden="1" x14ac:dyDescent="0.35">
      <c r="A5505" s="267">
        <v>2040</v>
      </c>
      <c r="B5505" s="267" t="s">
        <v>567</v>
      </c>
      <c r="C5505" s="267" t="s">
        <v>568</v>
      </c>
      <c r="D5505" s="267" t="s">
        <v>4952</v>
      </c>
      <c r="E5505" s="267" t="s">
        <v>5053</v>
      </c>
      <c r="F5505" s="267" t="s">
        <v>573</v>
      </c>
      <c r="G5505" s="267">
        <v>0</v>
      </c>
      <c r="H5505" s="267">
        <v>2.32731603009765E-4</v>
      </c>
      <c r="I5505" s="267">
        <v>0</v>
      </c>
      <c r="J5505" s="267">
        <v>0</v>
      </c>
      <c r="K5505" s="267">
        <v>2.32731603009765E-4</v>
      </c>
      <c r="L5505" s="267">
        <v>-78.812936389328698</v>
      </c>
      <c r="M5505" s="267" t="b">
        <f>OR(O5505='PERAC-ngpPrcsTnD-mthncptr'!$B$1,O5505='PERAC-ngpPrcsTnD-mthncptr'!$C$1,O5505='PERAC-ngpPrcsTnD-mthncptr'!$D$1)</f>
        <v>0</v>
      </c>
      <c r="N5505" s="267">
        <f>IF(M5505=TRUE,L5505+'NPV Calcs'!$D$14,L5505)</f>
        <v>-78.812936389328698</v>
      </c>
      <c r="O5505" s="267" t="str">
        <f>INDEX('EPA Tech to Policy Mapping'!$D:$D,MATCH(F5505,'EPA Tech to Policy Mapping'!$C:$C,0))</f>
        <v>waste - methane capture</v>
      </c>
    </row>
    <row r="5506" spans="1:15" hidden="1" x14ac:dyDescent="0.35">
      <c r="A5506" s="267">
        <v>2035</v>
      </c>
      <c r="B5506" s="267" t="s">
        <v>567</v>
      </c>
      <c r="C5506" s="267" t="s">
        <v>568</v>
      </c>
      <c r="D5506" s="267" t="s">
        <v>4952</v>
      </c>
      <c r="E5506" s="267" t="s">
        <v>5053</v>
      </c>
      <c r="F5506" s="267" t="s">
        <v>573</v>
      </c>
      <c r="G5506" s="267">
        <v>0</v>
      </c>
      <c r="H5506" s="267">
        <v>4.3749199851929598E-4</v>
      </c>
      <c r="I5506" s="267">
        <v>0</v>
      </c>
      <c r="J5506" s="267">
        <v>0</v>
      </c>
      <c r="K5506" s="267">
        <v>4.3749199851929598E-4</v>
      </c>
      <c r="L5506" s="267">
        <v>-94.087624270273906</v>
      </c>
      <c r="M5506" s="267" t="b">
        <f>OR(O5506='PERAC-ngpPrcsTnD-mthncptr'!$B$1,O5506='PERAC-ngpPrcsTnD-mthncptr'!$C$1,O5506='PERAC-ngpPrcsTnD-mthncptr'!$D$1)</f>
        <v>0</v>
      </c>
      <c r="N5506" s="267">
        <f>IF(M5506=TRUE,L5506+'NPV Calcs'!$D$14,L5506)</f>
        <v>-94.087624270273906</v>
      </c>
      <c r="O5506" s="267" t="str">
        <f>INDEX('EPA Tech to Policy Mapping'!$D:$D,MATCH(F5506,'EPA Tech to Policy Mapping'!$C:$C,0))</f>
        <v>waste - methane capture</v>
      </c>
    </row>
    <row r="5507" spans="1:15" hidden="1" x14ac:dyDescent="0.35">
      <c r="A5507" s="267">
        <v>2045</v>
      </c>
      <c r="B5507" s="267" t="s">
        <v>567</v>
      </c>
      <c r="C5507" s="267" t="s">
        <v>568</v>
      </c>
      <c r="D5507" s="267" t="s">
        <v>4952</v>
      </c>
      <c r="E5507" s="267" t="s">
        <v>5053</v>
      </c>
      <c r="F5507" s="267" t="s">
        <v>573</v>
      </c>
      <c r="G5507" s="267">
        <v>0</v>
      </c>
      <c r="H5507" s="267">
        <v>7.4055983118478095E-4</v>
      </c>
      <c r="I5507" s="267">
        <v>0</v>
      </c>
      <c r="J5507" s="267">
        <v>0</v>
      </c>
      <c r="K5507" s="267">
        <v>7.4055983118478095E-4</v>
      </c>
      <c r="L5507" s="267">
        <v>-5.6724173456050098</v>
      </c>
      <c r="M5507" s="267" t="b">
        <f>OR(O5507='PERAC-ngpPrcsTnD-mthncptr'!$B$1,O5507='PERAC-ngpPrcsTnD-mthncptr'!$C$1,O5507='PERAC-ngpPrcsTnD-mthncptr'!$D$1)</f>
        <v>0</v>
      </c>
      <c r="N5507" s="267">
        <f>IF(M5507=TRUE,L5507+'NPV Calcs'!$D$14,L5507)</f>
        <v>-5.6724173456050098</v>
      </c>
      <c r="O5507" s="267" t="str">
        <f>INDEX('EPA Tech to Policy Mapping'!$D:$D,MATCH(F5507,'EPA Tech to Policy Mapping'!$C:$C,0))</f>
        <v>waste - methane capture</v>
      </c>
    </row>
    <row r="5508" spans="1:15" hidden="1" x14ac:dyDescent="0.35">
      <c r="A5508" s="267">
        <v>2030</v>
      </c>
      <c r="B5508" s="267" t="s">
        <v>567</v>
      </c>
      <c r="C5508" s="267" t="s">
        <v>568</v>
      </c>
      <c r="D5508" s="267" t="s">
        <v>4952</v>
      </c>
      <c r="E5508" s="267" t="s">
        <v>5053</v>
      </c>
      <c r="F5508" s="267" t="s">
        <v>573</v>
      </c>
      <c r="G5508" s="267">
        <v>0</v>
      </c>
      <c r="H5508" s="267">
        <v>9.7356127693882006E-5</v>
      </c>
      <c r="I5508" s="267">
        <v>0</v>
      </c>
      <c r="J5508" s="267">
        <v>0</v>
      </c>
      <c r="K5508" s="267">
        <v>9.7356127693882006E-5</v>
      </c>
      <c r="L5508" s="267">
        <v>-32.006841160043003</v>
      </c>
      <c r="M5508" s="267" t="b">
        <f>OR(O5508='PERAC-ngpPrcsTnD-mthncptr'!$B$1,O5508='PERAC-ngpPrcsTnD-mthncptr'!$C$1,O5508='PERAC-ngpPrcsTnD-mthncptr'!$D$1)</f>
        <v>0</v>
      </c>
      <c r="N5508" s="267">
        <f>IF(M5508=TRUE,L5508+'NPV Calcs'!$D$14,L5508)</f>
        <v>-32.006841160043003</v>
      </c>
      <c r="O5508" s="267" t="str">
        <f>INDEX('EPA Tech to Policy Mapping'!$D:$D,MATCH(F5508,'EPA Tech to Policy Mapping'!$C:$C,0))</f>
        <v>waste - methane capture</v>
      </c>
    </row>
    <row r="5509" spans="1:15" hidden="1" x14ac:dyDescent="0.35">
      <c r="A5509" s="267">
        <v>2045</v>
      </c>
      <c r="B5509" s="267" t="s">
        <v>567</v>
      </c>
      <c r="C5509" s="267" t="s">
        <v>568</v>
      </c>
      <c r="D5509" s="267" t="s">
        <v>4952</v>
      </c>
      <c r="E5509" s="267" t="s">
        <v>5053</v>
      </c>
      <c r="F5509" s="267" t="s">
        <v>573</v>
      </c>
      <c r="G5509" s="267">
        <v>0</v>
      </c>
      <c r="H5509" s="267">
        <v>2.6784660743072402E-4</v>
      </c>
      <c r="I5509" s="267">
        <v>0</v>
      </c>
      <c r="J5509" s="267">
        <v>0</v>
      </c>
      <c r="K5509" s="267">
        <v>2.6784660743072402E-4</v>
      </c>
      <c r="L5509" s="267">
        <v>-77.643727400618403</v>
      </c>
      <c r="M5509" s="267" t="b">
        <f>OR(O5509='PERAC-ngpPrcsTnD-mthncptr'!$B$1,O5509='PERAC-ngpPrcsTnD-mthncptr'!$C$1,O5509='PERAC-ngpPrcsTnD-mthncptr'!$D$1)</f>
        <v>0</v>
      </c>
      <c r="N5509" s="267">
        <f>IF(M5509=TRUE,L5509+'NPV Calcs'!$D$14,L5509)</f>
        <v>-77.643727400618403</v>
      </c>
      <c r="O5509" s="267" t="str">
        <f>INDEX('EPA Tech to Policy Mapping'!$D:$D,MATCH(F5509,'EPA Tech to Policy Mapping'!$C:$C,0))</f>
        <v>waste - methane capture</v>
      </c>
    </row>
    <row r="5510" spans="1:15" hidden="1" x14ac:dyDescent="0.35">
      <c r="A5510" s="267">
        <v>2035</v>
      </c>
      <c r="B5510" s="267" t="s">
        <v>567</v>
      </c>
      <c r="C5510" s="267" t="s">
        <v>568</v>
      </c>
      <c r="D5510" s="267" t="s">
        <v>4952</v>
      </c>
      <c r="E5510" s="267" t="s">
        <v>5053</v>
      </c>
      <c r="F5510" s="267" t="s">
        <v>573</v>
      </c>
      <c r="G5510" s="267">
        <v>0</v>
      </c>
      <c r="H5510" s="267">
        <v>3.2683814374423698E-4</v>
      </c>
      <c r="I5510" s="267">
        <v>0</v>
      </c>
      <c r="J5510" s="267">
        <v>0</v>
      </c>
      <c r="K5510" s="267">
        <v>3.2683814374423698E-4</v>
      </c>
      <c r="L5510" s="267">
        <v>-86.990554910721599</v>
      </c>
      <c r="M5510" s="267" t="b">
        <f>OR(O5510='PERAC-ngpPrcsTnD-mthncptr'!$B$1,O5510='PERAC-ngpPrcsTnD-mthncptr'!$C$1,O5510='PERAC-ngpPrcsTnD-mthncptr'!$D$1)</f>
        <v>0</v>
      </c>
      <c r="N5510" s="267">
        <f>IF(M5510=TRUE,L5510+'NPV Calcs'!$D$14,L5510)</f>
        <v>-86.990554910721599</v>
      </c>
      <c r="O5510" s="267" t="str">
        <f>INDEX('EPA Tech to Policy Mapping'!$D:$D,MATCH(F5510,'EPA Tech to Policy Mapping'!$C:$C,0))</f>
        <v>waste - methane capture</v>
      </c>
    </row>
    <row r="5511" spans="1:15" hidden="1" x14ac:dyDescent="0.35">
      <c r="A5511" s="267">
        <v>2030</v>
      </c>
      <c r="B5511" s="267" t="s">
        <v>567</v>
      </c>
      <c r="C5511" s="267" t="s">
        <v>568</v>
      </c>
      <c r="D5511" s="267" t="s">
        <v>4952</v>
      </c>
      <c r="E5511" s="267" t="s">
        <v>5053</v>
      </c>
      <c r="F5511" s="267" t="s">
        <v>573</v>
      </c>
      <c r="G5511" s="267">
        <v>0</v>
      </c>
      <c r="H5511" s="267">
        <v>1.77072494254888E-5</v>
      </c>
      <c r="I5511" s="267">
        <v>0</v>
      </c>
      <c r="J5511" s="267">
        <v>0</v>
      </c>
      <c r="K5511" s="267">
        <v>1.77072494254888E-5</v>
      </c>
      <c r="L5511" s="267">
        <v>342.143219130695</v>
      </c>
      <c r="M5511" s="267" t="b">
        <f>OR(O5511='PERAC-ngpPrcsTnD-mthncptr'!$B$1,O5511='PERAC-ngpPrcsTnD-mthncptr'!$C$1,O5511='PERAC-ngpPrcsTnD-mthncptr'!$D$1)</f>
        <v>0</v>
      </c>
      <c r="N5511" s="267">
        <f>IF(M5511=TRUE,L5511+'NPV Calcs'!$D$14,L5511)</f>
        <v>342.143219130695</v>
      </c>
      <c r="O5511" s="267" t="str">
        <f>INDEX('EPA Tech to Policy Mapping'!$D:$D,MATCH(F5511,'EPA Tech to Policy Mapping'!$C:$C,0))</f>
        <v>waste - methane capture</v>
      </c>
    </row>
    <row r="5512" spans="1:15" hidden="1" x14ac:dyDescent="0.35">
      <c r="A5512" s="267">
        <v>2050</v>
      </c>
      <c r="B5512" s="267" t="s">
        <v>567</v>
      </c>
      <c r="C5512" s="267" t="s">
        <v>568</v>
      </c>
      <c r="D5512" s="267" t="s">
        <v>4952</v>
      </c>
      <c r="E5512" s="267" t="s">
        <v>5053</v>
      </c>
      <c r="F5512" s="267" t="s">
        <v>573</v>
      </c>
      <c r="G5512" s="267">
        <v>0</v>
      </c>
      <c r="H5512" s="267">
        <v>2.8193394471361999E-4</v>
      </c>
      <c r="I5512" s="267">
        <v>0</v>
      </c>
      <c r="J5512" s="267">
        <v>0</v>
      </c>
      <c r="K5512" s="267">
        <v>2.8193394471361999E-4</v>
      </c>
      <c r="L5512" s="267">
        <v>-101.00849821566599</v>
      </c>
      <c r="M5512" s="267" t="b">
        <f>OR(O5512='PERAC-ngpPrcsTnD-mthncptr'!$B$1,O5512='PERAC-ngpPrcsTnD-mthncptr'!$C$1,O5512='PERAC-ngpPrcsTnD-mthncptr'!$D$1)</f>
        <v>0</v>
      </c>
      <c r="N5512" s="267">
        <f>IF(M5512=TRUE,L5512+'NPV Calcs'!$D$14,L5512)</f>
        <v>-101.00849821566599</v>
      </c>
      <c r="O5512" s="267" t="str">
        <f>INDEX('EPA Tech to Policy Mapping'!$D:$D,MATCH(F5512,'EPA Tech to Policy Mapping'!$C:$C,0))</f>
        <v>waste - methane capture</v>
      </c>
    </row>
    <row r="5513" spans="1:15" hidden="1" x14ac:dyDescent="0.35">
      <c r="A5513" s="267">
        <v>2045</v>
      </c>
      <c r="B5513" s="267" t="s">
        <v>567</v>
      </c>
      <c r="C5513" s="267" t="s">
        <v>568</v>
      </c>
      <c r="D5513" s="267" t="s">
        <v>4952</v>
      </c>
      <c r="E5513" s="267" t="s">
        <v>5053</v>
      </c>
      <c r="F5513" s="267" t="s">
        <v>573</v>
      </c>
      <c r="G5513" s="267">
        <v>0</v>
      </c>
      <c r="H5513" s="267">
        <v>1.90935206171379E-4</v>
      </c>
      <c r="I5513" s="267">
        <v>0</v>
      </c>
      <c r="J5513" s="267">
        <v>0</v>
      </c>
      <c r="K5513" s="267">
        <v>1.90935206171379E-4</v>
      </c>
      <c r="L5513" s="267">
        <v>-86.899770547562596</v>
      </c>
      <c r="M5513" s="267" t="b">
        <f>OR(O5513='PERAC-ngpPrcsTnD-mthncptr'!$B$1,O5513='PERAC-ngpPrcsTnD-mthncptr'!$C$1,O5513='PERAC-ngpPrcsTnD-mthncptr'!$D$1)</f>
        <v>0</v>
      </c>
      <c r="N5513" s="267">
        <f>IF(M5513=TRUE,L5513+'NPV Calcs'!$D$14,L5513)</f>
        <v>-86.899770547562596</v>
      </c>
      <c r="O5513" s="267" t="str">
        <f>INDEX('EPA Tech to Policy Mapping'!$D:$D,MATCH(F5513,'EPA Tech to Policy Mapping'!$C:$C,0))</f>
        <v>waste - methane capture</v>
      </c>
    </row>
    <row r="5514" spans="1:15" hidden="1" x14ac:dyDescent="0.35">
      <c r="A5514" s="267">
        <v>2025</v>
      </c>
      <c r="B5514" s="267" t="s">
        <v>567</v>
      </c>
      <c r="C5514" s="267" t="s">
        <v>568</v>
      </c>
      <c r="D5514" s="267" t="s">
        <v>4952</v>
      </c>
      <c r="E5514" s="267" t="s">
        <v>5053</v>
      </c>
      <c r="F5514" s="267" t="s">
        <v>573</v>
      </c>
      <c r="G5514" s="267">
        <v>0</v>
      </c>
      <c r="H5514" s="267">
        <v>4.0035089048861498E-4</v>
      </c>
      <c r="I5514" s="267">
        <v>0</v>
      </c>
      <c r="J5514" s="267">
        <v>0</v>
      </c>
      <c r="K5514" s="267">
        <v>4.0035089048861498E-4</v>
      </c>
      <c r="L5514" s="267">
        <v>-98.590319300450503</v>
      </c>
      <c r="M5514" s="267" t="b">
        <f>OR(O5514='PERAC-ngpPrcsTnD-mthncptr'!$B$1,O5514='PERAC-ngpPrcsTnD-mthncptr'!$C$1,O5514='PERAC-ngpPrcsTnD-mthncptr'!$D$1)</f>
        <v>0</v>
      </c>
      <c r="N5514" s="267">
        <f>IF(M5514=TRUE,L5514+'NPV Calcs'!$D$14,L5514)</f>
        <v>-98.590319300450503</v>
      </c>
      <c r="O5514" s="267" t="str">
        <f>INDEX('EPA Tech to Policy Mapping'!$D:$D,MATCH(F5514,'EPA Tech to Policy Mapping'!$C:$C,0))</f>
        <v>waste - methane capture</v>
      </c>
    </row>
    <row r="5515" spans="1:15" hidden="1" x14ac:dyDescent="0.35">
      <c r="A5515" s="267">
        <v>2050</v>
      </c>
      <c r="B5515" s="267" t="s">
        <v>567</v>
      </c>
      <c r="C5515" s="267" t="s">
        <v>568</v>
      </c>
      <c r="D5515" s="267" t="s">
        <v>4952</v>
      </c>
      <c r="E5515" s="267" t="s">
        <v>5053</v>
      </c>
      <c r="F5515" s="267" t="s">
        <v>573</v>
      </c>
      <c r="G5515" s="267">
        <v>0</v>
      </c>
      <c r="H5515" s="267">
        <v>7.4112896313635504E-4</v>
      </c>
      <c r="I5515" s="267">
        <v>0</v>
      </c>
      <c r="J5515" s="267">
        <v>0</v>
      </c>
      <c r="K5515" s="267">
        <v>7.4112896313635504E-4</v>
      </c>
      <c r="L5515" s="267">
        <v>-113.168917093529</v>
      </c>
      <c r="M5515" s="267" t="b">
        <f>OR(O5515='PERAC-ngpPrcsTnD-mthncptr'!$B$1,O5515='PERAC-ngpPrcsTnD-mthncptr'!$C$1,O5515='PERAC-ngpPrcsTnD-mthncptr'!$D$1)</f>
        <v>0</v>
      </c>
      <c r="N5515" s="267">
        <f>IF(M5515=TRUE,L5515+'NPV Calcs'!$D$14,L5515)</f>
        <v>-113.168917093529</v>
      </c>
      <c r="O5515" s="267" t="str">
        <f>INDEX('EPA Tech to Policy Mapping'!$D:$D,MATCH(F5515,'EPA Tech to Policy Mapping'!$C:$C,0))</f>
        <v>waste - methane capture</v>
      </c>
    </row>
    <row r="5516" spans="1:15" hidden="1" x14ac:dyDescent="0.35">
      <c r="A5516" s="267">
        <v>2050</v>
      </c>
      <c r="B5516" s="267" t="s">
        <v>567</v>
      </c>
      <c r="C5516" s="267" t="s">
        <v>568</v>
      </c>
      <c r="D5516" s="267" t="s">
        <v>4952</v>
      </c>
      <c r="E5516" s="267" t="s">
        <v>5053</v>
      </c>
      <c r="F5516" s="267" t="s">
        <v>573</v>
      </c>
      <c r="G5516" s="267">
        <v>0</v>
      </c>
      <c r="H5516" s="267">
        <v>6.4255031831635698E-4</v>
      </c>
      <c r="I5516" s="267">
        <v>0</v>
      </c>
      <c r="J5516" s="267">
        <v>0</v>
      </c>
      <c r="K5516" s="267">
        <v>6.4255031831635698E-4</v>
      </c>
      <c r="L5516" s="267">
        <v>-65.9947539756959</v>
      </c>
      <c r="M5516" s="267" t="b">
        <f>OR(O5516='PERAC-ngpPrcsTnD-mthncptr'!$B$1,O5516='PERAC-ngpPrcsTnD-mthncptr'!$C$1,O5516='PERAC-ngpPrcsTnD-mthncptr'!$D$1)</f>
        <v>0</v>
      </c>
      <c r="N5516" s="267">
        <f>IF(M5516=TRUE,L5516+'NPV Calcs'!$D$14,L5516)</f>
        <v>-65.9947539756959</v>
      </c>
      <c r="O5516" s="267" t="str">
        <f>INDEX('EPA Tech to Policy Mapping'!$D:$D,MATCH(F5516,'EPA Tech to Policy Mapping'!$C:$C,0))</f>
        <v>waste - methane capture</v>
      </c>
    </row>
    <row r="5517" spans="1:15" hidden="1" x14ac:dyDescent="0.35">
      <c r="A5517" s="267">
        <v>2035</v>
      </c>
      <c r="B5517" s="267" t="s">
        <v>567</v>
      </c>
      <c r="C5517" s="267" t="s">
        <v>568</v>
      </c>
      <c r="D5517" s="267" t="s">
        <v>4952</v>
      </c>
      <c r="E5517" s="267" t="s">
        <v>5053</v>
      </c>
      <c r="F5517" s="267" t="s">
        <v>573</v>
      </c>
      <c r="G5517" s="267">
        <v>0</v>
      </c>
      <c r="H5517" s="267">
        <v>4.9375243171788396E-4</v>
      </c>
      <c r="I5517" s="267">
        <v>0</v>
      </c>
      <c r="J5517" s="267">
        <v>0</v>
      </c>
      <c r="K5517" s="267">
        <v>4.9375243171788396E-4</v>
      </c>
      <c r="L5517" s="267">
        <v>-89.288158507754702</v>
      </c>
      <c r="M5517" s="267" t="b">
        <f>OR(O5517='PERAC-ngpPrcsTnD-mthncptr'!$B$1,O5517='PERAC-ngpPrcsTnD-mthncptr'!$C$1,O5517='PERAC-ngpPrcsTnD-mthncptr'!$D$1)</f>
        <v>0</v>
      </c>
      <c r="N5517" s="267">
        <f>IF(M5517=TRUE,L5517+'NPV Calcs'!$D$14,L5517)</f>
        <v>-89.288158507754702</v>
      </c>
      <c r="O5517" s="267" t="str">
        <f>INDEX('EPA Tech to Policy Mapping'!$D:$D,MATCH(F5517,'EPA Tech to Policy Mapping'!$C:$C,0))</f>
        <v>waste - methane capture</v>
      </c>
    </row>
    <row r="5518" spans="1:15" hidden="1" x14ac:dyDescent="0.35">
      <c r="A5518" s="267">
        <v>2030</v>
      </c>
      <c r="B5518" s="267" t="s">
        <v>567</v>
      </c>
      <c r="C5518" s="267" t="s">
        <v>568</v>
      </c>
      <c r="D5518" s="267" t="s">
        <v>4952</v>
      </c>
      <c r="E5518" s="267" t="s">
        <v>5053</v>
      </c>
      <c r="F5518" s="267" t="s">
        <v>573</v>
      </c>
      <c r="G5518" s="267">
        <v>0</v>
      </c>
      <c r="H5518" s="267">
        <v>7.3474447430381395E-4</v>
      </c>
      <c r="I5518" s="267">
        <v>0</v>
      </c>
      <c r="J5518" s="267">
        <v>0</v>
      </c>
      <c r="K5518" s="267">
        <v>7.3474447430381395E-4</v>
      </c>
      <c r="L5518" s="267">
        <v>-103.28033330092801</v>
      </c>
      <c r="M5518" s="267" t="b">
        <f>OR(O5518='PERAC-ngpPrcsTnD-mthncptr'!$B$1,O5518='PERAC-ngpPrcsTnD-mthncptr'!$C$1,O5518='PERAC-ngpPrcsTnD-mthncptr'!$D$1)</f>
        <v>0</v>
      </c>
      <c r="N5518" s="267">
        <f>IF(M5518=TRUE,L5518+'NPV Calcs'!$D$14,L5518)</f>
        <v>-103.28033330092801</v>
      </c>
      <c r="O5518" s="267" t="str">
        <f>INDEX('EPA Tech to Policy Mapping'!$D:$D,MATCH(F5518,'EPA Tech to Policy Mapping'!$C:$C,0))</f>
        <v>waste - methane capture</v>
      </c>
    </row>
    <row r="5519" spans="1:15" hidden="1" x14ac:dyDescent="0.35">
      <c r="A5519" s="267">
        <v>2040</v>
      </c>
      <c r="B5519" s="267" t="s">
        <v>567</v>
      </c>
      <c r="C5519" s="267" t="s">
        <v>568</v>
      </c>
      <c r="D5519" s="267" t="s">
        <v>4952</v>
      </c>
      <c r="E5519" s="267" t="s">
        <v>5053</v>
      </c>
      <c r="F5519" s="267" t="s">
        <v>573</v>
      </c>
      <c r="G5519" s="267">
        <v>0</v>
      </c>
      <c r="H5519" s="267">
        <v>6.6977138835207098E-4</v>
      </c>
      <c r="I5519" s="267">
        <v>0</v>
      </c>
      <c r="J5519" s="267">
        <v>0</v>
      </c>
      <c r="K5519" s="267">
        <v>6.6977138835207098E-4</v>
      </c>
      <c r="L5519" s="267">
        <v>-101.24154819652701</v>
      </c>
      <c r="M5519" s="267" t="b">
        <f>OR(O5519='PERAC-ngpPrcsTnD-mthncptr'!$B$1,O5519='PERAC-ngpPrcsTnD-mthncptr'!$C$1,O5519='PERAC-ngpPrcsTnD-mthncptr'!$D$1)</f>
        <v>0</v>
      </c>
      <c r="N5519" s="267">
        <f>IF(M5519=TRUE,L5519+'NPV Calcs'!$D$14,L5519)</f>
        <v>-101.24154819652701</v>
      </c>
      <c r="O5519" s="267" t="str">
        <f>INDEX('EPA Tech to Policy Mapping'!$D:$D,MATCH(F5519,'EPA Tech to Policy Mapping'!$C:$C,0))</f>
        <v>waste - methane capture</v>
      </c>
    </row>
    <row r="5520" spans="1:15" hidden="1" x14ac:dyDescent="0.35">
      <c r="A5520" s="267">
        <v>2035</v>
      </c>
      <c r="B5520" s="267" t="s">
        <v>567</v>
      </c>
      <c r="C5520" s="267" t="s">
        <v>568</v>
      </c>
      <c r="D5520" s="267" t="s">
        <v>4952</v>
      </c>
      <c r="E5520" s="267" t="s">
        <v>5053</v>
      </c>
      <c r="F5520" s="267" t="s">
        <v>573</v>
      </c>
      <c r="G5520" s="267">
        <v>0</v>
      </c>
      <c r="H5520" s="267">
        <v>1.42944090577566E-4</v>
      </c>
      <c r="I5520" s="267">
        <v>0</v>
      </c>
      <c r="J5520" s="267">
        <v>0</v>
      </c>
      <c r="K5520" s="267">
        <v>1.42944090577566E-4</v>
      </c>
      <c r="L5520" s="267">
        <v>-48.407788702679298</v>
      </c>
      <c r="M5520" s="267" t="b">
        <f>OR(O5520='PERAC-ngpPrcsTnD-mthncptr'!$B$1,O5520='PERAC-ngpPrcsTnD-mthncptr'!$C$1,O5520='PERAC-ngpPrcsTnD-mthncptr'!$D$1)</f>
        <v>0</v>
      </c>
      <c r="N5520" s="267">
        <f>IF(M5520=TRUE,L5520+'NPV Calcs'!$D$14,L5520)</f>
        <v>-48.407788702679298</v>
      </c>
      <c r="O5520" s="267" t="str">
        <f>INDEX('EPA Tech to Policy Mapping'!$D:$D,MATCH(F5520,'EPA Tech to Policy Mapping'!$C:$C,0))</f>
        <v>waste - methane capture</v>
      </c>
    </row>
    <row r="5521" spans="1:15" hidden="1" x14ac:dyDescent="0.35">
      <c r="A5521" s="267">
        <v>2045</v>
      </c>
      <c r="B5521" s="267" t="s">
        <v>567</v>
      </c>
      <c r="C5521" s="267" t="s">
        <v>568</v>
      </c>
      <c r="D5521" s="267" t="s">
        <v>4952</v>
      </c>
      <c r="E5521" s="267" t="s">
        <v>5053</v>
      </c>
      <c r="F5521" s="267" t="s">
        <v>573</v>
      </c>
      <c r="G5521" s="267">
        <v>0</v>
      </c>
      <c r="H5521" s="267">
        <v>3.5647131333270098E-5</v>
      </c>
      <c r="I5521" s="267">
        <v>0</v>
      </c>
      <c r="J5521" s="267">
        <v>0</v>
      </c>
      <c r="K5521" s="267">
        <v>3.5647131333270098E-5</v>
      </c>
      <c r="L5521" s="267">
        <v>167.044547987356</v>
      </c>
      <c r="M5521" s="267" t="b">
        <f>OR(O5521='PERAC-ngpPrcsTnD-mthncptr'!$B$1,O5521='PERAC-ngpPrcsTnD-mthncptr'!$C$1,O5521='PERAC-ngpPrcsTnD-mthncptr'!$D$1)</f>
        <v>0</v>
      </c>
      <c r="N5521" s="267">
        <f>IF(M5521=TRUE,L5521+'NPV Calcs'!$D$14,L5521)</f>
        <v>167.044547987356</v>
      </c>
      <c r="O5521" s="267" t="str">
        <f>INDEX('EPA Tech to Policy Mapping'!$D:$D,MATCH(F5521,'EPA Tech to Policy Mapping'!$C:$C,0))</f>
        <v>waste - methane capture</v>
      </c>
    </row>
    <row r="5522" spans="1:15" hidden="1" x14ac:dyDescent="0.35">
      <c r="A5522" s="267">
        <v>2025</v>
      </c>
      <c r="B5522" s="267" t="s">
        <v>567</v>
      </c>
      <c r="C5522" s="267" t="s">
        <v>568</v>
      </c>
      <c r="D5522" s="267" t="s">
        <v>4952</v>
      </c>
      <c r="E5522" s="267" t="s">
        <v>5053</v>
      </c>
      <c r="F5522" s="267" t="s">
        <v>573</v>
      </c>
      <c r="G5522" s="267">
        <v>0</v>
      </c>
      <c r="H5522" s="267">
        <v>3.5566727641674398E-6</v>
      </c>
      <c r="I5522" s="267">
        <v>0</v>
      </c>
      <c r="J5522" s="267">
        <v>0</v>
      </c>
      <c r="K5522" s="267">
        <v>3.5566727641674398E-6</v>
      </c>
      <c r="L5522" s="267">
        <v>2016.5527629646699</v>
      </c>
      <c r="M5522" s="267" t="b">
        <f>OR(O5522='PERAC-ngpPrcsTnD-mthncptr'!$B$1,O5522='PERAC-ngpPrcsTnD-mthncptr'!$C$1,O5522='PERAC-ngpPrcsTnD-mthncptr'!$D$1)</f>
        <v>0</v>
      </c>
      <c r="N5522" s="267">
        <f>IF(M5522=TRUE,L5522+'NPV Calcs'!$D$14,L5522)</f>
        <v>2016.5527629646699</v>
      </c>
      <c r="O5522" s="267" t="str">
        <f>INDEX('EPA Tech to Policy Mapping'!$D:$D,MATCH(F5522,'EPA Tech to Policy Mapping'!$C:$C,0))</f>
        <v>waste - methane capture</v>
      </c>
    </row>
    <row r="5523" spans="1:15" hidden="1" x14ac:dyDescent="0.35">
      <c r="A5523" s="267">
        <v>2030</v>
      </c>
      <c r="B5523" s="267" t="s">
        <v>567</v>
      </c>
      <c r="C5523" s="267" t="s">
        <v>568</v>
      </c>
      <c r="D5523" s="267" t="s">
        <v>4952</v>
      </c>
      <c r="E5523" s="267" t="s">
        <v>5053</v>
      </c>
      <c r="F5523" s="267" t="s">
        <v>573</v>
      </c>
      <c r="G5523" s="267">
        <v>0</v>
      </c>
      <c r="H5523" s="267">
        <v>8.2373049080620303E-4</v>
      </c>
      <c r="I5523" s="267">
        <v>0</v>
      </c>
      <c r="J5523" s="267">
        <v>0</v>
      </c>
      <c r="K5523" s="267">
        <v>8.2373049080620303E-4</v>
      </c>
      <c r="L5523" s="267">
        <v>-114.688692245491</v>
      </c>
      <c r="M5523" s="267" t="b">
        <f>OR(O5523='PERAC-ngpPrcsTnD-mthncptr'!$B$1,O5523='PERAC-ngpPrcsTnD-mthncptr'!$C$1,O5523='PERAC-ngpPrcsTnD-mthncptr'!$D$1)</f>
        <v>0</v>
      </c>
      <c r="N5523" s="267">
        <f>IF(M5523=TRUE,L5523+'NPV Calcs'!$D$14,L5523)</f>
        <v>-114.688692245491</v>
      </c>
      <c r="O5523" s="267" t="str">
        <f>INDEX('EPA Tech to Policy Mapping'!$D:$D,MATCH(F5523,'EPA Tech to Policy Mapping'!$C:$C,0))</f>
        <v>waste - methane capture</v>
      </c>
    </row>
    <row r="5524" spans="1:15" hidden="1" x14ac:dyDescent="0.35">
      <c r="A5524" s="267">
        <v>2050</v>
      </c>
      <c r="B5524" s="267" t="s">
        <v>567</v>
      </c>
      <c r="C5524" s="267" t="s">
        <v>568</v>
      </c>
      <c r="D5524" s="267" t="s">
        <v>4952</v>
      </c>
      <c r="E5524" s="267" t="s">
        <v>5053</v>
      </c>
      <c r="F5524" s="267" t="s">
        <v>573</v>
      </c>
      <c r="G5524" s="267">
        <v>0</v>
      </c>
      <c r="H5524" s="267">
        <v>1.6948138843772E-4</v>
      </c>
      <c r="I5524" s="267">
        <v>0</v>
      </c>
      <c r="J5524" s="267">
        <v>0</v>
      </c>
      <c r="K5524" s="267">
        <v>1.6948138843772E-4</v>
      </c>
      <c r="L5524" s="267">
        <v>-11.5925560598663</v>
      </c>
      <c r="M5524" s="267" t="b">
        <f>OR(O5524='PERAC-ngpPrcsTnD-mthncptr'!$B$1,O5524='PERAC-ngpPrcsTnD-mthncptr'!$C$1,O5524='PERAC-ngpPrcsTnD-mthncptr'!$D$1)</f>
        <v>0</v>
      </c>
      <c r="N5524" s="267">
        <f>IF(M5524=TRUE,L5524+'NPV Calcs'!$D$14,L5524)</f>
        <v>-11.5925560598663</v>
      </c>
      <c r="O5524" s="267" t="str">
        <f>INDEX('EPA Tech to Policy Mapping'!$D:$D,MATCH(F5524,'EPA Tech to Policy Mapping'!$C:$C,0))</f>
        <v>waste - methane capture</v>
      </c>
    </row>
    <row r="5525" spans="1:15" hidden="1" x14ac:dyDescent="0.35">
      <c r="A5525" s="267">
        <v>2035</v>
      </c>
      <c r="B5525" s="267" t="s">
        <v>567</v>
      </c>
      <c r="C5525" s="267" t="s">
        <v>568</v>
      </c>
      <c r="D5525" s="267" t="s">
        <v>4952</v>
      </c>
      <c r="E5525" s="267" t="s">
        <v>5053</v>
      </c>
      <c r="F5525" s="267" t="s">
        <v>573</v>
      </c>
      <c r="G5525" s="267">
        <v>0</v>
      </c>
      <c r="H5525" s="267">
        <v>2.9632564735497302E-4</v>
      </c>
      <c r="I5525" s="267">
        <v>0</v>
      </c>
      <c r="J5525" s="267">
        <v>0</v>
      </c>
      <c r="K5525" s="267">
        <v>2.9632564735497302E-4</v>
      </c>
      <c r="L5525" s="267">
        <v>-68.522139148270696</v>
      </c>
      <c r="M5525" s="267" t="b">
        <f>OR(O5525='PERAC-ngpPrcsTnD-mthncptr'!$B$1,O5525='PERAC-ngpPrcsTnD-mthncptr'!$C$1,O5525='PERAC-ngpPrcsTnD-mthncptr'!$D$1)</f>
        <v>0</v>
      </c>
      <c r="N5525" s="267">
        <f>IF(M5525=TRUE,L5525+'NPV Calcs'!$D$14,L5525)</f>
        <v>-68.522139148270696</v>
      </c>
      <c r="O5525" s="267" t="str">
        <f>INDEX('EPA Tech to Policy Mapping'!$D:$D,MATCH(F5525,'EPA Tech to Policy Mapping'!$C:$C,0))</f>
        <v>waste - methane capture</v>
      </c>
    </row>
    <row r="5526" spans="1:15" hidden="1" x14ac:dyDescent="0.35">
      <c r="A5526" s="267">
        <v>2030</v>
      </c>
      <c r="B5526" s="267" t="s">
        <v>567</v>
      </c>
      <c r="C5526" s="267" t="s">
        <v>568</v>
      </c>
      <c r="D5526" s="267" t="s">
        <v>4952</v>
      </c>
      <c r="E5526" s="267" t="s">
        <v>5053</v>
      </c>
      <c r="F5526" s="267" t="s">
        <v>573</v>
      </c>
      <c r="G5526" s="267">
        <v>0</v>
      </c>
      <c r="H5526" s="267">
        <v>1.1333858805257401E-4</v>
      </c>
      <c r="I5526" s="267">
        <v>0</v>
      </c>
      <c r="J5526" s="267">
        <v>0</v>
      </c>
      <c r="K5526" s="267">
        <v>1.1333858805257401E-4</v>
      </c>
      <c r="L5526" s="267">
        <v>-32.1477376885897</v>
      </c>
      <c r="M5526" s="267" t="b">
        <f>OR(O5526='PERAC-ngpPrcsTnD-mthncptr'!$B$1,O5526='PERAC-ngpPrcsTnD-mthncptr'!$C$1,O5526='PERAC-ngpPrcsTnD-mthncptr'!$D$1)</f>
        <v>0</v>
      </c>
      <c r="N5526" s="267">
        <f>IF(M5526=TRUE,L5526+'NPV Calcs'!$D$14,L5526)</f>
        <v>-32.1477376885897</v>
      </c>
      <c r="O5526" s="267" t="str">
        <f>INDEX('EPA Tech to Policy Mapping'!$D:$D,MATCH(F5526,'EPA Tech to Policy Mapping'!$C:$C,0))</f>
        <v>waste - methane capture</v>
      </c>
    </row>
    <row r="5527" spans="1:15" hidden="1" x14ac:dyDescent="0.35">
      <c r="A5527" s="267">
        <v>2035</v>
      </c>
      <c r="B5527" s="267" t="s">
        <v>567</v>
      </c>
      <c r="C5527" s="267" t="s">
        <v>568</v>
      </c>
      <c r="D5527" s="267" t="s">
        <v>4952</v>
      </c>
      <c r="E5527" s="267" t="s">
        <v>5053</v>
      </c>
      <c r="F5527" s="267" t="s">
        <v>573</v>
      </c>
      <c r="G5527" s="267">
        <v>0</v>
      </c>
      <c r="H5527" s="267">
        <v>2.33628319150435E-4</v>
      </c>
      <c r="I5527" s="267">
        <v>0</v>
      </c>
      <c r="J5527" s="267">
        <v>0</v>
      </c>
      <c r="K5527" s="267">
        <v>2.33628319150435E-4</v>
      </c>
      <c r="L5527" s="267">
        <v>34.151110854347699</v>
      </c>
      <c r="M5527" s="267" t="b">
        <f>OR(O5527='PERAC-ngpPrcsTnD-mthncptr'!$B$1,O5527='PERAC-ngpPrcsTnD-mthncptr'!$C$1,O5527='PERAC-ngpPrcsTnD-mthncptr'!$D$1)</f>
        <v>0</v>
      </c>
      <c r="N5527" s="267">
        <f>IF(M5527=TRUE,L5527+'NPV Calcs'!$D$14,L5527)</f>
        <v>34.151110854347699</v>
      </c>
      <c r="O5527" s="267" t="str">
        <f>INDEX('EPA Tech to Policy Mapping'!$D:$D,MATCH(F5527,'EPA Tech to Policy Mapping'!$C:$C,0))</f>
        <v>waste - methane capture</v>
      </c>
    </row>
    <row r="5528" spans="1:15" hidden="1" x14ac:dyDescent="0.35">
      <c r="A5528" s="267">
        <v>2050</v>
      </c>
      <c r="B5528" s="267" t="s">
        <v>567</v>
      </c>
      <c r="C5528" s="267" t="s">
        <v>568</v>
      </c>
      <c r="D5528" s="267" t="s">
        <v>4952</v>
      </c>
      <c r="E5528" s="267" t="s">
        <v>5053</v>
      </c>
      <c r="F5528" s="267" t="s">
        <v>573</v>
      </c>
      <c r="G5528" s="267">
        <v>0</v>
      </c>
      <c r="H5528" s="267">
        <v>1.54731065231259E-4</v>
      </c>
      <c r="I5528" s="267">
        <v>0</v>
      </c>
      <c r="J5528" s="267">
        <v>0</v>
      </c>
      <c r="K5528" s="267">
        <v>1.54731065231259E-4</v>
      </c>
      <c r="L5528" s="267">
        <v>47.271838519572299</v>
      </c>
      <c r="M5528" s="267" t="b">
        <f>OR(O5528='PERAC-ngpPrcsTnD-mthncptr'!$B$1,O5528='PERAC-ngpPrcsTnD-mthncptr'!$C$1,O5528='PERAC-ngpPrcsTnD-mthncptr'!$D$1)</f>
        <v>0</v>
      </c>
      <c r="N5528" s="267">
        <f>IF(M5528=TRUE,L5528+'NPV Calcs'!$D$14,L5528)</f>
        <v>47.271838519572299</v>
      </c>
      <c r="O5528" s="267" t="str">
        <f>INDEX('EPA Tech to Policy Mapping'!$D:$D,MATCH(F5528,'EPA Tech to Policy Mapping'!$C:$C,0))</f>
        <v>waste - methane capture</v>
      </c>
    </row>
    <row r="5529" spans="1:15" hidden="1" x14ac:dyDescent="0.35">
      <c r="A5529" s="267">
        <v>2035</v>
      </c>
      <c r="B5529" s="267" t="s">
        <v>567</v>
      </c>
      <c r="C5529" s="267" t="s">
        <v>568</v>
      </c>
      <c r="D5529" s="267" t="s">
        <v>4952</v>
      </c>
      <c r="E5529" s="267" t="s">
        <v>5053</v>
      </c>
      <c r="F5529" s="267" t="s">
        <v>573</v>
      </c>
      <c r="G5529" s="267">
        <v>0</v>
      </c>
      <c r="H5529" s="267">
        <v>7.2899006519507395E-5</v>
      </c>
      <c r="I5529" s="267">
        <v>0</v>
      </c>
      <c r="J5529" s="267">
        <v>0</v>
      </c>
      <c r="K5529" s="267">
        <v>7.2899006519507395E-5</v>
      </c>
      <c r="L5529" s="267">
        <v>-5.81221722710956</v>
      </c>
      <c r="M5529" s="267" t="b">
        <f>OR(O5529='PERAC-ngpPrcsTnD-mthncptr'!$B$1,O5529='PERAC-ngpPrcsTnD-mthncptr'!$C$1,O5529='PERAC-ngpPrcsTnD-mthncptr'!$D$1)</f>
        <v>0</v>
      </c>
      <c r="N5529" s="267">
        <f>IF(M5529=TRUE,L5529+'NPV Calcs'!$D$14,L5529)</f>
        <v>-5.81221722710956</v>
      </c>
      <c r="O5529" s="267" t="str">
        <f>INDEX('EPA Tech to Policy Mapping'!$D:$D,MATCH(F5529,'EPA Tech to Policy Mapping'!$C:$C,0))</f>
        <v>waste - methane capture</v>
      </c>
    </row>
    <row r="5530" spans="1:15" hidden="1" x14ac:dyDescent="0.35">
      <c r="A5530" s="267">
        <v>2050</v>
      </c>
      <c r="B5530" s="267" t="s">
        <v>567</v>
      </c>
      <c r="C5530" s="267" t="s">
        <v>568</v>
      </c>
      <c r="D5530" s="267" t="s">
        <v>4952</v>
      </c>
      <c r="E5530" s="267" t="s">
        <v>5053</v>
      </c>
      <c r="F5530" s="267" t="s">
        <v>573</v>
      </c>
      <c r="G5530" s="267">
        <v>0</v>
      </c>
      <c r="H5530" s="267">
        <v>7.1321284184090305E-4</v>
      </c>
      <c r="I5530" s="267">
        <v>0</v>
      </c>
      <c r="J5530" s="267">
        <v>0</v>
      </c>
      <c r="K5530" s="267">
        <v>7.1321284184090305E-4</v>
      </c>
      <c r="L5530" s="267">
        <v>-118.69883864715</v>
      </c>
      <c r="M5530" s="267" t="b">
        <f>OR(O5530='PERAC-ngpPrcsTnD-mthncptr'!$B$1,O5530='PERAC-ngpPrcsTnD-mthncptr'!$C$1,O5530='PERAC-ngpPrcsTnD-mthncptr'!$D$1)</f>
        <v>0</v>
      </c>
      <c r="N5530" s="267">
        <f>IF(M5530=TRUE,L5530+'NPV Calcs'!$D$14,L5530)</f>
        <v>-118.69883864715</v>
      </c>
      <c r="O5530" s="267" t="str">
        <f>INDEX('EPA Tech to Policy Mapping'!$D:$D,MATCH(F5530,'EPA Tech to Policy Mapping'!$C:$C,0))</f>
        <v>waste - methane capture</v>
      </c>
    </row>
    <row r="5531" spans="1:15" hidden="1" x14ac:dyDescent="0.35">
      <c r="A5531" s="267">
        <v>2045</v>
      </c>
      <c r="B5531" s="267" t="s">
        <v>567</v>
      </c>
      <c r="C5531" s="267" t="s">
        <v>568</v>
      </c>
      <c r="D5531" s="267" t="s">
        <v>4952</v>
      </c>
      <c r="E5531" s="267" t="s">
        <v>5053</v>
      </c>
      <c r="F5531" s="267" t="s">
        <v>573</v>
      </c>
      <c r="G5531" s="267">
        <v>0</v>
      </c>
      <c r="H5531" s="267">
        <v>5.7726808632418297E-4</v>
      </c>
      <c r="I5531" s="267">
        <v>0</v>
      </c>
      <c r="J5531" s="267">
        <v>0</v>
      </c>
      <c r="K5531" s="267">
        <v>5.7726808632418297E-4</v>
      </c>
      <c r="L5531" s="267">
        <v>4.7496241263194996</v>
      </c>
      <c r="M5531" s="267" t="b">
        <f>OR(O5531='PERAC-ngpPrcsTnD-mthncptr'!$B$1,O5531='PERAC-ngpPrcsTnD-mthncptr'!$C$1,O5531='PERAC-ngpPrcsTnD-mthncptr'!$D$1)</f>
        <v>0</v>
      </c>
      <c r="N5531" s="267">
        <f>IF(M5531=TRUE,L5531+'NPV Calcs'!$D$14,L5531)</f>
        <v>4.7496241263194996</v>
      </c>
      <c r="O5531" s="267" t="str">
        <f>INDEX('EPA Tech to Policy Mapping'!$D:$D,MATCH(F5531,'EPA Tech to Policy Mapping'!$C:$C,0))</f>
        <v>waste - methane capture</v>
      </c>
    </row>
    <row r="5532" spans="1:15" hidden="1" x14ac:dyDescent="0.35">
      <c r="A5532" s="267">
        <v>2030</v>
      </c>
      <c r="B5532" s="267" t="s">
        <v>567</v>
      </c>
      <c r="C5532" s="267" t="s">
        <v>568</v>
      </c>
      <c r="D5532" s="267" t="s">
        <v>4952</v>
      </c>
      <c r="E5532" s="267" t="s">
        <v>5053</v>
      </c>
      <c r="F5532" s="267" t="s">
        <v>573</v>
      </c>
      <c r="G5532" s="267">
        <v>0</v>
      </c>
      <c r="H5532" s="267">
        <v>5.1912234028881601E-4</v>
      </c>
      <c r="I5532" s="267">
        <v>0</v>
      </c>
      <c r="J5532" s="267">
        <v>0</v>
      </c>
      <c r="K5532" s="267">
        <v>5.1912234028881601E-4</v>
      </c>
      <c r="L5532" s="267">
        <v>-102.74477310022201</v>
      </c>
      <c r="M5532" s="267" t="b">
        <f>OR(O5532='PERAC-ngpPrcsTnD-mthncptr'!$B$1,O5532='PERAC-ngpPrcsTnD-mthncptr'!$C$1,O5532='PERAC-ngpPrcsTnD-mthncptr'!$D$1)</f>
        <v>0</v>
      </c>
      <c r="N5532" s="267">
        <f>IF(M5532=TRUE,L5532+'NPV Calcs'!$D$14,L5532)</f>
        <v>-102.74477310022201</v>
      </c>
      <c r="O5532" s="267" t="str">
        <f>INDEX('EPA Tech to Policy Mapping'!$D:$D,MATCH(F5532,'EPA Tech to Policy Mapping'!$C:$C,0))</f>
        <v>waste - methane capture</v>
      </c>
    </row>
    <row r="5533" spans="1:15" hidden="1" x14ac:dyDescent="0.35">
      <c r="A5533" s="267">
        <v>2040</v>
      </c>
      <c r="B5533" s="267" t="s">
        <v>567</v>
      </c>
      <c r="C5533" s="267" t="s">
        <v>568</v>
      </c>
      <c r="D5533" s="267" t="s">
        <v>4952</v>
      </c>
      <c r="E5533" s="267" t="s">
        <v>5053</v>
      </c>
      <c r="F5533" s="267" t="s">
        <v>573</v>
      </c>
      <c r="G5533" s="267">
        <v>0</v>
      </c>
      <c r="H5533" s="267">
        <v>1.6086851560027E-5</v>
      </c>
      <c r="I5533" s="267">
        <v>0</v>
      </c>
      <c r="J5533" s="267">
        <v>0</v>
      </c>
      <c r="K5533" s="267">
        <v>1.6086851560027E-5</v>
      </c>
      <c r="L5533" s="267">
        <v>556.05209205154597</v>
      </c>
      <c r="M5533" s="267" t="b">
        <f>OR(O5533='PERAC-ngpPrcsTnD-mthncptr'!$B$1,O5533='PERAC-ngpPrcsTnD-mthncptr'!$C$1,O5533='PERAC-ngpPrcsTnD-mthncptr'!$D$1)</f>
        <v>0</v>
      </c>
      <c r="N5533" s="267">
        <f>IF(M5533=TRUE,L5533+'NPV Calcs'!$D$14,L5533)</f>
        <v>556.05209205154597</v>
      </c>
      <c r="O5533" s="267" t="str">
        <f>INDEX('EPA Tech to Policy Mapping'!$D:$D,MATCH(F5533,'EPA Tech to Policy Mapping'!$C:$C,0))</f>
        <v>waste - methane capture</v>
      </c>
    </row>
    <row r="5534" spans="1:15" hidden="1" x14ac:dyDescent="0.35">
      <c r="A5534" s="267">
        <v>2045</v>
      </c>
      <c r="B5534" s="267" t="s">
        <v>567</v>
      </c>
      <c r="C5534" s="267" t="s">
        <v>568</v>
      </c>
      <c r="D5534" s="267" t="s">
        <v>4952</v>
      </c>
      <c r="E5534" s="267" t="s">
        <v>5053</v>
      </c>
      <c r="F5534" s="267" t="s">
        <v>573</v>
      </c>
      <c r="G5534" s="267">
        <v>0</v>
      </c>
      <c r="H5534" s="267">
        <v>1.47746890559745E-5</v>
      </c>
      <c r="I5534" s="267">
        <v>0</v>
      </c>
      <c r="J5534" s="267">
        <v>0</v>
      </c>
      <c r="K5534" s="267">
        <v>1.47746890559745E-5</v>
      </c>
      <c r="L5534" s="267">
        <v>456.34513273036703</v>
      </c>
      <c r="M5534" s="267" t="b">
        <f>OR(O5534='PERAC-ngpPrcsTnD-mthncptr'!$B$1,O5534='PERAC-ngpPrcsTnD-mthncptr'!$C$1,O5534='PERAC-ngpPrcsTnD-mthncptr'!$D$1)</f>
        <v>0</v>
      </c>
      <c r="N5534" s="267">
        <f>IF(M5534=TRUE,L5534+'NPV Calcs'!$D$14,L5534)</f>
        <v>456.34513273036703</v>
      </c>
      <c r="O5534" s="267" t="str">
        <f>INDEX('EPA Tech to Policy Mapping'!$D:$D,MATCH(F5534,'EPA Tech to Policy Mapping'!$C:$C,0))</f>
        <v>waste - methane capture</v>
      </c>
    </row>
    <row r="5535" spans="1:15" hidden="1" x14ac:dyDescent="0.35">
      <c r="A5535" s="267">
        <v>2030</v>
      </c>
      <c r="B5535" s="267" t="s">
        <v>567</v>
      </c>
      <c r="C5535" s="267" t="s">
        <v>568</v>
      </c>
      <c r="D5535" s="267" t="s">
        <v>4952</v>
      </c>
      <c r="E5535" s="267" t="s">
        <v>5053</v>
      </c>
      <c r="F5535" s="267" t="s">
        <v>573</v>
      </c>
      <c r="G5535" s="267">
        <v>0</v>
      </c>
      <c r="H5535" s="267">
        <v>4.3514765956539502E-4</v>
      </c>
      <c r="I5535" s="267">
        <v>0</v>
      </c>
      <c r="J5535" s="267">
        <v>0</v>
      </c>
      <c r="K5535" s="267">
        <v>4.3514765956539502E-4</v>
      </c>
      <c r="L5535" s="267">
        <v>-84.302954637561101</v>
      </c>
      <c r="M5535" s="267" t="b">
        <f>OR(O5535='PERAC-ngpPrcsTnD-mthncptr'!$B$1,O5535='PERAC-ngpPrcsTnD-mthncptr'!$C$1,O5535='PERAC-ngpPrcsTnD-mthncptr'!$D$1)</f>
        <v>0</v>
      </c>
      <c r="N5535" s="267">
        <f>IF(M5535=TRUE,L5535+'NPV Calcs'!$D$14,L5535)</f>
        <v>-84.302954637561101</v>
      </c>
      <c r="O5535" s="267" t="str">
        <f>INDEX('EPA Tech to Policy Mapping'!$D:$D,MATCH(F5535,'EPA Tech to Policy Mapping'!$C:$C,0))</f>
        <v>waste - methane capture</v>
      </c>
    </row>
    <row r="5536" spans="1:15" hidden="1" x14ac:dyDescent="0.35">
      <c r="A5536" s="267">
        <v>2045</v>
      </c>
      <c r="B5536" s="267" t="s">
        <v>567</v>
      </c>
      <c r="C5536" s="267" t="s">
        <v>568</v>
      </c>
      <c r="D5536" s="267" t="s">
        <v>4952</v>
      </c>
      <c r="E5536" s="267" t="s">
        <v>5053</v>
      </c>
      <c r="F5536" s="267" t="s">
        <v>573</v>
      </c>
      <c r="G5536" s="267">
        <v>0</v>
      </c>
      <c r="H5536" s="267">
        <v>2.4456873155349201E-4</v>
      </c>
      <c r="I5536" s="267">
        <v>0</v>
      </c>
      <c r="J5536" s="267">
        <v>0</v>
      </c>
      <c r="K5536" s="267">
        <v>2.4456873155349201E-4</v>
      </c>
      <c r="L5536" s="267">
        <v>-74.609165168280597</v>
      </c>
      <c r="M5536" s="267" t="b">
        <f>OR(O5536='PERAC-ngpPrcsTnD-mthncptr'!$B$1,O5536='PERAC-ngpPrcsTnD-mthncptr'!$C$1,O5536='PERAC-ngpPrcsTnD-mthncptr'!$D$1)</f>
        <v>0</v>
      </c>
      <c r="N5536" s="267">
        <f>IF(M5536=TRUE,L5536+'NPV Calcs'!$D$14,L5536)</f>
        <v>-74.609165168280597</v>
      </c>
      <c r="O5536" s="267" t="str">
        <f>INDEX('EPA Tech to Policy Mapping'!$D:$D,MATCH(F5536,'EPA Tech to Policy Mapping'!$C:$C,0))</f>
        <v>waste - methane capture</v>
      </c>
    </row>
    <row r="5537" spans="1:15" hidden="1" x14ac:dyDescent="0.35">
      <c r="A5537" s="267">
        <v>2040</v>
      </c>
      <c r="B5537" s="267" t="s">
        <v>567</v>
      </c>
      <c r="C5537" s="267" t="s">
        <v>568</v>
      </c>
      <c r="D5537" s="267" t="s">
        <v>4952</v>
      </c>
      <c r="E5537" s="267" t="s">
        <v>5053</v>
      </c>
      <c r="F5537" s="267" t="s">
        <v>573</v>
      </c>
      <c r="G5537" s="267">
        <v>0</v>
      </c>
      <c r="H5537" s="267">
        <v>9.0812326668651301E-5</v>
      </c>
      <c r="I5537" s="267">
        <v>0</v>
      </c>
      <c r="J5537" s="267">
        <v>0</v>
      </c>
      <c r="K5537" s="267">
        <v>9.0812326668651301E-5</v>
      </c>
      <c r="L5537" s="267">
        <v>-14.5301442602298</v>
      </c>
      <c r="M5537" s="267" t="b">
        <f>OR(O5537='PERAC-ngpPrcsTnD-mthncptr'!$B$1,O5537='PERAC-ngpPrcsTnD-mthncptr'!$C$1,O5537='PERAC-ngpPrcsTnD-mthncptr'!$D$1)</f>
        <v>0</v>
      </c>
      <c r="N5537" s="267">
        <f>IF(M5537=TRUE,L5537+'NPV Calcs'!$D$14,L5537)</f>
        <v>-14.5301442602298</v>
      </c>
      <c r="O5537" s="267" t="str">
        <f>INDEX('EPA Tech to Policy Mapping'!$D:$D,MATCH(F5537,'EPA Tech to Policy Mapping'!$C:$C,0))</f>
        <v>waste - methane capture</v>
      </c>
    </row>
    <row r="5538" spans="1:15" hidden="1" x14ac:dyDescent="0.35">
      <c r="A5538" s="267">
        <v>2045</v>
      </c>
      <c r="B5538" s="267" t="s">
        <v>567</v>
      </c>
      <c r="C5538" s="267" t="s">
        <v>568</v>
      </c>
      <c r="D5538" s="267" t="s">
        <v>4952</v>
      </c>
      <c r="E5538" s="267" t="s">
        <v>5053</v>
      </c>
      <c r="F5538" s="267" t="s">
        <v>573</v>
      </c>
      <c r="G5538" s="267">
        <v>0</v>
      </c>
      <c r="H5538" s="267">
        <v>3.4264701585009797E-5</v>
      </c>
      <c r="I5538" s="267">
        <v>0</v>
      </c>
      <c r="J5538" s="267">
        <v>0</v>
      </c>
      <c r="K5538" s="267">
        <v>3.4264701585009797E-5</v>
      </c>
      <c r="L5538" s="267">
        <v>252.44028821546399</v>
      </c>
      <c r="M5538" s="267" t="b">
        <f>OR(O5538='PERAC-ngpPrcsTnD-mthncptr'!$B$1,O5538='PERAC-ngpPrcsTnD-mthncptr'!$C$1,O5538='PERAC-ngpPrcsTnD-mthncptr'!$D$1)</f>
        <v>0</v>
      </c>
      <c r="N5538" s="267">
        <f>IF(M5538=TRUE,L5538+'NPV Calcs'!$D$14,L5538)</f>
        <v>252.44028821546399</v>
      </c>
      <c r="O5538" s="267" t="str">
        <f>INDEX('EPA Tech to Policy Mapping'!$D:$D,MATCH(F5538,'EPA Tech to Policy Mapping'!$C:$C,0))</f>
        <v>waste - methane capture</v>
      </c>
    </row>
    <row r="5539" spans="1:15" hidden="1" x14ac:dyDescent="0.35">
      <c r="A5539" s="267">
        <v>2045</v>
      </c>
      <c r="B5539" s="267" t="s">
        <v>567</v>
      </c>
      <c r="C5539" s="267" t="s">
        <v>568</v>
      </c>
      <c r="D5539" s="267" t="s">
        <v>4952</v>
      </c>
      <c r="E5539" s="267" t="s">
        <v>5053</v>
      </c>
      <c r="F5539" s="267" t="s">
        <v>573</v>
      </c>
      <c r="G5539" s="267">
        <v>0</v>
      </c>
      <c r="H5539" s="267">
        <v>4.4330101138674198E-4</v>
      </c>
      <c r="I5539" s="267">
        <v>0</v>
      </c>
      <c r="J5539" s="267">
        <v>0</v>
      </c>
      <c r="K5539" s="267">
        <v>4.4330101138674198E-4</v>
      </c>
      <c r="L5539" s="267">
        <v>-39.8534932506765</v>
      </c>
      <c r="M5539" s="267" t="b">
        <f>OR(O5539='PERAC-ngpPrcsTnD-mthncptr'!$B$1,O5539='PERAC-ngpPrcsTnD-mthncptr'!$C$1,O5539='PERAC-ngpPrcsTnD-mthncptr'!$D$1)</f>
        <v>0</v>
      </c>
      <c r="N5539" s="267">
        <f>IF(M5539=TRUE,L5539+'NPV Calcs'!$D$14,L5539)</f>
        <v>-39.8534932506765</v>
      </c>
      <c r="O5539" s="267" t="str">
        <f>INDEX('EPA Tech to Policy Mapping'!$D:$D,MATCH(F5539,'EPA Tech to Policy Mapping'!$C:$C,0))</f>
        <v>waste - methane capture</v>
      </c>
    </row>
    <row r="5540" spans="1:15" hidden="1" x14ac:dyDescent="0.35">
      <c r="A5540" s="267">
        <v>2050</v>
      </c>
      <c r="B5540" s="267" t="s">
        <v>567</v>
      </c>
      <c r="C5540" s="267" t="s">
        <v>568</v>
      </c>
      <c r="D5540" s="267" t="s">
        <v>4952</v>
      </c>
      <c r="E5540" s="267" t="s">
        <v>5053</v>
      </c>
      <c r="F5540" s="267" t="s">
        <v>573</v>
      </c>
      <c r="G5540" s="267">
        <v>0</v>
      </c>
      <c r="H5540" s="267">
        <v>1.3517361472482699E-4</v>
      </c>
      <c r="I5540" s="267">
        <v>0</v>
      </c>
      <c r="J5540" s="267">
        <v>0</v>
      </c>
      <c r="K5540" s="267">
        <v>1.3517361472482699E-4</v>
      </c>
      <c r="L5540" s="267">
        <v>10.8434638535742</v>
      </c>
      <c r="M5540" s="267" t="b">
        <f>OR(O5540='PERAC-ngpPrcsTnD-mthncptr'!$B$1,O5540='PERAC-ngpPrcsTnD-mthncptr'!$C$1,O5540='PERAC-ngpPrcsTnD-mthncptr'!$D$1)</f>
        <v>0</v>
      </c>
      <c r="N5540" s="267">
        <f>IF(M5540=TRUE,L5540+'NPV Calcs'!$D$14,L5540)</f>
        <v>10.8434638535742</v>
      </c>
      <c r="O5540" s="267" t="str">
        <f>INDEX('EPA Tech to Policy Mapping'!$D:$D,MATCH(F5540,'EPA Tech to Policy Mapping'!$C:$C,0))</f>
        <v>waste - methane capture</v>
      </c>
    </row>
    <row r="5541" spans="1:15" hidden="1" x14ac:dyDescent="0.35">
      <c r="A5541" s="267">
        <v>2035</v>
      </c>
      <c r="B5541" s="267" t="s">
        <v>567</v>
      </c>
      <c r="C5541" s="267" t="s">
        <v>568</v>
      </c>
      <c r="D5541" s="267" t="s">
        <v>4952</v>
      </c>
      <c r="E5541" s="267" t="s">
        <v>5053</v>
      </c>
      <c r="F5541" s="267" t="s">
        <v>573</v>
      </c>
      <c r="G5541" s="267">
        <v>0</v>
      </c>
      <c r="H5541" s="267">
        <v>1.1335434459570801E-4</v>
      </c>
      <c r="I5541" s="267">
        <v>0</v>
      </c>
      <c r="J5541" s="267">
        <v>0</v>
      </c>
      <c r="K5541" s="267">
        <v>1.1335434459570801E-4</v>
      </c>
      <c r="L5541" s="267">
        <v>-40.602465611144297</v>
      </c>
      <c r="M5541" s="267" t="b">
        <f>OR(O5541='PERAC-ngpPrcsTnD-mthncptr'!$B$1,O5541='PERAC-ngpPrcsTnD-mthncptr'!$C$1,O5541='PERAC-ngpPrcsTnD-mthncptr'!$D$1)</f>
        <v>0</v>
      </c>
      <c r="N5541" s="267">
        <f>IF(M5541=TRUE,L5541+'NPV Calcs'!$D$14,L5541)</f>
        <v>-40.602465611144297</v>
      </c>
      <c r="O5541" s="267" t="str">
        <f>INDEX('EPA Tech to Policy Mapping'!$D:$D,MATCH(F5541,'EPA Tech to Policy Mapping'!$C:$C,0))</f>
        <v>waste - methane capture</v>
      </c>
    </row>
    <row r="5542" spans="1:15" hidden="1" x14ac:dyDescent="0.35">
      <c r="A5542" s="267">
        <v>2035</v>
      </c>
      <c r="B5542" s="267" t="s">
        <v>567</v>
      </c>
      <c r="C5542" s="267" t="s">
        <v>568</v>
      </c>
      <c r="D5542" s="267" t="s">
        <v>4952</v>
      </c>
      <c r="E5542" s="267" t="s">
        <v>5053</v>
      </c>
      <c r="F5542" s="267" t="s">
        <v>573</v>
      </c>
      <c r="G5542" s="267">
        <v>0</v>
      </c>
      <c r="H5542" s="267">
        <v>4.0645450647065301E-4</v>
      </c>
      <c r="I5542" s="267">
        <v>0</v>
      </c>
      <c r="J5542" s="267">
        <v>0</v>
      </c>
      <c r="K5542" s="267">
        <v>4.0645450647065301E-4</v>
      </c>
      <c r="L5542" s="267">
        <v>-98.107100785055806</v>
      </c>
      <c r="M5542" s="267" t="b">
        <f>OR(O5542='PERAC-ngpPrcsTnD-mthncptr'!$B$1,O5542='PERAC-ngpPrcsTnD-mthncptr'!$C$1,O5542='PERAC-ngpPrcsTnD-mthncptr'!$D$1)</f>
        <v>0</v>
      </c>
      <c r="N5542" s="267">
        <f>IF(M5542=TRUE,L5542+'NPV Calcs'!$D$14,L5542)</f>
        <v>-98.107100785055806</v>
      </c>
      <c r="O5542" s="267" t="str">
        <f>INDEX('EPA Tech to Policy Mapping'!$D:$D,MATCH(F5542,'EPA Tech to Policy Mapping'!$C:$C,0))</f>
        <v>waste - methane capture</v>
      </c>
    </row>
    <row r="5543" spans="1:15" hidden="1" x14ac:dyDescent="0.35">
      <c r="A5543" s="267">
        <v>2030</v>
      </c>
      <c r="B5543" s="267" t="s">
        <v>567</v>
      </c>
      <c r="C5543" s="267" t="s">
        <v>568</v>
      </c>
      <c r="D5543" s="267" t="s">
        <v>4952</v>
      </c>
      <c r="E5543" s="267" t="s">
        <v>5053</v>
      </c>
      <c r="F5543" s="267" t="s">
        <v>573</v>
      </c>
      <c r="G5543" s="267">
        <v>0</v>
      </c>
      <c r="H5543" s="267">
        <v>1.4609242971427801E-4</v>
      </c>
      <c r="I5543" s="267">
        <v>0</v>
      </c>
      <c r="J5543" s="267">
        <v>0</v>
      </c>
      <c r="K5543" s="267">
        <v>1.4609242971427801E-4</v>
      </c>
      <c r="L5543" s="267">
        <v>-47.934818204528199</v>
      </c>
      <c r="M5543" s="267" t="b">
        <f>OR(O5543='PERAC-ngpPrcsTnD-mthncptr'!$B$1,O5543='PERAC-ngpPrcsTnD-mthncptr'!$C$1,O5543='PERAC-ngpPrcsTnD-mthncptr'!$D$1)</f>
        <v>0</v>
      </c>
      <c r="N5543" s="267">
        <f>IF(M5543=TRUE,L5543+'NPV Calcs'!$D$14,L5543)</f>
        <v>-47.934818204528199</v>
      </c>
      <c r="O5543" s="267" t="str">
        <f>INDEX('EPA Tech to Policy Mapping'!$D:$D,MATCH(F5543,'EPA Tech to Policy Mapping'!$C:$C,0))</f>
        <v>waste - methane capture</v>
      </c>
    </row>
    <row r="5544" spans="1:15" hidden="1" x14ac:dyDescent="0.35">
      <c r="A5544" s="267">
        <v>2045</v>
      </c>
      <c r="B5544" s="267" t="s">
        <v>567</v>
      </c>
      <c r="C5544" s="267" t="s">
        <v>568</v>
      </c>
      <c r="D5544" s="267" t="s">
        <v>4952</v>
      </c>
      <c r="E5544" s="267" t="s">
        <v>5053</v>
      </c>
      <c r="F5544" s="267" t="s">
        <v>573</v>
      </c>
      <c r="G5544" s="267">
        <v>0</v>
      </c>
      <c r="H5544" s="267">
        <v>3.4147118828987798E-4</v>
      </c>
      <c r="I5544" s="267">
        <v>0</v>
      </c>
      <c r="J5544" s="267">
        <v>0</v>
      </c>
      <c r="K5544" s="267">
        <v>3.4147118828987798E-4</v>
      </c>
      <c r="L5544" s="267">
        <v>-84.538868326430503</v>
      </c>
      <c r="M5544" s="267" t="b">
        <f>OR(O5544='PERAC-ngpPrcsTnD-mthncptr'!$B$1,O5544='PERAC-ngpPrcsTnD-mthncptr'!$C$1,O5544='PERAC-ngpPrcsTnD-mthncptr'!$D$1)</f>
        <v>0</v>
      </c>
      <c r="N5544" s="267">
        <f>IF(M5544=TRUE,L5544+'NPV Calcs'!$D$14,L5544)</f>
        <v>-84.538868326430503</v>
      </c>
      <c r="O5544" s="267" t="str">
        <f>INDEX('EPA Tech to Policy Mapping'!$D:$D,MATCH(F5544,'EPA Tech to Policy Mapping'!$C:$C,0))</f>
        <v>waste - methane capture</v>
      </c>
    </row>
    <row r="5545" spans="1:15" hidden="1" x14ac:dyDescent="0.35">
      <c r="A5545" s="267">
        <v>2045</v>
      </c>
      <c r="B5545" s="267" t="s">
        <v>567</v>
      </c>
      <c r="C5545" s="267" t="s">
        <v>568</v>
      </c>
      <c r="D5545" s="267" t="s">
        <v>4952</v>
      </c>
      <c r="E5545" s="267" t="s">
        <v>5053</v>
      </c>
      <c r="F5545" s="267" t="s">
        <v>573</v>
      </c>
      <c r="G5545" s="267">
        <v>0</v>
      </c>
      <c r="H5545" s="267">
        <v>7.4483614555078306E-5</v>
      </c>
      <c r="I5545" s="267">
        <v>0</v>
      </c>
      <c r="J5545" s="267">
        <v>0</v>
      </c>
      <c r="K5545" s="267">
        <v>7.4483614555078306E-5</v>
      </c>
      <c r="L5545" s="267">
        <v>-3.1146057327258099</v>
      </c>
      <c r="M5545" s="267" t="b">
        <f>OR(O5545='PERAC-ngpPrcsTnD-mthncptr'!$B$1,O5545='PERAC-ngpPrcsTnD-mthncptr'!$C$1,O5545='PERAC-ngpPrcsTnD-mthncptr'!$D$1)</f>
        <v>0</v>
      </c>
      <c r="N5545" s="267">
        <f>IF(M5545=TRUE,L5545+'NPV Calcs'!$D$14,L5545)</f>
        <v>-3.1146057327258099</v>
      </c>
      <c r="O5545" s="267" t="str">
        <f>INDEX('EPA Tech to Policy Mapping'!$D:$D,MATCH(F5545,'EPA Tech to Policy Mapping'!$C:$C,0))</f>
        <v>waste - methane capture</v>
      </c>
    </row>
    <row r="5546" spans="1:15" hidden="1" x14ac:dyDescent="0.35">
      <c r="A5546" s="267">
        <v>2050</v>
      </c>
      <c r="B5546" s="267" t="s">
        <v>567</v>
      </c>
      <c r="C5546" s="267" t="s">
        <v>568</v>
      </c>
      <c r="D5546" s="267" t="s">
        <v>4952</v>
      </c>
      <c r="E5546" s="267" t="s">
        <v>5053</v>
      </c>
      <c r="F5546" s="267" t="s">
        <v>573</v>
      </c>
      <c r="G5546" s="267">
        <v>0</v>
      </c>
      <c r="H5546" s="267">
        <v>1.3732963681809299E-4</v>
      </c>
      <c r="I5546" s="267">
        <v>0</v>
      </c>
      <c r="J5546" s="267">
        <v>0</v>
      </c>
      <c r="K5546" s="267">
        <v>1.3732963681809299E-4</v>
      </c>
      <c r="L5546" s="267">
        <v>-20.786644560140001</v>
      </c>
      <c r="M5546" s="267" t="b">
        <f>OR(O5546='PERAC-ngpPrcsTnD-mthncptr'!$B$1,O5546='PERAC-ngpPrcsTnD-mthncptr'!$C$1,O5546='PERAC-ngpPrcsTnD-mthncptr'!$D$1)</f>
        <v>0</v>
      </c>
      <c r="N5546" s="267">
        <f>IF(M5546=TRUE,L5546+'NPV Calcs'!$D$14,L5546)</f>
        <v>-20.786644560140001</v>
      </c>
      <c r="O5546" s="267" t="str">
        <f>INDEX('EPA Tech to Policy Mapping'!$D:$D,MATCH(F5546,'EPA Tech to Policy Mapping'!$C:$C,0))</f>
        <v>waste - methane capture</v>
      </c>
    </row>
    <row r="5547" spans="1:15" hidden="1" x14ac:dyDescent="0.35">
      <c r="A5547" s="267">
        <v>2050</v>
      </c>
      <c r="B5547" s="267" t="s">
        <v>567</v>
      </c>
      <c r="C5547" s="267" t="s">
        <v>568</v>
      </c>
      <c r="D5547" s="267" t="s">
        <v>4952</v>
      </c>
      <c r="E5547" s="267" t="s">
        <v>5053</v>
      </c>
      <c r="F5547" s="267" t="s">
        <v>573</v>
      </c>
      <c r="G5547" s="267">
        <v>0</v>
      </c>
      <c r="H5547" s="267">
        <v>1.7609829420799501E-4</v>
      </c>
      <c r="I5547" s="267">
        <v>0</v>
      </c>
      <c r="J5547" s="267">
        <v>0</v>
      </c>
      <c r="K5547" s="267">
        <v>1.7609829420799501E-4</v>
      </c>
      <c r="L5547" s="267">
        <v>-68.196401348126102</v>
      </c>
      <c r="M5547" s="267" t="b">
        <f>OR(O5547='PERAC-ngpPrcsTnD-mthncptr'!$B$1,O5547='PERAC-ngpPrcsTnD-mthncptr'!$C$1,O5547='PERAC-ngpPrcsTnD-mthncptr'!$D$1)</f>
        <v>0</v>
      </c>
      <c r="N5547" s="267">
        <f>IF(M5547=TRUE,L5547+'NPV Calcs'!$D$14,L5547)</f>
        <v>-68.196401348126102</v>
      </c>
      <c r="O5547" s="267" t="str">
        <f>INDEX('EPA Tech to Policy Mapping'!$D:$D,MATCH(F5547,'EPA Tech to Policy Mapping'!$C:$C,0))</f>
        <v>waste - methane capture</v>
      </c>
    </row>
    <row r="5548" spans="1:15" hidden="1" x14ac:dyDescent="0.35">
      <c r="A5548" s="267">
        <v>2045</v>
      </c>
      <c r="B5548" s="267" t="s">
        <v>567</v>
      </c>
      <c r="C5548" s="267" t="s">
        <v>568</v>
      </c>
      <c r="D5548" s="267" t="s">
        <v>4952</v>
      </c>
      <c r="E5548" s="267" t="s">
        <v>5053</v>
      </c>
      <c r="F5548" s="267" t="s">
        <v>573</v>
      </c>
      <c r="G5548" s="267">
        <v>0</v>
      </c>
      <c r="H5548" s="267">
        <v>9.4802735634374601E-4</v>
      </c>
      <c r="I5548" s="267">
        <v>0</v>
      </c>
      <c r="J5548" s="267">
        <v>0</v>
      </c>
      <c r="K5548" s="267">
        <v>9.4802735634374601E-4</v>
      </c>
      <c r="L5548" s="267">
        <v>-5.2642724487254204</v>
      </c>
      <c r="M5548" s="267" t="b">
        <f>OR(O5548='PERAC-ngpPrcsTnD-mthncptr'!$B$1,O5548='PERAC-ngpPrcsTnD-mthncptr'!$C$1,O5548='PERAC-ngpPrcsTnD-mthncptr'!$D$1)</f>
        <v>0</v>
      </c>
      <c r="N5548" s="267">
        <f>IF(M5548=TRUE,L5548+'NPV Calcs'!$D$14,L5548)</f>
        <v>-5.2642724487254204</v>
      </c>
      <c r="O5548" s="267" t="str">
        <f>INDEX('EPA Tech to Policy Mapping'!$D:$D,MATCH(F5548,'EPA Tech to Policy Mapping'!$C:$C,0))</f>
        <v>waste - methane capture</v>
      </c>
    </row>
    <row r="5549" spans="1:15" hidden="1" x14ac:dyDescent="0.35">
      <c r="A5549" s="267">
        <v>2030</v>
      </c>
      <c r="B5549" s="267" t="s">
        <v>567</v>
      </c>
      <c r="C5549" s="267" t="s">
        <v>568</v>
      </c>
      <c r="D5549" s="267" t="s">
        <v>4952</v>
      </c>
      <c r="E5549" s="267" t="s">
        <v>5053</v>
      </c>
      <c r="F5549" s="267" t="s">
        <v>573</v>
      </c>
      <c r="G5549" s="267">
        <v>0</v>
      </c>
      <c r="H5549" s="267">
        <v>1.36841683168002E-4</v>
      </c>
      <c r="I5549" s="267">
        <v>0</v>
      </c>
      <c r="J5549" s="267">
        <v>0</v>
      </c>
      <c r="K5549" s="267">
        <v>1.36841683168002E-4</v>
      </c>
      <c r="L5549" s="267">
        <v>-44.236264413072497</v>
      </c>
      <c r="M5549" s="267" t="b">
        <f>OR(O5549='PERAC-ngpPrcsTnD-mthncptr'!$B$1,O5549='PERAC-ngpPrcsTnD-mthncptr'!$C$1,O5549='PERAC-ngpPrcsTnD-mthncptr'!$D$1)</f>
        <v>0</v>
      </c>
      <c r="N5549" s="267">
        <f>IF(M5549=TRUE,L5549+'NPV Calcs'!$D$14,L5549)</f>
        <v>-44.236264413072497</v>
      </c>
      <c r="O5549" s="267" t="str">
        <f>INDEX('EPA Tech to Policy Mapping'!$D:$D,MATCH(F5549,'EPA Tech to Policy Mapping'!$C:$C,0))</f>
        <v>waste - methane capture</v>
      </c>
    </row>
    <row r="5550" spans="1:15" hidden="1" x14ac:dyDescent="0.35">
      <c r="A5550" s="267">
        <v>2040</v>
      </c>
      <c r="B5550" s="267" t="s">
        <v>567</v>
      </c>
      <c r="C5550" s="267" t="s">
        <v>568</v>
      </c>
      <c r="D5550" s="267" t="s">
        <v>4952</v>
      </c>
      <c r="E5550" s="267" t="s">
        <v>5053</v>
      </c>
      <c r="F5550" s="267" t="s">
        <v>573</v>
      </c>
      <c r="G5550" s="267">
        <v>0</v>
      </c>
      <c r="H5550" s="267">
        <v>2.63463927144143E-4</v>
      </c>
      <c r="I5550" s="267">
        <v>0</v>
      </c>
      <c r="J5550" s="267">
        <v>0</v>
      </c>
      <c r="K5550" s="267">
        <v>2.63463927144143E-4</v>
      </c>
      <c r="L5550" s="267">
        <v>16.6226571674664</v>
      </c>
      <c r="M5550" s="267" t="b">
        <f>OR(O5550='PERAC-ngpPrcsTnD-mthncptr'!$B$1,O5550='PERAC-ngpPrcsTnD-mthncptr'!$C$1,O5550='PERAC-ngpPrcsTnD-mthncptr'!$D$1)</f>
        <v>0</v>
      </c>
      <c r="N5550" s="267">
        <f>IF(M5550=TRUE,L5550+'NPV Calcs'!$D$14,L5550)</f>
        <v>16.6226571674664</v>
      </c>
      <c r="O5550" s="267" t="str">
        <f>INDEX('EPA Tech to Policy Mapping'!$D:$D,MATCH(F5550,'EPA Tech to Policy Mapping'!$C:$C,0))</f>
        <v>waste - methane capture</v>
      </c>
    </row>
    <row r="5551" spans="1:15" hidden="1" x14ac:dyDescent="0.35">
      <c r="A5551" s="267">
        <v>2045</v>
      </c>
      <c r="B5551" s="267" t="s">
        <v>567</v>
      </c>
      <c r="C5551" s="267" t="s">
        <v>568</v>
      </c>
      <c r="D5551" s="267" t="s">
        <v>4952</v>
      </c>
      <c r="E5551" s="267" t="s">
        <v>5053</v>
      </c>
      <c r="F5551" s="267" t="s">
        <v>573</v>
      </c>
      <c r="G5551" s="267">
        <v>0</v>
      </c>
      <c r="H5551" s="267">
        <v>6.0581779645896901E-4</v>
      </c>
      <c r="I5551" s="267">
        <v>0</v>
      </c>
      <c r="J5551" s="267">
        <v>0</v>
      </c>
      <c r="K5551" s="267">
        <v>6.0581779645896901E-4</v>
      </c>
      <c r="L5551" s="267">
        <v>-123.350339143697</v>
      </c>
      <c r="M5551" s="267" t="b">
        <f>OR(O5551='PERAC-ngpPrcsTnD-mthncptr'!$B$1,O5551='PERAC-ngpPrcsTnD-mthncptr'!$C$1,O5551='PERAC-ngpPrcsTnD-mthncptr'!$D$1)</f>
        <v>0</v>
      </c>
      <c r="N5551" s="267">
        <f>IF(M5551=TRUE,L5551+'NPV Calcs'!$D$14,L5551)</f>
        <v>-123.350339143697</v>
      </c>
      <c r="O5551" s="267" t="str">
        <f>INDEX('EPA Tech to Policy Mapping'!$D:$D,MATCH(F5551,'EPA Tech to Policy Mapping'!$C:$C,0))</f>
        <v>waste - methane capture</v>
      </c>
    </row>
    <row r="5552" spans="1:15" hidden="1" x14ac:dyDescent="0.35">
      <c r="A5552" s="267">
        <v>2025</v>
      </c>
      <c r="B5552" s="267" t="s">
        <v>567</v>
      </c>
      <c r="C5552" s="267" t="s">
        <v>568</v>
      </c>
      <c r="D5552" s="267" t="s">
        <v>4952</v>
      </c>
      <c r="E5552" s="267" t="s">
        <v>5053</v>
      </c>
      <c r="F5552" s="267" t="s">
        <v>573</v>
      </c>
      <c r="G5552" s="267">
        <v>0</v>
      </c>
      <c r="H5552" s="267">
        <v>2.6429009267250599E-4</v>
      </c>
      <c r="I5552" s="267">
        <v>0</v>
      </c>
      <c r="J5552" s="267">
        <v>0</v>
      </c>
      <c r="K5552" s="267">
        <v>2.6429009267250599E-4</v>
      </c>
      <c r="L5552" s="267">
        <v>-44.160581086502397</v>
      </c>
      <c r="M5552" s="267" t="b">
        <f>OR(O5552='PERAC-ngpPrcsTnD-mthncptr'!$B$1,O5552='PERAC-ngpPrcsTnD-mthncptr'!$C$1,O5552='PERAC-ngpPrcsTnD-mthncptr'!$D$1)</f>
        <v>0</v>
      </c>
      <c r="N5552" s="267">
        <f>IF(M5552=TRUE,L5552+'NPV Calcs'!$D$14,L5552)</f>
        <v>-44.160581086502397</v>
      </c>
      <c r="O5552" s="267" t="str">
        <f>INDEX('EPA Tech to Policy Mapping'!$D:$D,MATCH(F5552,'EPA Tech to Policy Mapping'!$C:$C,0))</f>
        <v>waste - methane capture</v>
      </c>
    </row>
    <row r="5553" spans="1:15" hidden="1" x14ac:dyDescent="0.35">
      <c r="A5553" s="267">
        <v>2035</v>
      </c>
      <c r="B5553" s="267" t="s">
        <v>567</v>
      </c>
      <c r="C5553" s="267" t="s">
        <v>568</v>
      </c>
      <c r="D5553" s="267" t="s">
        <v>4952</v>
      </c>
      <c r="E5553" s="267" t="s">
        <v>5053</v>
      </c>
      <c r="F5553" s="267" t="s">
        <v>573</v>
      </c>
      <c r="G5553" s="267">
        <v>0</v>
      </c>
      <c r="H5553" s="267">
        <v>1.3885325877373099E-4</v>
      </c>
      <c r="I5553" s="267">
        <v>0</v>
      </c>
      <c r="J5553" s="267">
        <v>0</v>
      </c>
      <c r="K5553" s="267">
        <v>1.3885325877373099E-4</v>
      </c>
      <c r="L5553" s="267">
        <v>4.9924054980204602</v>
      </c>
      <c r="M5553" s="267" t="b">
        <f>OR(O5553='PERAC-ngpPrcsTnD-mthncptr'!$B$1,O5553='PERAC-ngpPrcsTnD-mthncptr'!$C$1,O5553='PERAC-ngpPrcsTnD-mthncptr'!$D$1)</f>
        <v>0</v>
      </c>
      <c r="N5553" s="267">
        <f>IF(M5553=TRUE,L5553+'NPV Calcs'!$D$14,L5553)</f>
        <v>4.9924054980204602</v>
      </c>
      <c r="O5553" s="267" t="str">
        <f>INDEX('EPA Tech to Policy Mapping'!$D:$D,MATCH(F5553,'EPA Tech to Policy Mapping'!$C:$C,0))</f>
        <v>waste - methane capture</v>
      </c>
    </row>
    <row r="5554" spans="1:15" hidden="1" x14ac:dyDescent="0.35">
      <c r="A5554" s="267">
        <v>2030</v>
      </c>
      <c r="B5554" s="267" t="s">
        <v>567</v>
      </c>
      <c r="C5554" s="267" t="s">
        <v>568</v>
      </c>
      <c r="D5554" s="267" t="s">
        <v>4952</v>
      </c>
      <c r="E5554" s="267" t="s">
        <v>5053</v>
      </c>
      <c r="F5554" s="267" t="s">
        <v>573</v>
      </c>
      <c r="G5554" s="267">
        <v>0</v>
      </c>
      <c r="H5554" s="267">
        <v>2.2788749972787E-4</v>
      </c>
      <c r="I5554" s="267">
        <v>0</v>
      </c>
      <c r="J5554" s="267">
        <v>0</v>
      </c>
      <c r="K5554" s="267">
        <v>2.2788749972787E-4</v>
      </c>
      <c r="L5554" s="267">
        <v>-67.649508293148699</v>
      </c>
      <c r="M5554" s="267" t="b">
        <f>OR(O5554='PERAC-ngpPrcsTnD-mthncptr'!$B$1,O5554='PERAC-ngpPrcsTnD-mthncptr'!$C$1,O5554='PERAC-ngpPrcsTnD-mthncptr'!$D$1)</f>
        <v>0</v>
      </c>
      <c r="N5554" s="267">
        <f>IF(M5554=TRUE,L5554+'NPV Calcs'!$D$14,L5554)</f>
        <v>-67.649508293148699</v>
      </c>
      <c r="O5554" s="267" t="str">
        <f>INDEX('EPA Tech to Policy Mapping'!$D:$D,MATCH(F5554,'EPA Tech to Policy Mapping'!$C:$C,0))</f>
        <v>waste - methane capture</v>
      </c>
    </row>
    <row r="5555" spans="1:15" hidden="1" x14ac:dyDescent="0.35">
      <c r="A5555" s="267">
        <v>2040</v>
      </c>
      <c r="B5555" s="267" t="s">
        <v>567</v>
      </c>
      <c r="C5555" s="267" t="s">
        <v>568</v>
      </c>
      <c r="D5555" s="267" t="s">
        <v>4952</v>
      </c>
      <c r="E5555" s="267" t="s">
        <v>5053</v>
      </c>
      <c r="F5555" s="267" t="s">
        <v>573</v>
      </c>
      <c r="G5555" s="267">
        <v>0</v>
      </c>
      <c r="H5555" s="267">
        <v>1.8312594224582701E-4</v>
      </c>
      <c r="I5555" s="267">
        <v>0</v>
      </c>
      <c r="J5555" s="267">
        <v>0</v>
      </c>
      <c r="K5555" s="267">
        <v>1.8312594224582701E-4</v>
      </c>
      <c r="L5555" s="267">
        <v>-25.842255214274299</v>
      </c>
      <c r="M5555" s="267" t="b">
        <f>OR(O5555='PERAC-ngpPrcsTnD-mthncptr'!$B$1,O5555='PERAC-ngpPrcsTnD-mthncptr'!$C$1,O5555='PERAC-ngpPrcsTnD-mthncptr'!$D$1)</f>
        <v>0</v>
      </c>
      <c r="N5555" s="267">
        <f>IF(M5555=TRUE,L5555+'NPV Calcs'!$D$14,L5555)</f>
        <v>-25.842255214274299</v>
      </c>
      <c r="O5555" s="267" t="str">
        <f>INDEX('EPA Tech to Policy Mapping'!$D:$D,MATCH(F5555,'EPA Tech to Policy Mapping'!$C:$C,0))</f>
        <v>waste - methane capture</v>
      </c>
    </row>
    <row r="5556" spans="1:15" hidden="1" x14ac:dyDescent="0.35">
      <c r="A5556" s="267">
        <v>2035</v>
      </c>
      <c r="B5556" s="267" t="s">
        <v>567</v>
      </c>
      <c r="C5556" s="267" t="s">
        <v>568</v>
      </c>
      <c r="D5556" s="267" t="s">
        <v>4952</v>
      </c>
      <c r="E5556" s="267" t="s">
        <v>5053</v>
      </c>
      <c r="F5556" s="267" t="s">
        <v>573</v>
      </c>
      <c r="G5556" s="267">
        <v>0</v>
      </c>
      <c r="H5556" s="267">
        <v>3.1257574018353197E-4</v>
      </c>
      <c r="I5556" s="267">
        <v>0</v>
      </c>
      <c r="J5556" s="267">
        <v>0</v>
      </c>
      <c r="K5556" s="267">
        <v>3.1257574018353197E-4</v>
      </c>
      <c r="L5556" s="267">
        <v>-79.604774866534001</v>
      </c>
      <c r="M5556" s="267" t="b">
        <f>OR(O5556='PERAC-ngpPrcsTnD-mthncptr'!$B$1,O5556='PERAC-ngpPrcsTnD-mthncptr'!$C$1,O5556='PERAC-ngpPrcsTnD-mthncptr'!$D$1)</f>
        <v>0</v>
      </c>
      <c r="N5556" s="267">
        <f>IF(M5556=TRUE,L5556+'NPV Calcs'!$D$14,L5556)</f>
        <v>-79.604774866534001</v>
      </c>
      <c r="O5556" s="267" t="str">
        <f>INDEX('EPA Tech to Policy Mapping'!$D:$D,MATCH(F5556,'EPA Tech to Policy Mapping'!$C:$C,0))</f>
        <v>waste - methane capture</v>
      </c>
    </row>
    <row r="5557" spans="1:15" hidden="1" x14ac:dyDescent="0.35">
      <c r="A5557" s="267">
        <v>2040</v>
      </c>
      <c r="B5557" s="267" t="s">
        <v>567</v>
      </c>
      <c r="C5557" s="267" t="s">
        <v>568</v>
      </c>
      <c r="D5557" s="267" t="s">
        <v>4952</v>
      </c>
      <c r="E5557" s="267" t="s">
        <v>5053</v>
      </c>
      <c r="F5557" s="267" t="s">
        <v>573</v>
      </c>
      <c r="G5557" s="267">
        <v>0</v>
      </c>
      <c r="H5557" s="267">
        <v>2.06361117808311E-4</v>
      </c>
      <c r="I5557" s="267">
        <v>0</v>
      </c>
      <c r="J5557" s="267">
        <v>0</v>
      </c>
      <c r="K5557" s="267">
        <v>2.06361117808311E-4</v>
      </c>
      <c r="L5557" s="267">
        <v>-79.999905524325996</v>
      </c>
      <c r="M5557" s="267" t="b">
        <f>OR(O5557='PERAC-ngpPrcsTnD-mthncptr'!$B$1,O5557='PERAC-ngpPrcsTnD-mthncptr'!$C$1,O5557='PERAC-ngpPrcsTnD-mthncptr'!$D$1)</f>
        <v>0</v>
      </c>
      <c r="N5557" s="267">
        <f>IF(M5557=TRUE,L5557+'NPV Calcs'!$D$14,L5557)</f>
        <v>-79.999905524325996</v>
      </c>
      <c r="O5557" s="267" t="str">
        <f>INDEX('EPA Tech to Policy Mapping'!$D:$D,MATCH(F5557,'EPA Tech to Policy Mapping'!$C:$C,0))</f>
        <v>waste - methane capture</v>
      </c>
    </row>
    <row r="5558" spans="1:15" hidden="1" x14ac:dyDescent="0.35">
      <c r="A5558" s="267">
        <v>2045</v>
      </c>
      <c r="B5558" s="267" t="s">
        <v>567</v>
      </c>
      <c r="C5558" s="267" t="s">
        <v>568</v>
      </c>
      <c r="D5558" s="267" t="s">
        <v>4952</v>
      </c>
      <c r="E5558" s="267" t="s">
        <v>5053</v>
      </c>
      <c r="F5558" s="267" t="s">
        <v>573</v>
      </c>
      <c r="G5558" s="267">
        <v>0</v>
      </c>
      <c r="H5558" s="267">
        <v>4.1905780803156403E-5</v>
      </c>
      <c r="I5558" s="267">
        <v>0</v>
      </c>
      <c r="J5558" s="267">
        <v>0</v>
      </c>
      <c r="K5558" s="267">
        <v>4.1905780803156403E-5</v>
      </c>
      <c r="L5558" s="267">
        <v>85.423742816538095</v>
      </c>
      <c r="M5558" s="267" t="b">
        <f>OR(O5558='PERAC-ngpPrcsTnD-mthncptr'!$B$1,O5558='PERAC-ngpPrcsTnD-mthncptr'!$C$1,O5558='PERAC-ngpPrcsTnD-mthncptr'!$D$1)</f>
        <v>0</v>
      </c>
      <c r="N5558" s="267">
        <f>IF(M5558=TRUE,L5558+'NPV Calcs'!$D$14,L5558)</f>
        <v>85.423742816538095</v>
      </c>
      <c r="O5558" s="267" t="str">
        <f>INDEX('EPA Tech to Policy Mapping'!$D:$D,MATCH(F5558,'EPA Tech to Policy Mapping'!$C:$C,0))</f>
        <v>waste - methane capture</v>
      </c>
    </row>
    <row r="5559" spans="1:15" hidden="1" x14ac:dyDescent="0.35">
      <c r="A5559" s="267">
        <v>2030</v>
      </c>
      <c r="B5559" s="267" t="s">
        <v>567</v>
      </c>
      <c r="C5559" s="267" t="s">
        <v>568</v>
      </c>
      <c r="D5559" s="267" t="s">
        <v>4952</v>
      </c>
      <c r="E5559" s="267" t="s">
        <v>5053</v>
      </c>
      <c r="F5559" s="267" t="s">
        <v>573</v>
      </c>
      <c r="G5559" s="267">
        <v>0</v>
      </c>
      <c r="H5559" s="267">
        <v>1.9970022939101199E-4</v>
      </c>
      <c r="I5559" s="267">
        <v>0</v>
      </c>
      <c r="J5559" s="267">
        <v>0</v>
      </c>
      <c r="K5559" s="267">
        <v>1.9970022939101199E-4</v>
      </c>
      <c r="L5559" s="267">
        <v>-66.143289709688403</v>
      </c>
      <c r="M5559" s="267" t="b">
        <f>OR(O5559='PERAC-ngpPrcsTnD-mthncptr'!$B$1,O5559='PERAC-ngpPrcsTnD-mthncptr'!$C$1,O5559='PERAC-ngpPrcsTnD-mthncptr'!$D$1)</f>
        <v>0</v>
      </c>
      <c r="N5559" s="267">
        <f>IF(M5559=TRUE,L5559+'NPV Calcs'!$D$14,L5559)</f>
        <v>-66.143289709688403</v>
      </c>
      <c r="O5559" s="267" t="str">
        <f>INDEX('EPA Tech to Policy Mapping'!$D:$D,MATCH(F5559,'EPA Tech to Policy Mapping'!$C:$C,0))</f>
        <v>waste - methane capture</v>
      </c>
    </row>
    <row r="5560" spans="1:15" hidden="1" x14ac:dyDescent="0.35">
      <c r="A5560" s="267">
        <v>2045</v>
      </c>
      <c r="B5560" s="267" t="s">
        <v>567</v>
      </c>
      <c r="C5560" s="267" t="s">
        <v>568</v>
      </c>
      <c r="D5560" s="267" t="s">
        <v>4952</v>
      </c>
      <c r="E5560" s="267" t="s">
        <v>5053</v>
      </c>
      <c r="F5560" s="267" t="s">
        <v>573</v>
      </c>
      <c r="G5560" s="267">
        <v>0</v>
      </c>
      <c r="H5560" s="267">
        <v>9.5481574410287499E-5</v>
      </c>
      <c r="I5560" s="267">
        <v>0</v>
      </c>
      <c r="J5560" s="267">
        <v>0</v>
      </c>
      <c r="K5560" s="267">
        <v>9.5481574410287499E-5</v>
      </c>
      <c r="L5560" s="267">
        <v>-31.231406911171799</v>
      </c>
      <c r="M5560" s="267" t="b">
        <f>OR(O5560='PERAC-ngpPrcsTnD-mthncptr'!$B$1,O5560='PERAC-ngpPrcsTnD-mthncptr'!$C$1,O5560='PERAC-ngpPrcsTnD-mthncptr'!$D$1)</f>
        <v>0</v>
      </c>
      <c r="N5560" s="267">
        <f>IF(M5560=TRUE,L5560+'NPV Calcs'!$D$14,L5560)</f>
        <v>-31.231406911171799</v>
      </c>
      <c r="O5560" s="267" t="str">
        <f>INDEX('EPA Tech to Policy Mapping'!$D:$D,MATCH(F5560,'EPA Tech to Policy Mapping'!$C:$C,0))</f>
        <v>waste - methane capture</v>
      </c>
    </row>
    <row r="5561" spans="1:15" hidden="1" x14ac:dyDescent="0.35">
      <c r="A5561" s="267">
        <v>2030</v>
      </c>
      <c r="B5561" s="267" t="s">
        <v>567</v>
      </c>
      <c r="C5561" s="267" t="s">
        <v>568</v>
      </c>
      <c r="D5561" s="267" t="s">
        <v>4952</v>
      </c>
      <c r="E5561" s="267" t="s">
        <v>5053</v>
      </c>
      <c r="F5561" s="267" t="s">
        <v>573</v>
      </c>
      <c r="G5561" s="267">
        <v>0</v>
      </c>
      <c r="H5561" s="267">
        <v>4.7286561819368699E-4</v>
      </c>
      <c r="I5561" s="267">
        <v>0</v>
      </c>
      <c r="J5561" s="267">
        <v>0</v>
      </c>
      <c r="K5561" s="267">
        <v>4.7286561819368699E-4</v>
      </c>
      <c r="L5561" s="267">
        <v>-85.998955040683001</v>
      </c>
      <c r="M5561" s="267" t="b">
        <f>OR(O5561='PERAC-ngpPrcsTnD-mthncptr'!$B$1,O5561='PERAC-ngpPrcsTnD-mthncptr'!$C$1,O5561='PERAC-ngpPrcsTnD-mthncptr'!$D$1)</f>
        <v>0</v>
      </c>
      <c r="N5561" s="267">
        <f>IF(M5561=TRUE,L5561+'NPV Calcs'!$D$14,L5561)</f>
        <v>-85.998955040683001</v>
      </c>
      <c r="O5561" s="267" t="str">
        <f>INDEX('EPA Tech to Policy Mapping'!$D:$D,MATCH(F5561,'EPA Tech to Policy Mapping'!$C:$C,0))</f>
        <v>waste - methane capture</v>
      </c>
    </row>
    <row r="5562" spans="1:15" hidden="1" x14ac:dyDescent="0.35">
      <c r="A5562" s="267">
        <v>2045</v>
      </c>
      <c r="B5562" s="267" t="s">
        <v>567</v>
      </c>
      <c r="C5562" s="267" t="s">
        <v>568</v>
      </c>
      <c r="D5562" s="267" t="s">
        <v>4952</v>
      </c>
      <c r="E5562" s="267" t="s">
        <v>5053</v>
      </c>
      <c r="F5562" s="267" t="s">
        <v>573</v>
      </c>
      <c r="G5562" s="267">
        <v>0</v>
      </c>
      <c r="H5562" s="267">
        <v>7.0274243101161498E-4</v>
      </c>
      <c r="I5562" s="267">
        <v>0</v>
      </c>
      <c r="J5562" s="267">
        <v>0</v>
      </c>
      <c r="K5562" s="267">
        <v>7.0274243101161498E-4</v>
      </c>
      <c r="L5562" s="267">
        <v>-119.61233421369499</v>
      </c>
      <c r="M5562" s="267" t="b">
        <f>OR(O5562='PERAC-ngpPrcsTnD-mthncptr'!$B$1,O5562='PERAC-ngpPrcsTnD-mthncptr'!$C$1,O5562='PERAC-ngpPrcsTnD-mthncptr'!$D$1)</f>
        <v>0</v>
      </c>
      <c r="N5562" s="267">
        <f>IF(M5562=TRUE,L5562+'NPV Calcs'!$D$14,L5562)</f>
        <v>-119.61233421369499</v>
      </c>
      <c r="O5562" s="267" t="str">
        <f>INDEX('EPA Tech to Policy Mapping'!$D:$D,MATCH(F5562,'EPA Tech to Policy Mapping'!$C:$C,0))</f>
        <v>waste - methane capture</v>
      </c>
    </row>
    <row r="5563" spans="1:15" hidden="1" x14ac:dyDescent="0.35">
      <c r="A5563" s="267">
        <v>2040</v>
      </c>
      <c r="B5563" s="267" t="s">
        <v>567</v>
      </c>
      <c r="C5563" s="267" t="s">
        <v>568</v>
      </c>
      <c r="D5563" s="267" t="s">
        <v>4952</v>
      </c>
      <c r="E5563" s="267" t="s">
        <v>5053</v>
      </c>
      <c r="F5563" s="267" t="s">
        <v>573</v>
      </c>
      <c r="G5563" s="267">
        <v>0</v>
      </c>
      <c r="H5563" s="267">
        <v>4.68095397836721E-4</v>
      </c>
      <c r="I5563" s="267">
        <v>0</v>
      </c>
      <c r="J5563" s="267">
        <v>0</v>
      </c>
      <c r="K5563" s="267">
        <v>4.68095397836721E-4</v>
      </c>
      <c r="L5563" s="267">
        <v>-102.31247340469901</v>
      </c>
      <c r="M5563" s="267" t="b">
        <f>OR(O5563='PERAC-ngpPrcsTnD-mthncptr'!$B$1,O5563='PERAC-ngpPrcsTnD-mthncptr'!$C$1,O5563='PERAC-ngpPrcsTnD-mthncptr'!$D$1)</f>
        <v>0</v>
      </c>
      <c r="N5563" s="267">
        <f>IF(M5563=TRUE,L5563+'NPV Calcs'!$D$14,L5563)</f>
        <v>-102.31247340469901</v>
      </c>
      <c r="O5563" s="267" t="str">
        <f>INDEX('EPA Tech to Policy Mapping'!$D:$D,MATCH(F5563,'EPA Tech to Policy Mapping'!$C:$C,0))</f>
        <v>waste - methane capture</v>
      </c>
    </row>
    <row r="5564" spans="1:15" hidden="1" x14ac:dyDescent="0.35">
      <c r="A5564" s="267">
        <v>2050</v>
      </c>
      <c r="B5564" s="267" t="s">
        <v>567</v>
      </c>
      <c r="C5564" s="267" t="s">
        <v>568</v>
      </c>
      <c r="D5564" s="267" t="s">
        <v>4952</v>
      </c>
      <c r="E5564" s="267" t="s">
        <v>5053</v>
      </c>
      <c r="F5564" s="267" t="s">
        <v>573</v>
      </c>
      <c r="G5564" s="267">
        <v>0</v>
      </c>
      <c r="H5564" s="267">
        <v>2.5931991029366601E-4</v>
      </c>
      <c r="I5564" s="267">
        <v>0</v>
      </c>
      <c r="J5564" s="267">
        <v>0</v>
      </c>
      <c r="K5564" s="267">
        <v>2.5931991029366601E-4</v>
      </c>
      <c r="L5564" s="267">
        <v>-98.528330698690496</v>
      </c>
      <c r="M5564" s="267" t="b">
        <f>OR(O5564='PERAC-ngpPrcsTnD-mthncptr'!$B$1,O5564='PERAC-ngpPrcsTnD-mthncptr'!$C$1,O5564='PERAC-ngpPrcsTnD-mthncptr'!$D$1)</f>
        <v>0</v>
      </c>
      <c r="N5564" s="267">
        <f>IF(M5564=TRUE,L5564+'NPV Calcs'!$D$14,L5564)</f>
        <v>-98.528330698690496</v>
      </c>
      <c r="O5564" s="267" t="str">
        <f>INDEX('EPA Tech to Policy Mapping'!$D:$D,MATCH(F5564,'EPA Tech to Policy Mapping'!$C:$C,0))</f>
        <v>waste - methane capture</v>
      </c>
    </row>
    <row r="5565" spans="1:15" hidden="1" x14ac:dyDescent="0.35">
      <c r="A5565" s="267">
        <v>2045</v>
      </c>
      <c r="B5565" s="267" t="s">
        <v>567</v>
      </c>
      <c r="C5565" s="267" t="s">
        <v>568</v>
      </c>
      <c r="D5565" s="267" t="s">
        <v>4952</v>
      </c>
      <c r="E5565" s="267" t="s">
        <v>5053</v>
      </c>
      <c r="F5565" s="267" t="s">
        <v>573</v>
      </c>
      <c r="G5565" s="267">
        <v>0</v>
      </c>
      <c r="H5565" s="267">
        <v>2.2299612241533001E-4</v>
      </c>
      <c r="I5565" s="267">
        <v>0</v>
      </c>
      <c r="J5565" s="267">
        <v>0</v>
      </c>
      <c r="K5565" s="267">
        <v>2.2299612241533001E-4</v>
      </c>
      <c r="L5565" s="267">
        <v>-13.071885602357501</v>
      </c>
      <c r="M5565" s="267" t="b">
        <f>OR(O5565='PERAC-ngpPrcsTnD-mthncptr'!$B$1,O5565='PERAC-ngpPrcsTnD-mthncptr'!$C$1,O5565='PERAC-ngpPrcsTnD-mthncptr'!$D$1)</f>
        <v>0</v>
      </c>
      <c r="N5565" s="267">
        <f>IF(M5565=TRUE,L5565+'NPV Calcs'!$D$14,L5565)</f>
        <v>-13.071885602357501</v>
      </c>
      <c r="O5565" s="267" t="str">
        <f>INDEX('EPA Tech to Policy Mapping'!$D:$D,MATCH(F5565,'EPA Tech to Policy Mapping'!$C:$C,0))</f>
        <v>waste - methane capture</v>
      </c>
    </row>
    <row r="5566" spans="1:15" hidden="1" x14ac:dyDescent="0.35">
      <c r="A5566" s="267">
        <v>2045</v>
      </c>
      <c r="B5566" s="267" t="s">
        <v>567</v>
      </c>
      <c r="C5566" s="267" t="s">
        <v>568</v>
      </c>
      <c r="D5566" s="267" t="s">
        <v>4952</v>
      </c>
      <c r="E5566" s="267" t="s">
        <v>5053</v>
      </c>
      <c r="F5566" s="267" t="s">
        <v>573</v>
      </c>
      <c r="G5566" s="267">
        <v>0</v>
      </c>
      <c r="H5566" s="267">
        <v>3.5322620762316302E-4</v>
      </c>
      <c r="I5566" s="267">
        <v>0</v>
      </c>
      <c r="J5566" s="267">
        <v>0</v>
      </c>
      <c r="K5566" s="267">
        <v>3.5322620762316302E-4</v>
      </c>
      <c r="L5566" s="267">
        <v>-90.534329697675901</v>
      </c>
      <c r="M5566" s="267" t="b">
        <f>OR(O5566='PERAC-ngpPrcsTnD-mthncptr'!$B$1,O5566='PERAC-ngpPrcsTnD-mthncptr'!$C$1,O5566='PERAC-ngpPrcsTnD-mthncptr'!$D$1)</f>
        <v>0</v>
      </c>
      <c r="N5566" s="267">
        <f>IF(M5566=TRUE,L5566+'NPV Calcs'!$D$14,L5566)</f>
        <v>-90.534329697675901</v>
      </c>
      <c r="O5566" s="267" t="str">
        <f>INDEX('EPA Tech to Policy Mapping'!$D:$D,MATCH(F5566,'EPA Tech to Policy Mapping'!$C:$C,0))</f>
        <v>waste - methane capture</v>
      </c>
    </row>
    <row r="5567" spans="1:15" hidden="1" x14ac:dyDescent="0.35">
      <c r="A5567" s="267">
        <v>2035</v>
      </c>
      <c r="B5567" s="267" t="s">
        <v>567</v>
      </c>
      <c r="C5567" s="267" t="s">
        <v>568</v>
      </c>
      <c r="D5567" s="267" t="s">
        <v>4952</v>
      </c>
      <c r="E5567" s="267" t="s">
        <v>5053</v>
      </c>
      <c r="F5567" s="267" t="s">
        <v>573</v>
      </c>
      <c r="G5567" s="267">
        <v>0</v>
      </c>
      <c r="H5567" s="267">
        <v>1.37270926593577E-4</v>
      </c>
      <c r="I5567" s="267">
        <v>0</v>
      </c>
      <c r="J5567" s="267">
        <v>0</v>
      </c>
      <c r="K5567" s="267">
        <v>1.37270926593577E-4</v>
      </c>
      <c r="L5567" s="267">
        <v>-29.069877198775199</v>
      </c>
      <c r="M5567" s="267" t="b">
        <f>OR(O5567='PERAC-ngpPrcsTnD-mthncptr'!$B$1,O5567='PERAC-ngpPrcsTnD-mthncptr'!$C$1,O5567='PERAC-ngpPrcsTnD-mthncptr'!$D$1)</f>
        <v>0</v>
      </c>
      <c r="N5567" s="267">
        <f>IF(M5567=TRUE,L5567+'NPV Calcs'!$D$14,L5567)</f>
        <v>-29.069877198775199</v>
      </c>
      <c r="O5567" s="267" t="str">
        <f>INDEX('EPA Tech to Policy Mapping'!$D:$D,MATCH(F5567,'EPA Tech to Policy Mapping'!$C:$C,0))</f>
        <v>waste - methane capture</v>
      </c>
    </row>
    <row r="5568" spans="1:15" hidden="1" x14ac:dyDescent="0.35">
      <c r="A5568" s="267">
        <v>2050</v>
      </c>
      <c r="B5568" s="267" t="s">
        <v>567</v>
      </c>
      <c r="C5568" s="267" t="s">
        <v>568</v>
      </c>
      <c r="D5568" s="267" t="s">
        <v>4952</v>
      </c>
      <c r="E5568" s="267" t="s">
        <v>5053</v>
      </c>
      <c r="F5568" s="267" t="s">
        <v>573</v>
      </c>
      <c r="G5568" s="267">
        <v>0</v>
      </c>
      <c r="H5568" s="267">
        <v>1.7481370376561299E-4</v>
      </c>
      <c r="I5568" s="267">
        <v>0</v>
      </c>
      <c r="J5568" s="267">
        <v>0</v>
      </c>
      <c r="K5568" s="267">
        <v>1.7481370376561299E-4</v>
      </c>
      <c r="L5568" s="267">
        <v>-82.4415350004776</v>
      </c>
      <c r="M5568" s="267" t="b">
        <f>OR(O5568='PERAC-ngpPrcsTnD-mthncptr'!$B$1,O5568='PERAC-ngpPrcsTnD-mthncptr'!$C$1,O5568='PERAC-ngpPrcsTnD-mthncptr'!$D$1)</f>
        <v>0</v>
      </c>
      <c r="N5568" s="267">
        <f>IF(M5568=TRUE,L5568+'NPV Calcs'!$D$14,L5568)</f>
        <v>-82.4415350004776</v>
      </c>
      <c r="O5568" s="267" t="str">
        <f>INDEX('EPA Tech to Policy Mapping'!$D:$D,MATCH(F5568,'EPA Tech to Policy Mapping'!$C:$C,0))</f>
        <v>waste - methane capture</v>
      </c>
    </row>
    <row r="5569" spans="1:15" hidden="1" x14ac:dyDescent="0.35">
      <c r="A5569" s="267">
        <v>2045</v>
      </c>
      <c r="B5569" s="267" t="s">
        <v>567</v>
      </c>
      <c r="C5569" s="267" t="s">
        <v>568</v>
      </c>
      <c r="D5569" s="267" t="s">
        <v>4952</v>
      </c>
      <c r="E5569" s="267" t="s">
        <v>5053</v>
      </c>
      <c r="F5569" s="267" t="s">
        <v>573</v>
      </c>
      <c r="G5569" s="267">
        <v>0</v>
      </c>
      <c r="H5569" s="267">
        <v>1.00018785745412E-4</v>
      </c>
      <c r="I5569" s="267">
        <v>0</v>
      </c>
      <c r="J5569" s="267">
        <v>0</v>
      </c>
      <c r="K5569" s="267">
        <v>1.00018785745412E-4</v>
      </c>
      <c r="L5569" s="267">
        <v>22.5315247205797</v>
      </c>
      <c r="M5569" s="267" t="b">
        <f>OR(O5569='PERAC-ngpPrcsTnD-mthncptr'!$B$1,O5569='PERAC-ngpPrcsTnD-mthncptr'!$C$1,O5569='PERAC-ngpPrcsTnD-mthncptr'!$D$1)</f>
        <v>0</v>
      </c>
      <c r="N5569" s="267">
        <f>IF(M5569=TRUE,L5569+'NPV Calcs'!$D$14,L5569)</f>
        <v>22.5315247205797</v>
      </c>
      <c r="O5569" s="267" t="str">
        <f>INDEX('EPA Tech to Policy Mapping'!$D:$D,MATCH(F5569,'EPA Tech to Policy Mapping'!$C:$C,0))</f>
        <v>waste - methane capture</v>
      </c>
    </row>
    <row r="5570" spans="1:15" hidden="1" x14ac:dyDescent="0.35">
      <c r="A5570" s="267">
        <v>2030</v>
      </c>
      <c r="B5570" s="267" t="s">
        <v>567</v>
      </c>
      <c r="C5570" s="267" t="s">
        <v>568</v>
      </c>
      <c r="D5570" s="267" t="s">
        <v>4952</v>
      </c>
      <c r="E5570" s="267" t="s">
        <v>5053</v>
      </c>
      <c r="F5570" s="267" t="s">
        <v>573</v>
      </c>
      <c r="G5570" s="267">
        <v>0</v>
      </c>
      <c r="H5570" s="267">
        <v>4.3497214496172301E-4</v>
      </c>
      <c r="I5570" s="267">
        <v>0</v>
      </c>
      <c r="J5570" s="267">
        <v>0</v>
      </c>
      <c r="K5570" s="267">
        <v>4.3497214496172301E-4</v>
      </c>
      <c r="L5570" s="267">
        <v>-97.176896525839993</v>
      </c>
      <c r="M5570" s="267" t="b">
        <f>OR(O5570='PERAC-ngpPrcsTnD-mthncptr'!$B$1,O5570='PERAC-ngpPrcsTnD-mthncptr'!$C$1,O5570='PERAC-ngpPrcsTnD-mthncptr'!$D$1)</f>
        <v>0</v>
      </c>
      <c r="N5570" s="267">
        <f>IF(M5570=TRUE,L5570+'NPV Calcs'!$D$14,L5570)</f>
        <v>-97.176896525839993</v>
      </c>
      <c r="O5570" s="267" t="str">
        <f>INDEX('EPA Tech to Policy Mapping'!$D:$D,MATCH(F5570,'EPA Tech to Policy Mapping'!$C:$C,0))</f>
        <v>waste - methane capture</v>
      </c>
    </row>
    <row r="5571" spans="1:15" hidden="1" x14ac:dyDescent="0.35">
      <c r="A5571" s="267">
        <v>2035</v>
      </c>
      <c r="B5571" s="267" t="s">
        <v>567</v>
      </c>
      <c r="C5571" s="267" t="s">
        <v>568</v>
      </c>
      <c r="D5571" s="267" t="s">
        <v>4952</v>
      </c>
      <c r="E5571" s="267" t="s">
        <v>5053</v>
      </c>
      <c r="F5571" s="267" t="s">
        <v>573</v>
      </c>
      <c r="G5571" s="267">
        <v>0</v>
      </c>
      <c r="H5571" s="267">
        <v>3.5854664523925499E-4</v>
      </c>
      <c r="I5571" s="267">
        <v>0</v>
      </c>
      <c r="J5571" s="267">
        <v>0</v>
      </c>
      <c r="K5571" s="267">
        <v>3.5854664523925499E-4</v>
      </c>
      <c r="L5571" s="267">
        <v>-96.2388298989503</v>
      </c>
      <c r="M5571" s="267" t="b">
        <f>OR(O5571='PERAC-ngpPrcsTnD-mthncptr'!$B$1,O5571='PERAC-ngpPrcsTnD-mthncptr'!$C$1,O5571='PERAC-ngpPrcsTnD-mthncptr'!$D$1)</f>
        <v>0</v>
      </c>
      <c r="N5571" s="267">
        <f>IF(M5571=TRUE,L5571+'NPV Calcs'!$D$14,L5571)</f>
        <v>-96.2388298989503</v>
      </c>
      <c r="O5571" s="267" t="str">
        <f>INDEX('EPA Tech to Policy Mapping'!$D:$D,MATCH(F5571,'EPA Tech to Policy Mapping'!$C:$C,0))</f>
        <v>waste - methane capture</v>
      </c>
    </row>
    <row r="5572" spans="1:15" hidden="1" x14ac:dyDescent="0.35">
      <c r="A5572" s="267">
        <v>2050</v>
      </c>
      <c r="B5572" s="267" t="s">
        <v>567</v>
      </c>
      <c r="C5572" s="267" t="s">
        <v>568</v>
      </c>
      <c r="D5572" s="267" t="s">
        <v>4952</v>
      </c>
      <c r="E5572" s="267" t="s">
        <v>5053</v>
      </c>
      <c r="F5572" s="267" t="s">
        <v>573</v>
      </c>
      <c r="G5572" s="267">
        <v>0</v>
      </c>
      <c r="H5572" s="267">
        <v>3.8422269051673698E-4</v>
      </c>
      <c r="I5572" s="267">
        <v>0</v>
      </c>
      <c r="J5572" s="267">
        <v>0</v>
      </c>
      <c r="K5572" s="267">
        <v>3.8422269051673698E-4</v>
      </c>
      <c r="L5572" s="267">
        <v>-115.15853997667899</v>
      </c>
      <c r="M5572" s="267" t="b">
        <f>OR(O5572='PERAC-ngpPrcsTnD-mthncptr'!$B$1,O5572='PERAC-ngpPrcsTnD-mthncptr'!$C$1,O5572='PERAC-ngpPrcsTnD-mthncptr'!$D$1)</f>
        <v>0</v>
      </c>
      <c r="N5572" s="267">
        <f>IF(M5572=TRUE,L5572+'NPV Calcs'!$D$14,L5572)</f>
        <v>-115.15853997667899</v>
      </c>
      <c r="O5572" s="267" t="str">
        <f>INDEX('EPA Tech to Policy Mapping'!$D:$D,MATCH(F5572,'EPA Tech to Policy Mapping'!$C:$C,0))</f>
        <v>waste - methane capture</v>
      </c>
    </row>
    <row r="5573" spans="1:15" hidden="1" x14ac:dyDescent="0.35">
      <c r="A5573" s="267">
        <v>2045</v>
      </c>
      <c r="B5573" s="267" t="s">
        <v>567</v>
      </c>
      <c r="C5573" s="267" t="s">
        <v>568</v>
      </c>
      <c r="D5573" s="267" t="s">
        <v>4952</v>
      </c>
      <c r="E5573" s="267" t="s">
        <v>5053</v>
      </c>
      <c r="F5573" s="267" t="s">
        <v>573</v>
      </c>
      <c r="G5573" s="267">
        <v>0</v>
      </c>
      <c r="H5573" s="267">
        <v>3.5655158792859602E-5</v>
      </c>
      <c r="I5573" s="267">
        <v>0</v>
      </c>
      <c r="J5573" s="267">
        <v>0</v>
      </c>
      <c r="K5573" s="267">
        <v>3.5655158792859602E-5</v>
      </c>
      <c r="L5573" s="267">
        <v>134.61608152049101</v>
      </c>
      <c r="M5573" s="267" t="b">
        <f>OR(O5573='PERAC-ngpPrcsTnD-mthncptr'!$B$1,O5573='PERAC-ngpPrcsTnD-mthncptr'!$C$1,O5573='PERAC-ngpPrcsTnD-mthncptr'!$D$1)</f>
        <v>0</v>
      </c>
      <c r="N5573" s="267">
        <f>IF(M5573=TRUE,L5573+'NPV Calcs'!$D$14,L5573)</f>
        <v>134.61608152049101</v>
      </c>
      <c r="O5573" s="267" t="str">
        <f>INDEX('EPA Tech to Policy Mapping'!$D:$D,MATCH(F5573,'EPA Tech to Policy Mapping'!$C:$C,0))</f>
        <v>waste - methane capture</v>
      </c>
    </row>
    <row r="5574" spans="1:15" hidden="1" x14ac:dyDescent="0.35">
      <c r="A5574" s="267">
        <v>2050</v>
      </c>
      <c r="B5574" s="267" t="s">
        <v>567</v>
      </c>
      <c r="C5574" s="267" t="s">
        <v>568</v>
      </c>
      <c r="D5574" s="267" t="s">
        <v>4952</v>
      </c>
      <c r="E5574" s="267" t="s">
        <v>5053</v>
      </c>
      <c r="F5574" s="267" t="s">
        <v>573</v>
      </c>
      <c r="G5574" s="267">
        <v>0</v>
      </c>
      <c r="H5574" s="267">
        <v>1.7983755084866E-4</v>
      </c>
      <c r="I5574" s="267">
        <v>0</v>
      </c>
      <c r="J5574" s="267">
        <v>0</v>
      </c>
      <c r="K5574" s="267">
        <v>1.7983755084866E-4</v>
      </c>
      <c r="L5574" s="267">
        <v>-12.7736477286475</v>
      </c>
      <c r="M5574" s="267" t="b">
        <f>OR(O5574='PERAC-ngpPrcsTnD-mthncptr'!$B$1,O5574='PERAC-ngpPrcsTnD-mthncptr'!$C$1,O5574='PERAC-ngpPrcsTnD-mthncptr'!$D$1)</f>
        <v>0</v>
      </c>
      <c r="N5574" s="267">
        <f>IF(M5574=TRUE,L5574+'NPV Calcs'!$D$14,L5574)</f>
        <v>-12.7736477286475</v>
      </c>
      <c r="O5574" s="267" t="str">
        <f>INDEX('EPA Tech to Policy Mapping'!$D:$D,MATCH(F5574,'EPA Tech to Policy Mapping'!$C:$C,0))</f>
        <v>waste - methane capture</v>
      </c>
    </row>
    <row r="5575" spans="1:15" hidden="1" x14ac:dyDescent="0.35">
      <c r="A5575" s="267">
        <v>2030</v>
      </c>
      <c r="B5575" s="267" t="s">
        <v>567</v>
      </c>
      <c r="C5575" s="267" t="s">
        <v>568</v>
      </c>
      <c r="D5575" s="267" t="s">
        <v>4952</v>
      </c>
      <c r="E5575" s="267" t="s">
        <v>5053</v>
      </c>
      <c r="F5575" s="267" t="s">
        <v>573</v>
      </c>
      <c r="G5575" s="267">
        <v>0</v>
      </c>
      <c r="H5575" s="267">
        <v>3.6866521256134597E-4</v>
      </c>
      <c r="I5575" s="267">
        <v>0</v>
      </c>
      <c r="J5575" s="267">
        <v>0</v>
      </c>
      <c r="K5575" s="267">
        <v>3.6866521256134597E-4</v>
      </c>
      <c r="L5575" s="267">
        <v>-98.279715882489</v>
      </c>
      <c r="M5575" s="267" t="b">
        <f>OR(O5575='PERAC-ngpPrcsTnD-mthncptr'!$B$1,O5575='PERAC-ngpPrcsTnD-mthncptr'!$C$1,O5575='PERAC-ngpPrcsTnD-mthncptr'!$D$1)</f>
        <v>0</v>
      </c>
      <c r="N5575" s="267">
        <f>IF(M5575=TRUE,L5575+'NPV Calcs'!$D$14,L5575)</f>
        <v>-98.279715882489</v>
      </c>
      <c r="O5575" s="267" t="str">
        <f>INDEX('EPA Tech to Policy Mapping'!$D:$D,MATCH(F5575,'EPA Tech to Policy Mapping'!$C:$C,0))</f>
        <v>waste - methane capture</v>
      </c>
    </row>
    <row r="5576" spans="1:15" hidden="1" x14ac:dyDescent="0.35">
      <c r="A5576" s="267">
        <v>2045</v>
      </c>
      <c r="B5576" s="267" t="s">
        <v>567</v>
      </c>
      <c r="C5576" s="267" t="s">
        <v>568</v>
      </c>
      <c r="D5576" s="267" t="s">
        <v>4952</v>
      </c>
      <c r="E5576" s="267" t="s">
        <v>5053</v>
      </c>
      <c r="F5576" s="267" t="s">
        <v>573</v>
      </c>
      <c r="G5576" s="267">
        <v>0</v>
      </c>
      <c r="H5576" s="267">
        <v>3.9205405011550303E-4</v>
      </c>
      <c r="I5576" s="267">
        <v>0</v>
      </c>
      <c r="J5576" s="267">
        <v>0</v>
      </c>
      <c r="K5576" s="267">
        <v>3.9205405011550303E-4</v>
      </c>
      <c r="L5576" s="267">
        <v>-111.37968239414199</v>
      </c>
      <c r="M5576" s="267" t="b">
        <f>OR(O5576='PERAC-ngpPrcsTnD-mthncptr'!$B$1,O5576='PERAC-ngpPrcsTnD-mthncptr'!$C$1,O5576='PERAC-ngpPrcsTnD-mthncptr'!$D$1)</f>
        <v>0</v>
      </c>
      <c r="N5576" s="267">
        <f>IF(M5576=TRUE,L5576+'NPV Calcs'!$D$14,L5576)</f>
        <v>-111.37968239414199</v>
      </c>
      <c r="O5576" s="267" t="str">
        <f>INDEX('EPA Tech to Policy Mapping'!$D:$D,MATCH(F5576,'EPA Tech to Policy Mapping'!$C:$C,0))</f>
        <v>waste - methane capture</v>
      </c>
    </row>
    <row r="5577" spans="1:15" hidden="1" x14ac:dyDescent="0.35">
      <c r="A5577" s="267">
        <v>2030</v>
      </c>
      <c r="B5577" s="267" t="s">
        <v>567</v>
      </c>
      <c r="C5577" s="267" t="s">
        <v>568</v>
      </c>
      <c r="D5577" s="267" t="s">
        <v>4952</v>
      </c>
      <c r="E5577" s="267" t="s">
        <v>5053</v>
      </c>
      <c r="F5577" s="267" t="s">
        <v>573</v>
      </c>
      <c r="G5577" s="267">
        <v>0</v>
      </c>
      <c r="H5577" s="267">
        <v>3.88578198478834E-4</v>
      </c>
      <c r="I5577" s="267">
        <v>0</v>
      </c>
      <c r="J5577" s="267">
        <v>0</v>
      </c>
      <c r="K5577" s="267">
        <v>3.88578198478834E-4</v>
      </c>
      <c r="L5577" s="267">
        <v>-99.368303399660704</v>
      </c>
      <c r="M5577" s="267" t="b">
        <f>OR(O5577='PERAC-ngpPrcsTnD-mthncptr'!$B$1,O5577='PERAC-ngpPrcsTnD-mthncptr'!$C$1,O5577='PERAC-ngpPrcsTnD-mthncptr'!$D$1)</f>
        <v>0</v>
      </c>
      <c r="N5577" s="267">
        <f>IF(M5577=TRUE,L5577+'NPV Calcs'!$D$14,L5577)</f>
        <v>-99.368303399660704</v>
      </c>
      <c r="O5577" s="267" t="str">
        <f>INDEX('EPA Tech to Policy Mapping'!$D:$D,MATCH(F5577,'EPA Tech to Policy Mapping'!$C:$C,0))</f>
        <v>waste - methane capture</v>
      </c>
    </row>
    <row r="5578" spans="1:15" hidden="1" x14ac:dyDescent="0.35">
      <c r="A5578" s="267">
        <v>2045</v>
      </c>
      <c r="B5578" s="267" t="s">
        <v>567</v>
      </c>
      <c r="C5578" s="267" t="s">
        <v>568</v>
      </c>
      <c r="D5578" s="267" t="s">
        <v>4952</v>
      </c>
      <c r="E5578" s="267" t="s">
        <v>5053</v>
      </c>
      <c r="F5578" s="267" t="s">
        <v>573</v>
      </c>
      <c r="G5578" s="267">
        <v>0</v>
      </c>
      <c r="H5578" s="267">
        <v>1.31497757603475E-4</v>
      </c>
      <c r="I5578" s="267">
        <v>0</v>
      </c>
      <c r="J5578" s="267">
        <v>0</v>
      </c>
      <c r="K5578" s="267">
        <v>1.31497757603475E-4</v>
      </c>
      <c r="L5578" s="267">
        <v>-52.085814985113501</v>
      </c>
      <c r="M5578" s="267" t="b">
        <f>OR(O5578='PERAC-ngpPrcsTnD-mthncptr'!$B$1,O5578='PERAC-ngpPrcsTnD-mthncptr'!$C$1,O5578='PERAC-ngpPrcsTnD-mthncptr'!$D$1)</f>
        <v>0</v>
      </c>
      <c r="N5578" s="267">
        <f>IF(M5578=TRUE,L5578+'NPV Calcs'!$D$14,L5578)</f>
        <v>-52.085814985113501</v>
      </c>
      <c r="O5578" s="267" t="str">
        <f>INDEX('EPA Tech to Policy Mapping'!$D:$D,MATCH(F5578,'EPA Tech to Policy Mapping'!$C:$C,0))</f>
        <v>waste - methane capture</v>
      </c>
    </row>
    <row r="5579" spans="1:15" hidden="1" x14ac:dyDescent="0.35">
      <c r="A5579" s="267">
        <v>2040</v>
      </c>
      <c r="B5579" s="267" t="s">
        <v>567</v>
      </c>
      <c r="C5579" s="267" t="s">
        <v>568</v>
      </c>
      <c r="D5579" s="267" t="s">
        <v>4952</v>
      </c>
      <c r="E5579" s="267" t="s">
        <v>5053</v>
      </c>
      <c r="F5579" s="267" t="s">
        <v>573</v>
      </c>
      <c r="G5579" s="267">
        <v>0</v>
      </c>
      <c r="H5579" s="267">
        <v>4.5223903685673501E-4</v>
      </c>
      <c r="I5579" s="267">
        <v>0</v>
      </c>
      <c r="J5579" s="267">
        <v>0</v>
      </c>
      <c r="K5579" s="267">
        <v>4.5223903685673501E-4</v>
      </c>
      <c r="L5579" s="267">
        <v>-90.128339711519899</v>
      </c>
      <c r="M5579" s="267" t="b">
        <f>OR(O5579='PERAC-ngpPrcsTnD-mthncptr'!$B$1,O5579='PERAC-ngpPrcsTnD-mthncptr'!$C$1,O5579='PERAC-ngpPrcsTnD-mthncptr'!$D$1)</f>
        <v>0</v>
      </c>
      <c r="N5579" s="267">
        <f>IF(M5579=TRUE,L5579+'NPV Calcs'!$D$14,L5579)</f>
        <v>-90.128339711519899</v>
      </c>
      <c r="O5579" s="267" t="str">
        <f>INDEX('EPA Tech to Policy Mapping'!$D:$D,MATCH(F5579,'EPA Tech to Policy Mapping'!$C:$C,0))</f>
        <v>waste - methane capture</v>
      </c>
    </row>
    <row r="5580" spans="1:15" hidden="1" x14ac:dyDescent="0.35">
      <c r="A5580" s="267">
        <v>2050</v>
      </c>
      <c r="B5580" s="267" t="s">
        <v>567</v>
      </c>
      <c r="C5580" s="267" t="s">
        <v>568</v>
      </c>
      <c r="D5580" s="267" t="s">
        <v>4952</v>
      </c>
      <c r="E5580" s="267" t="s">
        <v>5053</v>
      </c>
      <c r="F5580" s="267" t="s">
        <v>573</v>
      </c>
      <c r="G5580" s="267">
        <v>0</v>
      </c>
      <c r="H5580" s="267">
        <v>3.1297400769863898E-5</v>
      </c>
      <c r="I5580" s="267">
        <v>0</v>
      </c>
      <c r="J5580" s="267">
        <v>0</v>
      </c>
      <c r="K5580" s="267">
        <v>3.1297400769863898E-5</v>
      </c>
      <c r="L5580" s="267">
        <v>144.046593482275</v>
      </c>
      <c r="M5580" s="267" t="b">
        <f>OR(O5580='PERAC-ngpPrcsTnD-mthncptr'!$B$1,O5580='PERAC-ngpPrcsTnD-mthncptr'!$C$1,O5580='PERAC-ngpPrcsTnD-mthncptr'!$D$1)</f>
        <v>0</v>
      </c>
      <c r="N5580" s="267">
        <f>IF(M5580=TRUE,L5580+'NPV Calcs'!$D$14,L5580)</f>
        <v>144.046593482275</v>
      </c>
      <c r="O5580" s="267" t="str">
        <f>INDEX('EPA Tech to Policy Mapping'!$D:$D,MATCH(F5580,'EPA Tech to Policy Mapping'!$C:$C,0))</f>
        <v>waste - methane capture</v>
      </c>
    </row>
    <row r="5581" spans="1:15" hidden="1" x14ac:dyDescent="0.35">
      <c r="A5581" s="267">
        <v>2030</v>
      </c>
      <c r="B5581" s="267" t="s">
        <v>567</v>
      </c>
      <c r="C5581" s="267" t="s">
        <v>568</v>
      </c>
      <c r="D5581" s="267" t="s">
        <v>4952</v>
      </c>
      <c r="E5581" s="267" t="s">
        <v>5053</v>
      </c>
      <c r="F5581" s="267" t="s">
        <v>573</v>
      </c>
      <c r="G5581" s="267">
        <v>0</v>
      </c>
      <c r="H5581" s="267">
        <v>4.7780015708699799E-4</v>
      </c>
      <c r="I5581" s="267">
        <v>0</v>
      </c>
      <c r="J5581" s="267">
        <v>0</v>
      </c>
      <c r="K5581" s="267">
        <v>4.7780015708699799E-4</v>
      </c>
      <c r="L5581" s="267">
        <v>6.2990070556135596</v>
      </c>
      <c r="M5581" s="267" t="b">
        <f>OR(O5581='PERAC-ngpPrcsTnD-mthncptr'!$B$1,O5581='PERAC-ngpPrcsTnD-mthncptr'!$C$1,O5581='PERAC-ngpPrcsTnD-mthncptr'!$D$1)</f>
        <v>0</v>
      </c>
      <c r="N5581" s="267">
        <f>IF(M5581=TRUE,L5581+'NPV Calcs'!$D$14,L5581)</f>
        <v>6.2990070556135596</v>
      </c>
      <c r="O5581" s="267" t="str">
        <f>INDEX('EPA Tech to Policy Mapping'!$D:$D,MATCH(F5581,'EPA Tech to Policy Mapping'!$C:$C,0))</f>
        <v>waste - methane capture</v>
      </c>
    </row>
    <row r="5582" spans="1:15" hidden="1" x14ac:dyDescent="0.35">
      <c r="A5582" s="267">
        <v>2030</v>
      </c>
      <c r="B5582" s="267" t="s">
        <v>567</v>
      </c>
      <c r="C5582" s="267" t="s">
        <v>568</v>
      </c>
      <c r="D5582" s="267" t="s">
        <v>4952</v>
      </c>
      <c r="E5582" s="267" t="s">
        <v>5053</v>
      </c>
      <c r="F5582" s="267" t="s">
        <v>573</v>
      </c>
      <c r="G5582" s="267">
        <v>0</v>
      </c>
      <c r="H5582" s="267">
        <v>6.1988241736505103E-4</v>
      </c>
      <c r="I5582" s="267">
        <v>0</v>
      </c>
      <c r="J5582" s="267">
        <v>0</v>
      </c>
      <c r="K5582" s="267">
        <v>6.1988241736505103E-4</v>
      </c>
      <c r="L5582" s="267">
        <v>-97.040841084878494</v>
      </c>
      <c r="M5582" s="267" t="b">
        <f>OR(O5582='PERAC-ngpPrcsTnD-mthncptr'!$B$1,O5582='PERAC-ngpPrcsTnD-mthncptr'!$C$1,O5582='PERAC-ngpPrcsTnD-mthncptr'!$D$1)</f>
        <v>0</v>
      </c>
      <c r="N5582" s="267">
        <f>IF(M5582=TRUE,L5582+'NPV Calcs'!$D$14,L5582)</f>
        <v>-97.040841084878494</v>
      </c>
      <c r="O5582" s="267" t="str">
        <f>INDEX('EPA Tech to Policy Mapping'!$D:$D,MATCH(F5582,'EPA Tech to Policy Mapping'!$C:$C,0))</f>
        <v>waste - methane capture</v>
      </c>
    </row>
    <row r="5583" spans="1:15" hidden="1" x14ac:dyDescent="0.35">
      <c r="A5583" s="267">
        <v>2045</v>
      </c>
      <c r="B5583" s="267" t="s">
        <v>567</v>
      </c>
      <c r="C5583" s="267" t="s">
        <v>568</v>
      </c>
      <c r="D5583" s="267" t="s">
        <v>4952</v>
      </c>
      <c r="E5583" s="267" t="s">
        <v>5053</v>
      </c>
      <c r="F5583" s="267" t="s">
        <v>573</v>
      </c>
      <c r="G5583" s="267">
        <v>0</v>
      </c>
      <c r="H5583" s="267">
        <v>3.1668600800467298E-4</v>
      </c>
      <c r="I5583" s="267">
        <v>0</v>
      </c>
      <c r="J5583" s="267">
        <v>0</v>
      </c>
      <c r="K5583" s="267">
        <v>3.1668600800467298E-4</v>
      </c>
      <c r="L5583" s="267">
        <v>-101.835774438781</v>
      </c>
      <c r="M5583" s="267" t="b">
        <f>OR(O5583='PERAC-ngpPrcsTnD-mthncptr'!$B$1,O5583='PERAC-ngpPrcsTnD-mthncptr'!$C$1,O5583='PERAC-ngpPrcsTnD-mthncptr'!$D$1)</f>
        <v>0</v>
      </c>
      <c r="N5583" s="267">
        <f>IF(M5583=TRUE,L5583+'NPV Calcs'!$D$14,L5583)</f>
        <v>-101.835774438781</v>
      </c>
      <c r="O5583" s="267" t="str">
        <f>INDEX('EPA Tech to Policy Mapping'!$D:$D,MATCH(F5583,'EPA Tech to Policy Mapping'!$C:$C,0))</f>
        <v>waste - methane capture</v>
      </c>
    </row>
    <row r="5584" spans="1:15" hidden="1" x14ac:dyDescent="0.35">
      <c r="A5584" s="267">
        <v>2035</v>
      </c>
      <c r="B5584" s="267" t="s">
        <v>567</v>
      </c>
      <c r="C5584" s="267" t="s">
        <v>568</v>
      </c>
      <c r="D5584" s="267" t="s">
        <v>4952</v>
      </c>
      <c r="E5584" s="267" t="s">
        <v>5053</v>
      </c>
      <c r="F5584" s="267" t="s">
        <v>573</v>
      </c>
      <c r="G5584" s="267">
        <v>0</v>
      </c>
      <c r="H5584" s="267">
        <v>8.5603491448725804E-5</v>
      </c>
      <c r="I5584" s="267">
        <v>0</v>
      </c>
      <c r="J5584" s="267">
        <v>0</v>
      </c>
      <c r="K5584" s="267">
        <v>8.5603491448725804E-5</v>
      </c>
      <c r="L5584" s="267">
        <v>45.431389409168197</v>
      </c>
      <c r="M5584" s="267" t="b">
        <f>OR(O5584='PERAC-ngpPrcsTnD-mthncptr'!$B$1,O5584='PERAC-ngpPrcsTnD-mthncptr'!$C$1,O5584='PERAC-ngpPrcsTnD-mthncptr'!$D$1)</f>
        <v>0</v>
      </c>
      <c r="N5584" s="267">
        <f>IF(M5584=TRUE,L5584+'NPV Calcs'!$D$14,L5584)</f>
        <v>45.431389409168197</v>
      </c>
      <c r="O5584" s="267" t="str">
        <f>INDEX('EPA Tech to Policy Mapping'!$D:$D,MATCH(F5584,'EPA Tech to Policy Mapping'!$C:$C,0))</f>
        <v>waste - methane capture</v>
      </c>
    </row>
    <row r="5585" spans="1:15" hidden="1" x14ac:dyDescent="0.35">
      <c r="A5585" s="267">
        <v>2050</v>
      </c>
      <c r="B5585" s="267" t="s">
        <v>567</v>
      </c>
      <c r="C5585" s="267" t="s">
        <v>568</v>
      </c>
      <c r="D5585" s="267" t="s">
        <v>4952</v>
      </c>
      <c r="E5585" s="267" t="s">
        <v>5053</v>
      </c>
      <c r="F5585" s="267" t="s">
        <v>573</v>
      </c>
      <c r="G5585" s="267">
        <v>0</v>
      </c>
      <c r="H5585" s="267">
        <v>2.2404076061796599E-4</v>
      </c>
      <c r="I5585" s="267">
        <v>0</v>
      </c>
      <c r="J5585" s="267">
        <v>0</v>
      </c>
      <c r="K5585" s="267">
        <v>2.2404076061796599E-4</v>
      </c>
      <c r="L5585" s="267">
        <v>-8.0866966452275104</v>
      </c>
      <c r="M5585" s="267" t="b">
        <f>OR(O5585='PERAC-ngpPrcsTnD-mthncptr'!$B$1,O5585='PERAC-ngpPrcsTnD-mthncptr'!$C$1,O5585='PERAC-ngpPrcsTnD-mthncptr'!$D$1)</f>
        <v>0</v>
      </c>
      <c r="N5585" s="267">
        <f>IF(M5585=TRUE,L5585+'NPV Calcs'!$D$14,L5585)</f>
        <v>-8.0866966452275104</v>
      </c>
      <c r="O5585" s="267" t="str">
        <f>INDEX('EPA Tech to Policy Mapping'!$D:$D,MATCH(F5585,'EPA Tech to Policy Mapping'!$C:$C,0))</f>
        <v>waste - methane capture</v>
      </c>
    </row>
    <row r="5586" spans="1:15" hidden="1" x14ac:dyDescent="0.35">
      <c r="A5586" s="267">
        <v>2025</v>
      </c>
      <c r="B5586" s="267" t="s">
        <v>567</v>
      </c>
      <c r="C5586" s="267" t="s">
        <v>568</v>
      </c>
      <c r="D5586" s="267" t="s">
        <v>4952</v>
      </c>
      <c r="E5586" s="267" t="s">
        <v>5053</v>
      </c>
      <c r="F5586" s="267" t="s">
        <v>573</v>
      </c>
      <c r="G5586" s="267">
        <v>0</v>
      </c>
      <c r="H5586" s="267">
        <v>5.7255497702072698E-4</v>
      </c>
      <c r="I5586" s="267">
        <v>0</v>
      </c>
      <c r="J5586" s="267">
        <v>0</v>
      </c>
      <c r="K5586" s="267">
        <v>5.7255497702072698E-4</v>
      </c>
      <c r="L5586" s="267">
        <v>-100.964670370093</v>
      </c>
      <c r="M5586" s="267" t="b">
        <f>OR(O5586='PERAC-ngpPrcsTnD-mthncptr'!$B$1,O5586='PERAC-ngpPrcsTnD-mthncptr'!$C$1,O5586='PERAC-ngpPrcsTnD-mthncptr'!$D$1)</f>
        <v>0</v>
      </c>
      <c r="N5586" s="267">
        <f>IF(M5586=TRUE,L5586+'NPV Calcs'!$D$14,L5586)</f>
        <v>-100.964670370093</v>
      </c>
      <c r="O5586" s="267" t="str">
        <f>INDEX('EPA Tech to Policy Mapping'!$D:$D,MATCH(F5586,'EPA Tech to Policy Mapping'!$C:$C,0))</f>
        <v>waste - methane capture</v>
      </c>
    </row>
    <row r="5587" spans="1:15" hidden="1" x14ac:dyDescent="0.35">
      <c r="A5587" s="267">
        <v>2040</v>
      </c>
      <c r="B5587" s="267" t="s">
        <v>567</v>
      </c>
      <c r="C5587" s="267" t="s">
        <v>568</v>
      </c>
      <c r="D5587" s="267" t="s">
        <v>4952</v>
      </c>
      <c r="E5587" s="267" t="s">
        <v>5053</v>
      </c>
      <c r="F5587" s="267" t="s">
        <v>573</v>
      </c>
      <c r="G5587" s="267">
        <v>0</v>
      </c>
      <c r="H5587" s="267">
        <v>7.0881996591090504E-4</v>
      </c>
      <c r="I5587" s="267">
        <v>0</v>
      </c>
      <c r="J5587" s="267">
        <v>0</v>
      </c>
      <c r="K5587" s="267">
        <v>7.0881996591090504E-4</v>
      </c>
      <c r="L5587" s="267">
        <v>-42.696136435422197</v>
      </c>
      <c r="M5587" s="267" t="b">
        <f>OR(O5587='PERAC-ngpPrcsTnD-mthncptr'!$B$1,O5587='PERAC-ngpPrcsTnD-mthncptr'!$C$1,O5587='PERAC-ngpPrcsTnD-mthncptr'!$D$1)</f>
        <v>0</v>
      </c>
      <c r="N5587" s="267">
        <f>IF(M5587=TRUE,L5587+'NPV Calcs'!$D$14,L5587)</f>
        <v>-42.696136435422197</v>
      </c>
      <c r="O5587" s="267" t="str">
        <f>INDEX('EPA Tech to Policy Mapping'!$D:$D,MATCH(F5587,'EPA Tech to Policy Mapping'!$C:$C,0))</f>
        <v>waste - methane capture</v>
      </c>
    </row>
    <row r="5588" spans="1:15" hidden="1" x14ac:dyDescent="0.35">
      <c r="A5588" s="267">
        <v>2050</v>
      </c>
      <c r="B5588" s="267" t="s">
        <v>567</v>
      </c>
      <c r="C5588" s="267" t="s">
        <v>568</v>
      </c>
      <c r="D5588" s="267" t="s">
        <v>4952</v>
      </c>
      <c r="E5588" s="267" t="s">
        <v>5053</v>
      </c>
      <c r="F5588" s="267" t="s">
        <v>573</v>
      </c>
      <c r="G5588" s="267">
        <v>0</v>
      </c>
      <c r="H5588" s="267">
        <v>3.2935616610082103E-4</v>
      </c>
      <c r="I5588" s="267">
        <v>0</v>
      </c>
      <c r="J5588" s="267">
        <v>0</v>
      </c>
      <c r="K5588" s="267">
        <v>3.2935616610082103E-4</v>
      </c>
      <c r="L5588" s="267">
        <v>8.0363378824276008</v>
      </c>
      <c r="M5588" s="267" t="b">
        <f>OR(O5588='PERAC-ngpPrcsTnD-mthncptr'!$B$1,O5588='PERAC-ngpPrcsTnD-mthncptr'!$C$1,O5588='PERAC-ngpPrcsTnD-mthncptr'!$D$1)</f>
        <v>0</v>
      </c>
      <c r="N5588" s="267">
        <f>IF(M5588=TRUE,L5588+'NPV Calcs'!$D$14,L5588)</f>
        <v>8.0363378824276008</v>
      </c>
      <c r="O5588" s="267" t="str">
        <f>INDEX('EPA Tech to Policy Mapping'!$D:$D,MATCH(F5588,'EPA Tech to Policy Mapping'!$C:$C,0))</f>
        <v>waste - methane capture</v>
      </c>
    </row>
    <row r="5589" spans="1:15" hidden="1" x14ac:dyDescent="0.35">
      <c r="A5589" s="267">
        <v>2045</v>
      </c>
      <c r="B5589" s="267" t="s">
        <v>567</v>
      </c>
      <c r="C5589" s="267" t="s">
        <v>568</v>
      </c>
      <c r="D5589" s="267" t="s">
        <v>4952</v>
      </c>
      <c r="E5589" s="267" t="s">
        <v>5053</v>
      </c>
      <c r="F5589" s="267" t="s">
        <v>573</v>
      </c>
      <c r="G5589" s="267">
        <v>0</v>
      </c>
      <c r="H5589" s="267">
        <v>1.7520910170538501E-4</v>
      </c>
      <c r="I5589" s="267">
        <v>0</v>
      </c>
      <c r="J5589" s="267">
        <v>0</v>
      </c>
      <c r="K5589" s="267">
        <v>1.7520910170538501E-4</v>
      </c>
      <c r="L5589" s="267">
        <v>-72.709908711166094</v>
      </c>
      <c r="M5589" s="267" t="b">
        <f>OR(O5589='PERAC-ngpPrcsTnD-mthncptr'!$B$1,O5589='PERAC-ngpPrcsTnD-mthncptr'!$C$1,O5589='PERAC-ngpPrcsTnD-mthncptr'!$D$1)</f>
        <v>0</v>
      </c>
      <c r="N5589" s="267">
        <f>IF(M5589=TRUE,L5589+'NPV Calcs'!$D$14,L5589)</f>
        <v>-72.709908711166094</v>
      </c>
      <c r="O5589" s="267" t="str">
        <f>INDEX('EPA Tech to Policy Mapping'!$D:$D,MATCH(F5589,'EPA Tech to Policy Mapping'!$C:$C,0))</f>
        <v>waste - methane capture</v>
      </c>
    </row>
    <row r="5590" spans="1:15" hidden="1" x14ac:dyDescent="0.35">
      <c r="A5590" s="267">
        <v>2040</v>
      </c>
      <c r="B5590" s="267" t="s">
        <v>567</v>
      </c>
      <c r="C5590" s="267" t="s">
        <v>568</v>
      </c>
      <c r="D5590" s="267" t="s">
        <v>4952</v>
      </c>
      <c r="E5590" s="267" t="s">
        <v>5053</v>
      </c>
      <c r="F5590" s="267" t="s">
        <v>573</v>
      </c>
      <c r="G5590" s="267">
        <v>0</v>
      </c>
      <c r="H5590" s="267">
        <v>1.8912056810600501E-4</v>
      </c>
      <c r="I5590" s="267">
        <v>0</v>
      </c>
      <c r="J5590" s="267">
        <v>0</v>
      </c>
      <c r="K5590" s="267">
        <v>1.8912056810600501E-4</v>
      </c>
      <c r="L5590" s="267">
        <v>-61.584372963581302</v>
      </c>
      <c r="M5590" s="267" t="b">
        <f>OR(O5590='PERAC-ngpPrcsTnD-mthncptr'!$B$1,O5590='PERAC-ngpPrcsTnD-mthncptr'!$C$1,O5590='PERAC-ngpPrcsTnD-mthncptr'!$D$1)</f>
        <v>0</v>
      </c>
      <c r="N5590" s="267">
        <f>IF(M5590=TRUE,L5590+'NPV Calcs'!$D$14,L5590)</f>
        <v>-61.584372963581302</v>
      </c>
      <c r="O5590" s="267" t="str">
        <f>INDEX('EPA Tech to Policy Mapping'!$D:$D,MATCH(F5590,'EPA Tech to Policy Mapping'!$C:$C,0))</f>
        <v>waste - methane capture</v>
      </c>
    </row>
    <row r="5591" spans="1:15" hidden="1" x14ac:dyDescent="0.35">
      <c r="A5591" s="267">
        <v>2050</v>
      </c>
      <c r="B5591" s="267" t="s">
        <v>567</v>
      </c>
      <c r="C5591" s="267" t="s">
        <v>568</v>
      </c>
      <c r="D5591" s="267" t="s">
        <v>4952</v>
      </c>
      <c r="E5591" s="267" t="s">
        <v>5053</v>
      </c>
      <c r="F5591" s="267" t="s">
        <v>573</v>
      </c>
      <c r="G5591" s="267">
        <v>0</v>
      </c>
      <c r="H5591" s="267">
        <v>4.8004858762945801E-4</v>
      </c>
      <c r="I5591" s="267">
        <v>0</v>
      </c>
      <c r="J5591" s="267">
        <v>0</v>
      </c>
      <c r="K5591" s="267">
        <v>4.8004858762945801E-4</v>
      </c>
      <c r="L5591" s="267">
        <v>-107.177808241538</v>
      </c>
      <c r="M5591" s="267" t="b">
        <f>OR(O5591='PERAC-ngpPrcsTnD-mthncptr'!$B$1,O5591='PERAC-ngpPrcsTnD-mthncptr'!$C$1,O5591='PERAC-ngpPrcsTnD-mthncptr'!$D$1)</f>
        <v>0</v>
      </c>
      <c r="N5591" s="267">
        <f>IF(M5591=TRUE,L5591+'NPV Calcs'!$D$14,L5591)</f>
        <v>-107.177808241538</v>
      </c>
      <c r="O5591" s="267" t="str">
        <f>INDEX('EPA Tech to Policy Mapping'!$D:$D,MATCH(F5591,'EPA Tech to Policy Mapping'!$C:$C,0))</f>
        <v>waste - methane capture</v>
      </c>
    </row>
    <row r="5592" spans="1:15" hidden="1" x14ac:dyDescent="0.35">
      <c r="A5592" s="267">
        <v>2030</v>
      </c>
      <c r="B5592" s="267" t="s">
        <v>567</v>
      </c>
      <c r="C5592" s="267" t="s">
        <v>568</v>
      </c>
      <c r="D5592" s="267" t="s">
        <v>4952</v>
      </c>
      <c r="E5592" s="267" t="s">
        <v>5053</v>
      </c>
      <c r="F5592" s="267" t="s">
        <v>573</v>
      </c>
      <c r="G5592" s="267">
        <v>0</v>
      </c>
      <c r="H5592" s="267">
        <v>1.4122004530029899E-3</v>
      </c>
      <c r="I5592" s="267">
        <v>0</v>
      </c>
      <c r="J5592" s="267">
        <v>0</v>
      </c>
      <c r="K5592" s="267">
        <v>1.4122004530029899E-3</v>
      </c>
      <c r="L5592" s="267">
        <v>-8.8761506031798998</v>
      </c>
      <c r="M5592" s="267" t="b">
        <f>OR(O5592='PERAC-ngpPrcsTnD-mthncptr'!$B$1,O5592='PERAC-ngpPrcsTnD-mthncptr'!$C$1,O5592='PERAC-ngpPrcsTnD-mthncptr'!$D$1)</f>
        <v>0</v>
      </c>
      <c r="N5592" s="267">
        <f>IF(M5592=TRUE,L5592+'NPV Calcs'!$D$14,L5592)</f>
        <v>-8.8761506031798998</v>
      </c>
      <c r="O5592" s="267" t="str">
        <f>INDEX('EPA Tech to Policy Mapping'!$D:$D,MATCH(F5592,'EPA Tech to Policy Mapping'!$C:$C,0))</f>
        <v>waste - methane capture</v>
      </c>
    </row>
    <row r="5593" spans="1:15" hidden="1" x14ac:dyDescent="0.35">
      <c r="A5593" s="267">
        <v>2050</v>
      </c>
      <c r="B5593" s="267" t="s">
        <v>567</v>
      </c>
      <c r="C5593" s="267" t="s">
        <v>568</v>
      </c>
      <c r="D5593" s="267" t="s">
        <v>4952</v>
      </c>
      <c r="E5593" s="267" t="s">
        <v>5053</v>
      </c>
      <c r="F5593" s="267" t="s">
        <v>573</v>
      </c>
      <c r="G5593" s="267">
        <v>0</v>
      </c>
      <c r="H5593" s="267">
        <v>2.0966341237673E-4</v>
      </c>
      <c r="I5593" s="267">
        <v>0</v>
      </c>
      <c r="J5593" s="267">
        <v>0</v>
      </c>
      <c r="K5593" s="267">
        <v>2.0966341237673E-4</v>
      </c>
      <c r="L5593" s="267">
        <v>23.057067914488101</v>
      </c>
      <c r="M5593" s="267" t="b">
        <f>OR(O5593='PERAC-ngpPrcsTnD-mthncptr'!$B$1,O5593='PERAC-ngpPrcsTnD-mthncptr'!$C$1,O5593='PERAC-ngpPrcsTnD-mthncptr'!$D$1)</f>
        <v>0</v>
      </c>
      <c r="N5593" s="267">
        <f>IF(M5593=TRUE,L5593+'NPV Calcs'!$D$14,L5593)</f>
        <v>23.057067914488101</v>
      </c>
      <c r="O5593" s="267" t="str">
        <f>INDEX('EPA Tech to Policy Mapping'!$D:$D,MATCH(F5593,'EPA Tech to Policy Mapping'!$C:$C,0))</f>
        <v>waste - methane capture</v>
      </c>
    </row>
    <row r="5594" spans="1:15" hidden="1" x14ac:dyDescent="0.35">
      <c r="A5594" s="267">
        <v>2045</v>
      </c>
      <c r="B5594" s="267" t="s">
        <v>567</v>
      </c>
      <c r="C5594" s="267" t="s">
        <v>568</v>
      </c>
      <c r="D5594" s="267" t="s">
        <v>4952</v>
      </c>
      <c r="E5594" s="267" t="s">
        <v>5053</v>
      </c>
      <c r="F5594" s="267" t="s">
        <v>573</v>
      </c>
      <c r="G5594" s="267">
        <v>0</v>
      </c>
      <c r="H5594" s="267">
        <v>5.7043147624586505E-4</v>
      </c>
      <c r="I5594" s="267">
        <v>0</v>
      </c>
      <c r="J5594" s="267">
        <v>0</v>
      </c>
      <c r="K5594" s="267">
        <v>5.7043147624586505E-4</v>
      </c>
      <c r="L5594" s="267">
        <v>-101.43340610574801</v>
      </c>
      <c r="M5594" s="267" t="b">
        <f>OR(O5594='PERAC-ngpPrcsTnD-mthncptr'!$B$1,O5594='PERAC-ngpPrcsTnD-mthncptr'!$C$1,O5594='PERAC-ngpPrcsTnD-mthncptr'!$D$1)</f>
        <v>0</v>
      </c>
      <c r="N5594" s="267">
        <f>IF(M5594=TRUE,L5594+'NPV Calcs'!$D$14,L5594)</f>
        <v>-101.43340610574801</v>
      </c>
      <c r="O5594" s="267" t="str">
        <f>INDEX('EPA Tech to Policy Mapping'!$D:$D,MATCH(F5594,'EPA Tech to Policy Mapping'!$C:$C,0))</f>
        <v>waste - methane capture</v>
      </c>
    </row>
    <row r="5595" spans="1:15" hidden="1" x14ac:dyDescent="0.35">
      <c r="A5595" s="267">
        <v>2030</v>
      </c>
      <c r="B5595" s="267" t="s">
        <v>567</v>
      </c>
      <c r="C5595" s="267" t="s">
        <v>568</v>
      </c>
      <c r="D5595" s="267" t="s">
        <v>4952</v>
      </c>
      <c r="E5595" s="267" t="s">
        <v>5053</v>
      </c>
      <c r="F5595" s="267" t="s">
        <v>573</v>
      </c>
      <c r="G5595" s="267">
        <v>0</v>
      </c>
      <c r="H5595" s="267">
        <v>4.4838960797580598E-4</v>
      </c>
      <c r="I5595" s="267">
        <v>0</v>
      </c>
      <c r="J5595" s="267">
        <v>0</v>
      </c>
      <c r="K5595" s="267">
        <v>4.4838960797580598E-4</v>
      </c>
      <c r="L5595" s="267">
        <v>-85.142354861463005</v>
      </c>
      <c r="M5595" s="267" t="b">
        <f>OR(O5595='PERAC-ngpPrcsTnD-mthncptr'!$B$1,O5595='PERAC-ngpPrcsTnD-mthncptr'!$C$1,O5595='PERAC-ngpPrcsTnD-mthncptr'!$D$1)</f>
        <v>0</v>
      </c>
      <c r="N5595" s="267">
        <f>IF(M5595=TRUE,L5595+'NPV Calcs'!$D$14,L5595)</f>
        <v>-85.142354861463005</v>
      </c>
      <c r="O5595" s="267" t="str">
        <f>INDEX('EPA Tech to Policy Mapping'!$D:$D,MATCH(F5595,'EPA Tech to Policy Mapping'!$C:$C,0))</f>
        <v>waste - methane capture</v>
      </c>
    </row>
    <row r="5596" spans="1:15" hidden="1" x14ac:dyDescent="0.35">
      <c r="A5596" s="267">
        <v>2045</v>
      </c>
      <c r="B5596" s="267" t="s">
        <v>567</v>
      </c>
      <c r="C5596" s="267" t="s">
        <v>568</v>
      </c>
      <c r="D5596" s="267" t="s">
        <v>4952</v>
      </c>
      <c r="E5596" s="267" t="s">
        <v>5053</v>
      </c>
      <c r="F5596" s="267" t="s">
        <v>573</v>
      </c>
      <c r="G5596" s="267">
        <v>0</v>
      </c>
      <c r="H5596" s="267">
        <v>6.9244853727171805E-5</v>
      </c>
      <c r="I5596" s="267">
        <v>0</v>
      </c>
      <c r="J5596" s="267">
        <v>0</v>
      </c>
      <c r="K5596" s="267">
        <v>6.9244853727171805E-5</v>
      </c>
      <c r="L5596" s="267">
        <v>6.9832018449947704</v>
      </c>
      <c r="M5596" s="267" t="b">
        <f>OR(O5596='PERAC-ngpPrcsTnD-mthncptr'!$B$1,O5596='PERAC-ngpPrcsTnD-mthncptr'!$C$1,O5596='PERAC-ngpPrcsTnD-mthncptr'!$D$1)</f>
        <v>0</v>
      </c>
      <c r="N5596" s="267">
        <f>IF(M5596=TRUE,L5596+'NPV Calcs'!$D$14,L5596)</f>
        <v>6.9832018449947704</v>
      </c>
      <c r="O5596" s="267" t="str">
        <f>INDEX('EPA Tech to Policy Mapping'!$D:$D,MATCH(F5596,'EPA Tech to Policy Mapping'!$C:$C,0))</f>
        <v>waste - methane capture</v>
      </c>
    </row>
    <row r="5597" spans="1:15" hidden="1" x14ac:dyDescent="0.35">
      <c r="A5597" s="267">
        <v>2040</v>
      </c>
      <c r="B5597" s="267" t="s">
        <v>567</v>
      </c>
      <c r="C5597" s="267" t="s">
        <v>568</v>
      </c>
      <c r="D5597" s="267" t="s">
        <v>4952</v>
      </c>
      <c r="E5597" s="267" t="s">
        <v>5053</v>
      </c>
      <c r="F5597" s="267" t="s">
        <v>573</v>
      </c>
      <c r="G5597" s="267">
        <v>0</v>
      </c>
      <c r="H5597" s="267">
        <v>2.8616435515254902E-4</v>
      </c>
      <c r="I5597" s="267">
        <v>0</v>
      </c>
      <c r="J5597" s="267">
        <v>0</v>
      </c>
      <c r="K5597" s="267">
        <v>2.8616435515254902E-4</v>
      </c>
      <c r="L5597" s="267">
        <v>-84.569181468786496</v>
      </c>
      <c r="M5597" s="267" t="b">
        <f>OR(O5597='PERAC-ngpPrcsTnD-mthncptr'!$B$1,O5597='PERAC-ngpPrcsTnD-mthncptr'!$C$1,O5597='PERAC-ngpPrcsTnD-mthncptr'!$D$1)</f>
        <v>0</v>
      </c>
      <c r="N5597" s="267">
        <f>IF(M5597=TRUE,L5597+'NPV Calcs'!$D$14,L5597)</f>
        <v>-84.569181468786496</v>
      </c>
      <c r="O5597" s="267" t="str">
        <f>INDEX('EPA Tech to Policy Mapping'!$D:$D,MATCH(F5597,'EPA Tech to Policy Mapping'!$C:$C,0))</f>
        <v>waste - methane capture</v>
      </c>
    </row>
    <row r="5598" spans="1:15" hidden="1" x14ac:dyDescent="0.35">
      <c r="A5598" s="267">
        <v>2050</v>
      </c>
      <c r="B5598" s="267" t="s">
        <v>567</v>
      </c>
      <c r="C5598" s="267" t="s">
        <v>568</v>
      </c>
      <c r="D5598" s="267" t="s">
        <v>4952</v>
      </c>
      <c r="E5598" s="267" t="s">
        <v>5053</v>
      </c>
      <c r="F5598" s="267" t="s">
        <v>573</v>
      </c>
      <c r="G5598" s="267">
        <v>0</v>
      </c>
      <c r="H5598" s="267">
        <v>2.52356014616524E-4</v>
      </c>
      <c r="I5598" s="267">
        <v>0</v>
      </c>
      <c r="J5598" s="267">
        <v>0</v>
      </c>
      <c r="K5598" s="267">
        <v>2.52356014616524E-4</v>
      </c>
      <c r="L5598" s="267">
        <v>-52.503780411857598</v>
      </c>
      <c r="M5598" s="267" t="b">
        <f>OR(O5598='PERAC-ngpPrcsTnD-mthncptr'!$B$1,O5598='PERAC-ngpPrcsTnD-mthncptr'!$C$1,O5598='PERAC-ngpPrcsTnD-mthncptr'!$D$1)</f>
        <v>0</v>
      </c>
      <c r="N5598" s="267">
        <f>IF(M5598=TRUE,L5598+'NPV Calcs'!$D$14,L5598)</f>
        <v>-52.503780411857598</v>
      </c>
      <c r="O5598" s="267" t="str">
        <f>INDEX('EPA Tech to Policy Mapping'!$D:$D,MATCH(F5598,'EPA Tech to Policy Mapping'!$C:$C,0))</f>
        <v>waste - methane capture</v>
      </c>
    </row>
    <row r="5599" spans="1:15" hidden="1" x14ac:dyDescent="0.35">
      <c r="A5599" s="267">
        <v>2050</v>
      </c>
      <c r="B5599" s="267" t="s">
        <v>567</v>
      </c>
      <c r="C5599" s="267" t="s">
        <v>568</v>
      </c>
      <c r="D5599" s="267" t="s">
        <v>4952</v>
      </c>
      <c r="E5599" s="267" t="s">
        <v>5053</v>
      </c>
      <c r="F5599" s="267" t="s">
        <v>573</v>
      </c>
      <c r="G5599" s="267">
        <v>0</v>
      </c>
      <c r="H5599" s="267">
        <v>1.9035608010787699E-4</v>
      </c>
      <c r="I5599" s="267">
        <v>0</v>
      </c>
      <c r="J5599" s="267">
        <v>0</v>
      </c>
      <c r="K5599" s="267">
        <v>1.9035608010787699E-4</v>
      </c>
      <c r="L5599" s="267">
        <v>-77.612213370193103</v>
      </c>
      <c r="M5599" s="267" t="b">
        <f>OR(O5599='PERAC-ngpPrcsTnD-mthncptr'!$B$1,O5599='PERAC-ngpPrcsTnD-mthncptr'!$C$1,O5599='PERAC-ngpPrcsTnD-mthncptr'!$D$1)</f>
        <v>0</v>
      </c>
      <c r="N5599" s="267">
        <f>IF(M5599=TRUE,L5599+'NPV Calcs'!$D$14,L5599)</f>
        <v>-77.612213370193103</v>
      </c>
      <c r="O5599" s="267" t="str">
        <f>INDEX('EPA Tech to Policy Mapping'!$D:$D,MATCH(F5599,'EPA Tech to Policy Mapping'!$C:$C,0))</f>
        <v>waste - methane capture</v>
      </c>
    </row>
    <row r="5600" spans="1:15" hidden="1" x14ac:dyDescent="0.35">
      <c r="A5600" s="267">
        <v>2030</v>
      </c>
      <c r="B5600" s="267" t="s">
        <v>567</v>
      </c>
      <c r="C5600" s="267" t="s">
        <v>568</v>
      </c>
      <c r="D5600" s="267" t="s">
        <v>4952</v>
      </c>
      <c r="E5600" s="267" t="s">
        <v>5053</v>
      </c>
      <c r="F5600" s="267" t="s">
        <v>573</v>
      </c>
      <c r="G5600" s="267">
        <v>0</v>
      </c>
      <c r="H5600" s="267">
        <v>1.17545057714158E-4</v>
      </c>
      <c r="I5600" s="267">
        <v>0</v>
      </c>
      <c r="J5600" s="267">
        <v>0</v>
      </c>
      <c r="K5600" s="267">
        <v>1.17545057714158E-4</v>
      </c>
      <c r="L5600" s="267">
        <v>-41.568180512038602</v>
      </c>
      <c r="M5600" s="267" t="b">
        <f>OR(O5600='PERAC-ngpPrcsTnD-mthncptr'!$B$1,O5600='PERAC-ngpPrcsTnD-mthncptr'!$C$1,O5600='PERAC-ngpPrcsTnD-mthncptr'!$D$1)</f>
        <v>0</v>
      </c>
      <c r="N5600" s="267">
        <f>IF(M5600=TRUE,L5600+'NPV Calcs'!$D$14,L5600)</f>
        <v>-41.568180512038602</v>
      </c>
      <c r="O5600" s="267" t="str">
        <f>INDEX('EPA Tech to Policy Mapping'!$D:$D,MATCH(F5600,'EPA Tech to Policy Mapping'!$C:$C,0))</f>
        <v>waste - methane capture</v>
      </c>
    </row>
    <row r="5601" spans="1:15" hidden="1" x14ac:dyDescent="0.35">
      <c r="A5601" s="267">
        <v>2045</v>
      </c>
      <c r="B5601" s="267" t="s">
        <v>567</v>
      </c>
      <c r="C5601" s="267" t="s">
        <v>568</v>
      </c>
      <c r="D5601" s="267" t="s">
        <v>4952</v>
      </c>
      <c r="E5601" s="267" t="s">
        <v>5053</v>
      </c>
      <c r="F5601" s="267" t="s">
        <v>573</v>
      </c>
      <c r="G5601" s="267">
        <v>0</v>
      </c>
      <c r="H5601" s="267">
        <v>3.36766988716807E-4</v>
      </c>
      <c r="I5601" s="267">
        <v>0</v>
      </c>
      <c r="J5601" s="267">
        <v>0</v>
      </c>
      <c r="K5601" s="267">
        <v>3.36766988716807E-4</v>
      </c>
      <c r="L5601" s="267">
        <v>-83.347556226695701</v>
      </c>
      <c r="M5601" s="267" t="b">
        <f>OR(O5601='PERAC-ngpPrcsTnD-mthncptr'!$B$1,O5601='PERAC-ngpPrcsTnD-mthncptr'!$C$1,O5601='PERAC-ngpPrcsTnD-mthncptr'!$D$1)</f>
        <v>0</v>
      </c>
      <c r="N5601" s="267">
        <f>IF(M5601=TRUE,L5601+'NPV Calcs'!$D$14,L5601)</f>
        <v>-83.347556226695701</v>
      </c>
      <c r="O5601" s="267" t="str">
        <f>INDEX('EPA Tech to Policy Mapping'!$D:$D,MATCH(F5601,'EPA Tech to Policy Mapping'!$C:$C,0))</f>
        <v>waste - methane capture</v>
      </c>
    </row>
    <row r="5602" spans="1:15" hidden="1" x14ac:dyDescent="0.35">
      <c r="A5602" s="267">
        <v>2045</v>
      </c>
      <c r="B5602" s="267" t="s">
        <v>567</v>
      </c>
      <c r="C5602" s="267" t="s">
        <v>568</v>
      </c>
      <c r="D5602" s="267" t="s">
        <v>4952</v>
      </c>
      <c r="E5602" s="267" t="s">
        <v>5053</v>
      </c>
      <c r="F5602" s="267" t="s">
        <v>573</v>
      </c>
      <c r="G5602" s="267">
        <v>0</v>
      </c>
      <c r="H5602" s="267">
        <v>3.7075300087001302E-4</v>
      </c>
      <c r="I5602" s="267">
        <v>0</v>
      </c>
      <c r="J5602" s="267">
        <v>0</v>
      </c>
      <c r="K5602" s="267">
        <v>3.7075300087001302E-4</v>
      </c>
      <c r="L5602" s="267">
        <v>-93.820098441368899</v>
      </c>
      <c r="M5602" s="267" t="b">
        <f>OR(O5602='PERAC-ngpPrcsTnD-mthncptr'!$B$1,O5602='PERAC-ngpPrcsTnD-mthncptr'!$C$1,O5602='PERAC-ngpPrcsTnD-mthncptr'!$D$1)</f>
        <v>0</v>
      </c>
      <c r="N5602" s="267">
        <f>IF(M5602=TRUE,L5602+'NPV Calcs'!$D$14,L5602)</f>
        <v>-93.820098441368899</v>
      </c>
      <c r="O5602" s="267" t="str">
        <f>INDEX('EPA Tech to Policy Mapping'!$D:$D,MATCH(F5602,'EPA Tech to Policy Mapping'!$C:$C,0))</f>
        <v>waste - methane capture</v>
      </c>
    </row>
    <row r="5603" spans="1:15" hidden="1" x14ac:dyDescent="0.35">
      <c r="A5603" s="267">
        <v>2035</v>
      </c>
      <c r="B5603" s="267" t="s">
        <v>567</v>
      </c>
      <c r="C5603" s="267" t="s">
        <v>568</v>
      </c>
      <c r="D5603" s="267" t="s">
        <v>4952</v>
      </c>
      <c r="E5603" s="267" t="s">
        <v>5053</v>
      </c>
      <c r="F5603" s="267" t="s">
        <v>573</v>
      </c>
      <c r="G5603" s="267">
        <v>0</v>
      </c>
      <c r="H5603" s="267">
        <v>3.2545996624128002E-4</v>
      </c>
      <c r="I5603" s="267">
        <v>0</v>
      </c>
      <c r="J5603" s="267">
        <v>0</v>
      </c>
      <c r="K5603" s="267">
        <v>3.2545996624128002E-4</v>
      </c>
      <c r="L5603" s="267">
        <v>13.908599755072</v>
      </c>
      <c r="M5603" s="267" t="b">
        <f>OR(O5603='PERAC-ngpPrcsTnD-mthncptr'!$B$1,O5603='PERAC-ngpPrcsTnD-mthncptr'!$C$1,O5603='PERAC-ngpPrcsTnD-mthncptr'!$D$1)</f>
        <v>0</v>
      </c>
      <c r="N5603" s="267">
        <f>IF(M5603=TRUE,L5603+'NPV Calcs'!$D$14,L5603)</f>
        <v>13.908599755072</v>
      </c>
      <c r="O5603" s="267" t="str">
        <f>INDEX('EPA Tech to Policy Mapping'!$D:$D,MATCH(F5603,'EPA Tech to Policy Mapping'!$C:$C,0))</f>
        <v>waste - methane capture</v>
      </c>
    </row>
    <row r="5604" spans="1:15" hidden="1" x14ac:dyDescent="0.35">
      <c r="A5604" s="267">
        <v>2050</v>
      </c>
      <c r="B5604" s="267" t="s">
        <v>567</v>
      </c>
      <c r="C5604" s="267" t="s">
        <v>568</v>
      </c>
      <c r="D5604" s="267" t="s">
        <v>4952</v>
      </c>
      <c r="E5604" s="267" t="s">
        <v>5053</v>
      </c>
      <c r="F5604" s="267" t="s">
        <v>573</v>
      </c>
      <c r="G5604" s="267">
        <v>0</v>
      </c>
      <c r="H5604" s="267">
        <v>3.8612462492357199E-4</v>
      </c>
      <c r="I5604" s="267">
        <v>0</v>
      </c>
      <c r="J5604" s="267">
        <v>0</v>
      </c>
      <c r="K5604" s="267">
        <v>3.8612462492357199E-4</v>
      </c>
      <c r="L5604" s="267">
        <v>-58.732598499449402</v>
      </c>
      <c r="M5604" s="267" t="b">
        <f>OR(O5604='PERAC-ngpPrcsTnD-mthncptr'!$B$1,O5604='PERAC-ngpPrcsTnD-mthncptr'!$C$1,O5604='PERAC-ngpPrcsTnD-mthncptr'!$D$1)</f>
        <v>0</v>
      </c>
      <c r="N5604" s="267">
        <f>IF(M5604=TRUE,L5604+'NPV Calcs'!$D$14,L5604)</f>
        <v>-58.732598499449402</v>
      </c>
      <c r="O5604" s="267" t="str">
        <f>INDEX('EPA Tech to Policy Mapping'!$D:$D,MATCH(F5604,'EPA Tech to Policy Mapping'!$C:$C,0))</f>
        <v>waste - methane capture</v>
      </c>
    </row>
    <row r="5605" spans="1:15" hidden="1" x14ac:dyDescent="0.35">
      <c r="A5605" s="267">
        <v>2025</v>
      </c>
      <c r="B5605" s="267" t="s">
        <v>567</v>
      </c>
      <c r="C5605" s="267" t="s">
        <v>568</v>
      </c>
      <c r="D5605" s="267" t="s">
        <v>4952</v>
      </c>
      <c r="E5605" s="267" t="s">
        <v>5053</v>
      </c>
      <c r="F5605" s="267" t="s">
        <v>573</v>
      </c>
      <c r="G5605" s="267">
        <v>0</v>
      </c>
      <c r="H5605" s="267">
        <v>2.7005835084325202E-4</v>
      </c>
      <c r="I5605" s="267">
        <v>0</v>
      </c>
      <c r="J5605" s="267">
        <v>0</v>
      </c>
      <c r="K5605" s="267">
        <v>2.7005835084325202E-4</v>
      </c>
      <c r="L5605" s="267">
        <v>-87.135651092135802</v>
      </c>
      <c r="M5605" s="267" t="b">
        <f>OR(O5605='PERAC-ngpPrcsTnD-mthncptr'!$B$1,O5605='PERAC-ngpPrcsTnD-mthncptr'!$C$1,O5605='PERAC-ngpPrcsTnD-mthncptr'!$D$1)</f>
        <v>0</v>
      </c>
      <c r="N5605" s="267">
        <f>IF(M5605=TRUE,L5605+'NPV Calcs'!$D$14,L5605)</f>
        <v>-87.135651092135802</v>
      </c>
      <c r="O5605" s="267" t="str">
        <f>INDEX('EPA Tech to Policy Mapping'!$D:$D,MATCH(F5605,'EPA Tech to Policy Mapping'!$C:$C,0))</f>
        <v>waste - methane capture</v>
      </c>
    </row>
    <row r="5606" spans="1:15" hidden="1" x14ac:dyDescent="0.35">
      <c r="A5606" s="267">
        <v>2040</v>
      </c>
      <c r="B5606" s="267" t="s">
        <v>567</v>
      </c>
      <c r="C5606" s="267" t="s">
        <v>568</v>
      </c>
      <c r="D5606" s="267" t="s">
        <v>4952</v>
      </c>
      <c r="E5606" s="267" t="s">
        <v>5053</v>
      </c>
      <c r="F5606" s="267" t="s">
        <v>573</v>
      </c>
      <c r="G5606" s="267">
        <v>0</v>
      </c>
      <c r="H5606" s="267">
        <v>3.8158930613351897E-4</v>
      </c>
      <c r="I5606" s="267">
        <v>0</v>
      </c>
      <c r="J5606" s="267">
        <v>0</v>
      </c>
      <c r="K5606" s="267">
        <v>3.8158930613351897E-4</v>
      </c>
      <c r="L5606" s="267">
        <v>22.9650332039623</v>
      </c>
      <c r="M5606" s="267" t="b">
        <f>OR(O5606='PERAC-ngpPrcsTnD-mthncptr'!$B$1,O5606='PERAC-ngpPrcsTnD-mthncptr'!$C$1,O5606='PERAC-ngpPrcsTnD-mthncptr'!$D$1)</f>
        <v>0</v>
      </c>
      <c r="N5606" s="267">
        <f>IF(M5606=TRUE,L5606+'NPV Calcs'!$D$14,L5606)</f>
        <v>22.9650332039623</v>
      </c>
      <c r="O5606" s="267" t="str">
        <f>INDEX('EPA Tech to Policy Mapping'!$D:$D,MATCH(F5606,'EPA Tech to Policy Mapping'!$C:$C,0))</f>
        <v>waste - methane capture</v>
      </c>
    </row>
    <row r="5607" spans="1:15" hidden="1" x14ac:dyDescent="0.35">
      <c r="A5607" s="267">
        <v>2050</v>
      </c>
      <c r="B5607" s="267" t="s">
        <v>567</v>
      </c>
      <c r="C5607" s="267" t="s">
        <v>568</v>
      </c>
      <c r="D5607" s="267" t="s">
        <v>4952</v>
      </c>
      <c r="E5607" s="267" t="s">
        <v>5053</v>
      </c>
      <c r="F5607" s="267" t="s">
        <v>573</v>
      </c>
      <c r="G5607" s="267">
        <v>0</v>
      </c>
      <c r="H5607" s="267">
        <v>3.3720492389256702E-4</v>
      </c>
      <c r="I5607" s="267">
        <v>0</v>
      </c>
      <c r="J5607" s="267">
        <v>0</v>
      </c>
      <c r="K5607" s="267">
        <v>3.3720492389256702E-4</v>
      </c>
      <c r="L5607" s="267">
        <v>9.89774033089199</v>
      </c>
      <c r="M5607" s="267" t="b">
        <f>OR(O5607='PERAC-ngpPrcsTnD-mthncptr'!$B$1,O5607='PERAC-ngpPrcsTnD-mthncptr'!$C$1,O5607='PERAC-ngpPrcsTnD-mthncptr'!$D$1)</f>
        <v>0</v>
      </c>
      <c r="N5607" s="267">
        <f>IF(M5607=TRUE,L5607+'NPV Calcs'!$D$14,L5607)</f>
        <v>9.89774033089199</v>
      </c>
      <c r="O5607" s="267" t="str">
        <f>INDEX('EPA Tech to Policy Mapping'!$D:$D,MATCH(F5607,'EPA Tech to Policy Mapping'!$C:$C,0))</f>
        <v>waste - methane capture</v>
      </c>
    </row>
    <row r="5608" spans="1:15" hidden="1" x14ac:dyDescent="0.35">
      <c r="A5608" s="267">
        <v>2040</v>
      </c>
      <c r="B5608" s="267" t="s">
        <v>567</v>
      </c>
      <c r="C5608" s="267" t="s">
        <v>568</v>
      </c>
      <c r="D5608" s="267" t="s">
        <v>4952</v>
      </c>
      <c r="E5608" s="267" t="s">
        <v>5053</v>
      </c>
      <c r="F5608" s="267" t="s">
        <v>573</v>
      </c>
      <c r="G5608" s="267">
        <v>0</v>
      </c>
      <c r="H5608" s="267">
        <v>1.5487026173882201E-4</v>
      </c>
      <c r="I5608" s="267">
        <v>0</v>
      </c>
      <c r="J5608" s="267">
        <v>0</v>
      </c>
      <c r="K5608" s="267">
        <v>1.5487026173882201E-4</v>
      </c>
      <c r="L5608" s="267">
        <v>-47.318451880782597</v>
      </c>
      <c r="M5608" s="267" t="b">
        <f>OR(O5608='PERAC-ngpPrcsTnD-mthncptr'!$B$1,O5608='PERAC-ngpPrcsTnD-mthncptr'!$C$1,O5608='PERAC-ngpPrcsTnD-mthncptr'!$D$1)</f>
        <v>0</v>
      </c>
      <c r="N5608" s="267">
        <f>IF(M5608=TRUE,L5608+'NPV Calcs'!$D$14,L5608)</f>
        <v>-47.318451880782597</v>
      </c>
      <c r="O5608" s="267" t="str">
        <f>INDEX('EPA Tech to Policy Mapping'!$D:$D,MATCH(F5608,'EPA Tech to Policy Mapping'!$C:$C,0))</f>
        <v>waste - methane capture</v>
      </c>
    </row>
    <row r="5609" spans="1:15" hidden="1" x14ac:dyDescent="0.35">
      <c r="A5609" s="267">
        <v>2045</v>
      </c>
      <c r="B5609" s="267" t="s">
        <v>567</v>
      </c>
      <c r="C5609" s="267" t="s">
        <v>568</v>
      </c>
      <c r="D5609" s="267" t="s">
        <v>4952</v>
      </c>
      <c r="E5609" s="267" t="s">
        <v>5053</v>
      </c>
      <c r="F5609" s="267" t="s">
        <v>573</v>
      </c>
      <c r="G5609" s="267">
        <v>0</v>
      </c>
      <c r="H5609" s="267">
        <v>5.2818810413185E-5</v>
      </c>
      <c r="I5609" s="267">
        <v>0</v>
      </c>
      <c r="J5609" s="267">
        <v>0</v>
      </c>
      <c r="K5609" s="267">
        <v>5.2818810413185E-5</v>
      </c>
      <c r="L5609" s="267">
        <v>53.595074702141702</v>
      </c>
      <c r="M5609" s="267" t="b">
        <f>OR(O5609='PERAC-ngpPrcsTnD-mthncptr'!$B$1,O5609='PERAC-ngpPrcsTnD-mthncptr'!$C$1,O5609='PERAC-ngpPrcsTnD-mthncptr'!$D$1)</f>
        <v>0</v>
      </c>
      <c r="N5609" s="267">
        <f>IF(M5609=TRUE,L5609+'NPV Calcs'!$D$14,L5609)</f>
        <v>53.595074702141702</v>
      </c>
      <c r="O5609" s="267" t="str">
        <f>INDEX('EPA Tech to Policy Mapping'!$D:$D,MATCH(F5609,'EPA Tech to Policy Mapping'!$C:$C,0))</f>
        <v>waste - methane capture</v>
      </c>
    </row>
    <row r="5610" spans="1:15" hidden="1" x14ac:dyDescent="0.35">
      <c r="A5610" s="267">
        <v>2030</v>
      </c>
      <c r="B5610" s="267" t="s">
        <v>567</v>
      </c>
      <c r="C5610" s="267" t="s">
        <v>568</v>
      </c>
      <c r="D5610" s="267" t="s">
        <v>4952</v>
      </c>
      <c r="E5610" s="267" t="s">
        <v>5053</v>
      </c>
      <c r="F5610" s="267" t="s">
        <v>573</v>
      </c>
      <c r="G5610" s="267">
        <v>0</v>
      </c>
      <c r="H5610" s="267">
        <v>2.3605640656176999E-5</v>
      </c>
      <c r="I5610" s="267">
        <v>0</v>
      </c>
      <c r="J5610" s="267">
        <v>0</v>
      </c>
      <c r="K5610" s="267">
        <v>2.3605640656176999E-5</v>
      </c>
      <c r="L5610" s="267">
        <v>231.44835350156799</v>
      </c>
      <c r="M5610" s="267" t="b">
        <f>OR(O5610='PERAC-ngpPrcsTnD-mthncptr'!$B$1,O5610='PERAC-ngpPrcsTnD-mthncptr'!$C$1,O5610='PERAC-ngpPrcsTnD-mthncptr'!$D$1)</f>
        <v>0</v>
      </c>
      <c r="N5610" s="267">
        <f>IF(M5610=TRUE,L5610+'NPV Calcs'!$D$14,L5610)</f>
        <v>231.44835350156799</v>
      </c>
      <c r="O5610" s="267" t="str">
        <f>INDEX('EPA Tech to Policy Mapping'!$D:$D,MATCH(F5610,'EPA Tech to Policy Mapping'!$C:$C,0))</f>
        <v>waste - methane capture</v>
      </c>
    </row>
    <row r="5611" spans="1:15" hidden="1" x14ac:dyDescent="0.35">
      <c r="A5611" s="267">
        <v>2030</v>
      </c>
      <c r="B5611" s="267" t="s">
        <v>567</v>
      </c>
      <c r="C5611" s="267" t="s">
        <v>568</v>
      </c>
      <c r="D5611" s="267" t="s">
        <v>4952</v>
      </c>
      <c r="E5611" s="267" t="s">
        <v>5053</v>
      </c>
      <c r="F5611" s="267" t="s">
        <v>573</v>
      </c>
      <c r="G5611" s="267">
        <v>0</v>
      </c>
      <c r="H5611" s="267">
        <v>4.4335464642676002E-4</v>
      </c>
      <c r="I5611" s="267">
        <v>0</v>
      </c>
      <c r="J5611" s="267">
        <v>0</v>
      </c>
      <c r="K5611" s="267">
        <v>4.4335464642676002E-4</v>
      </c>
      <c r="L5611" s="267">
        <v>-84.935394201698699</v>
      </c>
      <c r="M5611" s="267" t="b">
        <f>OR(O5611='PERAC-ngpPrcsTnD-mthncptr'!$B$1,O5611='PERAC-ngpPrcsTnD-mthncptr'!$C$1,O5611='PERAC-ngpPrcsTnD-mthncptr'!$D$1)</f>
        <v>0</v>
      </c>
      <c r="N5611" s="267">
        <f>IF(M5611=TRUE,L5611+'NPV Calcs'!$D$14,L5611)</f>
        <v>-84.935394201698699</v>
      </c>
      <c r="O5611" s="267" t="str">
        <f>INDEX('EPA Tech to Policy Mapping'!$D:$D,MATCH(F5611,'EPA Tech to Policy Mapping'!$C:$C,0))</f>
        <v>waste - methane capture</v>
      </c>
    </row>
    <row r="5612" spans="1:15" hidden="1" x14ac:dyDescent="0.35">
      <c r="A5612" s="267">
        <v>2045</v>
      </c>
      <c r="B5612" s="267" t="s">
        <v>567</v>
      </c>
      <c r="C5612" s="267" t="s">
        <v>568</v>
      </c>
      <c r="D5612" s="267" t="s">
        <v>4952</v>
      </c>
      <c r="E5612" s="267" t="s">
        <v>5053</v>
      </c>
      <c r="F5612" s="267" t="s">
        <v>573</v>
      </c>
      <c r="G5612" s="267">
        <v>0</v>
      </c>
      <c r="H5612" s="267">
        <v>1.9779223962173301E-4</v>
      </c>
      <c r="I5612" s="267">
        <v>0</v>
      </c>
      <c r="J5612" s="267">
        <v>0</v>
      </c>
      <c r="K5612" s="267">
        <v>1.9779223962173301E-4</v>
      </c>
      <c r="L5612" s="267">
        <v>-66.373832665068903</v>
      </c>
      <c r="M5612" s="267" t="b">
        <f>OR(O5612='PERAC-ngpPrcsTnD-mthncptr'!$B$1,O5612='PERAC-ngpPrcsTnD-mthncptr'!$C$1,O5612='PERAC-ngpPrcsTnD-mthncptr'!$D$1)</f>
        <v>0</v>
      </c>
      <c r="N5612" s="267">
        <f>IF(M5612=TRUE,L5612+'NPV Calcs'!$D$14,L5612)</f>
        <v>-66.373832665068903</v>
      </c>
      <c r="O5612" s="267" t="str">
        <f>INDEX('EPA Tech to Policy Mapping'!$D:$D,MATCH(F5612,'EPA Tech to Policy Mapping'!$C:$C,0))</f>
        <v>waste - methane capture</v>
      </c>
    </row>
    <row r="5613" spans="1:15" hidden="1" x14ac:dyDescent="0.35">
      <c r="A5613" s="267">
        <v>2025</v>
      </c>
      <c r="B5613" s="267" t="s">
        <v>567</v>
      </c>
      <c r="C5613" s="267" t="s">
        <v>568</v>
      </c>
      <c r="D5613" s="267" t="s">
        <v>4952</v>
      </c>
      <c r="E5613" s="267" t="s">
        <v>5053</v>
      </c>
      <c r="F5613" s="267" t="s">
        <v>573</v>
      </c>
      <c r="G5613" s="267">
        <v>0</v>
      </c>
      <c r="H5613" s="267">
        <v>1.84717452712476E-4</v>
      </c>
      <c r="I5613" s="267">
        <v>0</v>
      </c>
      <c r="J5613" s="267">
        <v>0</v>
      </c>
      <c r="K5613" s="267">
        <v>1.84717452712476E-4</v>
      </c>
      <c r="L5613" s="267">
        <v>-17.802767373100099</v>
      </c>
      <c r="M5613" s="267" t="b">
        <f>OR(O5613='PERAC-ngpPrcsTnD-mthncptr'!$B$1,O5613='PERAC-ngpPrcsTnD-mthncptr'!$C$1,O5613='PERAC-ngpPrcsTnD-mthncptr'!$D$1)</f>
        <v>0</v>
      </c>
      <c r="N5613" s="267">
        <f>IF(M5613=TRUE,L5613+'NPV Calcs'!$D$14,L5613)</f>
        <v>-17.802767373100099</v>
      </c>
      <c r="O5613" s="267" t="str">
        <f>INDEX('EPA Tech to Policy Mapping'!$D:$D,MATCH(F5613,'EPA Tech to Policy Mapping'!$C:$C,0))</f>
        <v>waste - methane capture</v>
      </c>
    </row>
    <row r="5614" spans="1:15" hidden="1" x14ac:dyDescent="0.35">
      <c r="A5614" s="267">
        <v>2045</v>
      </c>
      <c r="B5614" s="267" t="s">
        <v>567</v>
      </c>
      <c r="C5614" s="267" t="s">
        <v>568</v>
      </c>
      <c r="D5614" s="267" t="s">
        <v>4952</v>
      </c>
      <c r="E5614" s="267" t="s">
        <v>5053</v>
      </c>
      <c r="F5614" s="267" t="s">
        <v>573</v>
      </c>
      <c r="G5614" s="267">
        <v>0</v>
      </c>
      <c r="H5614" s="267">
        <v>1.65858511128165E-4</v>
      </c>
      <c r="I5614" s="267">
        <v>0</v>
      </c>
      <c r="J5614" s="267">
        <v>0</v>
      </c>
      <c r="K5614" s="267">
        <v>1.65858511128165E-4</v>
      </c>
      <c r="L5614" s="267">
        <v>-36.645976097900999</v>
      </c>
      <c r="M5614" s="267" t="b">
        <f>OR(O5614='PERAC-ngpPrcsTnD-mthncptr'!$B$1,O5614='PERAC-ngpPrcsTnD-mthncptr'!$C$1,O5614='PERAC-ngpPrcsTnD-mthncptr'!$D$1)</f>
        <v>0</v>
      </c>
      <c r="N5614" s="267">
        <f>IF(M5614=TRUE,L5614+'NPV Calcs'!$D$14,L5614)</f>
        <v>-36.645976097900999</v>
      </c>
      <c r="O5614" s="267" t="str">
        <f>INDEX('EPA Tech to Policy Mapping'!$D:$D,MATCH(F5614,'EPA Tech to Policy Mapping'!$C:$C,0))</f>
        <v>waste - methane capture</v>
      </c>
    </row>
    <row r="5615" spans="1:15" hidden="1" x14ac:dyDescent="0.35">
      <c r="A5615" s="267">
        <v>2030</v>
      </c>
      <c r="B5615" s="267" t="s">
        <v>567</v>
      </c>
      <c r="C5615" s="267" t="s">
        <v>568</v>
      </c>
      <c r="D5615" s="267" t="s">
        <v>4952</v>
      </c>
      <c r="E5615" s="267" t="s">
        <v>5053</v>
      </c>
      <c r="F5615" s="267" t="s">
        <v>573</v>
      </c>
      <c r="G5615" s="267">
        <v>0</v>
      </c>
      <c r="H5615" s="267">
        <v>7.0796290020774604E-4</v>
      </c>
      <c r="I5615" s="267">
        <v>0</v>
      </c>
      <c r="J5615" s="267">
        <v>0</v>
      </c>
      <c r="K5615" s="267">
        <v>7.0796290020774604E-4</v>
      </c>
      <c r="L5615" s="267">
        <v>-95.497431940362006</v>
      </c>
      <c r="M5615" s="267" t="b">
        <f>OR(O5615='PERAC-ngpPrcsTnD-mthncptr'!$B$1,O5615='PERAC-ngpPrcsTnD-mthncptr'!$C$1,O5615='PERAC-ngpPrcsTnD-mthncptr'!$D$1)</f>
        <v>0</v>
      </c>
      <c r="N5615" s="267">
        <f>IF(M5615=TRUE,L5615+'NPV Calcs'!$D$14,L5615)</f>
        <v>-95.497431940362006</v>
      </c>
      <c r="O5615" s="267" t="str">
        <f>INDEX('EPA Tech to Policy Mapping'!$D:$D,MATCH(F5615,'EPA Tech to Policy Mapping'!$C:$C,0))</f>
        <v>waste - methane capture</v>
      </c>
    </row>
    <row r="5616" spans="1:15" hidden="1" x14ac:dyDescent="0.35">
      <c r="A5616" s="267">
        <v>2045</v>
      </c>
      <c r="B5616" s="267" t="s">
        <v>567</v>
      </c>
      <c r="C5616" s="267" t="s">
        <v>568</v>
      </c>
      <c r="D5616" s="267" t="s">
        <v>4952</v>
      </c>
      <c r="E5616" s="267" t="s">
        <v>5053</v>
      </c>
      <c r="F5616" s="267" t="s">
        <v>573</v>
      </c>
      <c r="G5616" s="267">
        <v>0</v>
      </c>
      <c r="H5616" s="267">
        <v>3.8323909100887498E-4</v>
      </c>
      <c r="I5616" s="267">
        <v>0</v>
      </c>
      <c r="J5616" s="267">
        <v>0</v>
      </c>
      <c r="K5616" s="267">
        <v>3.8323909100887498E-4</v>
      </c>
      <c r="L5616" s="267">
        <v>-103.91988979385199</v>
      </c>
      <c r="M5616" s="267" t="b">
        <f>OR(O5616='PERAC-ngpPrcsTnD-mthncptr'!$B$1,O5616='PERAC-ngpPrcsTnD-mthncptr'!$C$1,O5616='PERAC-ngpPrcsTnD-mthncptr'!$D$1)</f>
        <v>0</v>
      </c>
      <c r="N5616" s="267">
        <f>IF(M5616=TRUE,L5616+'NPV Calcs'!$D$14,L5616)</f>
        <v>-103.91988979385199</v>
      </c>
      <c r="O5616" s="267" t="str">
        <f>INDEX('EPA Tech to Policy Mapping'!$D:$D,MATCH(F5616,'EPA Tech to Policy Mapping'!$C:$C,0))</f>
        <v>waste - methane capture</v>
      </c>
    </row>
    <row r="5617" spans="1:15" hidden="1" x14ac:dyDescent="0.35">
      <c r="A5617" s="267">
        <v>2040</v>
      </c>
      <c r="B5617" s="267" t="s">
        <v>567</v>
      </c>
      <c r="C5617" s="267" t="s">
        <v>568</v>
      </c>
      <c r="D5617" s="267" t="s">
        <v>4952</v>
      </c>
      <c r="E5617" s="267" t="s">
        <v>5053</v>
      </c>
      <c r="F5617" s="267" t="s">
        <v>573</v>
      </c>
      <c r="G5617" s="267">
        <v>0</v>
      </c>
      <c r="H5617" s="267">
        <v>1.27873275728976E-4</v>
      </c>
      <c r="I5617" s="267">
        <v>0</v>
      </c>
      <c r="J5617" s="267">
        <v>0</v>
      </c>
      <c r="K5617" s="267">
        <v>1.27873275728976E-4</v>
      </c>
      <c r="L5617" s="267">
        <v>51.301207523055098</v>
      </c>
      <c r="M5617" s="267" t="b">
        <f>OR(O5617='PERAC-ngpPrcsTnD-mthncptr'!$B$1,O5617='PERAC-ngpPrcsTnD-mthncptr'!$C$1,O5617='PERAC-ngpPrcsTnD-mthncptr'!$D$1)</f>
        <v>0</v>
      </c>
      <c r="N5617" s="267">
        <f>IF(M5617=TRUE,L5617+'NPV Calcs'!$D$14,L5617)</f>
        <v>51.301207523055098</v>
      </c>
      <c r="O5617" s="267" t="str">
        <f>INDEX('EPA Tech to Policy Mapping'!$D:$D,MATCH(F5617,'EPA Tech to Policy Mapping'!$C:$C,0))</f>
        <v>waste - methane capture</v>
      </c>
    </row>
    <row r="5618" spans="1:15" hidden="1" x14ac:dyDescent="0.35">
      <c r="A5618" s="267">
        <v>2035</v>
      </c>
      <c r="B5618" s="267" t="s">
        <v>567</v>
      </c>
      <c r="C5618" s="267" t="s">
        <v>568</v>
      </c>
      <c r="D5618" s="267" t="s">
        <v>4952</v>
      </c>
      <c r="E5618" s="267" t="s">
        <v>5053</v>
      </c>
      <c r="F5618" s="267" t="s">
        <v>573</v>
      </c>
      <c r="G5618" s="267">
        <v>0</v>
      </c>
      <c r="H5618" s="267">
        <v>6.1622272718282894E-5</v>
      </c>
      <c r="I5618" s="267">
        <v>0</v>
      </c>
      <c r="J5618" s="267">
        <v>0</v>
      </c>
      <c r="K5618" s="267">
        <v>6.1622272718282894E-5</v>
      </c>
      <c r="L5618" s="267">
        <v>5.5999666108247803</v>
      </c>
      <c r="M5618" s="267" t="b">
        <f>OR(O5618='PERAC-ngpPrcsTnD-mthncptr'!$B$1,O5618='PERAC-ngpPrcsTnD-mthncptr'!$C$1,O5618='PERAC-ngpPrcsTnD-mthncptr'!$D$1)</f>
        <v>0</v>
      </c>
      <c r="N5618" s="267">
        <f>IF(M5618=TRUE,L5618+'NPV Calcs'!$D$14,L5618)</f>
        <v>5.5999666108247803</v>
      </c>
      <c r="O5618" s="267" t="str">
        <f>INDEX('EPA Tech to Policy Mapping'!$D:$D,MATCH(F5618,'EPA Tech to Policy Mapping'!$C:$C,0))</f>
        <v>waste - methane capture</v>
      </c>
    </row>
    <row r="5619" spans="1:15" hidden="1" x14ac:dyDescent="0.35">
      <c r="A5619" s="267">
        <v>2025</v>
      </c>
      <c r="B5619" s="267" t="s">
        <v>567</v>
      </c>
      <c r="C5619" s="267" t="s">
        <v>568</v>
      </c>
      <c r="D5619" s="267" t="s">
        <v>4952</v>
      </c>
      <c r="E5619" s="267" t="s">
        <v>5053</v>
      </c>
      <c r="F5619" s="267" t="s">
        <v>573</v>
      </c>
      <c r="G5619" s="267">
        <v>0</v>
      </c>
      <c r="H5619" s="267">
        <v>3.0904904575875701E-4</v>
      </c>
      <c r="I5619" s="267">
        <v>0</v>
      </c>
      <c r="J5619" s="267">
        <v>0</v>
      </c>
      <c r="K5619" s="267">
        <v>3.0904904575875701E-4</v>
      </c>
      <c r="L5619" s="267">
        <v>-25.4151780144282</v>
      </c>
      <c r="M5619" s="267" t="b">
        <f>OR(O5619='PERAC-ngpPrcsTnD-mthncptr'!$B$1,O5619='PERAC-ngpPrcsTnD-mthncptr'!$C$1,O5619='PERAC-ngpPrcsTnD-mthncptr'!$D$1)</f>
        <v>0</v>
      </c>
      <c r="N5619" s="267">
        <f>IF(M5619=TRUE,L5619+'NPV Calcs'!$D$14,L5619)</f>
        <v>-25.4151780144282</v>
      </c>
      <c r="O5619" s="267" t="str">
        <f>INDEX('EPA Tech to Policy Mapping'!$D:$D,MATCH(F5619,'EPA Tech to Policy Mapping'!$C:$C,0))</f>
        <v>waste - methane capture</v>
      </c>
    </row>
    <row r="5620" spans="1:15" hidden="1" x14ac:dyDescent="0.35">
      <c r="A5620" s="267">
        <v>2035</v>
      </c>
      <c r="B5620" s="267" t="s">
        <v>567</v>
      </c>
      <c r="C5620" s="267" t="s">
        <v>568</v>
      </c>
      <c r="D5620" s="267" t="s">
        <v>4952</v>
      </c>
      <c r="E5620" s="267" t="s">
        <v>5053</v>
      </c>
      <c r="F5620" s="267" t="s">
        <v>573</v>
      </c>
      <c r="G5620" s="267">
        <v>0</v>
      </c>
      <c r="H5620" s="267">
        <v>1.2278998453652001E-4</v>
      </c>
      <c r="I5620" s="267">
        <v>0</v>
      </c>
      <c r="J5620" s="267">
        <v>0</v>
      </c>
      <c r="K5620" s="267">
        <v>1.2278998453652001E-4</v>
      </c>
      <c r="L5620" s="267">
        <v>50.580051748775197</v>
      </c>
      <c r="M5620" s="267" t="b">
        <f>OR(O5620='PERAC-ngpPrcsTnD-mthncptr'!$B$1,O5620='PERAC-ngpPrcsTnD-mthncptr'!$C$1,O5620='PERAC-ngpPrcsTnD-mthncptr'!$D$1)</f>
        <v>0</v>
      </c>
      <c r="N5620" s="267">
        <f>IF(M5620=TRUE,L5620+'NPV Calcs'!$D$14,L5620)</f>
        <v>50.580051748775197</v>
      </c>
      <c r="O5620" s="267" t="str">
        <f>INDEX('EPA Tech to Policy Mapping'!$D:$D,MATCH(F5620,'EPA Tech to Policy Mapping'!$C:$C,0))</f>
        <v>waste - methane capture</v>
      </c>
    </row>
    <row r="5621" spans="1:15" hidden="1" x14ac:dyDescent="0.35">
      <c r="A5621" s="267">
        <v>2030</v>
      </c>
      <c r="B5621" s="267" t="s">
        <v>567</v>
      </c>
      <c r="C5621" s="267" t="s">
        <v>568</v>
      </c>
      <c r="D5621" s="267" t="s">
        <v>4952</v>
      </c>
      <c r="E5621" s="267" t="s">
        <v>5053</v>
      </c>
      <c r="F5621" s="267" t="s">
        <v>573</v>
      </c>
      <c r="G5621" s="267">
        <v>0</v>
      </c>
      <c r="H5621" s="267">
        <v>2.9291036171311E-4</v>
      </c>
      <c r="I5621" s="267">
        <v>0</v>
      </c>
      <c r="J5621" s="267">
        <v>0</v>
      </c>
      <c r="K5621" s="267">
        <v>2.9291036171311E-4</v>
      </c>
      <c r="L5621" s="267">
        <v>-75.516763164956302</v>
      </c>
      <c r="M5621" s="267" t="b">
        <f>OR(O5621='PERAC-ngpPrcsTnD-mthncptr'!$B$1,O5621='PERAC-ngpPrcsTnD-mthncptr'!$C$1,O5621='PERAC-ngpPrcsTnD-mthncptr'!$D$1)</f>
        <v>0</v>
      </c>
      <c r="N5621" s="267">
        <f>IF(M5621=TRUE,L5621+'NPV Calcs'!$D$14,L5621)</f>
        <v>-75.516763164956302</v>
      </c>
      <c r="O5621" s="267" t="str">
        <f>INDEX('EPA Tech to Policy Mapping'!$D:$D,MATCH(F5621,'EPA Tech to Policy Mapping'!$C:$C,0))</f>
        <v>waste - methane capture</v>
      </c>
    </row>
    <row r="5622" spans="1:15" hidden="1" x14ac:dyDescent="0.35">
      <c r="A5622" s="267">
        <v>2050</v>
      </c>
      <c r="B5622" s="267" t="s">
        <v>567</v>
      </c>
      <c r="C5622" s="267" t="s">
        <v>568</v>
      </c>
      <c r="D5622" s="267" t="s">
        <v>4952</v>
      </c>
      <c r="E5622" s="267" t="s">
        <v>5053</v>
      </c>
      <c r="F5622" s="267" t="s">
        <v>573</v>
      </c>
      <c r="G5622" s="267">
        <v>0</v>
      </c>
      <c r="H5622" s="267">
        <v>3.2602943644865302E-4</v>
      </c>
      <c r="I5622" s="267">
        <v>0</v>
      </c>
      <c r="J5622" s="267">
        <v>0</v>
      </c>
      <c r="K5622" s="267">
        <v>3.2602943644865302E-4</v>
      </c>
      <c r="L5622" s="267">
        <v>6.6446981573749397</v>
      </c>
      <c r="M5622" s="267" t="b">
        <f>OR(O5622='PERAC-ngpPrcsTnD-mthncptr'!$B$1,O5622='PERAC-ngpPrcsTnD-mthncptr'!$C$1,O5622='PERAC-ngpPrcsTnD-mthncptr'!$D$1)</f>
        <v>0</v>
      </c>
      <c r="N5622" s="267">
        <f>IF(M5622=TRUE,L5622+'NPV Calcs'!$D$14,L5622)</f>
        <v>6.6446981573749397</v>
      </c>
      <c r="O5622" s="267" t="str">
        <f>INDEX('EPA Tech to Policy Mapping'!$D:$D,MATCH(F5622,'EPA Tech to Policy Mapping'!$C:$C,0))</f>
        <v>waste - methane capture</v>
      </c>
    </row>
    <row r="5623" spans="1:15" hidden="1" x14ac:dyDescent="0.35">
      <c r="A5623" s="267">
        <v>2035</v>
      </c>
      <c r="B5623" s="267" t="s">
        <v>567</v>
      </c>
      <c r="C5623" s="267" t="s">
        <v>568</v>
      </c>
      <c r="D5623" s="267" t="s">
        <v>4952</v>
      </c>
      <c r="E5623" s="267" t="s">
        <v>5053</v>
      </c>
      <c r="F5623" s="267" t="s">
        <v>573</v>
      </c>
      <c r="G5623" s="267">
        <v>0</v>
      </c>
      <c r="H5623" s="267">
        <v>1.62766144078779E-4</v>
      </c>
      <c r="I5623" s="267">
        <v>0</v>
      </c>
      <c r="J5623" s="267">
        <v>0</v>
      </c>
      <c r="K5623" s="267">
        <v>1.62766144078779E-4</v>
      </c>
      <c r="L5623" s="267">
        <v>-66.889295618521999</v>
      </c>
      <c r="M5623" s="267" t="b">
        <f>OR(O5623='PERAC-ngpPrcsTnD-mthncptr'!$B$1,O5623='PERAC-ngpPrcsTnD-mthncptr'!$C$1,O5623='PERAC-ngpPrcsTnD-mthncptr'!$D$1)</f>
        <v>0</v>
      </c>
      <c r="N5623" s="267">
        <f>IF(M5623=TRUE,L5623+'NPV Calcs'!$D$14,L5623)</f>
        <v>-66.889295618521999</v>
      </c>
      <c r="O5623" s="267" t="str">
        <f>INDEX('EPA Tech to Policy Mapping'!$D:$D,MATCH(F5623,'EPA Tech to Policy Mapping'!$C:$C,0))</f>
        <v>waste - methane capture</v>
      </c>
    </row>
    <row r="5624" spans="1:15" hidden="1" x14ac:dyDescent="0.35">
      <c r="A5624" s="267">
        <v>2030</v>
      </c>
      <c r="B5624" s="267" t="s">
        <v>567</v>
      </c>
      <c r="C5624" s="267" t="s">
        <v>568</v>
      </c>
      <c r="D5624" s="267" t="s">
        <v>4952</v>
      </c>
      <c r="E5624" s="267" t="s">
        <v>5053</v>
      </c>
      <c r="F5624" s="267" t="s">
        <v>573</v>
      </c>
      <c r="G5624" s="267">
        <v>0</v>
      </c>
      <c r="H5624" s="267">
        <v>6.1376379262880203E-4</v>
      </c>
      <c r="I5624" s="267">
        <v>0</v>
      </c>
      <c r="J5624" s="267">
        <v>0</v>
      </c>
      <c r="K5624" s="267">
        <v>6.1376379262880203E-4</v>
      </c>
      <c r="L5624" s="267">
        <v>-96.547780067797206</v>
      </c>
      <c r="M5624" s="267" t="b">
        <f>OR(O5624='PERAC-ngpPrcsTnD-mthncptr'!$B$1,O5624='PERAC-ngpPrcsTnD-mthncptr'!$C$1,O5624='PERAC-ngpPrcsTnD-mthncptr'!$D$1)</f>
        <v>0</v>
      </c>
      <c r="N5624" s="267">
        <f>IF(M5624=TRUE,L5624+'NPV Calcs'!$D$14,L5624)</f>
        <v>-96.547780067797206</v>
      </c>
      <c r="O5624" s="267" t="str">
        <f>INDEX('EPA Tech to Policy Mapping'!$D:$D,MATCH(F5624,'EPA Tech to Policy Mapping'!$C:$C,0))</f>
        <v>waste - methane capture</v>
      </c>
    </row>
    <row r="5625" spans="1:15" hidden="1" x14ac:dyDescent="0.35">
      <c r="A5625" s="267">
        <v>2030</v>
      </c>
      <c r="B5625" s="267" t="s">
        <v>567</v>
      </c>
      <c r="C5625" s="267" t="s">
        <v>568</v>
      </c>
      <c r="D5625" s="267" t="s">
        <v>4952</v>
      </c>
      <c r="E5625" s="267" t="s">
        <v>5053</v>
      </c>
      <c r="F5625" s="267" t="s">
        <v>573</v>
      </c>
      <c r="G5625" s="267">
        <v>0</v>
      </c>
      <c r="H5625" s="267">
        <v>1.6714737230001599E-4</v>
      </c>
      <c r="I5625" s="267">
        <v>0</v>
      </c>
      <c r="J5625" s="267">
        <v>0</v>
      </c>
      <c r="K5625" s="267">
        <v>1.6714737230001599E-4</v>
      </c>
      <c r="L5625" s="267">
        <v>-56.912836484936598</v>
      </c>
      <c r="M5625" s="267" t="b">
        <f>OR(O5625='PERAC-ngpPrcsTnD-mthncptr'!$B$1,O5625='PERAC-ngpPrcsTnD-mthncptr'!$C$1,O5625='PERAC-ngpPrcsTnD-mthncptr'!$D$1)</f>
        <v>0</v>
      </c>
      <c r="N5625" s="267">
        <f>IF(M5625=TRUE,L5625+'NPV Calcs'!$D$14,L5625)</f>
        <v>-56.912836484936598</v>
      </c>
      <c r="O5625" s="267" t="str">
        <f>INDEX('EPA Tech to Policy Mapping'!$D:$D,MATCH(F5625,'EPA Tech to Policy Mapping'!$C:$C,0))</f>
        <v>waste - methane capture</v>
      </c>
    </row>
    <row r="5626" spans="1:15" hidden="1" x14ac:dyDescent="0.35">
      <c r="A5626" s="267">
        <v>2045</v>
      </c>
      <c r="B5626" s="267" t="s">
        <v>567</v>
      </c>
      <c r="C5626" s="267" t="s">
        <v>568</v>
      </c>
      <c r="D5626" s="267" t="s">
        <v>4952</v>
      </c>
      <c r="E5626" s="267" t="s">
        <v>5053</v>
      </c>
      <c r="F5626" s="267" t="s">
        <v>573</v>
      </c>
      <c r="G5626" s="267">
        <v>0</v>
      </c>
      <c r="H5626" s="267">
        <v>1.5614284784746E-4</v>
      </c>
      <c r="I5626" s="267">
        <v>0</v>
      </c>
      <c r="J5626" s="267">
        <v>0</v>
      </c>
      <c r="K5626" s="267">
        <v>1.5614284784746E-4</v>
      </c>
      <c r="L5626" s="267">
        <v>-55.362292132883397</v>
      </c>
      <c r="M5626" s="267" t="b">
        <f>OR(O5626='PERAC-ngpPrcsTnD-mthncptr'!$B$1,O5626='PERAC-ngpPrcsTnD-mthncptr'!$C$1,O5626='PERAC-ngpPrcsTnD-mthncptr'!$D$1)</f>
        <v>0</v>
      </c>
      <c r="N5626" s="267">
        <f>IF(M5626=TRUE,L5626+'NPV Calcs'!$D$14,L5626)</f>
        <v>-55.362292132883397</v>
      </c>
      <c r="O5626" s="267" t="str">
        <f>INDEX('EPA Tech to Policy Mapping'!$D:$D,MATCH(F5626,'EPA Tech to Policy Mapping'!$C:$C,0))</f>
        <v>waste - methane capture</v>
      </c>
    </row>
    <row r="5627" spans="1:15" hidden="1" x14ac:dyDescent="0.35">
      <c r="A5627" s="267">
        <v>2045</v>
      </c>
      <c r="B5627" s="267" t="s">
        <v>567</v>
      </c>
      <c r="C5627" s="267" t="s">
        <v>568</v>
      </c>
      <c r="D5627" s="267" t="s">
        <v>4952</v>
      </c>
      <c r="E5627" s="267" t="s">
        <v>5053</v>
      </c>
      <c r="F5627" s="267" t="s">
        <v>573</v>
      </c>
      <c r="G5627" s="267">
        <v>0</v>
      </c>
      <c r="H5627" s="267">
        <v>2.9389279362755497E-4</v>
      </c>
      <c r="I5627" s="267">
        <v>0</v>
      </c>
      <c r="J5627" s="267">
        <v>0</v>
      </c>
      <c r="K5627" s="267">
        <v>2.9389279362755497E-4</v>
      </c>
      <c r="L5627" s="267">
        <v>-83.141942702635205</v>
      </c>
      <c r="M5627" s="267" t="b">
        <f>OR(O5627='PERAC-ngpPrcsTnD-mthncptr'!$B$1,O5627='PERAC-ngpPrcsTnD-mthncptr'!$C$1,O5627='PERAC-ngpPrcsTnD-mthncptr'!$D$1)</f>
        <v>0</v>
      </c>
      <c r="N5627" s="267">
        <f>IF(M5627=TRUE,L5627+'NPV Calcs'!$D$14,L5627)</f>
        <v>-83.141942702635205</v>
      </c>
      <c r="O5627" s="267" t="str">
        <f>INDEX('EPA Tech to Policy Mapping'!$D:$D,MATCH(F5627,'EPA Tech to Policy Mapping'!$C:$C,0))</f>
        <v>waste - methane capture</v>
      </c>
    </row>
    <row r="5628" spans="1:15" hidden="1" x14ac:dyDescent="0.35">
      <c r="A5628" s="267">
        <v>2050</v>
      </c>
      <c r="B5628" s="267" t="s">
        <v>567</v>
      </c>
      <c r="C5628" s="267" t="s">
        <v>568</v>
      </c>
      <c r="D5628" s="267" t="s">
        <v>4952</v>
      </c>
      <c r="E5628" s="267" t="s">
        <v>5053</v>
      </c>
      <c r="F5628" s="267" t="s">
        <v>573</v>
      </c>
      <c r="G5628" s="267">
        <v>0</v>
      </c>
      <c r="H5628" s="267">
        <v>1.5751816639604499E-4</v>
      </c>
      <c r="I5628" s="267">
        <v>0</v>
      </c>
      <c r="J5628" s="267">
        <v>0</v>
      </c>
      <c r="K5628" s="267">
        <v>1.5751816639604499E-4</v>
      </c>
      <c r="L5628" s="267">
        <v>36.848867343180302</v>
      </c>
      <c r="M5628" s="267" t="b">
        <f>OR(O5628='PERAC-ngpPrcsTnD-mthncptr'!$B$1,O5628='PERAC-ngpPrcsTnD-mthncptr'!$C$1,O5628='PERAC-ngpPrcsTnD-mthncptr'!$D$1)</f>
        <v>0</v>
      </c>
      <c r="N5628" s="267">
        <f>IF(M5628=TRUE,L5628+'NPV Calcs'!$D$14,L5628)</f>
        <v>36.848867343180302</v>
      </c>
      <c r="O5628" s="267" t="str">
        <f>INDEX('EPA Tech to Policy Mapping'!$D:$D,MATCH(F5628,'EPA Tech to Policy Mapping'!$C:$C,0))</f>
        <v>waste - methane capture</v>
      </c>
    </row>
    <row r="5629" spans="1:15" hidden="1" x14ac:dyDescent="0.35">
      <c r="A5629" s="267">
        <v>2050</v>
      </c>
      <c r="B5629" s="267" t="s">
        <v>567</v>
      </c>
      <c r="C5629" s="267" t="s">
        <v>568</v>
      </c>
      <c r="D5629" s="267" t="s">
        <v>4952</v>
      </c>
      <c r="E5629" s="267" t="s">
        <v>5053</v>
      </c>
      <c r="F5629" s="267" t="s">
        <v>573</v>
      </c>
      <c r="G5629" s="267">
        <v>0</v>
      </c>
      <c r="H5629" s="267">
        <v>4.2148360788293098E-5</v>
      </c>
      <c r="I5629" s="267">
        <v>0</v>
      </c>
      <c r="J5629" s="267">
        <v>0</v>
      </c>
      <c r="K5629" s="267">
        <v>4.2148360788293098E-5</v>
      </c>
      <c r="L5629" s="267">
        <v>70.807080347469693</v>
      </c>
      <c r="M5629" s="267" t="b">
        <f>OR(O5629='PERAC-ngpPrcsTnD-mthncptr'!$B$1,O5629='PERAC-ngpPrcsTnD-mthncptr'!$C$1,O5629='PERAC-ngpPrcsTnD-mthncptr'!$D$1)</f>
        <v>0</v>
      </c>
      <c r="N5629" s="267">
        <f>IF(M5629=TRUE,L5629+'NPV Calcs'!$D$14,L5629)</f>
        <v>70.807080347469693</v>
      </c>
      <c r="O5629" s="267" t="str">
        <f>INDEX('EPA Tech to Policy Mapping'!$D:$D,MATCH(F5629,'EPA Tech to Policy Mapping'!$C:$C,0))</f>
        <v>waste - methane capture</v>
      </c>
    </row>
    <row r="5630" spans="1:15" hidden="1" x14ac:dyDescent="0.35">
      <c r="A5630" s="267">
        <v>2050</v>
      </c>
      <c r="B5630" s="267" t="s">
        <v>567</v>
      </c>
      <c r="C5630" s="267" t="s">
        <v>568</v>
      </c>
      <c r="D5630" s="267" t="s">
        <v>4952</v>
      </c>
      <c r="E5630" s="267" t="s">
        <v>5053</v>
      </c>
      <c r="F5630" s="267" t="s">
        <v>573</v>
      </c>
      <c r="G5630" s="267">
        <v>0</v>
      </c>
      <c r="H5630" s="267">
        <v>1.31616910934731E-4</v>
      </c>
      <c r="I5630" s="267">
        <v>0</v>
      </c>
      <c r="J5630" s="267">
        <v>0</v>
      </c>
      <c r="K5630" s="267">
        <v>1.31616910934731E-4</v>
      </c>
      <c r="L5630" s="267">
        <v>-51.707524830654499</v>
      </c>
      <c r="M5630" s="267" t="b">
        <f>OR(O5630='PERAC-ngpPrcsTnD-mthncptr'!$B$1,O5630='PERAC-ngpPrcsTnD-mthncptr'!$C$1,O5630='PERAC-ngpPrcsTnD-mthncptr'!$D$1)</f>
        <v>0</v>
      </c>
      <c r="N5630" s="267">
        <f>IF(M5630=TRUE,L5630+'NPV Calcs'!$D$14,L5630)</f>
        <v>-51.707524830654499</v>
      </c>
      <c r="O5630" s="267" t="str">
        <f>INDEX('EPA Tech to Policy Mapping'!$D:$D,MATCH(F5630,'EPA Tech to Policy Mapping'!$C:$C,0))</f>
        <v>waste - methane capture</v>
      </c>
    </row>
    <row r="5631" spans="1:15" hidden="1" x14ac:dyDescent="0.35">
      <c r="A5631" s="267">
        <v>2045</v>
      </c>
      <c r="B5631" s="267" t="s">
        <v>567</v>
      </c>
      <c r="C5631" s="267" t="s">
        <v>568</v>
      </c>
      <c r="D5631" s="267" t="s">
        <v>4952</v>
      </c>
      <c r="E5631" s="267" t="s">
        <v>5053</v>
      </c>
      <c r="F5631" s="267" t="s">
        <v>573</v>
      </c>
      <c r="G5631" s="267">
        <v>0</v>
      </c>
      <c r="H5631" s="267">
        <v>2.0600780866449601E-4</v>
      </c>
      <c r="I5631" s="267">
        <v>0</v>
      </c>
      <c r="J5631" s="267">
        <v>0</v>
      </c>
      <c r="K5631" s="267">
        <v>2.0600780866449601E-4</v>
      </c>
      <c r="L5631" s="267">
        <v>-32.260549023908503</v>
      </c>
      <c r="M5631" s="267" t="b">
        <f>OR(O5631='PERAC-ngpPrcsTnD-mthncptr'!$B$1,O5631='PERAC-ngpPrcsTnD-mthncptr'!$C$1,O5631='PERAC-ngpPrcsTnD-mthncptr'!$D$1)</f>
        <v>0</v>
      </c>
      <c r="N5631" s="267">
        <f>IF(M5631=TRUE,L5631+'NPV Calcs'!$D$14,L5631)</f>
        <v>-32.260549023908503</v>
      </c>
      <c r="O5631" s="267" t="str">
        <f>INDEX('EPA Tech to Policy Mapping'!$D:$D,MATCH(F5631,'EPA Tech to Policy Mapping'!$C:$C,0))</f>
        <v>waste - methane capture</v>
      </c>
    </row>
    <row r="5632" spans="1:15" hidden="1" x14ac:dyDescent="0.35">
      <c r="A5632" s="267">
        <v>2030</v>
      </c>
      <c r="B5632" s="267" t="s">
        <v>567</v>
      </c>
      <c r="C5632" s="267" t="s">
        <v>568</v>
      </c>
      <c r="D5632" s="267" t="s">
        <v>4952</v>
      </c>
      <c r="E5632" s="267" t="s">
        <v>5053</v>
      </c>
      <c r="F5632" s="267" t="s">
        <v>573</v>
      </c>
      <c r="G5632" s="267">
        <v>0</v>
      </c>
      <c r="H5632" s="267">
        <v>2.3820219742348199E-4</v>
      </c>
      <c r="I5632" s="267">
        <v>0</v>
      </c>
      <c r="J5632" s="267">
        <v>0</v>
      </c>
      <c r="K5632" s="267">
        <v>2.3820219742348199E-4</v>
      </c>
      <c r="L5632" s="267">
        <v>-69.181259013466899</v>
      </c>
      <c r="M5632" s="267" t="b">
        <f>OR(O5632='PERAC-ngpPrcsTnD-mthncptr'!$B$1,O5632='PERAC-ngpPrcsTnD-mthncptr'!$C$1,O5632='PERAC-ngpPrcsTnD-mthncptr'!$D$1)</f>
        <v>0</v>
      </c>
      <c r="N5632" s="267">
        <f>IF(M5632=TRUE,L5632+'NPV Calcs'!$D$14,L5632)</f>
        <v>-69.181259013466899</v>
      </c>
      <c r="O5632" s="267" t="str">
        <f>INDEX('EPA Tech to Policy Mapping'!$D:$D,MATCH(F5632,'EPA Tech to Policy Mapping'!$C:$C,0))</f>
        <v>waste - methane capture</v>
      </c>
    </row>
    <row r="5633" spans="1:15" hidden="1" x14ac:dyDescent="0.35">
      <c r="A5633" s="267">
        <v>2045</v>
      </c>
      <c r="B5633" s="267" t="s">
        <v>567</v>
      </c>
      <c r="C5633" s="267" t="s">
        <v>568</v>
      </c>
      <c r="D5633" s="267" t="s">
        <v>4952</v>
      </c>
      <c r="E5633" s="267" t="s">
        <v>5053</v>
      </c>
      <c r="F5633" s="267" t="s">
        <v>573</v>
      </c>
      <c r="G5633" s="267">
        <v>0</v>
      </c>
      <c r="H5633" s="267">
        <v>1.7503684942706701E-4</v>
      </c>
      <c r="I5633" s="267">
        <v>0</v>
      </c>
      <c r="J5633" s="267">
        <v>0</v>
      </c>
      <c r="K5633" s="267">
        <v>1.7503684942706701E-4</v>
      </c>
      <c r="L5633" s="267">
        <v>-40.971368654288</v>
      </c>
      <c r="M5633" s="267" t="b">
        <f>OR(O5633='PERAC-ngpPrcsTnD-mthncptr'!$B$1,O5633='PERAC-ngpPrcsTnD-mthncptr'!$C$1,O5633='PERAC-ngpPrcsTnD-mthncptr'!$D$1)</f>
        <v>0</v>
      </c>
      <c r="N5633" s="267">
        <f>IF(M5633=TRUE,L5633+'NPV Calcs'!$D$14,L5633)</f>
        <v>-40.971368654288</v>
      </c>
      <c r="O5633" s="267" t="str">
        <f>INDEX('EPA Tech to Policy Mapping'!$D:$D,MATCH(F5633,'EPA Tech to Policy Mapping'!$C:$C,0))</f>
        <v>waste - methane capture</v>
      </c>
    </row>
    <row r="5634" spans="1:15" hidden="1" x14ac:dyDescent="0.35">
      <c r="A5634" s="267">
        <v>2040</v>
      </c>
      <c r="B5634" s="267" t="s">
        <v>567</v>
      </c>
      <c r="C5634" s="267" t="s">
        <v>568</v>
      </c>
      <c r="D5634" s="267" t="s">
        <v>4952</v>
      </c>
      <c r="E5634" s="267" t="s">
        <v>5053</v>
      </c>
      <c r="F5634" s="267" t="s">
        <v>573</v>
      </c>
      <c r="G5634" s="267">
        <v>0</v>
      </c>
      <c r="H5634" s="267">
        <v>2.4881337523901401E-5</v>
      </c>
      <c r="I5634" s="267">
        <v>0</v>
      </c>
      <c r="J5634" s="267">
        <v>0</v>
      </c>
      <c r="K5634" s="267">
        <v>2.4881337523901401E-5</v>
      </c>
      <c r="L5634" s="267">
        <v>292.84735218126701</v>
      </c>
      <c r="M5634" s="267" t="b">
        <f>OR(O5634='PERAC-ngpPrcsTnD-mthncptr'!$B$1,O5634='PERAC-ngpPrcsTnD-mthncptr'!$C$1,O5634='PERAC-ngpPrcsTnD-mthncptr'!$D$1)</f>
        <v>0</v>
      </c>
      <c r="N5634" s="267">
        <f>IF(M5634=TRUE,L5634+'NPV Calcs'!$D$14,L5634)</f>
        <v>292.84735218126701</v>
      </c>
      <c r="O5634" s="267" t="str">
        <f>INDEX('EPA Tech to Policy Mapping'!$D:$D,MATCH(F5634,'EPA Tech to Policy Mapping'!$C:$C,0))</f>
        <v>waste - methane capture</v>
      </c>
    </row>
    <row r="5635" spans="1:15" hidden="1" x14ac:dyDescent="0.35">
      <c r="A5635" s="267">
        <v>2045</v>
      </c>
      <c r="B5635" s="267" t="s">
        <v>567</v>
      </c>
      <c r="C5635" s="267" t="s">
        <v>568</v>
      </c>
      <c r="D5635" s="267" t="s">
        <v>4952</v>
      </c>
      <c r="E5635" s="267" t="s">
        <v>5053</v>
      </c>
      <c r="F5635" s="267" t="s">
        <v>573</v>
      </c>
      <c r="G5635" s="267">
        <v>0</v>
      </c>
      <c r="H5635" s="267">
        <v>7.7780521502636706E-5</v>
      </c>
      <c r="I5635" s="267">
        <v>0</v>
      </c>
      <c r="J5635" s="267">
        <v>0</v>
      </c>
      <c r="K5635" s="267">
        <v>7.7780521502636706E-5</v>
      </c>
      <c r="L5635" s="267">
        <v>-0.57644260190074204</v>
      </c>
      <c r="M5635" s="267" t="b">
        <f>OR(O5635='PERAC-ngpPrcsTnD-mthncptr'!$B$1,O5635='PERAC-ngpPrcsTnD-mthncptr'!$C$1,O5635='PERAC-ngpPrcsTnD-mthncptr'!$D$1)</f>
        <v>0</v>
      </c>
      <c r="N5635" s="267">
        <f>IF(M5635=TRUE,L5635+'NPV Calcs'!$D$14,L5635)</f>
        <v>-0.57644260190074204</v>
      </c>
      <c r="O5635" s="267" t="str">
        <f>INDEX('EPA Tech to Policy Mapping'!$D:$D,MATCH(F5635,'EPA Tech to Policy Mapping'!$C:$C,0))</f>
        <v>waste - methane capture</v>
      </c>
    </row>
    <row r="5636" spans="1:15" hidden="1" x14ac:dyDescent="0.35">
      <c r="A5636" s="267">
        <v>2035</v>
      </c>
      <c r="B5636" s="267" t="s">
        <v>567</v>
      </c>
      <c r="C5636" s="267" t="s">
        <v>568</v>
      </c>
      <c r="D5636" s="267" t="s">
        <v>4952</v>
      </c>
      <c r="E5636" s="267" t="s">
        <v>5053</v>
      </c>
      <c r="F5636" s="267" t="s">
        <v>573</v>
      </c>
      <c r="G5636" s="267">
        <v>0</v>
      </c>
      <c r="H5636" s="267">
        <v>2.8152837533631001E-5</v>
      </c>
      <c r="I5636" s="267">
        <v>0</v>
      </c>
      <c r="J5636" s="267">
        <v>0</v>
      </c>
      <c r="K5636" s="267">
        <v>2.8152837533631001E-5</v>
      </c>
      <c r="L5636" s="267">
        <v>171.74434367908501</v>
      </c>
      <c r="M5636" s="267" t="b">
        <f>OR(O5636='PERAC-ngpPrcsTnD-mthncptr'!$B$1,O5636='PERAC-ngpPrcsTnD-mthncptr'!$C$1,O5636='PERAC-ngpPrcsTnD-mthncptr'!$D$1)</f>
        <v>0</v>
      </c>
      <c r="N5636" s="267">
        <f>IF(M5636=TRUE,L5636+'NPV Calcs'!$D$14,L5636)</f>
        <v>171.74434367908501</v>
      </c>
      <c r="O5636" s="267" t="str">
        <f>INDEX('EPA Tech to Policy Mapping'!$D:$D,MATCH(F5636,'EPA Tech to Policy Mapping'!$C:$C,0))</f>
        <v>waste - methane capture</v>
      </c>
    </row>
    <row r="5637" spans="1:15" hidden="1" x14ac:dyDescent="0.35">
      <c r="A5637" s="267">
        <v>2035</v>
      </c>
      <c r="B5637" s="267" t="s">
        <v>567</v>
      </c>
      <c r="C5637" s="267" t="s">
        <v>568</v>
      </c>
      <c r="D5637" s="267" t="s">
        <v>4952</v>
      </c>
      <c r="E5637" s="267" t="s">
        <v>5053</v>
      </c>
      <c r="F5637" s="267" t="s">
        <v>573</v>
      </c>
      <c r="G5637" s="267">
        <v>0</v>
      </c>
      <c r="H5637" s="267">
        <v>1.18955856914452E-4</v>
      </c>
      <c r="I5637" s="267">
        <v>0</v>
      </c>
      <c r="J5637" s="267">
        <v>0</v>
      </c>
      <c r="K5637" s="267">
        <v>1.18955856914452E-4</v>
      </c>
      <c r="L5637" s="267">
        <v>-8.8954557397547909</v>
      </c>
      <c r="M5637" s="267" t="b">
        <f>OR(O5637='PERAC-ngpPrcsTnD-mthncptr'!$B$1,O5637='PERAC-ngpPrcsTnD-mthncptr'!$C$1,O5637='PERAC-ngpPrcsTnD-mthncptr'!$D$1)</f>
        <v>0</v>
      </c>
      <c r="N5637" s="267">
        <f>IF(M5637=TRUE,L5637+'NPV Calcs'!$D$14,L5637)</f>
        <v>-8.8954557397547909</v>
      </c>
      <c r="O5637" s="267" t="str">
        <f>INDEX('EPA Tech to Policy Mapping'!$D:$D,MATCH(F5637,'EPA Tech to Policy Mapping'!$C:$C,0))</f>
        <v>waste - methane capture</v>
      </c>
    </row>
    <row r="5638" spans="1:15" hidden="1" x14ac:dyDescent="0.35">
      <c r="A5638" s="267">
        <v>2050</v>
      </c>
      <c r="B5638" s="267" t="s">
        <v>567</v>
      </c>
      <c r="C5638" s="267" t="s">
        <v>568</v>
      </c>
      <c r="D5638" s="267" t="s">
        <v>4952</v>
      </c>
      <c r="E5638" s="267" t="s">
        <v>5053</v>
      </c>
      <c r="F5638" s="267" t="s">
        <v>573</v>
      </c>
      <c r="G5638" s="267">
        <v>0</v>
      </c>
      <c r="H5638" s="267">
        <v>5.6121925059053298E-5</v>
      </c>
      <c r="I5638" s="267">
        <v>0</v>
      </c>
      <c r="J5638" s="267">
        <v>0</v>
      </c>
      <c r="K5638" s="267">
        <v>5.6121925059053298E-5</v>
      </c>
      <c r="L5638" s="267">
        <v>146.741580351728</v>
      </c>
      <c r="M5638" s="267" t="b">
        <f>OR(O5638='PERAC-ngpPrcsTnD-mthncptr'!$B$1,O5638='PERAC-ngpPrcsTnD-mthncptr'!$C$1,O5638='PERAC-ngpPrcsTnD-mthncptr'!$D$1)</f>
        <v>0</v>
      </c>
      <c r="N5638" s="267">
        <f>IF(M5638=TRUE,L5638+'NPV Calcs'!$D$14,L5638)</f>
        <v>146.741580351728</v>
      </c>
      <c r="O5638" s="267" t="str">
        <f>INDEX('EPA Tech to Policy Mapping'!$D:$D,MATCH(F5638,'EPA Tech to Policy Mapping'!$C:$C,0))</f>
        <v>waste - methane capture</v>
      </c>
    </row>
    <row r="5639" spans="1:15" hidden="1" x14ac:dyDescent="0.35">
      <c r="A5639" s="267">
        <v>2035</v>
      </c>
      <c r="B5639" s="267" t="s">
        <v>567</v>
      </c>
      <c r="C5639" s="267" t="s">
        <v>568</v>
      </c>
      <c r="D5639" s="267" t="s">
        <v>4952</v>
      </c>
      <c r="E5639" s="267" t="s">
        <v>5053</v>
      </c>
      <c r="F5639" s="267" t="s">
        <v>573</v>
      </c>
      <c r="G5639" s="267">
        <v>0</v>
      </c>
      <c r="H5639" s="267">
        <v>5.80438368571115E-4</v>
      </c>
      <c r="I5639" s="267">
        <v>0</v>
      </c>
      <c r="J5639" s="267">
        <v>0</v>
      </c>
      <c r="K5639" s="267">
        <v>5.80438368571115E-4</v>
      </c>
      <c r="L5639" s="267">
        <v>-73.057687557144803</v>
      </c>
      <c r="M5639" s="267" t="b">
        <f>OR(O5639='PERAC-ngpPrcsTnD-mthncptr'!$B$1,O5639='PERAC-ngpPrcsTnD-mthncptr'!$C$1,O5639='PERAC-ngpPrcsTnD-mthncptr'!$D$1)</f>
        <v>0</v>
      </c>
      <c r="N5639" s="267">
        <f>IF(M5639=TRUE,L5639+'NPV Calcs'!$D$14,L5639)</f>
        <v>-73.057687557144803</v>
      </c>
      <c r="O5639" s="267" t="str">
        <f>INDEX('EPA Tech to Policy Mapping'!$D:$D,MATCH(F5639,'EPA Tech to Policy Mapping'!$C:$C,0))</f>
        <v>waste - methane capture</v>
      </c>
    </row>
    <row r="5640" spans="1:15" hidden="1" x14ac:dyDescent="0.35">
      <c r="A5640" s="267">
        <v>2030</v>
      </c>
      <c r="B5640" s="267" t="s">
        <v>567</v>
      </c>
      <c r="C5640" s="267" t="s">
        <v>568</v>
      </c>
      <c r="D5640" s="267" t="s">
        <v>4952</v>
      </c>
      <c r="E5640" s="267" t="s">
        <v>5053</v>
      </c>
      <c r="F5640" s="267" t="s">
        <v>573</v>
      </c>
      <c r="G5640" s="267">
        <v>0</v>
      </c>
      <c r="H5640" s="267">
        <v>5.8771145004329797E-4</v>
      </c>
      <c r="I5640" s="267">
        <v>0</v>
      </c>
      <c r="J5640" s="267">
        <v>0</v>
      </c>
      <c r="K5640" s="267">
        <v>5.8771145004329797E-4</v>
      </c>
      <c r="L5640" s="267">
        <v>-95.654665153349299</v>
      </c>
      <c r="M5640" s="267" t="b">
        <f>OR(O5640='PERAC-ngpPrcsTnD-mthncptr'!$B$1,O5640='PERAC-ngpPrcsTnD-mthncptr'!$C$1,O5640='PERAC-ngpPrcsTnD-mthncptr'!$D$1)</f>
        <v>0</v>
      </c>
      <c r="N5640" s="267">
        <f>IF(M5640=TRUE,L5640+'NPV Calcs'!$D$14,L5640)</f>
        <v>-95.654665153349299</v>
      </c>
      <c r="O5640" s="267" t="str">
        <f>INDEX('EPA Tech to Policy Mapping'!$D:$D,MATCH(F5640,'EPA Tech to Policy Mapping'!$C:$C,0))</f>
        <v>waste - methane capture</v>
      </c>
    </row>
    <row r="5641" spans="1:15" hidden="1" x14ac:dyDescent="0.35">
      <c r="A5641" s="267">
        <v>2025</v>
      </c>
      <c r="B5641" s="267" t="s">
        <v>567</v>
      </c>
      <c r="C5641" s="267" t="s">
        <v>568</v>
      </c>
      <c r="D5641" s="267" t="s">
        <v>4952</v>
      </c>
      <c r="E5641" s="267" t="s">
        <v>5053</v>
      </c>
      <c r="F5641" s="267" t="s">
        <v>573</v>
      </c>
      <c r="G5641" s="267">
        <v>0</v>
      </c>
      <c r="H5641" s="267">
        <v>3.17654889561092E-4</v>
      </c>
      <c r="I5641" s="267">
        <v>0</v>
      </c>
      <c r="J5641" s="267">
        <v>0</v>
      </c>
      <c r="K5641" s="267">
        <v>3.17654889561092E-4</v>
      </c>
      <c r="L5641" s="267">
        <v>-77.613280599986197</v>
      </c>
      <c r="M5641" s="267" t="b">
        <f>OR(O5641='PERAC-ngpPrcsTnD-mthncptr'!$B$1,O5641='PERAC-ngpPrcsTnD-mthncptr'!$C$1,O5641='PERAC-ngpPrcsTnD-mthncptr'!$D$1)</f>
        <v>0</v>
      </c>
      <c r="N5641" s="267">
        <f>IF(M5641=TRUE,L5641+'NPV Calcs'!$D$14,L5641)</f>
        <v>-77.613280599986197</v>
      </c>
      <c r="O5641" s="267" t="str">
        <f>INDEX('EPA Tech to Policy Mapping'!$D:$D,MATCH(F5641,'EPA Tech to Policy Mapping'!$C:$C,0))</f>
        <v>waste - methane capture</v>
      </c>
    </row>
    <row r="5642" spans="1:15" hidden="1" x14ac:dyDescent="0.35">
      <c r="A5642" s="267">
        <v>2050</v>
      </c>
      <c r="B5642" s="267" t="s">
        <v>567</v>
      </c>
      <c r="C5642" s="267" t="s">
        <v>568</v>
      </c>
      <c r="D5642" s="267" t="s">
        <v>4952</v>
      </c>
      <c r="E5642" s="267" t="s">
        <v>5053</v>
      </c>
      <c r="F5642" s="267" t="s">
        <v>573</v>
      </c>
      <c r="G5642" s="267">
        <v>0</v>
      </c>
      <c r="H5642" s="267">
        <v>5.0979763267648996E-4</v>
      </c>
      <c r="I5642" s="267">
        <v>0</v>
      </c>
      <c r="J5642" s="267">
        <v>0</v>
      </c>
      <c r="K5642" s="267">
        <v>5.0979763267648996E-4</v>
      </c>
      <c r="L5642" s="267">
        <v>-40.609688521502797</v>
      </c>
      <c r="M5642" s="267" t="b">
        <f>OR(O5642='PERAC-ngpPrcsTnD-mthncptr'!$B$1,O5642='PERAC-ngpPrcsTnD-mthncptr'!$C$1,O5642='PERAC-ngpPrcsTnD-mthncptr'!$D$1)</f>
        <v>0</v>
      </c>
      <c r="N5642" s="267">
        <f>IF(M5642=TRUE,L5642+'NPV Calcs'!$D$14,L5642)</f>
        <v>-40.609688521502797</v>
      </c>
      <c r="O5642" s="267" t="str">
        <f>INDEX('EPA Tech to Policy Mapping'!$D:$D,MATCH(F5642,'EPA Tech to Policy Mapping'!$C:$C,0))</f>
        <v>waste - methane capture</v>
      </c>
    </row>
    <row r="5643" spans="1:15" hidden="1" x14ac:dyDescent="0.35">
      <c r="A5643" s="267">
        <v>2040</v>
      </c>
      <c r="B5643" s="267" t="s">
        <v>567</v>
      </c>
      <c r="C5643" s="267" t="s">
        <v>568</v>
      </c>
      <c r="D5643" s="267" t="s">
        <v>4952</v>
      </c>
      <c r="E5643" s="267" t="s">
        <v>5053</v>
      </c>
      <c r="F5643" s="267" t="s">
        <v>573</v>
      </c>
      <c r="G5643" s="267">
        <v>0</v>
      </c>
      <c r="H5643" s="267">
        <v>1.4461293040518201E-4</v>
      </c>
      <c r="I5643" s="267">
        <v>0</v>
      </c>
      <c r="J5643" s="267">
        <v>0</v>
      </c>
      <c r="K5643" s="267">
        <v>1.4461293040518201E-4</v>
      </c>
      <c r="L5643" s="267">
        <v>-44.696289350762797</v>
      </c>
      <c r="M5643" s="267" t="b">
        <f>OR(O5643='PERAC-ngpPrcsTnD-mthncptr'!$B$1,O5643='PERAC-ngpPrcsTnD-mthncptr'!$C$1,O5643='PERAC-ngpPrcsTnD-mthncptr'!$D$1)</f>
        <v>0</v>
      </c>
      <c r="N5643" s="267">
        <f>IF(M5643=TRUE,L5643+'NPV Calcs'!$D$14,L5643)</f>
        <v>-44.696289350762797</v>
      </c>
      <c r="O5643" s="267" t="str">
        <f>INDEX('EPA Tech to Policy Mapping'!$D:$D,MATCH(F5643,'EPA Tech to Policy Mapping'!$C:$C,0))</f>
        <v>waste - methane capture</v>
      </c>
    </row>
    <row r="5644" spans="1:15" hidden="1" x14ac:dyDescent="0.35">
      <c r="A5644" s="267">
        <v>2030</v>
      </c>
      <c r="B5644" s="267" t="s">
        <v>567</v>
      </c>
      <c r="C5644" s="267" t="s">
        <v>568</v>
      </c>
      <c r="D5644" s="267" t="s">
        <v>4952</v>
      </c>
      <c r="E5644" s="267" t="s">
        <v>5053</v>
      </c>
      <c r="F5644" s="267" t="s">
        <v>573</v>
      </c>
      <c r="G5644" s="267">
        <v>0</v>
      </c>
      <c r="H5644" s="267">
        <v>2.3532801864223198E-5</v>
      </c>
      <c r="I5644" s="267">
        <v>0</v>
      </c>
      <c r="J5644" s="267">
        <v>0</v>
      </c>
      <c r="K5644" s="267">
        <v>2.3532801864223198E-5</v>
      </c>
      <c r="L5644" s="267">
        <v>226.01774809116799</v>
      </c>
      <c r="M5644" s="267" t="b">
        <f>OR(O5644='PERAC-ngpPrcsTnD-mthncptr'!$B$1,O5644='PERAC-ngpPrcsTnD-mthncptr'!$C$1,O5644='PERAC-ngpPrcsTnD-mthncptr'!$D$1)</f>
        <v>0</v>
      </c>
      <c r="N5644" s="267">
        <f>IF(M5644=TRUE,L5644+'NPV Calcs'!$D$14,L5644)</f>
        <v>226.01774809116799</v>
      </c>
      <c r="O5644" s="267" t="str">
        <f>INDEX('EPA Tech to Policy Mapping'!$D:$D,MATCH(F5644,'EPA Tech to Policy Mapping'!$C:$C,0))</f>
        <v>waste - methane capture</v>
      </c>
    </row>
    <row r="5645" spans="1:15" hidden="1" x14ac:dyDescent="0.35">
      <c r="A5645" s="267">
        <v>2050</v>
      </c>
      <c r="B5645" s="267" t="s">
        <v>567</v>
      </c>
      <c r="C5645" s="267" t="s">
        <v>568</v>
      </c>
      <c r="D5645" s="267" t="s">
        <v>4952</v>
      </c>
      <c r="E5645" s="267" t="s">
        <v>5053</v>
      </c>
      <c r="F5645" s="267" t="s">
        <v>573</v>
      </c>
      <c r="G5645" s="267">
        <v>0</v>
      </c>
      <c r="H5645" s="267">
        <v>1.98335752303551E-4</v>
      </c>
      <c r="I5645" s="267">
        <v>0</v>
      </c>
      <c r="J5645" s="267">
        <v>0</v>
      </c>
      <c r="K5645" s="267">
        <v>1.98335752303551E-4</v>
      </c>
      <c r="L5645" s="267">
        <v>32.510197516375896</v>
      </c>
      <c r="M5645" s="267" t="b">
        <f>OR(O5645='PERAC-ngpPrcsTnD-mthncptr'!$B$1,O5645='PERAC-ngpPrcsTnD-mthncptr'!$C$1,O5645='PERAC-ngpPrcsTnD-mthncptr'!$D$1)</f>
        <v>0</v>
      </c>
      <c r="N5645" s="267">
        <f>IF(M5645=TRUE,L5645+'NPV Calcs'!$D$14,L5645)</f>
        <v>32.510197516375896</v>
      </c>
      <c r="O5645" s="267" t="str">
        <f>INDEX('EPA Tech to Policy Mapping'!$D:$D,MATCH(F5645,'EPA Tech to Policy Mapping'!$C:$C,0))</f>
        <v>waste - methane capture</v>
      </c>
    </row>
    <row r="5646" spans="1:15" hidden="1" x14ac:dyDescent="0.35">
      <c r="A5646" s="267">
        <v>2030</v>
      </c>
      <c r="B5646" s="267" t="s">
        <v>567</v>
      </c>
      <c r="C5646" s="267" t="s">
        <v>568</v>
      </c>
      <c r="D5646" s="267" t="s">
        <v>4952</v>
      </c>
      <c r="E5646" s="267" t="s">
        <v>5053</v>
      </c>
      <c r="F5646" s="267" t="s">
        <v>573</v>
      </c>
      <c r="G5646" s="267">
        <v>0</v>
      </c>
      <c r="H5646" s="267">
        <v>3.9574535679870698E-4</v>
      </c>
      <c r="I5646" s="267">
        <v>0</v>
      </c>
      <c r="J5646" s="267">
        <v>0</v>
      </c>
      <c r="K5646" s="267">
        <v>3.9574535679870698E-4</v>
      </c>
      <c r="L5646" s="267">
        <v>-89.608808646277794</v>
      </c>
      <c r="M5646" s="267" t="b">
        <f>OR(O5646='PERAC-ngpPrcsTnD-mthncptr'!$B$1,O5646='PERAC-ngpPrcsTnD-mthncptr'!$C$1,O5646='PERAC-ngpPrcsTnD-mthncptr'!$D$1)</f>
        <v>0</v>
      </c>
      <c r="N5646" s="267">
        <f>IF(M5646=TRUE,L5646+'NPV Calcs'!$D$14,L5646)</f>
        <v>-89.608808646277794</v>
      </c>
      <c r="O5646" s="267" t="str">
        <f>INDEX('EPA Tech to Policy Mapping'!$D:$D,MATCH(F5646,'EPA Tech to Policy Mapping'!$C:$C,0))</f>
        <v>waste - methane capture</v>
      </c>
    </row>
    <row r="5647" spans="1:15" hidden="1" x14ac:dyDescent="0.35">
      <c r="A5647" s="267">
        <v>2045</v>
      </c>
      <c r="B5647" s="267" t="s">
        <v>567</v>
      </c>
      <c r="C5647" s="267" t="s">
        <v>568</v>
      </c>
      <c r="D5647" s="267" t="s">
        <v>4952</v>
      </c>
      <c r="E5647" s="267" t="s">
        <v>5053</v>
      </c>
      <c r="F5647" s="267" t="s">
        <v>573</v>
      </c>
      <c r="G5647" s="267">
        <v>0</v>
      </c>
      <c r="H5647" s="267">
        <v>3.0142521337615802E-4</v>
      </c>
      <c r="I5647" s="267">
        <v>0</v>
      </c>
      <c r="J5647" s="267">
        <v>0</v>
      </c>
      <c r="K5647" s="267">
        <v>3.0142521337615802E-4</v>
      </c>
      <c r="L5647" s="267">
        <v>-70.947687618018904</v>
      </c>
      <c r="M5647" s="267" t="b">
        <f>OR(O5647='PERAC-ngpPrcsTnD-mthncptr'!$B$1,O5647='PERAC-ngpPrcsTnD-mthncptr'!$C$1,O5647='PERAC-ngpPrcsTnD-mthncptr'!$D$1)</f>
        <v>0</v>
      </c>
      <c r="N5647" s="267">
        <f>IF(M5647=TRUE,L5647+'NPV Calcs'!$D$14,L5647)</f>
        <v>-70.947687618018904</v>
      </c>
      <c r="O5647" s="267" t="str">
        <f>INDEX('EPA Tech to Policy Mapping'!$D:$D,MATCH(F5647,'EPA Tech to Policy Mapping'!$C:$C,0))</f>
        <v>waste - methane capture</v>
      </c>
    </row>
    <row r="5648" spans="1:15" hidden="1" x14ac:dyDescent="0.35">
      <c r="A5648" s="267">
        <v>2045</v>
      </c>
      <c r="B5648" s="267" t="s">
        <v>567</v>
      </c>
      <c r="C5648" s="267" t="s">
        <v>568</v>
      </c>
      <c r="D5648" s="267" t="s">
        <v>4952</v>
      </c>
      <c r="E5648" s="267" t="s">
        <v>5053</v>
      </c>
      <c r="F5648" s="267" t="s">
        <v>573</v>
      </c>
      <c r="G5648" s="267">
        <v>0</v>
      </c>
      <c r="H5648" s="267">
        <v>6.6536590915258905E-4</v>
      </c>
      <c r="I5648" s="267">
        <v>0</v>
      </c>
      <c r="J5648" s="267">
        <v>0</v>
      </c>
      <c r="K5648" s="267">
        <v>6.6536590915258905E-4</v>
      </c>
      <c r="L5648" s="267">
        <v>-103.81876286341399</v>
      </c>
      <c r="M5648" s="267" t="b">
        <f>OR(O5648='PERAC-ngpPrcsTnD-mthncptr'!$B$1,O5648='PERAC-ngpPrcsTnD-mthncptr'!$C$1,O5648='PERAC-ngpPrcsTnD-mthncptr'!$D$1)</f>
        <v>0</v>
      </c>
      <c r="N5648" s="267">
        <f>IF(M5648=TRUE,L5648+'NPV Calcs'!$D$14,L5648)</f>
        <v>-103.81876286341399</v>
      </c>
      <c r="O5648" s="267" t="str">
        <f>INDEX('EPA Tech to Policy Mapping'!$D:$D,MATCH(F5648,'EPA Tech to Policy Mapping'!$C:$C,0))</f>
        <v>waste - methane capture</v>
      </c>
    </row>
    <row r="5649" spans="1:15" hidden="1" x14ac:dyDescent="0.35">
      <c r="A5649" s="267">
        <v>2050</v>
      </c>
      <c r="B5649" s="267" t="s">
        <v>567</v>
      </c>
      <c r="C5649" s="267" t="s">
        <v>568</v>
      </c>
      <c r="D5649" s="267" t="s">
        <v>4952</v>
      </c>
      <c r="E5649" s="267" t="s">
        <v>5053</v>
      </c>
      <c r="F5649" s="267" t="s">
        <v>573</v>
      </c>
      <c r="G5649" s="267">
        <v>0</v>
      </c>
      <c r="H5649" s="267">
        <v>1.01632659607196E-4</v>
      </c>
      <c r="I5649" s="267">
        <v>0</v>
      </c>
      <c r="J5649" s="267">
        <v>0</v>
      </c>
      <c r="K5649" s="267">
        <v>1.01632659607196E-4</v>
      </c>
      <c r="L5649" s="267">
        <v>10.3564917267938</v>
      </c>
      <c r="M5649" s="267" t="b">
        <f>OR(O5649='PERAC-ngpPrcsTnD-mthncptr'!$B$1,O5649='PERAC-ngpPrcsTnD-mthncptr'!$C$1,O5649='PERAC-ngpPrcsTnD-mthncptr'!$D$1)</f>
        <v>0</v>
      </c>
      <c r="N5649" s="267">
        <f>IF(M5649=TRUE,L5649+'NPV Calcs'!$D$14,L5649)</f>
        <v>10.3564917267938</v>
      </c>
      <c r="O5649" s="267" t="str">
        <f>INDEX('EPA Tech to Policy Mapping'!$D:$D,MATCH(F5649,'EPA Tech to Policy Mapping'!$C:$C,0))</f>
        <v>waste - methane capture</v>
      </c>
    </row>
    <row r="5650" spans="1:15" hidden="1" x14ac:dyDescent="0.35">
      <c r="A5650" s="267">
        <v>2050</v>
      </c>
      <c r="B5650" s="267" t="s">
        <v>567</v>
      </c>
      <c r="C5650" s="267" t="s">
        <v>568</v>
      </c>
      <c r="D5650" s="267" t="s">
        <v>4952</v>
      </c>
      <c r="E5650" s="267" t="s">
        <v>5053</v>
      </c>
      <c r="F5650" s="267" t="s">
        <v>573</v>
      </c>
      <c r="G5650" s="267">
        <v>0</v>
      </c>
      <c r="H5650" s="267">
        <v>1.6965302497877699E-4</v>
      </c>
      <c r="I5650" s="267">
        <v>0</v>
      </c>
      <c r="J5650" s="267">
        <v>0</v>
      </c>
      <c r="K5650" s="267">
        <v>1.6965302497877699E-4</v>
      </c>
      <c r="L5650" s="267">
        <v>-66.339129118650106</v>
      </c>
      <c r="M5650" s="267" t="b">
        <f>OR(O5650='PERAC-ngpPrcsTnD-mthncptr'!$B$1,O5650='PERAC-ngpPrcsTnD-mthncptr'!$C$1,O5650='PERAC-ngpPrcsTnD-mthncptr'!$D$1)</f>
        <v>0</v>
      </c>
      <c r="N5650" s="267">
        <f>IF(M5650=TRUE,L5650+'NPV Calcs'!$D$14,L5650)</f>
        <v>-66.339129118650106</v>
      </c>
      <c r="O5650" s="267" t="str">
        <f>INDEX('EPA Tech to Policy Mapping'!$D:$D,MATCH(F5650,'EPA Tech to Policy Mapping'!$C:$C,0))</f>
        <v>waste - methane capture</v>
      </c>
    </row>
    <row r="5651" spans="1:15" hidden="1" x14ac:dyDescent="0.35">
      <c r="A5651" s="267">
        <v>2045</v>
      </c>
      <c r="B5651" s="267" t="s">
        <v>567</v>
      </c>
      <c r="C5651" s="267" t="s">
        <v>568</v>
      </c>
      <c r="D5651" s="267" t="s">
        <v>4952</v>
      </c>
      <c r="E5651" s="267" t="s">
        <v>5053</v>
      </c>
      <c r="F5651" s="267" t="s">
        <v>573</v>
      </c>
      <c r="G5651" s="267">
        <v>0</v>
      </c>
      <c r="H5651" s="267">
        <v>2.57628458215818E-3</v>
      </c>
      <c r="I5651" s="267">
        <v>0</v>
      </c>
      <c r="J5651" s="267">
        <v>0</v>
      </c>
      <c r="K5651" s="267">
        <v>2.57628458215818E-3</v>
      </c>
      <c r="L5651" s="267">
        <v>-14.0490853090706</v>
      </c>
      <c r="M5651" s="267" t="b">
        <f>OR(O5651='PERAC-ngpPrcsTnD-mthncptr'!$B$1,O5651='PERAC-ngpPrcsTnD-mthncptr'!$C$1,O5651='PERAC-ngpPrcsTnD-mthncptr'!$D$1)</f>
        <v>0</v>
      </c>
      <c r="N5651" s="267">
        <f>IF(M5651=TRUE,L5651+'NPV Calcs'!$D$14,L5651)</f>
        <v>-14.0490853090706</v>
      </c>
      <c r="O5651" s="267" t="str">
        <f>INDEX('EPA Tech to Policy Mapping'!$D:$D,MATCH(F5651,'EPA Tech to Policy Mapping'!$C:$C,0))</f>
        <v>waste - methane capture</v>
      </c>
    </row>
    <row r="5652" spans="1:15" hidden="1" x14ac:dyDescent="0.35">
      <c r="A5652" s="267">
        <v>2030</v>
      </c>
      <c r="B5652" s="267" t="s">
        <v>567</v>
      </c>
      <c r="C5652" s="267" t="s">
        <v>568</v>
      </c>
      <c r="D5652" s="267" t="s">
        <v>4952</v>
      </c>
      <c r="E5652" s="267" t="s">
        <v>5053</v>
      </c>
      <c r="F5652" s="267" t="s">
        <v>573</v>
      </c>
      <c r="G5652" s="267">
        <v>0</v>
      </c>
      <c r="H5652" s="267">
        <v>6.1269169183007406E-5</v>
      </c>
      <c r="I5652" s="267">
        <v>0</v>
      </c>
      <c r="J5652" s="267">
        <v>0</v>
      </c>
      <c r="K5652" s="267">
        <v>6.1269169183007406E-5</v>
      </c>
      <c r="L5652" s="267">
        <v>26.1403211703546</v>
      </c>
      <c r="M5652" s="267" t="b">
        <f>OR(O5652='PERAC-ngpPrcsTnD-mthncptr'!$B$1,O5652='PERAC-ngpPrcsTnD-mthncptr'!$C$1,O5652='PERAC-ngpPrcsTnD-mthncptr'!$D$1)</f>
        <v>0</v>
      </c>
      <c r="N5652" s="267">
        <f>IF(M5652=TRUE,L5652+'NPV Calcs'!$D$14,L5652)</f>
        <v>26.1403211703546</v>
      </c>
      <c r="O5652" s="267" t="str">
        <f>INDEX('EPA Tech to Policy Mapping'!$D:$D,MATCH(F5652,'EPA Tech to Policy Mapping'!$C:$C,0))</f>
        <v>waste - methane capture</v>
      </c>
    </row>
    <row r="5653" spans="1:15" hidden="1" x14ac:dyDescent="0.35">
      <c r="A5653" s="267">
        <v>2045</v>
      </c>
      <c r="B5653" s="267" t="s">
        <v>567</v>
      </c>
      <c r="C5653" s="267" t="s">
        <v>568</v>
      </c>
      <c r="D5653" s="267" t="s">
        <v>4952</v>
      </c>
      <c r="E5653" s="267" t="s">
        <v>5053</v>
      </c>
      <c r="F5653" s="267" t="s">
        <v>573</v>
      </c>
      <c r="G5653" s="267">
        <v>0</v>
      </c>
      <c r="H5653" s="267">
        <v>3.0066576081038901E-4</v>
      </c>
      <c r="I5653" s="267">
        <v>0</v>
      </c>
      <c r="J5653" s="267">
        <v>0</v>
      </c>
      <c r="K5653" s="267">
        <v>3.0066576081038901E-4</v>
      </c>
      <c r="L5653" s="267">
        <v>-102.326802593571</v>
      </c>
      <c r="M5653" s="267" t="b">
        <f>OR(O5653='PERAC-ngpPrcsTnD-mthncptr'!$B$1,O5653='PERAC-ngpPrcsTnD-mthncptr'!$C$1,O5653='PERAC-ngpPrcsTnD-mthncptr'!$D$1)</f>
        <v>0</v>
      </c>
      <c r="N5653" s="267">
        <f>IF(M5653=TRUE,L5653+'NPV Calcs'!$D$14,L5653)</f>
        <v>-102.326802593571</v>
      </c>
      <c r="O5653" s="267" t="str">
        <f>INDEX('EPA Tech to Policy Mapping'!$D:$D,MATCH(F5653,'EPA Tech to Policy Mapping'!$C:$C,0))</f>
        <v>waste - methane capture</v>
      </c>
    </row>
    <row r="5654" spans="1:15" hidden="1" x14ac:dyDescent="0.35">
      <c r="A5654" s="267">
        <v>2040</v>
      </c>
      <c r="B5654" s="267" t="s">
        <v>567</v>
      </c>
      <c r="C5654" s="267" t="s">
        <v>568</v>
      </c>
      <c r="D5654" s="267" t="s">
        <v>4952</v>
      </c>
      <c r="E5654" s="267" t="s">
        <v>5053</v>
      </c>
      <c r="F5654" s="267" t="s">
        <v>573</v>
      </c>
      <c r="G5654" s="267">
        <v>0</v>
      </c>
      <c r="H5654" s="267">
        <v>2.37407719846183E-5</v>
      </c>
      <c r="I5654" s="267">
        <v>0</v>
      </c>
      <c r="J5654" s="267">
        <v>0</v>
      </c>
      <c r="K5654" s="267">
        <v>2.37407719846183E-5</v>
      </c>
      <c r="L5654" s="267">
        <v>330.83454724286997</v>
      </c>
      <c r="M5654" s="267" t="b">
        <f>OR(O5654='PERAC-ngpPrcsTnD-mthncptr'!$B$1,O5654='PERAC-ngpPrcsTnD-mthncptr'!$C$1,O5654='PERAC-ngpPrcsTnD-mthncptr'!$D$1)</f>
        <v>0</v>
      </c>
      <c r="N5654" s="267">
        <f>IF(M5654=TRUE,L5654+'NPV Calcs'!$D$14,L5654)</f>
        <v>330.83454724286997</v>
      </c>
      <c r="O5654" s="267" t="str">
        <f>INDEX('EPA Tech to Policy Mapping'!$D:$D,MATCH(F5654,'EPA Tech to Policy Mapping'!$C:$C,0))</f>
        <v>waste - methane capture</v>
      </c>
    </row>
    <row r="5655" spans="1:15" hidden="1" x14ac:dyDescent="0.35">
      <c r="A5655" s="267">
        <v>2035</v>
      </c>
      <c r="B5655" s="267" t="s">
        <v>567</v>
      </c>
      <c r="C5655" s="267" t="s">
        <v>568</v>
      </c>
      <c r="D5655" s="267" t="s">
        <v>4952</v>
      </c>
      <c r="E5655" s="267" t="s">
        <v>5053</v>
      </c>
      <c r="F5655" s="267" t="s">
        <v>573</v>
      </c>
      <c r="G5655" s="267">
        <v>0</v>
      </c>
      <c r="H5655" s="267">
        <v>2.5331048609560701E-5</v>
      </c>
      <c r="I5655" s="267">
        <v>0</v>
      </c>
      <c r="J5655" s="267">
        <v>0</v>
      </c>
      <c r="K5655" s="267">
        <v>2.5331048609560701E-5</v>
      </c>
      <c r="L5655" s="267">
        <v>205.39523691744799</v>
      </c>
      <c r="M5655" s="267" t="b">
        <f>OR(O5655='PERAC-ngpPrcsTnD-mthncptr'!$B$1,O5655='PERAC-ngpPrcsTnD-mthncptr'!$C$1,O5655='PERAC-ngpPrcsTnD-mthncptr'!$D$1)</f>
        <v>0</v>
      </c>
      <c r="N5655" s="267">
        <f>IF(M5655=TRUE,L5655+'NPV Calcs'!$D$14,L5655)</f>
        <v>205.39523691744799</v>
      </c>
      <c r="O5655" s="267" t="str">
        <f>INDEX('EPA Tech to Policy Mapping'!$D:$D,MATCH(F5655,'EPA Tech to Policy Mapping'!$C:$C,0))</f>
        <v>waste - methane capture</v>
      </c>
    </row>
    <row r="5656" spans="1:15" hidden="1" x14ac:dyDescent="0.35">
      <c r="A5656" s="267">
        <v>2050</v>
      </c>
      <c r="B5656" s="267" t="s">
        <v>567</v>
      </c>
      <c r="C5656" s="267" t="s">
        <v>568</v>
      </c>
      <c r="D5656" s="267" t="s">
        <v>4952</v>
      </c>
      <c r="E5656" s="267" t="s">
        <v>5053</v>
      </c>
      <c r="F5656" s="267" t="s">
        <v>573</v>
      </c>
      <c r="G5656" s="267">
        <v>0</v>
      </c>
      <c r="H5656" s="267">
        <v>1.0523906936724001E-4</v>
      </c>
      <c r="I5656" s="267">
        <v>0</v>
      </c>
      <c r="J5656" s="267">
        <v>0</v>
      </c>
      <c r="K5656" s="267">
        <v>1.0523906936724001E-4</v>
      </c>
      <c r="L5656" s="267">
        <v>28.694475467525699</v>
      </c>
      <c r="M5656" s="267" t="b">
        <f>OR(O5656='PERAC-ngpPrcsTnD-mthncptr'!$B$1,O5656='PERAC-ngpPrcsTnD-mthncptr'!$C$1,O5656='PERAC-ngpPrcsTnD-mthncptr'!$D$1)</f>
        <v>0</v>
      </c>
      <c r="N5656" s="267">
        <f>IF(M5656=TRUE,L5656+'NPV Calcs'!$D$14,L5656)</f>
        <v>28.694475467525699</v>
      </c>
      <c r="O5656" s="267" t="str">
        <f>INDEX('EPA Tech to Policy Mapping'!$D:$D,MATCH(F5656,'EPA Tech to Policy Mapping'!$C:$C,0))</f>
        <v>waste - methane capture</v>
      </c>
    </row>
    <row r="5657" spans="1:15" hidden="1" x14ac:dyDescent="0.35">
      <c r="A5657" s="267">
        <v>2035</v>
      </c>
      <c r="B5657" s="267" t="s">
        <v>567</v>
      </c>
      <c r="C5657" s="267" t="s">
        <v>568</v>
      </c>
      <c r="D5657" s="267" t="s">
        <v>4952</v>
      </c>
      <c r="E5657" s="267" t="s">
        <v>5053</v>
      </c>
      <c r="F5657" s="267" t="s">
        <v>573</v>
      </c>
      <c r="G5657" s="267">
        <v>0</v>
      </c>
      <c r="H5657" s="267">
        <v>4.1601495100298402E-4</v>
      </c>
      <c r="I5657" s="267">
        <v>0</v>
      </c>
      <c r="J5657" s="267">
        <v>0</v>
      </c>
      <c r="K5657" s="267">
        <v>4.1601495100298402E-4</v>
      </c>
      <c r="L5657" s="267">
        <v>-67.517667556104001</v>
      </c>
      <c r="M5657" s="267" t="b">
        <f>OR(O5657='PERAC-ngpPrcsTnD-mthncptr'!$B$1,O5657='PERAC-ngpPrcsTnD-mthncptr'!$C$1,O5657='PERAC-ngpPrcsTnD-mthncptr'!$D$1)</f>
        <v>0</v>
      </c>
      <c r="N5657" s="267">
        <f>IF(M5657=TRUE,L5657+'NPV Calcs'!$D$14,L5657)</f>
        <v>-67.517667556104001</v>
      </c>
      <c r="O5657" s="267" t="str">
        <f>INDEX('EPA Tech to Policy Mapping'!$D:$D,MATCH(F5657,'EPA Tech to Policy Mapping'!$C:$C,0))</f>
        <v>waste - methane capture</v>
      </c>
    </row>
    <row r="5658" spans="1:15" hidden="1" x14ac:dyDescent="0.35">
      <c r="A5658" s="267">
        <v>2030</v>
      </c>
      <c r="B5658" s="267" t="s">
        <v>567</v>
      </c>
      <c r="C5658" s="267" t="s">
        <v>568</v>
      </c>
      <c r="D5658" s="267" t="s">
        <v>4952</v>
      </c>
      <c r="E5658" s="267" t="s">
        <v>5053</v>
      </c>
      <c r="F5658" s="267" t="s">
        <v>573</v>
      </c>
      <c r="G5658" s="267">
        <v>0</v>
      </c>
      <c r="H5658" s="267">
        <v>5.5988602618824396E-4</v>
      </c>
      <c r="I5658" s="267">
        <v>0</v>
      </c>
      <c r="J5658" s="267">
        <v>0</v>
      </c>
      <c r="K5658" s="267">
        <v>5.5988602618824396E-4</v>
      </c>
      <c r="L5658" s="267">
        <v>-88.338481259186906</v>
      </c>
      <c r="M5658" s="267" t="b">
        <f>OR(O5658='PERAC-ngpPrcsTnD-mthncptr'!$B$1,O5658='PERAC-ngpPrcsTnD-mthncptr'!$C$1,O5658='PERAC-ngpPrcsTnD-mthncptr'!$D$1)</f>
        <v>0</v>
      </c>
      <c r="N5658" s="267">
        <f>IF(M5658=TRUE,L5658+'NPV Calcs'!$D$14,L5658)</f>
        <v>-88.338481259186906</v>
      </c>
      <c r="O5658" s="267" t="str">
        <f>INDEX('EPA Tech to Policy Mapping'!$D:$D,MATCH(F5658,'EPA Tech to Policy Mapping'!$C:$C,0))</f>
        <v>waste - methane capture</v>
      </c>
    </row>
    <row r="5659" spans="1:15" hidden="1" x14ac:dyDescent="0.35">
      <c r="A5659" s="267">
        <v>2025</v>
      </c>
      <c r="B5659" s="267" t="s">
        <v>567</v>
      </c>
      <c r="C5659" s="267" t="s">
        <v>568</v>
      </c>
      <c r="D5659" s="267" t="s">
        <v>4952</v>
      </c>
      <c r="E5659" s="267" t="s">
        <v>5053</v>
      </c>
      <c r="F5659" s="267" t="s">
        <v>573</v>
      </c>
      <c r="G5659" s="267">
        <v>0</v>
      </c>
      <c r="H5659" s="267">
        <v>8.5667771091412406E-5</v>
      </c>
      <c r="I5659" s="267">
        <v>0</v>
      </c>
      <c r="J5659" s="267">
        <v>0</v>
      </c>
      <c r="K5659" s="267">
        <v>8.5667771091412406E-5</v>
      </c>
      <c r="L5659" s="267">
        <v>-17.833092388010201</v>
      </c>
      <c r="M5659" s="267" t="b">
        <f>OR(O5659='PERAC-ngpPrcsTnD-mthncptr'!$B$1,O5659='PERAC-ngpPrcsTnD-mthncptr'!$C$1,O5659='PERAC-ngpPrcsTnD-mthncptr'!$D$1)</f>
        <v>0</v>
      </c>
      <c r="N5659" s="267">
        <f>IF(M5659=TRUE,L5659+'NPV Calcs'!$D$14,L5659)</f>
        <v>-17.833092388010201</v>
      </c>
      <c r="O5659" s="267" t="str">
        <f>INDEX('EPA Tech to Policy Mapping'!$D:$D,MATCH(F5659,'EPA Tech to Policy Mapping'!$C:$C,0))</f>
        <v>waste - methane capture</v>
      </c>
    </row>
    <row r="5660" spans="1:15" hidden="1" x14ac:dyDescent="0.35">
      <c r="A5660" s="267">
        <v>2050</v>
      </c>
      <c r="B5660" s="267" t="s">
        <v>567</v>
      </c>
      <c r="C5660" s="267" t="s">
        <v>568</v>
      </c>
      <c r="D5660" s="267" t="s">
        <v>4952</v>
      </c>
      <c r="E5660" s="267" t="s">
        <v>5053</v>
      </c>
      <c r="F5660" s="267" t="s">
        <v>573</v>
      </c>
      <c r="G5660" s="267">
        <v>0</v>
      </c>
      <c r="H5660" s="267">
        <v>1.7509262618469799E-4</v>
      </c>
      <c r="I5660" s="267">
        <v>0</v>
      </c>
      <c r="J5660" s="267">
        <v>0</v>
      </c>
      <c r="K5660" s="267">
        <v>1.7509262618469799E-4</v>
      </c>
      <c r="L5660" s="267">
        <v>-31.1176208421636</v>
      </c>
      <c r="M5660" s="267" t="b">
        <f>OR(O5660='PERAC-ngpPrcsTnD-mthncptr'!$B$1,O5660='PERAC-ngpPrcsTnD-mthncptr'!$C$1,O5660='PERAC-ngpPrcsTnD-mthncptr'!$D$1)</f>
        <v>0</v>
      </c>
      <c r="N5660" s="267">
        <f>IF(M5660=TRUE,L5660+'NPV Calcs'!$D$14,L5660)</f>
        <v>-31.1176208421636</v>
      </c>
      <c r="O5660" s="267" t="str">
        <f>INDEX('EPA Tech to Policy Mapping'!$D:$D,MATCH(F5660,'EPA Tech to Policy Mapping'!$C:$C,0))</f>
        <v>waste - methane capture</v>
      </c>
    </row>
    <row r="5661" spans="1:15" hidden="1" x14ac:dyDescent="0.35">
      <c r="A5661" s="267">
        <v>2035</v>
      </c>
      <c r="B5661" s="267" t="s">
        <v>567</v>
      </c>
      <c r="C5661" s="267" t="s">
        <v>568</v>
      </c>
      <c r="D5661" s="267" t="s">
        <v>4952</v>
      </c>
      <c r="E5661" s="267" t="s">
        <v>5053</v>
      </c>
      <c r="F5661" s="267" t="s">
        <v>573</v>
      </c>
      <c r="G5661" s="267">
        <v>0</v>
      </c>
      <c r="H5661" s="267">
        <v>3.8929726193160801E-5</v>
      </c>
      <c r="I5661" s="267">
        <v>0</v>
      </c>
      <c r="J5661" s="267">
        <v>0</v>
      </c>
      <c r="K5661" s="267">
        <v>3.8929726193160801E-5</v>
      </c>
      <c r="L5661" s="267">
        <v>96.922328179294396</v>
      </c>
      <c r="M5661" s="267" t="b">
        <f>OR(O5661='PERAC-ngpPrcsTnD-mthncptr'!$B$1,O5661='PERAC-ngpPrcsTnD-mthncptr'!$C$1,O5661='PERAC-ngpPrcsTnD-mthncptr'!$D$1)</f>
        <v>0</v>
      </c>
      <c r="N5661" s="267">
        <f>IF(M5661=TRUE,L5661+'NPV Calcs'!$D$14,L5661)</f>
        <v>96.922328179294396</v>
      </c>
      <c r="O5661" s="267" t="str">
        <f>INDEX('EPA Tech to Policy Mapping'!$D:$D,MATCH(F5661,'EPA Tech to Policy Mapping'!$C:$C,0))</f>
        <v>waste - methane capture</v>
      </c>
    </row>
    <row r="5662" spans="1:15" hidden="1" x14ac:dyDescent="0.35">
      <c r="A5662" s="267">
        <v>2045</v>
      </c>
      <c r="B5662" s="267" t="s">
        <v>567</v>
      </c>
      <c r="C5662" s="267" t="s">
        <v>568</v>
      </c>
      <c r="D5662" s="267" t="s">
        <v>4952</v>
      </c>
      <c r="E5662" s="267" t="s">
        <v>5053</v>
      </c>
      <c r="F5662" s="267" t="s">
        <v>573</v>
      </c>
      <c r="G5662" s="267">
        <v>0</v>
      </c>
      <c r="H5662" s="267">
        <v>7.1762948887491896E-4</v>
      </c>
      <c r="I5662" s="267">
        <v>0</v>
      </c>
      <c r="J5662" s="267">
        <v>0</v>
      </c>
      <c r="K5662" s="267">
        <v>7.1762948887491896E-4</v>
      </c>
      <c r="L5662" s="267">
        <v>-104.615728354049</v>
      </c>
      <c r="M5662" s="267" t="b">
        <f>OR(O5662='PERAC-ngpPrcsTnD-mthncptr'!$B$1,O5662='PERAC-ngpPrcsTnD-mthncptr'!$C$1,O5662='PERAC-ngpPrcsTnD-mthncptr'!$D$1)</f>
        <v>0</v>
      </c>
      <c r="N5662" s="267">
        <f>IF(M5662=TRUE,L5662+'NPV Calcs'!$D$14,L5662)</f>
        <v>-104.615728354049</v>
      </c>
      <c r="O5662" s="267" t="str">
        <f>INDEX('EPA Tech to Policy Mapping'!$D:$D,MATCH(F5662,'EPA Tech to Policy Mapping'!$C:$C,0))</f>
        <v>waste - methane capture</v>
      </c>
    </row>
    <row r="5663" spans="1:15" hidden="1" x14ac:dyDescent="0.35">
      <c r="A5663" s="267">
        <v>2035</v>
      </c>
      <c r="B5663" s="267" t="s">
        <v>567</v>
      </c>
      <c r="C5663" s="267" t="s">
        <v>568</v>
      </c>
      <c r="D5663" s="267" t="s">
        <v>4952</v>
      </c>
      <c r="E5663" s="267" t="s">
        <v>5053</v>
      </c>
      <c r="F5663" s="267" t="s">
        <v>573</v>
      </c>
      <c r="G5663" s="267">
        <v>0</v>
      </c>
      <c r="H5663" s="267">
        <v>8.8700687042309601E-5</v>
      </c>
      <c r="I5663" s="267">
        <v>0</v>
      </c>
      <c r="J5663" s="267">
        <v>0</v>
      </c>
      <c r="K5663" s="267">
        <v>8.8700687042309601E-5</v>
      </c>
      <c r="L5663" s="267">
        <v>-23.9212909804418</v>
      </c>
      <c r="M5663" s="267" t="b">
        <f>OR(O5663='PERAC-ngpPrcsTnD-mthncptr'!$B$1,O5663='PERAC-ngpPrcsTnD-mthncptr'!$C$1,O5663='PERAC-ngpPrcsTnD-mthncptr'!$D$1)</f>
        <v>0</v>
      </c>
      <c r="N5663" s="267">
        <f>IF(M5663=TRUE,L5663+'NPV Calcs'!$D$14,L5663)</f>
        <v>-23.9212909804418</v>
      </c>
      <c r="O5663" s="267" t="str">
        <f>INDEX('EPA Tech to Policy Mapping'!$D:$D,MATCH(F5663,'EPA Tech to Policy Mapping'!$C:$C,0))</f>
        <v>waste - methane capture</v>
      </c>
    </row>
    <row r="5664" spans="1:15" hidden="1" x14ac:dyDescent="0.35">
      <c r="A5664" s="267">
        <v>2030</v>
      </c>
      <c r="B5664" s="267" t="s">
        <v>567</v>
      </c>
      <c r="C5664" s="267" t="s">
        <v>568</v>
      </c>
      <c r="D5664" s="267" t="s">
        <v>4952</v>
      </c>
      <c r="E5664" s="267" t="s">
        <v>5053</v>
      </c>
      <c r="F5664" s="267" t="s">
        <v>573</v>
      </c>
      <c r="G5664" s="267">
        <v>0</v>
      </c>
      <c r="H5664" s="267">
        <v>2.4210298123182001E-4</v>
      </c>
      <c r="I5664" s="267">
        <v>0</v>
      </c>
      <c r="J5664" s="267">
        <v>0</v>
      </c>
      <c r="K5664" s="267">
        <v>2.4210298123182001E-4</v>
      </c>
      <c r="L5664" s="267">
        <v>-75.335340150309904</v>
      </c>
      <c r="M5664" s="267" t="b">
        <f>OR(O5664='PERAC-ngpPrcsTnD-mthncptr'!$B$1,O5664='PERAC-ngpPrcsTnD-mthncptr'!$C$1,O5664='PERAC-ngpPrcsTnD-mthncptr'!$D$1)</f>
        <v>0</v>
      </c>
      <c r="N5664" s="267">
        <f>IF(M5664=TRUE,L5664+'NPV Calcs'!$D$14,L5664)</f>
        <v>-75.335340150309904</v>
      </c>
      <c r="O5664" s="267" t="str">
        <f>INDEX('EPA Tech to Policy Mapping'!$D:$D,MATCH(F5664,'EPA Tech to Policy Mapping'!$C:$C,0))</f>
        <v>waste - methane capture</v>
      </c>
    </row>
    <row r="5665" spans="1:15" hidden="1" x14ac:dyDescent="0.35">
      <c r="A5665" s="267">
        <v>2030</v>
      </c>
      <c r="B5665" s="267" t="s">
        <v>567</v>
      </c>
      <c r="C5665" s="267" t="s">
        <v>568</v>
      </c>
      <c r="D5665" s="267" t="s">
        <v>4952</v>
      </c>
      <c r="E5665" s="267" t="s">
        <v>5053</v>
      </c>
      <c r="F5665" s="267" t="s">
        <v>573</v>
      </c>
      <c r="G5665" s="267">
        <v>0</v>
      </c>
      <c r="H5665" s="267">
        <v>3.8514343561890402E-4</v>
      </c>
      <c r="I5665" s="267">
        <v>0</v>
      </c>
      <c r="J5665" s="267">
        <v>0</v>
      </c>
      <c r="K5665" s="267">
        <v>3.8514343561890402E-4</v>
      </c>
      <c r="L5665" s="267">
        <v>-81.832761519858906</v>
      </c>
      <c r="M5665" s="267" t="b">
        <f>OR(O5665='PERAC-ngpPrcsTnD-mthncptr'!$B$1,O5665='PERAC-ngpPrcsTnD-mthncptr'!$C$1,O5665='PERAC-ngpPrcsTnD-mthncptr'!$D$1)</f>
        <v>0</v>
      </c>
      <c r="N5665" s="267">
        <f>IF(M5665=TRUE,L5665+'NPV Calcs'!$D$14,L5665)</f>
        <v>-81.832761519858906</v>
      </c>
      <c r="O5665" s="267" t="str">
        <f>INDEX('EPA Tech to Policy Mapping'!$D:$D,MATCH(F5665,'EPA Tech to Policy Mapping'!$C:$C,0))</f>
        <v>waste - methane capture</v>
      </c>
    </row>
    <row r="5666" spans="1:15" hidden="1" x14ac:dyDescent="0.35">
      <c r="A5666" s="267">
        <v>2045</v>
      </c>
      <c r="B5666" s="267" t="s">
        <v>567</v>
      </c>
      <c r="C5666" s="267" t="s">
        <v>568</v>
      </c>
      <c r="D5666" s="267" t="s">
        <v>4952</v>
      </c>
      <c r="E5666" s="267" t="s">
        <v>5053</v>
      </c>
      <c r="F5666" s="267" t="s">
        <v>573</v>
      </c>
      <c r="G5666" s="267">
        <v>0</v>
      </c>
      <c r="H5666" s="267">
        <v>2.8385397366346998E-4</v>
      </c>
      <c r="I5666" s="267">
        <v>0</v>
      </c>
      <c r="J5666" s="267">
        <v>0</v>
      </c>
      <c r="K5666" s="267">
        <v>2.8385397366346998E-4</v>
      </c>
      <c r="L5666" s="267">
        <v>-86.741829770247904</v>
      </c>
      <c r="M5666" s="267" t="b">
        <f>OR(O5666='PERAC-ngpPrcsTnD-mthncptr'!$B$1,O5666='PERAC-ngpPrcsTnD-mthncptr'!$C$1,O5666='PERAC-ngpPrcsTnD-mthncptr'!$D$1)</f>
        <v>0</v>
      </c>
      <c r="N5666" s="267">
        <f>IF(M5666=TRUE,L5666+'NPV Calcs'!$D$14,L5666)</f>
        <v>-86.741829770247904</v>
      </c>
      <c r="O5666" s="267" t="str">
        <f>INDEX('EPA Tech to Policy Mapping'!$D:$D,MATCH(F5666,'EPA Tech to Policy Mapping'!$C:$C,0))</f>
        <v>waste - methane capture</v>
      </c>
    </row>
    <row r="5667" spans="1:15" hidden="1" x14ac:dyDescent="0.35">
      <c r="A5667" s="267">
        <v>2045</v>
      </c>
      <c r="B5667" s="267" t="s">
        <v>567</v>
      </c>
      <c r="C5667" s="267" t="s">
        <v>568</v>
      </c>
      <c r="D5667" s="267" t="s">
        <v>4952</v>
      </c>
      <c r="E5667" s="267" t="s">
        <v>5053</v>
      </c>
      <c r="F5667" s="267" t="s">
        <v>573</v>
      </c>
      <c r="G5667" s="267">
        <v>0</v>
      </c>
      <c r="H5667" s="267">
        <v>3.4626873961748699E-4</v>
      </c>
      <c r="I5667" s="267">
        <v>0</v>
      </c>
      <c r="J5667" s="267">
        <v>0</v>
      </c>
      <c r="K5667" s="267">
        <v>3.4626873961748699E-4</v>
      </c>
      <c r="L5667" s="267">
        <v>-92.181941363322096</v>
      </c>
      <c r="M5667" s="267" t="b">
        <f>OR(O5667='PERAC-ngpPrcsTnD-mthncptr'!$B$1,O5667='PERAC-ngpPrcsTnD-mthncptr'!$C$1,O5667='PERAC-ngpPrcsTnD-mthncptr'!$D$1)</f>
        <v>0</v>
      </c>
      <c r="N5667" s="267">
        <f>IF(M5667=TRUE,L5667+'NPV Calcs'!$D$14,L5667)</f>
        <v>-92.181941363322096</v>
      </c>
      <c r="O5667" s="267" t="str">
        <f>INDEX('EPA Tech to Policy Mapping'!$D:$D,MATCH(F5667,'EPA Tech to Policy Mapping'!$C:$C,0))</f>
        <v>waste - methane capture</v>
      </c>
    </row>
    <row r="5668" spans="1:15" hidden="1" x14ac:dyDescent="0.35">
      <c r="A5668" s="267">
        <v>2050</v>
      </c>
      <c r="B5668" s="267" t="s">
        <v>567</v>
      </c>
      <c r="C5668" s="267" t="s">
        <v>568</v>
      </c>
      <c r="D5668" s="267" t="s">
        <v>4952</v>
      </c>
      <c r="E5668" s="267" t="s">
        <v>5053</v>
      </c>
      <c r="F5668" s="267" t="s">
        <v>573</v>
      </c>
      <c r="G5668" s="267">
        <v>0</v>
      </c>
      <c r="H5668" s="267">
        <v>9.1431551615668195E-5</v>
      </c>
      <c r="I5668" s="267">
        <v>0</v>
      </c>
      <c r="J5668" s="267">
        <v>0</v>
      </c>
      <c r="K5668" s="267">
        <v>9.1431551615668195E-5</v>
      </c>
      <c r="L5668" s="267">
        <v>9.1561854198331201</v>
      </c>
      <c r="M5668" s="267" t="b">
        <f>OR(O5668='PERAC-ngpPrcsTnD-mthncptr'!$B$1,O5668='PERAC-ngpPrcsTnD-mthncptr'!$C$1,O5668='PERAC-ngpPrcsTnD-mthncptr'!$D$1)</f>
        <v>0</v>
      </c>
      <c r="N5668" s="267">
        <f>IF(M5668=TRUE,L5668+'NPV Calcs'!$D$14,L5668)</f>
        <v>9.1561854198331201</v>
      </c>
      <c r="O5668" s="267" t="str">
        <f>INDEX('EPA Tech to Policy Mapping'!$D:$D,MATCH(F5668,'EPA Tech to Policy Mapping'!$C:$C,0))</f>
        <v>waste - methane capture</v>
      </c>
    </row>
    <row r="5669" spans="1:15" hidden="1" x14ac:dyDescent="0.35">
      <c r="A5669" s="267">
        <v>2050</v>
      </c>
      <c r="B5669" s="267" t="s">
        <v>567</v>
      </c>
      <c r="C5669" s="267" t="s">
        <v>568</v>
      </c>
      <c r="D5669" s="267" t="s">
        <v>4952</v>
      </c>
      <c r="E5669" s="267" t="s">
        <v>5053</v>
      </c>
      <c r="F5669" s="267" t="s">
        <v>573</v>
      </c>
      <c r="G5669" s="267">
        <v>0</v>
      </c>
      <c r="H5669" s="267">
        <v>2.3190625326309801E-4</v>
      </c>
      <c r="I5669" s="267">
        <v>0</v>
      </c>
      <c r="J5669" s="267">
        <v>0</v>
      </c>
      <c r="K5669" s="267">
        <v>2.3190625326309801E-4</v>
      </c>
      <c r="L5669" s="267">
        <v>-83.914325160894293</v>
      </c>
      <c r="M5669" s="267" t="b">
        <f>OR(O5669='PERAC-ngpPrcsTnD-mthncptr'!$B$1,O5669='PERAC-ngpPrcsTnD-mthncptr'!$C$1,O5669='PERAC-ngpPrcsTnD-mthncptr'!$D$1)</f>
        <v>0</v>
      </c>
      <c r="N5669" s="267">
        <f>IF(M5669=TRUE,L5669+'NPV Calcs'!$D$14,L5669)</f>
        <v>-83.914325160894293</v>
      </c>
      <c r="O5669" s="267" t="str">
        <f>INDEX('EPA Tech to Policy Mapping'!$D:$D,MATCH(F5669,'EPA Tech to Policy Mapping'!$C:$C,0))</f>
        <v>waste - methane capture</v>
      </c>
    </row>
    <row r="5670" spans="1:15" hidden="1" x14ac:dyDescent="0.35">
      <c r="A5670" s="267">
        <v>2045</v>
      </c>
      <c r="B5670" s="267" t="s">
        <v>567</v>
      </c>
      <c r="C5670" s="267" t="s">
        <v>568</v>
      </c>
      <c r="D5670" s="267" t="s">
        <v>4952</v>
      </c>
      <c r="E5670" s="267" t="s">
        <v>5053</v>
      </c>
      <c r="F5670" s="267" t="s">
        <v>573</v>
      </c>
      <c r="G5670" s="267">
        <v>0</v>
      </c>
      <c r="H5670" s="267">
        <v>1.2882841674477001E-4</v>
      </c>
      <c r="I5670" s="267">
        <v>0</v>
      </c>
      <c r="J5670" s="267">
        <v>0</v>
      </c>
      <c r="K5670" s="267">
        <v>1.2882841674477001E-4</v>
      </c>
      <c r="L5670" s="267">
        <v>23.1935791295898</v>
      </c>
      <c r="M5670" s="267" t="b">
        <f>OR(O5670='PERAC-ngpPrcsTnD-mthncptr'!$B$1,O5670='PERAC-ngpPrcsTnD-mthncptr'!$C$1,O5670='PERAC-ngpPrcsTnD-mthncptr'!$D$1)</f>
        <v>0</v>
      </c>
      <c r="N5670" s="267">
        <f>IF(M5670=TRUE,L5670+'NPV Calcs'!$D$14,L5670)</f>
        <v>23.1935791295898</v>
      </c>
      <c r="O5670" s="267" t="str">
        <f>INDEX('EPA Tech to Policy Mapping'!$D:$D,MATCH(F5670,'EPA Tech to Policy Mapping'!$C:$C,0))</f>
        <v>waste - methane capture</v>
      </c>
    </row>
    <row r="5671" spans="1:15" hidden="1" x14ac:dyDescent="0.35">
      <c r="A5671" s="267">
        <v>2030</v>
      </c>
      <c r="B5671" s="267" t="s">
        <v>567</v>
      </c>
      <c r="C5671" s="267" t="s">
        <v>568</v>
      </c>
      <c r="D5671" s="267" t="s">
        <v>4952</v>
      </c>
      <c r="E5671" s="267" t="s">
        <v>5053</v>
      </c>
      <c r="F5671" s="267" t="s">
        <v>573</v>
      </c>
      <c r="G5671" s="267">
        <v>0</v>
      </c>
      <c r="H5671" s="267">
        <v>5.2685207044253501E-5</v>
      </c>
      <c r="I5671" s="267">
        <v>0</v>
      </c>
      <c r="J5671" s="267">
        <v>0</v>
      </c>
      <c r="K5671" s="267">
        <v>5.2685207044253501E-5</v>
      </c>
      <c r="L5671" s="267">
        <v>30.252769453262601</v>
      </c>
      <c r="M5671" s="267" t="b">
        <f>OR(O5671='PERAC-ngpPrcsTnD-mthncptr'!$B$1,O5671='PERAC-ngpPrcsTnD-mthncptr'!$C$1,O5671='PERAC-ngpPrcsTnD-mthncptr'!$D$1)</f>
        <v>0</v>
      </c>
      <c r="N5671" s="267">
        <f>IF(M5671=TRUE,L5671+'NPV Calcs'!$D$14,L5671)</f>
        <v>30.252769453262601</v>
      </c>
      <c r="O5671" s="267" t="str">
        <f>INDEX('EPA Tech to Policy Mapping'!$D:$D,MATCH(F5671,'EPA Tech to Policy Mapping'!$C:$C,0))</f>
        <v>waste - methane capture</v>
      </c>
    </row>
    <row r="5672" spans="1:15" hidden="1" x14ac:dyDescent="0.35">
      <c r="A5672" s="267">
        <v>2045</v>
      </c>
      <c r="B5672" s="267" t="s">
        <v>567</v>
      </c>
      <c r="C5672" s="267" t="s">
        <v>568</v>
      </c>
      <c r="D5672" s="267" t="s">
        <v>4952</v>
      </c>
      <c r="E5672" s="267" t="s">
        <v>5053</v>
      </c>
      <c r="F5672" s="267" t="s">
        <v>573</v>
      </c>
      <c r="G5672" s="267">
        <v>0</v>
      </c>
      <c r="H5672" s="267">
        <v>2.0741681368783999E-4</v>
      </c>
      <c r="I5672" s="267">
        <v>0</v>
      </c>
      <c r="J5672" s="267">
        <v>0</v>
      </c>
      <c r="K5672" s="267">
        <v>2.0741681368783999E-4</v>
      </c>
      <c r="L5672" s="267">
        <v>-75.055522200486905</v>
      </c>
      <c r="M5672" s="267" t="b">
        <f>OR(O5672='PERAC-ngpPrcsTnD-mthncptr'!$B$1,O5672='PERAC-ngpPrcsTnD-mthncptr'!$C$1,O5672='PERAC-ngpPrcsTnD-mthncptr'!$D$1)</f>
        <v>0</v>
      </c>
      <c r="N5672" s="267">
        <f>IF(M5672=TRUE,L5672+'NPV Calcs'!$D$14,L5672)</f>
        <v>-75.055522200486905</v>
      </c>
      <c r="O5672" s="267" t="str">
        <f>INDEX('EPA Tech to Policy Mapping'!$D:$D,MATCH(F5672,'EPA Tech to Policy Mapping'!$C:$C,0))</f>
        <v>waste - methane capture</v>
      </c>
    </row>
    <row r="5673" spans="1:15" hidden="1" x14ac:dyDescent="0.35">
      <c r="A5673" s="267">
        <v>2040</v>
      </c>
      <c r="B5673" s="267" t="s">
        <v>567</v>
      </c>
      <c r="C5673" s="267" t="s">
        <v>568</v>
      </c>
      <c r="D5673" s="267" t="s">
        <v>4952</v>
      </c>
      <c r="E5673" s="267" t="s">
        <v>5053</v>
      </c>
      <c r="F5673" s="267" t="s">
        <v>573</v>
      </c>
      <c r="G5673" s="267">
        <v>0</v>
      </c>
      <c r="H5673" s="267">
        <v>1.9070218242717699E-5</v>
      </c>
      <c r="I5673" s="267">
        <v>0</v>
      </c>
      <c r="J5673" s="267">
        <v>0</v>
      </c>
      <c r="K5673" s="267">
        <v>1.9070218242717699E-5</v>
      </c>
      <c r="L5673" s="267">
        <v>406.51702159975002</v>
      </c>
      <c r="M5673" s="267" t="b">
        <f>OR(O5673='PERAC-ngpPrcsTnD-mthncptr'!$B$1,O5673='PERAC-ngpPrcsTnD-mthncptr'!$C$1,O5673='PERAC-ngpPrcsTnD-mthncptr'!$D$1)</f>
        <v>0</v>
      </c>
      <c r="N5673" s="267">
        <f>IF(M5673=TRUE,L5673+'NPV Calcs'!$D$14,L5673)</f>
        <v>406.51702159975002</v>
      </c>
      <c r="O5673" s="267" t="str">
        <f>INDEX('EPA Tech to Policy Mapping'!$D:$D,MATCH(F5673,'EPA Tech to Policy Mapping'!$C:$C,0))</f>
        <v>waste - methane capture</v>
      </c>
    </row>
    <row r="5674" spans="1:15" hidden="1" x14ac:dyDescent="0.35">
      <c r="A5674" s="267">
        <v>2045</v>
      </c>
      <c r="B5674" s="267" t="s">
        <v>567</v>
      </c>
      <c r="C5674" s="267" t="s">
        <v>568</v>
      </c>
      <c r="D5674" s="267" t="s">
        <v>4952</v>
      </c>
      <c r="E5674" s="267" t="s">
        <v>5053</v>
      </c>
      <c r="F5674" s="267" t="s">
        <v>573</v>
      </c>
      <c r="G5674" s="267">
        <v>0</v>
      </c>
      <c r="H5674" s="267">
        <v>1.25348797140692E-4</v>
      </c>
      <c r="I5674" s="267">
        <v>0</v>
      </c>
      <c r="J5674" s="267">
        <v>0</v>
      </c>
      <c r="K5674" s="267">
        <v>1.25348797140692E-4</v>
      </c>
      <c r="L5674" s="267">
        <v>-48.935672142971299</v>
      </c>
      <c r="M5674" s="267" t="b">
        <f>OR(O5674='PERAC-ngpPrcsTnD-mthncptr'!$B$1,O5674='PERAC-ngpPrcsTnD-mthncptr'!$C$1,O5674='PERAC-ngpPrcsTnD-mthncptr'!$D$1)</f>
        <v>0</v>
      </c>
      <c r="N5674" s="267">
        <f>IF(M5674=TRUE,L5674+'NPV Calcs'!$D$14,L5674)</f>
        <v>-48.935672142971299</v>
      </c>
      <c r="O5674" s="267" t="str">
        <f>INDEX('EPA Tech to Policy Mapping'!$D:$D,MATCH(F5674,'EPA Tech to Policy Mapping'!$C:$C,0))</f>
        <v>waste - methane capture</v>
      </c>
    </row>
    <row r="5675" spans="1:15" hidden="1" x14ac:dyDescent="0.35">
      <c r="A5675" s="267">
        <v>2035</v>
      </c>
      <c r="B5675" s="267" t="s">
        <v>567</v>
      </c>
      <c r="C5675" s="267" t="s">
        <v>568</v>
      </c>
      <c r="D5675" s="267" t="s">
        <v>4952</v>
      </c>
      <c r="E5675" s="267" t="s">
        <v>5053</v>
      </c>
      <c r="F5675" s="267" t="s">
        <v>573</v>
      </c>
      <c r="G5675" s="267">
        <v>0</v>
      </c>
      <c r="H5675" s="267">
        <v>5.0562901812885395E-4</v>
      </c>
      <c r="I5675" s="267">
        <v>0</v>
      </c>
      <c r="J5675" s="267">
        <v>0</v>
      </c>
      <c r="K5675" s="267">
        <v>5.0562901812885395E-4</v>
      </c>
      <c r="L5675" s="267">
        <v>2.91518225978988</v>
      </c>
      <c r="M5675" s="267" t="b">
        <f>OR(O5675='PERAC-ngpPrcsTnD-mthncptr'!$B$1,O5675='PERAC-ngpPrcsTnD-mthncptr'!$C$1,O5675='PERAC-ngpPrcsTnD-mthncptr'!$D$1)</f>
        <v>0</v>
      </c>
      <c r="N5675" s="267">
        <f>IF(M5675=TRUE,L5675+'NPV Calcs'!$D$14,L5675)</f>
        <v>2.91518225978988</v>
      </c>
      <c r="O5675" s="267" t="str">
        <f>INDEX('EPA Tech to Policy Mapping'!$D:$D,MATCH(F5675,'EPA Tech to Policy Mapping'!$C:$C,0))</f>
        <v>waste - methane capture</v>
      </c>
    </row>
    <row r="5676" spans="1:15" hidden="1" x14ac:dyDescent="0.35">
      <c r="A5676" s="267">
        <v>2050</v>
      </c>
      <c r="B5676" s="267" t="s">
        <v>567</v>
      </c>
      <c r="C5676" s="267" t="s">
        <v>568</v>
      </c>
      <c r="D5676" s="267" t="s">
        <v>4952</v>
      </c>
      <c r="E5676" s="267" t="s">
        <v>5053</v>
      </c>
      <c r="F5676" s="267" t="s">
        <v>573</v>
      </c>
      <c r="G5676" s="267">
        <v>0</v>
      </c>
      <c r="H5676" s="267">
        <v>3.0336352960933199E-4</v>
      </c>
      <c r="I5676" s="267">
        <v>0</v>
      </c>
      <c r="J5676" s="267">
        <v>0</v>
      </c>
      <c r="K5676" s="267">
        <v>3.0336352960933199E-4</v>
      </c>
      <c r="L5676" s="267">
        <v>9.00864689761673</v>
      </c>
      <c r="M5676" s="267" t="b">
        <f>OR(O5676='PERAC-ngpPrcsTnD-mthncptr'!$B$1,O5676='PERAC-ngpPrcsTnD-mthncptr'!$C$1,O5676='PERAC-ngpPrcsTnD-mthncptr'!$D$1)</f>
        <v>0</v>
      </c>
      <c r="N5676" s="267">
        <f>IF(M5676=TRUE,L5676+'NPV Calcs'!$D$14,L5676)</f>
        <v>9.00864689761673</v>
      </c>
      <c r="O5676" s="267" t="str">
        <f>INDEX('EPA Tech to Policy Mapping'!$D:$D,MATCH(F5676,'EPA Tech to Policy Mapping'!$C:$C,0))</f>
        <v>waste - methane capture</v>
      </c>
    </row>
    <row r="5677" spans="1:15" hidden="1" x14ac:dyDescent="0.35">
      <c r="A5677" s="267">
        <v>2030</v>
      </c>
      <c r="B5677" s="267" t="s">
        <v>567</v>
      </c>
      <c r="C5677" s="267" t="s">
        <v>568</v>
      </c>
      <c r="D5677" s="267" t="s">
        <v>4952</v>
      </c>
      <c r="E5677" s="267" t="s">
        <v>5053</v>
      </c>
      <c r="F5677" s="267" t="s">
        <v>573</v>
      </c>
      <c r="G5677" s="267">
        <v>0</v>
      </c>
      <c r="H5677" s="267">
        <v>6.6240005162850998E-5</v>
      </c>
      <c r="I5677" s="267">
        <v>0</v>
      </c>
      <c r="J5677" s="267">
        <v>0</v>
      </c>
      <c r="K5677" s="267">
        <v>6.6240005162850998E-5</v>
      </c>
      <c r="L5677" s="267">
        <v>10.7224562544572</v>
      </c>
      <c r="M5677" s="267" t="b">
        <f>OR(O5677='PERAC-ngpPrcsTnD-mthncptr'!$B$1,O5677='PERAC-ngpPrcsTnD-mthncptr'!$C$1,O5677='PERAC-ngpPrcsTnD-mthncptr'!$D$1)</f>
        <v>0</v>
      </c>
      <c r="N5677" s="267">
        <f>IF(M5677=TRUE,L5677+'NPV Calcs'!$D$14,L5677)</f>
        <v>10.7224562544572</v>
      </c>
      <c r="O5677" s="267" t="str">
        <f>INDEX('EPA Tech to Policy Mapping'!$D:$D,MATCH(F5677,'EPA Tech to Policy Mapping'!$C:$C,0))</f>
        <v>waste - methane capture</v>
      </c>
    </row>
    <row r="5678" spans="1:15" hidden="1" x14ac:dyDescent="0.35">
      <c r="A5678" s="267">
        <v>2025</v>
      </c>
      <c r="B5678" s="267" t="s">
        <v>567</v>
      </c>
      <c r="C5678" s="267" t="s">
        <v>568</v>
      </c>
      <c r="D5678" s="267" t="s">
        <v>4952</v>
      </c>
      <c r="E5678" s="267" t="s">
        <v>5053</v>
      </c>
      <c r="F5678" s="267" t="s">
        <v>573</v>
      </c>
      <c r="G5678" s="267">
        <v>0</v>
      </c>
      <c r="H5678" s="267">
        <v>1.35546177679342E-4</v>
      </c>
      <c r="I5678" s="267">
        <v>0</v>
      </c>
      <c r="J5678" s="267">
        <v>0</v>
      </c>
      <c r="K5678" s="267">
        <v>1.35546177679342E-4</v>
      </c>
      <c r="L5678" s="267">
        <v>-44.378070994424903</v>
      </c>
      <c r="M5678" s="267" t="b">
        <f>OR(O5678='PERAC-ngpPrcsTnD-mthncptr'!$B$1,O5678='PERAC-ngpPrcsTnD-mthncptr'!$C$1,O5678='PERAC-ngpPrcsTnD-mthncptr'!$D$1)</f>
        <v>0</v>
      </c>
      <c r="N5678" s="267">
        <f>IF(M5678=TRUE,L5678+'NPV Calcs'!$D$14,L5678)</f>
        <v>-44.378070994424903</v>
      </c>
      <c r="O5678" s="267" t="str">
        <f>INDEX('EPA Tech to Policy Mapping'!$D:$D,MATCH(F5678,'EPA Tech to Policy Mapping'!$C:$C,0))</f>
        <v>waste - methane capture</v>
      </c>
    </row>
    <row r="5679" spans="1:15" hidden="1" x14ac:dyDescent="0.35">
      <c r="A5679" s="267">
        <v>2035</v>
      </c>
      <c r="B5679" s="267" t="s">
        <v>567</v>
      </c>
      <c r="C5679" s="267" t="s">
        <v>568</v>
      </c>
      <c r="D5679" s="267" t="s">
        <v>4952</v>
      </c>
      <c r="E5679" s="267" t="s">
        <v>5053</v>
      </c>
      <c r="F5679" s="267" t="s">
        <v>573</v>
      </c>
      <c r="G5679" s="267">
        <v>0</v>
      </c>
      <c r="H5679" s="267">
        <v>2.1661413826202399E-4</v>
      </c>
      <c r="I5679" s="267">
        <v>0</v>
      </c>
      <c r="J5679" s="267">
        <v>0</v>
      </c>
      <c r="K5679" s="267">
        <v>2.1661413826202399E-4</v>
      </c>
      <c r="L5679" s="267">
        <v>-0.63009898199013703</v>
      </c>
      <c r="M5679" s="267" t="b">
        <f>OR(O5679='PERAC-ngpPrcsTnD-mthncptr'!$B$1,O5679='PERAC-ngpPrcsTnD-mthncptr'!$C$1,O5679='PERAC-ngpPrcsTnD-mthncptr'!$D$1)</f>
        <v>0</v>
      </c>
      <c r="N5679" s="267">
        <f>IF(M5679=TRUE,L5679+'NPV Calcs'!$D$14,L5679)</f>
        <v>-0.63009898199013703</v>
      </c>
      <c r="O5679" s="267" t="str">
        <f>INDEX('EPA Tech to Policy Mapping'!$D:$D,MATCH(F5679,'EPA Tech to Policy Mapping'!$C:$C,0))</f>
        <v>waste - methane capture</v>
      </c>
    </row>
    <row r="5680" spans="1:15" hidden="1" x14ac:dyDescent="0.35">
      <c r="A5680" s="267">
        <v>2050</v>
      </c>
      <c r="B5680" s="267" t="s">
        <v>567</v>
      </c>
      <c r="C5680" s="267" t="s">
        <v>568</v>
      </c>
      <c r="D5680" s="267" t="s">
        <v>4952</v>
      </c>
      <c r="E5680" s="267" t="s">
        <v>5053</v>
      </c>
      <c r="F5680" s="267" t="s">
        <v>573</v>
      </c>
      <c r="G5680" s="267">
        <v>0</v>
      </c>
      <c r="H5680" s="267">
        <v>9.4675746739793904E-4</v>
      </c>
      <c r="I5680" s="267">
        <v>0</v>
      </c>
      <c r="J5680" s="267">
        <v>0</v>
      </c>
      <c r="K5680" s="267">
        <v>9.4675746739793904E-4</v>
      </c>
      <c r="L5680" s="267">
        <v>-10.804534429533399</v>
      </c>
      <c r="M5680" s="267" t="b">
        <f>OR(O5680='PERAC-ngpPrcsTnD-mthncptr'!$B$1,O5680='PERAC-ngpPrcsTnD-mthncptr'!$C$1,O5680='PERAC-ngpPrcsTnD-mthncptr'!$D$1)</f>
        <v>0</v>
      </c>
      <c r="N5680" s="267">
        <f>IF(M5680=TRUE,L5680+'NPV Calcs'!$D$14,L5680)</f>
        <v>-10.804534429533399</v>
      </c>
      <c r="O5680" s="267" t="str">
        <f>INDEX('EPA Tech to Policy Mapping'!$D:$D,MATCH(F5680,'EPA Tech to Policy Mapping'!$C:$C,0))</f>
        <v>waste - methane capture</v>
      </c>
    </row>
    <row r="5681" spans="1:15" hidden="1" x14ac:dyDescent="0.35">
      <c r="A5681" s="267">
        <v>2035</v>
      </c>
      <c r="B5681" s="267" t="s">
        <v>567</v>
      </c>
      <c r="C5681" s="267" t="s">
        <v>568</v>
      </c>
      <c r="D5681" s="267" t="s">
        <v>4952</v>
      </c>
      <c r="E5681" s="267" t="s">
        <v>5053</v>
      </c>
      <c r="F5681" s="267" t="s">
        <v>573</v>
      </c>
      <c r="G5681" s="267">
        <v>0</v>
      </c>
      <c r="H5681" s="267">
        <v>3.3123009345649601E-5</v>
      </c>
      <c r="I5681" s="267">
        <v>0</v>
      </c>
      <c r="J5681" s="267">
        <v>0</v>
      </c>
      <c r="K5681" s="267">
        <v>3.3123009345649601E-5</v>
      </c>
      <c r="L5681" s="267">
        <v>146.934854512285</v>
      </c>
      <c r="M5681" s="267" t="b">
        <f>OR(O5681='PERAC-ngpPrcsTnD-mthncptr'!$B$1,O5681='PERAC-ngpPrcsTnD-mthncptr'!$C$1,O5681='PERAC-ngpPrcsTnD-mthncptr'!$D$1)</f>
        <v>0</v>
      </c>
      <c r="N5681" s="267">
        <f>IF(M5681=TRUE,L5681+'NPV Calcs'!$D$14,L5681)</f>
        <v>146.934854512285</v>
      </c>
      <c r="O5681" s="267" t="str">
        <f>INDEX('EPA Tech to Policy Mapping'!$D:$D,MATCH(F5681,'EPA Tech to Policy Mapping'!$C:$C,0))</f>
        <v>waste - methane capture</v>
      </c>
    </row>
    <row r="5682" spans="1:15" hidden="1" x14ac:dyDescent="0.35">
      <c r="A5682" s="267">
        <v>2035</v>
      </c>
      <c r="B5682" s="267" t="s">
        <v>567</v>
      </c>
      <c r="C5682" s="267" t="s">
        <v>568</v>
      </c>
      <c r="D5682" s="267" t="s">
        <v>4952</v>
      </c>
      <c r="E5682" s="267" t="s">
        <v>5053</v>
      </c>
      <c r="F5682" s="267" t="s">
        <v>573</v>
      </c>
      <c r="G5682" s="267">
        <v>0</v>
      </c>
      <c r="H5682" s="267">
        <v>3.64211250366839E-4</v>
      </c>
      <c r="I5682" s="267">
        <v>0</v>
      </c>
      <c r="J5682" s="267">
        <v>0</v>
      </c>
      <c r="K5682" s="267">
        <v>3.64211250366839E-4</v>
      </c>
      <c r="L5682" s="267">
        <v>-106.23434434743299</v>
      </c>
      <c r="M5682" s="267" t="b">
        <f>OR(O5682='PERAC-ngpPrcsTnD-mthncptr'!$B$1,O5682='PERAC-ngpPrcsTnD-mthncptr'!$C$1,O5682='PERAC-ngpPrcsTnD-mthncptr'!$D$1)</f>
        <v>0</v>
      </c>
      <c r="N5682" s="267">
        <f>IF(M5682=TRUE,L5682+'NPV Calcs'!$D$14,L5682)</f>
        <v>-106.23434434743299</v>
      </c>
      <c r="O5682" s="267" t="str">
        <f>INDEX('EPA Tech to Policy Mapping'!$D:$D,MATCH(F5682,'EPA Tech to Policy Mapping'!$C:$C,0))</f>
        <v>waste - methane capture</v>
      </c>
    </row>
    <row r="5683" spans="1:15" hidden="1" x14ac:dyDescent="0.35">
      <c r="A5683" s="267">
        <v>2030</v>
      </c>
      <c r="B5683" s="267" t="s">
        <v>567</v>
      </c>
      <c r="C5683" s="267" t="s">
        <v>568</v>
      </c>
      <c r="D5683" s="267" t="s">
        <v>4952</v>
      </c>
      <c r="E5683" s="267" t="s">
        <v>5053</v>
      </c>
      <c r="F5683" s="267" t="s">
        <v>573</v>
      </c>
      <c r="G5683" s="267">
        <v>0</v>
      </c>
      <c r="H5683" s="267">
        <v>1.50039433302525E-5</v>
      </c>
      <c r="I5683" s="267">
        <v>0</v>
      </c>
      <c r="J5683" s="267">
        <v>0</v>
      </c>
      <c r="K5683" s="267">
        <v>1.50039433302525E-5</v>
      </c>
      <c r="L5683" s="267">
        <v>426.38374639798701</v>
      </c>
      <c r="M5683" s="267" t="b">
        <f>OR(O5683='PERAC-ngpPrcsTnD-mthncptr'!$B$1,O5683='PERAC-ngpPrcsTnD-mthncptr'!$C$1,O5683='PERAC-ngpPrcsTnD-mthncptr'!$D$1)</f>
        <v>0</v>
      </c>
      <c r="N5683" s="267">
        <f>IF(M5683=TRUE,L5683+'NPV Calcs'!$D$14,L5683)</f>
        <v>426.38374639798701</v>
      </c>
      <c r="O5683" s="267" t="str">
        <f>INDEX('EPA Tech to Policy Mapping'!$D:$D,MATCH(F5683,'EPA Tech to Policy Mapping'!$C:$C,0))</f>
        <v>waste - methane capture</v>
      </c>
    </row>
    <row r="5684" spans="1:15" hidden="1" x14ac:dyDescent="0.35">
      <c r="A5684" s="267">
        <v>2040</v>
      </c>
      <c r="B5684" s="267" t="s">
        <v>567</v>
      </c>
      <c r="C5684" s="267" t="s">
        <v>568</v>
      </c>
      <c r="D5684" s="267" t="s">
        <v>4952</v>
      </c>
      <c r="E5684" s="267" t="s">
        <v>5053</v>
      </c>
      <c r="F5684" s="267" t="s">
        <v>573</v>
      </c>
      <c r="G5684" s="267">
        <v>0</v>
      </c>
      <c r="H5684" s="267">
        <v>4.0580827579055902E-4</v>
      </c>
      <c r="I5684" s="267">
        <v>0</v>
      </c>
      <c r="J5684" s="267">
        <v>0</v>
      </c>
      <c r="K5684" s="267">
        <v>4.0580827579055902E-4</v>
      </c>
      <c r="L5684" s="267">
        <v>-94.948643721955307</v>
      </c>
      <c r="M5684" s="267" t="b">
        <f>OR(O5684='PERAC-ngpPrcsTnD-mthncptr'!$B$1,O5684='PERAC-ngpPrcsTnD-mthncptr'!$C$1,O5684='PERAC-ngpPrcsTnD-mthncptr'!$D$1)</f>
        <v>0</v>
      </c>
      <c r="N5684" s="267">
        <f>IF(M5684=TRUE,L5684+'NPV Calcs'!$D$14,L5684)</f>
        <v>-94.948643721955307</v>
      </c>
      <c r="O5684" s="267" t="str">
        <f>INDEX('EPA Tech to Policy Mapping'!$D:$D,MATCH(F5684,'EPA Tech to Policy Mapping'!$C:$C,0))</f>
        <v>waste - methane capture</v>
      </c>
    </row>
    <row r="5685" spans="1:15" hidden="1" x14ac:dyDescent="0.35">
      <c r="A5685" s="267">
        <v>2030</v>
      </c>
      <c r="B5685" s="267" t="s">
        <v>567</v>
      </c>
      <c r="C5685" s="267" t="s">
        <v>568</v>
      </c>
      <c r="D5685" s="267" t="s">
        <v>4952</v>
      </c>
      <c r="E5685" s="267" t="s">
        <v>5053</v>
      </c>
      <c r="F5685" s="267" t="s">
        <v>573</v>
      </c>
      <c r="G5685" s="267">
        <v>0</v>
      </c>
      <c r="H5685" s="267">
        <v>5.1219713878658405E-4</v>
      </c>
      <c r="I5685" s="267">
        <v>0</v>
      </c>
      <c r="J5685" s="267">
        <v>0</v>
      </c>
      <c r="K5685" s="267">
        <v>5.1219713878658405E-4</v>
      </c>
      <c r="L5685" s="267">
        <v>-87.335779843809803</v>
      </c>
      <c r="M5685" s="267" t="b">
        <f>OR(O5685='PERAC-ngpPrcsTnD-mthncptr'!$B$1,O5685='PERAC-ngpPrcsTnD-mthncptr'!$C$1,O5685='PERAC-ngpPrcsTnD-mthncptr'!$D$1)</f>
        <v>0</v>
      </c>
      <c r="N5685" s="267">
        <f>IF(M5685=TRUE,L5685+'NPV Calcs'!$D$14,L5685)</f>
        <v>-87.335779843809803</v>
      </c>
      <c r="O5685" s="267" t="str">
        <f>INDEX('EPA Tech to Policy Mapping'!$D:$D,MATCH(F5685,'EPA Tech to Policy Mapping'!$C:$C,0))</f>
        <v>waste - methane capture</v>
      </c>
    </row>
    <row r="5686" spans="1:15" hidden="1" x14ac:dyDescent="0.35">
      <c r="A5686" s="267">
        <v>2045</v>
      </c>
      <c r="B5686" s="267" t="s">
        <v>567</v>
      </c>
      <c r="C5686" s="267" t="s">
        <v>568</v>
      </c>
      <c r="D5686" s="267" t="s">
        <v>4952</v>
      </c>
      <c r="E5686" s="267" t="s">
        <v>5053</v>
      </c>
      <c r="F5686" s="267" t="s">
        <v>573</v>
      </c>
      <c r="G5686" s="267">
        <v>0</v>
      </c>
      <c r="H5686" s="267">
        <v>6.24419457373869E-4</v>
      </c>
      <c r="I5686" s="267">
        <v>0</v>
      </c>
      <c r="J5686" s="267">
        <v>0</v>
      </c>
      <c r="K5686" s="267">
        <v>6.24419457373869E-4</v>
      </c>
      <c r="L5686" s="267">
        <v>-97.378617415131203</v>
      </c>
      <c r="M5686" s="267" t="b">
        <f>OR(O5686='PERAC-ngpPrcsTnD-mthncptr'!$B$1,O5686='PERAC-ngpPrcsTnD-mthncptr'!$C$1,O5686='PERAC-ngpPrcsTnD-mthncptr'!$D$1)</f>
        <v>0</v>
      </c>
      <c r="N5686" s="267">
        <f>IF(M5686=TRUE,L5686+'NPV Calcs'!$D$14,L5686)</f>
        <v>-97.378617415131203</v>
      </c>
      <c r="O5686" s="267" t="str">
        <f>INDEX('EPA Tech to Policy Mapping'!$D:$D,MATCH(F5686,'EPA Tech to Policy Mapping'!$C:$C,0))</f>
        <v>waste - methane capture</v>
      </c>
    </row>
    <row r="5687" spans="1:15" hidden="1" x14ac:dyDescent="0.35">
      <c r="A5687" s="267">
        <v>2045</v>
      </c>
      <c r="B5687" s="267" t="s">
        <v>567</v>
      </c>
      <c r="C5687" s="267" t="s">
        <v>568</v>
      </c>
      <c r="D5687" s="267" t="s">
        <v>4952</v>
      </c>
      <c r="E5687" s="267" t="s">
        <v>5053</v>
      </c>
      <c r="F5687" s="267" t="s">
        <v>573</v>
      </c>
      <c r="G5687" s="267">
        <v>0</v>
      </c>
      <c r="H5687" s="267">
        <v>7.8021754452216701E-5</v>
      </c>
      <c r="I5687" s="267">
        <v>0</v>
      </c>
      <c r="J5687" s="267">
        <v>0</v>
      </c>
      <c r="K5687" s="267">
        <v>7.8021754452216701E-5</v>
      </c>
      <c r="L5687" s="267">
        <v>-8.2216281413341399</v>
      </c>
      <c r="M5687" s="267" t="b">
        <f>OR(O5687='PERAC-ngpPrcsTnD-mthncptr'!$B$1,O5687='PERAC-ngpPrcsTnD-mthncptr'!$C$1,O5687='PERAC-ngpPrcsTnD-mthncptr'!$D$1)</f>
        <v>0</v>
      </c>
      <c r="N5687" s="267">
        <f>IF(M5687=TRUE,L5687+'NPV Calcs'!$D$14,L5687)</f>
        <v>-8.2216281413341399</v>
      </c>
      <c r="O5687" s="267" t="str">
        <f>INDEX('EPA Tech to Policy Mapping'!$D:$D,MATCH(F5687,'EPA Tech to Policy Mapping'!$C:$C,0))</f>
        <v>waste - methane capture</v>
      </c>
    </row>
    <row r="5688" spans="1:15" hidden="1" x14ac:dyDescent="0.35">
      <c r="A5688" s="267">
        <v>2050</v>
      </c>
      <c r="B5688" s="267" t="s">
        <v>567</v>
      </c>
      <c r="C5688" s="267" t="s">
        <v>568</v>
      </c>
      <c r="D5688" s="267" t="s">
        <v>4952</v>
      </c>
      <c r="E5688" s="267" t="s">
        <v>5053</v>
      </c>
      <c r="F5688" s="267" t="s">
        <v>573</v>
      </c>
      <c r="G5688" s="267">
        <v>0</v>
      </c>
      <c r="H5688" s="267">
        <v>1.5436263157671899E-4</v>
      </c>
      <c r="I5688" s="267">
        <v>0</v>
      </c>
      <c r="J5688" s="267">
        <v>0</v>
      </c>
      <c r="K5688" s="267">
        <v>1.5436263157671899E-4</v>
      </c>
      <c r="L5688" s="267">
        <v>-5.3749773025606196</v>
      </c>
      <c r="M5688" s="267" t="b">
        <f>OR(O5688='PERAC-ngpPrcsTnD-mthncptr'!$B$1,O5688='PERAC-ngpPrcsTnD-mthncptr'!$C$1,O5688='PERAC-ngpPrcsTnD-mthncptr'!$D$1)</f>
        <v>0</v>
      </c>
      <c r="N5688" s="267">
        <f>IF(M5688=TRUE,L5688+'NPV Calcs'!$D$14,L5688)</f>
        <v>-5.3749773025606196</v>
      </c>
      <c r="O5688" s="267" t="str">
        <f>INDEX('EPA Tech to Policy Mapping'!$D:$D,MATCH(F5688,'EPA Tech to Policy Mapping'!$C:$C,0))</f>
        <v>waste - methane capture</v>
      </c>
    </row>
    <row r="5689" spans="1:15" hidden="1" x14ac:dyDescent="0.35">
      <c r="A5689" s="267">
        <v>2050</v>
      </c>
      <c r="B5689" s="267" t="s">
        <v>567</v>
      </c>
      <c r="C5689" s="267" t="s">
        <v>568</v>
      </c>
      <c r="D5689" s="267" t="s">
        <v>4952</v>
      </c>
      <c r="E5689" s="267" t="s">
        <v>5053</v>
      </c>
      <c r="F5689" s="267" t="s">
        <v>573</v>
      </c>
      <c r="G5689" s="267">
        <v>0</v>
      </c>
      <c r="H5689" s="267">
        <v>3.1577775898087498E-5</v>
      </c>
      <c r="I5689" s="267">
        <v>0</v>
      </c>
      <c r="J5689" s="267">
        <v>0</v>
      </c>
      <c r="K5689" s="267">
        <v>3.1577775898087498E-5</v>
      </c>
      <c r="L5689" s="267">
        <v>129.51925714784801</v>
      </c>
      <c r="M5689" s="267" t="b">
        <f>OR(O5689='PERAC-ngpPrcsTnD-mthncptr'!$B$1,O5689='PERAC-ngpPrcsTnD-mthncptr'!$C$1,O5689='PERAC-ngpPrcsTnD-mthncptr'!$D$1)</f>
        <v>0</v>
      </c>
      <c r="N5689" s="267">
        <f>IF(M5689=TRUE,L5689+'NPV Calcs'!$D$14,L5689)</f>
        <v>129.51925714784801</v>
      </c>
      <c r="O5689" s="267" t="str">
        <f>INDEX('EPA Tech to Policy Mapping'!$D:$D,MATCH(F5689,'EPA Tech to Policy Mapping'!$C:$C,0))</f>
        <v>waste - methane capture</v>
      </c>
    </row>
    <row r="5690" spans="1:15" hidden="1" x14ac:dyDescent="0.35">
      <c r="A5690" s="267">
        <v>2050</v>
      </c>
      <c r="B5690" s="267" t="s">
        <v>567</v>
      </c>
      <c r="C5690" s="267" t="s">
        <v>568</v>
      </c>
      <c r="D5690" s="267" t="s">
        <v>4952</v>
      </c>
      <c r="E5690" s="267" t="s">
        <v>5053</v>
      </c>
      <c r="F5690" s="267" t="s">
        <v>573</v>
      </c>
      <c r="G5690" s="267">
        <v>0</v>
      </c>
      <c r="H5690" s="267">
        <v>4.28120530528512E-4</v>
      </c>
      <c r="I5690" s="267">
        <v>0</v>
      </c>
      <c r="J5690" s="267">
        <v>0</v>
      </c>
      <c r="K5690" s="267">
        <v>4.28120530528512E-4</v>
      </c>
      <c r="L5690" s="267">
        <v>-116.49078940401699</v>
      </c>
      <c r="M5690" s="267" t="b">
        <f>OR(O5690='PERAC-ngpPrcsTnD-mthncptr'!$B$1,O5690='PERAC-ngpPrcsTnD-mthncptr'!$C$1,O5690='PERAC-ngpPrcsTnD-mthncptr'!$D$1)</f>
        <v>0</v>
      </c>
      <c r="N5690" s="267">
        <f>IF(M5690=TRUE,L5690+'NPV Calcs'!$D$14,L5690)</f>
        <v>-116.49078940401699</v>
      </c>
      <c r="O5690" s="267" t="str">
        <f>INDEX('EPA Tech to Policy Mapping'!$D:$D,MATCH(F5690,'EPA Tech to Policy Mapping'!$C:$C,0))</f>
        <v>waste - methane capture</v>
      </c>
    </row>
    <row r="5691" spans="1:15" hidden="1" x14ac:dyDescent="0.35">
      <c r="A5691" s="267">
        <v>2045</v>
      </c>
      <c r="B5691" s="267" t="s">
        <v>567</v>
      </c>
      <c r="C5691" s="267" t="s">
        <v>568</v>
      </c>
      <c r="D5691" s="267" t="s">
        <v>4952</v>
      </c>
      <c r="E5691" s="267" t="s">
        <v>5053</v>
      </c>
      <c r="F5691" s="267" t="s">
        <v>573</v>
      </c>
      <c r="G5691" s="267">
        <v>0</v>
      </c>
      <c r="H5691" s="267">
        <v>2.5443408002432401E-3</v>
      </c>
      <c r="I5691" s="267">
        <v>0</v>
      </c>
      <c r="J5691" s="267">
        <v>0</v>
      </c>
      <c r="K5691" s="267">
        <v>2.5443408002432401E-3</v>
      </c>
      <c r="L5691" s="267">
        <v>-15.4831392246217</v>
      </c>
      <c r="M5691" s="267" t="b">
        <f>OR(O5691='PERAC-ngpPrcsTnD-mthncptr'!$B$1,O5691='PERAC-ngpPrcsTnD-mthncptr'!$C$1,O5691='PERAC-ngpPrcsTnD-mthncptr'!$D$1)</f>
        <v>0</v>
      </c>
      <c r="N5691" s="267">
        <f>IF(M5691=TRUE,L5691+'NPV Calcs'!$D$14,L5691)</f>
        <v>-15.4831392246217</v>
      </c>
      <c r="O5691" s="267" t="str">
        <f>INDEX('EPA Tech to Policy Mapping'!$D:$D,MATCH(F5691,'EPA Tech to Policy Mapping'!$C:$C,0))</f>
        <v>waste - methane capture</v>
      </c>
    </row>
    <row r="5692" spans="1:15" hidden="1" x14ac:dyDescent="0.35">
      <c r="A5692" s="267">
        <v>2030</v>
      </c>
      <c r="B5692" s="267" t="s">
        <v>567</v>
      </c>
      <c r="C5692" s="267" t="s">
        <v>568</v>
      </c>
      <c r="D5692" s="267" t="s">
        <v>4952</v>
      </c>
      <c r="E5692" s="267" t="s">
        <v>5053</v>
      </c>
      <c r="F5692" s="267" t="s">
        <v>573</v>
      </c>
      <c r="G5692" s="267">
        <v>0</v>
      </c>
      <c r="H5692" s="267">
        <v>3.7267782361739901E-5</v>
      </c>
      <c r="I5692" s="267">
        <v>0</v>
      </c>
      <c r="J5692" s="267">
        <v>0</v>
      </c>
      <c r="K5692" s="267">
        <v>3.7267782361739901E-5</v>
      </c>
      <c r="L5692" s="267">
        <v>104.455805380322</v>
      </c>
      <c r="M5692" s="267" t="b">
        <f>OR(O5692='PERAC-ngpPrcsTnD-mthncptr'!$B$1,O5692='PERAC-ngpPrcsTnD-mthncptr'!$C$1,O5692='PERAC-ngpPrcsTnD-mthncptr'!$D$1)</f>
        <v>0</v>
      </c>
      <c r="N5692" s="267">
        <f>IF(M5692=TRUE,L5692+'NPV Calcs'!$D$14,L5692)</f>
        <v>104.455805380322</v>
      </c>
      <c r="O5692" s="267" t="str">
        <f>INDEX('EPA Tech to Policy Mapping'!$D:$D,MATCH(F5692,'EPA Tech to Policy Mapping'!$C:$C,0))</f>
        <v>waste - methane capture</v>
      </c>
    </row>
    <row r="5693" spans="1:15" hidden="1" x14ac:dyDescent="0.35">
      <c r="A5693" s="267">
        <v>2045</v>
      </c>
      <c r="B5693" s="267" t="s">
        <v>567</v>
      </c>
      <c r="C5693" s="267" t="s">
        <v>568</v>
      </c>
      <c r="D5693" s="267" t="s">
        <v>4952</v>
      </c>
      <c r="E5693" s="267" t="s">
        <v>5053</v>
      </c>
      <c r="F5693" s="267" t="s">
        <v>573</v>
      </c>
      <c r="G5693" s="267">
        <v>0</v>
      </c>
      <c r="H5693" s="267">
        <v>2.39550933365157E-4</v>
      </c>
      <c r="I5693" s="267">
        <v>0</v>
      </c>
      <c r="J5693" s="267">
        <v>0</v>
      </c>
      <c r="K5693" s="267">
        <v>2.39550933365157E-4</v>
      </c>
      <c r="L5693" s="267">
        <v>-79.476190796832796</v>
      </c>
      <c r="M5693" s="267" t="b">
        <f>OR(O5693='PERAC-ngpPrcsTnD-mthncptr'!$B$1,O5693='PERAC-ngpPrcsTnD-mthncptr'!$C$1,O5693='PERAC-ngpPrcsTnD-mthncptr'!$D$1)</f>
        <v>0</v>
      </c>
      <c r="N5693" s="267">
        <f>IF(M5693=TRUE,L5693+'NPV Calcs'!$D$14,L5693)</f>
        <v>-79.476190796832796</v>
      </c>
      <c r="O5693" s="267" t="str">
        <f>INDEX('EPA Tech to Policy Mapping'!$D:$D,MATCH(F5693,'EPA Tech to Policy Mapping'!$C:$C,0))</f>
        <v>waste - methane capture</v>
      </c>
    </row>
    <row r="5694" spans="1:15" hidden="1" x14ac:dyDescent="0.35">
      <c r="A5694" s="267">
        <v>2040</v>
      </c>
      <c r="B5694" s="267" t="s">
        <v>567</v>
      </c>
      <c r="C5694" s="267" t="s">
        <v>568</v>
      </c>
      <c r="D5694" s="267" t="s">
        <v>4952</v>
      </c>
      <c r="E5694" s="267" t="s">
        <v>5053</v>
      </c>
      <c r="F5694" s="267" t="s">
        <v>573</v>
      </c>
      <c r="G5694" s="267">
        <v>0</v>
      </c>
      <c r="H5694" s="267">
        <v>4.2423372618561803E-5</v>
      </c>
      <c r="I5694" s="267">
        <v>0</v>
      </c>
      <c r="J5694" s="267">
        <v>0</v>
      </c>
      <c r="K5694" s="267">
        <v>4.2423372618561803E-5</v>
      </c>
      <c r="L5694" s="267">
        <v>158.48776065454101</v>
      </c>
      <c r="M5694" s="267" t="b">
        <f>OR(O5694='PERAC-ngpPrcsTnD-mthncptr'!$B$1,O5694='PERAC-ngpPrcsTnD-mthncptr'!$C$1,O5694='PERAC-ngpPrcsTnD-mthncptr'!$D$1)</f>
        <v>0</v>
      </c>
      <c r="N5694" s="267">
        <f>IF(M5694=TRUE,L5694+'NPV Calcs'!$D$14,L5694)</f>
        <v>158.48776065454101</v>
      </c>
      <c r="O5694" s="267" t="str">
        <f>INDEX('EPA Tech to Policy Mapping'!$D:$D,MATCH(F5694,'EPA Tech to Policy Mapping'!$C:$C,0))</f>
        <v>waste - methane capture</v>
      </c>
    </row>
    <row r="5695" spans="1:15" hidden="1" x14ac:dyDescent="0.35">
      <c r="A5695" s="267">
        <v>2045</v>
      </c>
      <c r="B5695" s="267" t="s">
        <v>567</v>
      </c>
      <c r="C5695" s="267" t="s">
        <v>568</v>
      </c>
      <c r="D5695" s="267" t="s">
        <v>4952</v>
      </c>
      <c r="E5695" s="267" t="s">
        <v>5053</v>
      </c>
      <c r="F5695" s="267" t="s">
        <v>573</v>
      </c>
      <c r="G5695" s="267">
        <v>0</v>
      </c>
      <c r="H5695" s="267">
        <v>1.34676464558E-4</v>
      </c>
      <c r="I5695" s="267">
        <v>0</v>
      </c>
      <c r="J5695" s="267">
        <v>0</v>
      </c>
      <c r="K5695" s="267">
        <v>1.34676464558E-4</v>
      </c>
      <c r="L5695" s="267">
        <v>-59.969181798883398</v>
      </c>
      <c r="M5695" s="267" t="b">
        <f>OR(O5695='PERAC-ngpPrcsTnD-mthncptr'!$B$1,O5695='PERAC-ngpPrcsTnD-mthncptr'!$C$1,O5695='PERAC-ngpPrcsTnD-mthncptr'!$D$1)</f>
        <v>0</v>
      </c>
      <c r="N5695" s="267">
        <f>IF(M5695=TRUE,L5695+'NPV Calcs'!$D$14,L5695)</f>
        <v>-59.969181798883398</v>
      </c>
      <c r="O5695" s="267" t="str">
        <f>INDEX('EPA Tech to Policy Mapping'!$D:$D,MATCH(F5695,'EPA Tech to Policy Mapping'!$C:$C,0))</f>
        <v>waste - methane capture</v>
      </c>
    </row>
    <row r="5696" spans="1:15" hidden="1" x14ac:dyDescent="0.35">
      <c r="A5696" s="267">
        <v>2035</v>
      </c>
      <c r="B5696" s="267" t="s">
        <v>567</v>
      </c>
      <c r="C5696" s="267" t="s">
        <v>568</v>
      </c>
      <c r="D5696" s="267" t="s">
        <v>4952</v>
      </c>
      <c r="E5696" s="267" t="s">
        <v>5053</v>
      </c>
      <c r="F5696" s="267" t="s">
        <v>573</v>
      </c>
      <c r="G5696" s="267">
        <v>0</v>
      </c>
      <c r="H5696" s="267">
        <v>3.7913562289308201E-5</v>
      </c>
      <c r="I5696" s="267">
        <v>0</v>
      </c>
      <c r="J5696" s="267">
        <v>0</v>
      </c>
      <c r="K5696" s="267">
        <v>3.7913562289308201E-5</v>
      </c>
      <c r="L5696" s="267">
        <v>95.000248899016697</v>
      </c>
      <c r="M5696" s="267" t="b">
        <f>OR(O5696='PERAC-ngpPrcsTnD-mthncptr'!$B$1,O5696='PERAC-ngpPrcsTnD-mthncptr'!$C$1,O5696='PERAC-ngpPrcsTnD-mthncptr'!$D$1)</f>
        <v>0</v>
      </c>
      <c r="N5696" s="267">
        <f>IF(M5696=TRUE,L5696+'NPV Calcs'!$D$14,L5696)</f>
        <v>95.000248899016697</v>
      </c>
      <c r="O5696" s="267" t="str">
        <f>INDEX('EPA Tech to Policy Mapping'!$D:$D,MATCH(F5696,'EPA Tech to Policy Mapping'!$C:$C,0))</f>
        <v>waste - methane capture</v>
      </c>
    </row>
    <row r="5697" spans="1:15" hidden="1" x14ac:dyDescent="0.35">
      <c r="A5697" s="267">
        <v>2030</v>
      </c>
      <c r="B5697" s="267" t="s">
        <v>567</v>
      </c>
      <c r="C5697" s="267" t="s">
        <v>568</v>
      </c>
      <c r="D5697" s="267" t="s">
        <v>4952</v>
      </c>
      <c r="E5697" s="267" t="s">
        <v>5053</v>
      </c>
      <c r="F5697" s="267" t="s">
        <v>573</v>
      </c>
      <c r="G5697" s="267">
        <v>0</v>
      </c>
      <c r="H5697" s="267">
        <v>6.2496513543850395E-4</v>
      </c>
      <c r="I5697" s="267">
        <v>0</v>
      </c>
      <c r="J5697" s="267">
        <v>0</v>
      </c>
      <c r="K5697" s="267">
        <v>6.2496513543850395E-4</v>
      </c>
      <c r="L5697" s="267">
        <v>-111.085696205719</v>
      </c>
      <c r="M5697" s="267" t="b">
        <f>OR(O5697='PERAC-ngpPrcsTnD-mthncptr'!$B$1,O5697='PERAC-ngpPrcsTnD-mthncptr'!$C$1,O5697='PERAC-ngpPrcsTnD-mthncptr'!$D$1)</f>
        <v>0</v>
      </c>
      <c r="N5697" s="267">
        <f>IF(M5697=TRUE,L5697+'NPV Calcs'!$D$14,L5697)</f>
        <v>-111.085696205719</v>
      </c>
      <c r="O5697" s="267" t="str">
        <f>INDEX('EPA Tech to Policy Mapping'!$D:$D,MATCH(F5697,'EPA Tech to Policy Mapping'!$C:$C,0))</f>
        <v>waste - methane capture</v>
      </c>
    </row>
    <row r="5698" spans="1:15" hidden="1" x14ac:dyDescent="0.35">
      <c r="A5698" s="267">
        <v>2025</v>
      </c>
      <c r="B5698" s="267" t="s">
        <v>567</v>
      </c>
      <c r="C5698" s="267" t="s">
        <v>568</v>
      </c>
      <c r="D5698" s="267" t="s">
        <v>4952</v>
      </c>
      <c r="E5698" s="267" t="s">
        <v>5053</v>
      </c>
      <c r="F5698" s="267" t="s">
        <v>573</v>
      </c>
      <c r="G5698" s="267">
        <v>0</v>
      </c>
      <c r="H5698" s="267">
        <v>4.92130856634192E-5</v>
      </c>
      <c r="I5698" s="267">
        <v>0</v>
      </c>
      <c r="J5698" s="267">
        <v>0</v>
      </c>
      <c r="K5698" s="267">
        <v>4.92130856634192E-5</v>
      </c>
      <c r="L5698" s="267">
        <v>55.843701505913401</v>
      </c>
      <c r="M5698" s="267" t="b">
        <f>OR(O5698='PERAC-ngpPrcsTnD-mthncptr'!$B$1,O5698='PERAC-ngpPrcsTnD-mthncptr'!$C$1,O5698='PERAC-ngpPrcsTnD-mthncptr'!$D$1)</f>
        <v>0</v>
      </c>
      <c r="N5698" s="267">
        <f>IF(M5698=TRUE,L5698+'NPV Calcs'!$D$14,L5698)</f>
        <v>55.843701505913401</v>
      </c>
      <c r="O5698" s="267" t="str">
        <f>INDEX('EPA Tech to Policy Mapping'!$D:$D,MATCH(F5698,'EPA Tech to Policy Mapping'!$C:$C,0))</f>
        <v>waste - methane capture</v>
      </c>
    </row>
    <row r="5699" spans="1:15" hidden="1" x14ac:dyDescent="0.35">
      <c r="A5699" s="267">
        <v>2050</v>
      </c>
      <c r="B5699" s="267" t="s">
        <v>567</v>
      </c>
      <c r="C5699" s="267" t="s">
        <v>568</v>
      </c>
      <c r="D5699" s="267" t="s">
        <v>4952</v>
      </c>
      <c r="E5699" s="267" t="s">
        <v>5053</v>
      </c>
      <c r="F5699" s="267" t="s">
        <v>573</v>
      </c>
      <c r="G5699" s="267">
        <v>0</v>
      </c>
      <c r="H5699" s="267">
        <v>2.7866956981064799E-4</v>
      </c>
      <c r="I5699" s="267">
        <v>0</v>
      </c>
      <c r="J5699" s="267">
        <v>0</v>
      </c>
      <c r="K5699" s="267">
        <v>2.7866956981064799E-4</v>
      </c>
      <c r="L5699" s="267">
        <v>20.540967057345199</v>
      </c>
      <c r="M5699" s="267" t="b">
        <f>OR(O5699='PERAC-ngpPrcsTnD-mthncptr'!$B$1,O5699='PERAC-ngpPrcsTnD-mthncptr'!$C$1,O5699='PERAC-ngpPrcsTnD-mthncptr'!$D$1)</f>
        <v>0</v>
      </c>
      <c r="N5699" s="267">
        <f>IF(M5699=TRUE,L5699+'NPV Calcs'!$D$14,L5699)</f>
        <v>20.540967057345199</v>
      </c>
      <c r="O5699" s="267" t="str">
        <f>INDEX('EPA Tech to Policy Mapping'!$D:$D,MATCH(F5699,'EPA Tech to Policy Mapping'!$C:$C,0))</f>
        <v>waste - methane capture</v>
      </c>
    </row>
    <row r="5700" spans="1:15" hidden="1" x14ac:dyDescent="0.35">
      <c r="A5700" s="267">
        <v>2035</v>
      </c>
      <c r="B5700" s="267" t="s">
        <v>567</v>
      </c>
      <c r="C5700" s="267" t="s">
        <v>568</v>
      </c>
      <c r="D5700" s="267" t="s">
        <v>4952</v>
      </c>
      <c r="E5700" s="267" t="s">
        <v>5053</v>
      </c>
      <c r="F5700" s="267" t="s">
        <v>573</v>
      </c>
      <c r="G5700" s="267">
        <v>0</v>
      </c>
      <c r="H5700" s="267">
        <v>8.5301246387809598E-5</v>
      </c>
      <c r="I5700" s="267">
        <v>0</v>
      </c>
      <c r="J5700" s="267">
        <v>0</v>
      </c>
      <c r="K5700" s="267">
        <v>8.5301246387809598E-5</v>
      </c>
      <c r="L5700" s="267">
        <v>-16.868471501134401</v>
      </c>
      <c r="M5700" s="267" t="b">
        <f>OR(O5700='PERAC-ngpPrcsTnD-mthncptr'!$B$1,O5700='PERAC-ngpPrcsTnD-mthncptr'!$C$1,O5700='PERAC-ngpPrcsTnD-mthncptr'!$D$1)</f>
        <v>0</v>
      </c>
      <c r="N5700" s="267">
        <f>IF(M5700=TRUE,L5700+'NPV Calcs'!$D$14,L5700)</f>
        <v>-16.868471501134401</v>
      </c>
      <c r="O5700" s="267" t="str">
        <f>INDEX('EPA Tech to Policy Mapping'!$D:$D,MATCH(F5700,'EPA Tech to Policy Mapping'!$C:$C,0))</f>
        <v>waste - methane capture</v>
      </c>
    </row>
    <row r="5701" spans="1:15" hidden="1" x14ac:dyDescent="0.35">
      <c r="A5701" s="267">
        <v>2035</v>
      </c>
      <c r="B5701" s="267" t="s">
        <v>567</v>
      </c>
      <c r="C5701" s="267" t="s">
        <v>568</v>
      </c>
      <c r="D5701" s="267" t="s">
        <v>4952</v>
      </c>
      <c r="E5701" s="267" t="s">
        <v>5053</v>
      </c>
      <c r="F5701" s="267" t="s">
        <v>573</v>
      </c>
      <c r="G5701" s="267">
        <v>0</v>
      </c>
      <c r="H5701" s="267">
        <v>5.2992071157255101E-4</v>
      </c>
      <c r="I5701" s="267">
        <v>0</v>
      </c>
      <c r="J5701" s="267">
        <v>0</v>
      </c>
      <c r="K5701" s="267">
        <v>5.2992071157255101E-4</v>
      </c>
      <c r="L5701" s="267">
        <v>-97.064937995756907</v>
      </c>
      <c r="M5701" s="267" t="b">
        <f>OR(O5701='PERAC-ngpPrcsTnD-mthncptr'!$B$1,O5701='PERAC-ngpPrcsTnD-mthncptr'!$C$1,O5701='PERAC-ngpPrcsTnD-mthncptr'!$D$1)</f>
        <v>0</v>
      </c>
      <c r="N5701" s="267">
        <f>IF(M5701=TRUE,L5701+'NPV Calcs'!$D$14,L5701)</f>
        <v>-97.064937995756907</v>
      </c>
      <c r="O5701" s="267" t="str">
        <f>INDEX('EPA Tech to Policy Mapping'!$D:$D,MATCH(F5701,'EPA Tech to Policy Mapping'!$C:$C,0))</f>
        <v>waste - methane capture</v>
      </c>
    </row>
    <row r="5702" spans="1:15" hidden="1" x14ac:dyDescent="0.35">
      <c r="A5702" s="267">
        <v>2030</v>
      </c>
      <c r="B5702" s="267" t="s">
        <v>567</v>
      </c>
      <c r="C5702" s="267" t="s">
        <v>568</v>
      </c>
      <c r="D5702" s="267" t="s">
        <v>4952</v>
      </c>
      <c r="E5702" s="267" t="s">
        <v>5053</v>
      </c>
      <c r="F5702" s="267" t="s">
        <v>573</v>
      </c>
      <c r="G5702" s="267">
        <v>0</v>
      </c>
      <c r="H5702" s="267">
        <v>5.5790278850340502E-4</v>
      </c>
      <c r="I5702" s="267">
        <v>0</v>
      </c>
      <c r="J5702" s="267">
        <v>0</v>
      </c>
      <c r="K5702" s="267">
        <v>5.5790278850340502E-4</v>
      </c>
      <c r="L5702" s="267">
        <v>-88.358820271229007</v>
      </c>
      <c r="M5702" s="267" t="b">
        <f>OR(O5702='PERAC-ngpPrcsTnD-mthncptr'!$B$1,O5702='PERAC-ngpPrcsTnD-mthncptr'!$C$1,O5702='PERAC-ngpPrcsTnD-mthncptr'!$D$1)</f>
        <v>0</v>
      </c>
      <c r="N5702" s="267">
        <f>IF(M5702=TRUE,L5702+'NPV Calcs'!$D$14,L5702)</f>
        <v>-88.358820271229007</v>
      </c>
      <c r="O5702" s="267" t="str">
        <f>INDEX('EPA Tech to Policy Mapping'!$D:$D,MATCH(F5702,'EPA Tech to Policy Mapping'!$C:$C,0))</f>
        <v>waste - methane capture</v>
      </c>
    </row>
    <row r="5703" spans="1:15" hidden="1" x14ac:dyDescent="0.35">
      <c r="A5703" s="267">
        <v>2045</v>
      </c>
      <c r="B5703" s="267" t="s">
        <v>567</v>
      </c>
      <c r="C5703" s="267" t="s">
        <v>568</v>
      </c>
      <c r="D5703" s="267" t="s">
        <v>4952</v>
      </c>
      <c r="E5703" s="267" t="s">
        <v>5053</v>
      </c>
      <c r="F5703" s="267" t="s">
        <v>573</v>
      </c>
      <c r="G5703" s="267">
        <v>0</v>
      </c>
      <c r="H5703" s="267">
        <v>3.01678766783152E-4</v>
      </c>
      <c r="I5703" s="267">
        <v>0</v>
      </c>
      <c r="J5703" s="267">
        <v>0</v>
      </c>
      <c r="K5703" s="267">
        <v>3.01678766783152E-4</v>
      </c>
      <c r="L5703" s="267">
        <v>-102.26026770842699</v>
      </c>
      <c r="M5703" s="267" t="b">
        <f>OR(O5703='PERAC-ngpPrcsTnD-mthncptr'!$B$1,O5703='PERAC-ngpPrcsTnD-mthncptr'!$C$1,O5703='PERAC-ngpPrcsTnD-mthncptr'!$D$1)</f>
        <v>0</v>
      </c>
      <c r="N5703" s="267">
        <f>IF(M5703=TRUE,L5703+'NPV Calcs'!$D$14,L5703)</f>
        <v>-102.26026770842699</v>
      </c>
      <c r="O5703" s="267" t="str">
        <f>INDEX('EPA Tech to Policy Mapping'!$D:$D,MATCH(F5703,'EPA Tech to Policy Mapping'!$C:$C,0))</f>
        <v>waste - methane capture</v>
      </c>
    </row>
    <row r="5704" spans="1:15" hidden="1" x14ac:dyDescent="0.35">
      <c r="A5704" s="267">
        <v>2050</v>
      </c>
      <c r="B5704" s="267" t="s">
        <v>567</v>
      </c>
      <c r="C5704" s="267" t="s">
        <v>568</v>
      </c>
      <c r="D5704" s="267" t="s">
        <v>4952</v>
      </c>
      <c r="E5704" s="267" t="s">
        <v>5053</v>
      </c>
      <c r="F5704" s="267" t="s">
        <v>573</v>
      </c>
      <c r="G5704" s="267">
        <v>0</v>
      </c>
      <c r="H5704" s="267">
        <v>1.52603559002447E-4</v>
      </c>
      <c r="I5704" s="267">
        <v>0</v>
      </c>
      <c r="J5704" s="267">
        <v>0</v>
      </c>
      <c r="K5704" s="267">
        <v>1.52603559002447E-4</v>
      </c>
      <c r="L5704" s="267">
        <v>-41.805777879393602</v>
      </c>
      <c r="M5704" s="267" t="b">
        <f>OR(O5704='PERAC-ngpPrcsTnD-mthncptr'!$B$1,O5704='PERAC-ngpPrcsTnD-mthncptr'!$C$1,O5704='PERAC-ngpPrcsTnD-mthncptr'!$D$1)</f>
        <v>0</v>
      </c>
      <c r="N5704" s="267">
        <f>IF(M5704=TRUE,L5704+'NPV Calcs'!$D$14,L5704)</f>
        <v>-41.805777879393602</v>
      </c>
      <c r="O5704" s="267" t="str">
        <f>INDEX('EPA Tech to Policy Mapping'!$D:$D,MATCH(F5704,'EPA Tech to Policy Mapping'!$C:$C,0))</f>
        <v>waste - methane capture</v>
      </c>
    </row>
    <row r="5705" spans="1:15" hidden="1" x14ac:dyDescent="0.35">
      <c r="A5705" s="267">
        <v>2050</v>
      </c>
      <c r="B5705" s="267" t="s">
        <v>567</v>
      </c>
      <c r="C5705" s="267" t="s">
        <v>568</v>
      </c>
      <c r="D5705" s="267" t="s">
        <v>4952</v>
      </c>
      <c r="E5705" s="267" t="s">
        <v>5053</v>
      </c>
      <c r="F5705" s="267" t="s">
        <v>573</v>
      </c>
      <c r="G5705" s="267">
        <v>0</v>
      </c>
      <c r="H5705" s="267">
        <v>1.4998978954378E-4</v>
      </c>
      <c r="I5705" s="267">
        <v>0</v>
      </c>
      <c r="J5705" s="267">
        <v>0</v>
      </c>
      <c r="K5705" s="267">
        <v>1.4998978954378E-4</v>
      </c>
      <c r="L5705" s="267">
        <v>-74.718133613139301</v>
      </c>
      <c r="M5705" s="267" t="b">
        <f>OR(O5705='PERAC-ngpPrcsTnD-mthncptr'!$B$1,O5705='PERAC-ngpPrcsTnD-mthncptr'!$C$1,O5705='PERAC-ngpPrcsTnD-mthncptr'!$D$1)</f>
        <v>0</v>
      </c>
      <c r="N5705" s="267">
        <f>IF(M5705=TRUE,L5705+'NPV Calcs'!$D$14,L5705)</f>
        <v>-74.718133613139301</v>
      </c>
      <c r="O5705" s="267" t="str">
        <f>INDEX('EPA Tech to Policy Mapping'!$D:$D,MATCH(F5705,'EPA Tech to Policy Mapping'!$C:$C,0))</f>
        <v>waste - methane capture</v>
      </c>
    </row>
    <row r="5706" spans="1:15" hidden="1" x14ac:dyDescent="0.35">
      <c r="A5706" s="267">
        <v>2045</v>
      </c>
      <c r="B5706" s="267" t="s">
        <v>567</v>
      </c>
      <c r="C5706" s="267" t="s">
        <v>568</v>
      </c>
      <c r="D5706" s="267" t="s">
        <v>4952</v>
      </c>
      <c r="E5706" s="267" t="s">
        <v>5053</v>
      </c>
      <c r="F5706" s="267" t="s">
        <v>573</v>
      </c>
      <c r="G5706" s="267">
        <v>0</v>
      </c>
      <c r="H5706" s="267">
        <v>1.7583142273229599E-4</v>
      </c>
      <c r="I5706" s="267">
        <v>0</v>
      </c>
      <c r="J5706" s="267">
        <v>0</v>
      </c>
      <c r="K5706" s="267">
        <v>1.7583142273229599E-4</v>
      </c>
      <c r="L5706" s="267">
        <v>34.674608990348197</v>
      </c>
      <c r="M5706" s="267" t="b">
        <f>OR(O5706='PERAC-ngpPrcsTnD-mthncptr'!$B$1,O5706='PERAC-ngpPrcsTnD-mthncptr'!$C$1,O5706='PERAC-ngpPrcsTnD-mthncptr'!$D$1)</f>
        <v>0</v>
      </c>
      <c r="N5706" s="267">
        <f>IF(M5706=TRUE,L5706+'NPV Calcs'!$D$14,L5706)</f>
        <v>34.674608990348197</v>
      </c>
      <c r="O5706" s="267" t="str">
        <f>INDEX('EPA Tech to Policy Mapping'!$D:$D,MATCH(F5706,'EPA Tech to Policy Mapping'!$C:$C,0))</f>
        <v>waste - methane capture</v>
      </c>
    </row>
    <row r="5707" spans="1:15" hidden="1" x14ac:dyDescent="0.35">
      <c r="A5707" s="267">
        <v>2030</v>
      </c>
      <c r="B5707" s="267" t="s">
        <v>567</v>
      </c>
      <c r="C5707" s="267" t="s">
        <v>568</v>
      </c>
      <c r="D5707" s="267" t="s">
        <v>4952</v>
      </c>
      <c r="E5707" s="267" t="s">
        <v>5053</v>
      </c>
      <c r="F5707" s="267" t="s">
        <v>573</v>
      </c>
      <c r="G5707" s="267">
        <v>0</v>
      </c>
      <c r="H5707" s="267">
        <v>3.1708959301039499E-5</v>
      </c>
      <c r="I5707" s="267">
        <v>0</v>
      </c>
      <c r="J5707" s="267">
        <v>0</v>
      </c>
      <c r="K5707" s="267">
        <v>3.1708959301039499E-5</v>
      </c>
      <c r="L5707" s="267">
        <v>154.81778316671699</v>
      </c>
      <c r="M5707" s="267" t="b">
        <f>OR(O5707='PERAC-ngpPrcsTnD-mthncptr'!$B$1,O5707='PERAC-ngpPrcsTnD-mthncptr'!$C$1,O5707='PERAC-ngpPrcsTnD-mthncptr'!$D$1)</f>
        <v>0</v>
      </c>
      <c r="N5707" s="267">
        <f>IF(M5707=TRUE,L5707+'NPV Calcs'!$D$14,L5707)</f>
        <v>154.81778316671699</v>
      </c>
      <c r="O5707" s="267" t="str">
        <f>INDEX('EPA Tech to Policy Mapping'!$D:$D,MATCH(F5707,'EPA Tech to Policy Mapping'!$C:$C,0))</f>
        <v>waste - methane capture</v>
      </c>
    </row>
    <row r="5708" spans="1:15" hidden="1" x14ac:dyDescent="0.35">
      <c r="A5708" s="267">
        <v>2045</v>
      </c>
      <c r="B5708" s="267" t="s">
        <v>567</v>
      </c>
      <c r="C5708" s="267" t="s">
        <v>568</v>
      </c>
      <c r="D5708" s="267" t="s">
        <v>4952</v>
      </c>
      <c r="E5708" s="267" t="s">
        <v>5053</v>
      </c>
      <c r="F5708" s="267" t="s">
        <v>573</v>
      </c>
      <c r="G5708" s="267">
        <v>0</v>
      </c>
      <c r="H5708" s="267">
        <v>2.0590977680138301E-4</v>
      </c>
      <c r="I5708" s="267">
        <v>0</v>
      </c>
      <c r="J5708" s="267">
        <v>0</v>
      </c>
      <c r="K5708" s="267">
        <v>2.0590977680138301E-4</v>
      </c>
      <c r="L5708" s="267">
        <v>-73.973120719191797</v>
      </c>
      <c r="M5708" s="267" t="b">
        <f>OR(O5708='PERAC-ngpPrcsTnD-mthncptr'!$B$1,O5708='PERAC-ngpPrcsTnD-mthncptr'!$C$1,O5708='PERAC-ngpPrcsTnD-mthncptr'!$D$1)</f>
        <v>0</v>
      </c>
      <c r="N5708" s="267">
        <f>IF(M5708=TRUE,L5708+'NPV Calcs'!$D$14,L5708)</f>
        <v>-73.973120719191797</v>
      </c>
      <c r="O5708" s="267" t="str">
        <f>INDEX('EPA Tech to Policy Mapping'!$D:$D,MATCH(F5708,'EPA Tech to Policy Mapping'!$C:$C,0))</f>
        <v>waste - methane capture</v>
      </c>
    </row>
    <row r="5709" spans="1:15" hidden="1" x14ac:dyDescent="0.35">
      <c r="A5709" s="267">
        <v>2040</v>
      </c>
      <c r="B5709" s="267" t="s">
        <v>567</v>
      </c>
      <c r="C5709" s="267" t="s">
        <v>568</v>
      </c>
      <c r="D5709" s="267" t="s">
        <v>4952</v>
      </c>
      <c r="E5709" s="267" t="s">
        <v>5053</v>
      </c>
      <c r="F5709" s="267" t="s">
        <v>573</v>
      </c>
      <c r="G5709" s="267">
        <v>0</v>
      </c>
      <c r="H5709" s="267">
        <v>9.6258591808673694E-5</v>
      </c>
      <c r="I5709" s="267">
        <v>0</v>
      </c>
      <c r="J5709" s="267">
        <v>0</v>
      </c>
      <c r="K5709" s="267">
        <v>9.6258591808673694E-5</v>
      </c>
      <c r="L5709" s="267">
        <v>79.255440056219996</v>
      </c>
      <c r="M5709" s="267" t="b">
        <f>OR(O5709='PERAC-ngpPrcsTnD-mthncptr'!$B$1,O5709='PERAC-ngpPrcsTnD-mthncptr'!$C$1,O5709='PERAC-ngpPrcsTnD-mthncptr'!$D$1)</f>
        <v>0</v>
      </c>
      <c r="N5709" s="267">
        <f>IF(M5709=TRUE,L5709+'NPV Calcs'!$D$14,L5709)</f>
        <v>79.255440056219996</v>
      </c>
      <c r="O5709" s="267" t="str">
        <f>INDEX('EPA Tech to Policy Mapping'!$D:$D,MATCH(F5709,'EPA Tech to Policy Mapping'!$C:$C,0))</f>
        <v>waste - methane capture</v>
      </c>
    </row>
    <row r="5710" spans="1:15" hidden="1" x14ac:dyDescent="0.35">
      <c r="A5710" s="267">
        <v>2035</v>
      </c>
      <c r="B5710" s="267" t="s">
        <v>567</v>
      </c>
      <c r="C5710" s="267" t="s">
        <v>568</v>
      </c>
      <c r="D5710" s="267" t="s">
        <v>4952</v>
      </c>
      <c r="E5710" s="267" t="s">
        <v>5053</v>
      </c>
      <c r="F5710" s="267" t="s">
        <v>573</v>
      </c>
      <c r="G5710" s="267">
        <v>0</v>
      </c>
      <c r="H5710" s="267">
        <v>1.8370493105209301E-4</v>
      </c>
      <c r="I5710" s="267">
        <v>0</v>
      </c>
      <c r="J5710" s="267">
        <v>0</v>
      </c>
      <c r="K5710" s="267">
        <v>1.8370493105209301E-4</v>
      </c>
      <c r="L5710" s="267">
        <v>-79.718038822750501</v>
      </c>
      <c r="M5710" s="267" t="b">
        <f>OR(O5710='PERAC-ngpPrcsTnD-mthncptr'!$B$1,O5710='PERAC-ngpPrcsTnD-mthncptr'!$C$1,O5710='PERAC-ngpPrcsTnD-mthncptr'!$D$1)</f>
        <v>0</v>
      </c>
      <c r="N5710" s="267">
        <f>IF(M5710=TRUE,L5710+'NPV Calcs'!$D$14,L5710)</f>
        <v>-79.718038822750501</v>
      </c>
      <c r="O5710" s="267" t="str">
        <f>INDEX('EPA Tech to Policy Mapping'!$D:$D,MATCH(F5710,'EPA Tech to Policy Mapping'!$C:$C,0))</f>
        <v>waste - methane capture</v>
      </c>
    </row>
    <row r="5711" spans="1:15" hidden="1" x14ac:dyDescent="0.35">
      <c r="A5711" s="267">
        <v>2035</v>
      </c>
      <c r="B5711" s="267" t="s">
        <v>567</v>
      </c>
      <c r="C5711" s="267" t="s">
        <v>568</v>
      </c>
      <c r="D5711" s="267" t="s">
        <v>4952</v>
      </c>
      <c r="E5711" s="267" t="s">
        <v>5053</v>
      </c>
      <c r="F5711" s="267" t="s">
        <v>573</v>
      </c>
      <c r="G5711" s="267">
        <v>0</v>
      </c>
      <c r="H5711" s="267">
        <v>9.5403144308245795E-5</v>
      </c>
      <c r="I5711" s="267">
        <v>0</v>
      </c>
      <c r="J5711" s="267">
        <v>0</v>
      </c>
      <c r="K5711" s="267">
        <v>9.5403144308245795E-5</v>
      </c>
      <c r="L5711" s="267">
        <v>34.444125086271697</v>
      </c>
      <c r="M5711" s="267" t="b">
        <f>OR(O5711='PERAC-ngpPrcsTnD-mthncptr'!$B$1,O5711='PERAC-ngpPrcsTnD-mthncptr'!$C$1,O5711='PERAC-ngpPrcsTnD-mthncptr'!$D$1)</f>
        <v>0</v>
      </c>
      <c r="N5711" s="267">
        <f>IF(M5711=TRUE,L5711+'NPV Calcs'!$D$14,L5711)</f>
        <v>34.444125086271697</v>
      </c>
      <c r="O5711" s="267" t="str">
        <f>INDEX('EPA Tech to Policy Mapping'!$D:$D,MATCH(F5711,'EPA Tech to Policy Mapping'!$C:$C,0))</f>
        <v>waste - methane capture</v>
      </c>
    </row>
    <row r="5712" spans="1:15" hidden="1" x14ac:dyDescent="0.35">
      <c r="A5712" s="267">
        <v>2050</v>
      </c>
      <c r="B5712" s="267" t="s">
        <v>567</v>
      </c>
      <c r="C5712" s="267" t="s">
        <v>568</v>
      </c>
      <c r="D5712" s="267" t="s">
        <v>4952</v>
      </c>
      <c r="E5712" s="267" t="s">
        <v>5053</v>
      </c>
      <c r="F5712" s="267" t="s">
        <v>573</v>
      </c>
      <c r="G5712" s="267">
        <v>0</v>
      </c>
      <c r="H5712" s="267">
        <v>1.1761392369953099E-4</v>
      </c>
      <c r="I5712" s="267">
        <v>0</v>
      </c>
      <c r="J5712" s="267">
        <v>0</v>
      </c>
      <c r="K5712" s="267">
        <v>1.1761392369953099E-4</v>
      </c>
      <c r="L5712" s="267">
        <v>60.888145072525901</v>
      </c>
      <c r="M5712" s="267" t="b">
        <f>OR(O5712='PERAC-ngpPrcsTnD-mthncptr'!$B$1,O5712='PERAC-ngpPrcsTnD-mthncptr'!$C$1,O5712='PERAC-ngpPrcsTnD-mthncptr'!$D$1)</f>
        <v>0</v>
      </c>
      <c r="N5712" s="267">
        <f>IF(M5712=TRUE,L5712+'NPV Calcs'!$D$14,L5712)</f>
        <v>60.888145072525901</v>
      </c>
      <c r="O5712" s="267" t="str">
        <f>INDEX('EPA Tech to Policy Mapping'!$D:$D,MATCH(F5712,'EPA Tech to Policy Mapping'!$C:$C,0))</f>
        <v>waste - methane capture</v>
      </c>
    </row>
    <row r="5713" spans="1:15" hidden="1" x14ac:dyDescent="0.35">
      <c r="A5713" s="267">
        <v>2035</v>
      </c>
      <c r="B5713" s="267" t="s">
        <v>567</v>
      </c>
      <c r="C5713" s="267" t="s">
        <v>568</v>
      </c>
      <c r="D5713" s="267" t="s">
        <v>4952</v>
      </c>
      <c r="E5713" s="267" t="s">
        <v>5053</v>
      </c>
      <c r="F5713" s="267" t="s">
        <v>573</v>
      </c>
      <c r="G5713" s="267">
        <v>0</v>
      </c>
      <c r="H5713" s="267">
        <v>3.61419187646157E-4</v>
      </c>
      <c r="I5713" s="267">
        <v>0</v>
      </c>
      <c r="J5713" s="267">
        <v>0</v>
      </c>
      <c r="K5713" s="267">
        <v>3.61419187646157E-4</v>
      </c>
      <c r="L5713" s="267">
        <v>-63.319007476356497</v>
      </c>
      <c r="M5713" s="267" t="b">
        <f>OR(O5713='PERAC-ngpPrcsTnD-mthncptr'!$B$1,O5713='PERAC-ngpPrcsTnD-mthncptr'!$C$1,O5713='PERAC-ngpPrcsTnD-mthncptr'!$D$1)</f>
        <v>0</v>
      </c>
      <c r="N5713" s="267">
        <f>IF(M5713=TRUE,L5713+'NPV Calcs'!$D$14,L5713)</f>
        <v>-63.319007476356497</v>
      </c>
      <c r="O5713" s="267" t="str">
        <f>INDEX('EPA Tech to Policy Mapping'!$D:$D,MATCH(F5713,'EPA Tech to Policy Mapping'!$C:$C,0))</f>
        <v>waste - methane capture</v>
      </c>
    </row>
    <row r="5714" spans="1:15" hidden="1" x14ac:dyDescent="0.35">
      <c r="A5714" s="267">
        <v>2050</v>
      </c>
      <c r="B5714" s="267" t="s">
        <v>567</v>
      </c>
      <c r="C5714" s="267" t="s">
        <v>568</v>
      </c>
      <c r="D5714" s="267" t="s">
        <v>4952</v>
      </c>
      <c r="E5714" s="267" t="s">
        <v>5053</v>
      </c>
      <c r="F5714" s="267" t="s">
        <v>573</v>
      </c>
      <c r="G5714" s="267">
        <v>0</v>
      </c>
      <c r="H5714" s="267">
        <v>1.15194220791459E-3</v>
      </c>
      <c r="I5714" s="267">
        <v>0</v>
      </c>
      <c r="J5714" s="267">
        <v>0</v>
      </c>
      <c r="K5714" s="267">
        <v>1.15194220791459E-3</v>
      </c>
      <c r="L5714" s="267">
        <v>-10.5943744065258</v>
      </c>
      <c r="M5714" s="267" t="b">
        <f>OR(O5714='PERAC-ngpPrcsTnD-mthncptr'!$B$1,O5714='PERAC-ngpPrcsTnD-mthncptr'!$C$1,O5714='PERAC-ngpPrcsTnD-mthncptr'!$D$1)</f>
        <v>0</v>
      </c>
      <c r="N5714" s="267">
        <f>IF(M5714=TRUE,L5714+'NPV Calcs'!$D$14,L5714)</f>
        <v>-10.5943744065258</v>
      </c>
      <c r="O5714" s="267" t="str">
        <f>INDEX('EPA Tech to Policy Mapping'!$D:$D,MATCH(F5714,'EPA Tech to Policy Mapping'!$C:$C,0))</f>
        <v>waste - methane capture</v>
      </c>
    </row>
    <row r="5715" spans="1:15" hidden="1" x14ac:dyDescent="0.35">
      <c r="A5715" s="267">
        <v>2030</v>
      </c>
      <c r="B5715" s="267" t="s">
        <v>567</v>
      </c>
      <c r="C5715" s="267" t="s">
        <v>568</v>
      </c>
      <c r="D5715" s="267" t="s">
        <v>4952</v>
      </c>
      <c r="E5715" s="267" t="s">
        <v>5053</v>
      </c>
      <c r="F5715" s="267" t="s">
        <v>573</v>
      </c>
      <c r="G5715" s="267">
        <v>0</v>
      </c>
      <c r="H5715" s="267">
        <v>1.1694400432347999E-4</v>
      </c>
      <c r="I5715" s="267">
        <v>0</v>
      </c>
      <c r="J5715" s="267">
        <v>0</v>
      </c>
      <c r="K5715" s="267">
        <v>1.1694400432347999E-4</v>
      </c>
      <c r="L5715" s="267">
        <v>-41.219729868345901</v>
      </c>
      <c r="M5715" s="267" t="b">
        <f>OR(O5715='PERAC-ngpPrcsTnD-mthncptr'!$B$1,O5715='PERAC-ngpPrcsTnD-mthncptr'!$C$1,O5715='PERAC-ngpPrcsTnD-mthncptr'!$D$1)</f>
        <v>0</v>
      </c>
      <c r="N5715" s="267">
        <f>IF(M5715=TRUE,L5715+'NPV Calcs'!$D$14,L5715)</f>
        <v>-41.219729868345901</v>
      </c>
      <c r="O5715" s="267" t="str">
        <f>INDEX('EPA Tech to Policy Mapping'!$D:$D,MATCH(F5715,'EPA Tech to Policy Mapping'!$C:$C,0))</f>
        <v>waste - methane capture</v>
      </c>
    </row>
    <row r="5716" spans="1:15" hidden="1" x14ac:dyDescent="0.35">
      <c r="A5716" s="267">
        <v>2025</v>
      </c>
      <c r="B5716" s="267" t="s">
        <v>567</v>
      </c>
      <c r="C5716" s="267" t="s">
        <v>568</v>
      </c>
      <c r="D5716" s="267" t="s">
        <v>4952</v>
      </c>
      <c r="E5716" s="267" t="s">
        <v>5053</v>
      </c>
      <c r="F5716" s="267" t="s">
        <v>573</v>
      </c>
      <c r="G5716" s="267">
        <v>0</v>
      </c>
      <c r="H5716" s="267">
        <v>3.9989875696943401E-4</v>
      </c>
      <c r="I5716" s="267">
        <v>0</v>
      </c>
      <c r="J5716" s="267">
        <v>0</v>
      </c>
      <c r="K5716" s="267">
        <v>3.9989875696943401E-4</v>
      </c>
      <c r="L5716" s="267">
        <v>-89.437250850922098</v>
      </c>
      <c r="M5716" s="267" t="b">
        <f>OR(O5716='PERAC-ngpPrcsTnD-mthncptr'!$B$1,O5716='PERAC-ngpPrcsTnD-mthncptr'!$C$1,O5716='PERAC-ngpPrcsTnD-mthncptr'!$D$1)</f>
        <v>0</v>
      </c>
      <c r="N5716" s="267">
        <f>IF(M5716=TRUE,L5716+'NPV Calcs'!$D$14,L5716)</f>
        <v>-89.437250850922098</v>
      </c>
      <c r="O5716" s="267" t="str">
        <f>INDEX('EPA Tech to Policy Mapping'!$D:$D,MATCH(F5716,'EPA Tech to Policy Mapping'!$C:$C,0))</f>
        <v>waste - methane capture</v>
      </c>
    </row>
    <row r="5717" spans="1:15" hidden="1" x14ac:dyDescent="0.35">
      <c r="A5717" s="267">
        <v>2050</v>
      </c>
      <c r="B5717" s="267" t="s">
        <v>567</v>
      </c>
      <c r="C5717" s="267" t="s">
        <v>568</v>
      </c>
      <c r="D5717" s="267" t="s">
        <v>4952</v>
      </c>
      <c r="E5717" s="267" t="s">
        <v>5053</v>
      </c>
      <c r="F5717" s="267" t="s">
        <v>573</v>
      </c>
      <c r="G5717" s="267">
        <v>0</v>
      </c>
      <c r="H5717" s="267">
        <v>3.8147771230138299E-4</v>
      </c>
      <c r="I5717" s="267">
        <v>0</v>
      </c>
      <c r="J5717" s="267">
        <v>0</v>
      </c>
      <c r="K5717" s="267">
        <v>3.8147771230138299E-4</v>
      </c>
      <c r="L5717" s="267">
        <v>-70.548624281281604</v>
      </c>
      <c r="M5717" s="267" t="b">
        <f>OR(O5717='PERAC-ngpPrcsTnD-mthncptr'!$B$1,O5717='PERAC-ngpPrcsTnD-mthncptr'!$C$1,O5717='PERAC-ngpPrcsTnD-mthncptr'!$D$1)</f>
        <v>0</v>
      </c>
      <c r="N5717" s="267">
        <f>IF(M5717=TRUE,L5717+'NPV Calcs'!$D$14,L5717)</f>
        <v>-70.548624281281604</v>
      </c>
      <c r="O5717" s="267" t="str">
        <f>INDEX('EPA Tech to Policy Mapping'!$D:$D,MATCH(F5717,'EPA Tech to Policy Mapping'!$C:$C,0))</f>
        <v>waste - methane capture</v>
      </c>
    </row>
    <row r="5718" spans="1:15" hidden="1" x14ac:dyDescent="0.35">
      <c r="A5718" s="267">
        <v>2045</v>
      </c>
      <c r="B5718" s="267" t="s">
        <v>567</v>
      </c>
      <c r="C5718" s="267" t="s">
        <v>568</v>
      </c>
      <c r="D5718" s="267" t="s">
        <v>4952</v>
      </c>
      <c r="E5718" s="267" t="s">
        <v>5053</v>
      </c>
      <c r="F5718" s="267" t="s">
        <v>573</v>
      </c>
      <c r="G5718" s="267">
        <v>0</v>
      </c>
      <c r="H5718" s="267">
        <v>2.7192741239371302E-4</v>
      </c>
      <c r="I5718" s="267">
        <v>0</v>
      </c>
      <c r="J5718" s="267">
        <v>0</v>
      </c>
      <c r="K5718" s="267">
        <v>2.7192741239371302E-4</v>
      </c>
      <c r="L5718" s="267">
        <v>-76.850560928918895</v>
      </c>
      <c r="M5718" s="267" t="b">
        <f>OR(O5718='PERAC-ngpPrcsTnD-mthncptr'!$B$1,O5718='PERAC-ngpPrcsTnD-mthncptr'!$C$1,O5718='PERAC-ngpPrcsTnD-mthncptr'!$D$1)</f>
        <v>0</v>
      </c>
      <c r="N5718" s="267">
        <f>IF(M5718=TRUE,L5718+'NPV Calcs'!$D$14,L5718)</f>
        <v>-76.850560928918895</v>
      </c>
      <c r="O5718" s="267" t="str">
        <f>INDEX('EPA Tech to Policy Mapping'!$D:$D,MATCH(F5718,'EPA Tech to Policy Mapping'!$C:$C,0))</f>
        <v>waste - methane capture</v>
      </c>
    </row>
    <row r="5719" spans="1:15" hidden="1" x14ac:dyDescent="0.35">
      <c r="A5719" s="267">
        <v>2035</v>
      </c>
      <c r="B5719" s="267" t="s">
        <v>567</v>
      </c>
      <c r="C5719" s="267" t="s">
        <v>568</v>
      </c>
      <c r="D5719" s="267" t="s">
        <v>4952</v>
      </c>
      <c r="E5719" s="267" t="s">
        <v>5053</v>
      </c>
      <c r="F5719" s="267" t="s">
        <v>573</v>
      </c>
      <c r="G5719" s="267">
        <v>0</v>
      </c>
      <c r="H5719" s="267">
        <v>2.5399734978015298E-4</v>
      </c>
      <c r="I5719" s="267">
        <v>0</v>
      </c>
      <c r="J5719" s="267">
        <v>0</v>
      </c>
      <c r="K5719" s="267">
        <v>2.5399734978015298E-4</v>
      </c>
      <c r="L5719" s="267">
        <v>-78.8360120260906</v>
      </c>
      <c r="M5719" s="267" t="b">
        <f>OR(O5719='PERAC-ngpPrcsTnD-mthncptr'!$B$1,O5719='PERAC-ngpPrcsTnD-mthncptr'!$C$1,O5719='PERAC-ngpPrcsTnD-mthncptr'!$D$1)</f>
        <v>0</v>
      </c>
      <c r="N5719" s="267">
        <f>IF(M5719=TRUE,L5719+'NPV Calcs'!$D$14,L5719)</f>
        <v>-78.8360120260906</v>
      </c>
      <c r="O5719" s="267" t="str">
        <f>INDEX('EPA Tech to Policy Mapping'!$D:$D,MATCH(F5719,'EPA Tech to Policy Mapping'!$C:$C,0))</f>
        <v>waste - methane capture</v>
      </c>
    </row>
    <row r="5720" spans="1:15" hidden="1" x14ac:dyDescent="0.35">
      <c r="A5720" s="267">
        <v>2045</v>
      </c>
      <c r="B5720" s="267" t="s">
        <v>567</v>
      </c>
      <c r="C5720" s="267" t="s">
        <v>568</v>
      </c>
      <c r="D5720" s="267" t="s">
        <v>4952</v>
      </c>
      <c r="E5720" s="267" t="s">
        <v>5053</v>
      </c>
      <c r="F5720" s="267" t="s">
        <v>573</v>
      </c>
      <c r="G5720" s="267">
        <v>0</v>
      </c>
      <c r="H5720" s="267">
        <v>1.51860784039082E-4</v>
      </c>
      <c r="I5720" s="267">
        <v>0</v>
      </c>
      <c r="J5720" s="267">
        <v>0</v>
      </c>
      <c r="K5720" s="267">
        <v>1.51860784039082E-4</v>
      </c>
      <c r="L5720" s="267">
        <v>-60.742716223746903</v>
      </c>
      <c r="M5720" s="267" t="b">
        <f>OR(O5720='PERAC-ngpPrcsTnD-mthncptr'!$B$1,O5720='PERAC-ngpPrcsTnD-mthncptr'!$C$1,O5720='PERAC-ngpPrcsTnD-mthncptr'!$D$1)</f>
        <v>0</v>
      </c>
      <c r="N5720" s="267">
        <f>IF(M5720=TRUE,L5720+'NPV Calcs'!$D$14,L5720)</f>
        <v>-60.742716223746903</v>
      </c>
      <c r="O5720" s="267" t="str">
        <f>INDEX('EPA Tech to Policy Mapping'!$D:$D,MATCH(F5720,'EPA Tech to Policy Mapping'!$C:$C,0))</f>
        <v>waste - methane capture</v>
      </c>
    </row>
    <row r="5721" spans="1:15" hidden="1" x14ac:dyDescent="0.35">
      <c r="A5721" s="267">
        <v>2030</v>
      </c>
      <c r="B5721" s="267" t="s">
        <v>567</v>
      </c>
      <c r="C5721" s="267" t="s">
        <v>568</v>
      </c>
      <c r="D5721" s="267" t="s">
        <v>4952</v>
      </c>
      <c r="E5721" s="267" t="s">
        <v>5053</v>
      </c>
      <c r="F5721" s="267" t="s">
        <v>573</v>
      </c>
      <c r="G5721" s="267">
        <v>0</v>
      </c>
      <c r="H5721" s="267">
        <v>3.0857444493640699E-4</v>
      </c>
      <c r="I5721" s="267">
        <v>0</v>
      </c>
      <c r="J5721" s="267">
        <v>0</v>
      </c>
      <c r="K5721" s="267">
        <v>3.0857444493640699E-4</v>
      </c>
      <c r="L5721" s="267">
        <v>-76.920739360709305</v>
      </c>
      <c r="M5721" s="267" t="b">
        <f>OR(O5721='PERAC-ngpPrcsTnD-mthncptr'!$B$1,O5721='PERAC-ngpPrcsTnD-mthncptr'!$C$1,O5721='PERAC-ngpPrcsTnD-mthncptr'!$D$1)</f>
        <v>0</v>
      </c>
      <c r="N5721" s="267">
        <f>IF(M5721=TRUE,L5721+'NPV Calcs'!$D$14,L5721)</f>
        <v>-76.920739360709305</v>
      </c>
      <c r="O5721" s="267" t="str">
        <f>INDEX('EPA Tech to Policy Mapping'!$D:$D,MATCH(F5721,'EPA Tech to Policy Mapping'!$C:$C,0))</f>
        <v>waste - methane capture</v>
      </c>
    </row>
    <row r="5722" spans="1:15" hidden="1" x14ac:dyDescent="0.35">
      <c r="A5722" s="267">
        <v>2050</v>
      </c>
      <c r="B5722" s="267" t="s">
        <v>567</v>
      </c>
      <c r="C5722" s="267" t="s">
        <v>568</v>
      </c>
      <c r="D5722" s="267" t="s">
        <v>4952</v>
      </c>
      <c r="E5722" s="267" t="s">
        <v>5053</v>
      </c>
      <c r="F5722" s="267" t="s">
        <v>573</v>
      </c>
      <c r="G5722" s="267">
        <v>0</v>
      </c>
      <c r="H5722" s="267">
        <v>2.27210669974877E-4</v>
      </c>
      <c r="I5722" s="267">
        <v>0</v>
      </c>
      <c r="J5722" s="267">
        <v>0</v>
      </c>
      <c r="K5722" s="267">
        <v>2.27210669974877E-4</v>
      </c>
      <c r="L5722" s="267">
        <v>20.034959599139501</v>
      </c>
      <c r="M5722" s="267" t="b">
        <f>OR(O5722='PERAC-ngpPrcsTnD-mthncptr'!$B$1,O5722='PERAC-ngpPrcsTnD-mthncptr'!$C$1,O5722='PERAC-ngpPrcsTnD-mthncptr'!$D$1)</f>
        <v>0</v>
      </c>
      <c r="N5722" s="267">
        <f>IF(M5722=TRUE,L5722+'NPV Calcs'!$D$14,L5722)</f>
        <v>20.034959599139501</v>
      </c>
      <c r="O5722" s="267" t="str">
        <f>INDEX('EPA Tech to Policy Mapping'!$D:$D,MATCH(F5722,'EPA Tech to Policy Mapping'!$C:$C,0))</f>
        <v>waste - methane capture</v>
      </c>
    </row>
    <row r="5723" spans="1:15" hidden="1" x14ac:dyDescent="0.35">
      <c r="A5723" s="267">
        <v>2030</v>
      </c>
      <c r="B5723" s="267" t="s">
        <v>567</v>
      </c>
      <c r="C5723" s="267" t="s">
        <v>568</v>
      </c>
      <c r="D5723" s="267" t="s">
        <v>4952</v>
      </c>
      <c r="E5723" s="267" t="s">
        <v>5053</v>
      </c>
      <c r="F5723" s="267" t="s">
        <v>573</v>
      </c>
      <c r="G5723" s="267">
        <v>0</v>
      </c>
      <c r="H5723" s="267">
        <v>3.636891468375E-4</v>
      </c>
      <c r="I5723" s="267">
        <v>0</v>
      </c>
      <c r="J5723" s="267">
        <v>0</v>
      </c>
      <c r="K5723" s="267">
        <v>3.636891468375E-4</v>
      </c>
      <c r="L5723" s="267">
        <v>-56.170621944438601</v>
      </c>
      <c r="M5723" s="267" t="b">
        <f>OR(O5723='PERAC-ngpPrcsTnD-mthncptr'!$B$1,O5723='PERAC-ngpPrcsTnD-mthncptr'!$C$1,O5723='PERAC-ngpPrcsTnD-mthncptr'!$D$1)</f>
        <v>0</v>
      </c>
      <c r="N5723" s="267">
        <f>IF(M5723=TRUE,L5723+'NPV Calcs'!$D$14,L5723)</f>
        <v>-56.170621944438601</v>
      </c>
      <c r="O5723" s="267" t="str">
        <f>INDEX('EPA Tech to Policy Mapping'!$D:$D,MATCH(F5723,'EPA Tech to Policy Mapping'!$C:$C,0))</f>
        <v>waste - methane capture</v>
      </c>
    </row>
    <row r="5724" spans="1:15" hidden="1" x14ac:dyDescent="0.35">
      <c r="A5724" s="267">
        <v>2030</v>
      </c>
      <c r="B5724" s="267" t="s">
        <v>567</v>
      </c>
      <c r="C5724" s="267" t="s">
        <v>568</v>
      </c>
      <c r="D5724" s="267" t="s">
        <v>4952</v>
      </c>
      <c r="E5724" s="267" t="s">
        <v>5053</v>
      </c>
      <c r="F5724" s="267" t="s">
        <v>573</v>
      </c>
      <c r="G5724" s="267">
        <v>0</v>
      </c>
      <c r="H5724" s="267">
        <v>4.6880059772446802E-4</v>
      </c>
      <c r="I5724" s="267">
        <v>0</v>
      </c>
      <c r="J5724" s="267">
        <v>0</v>
      </c>
      <c r="K5724" s="267">
        <v>4.6880059772446802E-4</v>
      </c>
      <c r="L5724" s="267">
        <v>-92.821085030965094</v>
      </c>
      <c r="M5724" s="267" t="b">
        <f>OR(O5724='PERAC-ngpPrcsTnD-mthncptr'!$B$1,O5724='PERAC-ngpPrcsTnD-mthncptr'!$C$1,O5724='PERAC-ngpPrcsTnD-mthncptr'!$D$1)</f>
        <v>0</v>
      </c>
      <c r="N5724" s="267">
        <f>IF(M5724=TRUE,L5724+'NPV Calcs'!$D$14,L5724)</f>
        <v>-92.821085030965094</v>
      </c>
      <c r="O5724" s="267" t="str">
        <f>INDEX('EPA Tech to Policy Mapping'!$D:$D,MATCH(F5724,'EPA Tech to Policy Mapping'!$C:$C,0))</f>
        <v>waste - methane capture</v>
      </c>
    </row>
    <row r="5725" spans="1:15" hidden="1" x14ac:dyDescent="0.35">
      <c r="A5725" s="267">
        <v>2045</v>
      </c>
      <c r="B5725" s="267" t="s">
        <v>567</v>
      </c>
      <c r="C5725" s="267" t="s">
        <v>568</v>
      </c>
      <c r="D5725" s="267" t="s">
        <v>4952</v>
      </c>
      <c r="E5725" s="267" t="s">
        <v>5053</v>
      </c>
      <c r="F5725" s="267" t="s">
        <v>573</v>
      </c>
      <c r="G5725" s="267">
        <v>0</v>
      </c>
      <c r="H5725" s="267">
        <v>5.6061803082377E-4</v>
      </c>
      <c r="I5725" s="267">
        <v>0</v>
      </c>
      <c r="J5725" s="267">
        <v>0</v>
      </c>
      <c r="K5725" s="267">
        <v>5.6061803082377E-4</v>
      </c>
      <c r="L5725" s="267">
        <v>-101.47214344167</v>
      </c>
      <c r="M5725" s="267" t="b">
        <f>OR(O5725='PERAC-ngpPrcsTnD-mthncptr'!$B$1,O5725='PERAC-ngpPrcsTnD-mthncptr'!$C$1,O5725='PERAC-ngpPrcsTnD-mthncptr'!$D$1)</f>
        <v>0</v>
      </c>
      <c r="N5725" s="267">
        <f>IF(M5725=TRUE,L5725+'NPV Calcs'!$D$14,L5725)</f>
        <v>-101.47214344167</v>
      </c>
      <c r="O5725" s="267" t="str">
        <f>INDEX('EPA Tech to Policy Mapping'!$D:$D,MATCH(F5725,'EPA Tech to Policy Mapping'!$C:$C,0))</f>
        <v>waste - methane capture</v>
      </c>
    </row>
    <row r="5726" spans="1:15" hidden="1" x14ac:dyDescent="0.35">
      <c r="A5726" s="267">
        <v>2045</v>
      </c>
      <c r="B5726" s="267" t="s">
        <v>567</v>
      </c>
      <c r="C5726" s="267" t="s">
        <v>568</v>
      </c>
      <c r="D5726" s="267" t="s">
        <v>4952</v>
      </c>
      <c r="E5726" s="267" t="s">
        <v>5053</v>
      </c>
      <c r="F5726" s="267" t="s">
        <v>573</v>
      </c>
      <c r="G5726" s="267">
        <v>0</v>
      </c>
      <c r="H5726" s="267">
        <v>5.8572118857093197E-4</v>
      </c>
      <c r="I5726" s="267">
        <v>0</v>
      </c>
      <c r="J5726" s="267">
        <v>0</v>
      </c>
      <c r="K5726" s="267">
        <v>5.8572118857093197E-4</v>
      </c>
      <c r="L5726" s="267">
        <v>-102.07157259209001</v>
      </c>
      <c r="M5726" s="267" t="b">
        <f>OR(O5726='PERAC-ngpPrcsTnD-mthncptr'!$B$1,O5726='PERAC-ngpPrcsTnD-mthncptr'!$C$1,O5726='PERAC-ngpPrcsTnD-mthncptr'!$D$1)</f>
        <v>0</v>
      </c>
      <c r="N5726" s="267">
        <f>IF(M5726=TRUE,L5726+'NPV Calcs'!$D$14,L5726)</f>
        <v>-102.07157259209001</v>
      </c>
      <c r="O5726" s="267" t="str">
        <f>INDEX('EPA Tech to Policy Mapping'!$D:$D,MATCH(F5726,'EPA Tech to Policy Mapping'!$C:$C,0))</f>
        <v>waste - methane capture</v>
      </c>
    </row>
    <row r="5727" spans="1:15" hidden="1" x14ac:dyDescent="0.35">
      <c r="A5727" s="267">
        <v>2045</v>
      </c>
      <c r="B5727" s="267" t="s">
        <v>567</v>
      </c>
      <c r="C5727" s="267" t="s">
        <v>568</v>
      </c>
      <c r="D5727" s="267" t="s">
        <v>4952</v>
      </c>
      <c r="E5727" s="267" t="s">
        <v>5053</v>
      </c>
      <c r="F5727" s="267" t="s">
        <v>573</v>
      </c>
      <c r="G5727" s="267">
        <v>0</v>
      </c>
      <c r="H5727" s="267">
        <v>2.2437869837430501E-4</v>
      </c>
      <c r="I5727" s="267">
        <v>0</v>
      </c>
      <c r="J5727" s="267">
        <v>0</v>
      </c>
      <c r="K5727" s="267">
        <v>2.2437869837430501E-4</v>
      </c>
      <c r="L5727" s="267">
        <v>-15.0310780574217</v>
      </c>
      <c r="M5727" s="267" t="b">
        <f>OR(O5727='PERAC-ngpPrcsTnD-mthncptr'!$B$1,O5727='PERAC-ngpPrcsTnD-mthncptr'!$C$1,O5727='PERAC-ngpPrcsTnD-mthncptr'!$D$1)</f>
        <v>0</v>
      </c>
      <c r="N5727" s="267">
        <f>IF(M5727=TRUE,L5727+'NPV Calcs'!$D$14,L5727)</f>
        <v>-15.0310780574217</v>
      </c>
      <c r="O5727" s="267" t="str">
        <f>INDEX('EPA Tech to Policy Mapping'!$D:$D,MATCH(F5727,'EPA Tech to Policy Mapping'!$C:$C,0))</f>
        <v>waste - methane capture</v>
      </c>
    </row>
    <row r="5728" spans="1:15" hidden="1" x14ac:dyDescent="0.35">
      <c r="A5728" s="267">
        <v>2030</v>
      </c>
      <c r="B5728" s="267" t="s">
        <v>567</v>
      </c>
      <c r="C5728" s="267" t="s">
        <v>568</v>
      </c>
      <c r="D5728" s="267" t="s">
        <v>4952</v>
      </c>
      <c r="E5728" s="267" t="s">
        <v>5053</v>
      </c>
      <c r="F5728" s="267" t="s">
        <v>573</v>
      </c>
      <c r="G5728" s="267">
        <v>0</v>
      </c>
      <c r="H5728" s="267">
        <v>8.1659662073979E-5</v>
      </c>
      <c r="I5728" s="267">
        <v>0</v>
      </c>
      <c r="J5728" s="267">
        <v>0</v>
      </c>
      <c r="K5728" s="267">
        <v>8.1659662073979E-5</v>
      </c>
      <c r="L5728" s="267">
        <v>-11.697588771037699</v>
      </c>
      <c r="M5728" s="267" t="b">
        <f>OR(O5728='PERAC-ngpPrcsTnD-mthncptr'!$B$1,O5728='PERAC-ngpPrcsTnD-mthncptr'!$C$1,O5728='PERAC-ngpPrcsTnD-mthncptr'!$D$1)</f>
        <v>0</v>
      </c>
      <c r="N5728" s="267">
        <f>IF(M5728=TRUE,L5728+'NPV Calcs'!$D$14,L5728)</f>
        <v>-11.697588771037699</v>
      </c>
      <c r="O5728" s="267" t="str">
        <f>INDEX('EPA Tech to Policy Mapping'!$D:$D,MATCH(F5728,'EPA Tech to Policy Mapping'!$C:$C,0))</f>
        <v>waste - methane capture</v>
      </c>
    </row>
    <row r="5729" spans="1:15" hidden="1" x14ac:dyDescent="0.35">
      <c r="A5729" s="267">
        <v>2045</v>
      </c>
      <c r="B5729" s="267" t="s">
        <v>567</v>
      </c>
      <c r="C5729" s="267" t="s">
        <v>568</v>
      </c>
      <c r="D5729" s="267" t="s">
        <v>4952</v>
      </c>
      <c r="E5729" s="267" t="s">
        <v>5053</v>
      </c>
      <c r="F5729" s="267" t="s">
        <v>573</v>
      </c>
      <c r="G5729" s="267">
        <v>0</v>
      </c>
      <c r="H5729" s="267">
        <v>8.1410935970291704E-5</v>
      </c>
      <c r="I5729" s="267">
        <v>0</v>
      </c>
      <c r="J5729" s="267">
        <v>0</v>
      </c>
      <c r="K5729" s="267">
        <v>8.1410935970291704E-5</v>
      </c>
      <c r="L5729" s="267">
        <v>-5.3882013978717298</v>
      </c>
      <c r="M5729" s="267" t="b">
        <f>OR(O5729='PERAC-ngpPrcsTnD-mthncptr'!$B$1,O5729='PERAC-ngpPrcsTnD-mthncptr'!$C$1,O5729='PERAC-ngpPrcsTnD-mthncptr'!$D$1)</f>
        <v>0</v>
      </c>
      <c r="N5729" s="267">
        <f>IF(M5729=TRUE,L5729+'NPV Calcs'!$D$14,L5729)</f>
        <v>-5.3882013978717298</v>
      </c>
      <c r="O5729" s="267" t="str">
        <f>INDEX('EPA Tech to Policy Mapping'!$D:$D,MATCH(F5729,'EPA Tech to Policy Mapping'!$C:$C,0))</f>
        <v>waste - methane capture</v>
      </c>
    </row>
    <row r="5730" spans="1:15" hidden="1" x14ac:dyDescent="0.35">
      <c r="A5730" s="267">
        <v>2040</v>
      </c>
      <c r="B5730" s="267" t="s">
        <v>567</v>
      </c>
      <c r="C5730" s="267" t="s">
        <v>568</v>
      </c>
      <c r="D5730" s="267" t="s">
        <v>4952</v>
      </c>
      <c r="E5730" s="267" t="s">
        <v>5053</v>
      </c>
      <c r="F5730" s="267" t="s">
        <v>573</v>
      </c>
      <c r="G5730" s="267">
        <v>0</v>
      </c>
      <c r="H5730" s="267">
        <v>1.41411935783149E-4</v>
      </c>
      <c r="I5730" s="267">
        <v>0</v>
      </c>
      <c r="J5730" s="267">
        <v>0</v>
      </c>
      <c r="K5730" s="267">
        <v>1.41411935783149E-4</v>
      </c>
      <c r="L5730" s="267">
        <v>52.959274607007501</v>
      </c>
      <c r="M5730" s="267" t="b">
        <f>OR(O5730='PERAC-ngpPrcsTnD-mthncptr'!$B$1,O5730='PERAC-ngpPrcsTnD-mthncptr'!$C$1,O5730='PERAC-ngpPrcsTnD-mthncptr'!$D$1)</f>
        <v>0</v>
      </c>
      <c r="N5730" s="267">
        <f>IF(M5730=TRUE,L5730+'NPV Calcs'!$D$14,L5730)</f>
        <v>52.959274607007501</v>
      </c>
      <c r="O5730" s="267" t="str">
        <f>INDEX('EPA Tech to Policy Mapping'!$D:$D,MATCH(F5730,'EPA Tech to Policy Mapping'!$C:$C,0))</f>
        <v>waste - methane capture</v>
      </c>
    </row>
    <row r="5731" spans="1:15" hidden="1" x14ac:dyDescent="0.35">
      <c r="A5731" s="267">
        <v>2035</v>
      </c>
      <c r="B5731" s="267" t="s">
        <v>567</v>
      </c>
      <c r="C5731" s="267" t="s">
        <v>568</v>
      </c>
      <c r="D5731" s="267" t="s">
        <v>4952</v>
      </c>
      <c r="E5731" s="267" t="s">
        <v>5053</v>
      </c>
      <c r="F5731" s="267" t="s">
        <v>573</v>
      </c>
      <c r="G5731" s="267">
        <v>0</v>
      </c>
      <c r="H5731" s="267">
        <v>1.7832105175771698E-5</v>
      </c>
      <c r="I5731" s="267">
        <v>0</v>
      </c>
      <c r="J5731" s="267">
        <v>0</v>
      </c>
      <c r="K5731" s="267">
        <v>1.7832105175771698E-5</v>
      </c>
      <c r="L5731" s="267">
        <v>340.53431887224201</v>
      </c>
      <c r="M5731" s="267" t="b">
        <f>OR(O5731='PERAC-ngpPrcsTnD-mthncptr'!$B$1,O5731='PERAC-ngpPrcsTnD-mthncptr'!$C$1,O5731='PERAC-ngpPrcsTnD-mthncptr'!$D$1)</f>
        <v>0</v>
      </c>
      <c r="N5731" s="267">
        <f>IF(M5731=TRUE,L5731+'NPV Calcs'!$D$14,L5731)</f>
        <v>340.53431887224201</v>
      </c>
      <c r="O5731" s="267" t="str">
        <f>INDEX('EPA Tech to Policy Mapping'!$D:$D,MATCH(F5731,'EPA Tech to Policy Mapping'!$C:$C,0))</f>
        <v>waste - methane capture</v>
      </c>
    </row>
    <row r="5732" spans="1:15" hidden="1" x14ac:dyDescent="0.35">
      <c r="A5732" s="267">
        <v>2035</v>
      </c>
      <c r="B5732" s="267" t="s">
        <v>567</v>
      </c>
      <c r="C5732" s="267" t="s">
        <v>568</v>
      </c>
      <c r="D5732" s="267" t="s">
        <v>4952</v>
      </c>
      <c r="E5732" s="267" t="s">
        <v>5053</v>
      </c>
      <c r="F5732" s="267" t="s">
        <v>573</v>
      </c>
      <c r="G5732" s="267">
        <v>0</v>
      </c>
      <c r="H5732" s="267">
        <v>6.5393551899200198E-5</v>
      </c>
      <c r="I5732" s="267">
        <v>0</v>
      </c>
      <c r="J5732" s="267">
        <v>0</v>
      </c>
      <c r="K5732" s="267">
        <v>6.5393551899200198E-5</v>
      </c>
      <c r="L5732" s="267">
        <v>117.864730598761</v>
      </c>
      <c r="M5732" s="267" t="b">
        <f>OR(O5732='PERAC-ngpPrcsTnD-mthncptr'!$B$1,O5732='PERAC-ngpPrcsTnD-mthncptr'!$C$1,O5732='PERAC-ngpPrcsTnD-mthncptr'!$D$1)</f>
        <v>0</v>
      </c>
      <c r="N5732" s="267">
        <f>IF(M5732=TRUE,L5732+'NPV Calcs'!$D$14,L5732)</f>
        <v>117.864730598761</v>
      </c>
      <c r="O5732" s="267" t="str">
        <f>INDEX('EPA Tech to Policy Mapping'!$D:$D,MATCH(F5732,'EPA Tech to Policy Mapping'!$C:$C,0))</f>
        <v>waste - methane capture</v>
      </c>
    </row>
    <row r="5733" spans="1:15" hidden="1" x14ac:dyDescent="0.35">
      <c r="A5733" s="267">
        <v>2050</v>
      </c>
      <c r="B5733" s="267" t="s">
        <v>567</v>
      </c>
      <c r="C5733" s="267" t="s">
        <v>568</v>
      </c>
      <c r="D5733" s="267" t="s">
        <v>4952</v>
      </c>
      <c r="E5733" s="267" t="s">
        <v>5053</v>
      </c>
      <c r="F5733" s="267" t="s">
        <v>573</v>
      </c>
      <c r="G5733" s="267">
        <v>0</v>
      </c>
      <c r="H5733" s="267">
        <v>5.9603759768621997E-5</v>
      </c>
      <c r="I5733" s="267">
        <v>0</v>
      </c>
      <c r="J5733" s="267">
        <v>0</v>
      </c>
      <c r="K5733" s="267">
        <v>5.9603759768621997E-5</v>
      </c>
      <c r="L5733" s="267">
        <v>70.795154331778804</v>
      </c>
      <c r="M5733" s="267" t="b">
        <f>OR(O5733='PERAC-ngpPrcsTnD-mthncptr'!$B$1,O5733='PERAC-ngpPrcsTnD-mthncptr'!$C$1,O5733='PERAC-ngpPrcsTnD-mthncptr'!$D$1)</f>
        <v>0</v>
      </c>
      <c r="N5733" s="267">
        <f>IF(M5733=TRUE,L5733+'NPV Calcs'!$D$14,L5733)</f>
        <v>70.795154331778804</v>
      </c>
      <c r="O5733" s="267" t="str">
        <f>INDEX('EPA Tech to Policy Mapping'!$D:$D,MATCH(F5733,'EPA Tech to Policy Mapping'!$C:$C,0))</f>
        <v>waste - methane capture</v>
      </c>
    </row>
    <row r="5734" spans="1:15" hidden="1" x14ac:dyDescent="0.35">
      <c r="A5734" s="267">
        <v>2050</v>
      </c>
      <c r="B5734" s="267" t="s">
        <v>567</v>
      </c>
      <c r="C5734" s="267" t="s">
        <v>568</v>
      </c>
      <c r="D5734" s="267" t="s">
        <v>4952</v>
      </c>
      <c r="E5734" s="267" t="s">
        <v>5053</v>
      </c>
      <c r="F5734" s="267" t="s">
        <v>573</v>
      </c>
      <c r="G5734" s="267">
        <v>0</v>
      </c>
      <c r="H5734" s="267">
        <v>3.2894901411354002E-3</v>
      </c>
      <c r="I5734" s="267">
        <v>0</v>
      </c>
      <c r="J5734" s="267">
        <v>0</v>
      </c>
      <c r="K5734" s="267">
        <v>3.2894901411354002E-3</v>
      </c>
      <c r="L5734" s="267">
        <v>-21.020755522040002</v>
      </c>
      <c r="M5734" s="267" t="b">
        <f>OR(O5734='PERAC-ngpPrcsTnD-mthncptr'!$B$1,O5734='PERAC-ngpPrcsTnD-mthncptr'!$C$1,O5734='PERAC-ngpPrcsTnD-mthncptr'!$D$1)</f>
        <v>0</v>
      </c>
      <c r="N5734" s="267">
        <f>IF(M5734=TRUE,L5734+'NPV Calcs'!$D$14,L5734)</f>
        <v>-21.020755522040002</v>
      </c>
      <c r="O5734" s="267" t="str">
        <f>INDEX('EPA Tech to Policy Mapping'!$D:$D,MATCH(F5734,'EPA Tech to Policy Mapping'!$C:$C,0))</f>
        <v>waste - methane capture</v>
      </c>
    </row>
    <row r="5735" spans="1:15" hidden="1" x14ac:dyDescent="0.35">
      <c r="A5735" s="267">
        <v>2025</v>
      </c>
      <c r="B5735" s="267" t="s">
        <v>567</v>
      </c>
      <c r="C5735" s="267" t="s">
        <v>568</v>
      </c>
      <c r="D5735" s="267" t="s">
        <v>4952</v>
      </c>
      <c r="E5735" s="267" t="s">
        <v>5053</v>
      </c>
      <c r="F5735" s="267" t="s">
        <v>573</v>
      </c>
      <c r="G5735" s="267">
        <v>0</v>
      </c>
      <c r="H5735" s="267">
        <v>1.8292716785164401E-4</v>
      </c>
      <c r="I5735" s="267">
        <v>0</v>
      </c>
      <c r="J5735" s="267">
        <v>0</v>
      </c>
      <c r="K5735" s="267">
        <v>1.8292716785164401E-4</v>
      </c>
      <c r="L5735" s="267">
        <v>-37.065465300976904</v>
      </c>
      <c r="M5735" s="267" t="b">
        <f>OR(O5735='PERAC-ngpPrcsTnD-mthncptr'!$B$1,O5735='PERAC-ngpPrcsTnD-mthncptr'!$C$1,O5735='PERAC-ngpPrcsTnD-mthncptr'!$D$1)</f>
        <v>0</v>
      </c>
      <c r="N5735" s="267">
        <f>IF(M5735=TRUE,L5735+'NPV Calcs'!$D$14,L5735)</f>
        <v>-37.065465300976904</v>
      </c>
      <c r="O5735" s="267" t="str">
        <f>INDEX('EPA Tech to Policy Mapping'!$D:$D,MATCH(F5735,'EPA Tech to Policy Mapping'!$C:$C,0))</f>
        <v>waste - methane capture</v>
      </c>
    </row>
    <row r="5736" spans="1:15" hidden="1" x14ac:dyDescent="0.35">
      <c r="A5736" s="267">
        <v>2035</v>
      </c>
      <c r="B5736" s="267" t="s">
        <v>567</v>
      </c>
      <c r="C5736" s="267" t="s">
        <v>568</v>
      </c>
      <c r="D5736" s="267" t="s">
        <v>4952</v>
      </c>
      <c r="E5736" s="267" t="s">
        <v>5053</v>
      </c>
      <c r="F5736" s="267" t="s">
        <v>573</v>
      </c>
      <c r="G5736" s="267">
        <v>0</v>
      </c>
      <c r="H5736" s="267">
        <v>1.47517704250909E-3</v>
      </c>
      <c r="I5736" s="267">
        <v>0</v>
      </c>
      <c r="J5736" s="267">
        <v>0</v>
      </c>
      <c r="K5736" s="267">
        <v>1.47517704250909E-3</v>
      </c>
      <c r="L5736" s="267">
        <v>-9.9450285917062402</v>
      </c>
      <c r="M5736" s="267" t="b">
        <f>OR(O5736='PERAC-ngpPrcsTnD-mthncptr'!$B$1,O5736='PERAC-ngpPrcsTnD-mthncptr'!$C$1,O5736='PERAC-ngpPrcsTnD-mthncptr'!$D$1)</f>
        <v>0</v>
      </c>
      <c r="N5736" s="267">
        <f>IF(M5736=TRUE,L5736+'NPV Calcs'!$D$14,L5736)</f>
        <v>-9.9450285917062402</v>
      </c>
      <c r="O5736" s="267" t="str">
        <f>INDEX('EPA Tech to Policy Mapping'!$D:$D,MATCH(F5736,'EPA Tech to Policy Mapping'!$C:$C,0))</f>
        <v>waste - methane capture</v>
      </c>
    </row>
    <row r="5737" spans="1:15" hidden="1" x14ac:dyDescent="0.35">
      <c r="A5737" s="267">
        <v>2050</v>
      </c>
      <c r="B5737" s="267" t="s">
        <v>567</v>
      </c>
      <c r="C5737" s="267" t="s">
        <v>568</v>
      </c>
      <c r="D5737" s="267" t="s">
        <v>4952</v>
      </c>
      <c r="E5737" s="267" t="s">
        <v>5053</v>
      </c>
      <c r="F5737" s="267" t="s">
        <v>573</v>
      </c>
      <c r="G5737" s="267">
        <v>0</v>
      </c>
      <c r="H5737" s="267">
        <v>4.9835403243091104E-4</v>
      </c>
      <c r="I5737" s="267">
        <v>0</v>
      </c>
      <c r="J5737" s="267">
        <v>0</v>
      </c>
      <c r="K5737" s="267">
        <v>4.9835403243091104E-4</v>
      </c>
      <c r="L5737" s="267">
        <v>-0.19094919291427201</v>
      </c>
      <c r="M5737" s="267" t="b">
        <f>OR(O5737='PERAC-ngpPrcsTnD-mthncptr'!$B$1,O5737='PERAC-ngpPrcsTnD-mthncptr'!$C$1,O5737='PERAC-ngpPrcsTnD-mthncptr'!$D$1)</f>
        <v>0</v>
      </c>
      <c r="N5737" s="267">
        <f>IF(M5737=TRUE,L5737+'NPV Calcs'!$D$14,L5737)</f>
        <v>-0.19094919291427201</v>
      </c>
      <c r="O5737" s="267" t="str">
        <f>INDEX('EPA Tech to Policy Mapping'!$D:$D,MATCH(F5737,'EPA Tech to Policy Mapping'!$C:$C,0))</f>
        <v>waste - methane capture</v>
      </c>
    </row>
    <row r="5738" spans="1:15" hidden="1" x14ac:dyDescent="0.35">
      <c r="A5738" s="267">
        <v>2035</v>
      </c>
      <c r="B5738" s="267" t="s">
        <v>567</v>
      </c>
      <c r="C5738" s="267" t="s">
        <v>568</v>
      </c>
      <c r="D5738" s="267" t="s">
        <v>4952</v>
      </c>
      <c r="E5738" s="267" t="s">
        <v>5053</v>
      </c>
      <c r="F5738" s="267" t="s">
        <v>573</v>
      </c>
      <c r="G5738" s="267">
        <v>0</v>
      </c>
      <c r="H5738" s="267">
        <v>3.7121154254371299E-5</v>
      </c>
      <c r="I5738" s="267">
        <v>0</v>
      </c>
      <c r="J5738" s="267">
        <v>0</v>
      </c>
      <c r="K5738" s="267">
        <v>3.7121154254371299E-5</v>
      </c>
      <c r="L5738" s="267">
        <v>112.795533715197</v>
      </c>
      <c r="M5738" s="267" t="b">
        <f>OR(O5738='PERAC-ngpPrcsTnD-mthncptr'!$B$1,O5738='PERAC-ngpPrcsTnD-mthncptr'!$C$1,O5738='PERAC-ngpPrcsTnD-mthncptr'!$D$1)</f>
        <v>0</v>
      </c>
      <c r="N5738" s="267">
        <f>IF(M5738=TRUE,L5738+'NPV Calcs'!$D$14,L5738)</f>
        <v>112.795533715197</v>
      </c>
      <c r="O5738" s="267" t="str">
        <f>INDEX('EPA Tech to Policy Mapping'!$D:$D,MATCH(F5738,'EPA Tech to Policy Mapping'!$C:$C,0))</f>
        <v>waste - methane capture</v>
      </c>
    </row>
    <row r="5739" spans="1:15" hidden="1" x14ac:dyDescent="0.35">
      <c r="A5739" s="267">
        <v>2045</v>
      </c>
      <c r="B5739" s="267" t="s">
        <v>567</v>
      </c>
      <c r="C5739" s="267" t="s">
        <v>568</v>
      </c>
      <c r="D5739" s="267" t="s">
        <v>4952</v>
      </c>
      <c r="E5739" s="267" t="s">
        <v>5053</v>
      </c>
      <c r="F5739" s="267" t="s">
        <v>573</v>
      </c>
      <c r="G5739" s="267">
        <v>0</v>
      </c>
      <c r="H5739" s="267">
        <v>3.07849557591274E-4</v>
      </c>
      <c r="I5739" s="267">
        <v>0</v>
      </c>
      <c r="J5739" s="267">
        <v>0</v>
      </c>
      <c r="K5739" s="267">
        <v>3.07849557591274E-4</v>
      </c>
      <c r="L5739" s="267">
        <v>-81.795393584666002</v>
      </c>
      <c r="M5739" s="267" t="b">
        <f>OR(O5739='PERAC-ngpPrcsTnD-mthncptr'!$B$1,O5739='PERAC-ngpPrcsTnD-mthncptr'!$C$1,O5739='PERAC-ngpPrcsTnD-mthncptr'!$D$1)</f>
        <v>0</v>
      </c>
      <c r="N5739" s="267">
        <f>IF(M5739=TRUE,L5739+'NPV Calcs'!$D$14,L5739)</f>
        <v>-81.795393584666002</v>
      </c>
      <c r="O5739" s="267" t="str">
        <f>INDEX('EPA Tech to Policy Mapping'!$D:$D,MATCH(F5739,'EPA Tech to Policy Mapping'!$C:$C,0))</f>
        <v>waste - methane capture</v>
      </c>
    </row>
    <row r="5740" spans="1:15" hidden="1" x14ac:dyDescent="0.35">
      <c r="A5740" s="267">
        <v>2025</v>
      </c>
      <c r="B5740" s="267" t="s">
        <v>567</v>
      </c>
      <c r="C5740" s="267" t="s">
        <v>568</v>
      </c>
      <c r="D5740" s="267" t="s">
        <v>4952</v>
      </c>
      <c r="E5740" s="267" t="s">
        <v>5053</v>
      </c>
      <c r="F5740" s="267" t="s">
        <v>573</v>
      </c>
      <c r="G5740" s="267">
        <v>0</v>
      </c>
      <c r="H5740" s="267">
        <v>2.70862686486802E-4</v>
      </c>
      <c r="I5740" s="267">
        <v>0</v>
      </c>
      <c r="J5740" s="267">
        <v>0</v>
      </c>
      <c r="K5740" s="267">
        <v>2.70862686486802E-4</v>
      </c>
      <c r="L5740" s="267">
        <v>-64.034017690530703</v>
      </c>
      <c r="M5740" s="267" t="b">
        <f>OR(O5740='PERAC-ngpPrcsTnD-mthncptr'!$B$1,O5740='PERAC-ngpPrcsTnD-mthncptr'!$C$1,O5740='PERAC-ngpPrcsTnD-mthncptr'!$D$1)</f>
        <v>0</v>
      </c>
      <c r="N5740" s="267">
        <f>IF(M5740=TRUE,L5740+'NPV Calcs'!$D$14,L5740)</f>
        <v>-64.034017690530703</v>
      </c>
      <c r="O5740" s="267" t="str">
        <f>INDEX('EPA Tech to Policy Mapping'!$D:$D,MATCH(F5740,'EPA Tech to Policy Mapping'!$C:$C,0))</f>
        <v>waste - methane capture</v>
      </c>
    </row>
    <row r="5741" spans="1:15" hidden="1" x14ac:dyDescent="0.35">
      <c r="A5741" s="267">
        <v>2040</v>
      </c>
      <c r="B5741" s="267" t="s">
        <v>567</v>
      </c>
      <c r="C5741" s="267" t="s">
        <v>568</v>
      </c>
      <c r="D5741" s="267" t="s">
        <v>4952</v>
      </c>
      <c r="E5741" s="267" t="s">
        <v>5053</v>
      </c>
      <c r="F5741" s="267" t="s">
        <v>573</v>
      </c>
      <c r="G5741" s="267">
        <v>0</v>
      </c>
      <c r="H5741" s="267">
        <v>1.37952375746614E-4</v>
      </c>
      <c r="I5741" s="267">
        <v>0</v>
      </c>
      <c r="J5741" s="267">
        <v>0</v>
      </c>
      <c r="K5741" s="267">
        <v>1.37952375746614E-4</v>
      </c>
      <c r="L5741" s="267">
        <v>-56.4194284745004</v>
      </c>
      <c r="M5741" s="267" t="b">
        <f>OR(O5741='PERAC-ngpPrcsTnD-mthncptr'!$B$1,O5741='PERAC-ngpPrcsTnD-mthncptr'!$C$1,O5741='PERAC-ngpPrcsTnD-mthncptr'!$D$1)</f>
        <v>0</v>
      </c>
      <c r="N5741" s="267">
        <f>IF(M5741=TRUE,L5741+'NPV Calcs'!$D$14,L5741)</f>
        <v>-56.4194284745004</v>
      </c>
      <c r="O5741" s="267" t="str">
        <f>INDEX('EPA Tech to Policy Mapping'!$D:$D,MATCH(F5741,'EPA Tech to Policy Mapping'!$C:$C,0))</f>
        <v>waste - methane capture</v>
      </c>
    </row>
    <row r="5742" spans="1:15" hidden="1" x14ac:dyDescent="0.35">
      <c r="A5742" s="267">
        <v>2035</v>
      </c>
      <c r="B5742" s="267" t="s">
        <v>567</v>
      </c>
      <c r="C5742" s="267" t="s">
        <v>568</v>
      </c>
      <c r="D5742" s="267" t="s">
        <v>4952</v>
      </c>
      <c r="E5742" s="267" t="s">
        <v>5053</v>
      </c>
      <c r="F5742" s="267" t="s">
        <v>573</v>
      </c>
      <c r="G5742" s="267">
        <v>0</v>
      </c>
      <c r="H5742" s="267">
        <v>1.45053932827905E-4</v>
      </c>
      <c r="I5742" s="267">
        <v>0</v>
      </c>
      <c r="J5742" s="267">
        <v>0</v>
      </c>
      <c r="K5742" s="267">
        <v>1.45053932827905E-4</v>
      </c>
      <c r="L5742" s="267">
        <v>-49.659472294033002</v>
      </c>
      <c r="M5742" s="267" t="b">
        <f>OR(O5742='PERAC-ngpPrcsTnD-mthncptr'!$B$1,O5742='PERAC-ngpPrcsTnD-mthncptr'!$C$1,O5742='PERAC-ngpPrcsTnD-mthncptr'!$D$1)</f>
        <v>0</v>
      </c>
      <c r="N5742" s="267">
        <f>IF(M5742=TRUE,L5742+'NPV Calcs'!$D$14,L5742)</f>
        <v>-49.659472294033002</v>
      </c>
      <c r="O5742" s="267" t="str">
        <f>INDEX('EPA Tech to Policy Mapping'!$D:$D,MATCH(F5742,'EPA Tech to Policy Mapping'!$C:$C,0))</f>
        <v>waste - methane capture</v>
      </c>
    </row>
    <row r="5743" spans="1:15" hidden="1" x14ac:dyDescent="0.35">
      <c r="A5743" s="267">
        <v>2030</v>
      </c>
      <c r="B5743" s="267" t="s">
        <v>567</v>
      </c>
      <c r="C5743" s="267" t="s">
        <v>568</v>
      </c>
      <c r="D5743" s="267" t="s">
        <v>4952</v>
      </c>
      <c r="E5743" s="267" t="s">
        <v>5053</v>
      </c>
      <c r="F5743" s="267" t="s">
        <v>573</v>
      </c>
      <c r="G5743" s="267">
        <v>0</v>
      </c>
      <c r="H5743" s="267">
        <v>3.3710262936027802E-4</v>
      </c>
      <c r="I5743" s="267">
        <v>0</v>
      </c>
      <c r="J5743" s="267">
        <v>0</v>
      </c>
      <c r="K5743" s="267">
        <v>3.3710262936027802E-4</v>
      </c>
      <c r="L5743" s="267">
        <v>-92.035958268054998</v>
      </c>
      <c r="M5743" s="267" t="b">
        <f>OR(O5743='PERAC-ngpPrcsTnD-mthncptr'!$B$1,O5743='PERAC-ngpPrcsTnD-mthncptr'!$C$1,O5743='PERAC-ngpPrcsTnD-mthncptr'!$D$1)</f>
        <v>0</v>
      </c>
      <c r="N5743" s="267">
        <f>IF(M5743=TRUE,L5743+'NPV Calcs'!$D$14,L5743)</f>
        <v>-92.035958268054998</v>
      </c>
      <c r="O5743" s="267" t="str">
        <f>INDEX('EPA Tech to Policy Mapping'!$D:$D,MATCH(F5743,'EPA Tech to Policy Mapping'!$C:$C,0))</f>
        <v>waste - methane capture</v>
      </c>
    </row>
    <row r="5744" spans="1:15" hidden="1" x14ac:dyDescent="0.35">
      <c r="A5744" s="267">
        <v>2045</v>
      </c>
      <c r="B5744" s="267" t="s">
        <v>567</v>
      </c>
      <c r="C5744" s="267" t="s">
        <v>568</v>
      </c>
      <c r="D5744" s="267" t="s">
        <v>4952</v>
      </c>
      <c r="E5744" s="267" t="s">
        <v>5053</v>
      </c>
      <c r="F5744" s="267" t="s">
        <v>573</v>
      </c>
      <c r="G5744" s="267">
        <v>0</v>
      </c>
      <c r="H5744" s="267">
        <v>2.4167108658085601E-4</v>
      </c>
      <c r="I5744" s="267">
        <v>0</v>
      </c>
      <c r="J5744" s="267">
        <v>0</v>
      </c>
      <c r="K5744" s="267">
        <v>2.4167108658085601E-4</v>
      </c>
      <c r="L5744" s="267">
        <v>-78.109632334886797</v>
      </c>
      <c r="M5744" s="267" t="b">
        <f>OR(O5744='PERAC-ngpPrcsTnD-mthncptr'!$B$1,O5744='PERAC-ngpPrcsTnD-mthncptr'!$C$1,O5744='PERAC-ngpPrcsTnD-mthncptr'!$D$1)</f>
        <v>0</v>
      </c>
      <c r="N5744" s="267">
        <f>IF(M5744=TRUE,L5744+'NPV Calcs'!$D$14,L5744)</f>
        <v>-78.109632334886797</v>
      </c>
      <c r="O5744" s="267" t="str">
        <f>INDEX('EPA Tech to Policy Mapping'!$D:$D,MATCH(F5744,'EPA Tech to Policy Mapping'!$C:$C,0))</f>
        <v>waste - methane capture</v>
      </c>
    </row>
    <row r="5745" spans="1:15" hidden="1" x14ac:dyDescent="0.35">
      <c r="A5745" s="267">
        <v>2030</v>
      </c>
      <c r="B5745" s="267" t="s">
        <v>567</v>
      </c>
      <c r="C5745" s="267" t="s">
        <v>568</v>
      </c>
      <c r="D5745" s="267" t="s">
        <v>4952</v>
      </c>
      <c r="E5745" s="267" t="s">
        <v>5053</v>
      </c>
      <c r="F5745" s="267" t="s">
        <v>573</v>
      </c>
      <c r="G5745" s="267">
        <v>0</v>
      </c>
      <c r="H5745" s="267">
        <v>1.6727866703804899E-4</v>
      </c>
      <c r="I5745" s="267">
        <v>0</v>
      </c>
      <c r="J5745" s="267">
        <v>0</v>
      </c>
      <c r="K5745" s="267">
        <v>1.6727866703804899E-4</v>
      </c>
      <c r="L5745" s="267">
        <v>-51.043874966453998</v>
      </c>
      <c r="M5745" s="267" t="b">
        <f>OR(O5745='PERAC-ngpPrcsTnD-mthncptr'!$B$1,O5745='PERAC-ngpPrcsTnD-mthncptr'!$C$1,O5745='PERAC-ngpPrcsTnD-mthncptr'!$D$1)</f>
        <v>0</v>
      </c>
      <c r="N5745" s="267">
        <f>IF(M5745=TRUE,L5745+'NPV Calcs'!$D$14,L5745)</f>
        <v>-51.043874966453998</v>
      </c>
      <c r="O5745" s="267" t="str">
        <f>INDEX('EPA Tech to Policy Mapping'!$D:$D,MATCH(F5745,'EPA Tech to Policy Mapping'!$C:$C,0))</f>
        <v>waste - methane capture</v>
      </c>
    </row>
    <row r="5746" spans="1:15" hidden="1" x14ac:dyDescent="0.35">
      <c r="A5746" s="267">
        <v>2040</v>
      </c>
      <c r="B5746" s="267" t="s">
        <v>567</v>
      </c>
      <c r="C5746" s="267" t="s">
        <v>568</v>
      </c>
      <c r="D5746" s="267" t="s">
        <v>4952</v>
      </c>
      <c r="E5746" s="267" t="s">
        <v>5053</v>
      </c>
      <c r="F5746" s="267" t="s">
        <v>573</v>
      </c>
      <c r="G5746" s="267">
        <v>0</v>
      </c>
      <c r="H5746" s="267">
        <v>4.1432008192372098E-4</v>
      </c>
      <c r="I5746" s="267">
        <v>0</v>
      </c>
      <c r="J5746" s="267">
        <v>0</v>
      </c>
      <c r="K5746" s="267">
        <v>4.1432008192372098E-4</v>
      </c>
      <c r="L5746" s="267">
        <v>-93.742975533596194</v>
      </c>
      <c r="M5746" s="267" t="b">
        <f>OR(O5746='PERAC-ngpPrcsTnD-mthncptr'!$B$1,O5746='PERAC-ngpPrcsTnD-mthncptr'!$C$1,O5746='PERAC-ngpPrcsTnD-mthncptr'!$D$1)</f>
        <v>0</v>
      </c>
      <c r="N5746" s="267">
        <f>IF(M5746=TRUE,L5746+'NPV Calcs'!$D$14,L5746)</f>
        <v>-93.742975533596194</v>
      </c>
      <c r="O5746" s="267" t="str">
        <f>INDEX('EPA Tech to Policy Mapping'!$D:$D,MATCH(F5746,'EPA Tech to Policy Mapping'!$C:$C,0))</f>
        <v>waste - methane capture</v>
      </c>
    </row>
    <row r="5747" spans="1:15" hidden="1" x14ac:dyDescent="0.35">
      <c r="A5747" s="267">
        <v>2050</v>
      </c>
      <c r="B5747" s="267" t="s">
        <v>567</v>
      </c>
      <c r="C5747" s="267" t="s">
        <v>568</v>
      </c>
      <c r="D5747" s="267" t="s">
        <v>4952</v>
      </c>
      <c r="E5747" s="267" t="s">
        <v>5053</v>
      </c>
      <c r="F5747" s="267" t="s">
        <v>573</v>
      </c>
      <c r="G5747" s="267">
        <v>0</v>
      </c>
      <c r="H5747" s="267">
        <v>1.9524085855366399E-4</v>
      </c>
      <c r="I5747" s="267">
        <v>0</v>
      </c>
      <c r="J5747" s="267">
        <v>0</v>
      </c>
      <c r="K5747" s="267">
        <v>1.9524085855366399E-4</v>
      </c>
      <c r="L5747" s="267">
        <v>-18.905360536432902</v>
      </c>
      <c r="M5747" s="267" t="b">
        <f>OR(O5747='PERAC-ngpPrcsTnD-mthncptr'!$B$1,O5747='PERAC-ngpPrcsTnD-mthncptr'!$C$1,O5747='PERAC-ngpPrcsTnD-mthncptr'!$D$1)</f>
        <v>0</v>
      </c>
      <c r="N5747" s="267">
        <f>IF(M5747=TRUE,L5747+'NPV Calcs'!$D$14,L5747)</f>
        <v>-18.905360536432902</v>
      </c>
      <c r="O5747" s="267" t="str">
        <f>INDEX('EPA Tech to Policy Mapping'!$D:$D,MATCH(F5747,'EPA Tech to Policy Mapping'!$C:$C,0))</f>
        <v>waste - methane capture</v>
      </c>
    </row>
    <row r="5748" spans="1:15" hidden="1" x14ac:dyDescent="0.35">
      <c r="A5748" s="267">
        <v>2030</v>
      </c>
      <c r="B5748" s="267" t="s">
        <v>567</v>
      </c>
      <c r="C5748" s="267" t="s">
        <v>568</v>
      </c>
      <c r="D5748" s="267" t="s">
        <v>4952</v>
      </c>
      <c r="E5748" s="267" t="s">
        <v>5053</v>
      </c>
      <c r="F5748" s="267" t="s">
        <v>573</v>
      </c>
      <c r="G5748" s="267">
        <v>0</v>
      </c>
      <c r="H5748" s="267">
        <v>3.45989888542296E-4</v>
      </c>
      <c r="I5748" s="267">
        <v>0</v>
      </c>
      <c r="J5748" s="267">
        <v>0</v>
      </c>
      <c r="K5748" s="267">
        <v>3.45989888542296E-4</v>
      </c>
      <c r="L5748" s="267">
        <v>-60.318459628085101</v>
      </c>
      <c r="M5748" s="267" t="b">
        <f>OR(O5748='PERAC-ngpPrcsTnD-mthncptr'!$B$1,O5748='PERAC-ngpPrcsTnD-mthncptr'!$C$1,O5748='PERAC-ngpPrcsTnD-mthncptr'!$D$1)</f>
        <v>0</v>
      </c>
      <c r="N5748" s="267">
        <f>IF(M5748=TRUE,L5748+'NPV Calcs'!$D$14,L5748)</f>
        <v>-60.318459628085101</v>
      </c>
      <c r="O5748" s="267" t="str">
        <f>INDEX('EPA Tech to Policy Mapping'!$D:$D,MATCH(F5748,'EPA Tech to Policy Mapping'!$C:$C,0))</f>
        <v>waste - methane capture</v>
      </c>
    </row>
    <row r="5749" spans="1:15" hidden="1" x14ac:dyDescent="0.35">
      <c r="A5749" s="267">
        <v>2030</v>
      </c>
      <c r="B5749" s="267" t="s">
        <v>567</v>
      </c>
      <c r="C5749" s="267" t="s">
        <v>568</v>
      </c>
      <c r="D5749" s="267" t="s">
        <v>4952</v>
      </c>
      <c r="E5749" s="267" t="s">
        <v>5053</v>
      </c>
      <c r="F5749" s="267" t="s">
        <v>573</v>
      </c>
      <c r="G5749" s="267">
        <v>0</v>
      </c>
      <c r="H5749" s="267">
        <v>2.5779566562070998E-4</v>
      </c>
      <c r="I5749" s="267">
        <v>0</v>
      </c>
      <c r="J5749" s="267">
        <v>0</v>
      </c>
      <c r="K5749" s="267">
        <v>2.5779566562070998E-4</v>
      </c>
      <c r="L5749" s="267">
        <v>-71.756322993094201</v>
      </c>
      <c r="M5749" s="267" t="b">
        <f>OR(O5749='PERAC-ngpPrcsTnD-mthncptr'!$B$1,O5749='PERAC-ngpPrcsTnD-mthncptr'!$C$1,O5749='PERAC-ngpPrcsTnD-mthncptr'!$D$1)</f>
        <v>0</v>
      </c>
      <c r="N5749" s="267">
        <f>IF(M5749=TRUE,L5749+'NPV Calcs'!$D$14,L5749)</f>
        <v>-71.756322993094201</v>
      </c>
      <c r="O5749" s="267" t="str">
        <f>INDEX('EPA Tech to Policy Mapping'!$D:$D,MATCH(F5749,'EPA Tech to Policy Mapping'!$C:$C,0))</f>
        <v>waste - methane capture</v>
      </c>
    </row>
    <row r="5750" spans="1:15" hidden="1" x14ac:dyDescent="0.35">
      <c r="A5750" s="267">
        <v>2030</v>
      </c>
      <c r="B5750" s="267" t="s">
        <v>567</v>
      </c>
      <c r="C5750" s="267" t="s">
        <v>568</v>
      </c>
      <c r="D5750" s="267" t="s">
        <v>4952</v>
      </c>
      <c r="E5750" s="267" t="s">
        <v>5053</v>
      </c>
      <c r="F5750" s="267" t="s">
        <v>573</v>
      </c>
      <c r="G5750" s="267">
        <v>0</v>
      </c>
      <c r="H5750" s="267">
        <v>9.3908574977266004E-5</v>
      </c>
      <c r="I5750" s="267">
        <v>0</v>
      </c>
      <c r="J5750" s="267">
        <v>0</v>
      </c>
      <c r="K5750" s="267">
        <v>9.3908574977266004E-5</v>
      </c>
      <c r="L5750" s="267">
        <v>-30.834008255628898</v>
      </c>
      <c r="M5750" s="267" t="b">
        <f>OR(O5750='PERAC-ngpPrcsTnD-mthncptr'!$B$1,O5750='PERAC-ngpPrcsTnD-mthncptr'!$C$1,O5750='PERAC-ngpPrcsTnD-mthncptr'!$D$1)</f>
        <v>0</v>
      </c>
      <c r="N5750" s="267">
        <f>IF(M5750=TRUE,L5750+'NPV Calcs'!$D$14,L5750)</f>
        <v>-30.834008255628898</v>
      </c>
      <c r="O5750" s="267" t="str">
        <f>INDEX('EPA Tech to Policy Mapping'!$D:$D,MATCH(F5750,'EPA Tech to Policy Mapping'!$C:$C,0))</f>
        <v>waste - methane capture</v>
      </c>
    </row>
    <row r="5751" spans="1:15" hidden="1" x14ac:dyDescent="0.35">
      <c r="A5751" s="267">
        <v>2050</v>
      </c>
      <c r="B5751" s="267" t="s">
        <v>567</v>
      </c>
      <c r="C5751" s="267" t="s">
        <v>568</v>
      </c>
      <c r="D5751" s="267" t="s">
        <v>4952</v>
      </c>
      <c r="E5751" s="267" t="s">
        <v>5053</v>
      </c>
      <c r="F5751" s="267" t="s">
        <v>573</v>
      </c>
      <c r="G5751" s="267">
        <v>0</v>
      </c>
      <c r="H5751" s="267">
        <v>3.6181258765947201E-4</v>
      </c>
      <c r="I5751" s="267">
        <v>0</v>
      </c>
      <c r="J5751" s="267">
        <v>0</v>
      </c>
      <c r="K5751" s="267">
        <v>3.6181258765947201E-4</v>
      </c>
      <c r="L5751" s="267">
        <v>9.3929959846494597</v>
      </c>
      <c r="M5751" s="267" t="b">
        <f>OR(O5751='PERAC-ngpPrcsTnD-mthncptr'!$B$1,O5751='PERAC-ngpPrcsTnD-mthncptr'!$C$1,O5751='PERAC-ngpPrcsTnD-mthncptr'!$D$1)</f>
        <v>0</v>
      </c>
      <c r="N5751" s="267">
        <f>IF(M5751=TRUE,L5751+'NPV Calcs'!$D$14,L5751)</f>
        <v>9.3929959846494597</v>
      </c>
      <c r="O5751" s="267" t="str">
        <f>INDEX('EPA Tech to Policy Mapping'!$D:$D,MATCH(F5751,'EPA Tech to Policy Mapping'!$C:$C,0))</f>
        <v>waste - methane capture</v>
      </c>
    </row>
    <row r="5752" spans="1:15" hidden="1" x14ac:dyDescent="0.35">
      <c r="A5752" s="267">
        <v>2025</v>
      </c>
      <c r="B5752" s="267" t="s">
        <v>567</v>
      </c>
      <c r="C5752" s="267" t="s">
        <v>568</v>
      </c>
      <c r="D5752" s="267" t="s">
        <v>4952</v>
      </c>
      <c r="E5752" s="267" t="s">
        <v>5053</v>
      </c>
      <c r="F5752" s="267" t="s">
        <v>573</v>
      </c>
      <c r="G5752" s="267">
        <v>0</v>
      </c>
      <c r="H5752" s="267">
        <v>5.2832478594991804E-4</v>
      </c>
      <c r="I5752" s="267">
        <v>0</v>
      </c>
      <c r="J5752" s="267">
        <v>0</v>
      </c>
      <c r="K5752" s="267">
        <v>5.2832478594991804E-4</v>
      </c>
      <c r="L5752" s="267">
        <v>-52.933868728631502</v>
      </c>
      <c r="M5752" s="267" t="b">
        <f>OR(O5752='PERAC-ngpPrcsTnD-mthncptr'!$B$1,O5752='PERAC-ngpPrcsTnD-mthncptr'!$C$1,O5752='PERAC-ngpPrcsTnD-mthncptr'!$D$1)</f>
        <v>0</v>
      </c>
      <c r="N5752" s="267">
        <f>IF(M5752=TRUE,L5752+'NPV Calcs'!$D$14,L5752)</f>
        <v>-52.933868728631502</v>
      </c>
      <c r="O5752" s="267" t="str">
        <f>INDEX('EPA Tech to Policy Mapping'!$D:$D,MATCH(F5752,'EPA Tech to Policy Mapping'!$C:$C,0))</f>
        <v>waste - methane capture</v>
      </c>
    </row>
    <row r="5753" spans="1:15" hidden="1" x14ac:dyDescent="0.35">
      <c r="A5753" s="267">
        <v>2045</v>
      </c>
      <c r="B5753" s="267" t="s">
        <v>567</v>
      </c>
      <c r="C5753" s="267" t="s">
        <v>568</v>
      </c>
      <c r="D5753" s="267" t="s">
        <v>4952</v>
      </c>
      <c r="E5753" s="267" t="s">
        <v>5053</v>
      </c>
      <c r="F5753" s="267" t="s">
        <v>573</v>
      </c>
      <c r="G5753" s="267">
        <v>0</v>
      </c>
      <c r="H5753" s="267">
        <v>5.9145937488542502E-4</v>
      </c>
      <c r="I5753" s="267">
        <v>0</v>
      </c>
      <c r="J5753" s="267">
        <v>0</v>
      </c>
      <c r="K5753" s="267">
        <v>5.9145937488542502E-4</v>
      </c>
      <c r="L5753" s="267">
        <v>-0.519744831082259</v>
      </c>
      <c r="M5753" s="267" t="b">
        <f>OR(O5753='PERAC-ngpPrcsTnD-mthncptr'!$B$1,O5753='PERAC-ngpPrcsTnD-mthncptr'!$C$1,O5753='PERAC-ngpPrcsTnD-mthncptr'!$D$1)</f>
        <v>0</v>
      </c>
      <c r="N5753" s="267">
        <f>IF(M5753=TRUE,L5753+'NPV Calcs'!$D$14,L5753)</f>
        <v>-0.519744831082259</v>
      </c>
      <c r="O5753" s="267" t="str">
        <f>INDEX('EPA Tech to Policy Mapping'!$D:$D,MATCH(F5753,'EPA Tech to Policy Mapping'!$C:$C,0))</f>
        <v>waste - methane capture</v>
      </c>
    </row>
    <row r="5754" spans="1:15" hidden="1" x14ac:dyDescent="0.35">
      <c r="A5754" s="267">
        <v>2030</v>
      </c>
      <c r="B5754" s="267" t="s">
        <v>567</v>
      </c>
      <c r="C5754" s="267" t="s">
        <v>568</v>
      </c>
      <c r="D5754" s="267" t="s">
        <v>4952</v>
      </c>
      <c r="E5754" s="267" t="s">
        <v>5053</v>
      </c>
      <c r="F5754" s="267" t="s">
        <v>573</v>
      </c>
      <c r="G5754" s="267">
        <v>0</v>
      </c>
      <c r="H5754" s="267">
        <v>4.6972992588562297E-5</v>
      </c>
      <c r="I5754" s="267">
        <v>0</v>
      </c>
      <c r="J5754" s="267">
        <v>0</v>
      </c>
      <c r="K5754" s="267">
        <v>4.6972992588562297E-5</v>
      </c>
      <c r="L5754" s="267">
        <v>69.528225687954205</v>
      </c>
      <c r="M5754" s="267" t="b">
        <f>OR(O5754='PERAC-ngpPrcsTnD-mthncptr'!$B$1,O5754='PERAC-ngpPrcsTnD-mthncptr'!$C$1,O5754='PERAC-ngpPrcsTnD-mthncptr'!$D$1)</f>
        <v>0</v>
      </c>
      <c r="N5754" s="267">
        <f>IF(M5754=TRUE,L5754+'NPV Calcs'!$D$14,L5754)</f>
        <v>69.528225687954205</v>
      </c>
      <c r="O5754" s="267" t="str">
        <f>INDEX('EPA Tech to Policy Mapping'!$D:$D,MATCH(F5754,'EPA Tech to Policy Mapping'!$C:$C,0))</f>
        <v>waste - methane capture</v>
      </c>
    </row>
    <row r="5755" spans="1:15" hidden="1" x14ac:dyDescent="0.35">
      <c r="A5755" s="267">
        <v>2045</v>
      </c>
      <c r="B5755" s="267" t="s">
        <v>567</v>
      </c>
      <c r="C5755" s="267" t="s">
        <v>568</v>
      </c>
      <c r="D5755" s="267" t="s">
        <v>4952</v>
      </c>
      <c r="E5755" s="267" t="s">
        <v>5053</v>
      </c>
      <c r="F5755" s="267" t="s">
        <v>573</v>
      </c>
      <c r="G5755" s="267">
        <v>0</v>
      </c>
      <c r="H5755" s="267">
        <v>2.39811729321372E-4</v>
      </c>
      <c r="I5755" s="267">
        <v>0</v>
      </c>
      <c r="J5755" s="267">
        <v>0</v>
      </c>
      <c r="K5755" s="267">
        <v>2.39811729321372E-4</v>
      </c>
      <c r="L5755" s="267">
        <v>-82.242984937704506</v>
      </c>
      <c r="M5755" s="267" t="b">
        <f>OR(O5755='PERAC-ngpPrcsTnD-mthncptr'!$B$1,O5755='PERAC-ngpPrcsTnD-mthncptr'!$C$1,O5755='PERAC-ngpPrcsTnD-mthncptr'!$D$1)</f>
        <v>0</v>
      </c>
      <c r="N5755" s="267">
        <f>IF(M5755=TRUE,L5755+'NPV Calcs'!$D$14,L5755)</f>
        <v>-82.242984937704506</v>
      </c>
      <c r="O5755" s="267" t="str">
        <f>INDEX('EPA Tech to Policy Mapping'!$D:$D,MATCH(F5755,'EPA Tech to Policy Mapping'!$C:$C,0))</f>
        <v>waste - methane capture</v>
      </c>
    </row>
    <row r="5756" spans="1:15" hidden="1" x14ac:dyDescent="0.35">
      <c r="A5756" s="267">
        <v>2040</v>
      </c>
      <c r="B5756" s="267" t="s">
        <v>567</v>
      </c>
      <c r="C5756" s="267" t="s">
        <v>568</v>
      </c>
      <c r="D5756" s="267" t="s">
        <v>4952</v>
      </c>
      <c r="E5756" s="267" t="s">
        <v>5053</v>
      </c>
      <c r="F5756" s="267" t="s">
        <v>573</v>
      </c>
      <c r="G5756" s="267">
        <v>0</v>
      </c>
      <c r="H5756" s="267">
        <v>6.0325693350101199E-5</v>
      </c>
      <c r="I5756" s="267">
        <v>0</v>
      </c>
      <c r="J5756" s="267">
        <v>0</v>
      </c>
      <c r="K5756" s="267">
        <v>6.0325693350101199E-5</v>
      </c>
      <c r="L5756" s="267">
        <v>135.91188210438099</v>
      </c>
      <c r="M5756" s="267" t="b">
        <f>OR(O5756='PERAC-ngpPrcsTnD-mthncptr'!$B$1,O5756='PERAC-ngpPrcsTnD-mthncptr'!$C$1,O5756='PERAC-ngpPrcsTnD-mthncptr'!$D$1)</f>
        <v>0</v>
      </c>
      <c r="N5756" s="267">
        <f>IF(M5756=TRUE,L5756+'NPV Calcs'!$D$14,L5756)</f>
        <v>135.91188210438099</v>
      </c>
      <c r="O5756" s="267" t="str">
        <f>INDEX('EPA Tech to Policy Mapping'!$D:$D,MATCH(F5756,'EPA Tech to Policy Mapping'!$C:$C,0))</f>
        <v>waste - methane capture</v>
      </c>
    </row>
    <row r="5757" spans="1:15" hidden="1" x14ac:dyDescent="0.35">
      <c r="A5757" s="267">
        <v>2045</v>
      </c>
      <c r="B5757" s="267" t="s">
        <v>567</v>
      </c>
      <c r="C5757" s="267" t="s">
        <v>568</v>
      </c>
      <c r="D5757" s="267" t="s">
        <v>4952</v>
      </c>
      <c r="E5757" s="267" t="s">
        <v>5053</v>
      </c>
      <c r="F5757" s="267" t="s">
        <v>573</v>
      </c>
      <c r="G5757" s="267">
        <v>0</v>
      </c>
      <c r="H5757" s="267">
        <v>6.5615434097568198E-4</v>
      </c>
      <c r="I5757" s="267">
        <v>0</v>
      </c>
      <c r="J5757" s="267">
        <v>0</v>
      </c>
      <c r="K5757" s="267">
        <v>6.5615434097568198E-4</v>
      </c>
      <c r="L5757" s="267">
        <v>-115.004943919947</v>
      </c>
      <c r="M5757" s="267" t="b">
        <f>OR(O5757='PERAC-ngpPrcsTnD-mthncptr'!$B$1,O5757='PERAC-ngpPrcsTnD-mthncptr'!$C$1,O5757='PERAC-ngpPrcsTnD-mthncptr'!$D$1)</f>
        <v>0</v>
      </c>
      <c r="N5757" s="267">
        <f>IF(M5757=TRUE,L5757+'NPV Calcs'!$D$14,L5757)</f>
        <v>-115.004943919947</v>
      </c>
      <c r="O5757" s="267" t="str">
        <f>INDEX('EPA Tech to Policy Mapping'!$D:$D,MATCH(F5757,'EPA Tech to Policy Mapping'!$C:$C,0))</f>
        <v>waste - methane capture</v>
      </c>
    </row>
    <row r="5758" spans="1:15" hidden="1" x14ac:dyDescent="0.35">
      <c r="A5758" s="267">
        <v>2035</v>
      </c>
      <c r="B5758" s="267" t="s">
        <v>567</v>
      </c>
      <c r="C5758" s="267" t="s">
        <v>568</v>
      </c>
      <c r="D5758" s="267" t="s">
        <v>4952</v>
      </c>
      <c r="E5758" s="267" t="s">
        <v>5053</v>
      </c>
      <c r="F5758" s="267" t="s">
        <v>573</v>
      </c>
      <c r="G5758" s="267">
        <v>0</v>
      </c>
      <c r="H5758" s="267">
        <v>2.84050423570088E-5</v>
      </c>
      <c r="I5758" s="267">
        <v>0</v>
      </c>
      <c r="J5758" s="267">
        <v>0</v>
      </c>
      <c r="K5758" s="267">
        <v>2.84050423570088E-5</v>
      </c>
      <c r="L5758" s="267">
        <v>158.266385951102</v>
      </c>
      <c r="M5758" s="267" t="b">
        <f>OR(O5758='PERAC-ngpPrcsTnD-mthncptr'!$B$1,O5758='PERAC-ngpPrcsTnD-mthncptr'!$C$1,O5758='PERAC-ngpPrcsTnD-mthncptr'!$D$1)</f>
        <v>0</v>
      </c>
      <c r="N5758" s="267">
        <f>IF(M5758=TRUE,L5758+'NPV Calcs'!$D$14,L5758)</f>
        <v>158.266385951102</v>
      </c>
      <c r="O5758" s="267" t="str">
        <f>INDEX('EPA Tech to Policy Mapping'!$D:$D,MATCH(F5758,'EPA Tech to Policy Mapping'!$C:$C,0))</f>
        <v>waste - methane capture</v>
      </c>
    </row>
    <row r="5759" spans="1:15" hidden="1" x14ac:dyDescent="0.35">
      <c r="A5759" s="267">
        <v>2035</v>
      </c>
      <c r="B5759" s="267" t="s">
        <v>567</v>
      </c>
      <c r="C5759" s="267" t="s">
        <v>568</v>
      </c>
      <c r="D5759" s="267" t="s">
        <v>4952</v>
      </c>
      <c r="E5759" s="267" t="s">
        <v>5053</v>
      </c>
      <c r="F5759" s="267" t="s">
        <v>573</v>
      </c>
      <c r="G5759" s="267">
        <v>0</v>
      </c>
      <c r="H5759" s="267">
        <v>2.3740180080757299E-4</v>
      </c>
      <c r="I5759" s="267">
        <v>0</v>
      </c>
      <c r="J5759" s="267">
        <v>0</v>
      </c>
      <c r="K5759" s="267">
        <v>2.3740180080757299E-4</v>
      </c>
      <c r="L5759" s="267">
        <v>37.719699767653303</v>
      </c>
      <c r="M5759" s="267" t="b">
        <f>OR(O5759='PERAC-ngpPrcsTnD-mthncptr'!$B$1,O5759='PERAC-ngpPrcsTnD-mthncptr'!$C$1,O5759='PERAC-ngpPrcsTnD-mthncptr'!$D$1)</f>
        <v>0</v>
      </c>
      <c r="N5759" s="267">
        <f>IF(M5759=TRUE,L5759+'NPV Calcs'!$D$14,L5759)</f>
        <v>37.719699767653303</v>
      </c>
      <c r="O5759" s="267" t="str">
        <f>INDEX('EPA Tech to Policy Mapping'!$D:$D,MATCH(F5759,'EPA Tech to Policy Mapping'!$C:$C,0))</f>
        <v>waste - methane capture</v>
      </c>
    </row>
    <row r="5760" spans="1:15" hidden="1" x14ac:dyDescent="0.35">
      <c r="A5760" s="267">
        <v>2050</v>
      </c>
      <c r="B5760" s="267" t="s">
        <v>567</v>
      </c>
      <c r="C5760" s="267" t="s">
        <v>568</v>
      </c>
      <c r="D5760" s="267" t="s">
        <v>4952</v>
      </c>
      <c r="E5760" s="267" t="s">
        <v>5053</v>
      </c>
      <c r="F5760" s="267" t="s">
        <v>573</v>
      </c>
      <c r="G5760" s="267">
        <v>0</v>
      </c>
      <c r="H5760" s="267">
        <v>7.6481018176508496E-4</v>
      </c>
      <c r="I5760" s="267">
        <v>0</v>
      </c>
      <c r="J5760" s="267">
        <v>0</v>
      </c>
      <c r="K5760" s="267">
        <v>7.6481018176508496E-4</v>
      </c>
      <c r="L5760" s="267">
        <v>-7.9081300949854398</v>
      </c>
      <c r="M5760" s="267" t="b">
        <f>OR(O5760='PERAC-ngpPrcsTnD-mthncptr'!$B$1,O5760='PERAC-ngpPrcsTnD-mthncptr'!$C$1,O5760='PERAC-ngpPrcsTnD-mthncptr'!$D$1)</f>
        <v>0</v>
      </c>
      <c r="N5760" s="267">
        <f>IF(M5760=TRUE,L5760+'NPV Calcs'!$D$14,L5760)</f>
        <v>-7.9081300949854398</v>
      </c>
      <c r="O5760" s="267" t="str">
        <f>INDEX('EPA Tech to Policy Mapping'!$D:$D,MATCH(F5760,'EPA Tech to Policy Mapping'!$C:$C,0))</f>
        <v>waste - methane capture</v>
      </c>
    </row>
    <row r="5761" spans="1:15" hidden="1" x14ac:dyDescent="0.35">
      <c r="A5761" s="267">
        <v>2035</v>
      </c>
      <c r="B5761" s="267" t="s">
        <v>567</v>
      </c>
      <c r="C5761" s="267" t="s">
        <v>568</v>
      </c>
      <c r="D5761" s="267" t="s">
        <v>4952</v>
      </c>
      <c r="E5761" s="267" t="s">
        <v>5053</v>
      </c>
      <c r="F5761" s="267" t="s">
        <v>573</v>
      </c>
      <c r="G5761" s="267">
        <v>0</v>
      </c>
      <c r="H5761" s="267">
        <v>5.8718608582223198E-4</v>
      </c>
      <c r="I5761" s="267">
        <v>0</v>
      </c>
      <c r="J5761" s="267">
        <v>0</v>
      </c>
      <c r="K5761" s="267">
        <v>5.8718608582223198E-4</v>
      </c>
      <c r="L5761" s="267">
        <v>-73.090907476741705</v>
      </c>
      <c r="M5761" s="267" t="b">
        <f>OR(O5761='PERAC-ngpPrcsTnD-mthncptr'!$B$1,O5761='PERAC-ngpPrcsTnD-mthncptr'!$C$1,O5761='PERAC-ngpPrcsTnD-mthncptr'!$D$1)</f>
        <v>0</v>
      </c>
      <c r="N5761" s="267">
        <f>IF(M5761=TRUE,L5761+'NPV Calcs'!$D$14,L5761)</f>
        <v>-73.090907476741705</v>
      </c>
      <c r="O5761" s="267" t="str">
        <f>INDEX('EPA Tech to Policy Mapping'!$D:$D,MATCH(F5761,'EPA Tech to Policy Mapping'!$C:$C,0))</f>
        <v>waste - methane capture</v>
      </c>
    </row>
    <row r="5762" spans="1:15" hidden="1" x14ac:dyDescent="0.35">
      <c r="A5762" s="267">
        <v>2035</v>
      </c>
      <c r="B5762" s="267" t="s">
        <v>567</v>
      </c>
      <c r="C5762" s="267" t="s">
        <v>568</v>
      </c>
      <c r="D5762" s="267" t="s">
        <v>4952</v>
      </c>
      <c r="E5762" s="267" t="s">
        <v>5053</v>
      </c>
      <c r="F5762" s="267" t="s">
        <v>573</v>
      </c>
      <c r="G5762" s="267">
        <v>0</v>
      </c>
      <c r="H5762" s="267">
        <v>2.5085009761881998E-4</v>
      </c>
      <c r="I5762" s="267">
        <v>0</v>
      </c>
      <c r="J5762" s="267">
        <v>0</v>
      </c>
      <c r="K5762" s="267">
        <v>2.5085009761881998E-4</v>
      </c>
      <c r="L5762" s="267">
        <v>-38.5640549005183</v>
      </c>
      <c r="M5762" s="267" t="b">
        <f>OR(O5762='PERAC-ngpPrcsTnD-mthncptr'!$B$1,O5762='PERAC-ngpPrcsTnD-mthncptr'!$C$1,O5762='PERAC-ngpPrcsTnD-mthncptr'!$D$1)</f>
        <v>0</v>
      </c>
      <c r="N5762" s="267">
        <f>IF(M5762=TRUE,L5762+'NPV Calcs'!$D$14,L5762)</f>
        <v>-38.5640549005183</v>
      </c>
      <c r="O5762" s="267" t="str">
        <f>INDEX('EPA Tech to Policy Mapping'!$D:$D,MATCH(F5762,'EPA Tech to Policy Mapping'!$C:$C,0))</f>
        <v>waste - methane capture</v>
      </c>
    </row>
    <row r="5763" spans="1:15" hidden="1" x14ac:dyDescent="0.35">
      <c r="A5763" s="267">
        <v>2050</v>
      </c>
      <c r="B5763" s="267" t="s">
        <v>567</v>
      </c>
      <c r="C5763" s="267" t="s">
        <v>568</v>
      </c>
      <c r="D5763" s="267" t="s">
        <v>4952</v>
      </c>
      <c r="E5763" s="267" t="s">
        <v>5053</v>
      </c>
      <c r="F5763" s="267" t="s">
        <v>573</v>
      </c>
      <c r="G5763" s="267">
        <v>0</v>
      </c>
      <c r="H5763" s="267">
        <v>2.7583177917756701E-4</v>
      </c>
      <c r="I5763" s="267">
        <v>0</v>
      </c>
      <c r="J5763" s="267">
        <v>0</v>
      </c>
      <c r="K5763" s="267">
        <v>2.7583177917756701E-4</v>
      </c>
      <c r="L5763" s="267">
        <v>15.6597414537398</v>
      </c>
      <c r="M5763" s="267" t="b">
        <f>OR(O5763='PERAC-ngpPrcsTnD-mthncptr'!$B$1,O5763='PERAC-ngpPrcsTnD-mthncptr'!$C$1,O5763='PERAC-ngpPrcsTnD-mthncptr'!$D$1)</f>
        <v>0</v>
      </c>
      <c r="N5763" s="267">
        <f>IF(M5763=TRUE,L5763+'NPV Calcs'!$D$14,L5763)</f>
        <v>15.6597414537398</v>
      </c>
      <c r="O5763" s="267" t="str">
        <f>INDEX('EPA Tech to Policy Mapping'!$D:$D,MATCH(F5763,'EPA Tech to Policy Mapping'!$C:$C,0))</f>
        <v>waste - methane capture</v>
      </c>
    </row>
    <row r="5764" spans="1:15" hidden="1" x14ac:dyDescent="0.35">
      <c r="A5764" s="267">
        <v>2035</v>
      </c>
      <c r="B5764" s="267" t="s">
        <v>567</v>
      </c>
      <c r="C5764" s="267" t="s">
        <v>568</v>
      </c>
      <c r="D5764" s="267" t="s">
        <v>4952</v>
      </c>
      <c r="E5764" s="267" t="s">
        <v>5053</v>
      </c>
      <c r="F5764" s="267" t="s">
        <v>573</v>
      </c>
      <c r="G5764" s="267">
        <v>0</v>
      </c>
      <c r="H5764" s="267">
        <v>5.2716854511952701E-5</v>
      </c>
      <c r="I5764" s="267">
        <v>0</v>
      </c>
      <c r="J5764" s="267">
        <v>0</v>
      </c>
      <c r="K5764" s="267">
        <v>5.2716854511952701E-5</v>
      </c>
      <c r="L5764" s="267">
        <v>31.586356915812299</v>
      </c>
      <c r="M5764" s="267" t="b">
        <f>OR(O5764='PERAC-ngpPrcsTnD-mthncptr'!$B$1,O5764='PERAC-ngpPrcsTnD-mthncptr'!$C$1,O5764='PERAC-ngpPrcsTnD-mthncptr'!$D$1)</f>
        <v>0</v>
      </c>
      <c r="N5764" s="267">
        <f>IF(M5764=TRUE,L5764+'NPV Calcs'!$D$14,L5764)</f>
        <v>31.586356915812299</v>
      </c>
      <c r="O5764" s="267" t="str">
        <f>INDEX('EPA Tech to Policy Mapping'!$D:$D,MATCH(F5764,'EPA Tech to Policy Mapping'!$C:$C,0))</f>
        <v>waste - methane capture</v>
      </c>
    </row>
    <row r="5765" spans="1:15" hidden="1" x14ac:dyDescent="0.35">
      <c r="A5765" s="267">
        <v>2025</v>
      </c>
      <c r="B5765" s="267" t="s">
        <v>567</v>
      </c>
      <c r="C5765" s="267" t="s">
        <v>568</v>
      </c>
      <c r="D5765" s="267" t="s">
        <v>4952</v>
      </c>
      <c r="E5765" s="267" t="s">
        <v>5053</v>
      </c>
      <c r="F5765" s="267" t="s">
        <v>573</v>
      </c>
      <c r="G5765" s="267">
        <v>0</v>
      </c>
      <c r="H5765" s="267">
        <v>1.0361392129303E-4</v>
      </c>
      <c r="I5765" s="267">
        <v>0</v>
      </c>
      <c r="J5765" s="267">
        <v>0</v>
      </c>
      <c r="K5765" s="267">
        <v>1.0361392129303E-4</v>
      </c>
      <c r="L5765" s="267">
        <v>-33.532844739243501</v>
      </c>
      <c r="M5765" s="267" t="b">
        <f>OR(O5765='PERAC-ngpPrcsTnD-mthncptr'!$B$1,O5765='PERAC-ngpPrcsTnD-mthncptr'!$C$1,O5765='PERAC-ngpPrcsTnD-mthncptr'!$D$1)</f>
        <v>0</v>
      </c>
      <c r="N5765" s="267">
        <f>IF(M5765=TRUE,L5765+'NPV Calcs'!$D$14,L5765)</f>
        <v>-33.532844739243501</v>
      </c>
      <c r="O5765" s="267" t="str">
        <f>INDEX('EPA Tech to Policy Mapping'!$D:$D,MATCH(F5765,'EPA Tech to Policy Mapping'!$C:$C,0))</f>
        <v>waste - methane capture</v>
      </c>
    </row>
    <row r="5766" spans="1:15" hidden="1" x14ac:dyDescent="0.35">
      <c r="A5766" s="267">
        <v>2035</v>
      </c>
      <c r="B5766" s="267" t="s">
        <v>567</v>
      </c>
      <c r="C5766" s="267" t="s">
        <v>568</v>
      </c>
      <c r="D5766" s="267" t="s">
        <v>4952</v>
      </c>
      <c r="E5766" s="267" t="s">
        <v>5053</v>
      </c>
      <c r="F5766" s="267" t="s">
        <v>573</v>
      </c>
      <c r="G5766" s="267">
        <v>0</v>
      </c>
      <c r="H5766" s="267">
        <v>2.8001867044474799E-4</v>
      </c>
      <c r="I5766" s="267">
        <v>0</v>
      </c>
      <c r="J5766" s="267">
        <v>0</v>
      </c>
      <c r="K5766" s="267">
        <v>2.8001867044474799E-4</v>
      </c>
      <c r="L5766" s="267">
        <v>-66.632566646357901</v>
      </c>
      <c r="M5766" s="267" t="b">
        <f>OR(O5766='PERAC-ngpPrcsTnD-mthncptr'!$B$1,O5766='PERAC-ngpPrcsTnD-mthncptr'!$C$1,O5766='PERAC-ngpPrcsTnD-mthncptr'!$D$1)</f>
        <v>0</v>
      </c>
      <c r="N5766" s="267">
        <f>IF(M5766=TRUE,L5766+'NPV Calcs'!$D$14,L5766)</f>
        <v>-66.632566646357901</v>
      </c>
      <c r="O5766" s="267" t="str">
        <f>INDEX('EPA Tech to Policy Mapping'!$D:$D,MATCH(F5766,'EPA Tech to Policy Mapping'!$C:$C,0))</f>
        <v>waste - methane capture</v>
      </c>
    </row>
    <row r="5767" spans="1:15" hidden="1" x14ac:dyDescent="0.35">
      <c r="A5767" s="267">
        <v>2030</v>
      </c>
      <c r="B5767" s="267" t="s">
        <v>567</v>
      </c>
      <c r="C5767" s="267" t="s">
        <v>568</v>
      </c>
      <c r="D5767" s="267" t="s">
        <v>4952</v>
      </c>
      <c r="E5767" s="267" t="s">
        <v>5053</v>
      </c>
      <c r="F5767" s="267" t="s">
        <v>573</v>
      </c>
      <c r="G5767" s="267">
        <v>0</v>
      </c>
      <c r="H5767" s="267">
        <v>2.98898923454673E-4</v>
      </c>
      <c r="I5767" s="267">
        <v>0</v>
      </c>
      <c r="J5767" s="267">
        <v>0</v>
      </c>
      <c r="K5767" s="267">
        <v>2.98898923454673E-4</v>
      </c>
      <c r="L5767" s="267">
        <v>-82.962591944710297</v>
      </c>
      <c r="M5767" s="267" t="b">
        <f>OR(O5767='PERAC-ngpPrcsTnD-mthncptr'!$B$1,O5767='PERAC-ngpPrcsTnD-mthncptr'!$C$1,O5767='PERAC-ngpPrcsTnD-mthncptr'!$D$1)</f>
        <v>0</v>
      </c>
      <c r="N5767" s="267">
        <f>IF(M5767=TRUE,L5767+'NPV Calcs'!$D$14,L5767)</f>
        <v>-82.962591944710297</v>
      </c>
      <c r="O5767" s="267" t="str">
        <f>INDEX('EPA Tech to Policy Mapping'!$D:$D,MATCH(F5767,'EPA Tech to Policy Mapping'!$C:$C,0))</f>
        <v>waste - methane capture</v>
      </c>
    </row>
    <row r="5768" spans="1:15" hidden="1" x14ac:dyDescent="0.35">
      <c r="A5768" s="267">
        <v>2030</v>
      </c>
      <c r="B5768" s="267" t="s">
        <v>567</v>
      </c>
      <c r="C5768" s="267" t="s">
        <v>568</v>
      </c>
      <c r="D5768" s="267" t="s">
        <v>4952</v>
      </c>
      <c r="E5768" s="267" t="s">
        <v>5053</v>
      </c>
      <c r="F5768" s="267" t="s">
        <v>573</v>
      </c>
      <c r="G5768" s="267">
        <v>0</v>
      </c>
      <c r="H5768" s="267">
        <v>9.2164888823082104E-5</v>
      </c>
      <c r="I5768" s="267">
        <v>0</v>
      </c>
      <c r="J5768" s="267">
        <v>0</v>
      </c>
      <c r="K5768" s="267">
        <v>9.2164888823082104E-5</v>
      </c>
      <c r="L5768" s="267">
        <v>-22.9308822201547</v>
      </c>
      <c r="M5768" s="267" t="b">
        <f>OR(O5768='PERAC-ngpPrcsTnD-mthncptr'!$B$1,O5768='PERAC-ngpPrcsTnD-mthncptr'!$C$1,O5768='PERAC-ngpPrcsTnD-mthncptr'!$D$1)</f>
        <v>0</v>
      </c>
      <c r="N5768" s="267">
        <f>IF(M5768=TRUE,L5768+'NPV Calcs'!$D$14,L5768)</f>
        <v>-22.9308822201547</v>
      </c>
      <c r="O5768" s="267" t="str">
        <f>INDEX('EPA Tech to Policy Mapping'!$D:$D,MATCH(F5768,'EPA Tech to Policy Mapping'!$C:$C,0))</f>
        <v>waste - methane capture</v>
      </c>
    </row>
    <row r="5769" spans="1:15" hidden="1" x14ac:dyDescent="0.35">
      <c r="A5769" s="267">
        <v>2030</v>
      </c>
      <c r="B5769" s="267" t="s">
        <v>567</v>
      </c>
      <c r="C5769" s="267" t="s">
        <v>568</v>
      </c>
      <c r="D5769" s="267" t="s">
        <v>4952</v>
      </c>
      <c r="E5769" s="267" t="s">
        <v>5053</v>
      </c>
      <c r="F5769" s="267" t="s">
        <v>573</v>
      </c>
      <c r="G5769" s="267">
        <v>0</v>
      </c>
      <c r="H5769" s="267">
        <v>1.97930193968638E-4</v>
      </c>
      <c r="I5769" s="267">
        <v>0</v>
      </c>
      <c r="J5769" s="267">
        <v>0</v>
      </c>
      <c r="K5769" s="267">
        <v>1.97930193968638E-4</v>
      </c>
      <c r="L5769" s="267">
        <v>-80.732385296834394</v>
      </c>
      <c r="M5769" s="267" t="b">
        <f>OR(O5769='PERAC-ngpPrcsTnD-mthncptr'!$B$1,O5769='PERAC-ngpPrcsTnD-mthncptr'!$C$1,O5769='PERAC-ngpPrcsTnD-mthncptr'!$D$1)</f>
        <v>0</v>
      </c>
      <c r="N5769" s="267">
        <f>IF(M5769=TRUE,L5769+'NPV Calcs'!$D$14,L5769)</f>
        <v>-80.732385296834394</v>
      </c>
      <c r="O5769" s="267" t="str">
        <f>INDEX('EPA Tech to Policy Mapping'!$D:$D,MATCH(F5769,'EPA Tech to Policy Mapping'!$C:$C,0))</f>
        <v>waste - methane capture</v>
      </c>
    </row>
    <row r="5770" spans="1:15" hidden="1" x14ac:dyDescent="0.35">
      <c r="A5770" s="267">
        <v>2050</v>
      </c>
      <c r="B5770" s="267" t="s">
        <v>567</v>
      </c>
      <c r="C5770" s="267" t="s">
        <v>568</v>
      </c>
      <c r="D5770" s="267" t="s">
        <v>4952</v>
      </c>
      <c r="E5770" s="267" t="s">
        <v>5053</v>
      </c>
      <c r="F5770" s="267" t="s">
        <v>573</v>
      </c>
      <c r="G5770" s="267">
        <v>0</v>
      </c>
      <c r="H5770" s="267">
        <v>1.3650515163787899E-4</v>
      </c>
      <c r="I5770" s="267">
        <v>0</v>
      </c>
      <c r="J5770" s="267">
        <v>0</v>
      </c>
      <c r="K5770" s="267">
        <v>1.3650515163787899E-4</v>
      </c>
      <c r="L5770" s="267">
        <v>43.839858400791798</v>
      </c>
      <c r="M5770" s="267" t="b">
        <f>OR(O5770='PERAC-ngpPrcsTnD-mthncptr'!$B$1,O5770='PERAC-ngpPrcsTnD-mthncptr'!$C$1,O5770='PERAC-ngpPrcsTnD-mthncptr'!$D$1)</f>
        <v>0</v>
      </c>
      <c r="N5770" s="267">
        <f>IF(M5770=TRUE,L5770+'NPV Calcs'!$D$14,L5770)</f>
        <v>43.839858400791798</v>
      </c>
      <c r="O5770" s="267" t="str">
        <f>INDEX('EPA Tech to Policy Mapping'!$D:$D,MATCH(F5770,'EPA Tech to Policy Mapping'!$C:$C,0))</f>
        <v>waste - methane capture</v>
      </c>
    </row>
    <row r="5771" spans="1:15" hidden="1" x14ac:dyDescent="0.35">
      <c r="A5771" s="267">
        <v>2035</v>
      </c>
      <c r="B5771" s="267" t="s">
        <v>567</v>
      </c>
      <c r="C5771" s="267" t="s">
        <v>568</v>
      </c>
      <c r="D5771" s="267" t="s">
        <v>4952</v>
      </c>
      <c r="E5771" s="267" t="s">
        <v>5053</v>
      </c>
      <c r="F5771" s="267" t="s">
        <v>573</v>
      </c>
      <c r="G5771" s="267">
        <v>0</v>
      </c>
      <c r="H5771" s="267">
        <v>5.7956641176934299E-5</v>
      </c>
      <c r="I5771" s="267">
        <v>0</v>
      </c>
      <c r="J5771" s="267">
        <v>0</v>
      </c>
      <c r="K5771" s="267">
        <v>5.7956641176934299E-5</v>
      </c>
      <c r="L5771" s="267">
        <v>21.0388926942369</v>
      </c>
      <c r="M5771" s="267" t="b">
        <f>OR(O5771='PERAC-ngpPrcsTnD-mthncptr'!$B$1,O5771='PERAC-ngpPrcsTnD-mthncptr'!$C$1,O5771='PERAC-ngpPrcsTnD-mthncptr'!$D$1)</f>
        <v>0</v>
      </c>
      <c r="N5771" s="267">
        <f>IF(M5771=TRUE,L5771+'NPV Calcs'!$D$14,L5771)</f>
        <v>21.0388926942369</v>
      </c>
      <c r="O5771" s="267" t="str">
        <f>INDEX('EPA Tech to Policy Mapping'!$D:$D,MATCH(F5771,'EPA Tech to Policy Mapping'!$C:$C,0))</f>
        <v>waste - methane capture</v>
      </c>
    </row>
    <row r="5772" spans="1:15" hidden="1" x14ac:dyDescent="0.35">
      <c r="A5772" s="267">
        <v>2025</v>
      </c>
      <c r="B5772" s="267" t="s">
        <v>567</v>
      </c>
      <c r="C5772" s="267" t="s">
        <v>568</v>
      </c>
      <c r="D5772" s="267" t="s">
        <v>4952</v>
      </c>
      <c r="E5772" s="267" t="s">
        <v>5053</v>
      </c>
      <c r="F5772" s="267" t="s">
        <v>573</v>
      </c>
      <c r="G5772" s="267">
        <v>0</v>
      </c>
      <c r="H5772" s="267">
        <v>1.8421325695969299E-4</v>
      </c>
      <c r="I5772" s="267">
        <v>0</v>
      </c>
      <c r="J5772" s="267">
        <v>0</v>
      </c>
      <c r="K5772" s="267">
        <v>1.8421325695969299E-4</v>
      </c>
      <c r="L5772" s="267">
        <v>4.7422790614887997</v>
      </c>
      <c r="M5772" s="267" t="b">
        <f>OR(O5772='PERAC-ngpPrcsTnD-mthncptr'!$B$1,O5772='PERAC-ngpPrcsTnD-mthncptr'!$C$1,O5772='PERAC-ngpPrcsTnD-mthncptr'!$D$1)</f>
        <v>0</v>
      </c>
      <c r="N5772" s="267">
        <f>IF(M5772=TRUE,L5772+'NPV Calcs'!$D$14,L5772)</f>
        <v>4.7422790614887997</v>
      </c>
      <c r="O5772" s="267" t="str">
        <f>INDEX('EPA Tech to Policy Mapping'!$D:$D,MATCH(F5772,'EPA Tech to Policy Mapping'!$C:$C,0))</f>
        <v>waste - methane capture</v>
      </c>
    </row>
    <row r="5773" spans="1:15" hidden="1" x14ac:dyDescent="0.35">
      <c r="A5773" s="267">
        <v>2030</v>
      </c>
      <c r="B5773" s="267" t="s">
        <v>567</v>
      </c>
      <c r="C5773" s="267" t="s">
        <v>568</v>
      </c>
      <c r="D5773" s="267" t="s">
        <v>4952</v>
      </c>
      <c r="E5773" s="267" t="s">
        <v>5053</v>
      </c>
      <c r="F5773" s="267" t="s">
        <v>573</v>
      </c>
      <c r="G5773" s="267">
        <v>0</v>
      </c>
      <c r="H5773" s="267">
        <v>3.5536419930215797E-5</v>
      </c>
      <c r="I5773" s="267">
        <v>0</v>
      </c>
      <c r="J5773" s="267">
        <v>0</v>
      </c>
      <c r="K5773" s="267">
        <v>3.5536419930215797E-5</v>
      </c>
      <c r="L5773" s="267">
        <v>120.394107245634</v>
      </c>
      <c r="M5773" s="267" t="b">
        <f>OR(O5773='PERAC-ngpPrcsTnD-mthncptr'!$B$1,O5773='PERAC-ngpPrcsTnD-mthncptr'!$C$1,O5773='PERAC-ngpPrcsTnD-mthncptr'!$D$1)</f>
        <v>0</v>
      </c>
      <c r="N5773" s="267">
        <f>IF(M5773=TRUE,L5773+'NPV Calcs'!$D$14,L5773)</f>
        <v>120.394107245634</v>
      </c>
      <c r="O5773" s="267" t="str">
        <f>INDEX('EPA Tech to Policy Mapping'!$D:$D,MATCH(F5773,'EPA Tech to Policy Mapping'!$C:$C,0))</f>
        <v>waste - methane capture</v>
      </c>
    </row>
    <row r="5774" spans="1:15" hidden="1" x14ac:dyDescent="0.35">
      <c r="A5774" s="267">
        <v>2040</v>
      </c>
      <c r="B5774" s="267" t="s">
        <v>567</v>
      </c>
      <c r="C5774" s="267" t="s">
        <v>568</v>
      </c>
      <c r="D5774" s="267" t="s">
        <v>4952</v>
      </c>
      <c r="E5774" s="267" t="s">
        <v>5053</v>
      </c>
      <c r="F5774" s="267" t="s">
        <v>573</v>
      </c>
      <c r="G5774" s="267">
        <v>0</v>
      </c>
      <c r="H5774" s="267">
        <v>3.03282599517751E-5</v>
      </c>
      <c r="I5774" s="267">
        <v>0</v>
      </c>
      <c r="J5774" s="267">
        <v>0</v>
      </c>
      <c r="K5774" s="267">
        <v>3.03282599517751E-5</v>
      </c>
      <c r="L5774" s="267">
        <v>282.66463084986702</v>
      </c>
      <c r="M5774" s="267" t="b">
        <f>OR(O5774='PERAC-ngpPrcsTnD-mthncptr'!$B$1,O5774='PERAC-ngpPrcsTnD-mthncptr'!$C$1,O5774='PERAC-ngpPrcsTnD-mthncptr'!$D$1)</f>
        <v>0</v>
      </c>
      <c r="N5774" s="267">
        <f>IF(M5774=TRUE,L5774+'NPV Calcs'!$D$14,L5774)</f>
        <v>282.66463084986702</v>
      </c>
      <c r="O5774" s="267" t="str">
        <f>INDEX('EPA Tech to Policy Mapping'!$D:$D,MATCH(F5774,'EPA Tech to Policy Mapping'!$C:$C,0))</f>
        <v>waste - methane capture</v>
      </c>
    </row>
    <row r="5775" spans="1:15" hidden="1" x14ac:dyDescent="0.35">
      <c r="A5775" s="267">
        <v>2045</v>
      </c>
      <c r="B5775" s="267" t="s">
        <v>567</v>
      </c>
      <c r="C5775" s="267" t="s">
        <v>568</v>
      </c>
      <c r="D5775" s="267" t="s">
        <v>4952</v>
      </c>
      <c r="E5775" s="267" t="s">
        <v>5053</v>
      </c>
      <c r="F5775" s="267" t="s">
        <v>573</v>
      </c>
      <c r="G5775" s="267">
        <v>0</v>
      </c>
      <c r="H5775" s="267">
        <v>4.0537040613074198E-5</v>
      </c>
      <c r="I5775" s="267">
        <v>0</v>
      </c>
      <c r="J5775" s="267">
        <v>0</v>
      </c>
      <c r="K5775" s="267">
        <v>4.0537040613074198E-5</v>
      </c>
      <c r="L5775" s="267">
        <v>70.270738587554803</v>
      </c>
      <c r="M5775" s="267" t="b">
        <f>OR(O5775='PERAC-ngpPrcsTnD-mthncptr'!$B$1,O5775='PERAC-ngpPrcsTnD-mthncptr'!$C$1,O5775='PERAC-ngpPrcsTnD-mthncptr'!$D$1)</f>
        <v>0</v>
      </c>
      <c r="N5775" s="267">
        <f>IF(M5775=TRUE,L5775+'NPV Calcs'!$D$14,L5775)</f>
        <v>70.270738587554803</v>
      </c>
      <c r="O5775" s="267" t="str">
        <f>INDEX('EPA Tech to Policy Mapping'!$D:$D,MATCH(F5775,'EPA Tech to Policy Mapping'!$C:$C,0))</f>
        <v>waste - methane capture</v>
      </c>
    </row>
    <row r="5776" spans="1:15" hidden="1" x14ac:dyDescent="0.35">
      <c r="A5776" s="267">
        <v>2035</v>
      </c>
      <c r="B5776" s="267" t="s">
        <v>567</v>
      </c>
      <c r="C5776" s="267" t="s">
        <v>568</v>
      </c>
      <c r="D5776" s="267" t="s">
        <v>4952</v>
      </c>
      <c r="E5776" s="267" t="s">
        <v>5053</v>
      </c>
      <c r="F5776" s="267" t="s">
        <v>573</v>
      </c>
      <c r="G5776" s="267">
        <v>0</v>
      </c>
      <c r="H5776" s="267">
        <v>3.91882546737074E-5</v>
      </c>
      <c r="I5776" s="267">
        <v>0</v>
      </c>
      <c r="J5776" s="267">
        <v>0</v>
      </c>
      <c r="K5776" s="267">
        <v>3.91882546737074E-5</v>
      </c>
      <c r="L5776" s="267">
        <v>72.861250382643902</v>
      </c>
      <c r="M5776" s="267" t="b">
        <f>OR(O5776='PERAC-ngpPrcsTnD-mthncptr'!$B$1,O5776='PERAC-ngpPrcsTnD-mthncptr'!$C$1,O5776='PERAC-ngpPrcsTnD-mthncptr'!$D$1)</f>
        <v>0</v>
      </c>
      <c r="N5776" s="267">
        <f>IF(M5776=TRUE,L5776+'NPV Calcs'!$D$14,L5776)</f>
        <v>72.861250382643902</v>
      </c>
      <c r="O5776" s="267" t="str">
        <f>INDEX('EPA Tech to Policy Mapping'!$D:$D,MATCH(F5776,'EPA Tech to Policy Mapping'!$C:$C,0))</f>
        <v>waste - methane capture</v>
      </c>
    </row>
    <row r="5777" spans="1:15" hidden="1" x14ac:dyDescent="0.35">
      <c r="A5777" s="267">
        <v>2035</v>
      </c>
      <c r="B5777" s="267" t="s">
        <v>567</v>
      </c>
      <c r="C5777" s="267" t="s">
        <v>568</v>
      </c>
      <c r="D5777" s="267" t="s">
        <v>4952</v>
      </c>
      <c r="E5777" s="267" t="s">
        <v>5053</v>
      </c>
      <c r="F5777" s="267" t="s">
        <v>573</v>
      </c>
      <c r="G5777" s="267">
        <v>0</v>
      </c>
      <c r="H5777" s="267">
        <v>7.2864571514055399E-5</v>
      </c>
      <c r="I5777" s="267">
        <v>0</v>
      </c>
      <c r="J5777" s="267">
        <v>0</v>
      </c>
      <c r="K5777" s="267">
        <v>7.2864571514055399E-5</v>
      </c>
      <c r="L5777" s="267">
        <v>31.436234843131899</v>
      </c>
      <c r="M5777" s="267" t="b">
        <f>OR(O5777='PERAC-ngpPrcsTnD-mthncptr'!$B$1,O5777='PERAC-ngpPrcsTnD-mthncptr'!$C$1,O5777='PERAC-ngpPrcsTnD-mthncptr'!$D$1)</f>
        <v>0</v>
      </c>
      <c r="N5777" s="267">
        <f>IF(M5777=TRUE,L5777+'NPV Calcs'!$D$14,L5777)</f>
        <v>31.436234843131899</v>
      </c>
      <c r="O5777" s="267" t="str">
        <f>INDEX('EPA Tech to Policy Mapping'!$D:$D,MATCH(F5777,'EPA Tech to Policy Mapping'!$C:$C,0))</f>
        <v>waste - methane capture</v>
      </c>
    </row>
    <row r="5778" spans="1:15" hidden="1" x14ac:dyDescent="0.35">
      <c r="A5778" s="267">
        <v>2050</v>
      </c>
      <c r="B5778" s="267" t="s">
        <v>567</v>
      </c>
      <c r="C5778" s="267" t="s">
        <v>568</v>
      </c>
      <c r="D5778" s="267" t="s">
        <v>4952</v>
      </c>
      <c r="E5778" s="267" t="s">
        <v>5053</v>
      </c>
      <c r="F5778" s="267" t="s">
        <v>573</v>
      </c>
      <c r="G5778" s="267">
        <v>0</v>
      </c>
      <c r="H5778" s="267">
        <v>3.68144312536977E-5</v>
      </c>
      <c r="I5778" s="267">
        <v>0</v>
      </c>
      <c r="J5778" s="267">
        <v>0</v>
      </c>
      <c r="K5778" s="267">
        <v>3.68144312536977E-5</v>
      </c>
      <c r="L5778" s="267">
        <v>156.68980680388401</v>
      </c>
      <c r="M5778" s="267" t="b">
        <f>OR(O5778='PERAC-ngpPrcsTnD-mthncptr'!$B$1,O5778='PERAC-ngpPrcsTnD-mthncptr'!$C$1,O5778='PERAC-ngpPrcsTnD-mthncptr'!$D$1)</f>
        <v>0</v>
      </c>
      <c r="N5778" s="267">
        <f>IF(M5778=TRUE,L5778+'NPV Calcs'!$D$14,L5778)</f>
        <v>156.68980680388401</v>
      </c>
      <c r="O5778" s="267" t="str">
        <f>INDEX('EPA Tech to Policy Mapping'!$D:$D,MATCH(F5778,'EPA Tech to Policy Mapping'!$C:$C,0))</f>
        <v>waste - methane capture</v>
      </c>
    </row>
    <row r="5779" spans="1:15" hidden="1" x14ac:dyDescent="0.35">
      <c r="A5779" s="267">
        <v>2050</v>
      </c>
      <c r="B5779" s="267" t="s">
        <v>567</v>
      </c>
      <c r="C5779" s="267" t="s">
        <v>568</v>
      </c>
      <c r="D5779" s="267" t="s">
        <v>4952</v>
      </c>
      <c r="E5779" s="267" t="s">
        <v>5053</v>
      </c>
      <c r="F5779" s="267" t="s">
        <v>573</v>
      </c>
      <c r="G5779" s="267">
        <v>0</v>
      </c>
      <c r="H5779" s="267">
        <v>5.5485586860098295E-4</v>
      </c>
      <c r="I5779" s="267">
        <v>0</v>
      </c>
      <c r="J5779" s="267">
        <v>0</v>
      </c>
      <c r="K5779" s="267">
        <v>5.5485586860098295E-4</v>
      </c>
      <c r="L5779" s="267">
        <v>0.96813150566515804</v>
      </c>
      <c r="M5779" s="267" t="b">
        <f>OR(O5779='PERAC-ngpPrcsTnD-mthncptr'!$B$1,O5779='PERAC-ngpPrcsTnD-mthncptr'!$C$1,O5779='PERAC-ngpPrcsTnD-mthncptr'!$D$1)</f>
        <v>0</v>
      </c>
      <c r="N5779" s="267">
        <f>IF(M5779=TRUE,L5779+'NPV Calcs'!$D$14,L5779)</f>
        <v>0.96813150566515804</v>
      </c>
      <c r="O5779" s="267" t="str">
        <f>INDEX('EPA Tech to Policy Mapping'!$D:$D,MATCH(F5779,'EPA Tech to Policy Mapping'!$C:$C,0))</f>
        <v>waste - methane capture</v>
      </c>
    </row>
    <row r="5780" spans="1:15" hidden="1" x14ac:dyDescent="0.35">
      <c r="A5780" s="267">
        <v>2035</v>
      </c>
      <c r="B5780" s="267" t="s">
        <v>567</v>
      </c>
      <c r="C5780" s="267" t="s">
        <v>568</v>
      </c>
      <c r="D5780" s="267" t="s">
        <v>4952</v>
      </c>
      <c r="E5780" s="267" t="s">
        <v>5053</v>
      </c>
      <c r="F5780" s="267" t="s">
        <v>573</v>
      </c>
      <c r="G5780" s="267">
        <v>0</v>
      </c>
      <c r="H5780" s="267">
        <v>5.7799096007236602E-4</v>
      </c>
      <c r="I5780" s="267">
        <v>0</v>
      </c>
      <c r="J5780" s="267">
        <v>0</v>
      </c>
      <c r="K5780" s="267">
        <v>5.7799096007236602E-4</v>
      </c>
      <c r="L5780" s="267">
        <v>-56.522468530843298</v>
      </c>
      <c r="M5780" s="267" t="b">
        <f>OR(O5780='PERAC-ngpPrcsTnD-mthncptr'!$B$1,O5780='PERAC-ngpPrcsTnD-mthncptr'!$C$1,O5780='PERAC-ngpPrcsTnD-mthncptr'!$D$1)</f>
        <v>0</v>
      </c>
      <c r="N5780" s="267">
        <f>IF(M5780=TRUE,L5780+'NPV Calcs'!$D$14,L5780)</f>
        <v>-56.522468530843298</v>
      </c>
      <c r="O5780" s="267" t="str">
        <f>INDEX('EPA Tech to Policy Mapping'!$D:$D,MATCH(F5780,'EPA Tech to Policy Mapping'!$C:$C,0))</f>
        <v>waste - methane capture</v>
      </c>
    </row>
    <row r="5781" spans="1:15" hidden="1" x14ac:dyDescent="0.35">
      <c r="A5781" s="267">
        <v>2030</v>
      </c>
      <c r="B5781" s="267" t="s">
        <v>567</v>
      </c>
      <c r="C5781" s="267" t="s">
        <v>568</v>
      </c>
      <c r="D5781" s="267" t="s">
        <v>4952</v>
      </c>
      <c r="E5781" s="267" t="s">
        <v>5053</v>
      </c>
      <c r="F5781" s="267" t="s">
        <v>573</v>
      </c>
      <c r="G5781" s="267">
        <v>0</v>
      </c>
      <c r="H5781" s="267">
        <v>2.6136567463194699E-4</v>
      </c>
      <c r="I5781" s="267">
        <v>0</v>
      </c>
      <c r="J5781" s="267">
        <v>0</v>
      </c>
      <c r="K5781" s="267">
        <v>2.6136567463194699E-4</v>
      </c>
      <c r="L5781" s="267">
        <v>-74.758462041521895</v>
      </c>
      <c r="M5781" s="267" t="b">
        <f>OR(O5781='PERAC-ngpPrcsTnD-mthncptr'!$B$1,O5781='PERAC-ngpPrcsTnD-mthncptr'!$C$1,O5781='PERAC-ngpPrcsTnD-mthncptr'!$D$1)</f>
        <v>0</v>
      </c>
      <c r="N5781" s="267">
        <f>IF(M5781=TRUE,L5781+'NPV Calcs'!$D$14,L5781)</f>
        <v>-74.758462041521895</v>
      </c>
      <c r="O5781" s="267" t="str">
        <f>INDEX('EPA Tech to Policy Mapping'!$D:$D,MATCH(F5781,'EPA Tech to Policy Mapping'!$C:$C,0))</f>
        <v>waste - methane capture</v>
      </c>
    </row>
    <row r="5782" spans="1:15" hidden="1" x14ac:dyDescent="0.35">
      <c r="A5782" s="267">
        <v>2025</v>
      </c>
      <c r="B5782" s="267" t="s">
        <v>567</v>
      </c>
      <c r="C5782" s="267" t="s">
        <v>568</v>
      </c>
      <c r="D5782" s="267" t="s">
        <v>4952</v>
      </c>
      <c r="E5782" s="267" t="s">
        <v>5053</v>
      </c>
      <c r="F5782" s="267" t="s">
        <v>573</v>
      </c>
      <c r="G5782" s="267">
        <v>0</v>
      </c>
      <c r="H5782" s="267">
        <v>1.0273066748989201E-5</v>
      </c>
      <c r="I5782" s="267">
        <v>0</v>
      </c>
      <c r="J5782" s="267">
        <v>0</v>
      </c>
      <c r="K5782" s="267">
        <v>1.0273066748989201E-5</v>
      </c>
      <c r="L5782" s="267">
        <v>665.53157610282199</v>
      </c>
      <c r="M5782" s="267" t="b">
        <f>OR(O5782='PERAC-ngpPrcsTnD-mthncptr'!$B$1,O5782='PERAC-ngpPrcsTnD-mthncptr'!$C$1,O5782='PERAC-ngpPrcsTnD-mthncptr'!$D$1)</f>
        <v>0</v>
      </c>
      <c r="N5782" s="267">
        <f>IF(M5782=TRUE,L5782+'NPV Calcs'!$D$14,L5782)</f>
        <v>665.53157610282199</v>
      </c>
      <c r="O5782" s="267" t="str">
        <f>INDEX('EPA Tech to Policy Mapping'!$D:$D,MATCH(F5782,'EPA Tech to Policy Mapping'!$C:$C,0))</f>
        <v>waste - methane capture</v>
      </c>
    </row>
    <row r="5783" spans="1:15" hidden="1" x14ac:dyDescent="0.35">
      <c r="A5783" s="267">
        <v>2035</v>
      </c>
      <c r="B5783" s="267" t="s">
        <v>567</v>
      </c>
      <c r="C5783" s="267" t="s">
        <v>568</v>
      </c>
      <c r="D5783" s="267" t="s">
        <v>4952</v>
      </c>
      <c r="E5783" s="267" t="s">
        <v>5053</v>
      </c>
      <c r="F5783" s="267" t="s">
        <v>573</v>
      </c>
      <c r="G5783" s="267">
        <v>0</v>
      </c>
      <c r="H5783" s="267">
        <v>1.0362024011520701E-3</v>
      </c>
      <c r="I5783" s="267">
        <v>0</v>
      </c>
      <c r="J5783" s="267">
        <v>0</v>
      </c>
      <c r="K5783" s="267">
        <v>1.0362024011520701E-3</v>
      </c>
      <c r="L5783" s="267">
        <v>-6.7932348053544196</v>
      </c>
      <c r="M5783" s="267" t="b">
        <f>OR(O5783='PERAC-ngpPrcsTnD-mthncptr'!$B$1,O5783='PERAC-ngpPrcsTnD-mthncptr'!$C$1,O5783='PERAC-ngpPrcsTnD-mthncptr'!$D$1)</f>
        <v>0</v>
      </c>
      <c r="N5783" s="267">
        <f>IF(M5783=TRUE,L5783+'NPV Calcs'!$D$14,L5783)</f>
        <v>-6.7932348053544196</v>
      </c>
      <c r="O5783" s="267" t="str">
        <f>INDEX('EPA Tech to Policy Mapping'!$D:$D,MATCH(F5783,'EPA Tech to Policy Mapping'!$C:$C,0))</f>
        <v>waste - methane capture</v>
      </c>
    </row>
    <row r="5784" spans="1:15" hidden="1" x14ac:dyDescent="0.35">
      <c r="A5784" s="267">
        <v>2050</v>
      </c>
      <c r="B5784" s="267" t="s">
        <v>567</v>
      </c>
      <c r="C5784" s="267" t="s">
        <v>568</v>
      </c>
      <c r="D5784" s="267" t="s">
        <v>4952</v>
      </c>
      <c r="E5784" s="267" t="s">
        <v>5053</v>
      </c>
      <c r="F5784" s="267" t="s">
        <v>573</v>
      </c>
      <c r="G5784" s="267">
        <v>0</v>
      </c>
      <c r="H5784" s="267">
        <v>2.3552334999102199E-4</v>
      </c>
      <c r="I5784" s="267">
        <v>0</v>
      </c>
      <c r="J5784" s="267">
        <v>0</v>
      </c>
      <c r="K5784" s="267">
        <v>2.3552334999102199E-4</v>
      </c>
      <c r="L5784" s="267">
        <v>-58.8250021967553</v>
      </c>
      <c r="M5784" s="267" t="b">
        <f>OR(O5784='PERAC-ngpPrcsTnD-mthncptr'!$B$1,O5784='PERAC-ngpPrcsTnD-mthncptr'!$C$1,O5784='PERAC-ngpPrcsTnD-mthncptr'!$D$1)</f>
        <v>0</v>
      </c>
      <c r="N5784" s="267">
        <f>IF(M5784=TRUE,L5784+'NPV Calcs'!$D$14,L5784)</f>
        <v>-58.8250021967553</v>
      </c>
      <c r="O5784" s="267" t="str">
        <f>INDEX('EPA Tech to Policy Mapping'!$D:$D,MATCH(F5784,'EPA Tech to Policy Mapping'!$C:$C,0))</f>
        <v>waste - methane capture</v>
      </c>
    </row>
    <row r="5785" spans="1:15" hidden="1" x14ac:dyDescent="0.35">
      <c r="A5785" s="267">
        <v>2035</v>
      </c>
      <c r="B5785" s="267" t="s">
        <v>567</v>
      </c>
      <c r="C5785" s="267" t="s">
        <v>568</v>
      </c>
      <c r="D5785" s="267" t="s">
        <v>4952</v>
      </c>
      <c r="E5785" s="267" t="s">
        <v>5053</v>
      </c>
      <c r="F5785" s="267" t="s">
        <v>573</v>
      </c>
      <c r="G5785" s="267">
        <v>0</v>
      </c>
      <c r="H5785" s="267">
        <v>7.8269884553459998E-4</v>
      </c>
      <c r="I5785" s="267">
        <v>0</v>
      </c>
      <c r="J5785" s="267">
        <v>0</v>
      </c>
      <c r="K5785" s="267">
        <v>7.8269884553459998E-4</v>
      </c>
      <c r="L5785" s="267">
        <v>-121.7617029618</v>
      </c>
      <c r="M5785" s="267" t="b">
        <f>OR(O5785='PERAC-ngpPrcsTnD-mthncptr'!$B$1,O5785='PERAC-ngpPrcsTnD-mthncptr'!$C$1,O5785='PERAC-ngpPrcsTnD-mthncptr'!$D$1)</f>
        <v>0</v>
      </c>
      <c r="N5785" s="267">
        <f>IF(M5785=TRUE,L5785+'NPV Calcs'!$D$14,L5785)</f>
        <v>-121.7617029618</v>
      </c>
      <c r="O5785" s="267" t="str">
        <f>INDEX('EPA Tech to Policy Mapping'!$D:$D,MATCH(F5785,'EPA Tech to Policy Mapping'!$C:$C,0))</f>
        <v>waste - methane capture</v>
      </c>
    </row>
    <row r="5786" spans="1:15" hidden="1" x14ac:dyDescent="0.35">
      <c r="A5786" s="267">
        <v>2025</v>
      </c>
      <c r="B5786" s="267" t="s">
        <v>567</v>
      </c>
      <c r="C5786" s="267" t="s">
        <v>568</v>
      </c>
      <c r="D5786" s="267" t="s">
        <v>4952</v>
      </c>
      <c r="E5786" s="267" t="s">
        <v>5053</v>
      </c>
      <c r="F5786" s="267" t="s">
        <v>573</v>
      </c>
      <c r="G5786" s="267">
        <v>0</v>
      </c>
      <c r="H5786" s="267">
        <v>9.8879851385473704E-5</v>
      </c>
      <c r="I5786" s="267">
        <v>0</v>
      </c>
      <c r="J5786" s="267">
        <v>0</v>
      </c>
      <c r="K5786" s="267">
        <v>9.8879851385473704E-5</v>
      </c>
      <c r="L5786" s="267">
        <v>-35.931907317629097</v>
      </c>
      <c r="M5786" s="267" t="b">
        <f>OR(O5786='PERAC-ngpPrcsTnD-mthncptr'!$B$1,O5786='PERAC-ngpPrcsTnD-mthncptr'!$C$1,O5786='PERAC-ngpPrcsTnD-mthncptr'!$D$1)</f>
        <v>0</v>
      </c>
      <c r="N5786" s="267">
        <f>IF(M5786=TRUE,L5786+'NPV Calcs'!$D$14,L5786)</f>
        <v>-35.931907317629097</v>
      </c>
      <c r="O5786" s="267" t="str">
        <f>INDEX('EPA Tech to Policy Mapping'!$D:$D,MATCH(F5786,'EPA Tech to Policy Mapping'!$C:$C,0))</f>
        <v>waste - methane capture</v>
      </c>
    </row>
    <row r="5787" spans="1:15" hidden="1" x14ac:dyDescent="0.35">
      <c r="A5787" s="267">
        <v>2040</v>
      </c>
      <c r="B5787" s="267" t="s">
        <v>567</v>
      </c>
      <c r="C5787" s="267" t="s">
        <v>568</v>
      </c>
      <c r="D5787" s="267" t="s">
        <v>4952</v>
      </c>
      <c r="E5787" s="267" t="s">
        <v>5053</v>
      </c>
      <c r="F5787" s="267" t="s">
        <v>573</v>
      </c>
      <c r="G5787" s="267">
        <v>0</v>
      </c>
      <c r="H5787" s="267">
        <v>7.6155125389827799E-5</v>
      </c>
      <c r="I5787" s="267">
        <v>0</v>
      </c>
      <c r="J5787" s="267">
        <v>0</v>
      </c>
      <c r="K5787" s="267">
        <v>7.6155125389827799E-5</v>
      </c>
      <c r="L5787" s="267">
        <v>-9.0687362055422795</v>
      </c>
      <c r="M5787" s="267" t="b">
        <f>OR(O5787='PERAC-ngpPrcsTnD-mthncptr'!$B$1,O5787='PERAC-ngpPrcsTnD-mthncptr'!$C$1,O5787='PERAC-ngpPrcsTnD-mthncptr'!$D$1)</f>
        <v>0</v>
      </c>
      <c r="N5787" s="267">
        <f>IF(M5787=TRUE,L5787+'NPV Calcs'!$D$14,L5787)</f>
        <v>-9.0687362055422795</v>
      </c>
      <c r="O5787" s="267" t="str">
        <f>INDEX('EPA Tech to Policy Mapping'!$D:$D,MATCH(F5787,'EPA Tech to Policy Mapping'!$C:$C,0))</f>
        <v>waste - methane capture</v>
      </c>
    </row>
    <row r="5788" spans="1:15" hidden="1" x14ac:dyDescent="0.35">
      <c r="A5788" s="267">
        <v>2035</v>
      </c>
      <c r="B5788" s="267" t="s">
        <v>567</v>
      </c>
      <c r="C5788" s="267" t="s">
        <v>568</v>
      </c>
      <c r="D5788" s="267" t="s">
        <v>4952</v>
      </c>
      <c r="E5788" s="267" t="s">
        <v>5053</v>
      </c>
      <c r="F5788" s="267" t="s">
        <v>573</v>
      </c>
      <c r="G5788" s="267">
        <v>0</v>
      </c>
      <c r="H5788" s="267">
        <v>2.6369530078597701E-4</v>
      </c>
      <c r="I5788" s="267">
        <v>0</v>
      </c>
      <c r="J5788" s="267">
        <v>0</v>
      </c>
      <c r="K5788" s="267">
        <v>2.6369530078597701E-4</v>
      </c>
      <c r="L5788" s="267">
        <v>-81.778363127805306</v>
      </c>
      <c r="M5788" s="267" t="b">
        <f>OR(O5788='PERAC-ngpPrcsTnD-mthncptr'!$B$1,O5788='PERAC-ngpPrcsTnD-mthncptr'!$C$1,O5788='PERAC-ngpPrcsTnD-mthncptr'!$D$1)</f>
        <v>0</v>
      </c>
      <c r="N5788" s="267">
        <f>IF(M5788=TRUE,L5788+'NPV Calcs'!$D$14,L5788)</f>
        <v>-81.778363127805306</v>
      </c>
      <c r="O5788" s="267" t="str">
        <f>INDEX('EPA Tech to Policy Mapping'!$D:$D,MATCH(F5788,'EPA Tech to Policy Mapping'!$C:$C,0))</f>
        <v>waste - methane capture</v>
      </c>
    </row>
    <row r="5789" spans="1:15" hidden="1" x14ac:dyDescent="0.35">
      <c r="A5789" s="267">
        <v>2030</v>
      </c>
      <c r="B5789" s="267" t="s">
        <v>567</v>
      </c>
      <c r="C5789" s="267" t="s">
        <v>568</v>
      </c>
      <c r="D5789" s="267" t="s">
        <v>4952</v>
      </c>
      <c r="E5789" s="267" t="s">
        <v>5053</v>
      </c>
      <c r="F5789" s="267" t="s">
        <v>573</v>
      </c>
      <c r="G5789" s="267">
        <v>0</v>
      </c>
      <c r="H5789" s="267">
        <v>9.3873299380759702E-6</v>
      </c>
      <c r="I5789" s="267">
        <v>0</v>
      </c>
      <c r="J5789" s="267">
        <v>0</v>
      </c>
      <c r="K5789" s="267">
        <v>9.3873299380759702E-6</v>
      </c>
      <c r="L5789" s="267">
        <v>731.73480069993002</v>
      </c>
      <c r="M5789" s="267" t="b">
        <f>OR(O5789='PERAC-ngpPrcsTnD-mthncptr'!$B$1,O5789='PERAC-ngpPrcsTnD-mthncptr'!$C$1,O5789='PERAC-ngpPrcsTnD-mthncptr'!$D$1)</f>
        <v>0</v>
      </c>
      <c r="N5789" s="267">
        <f>IF(M5789=TRUE,L5789+'NPV Calcs'!$D$14,L5789)</f>
        <v>731.73480069993002</v>
      </c>
      <c r="O5789" s="267" t="str">
        <f>INDEX('EPA Tech to Policy Mapping'!$D:$D,MATCH(F5789,'EPA Tech to Policy Mapping'!$C:$C,0))</f>
        <v>waste - methane capture</v>
      </c>
    </row>
    <row r="5790" spans="1:15" hidden="1" x14ac:dyDescent="0.35">
      <c r="A5790" s="267">
        <v>2030</v>
      </c>
      <c r="B5790" s="267" t="s">
        <v>567</v>
      </c>
      <c r="C5790" s="267" t="s">
        <v>568</v>
      </c>
      <c r="D5790" s="267" t="s">
        <v>4952</v>
      </c>
      <c r="E5790" s="267" t="s">
        <v>5053</v>
      </c>
      <c r="F5790" s="267" t="s">
        <v>573</v>
      </c>
      <c r="G5790" s="267">
        <v>0</v>
      </c>
      <c r="H5790" s="267">
        <v>3.4867869797679301E-4</v>
      </c>
      <c r="I5790" s="267">
        <v>0</v>
      </c>
      <c r="J5790" s="267">
        <v>0</v>
      </c>
      <c r="K5790" s="267">
        <v>3.4867869797679301E-4</v>
      </c>
      <c r="L5790" s="267">
        <v>-67.930177864236796</v>
      </c>
      <c r="M5790" s="267" t="b">
        <f>OR(O5790='PERAC-ngpPrcsTnD-mthncptr'!$B$1,O5790='PERAC-ngpPrcsTnD-mthncptr'!$C$1,O5790='PERAC-ngpPrcsTnD-mthncptr'!$D$1)</f>
        <v>0</v>
      </c>
      <c r="N5790" s="267">
        <f>IF(M5790=TRUE,L5790+'NPV Calcs'!$D$14,L5790)</f>
        <v>-67.930177864236796</v>
      </c>
      <c r="O5790" s="267" t="str">
        <f>INDEX('EPA Tech to Policy Mapping'!$D:$D,MATCH(F5790,'EPA Tech to Policy Mapping'!$C:$C,0))</f>
        <v>waste - methane capture</v>
      </c>
    </row>
    <row r="5791" spans="1:15" hidden="1" x14ac:dyDescent="0.35">
      <c r="A5791" s="267">
        <v>2050</v>
      </c>
      <c r="B5791" s="267" t="s">
        <v>567</v>
      </c>
      <c r="C5791" s="267" t="s">
        <v>568</v>
      </c>
      <c r="D5791" s="267" t="s">
        <v>4952</v>
      </c>
      <c r="E5791" s="267" t="s">
        <v>5053</v>
      </c>
      <c r="F5791" s="267" t="s">
        <v>573</v>
      </c>
      <c r="G5791" s="267">
        <v>0</v>
      </c>
      <c r="H5791" s="267">
        <v>1.5434347310225701E-4</v>
      </c>
      <c r="I5791" s="267">
        <v>0</v>
      </c>
      <c r="J5791" s="267">
        <v>0</v>
      </c>
      <c r="K5791" s="267">
        <v>1.5434347310225701E-4</v>
      </c>
      <c r="L5791" s="267">
        <v>-22.160142519155801</v>
      </c>
      <c r="M5791" s="267" t="b">
        <f>OR(O5791='PERAC-ngpPrcsTnD-mthncptr'!$B$1,O5791='PERAC-ngpPrcsTnD-mthncptr'!$C$1,O5791='PERAC-ngpPrcsTnD-mthncptr'!$D$1)</f>
        <v>0</v>
      </c>
      <c r="N5791" s="267">
        <f>IF(M5791=TRUE,L5791+'NPV Calcs'!$D$14,L5791)</f>
        <v>-22.160142519155801</v>
      </c>
      <c r="O5791" s="267" t="str">
        <f>INDEX('EPA Tech to Policy Mapping'!$D:$D,MATCH(F5791,'EPA Tech to Policy Mapping'!$C:$C,0))</f>
        <v>waste - methane capture</v>
      </c>
    </row>
    <row r="5792" spans="1:15" hidden="1" x14ac:dyDescent="0.35">
      <c r="A5792" s="267">
        <v>2030</v>
      </c>
      <c r="B5792" s="267" t="s">
        <v>567</v>
      </c>
      <c r="C5792" s="267" t="s">
        <v>568</v>
      </c>
      <c r="D5792" s="267" t="s">
        <v>4952</v>
      </c>
      <c r="E5792" s="267" t="s">
        <v>5053</v>
      </c>
      <c r="F5792" s="267" t="s">
        <v>573</v>
      </c>
      <c r="G5792" s="267">
        <v>0</v>
      </c>
      <c r="H5792" s="267">
        <v>1.3849972894838E-4</v>
      </c>
      <c r="I5792" s="267">
        <v>0</v>
      </c>
      <c r="J5792" s="267">
        <v>0</v>
      </c>
      <c r="K5792" s="267">
        <v>1.3849972894838E-4</v>
      </c>
      <c r="L5792" s="267">
        <v>-57.854073555247197</v>
      </c>
      <c r="M5792" s="267" t="b">
        <f>OR(O5792='PERAC-ngpPrcsTnD-mthncptr'!$B$1,O5792='PERAC-ngpPrcsTnD-mthncptr'!$C$1,O5792='PERAC-ngpPrcsTnD-mthncptr'!$D$1)</f>
        <v>0</v>
      </c>
      <c r="N5792" s="267">
        <f>IF(M5792=TRUE,L5792+'NPV Calcs'!$D$14,L5792)</f>
        <v>-57.854073555247197</v>
      </c>
      <c r="O5792" s="267" t="str">
        <f>INDEX('EPA Tech to Policy Mapping'!$D:$D,MATCH(F5792,'EPA Tech to Policy Mapping'!$C:$C,0))</f>
        <v>waste - methane capture</v>
      </c>
    </row>
    <row r="5793" spans="1:15" hidden="1" x14ac:dyDescent="0.35">
      <c r="A5793" s="267">
        <v>2030</v>
      </c>
      <c r="B5793" s="267" t="s">
        <v>567</v>
      </c>
      <c r="C5793" s="267" t="s">
        <v>568</v>
      </c>
      <c r="D5793" s="267" t="s">
        <v>4952</v>
      </c>
      <c r="E5793" s="267" t="s">
        <v>5053</v>
      </c>
      <c r="F5793" s="267" t="s">
        <v>573</v>
      </c>
      <c r="G5793" s="267">
        <v>0</v>
      </c>
      <c r="H5793" s="267">
        <v>1.20941352092894E-4</v>
      </c>
      <c r="I5793" s="267">
        <v>0</v>
      </c>
      <c r="J5793" s="267">
        <v>0</v>
      </c>
      <c r="K5793" s="267">
        <v>1.20941352092894E-4</v>
      </c>
      <c r="L5793" s="267">
        <v>-36.568326035408496</v>
      </c>
      <c r="M5793" s="267" t="b">
        <f>OR(O5793='PERAC-ngpPrcsTnD-mthncptr'!$B$1,O5793='PERAC-ngpPrcsTnD-mthncptr'!$C$1,O5793='PERAC-ngpPrcsTnD-mthncptr'!$D$1)</f>
        <v>0</v>
      </c>
      <c r="N5793" s="267">
        <f>IF(M5793=TRUE,L5793+'NPV Calcs'!$D$14,L5793)</f>
        <v>-36.568326035408496</v>
      </c>
      <c r="O5793" s="267" t="str">
        <f>INDEX('EPA Tech to Policy Mapping'!$D:$D,MATCH(F5793,'EPA Tech to Policy Mapping'!$C:$C,0))</f>
        <v>waste - methane capture</v>
      </c>
    </row>
    <row r="5794" spans="1:15" hidden="1" x14ac:dyDescent="0.35">
      <c r="A5794" s="267">
        <v>2050</v>
      </c>
      <c r="B5794" s="267" t="s">
        <v>567</v>
      </c>
      <c r="C5794" s="267" t="s">
        <v>568</v>
      </c>
      <c r="D5794" s="267" t="s">
        <v>4952</v>
      </c>
      <c r="E5794" s="267" t="s">
        <v>5053</v>
      </c>
      <c r="F5794" s="267" t="s">
        <v>573</v>
      </c>
      <c r="G5794" s="267">
        <v>0</v>
      </c>
      <c r="H5794" s="267">
        <v>6.4527109289339295E-4</v>
      </c>
      <c r="I5794" s="267">
        <v>0</v>
      </c>
      <c r="J5794" s="267">
        <v>0</v>
      </c>
      <c r="K5794" s="267">
        <v>6.4527109289339295E-4</v>
      </c>
      <c r="L5794" s="267">
        <v>-83.440571972054997</v>
      </c>
      <c r="M5794" s="267" t="b">
        <f>OR(O5794='PERAC-ngpPrcsTnD-mthncptr'!$B$1,O5794='PERAC-ngpPrcsTnD-mthncptr'!$C$1,O5794='PERAC-ngpPrcsTnD-mthncptr'!$D$1)</f>
        <v>0</v>
      </c>
      <c r="N5794" s="267">
        <f>IF(M5794=TRUE,L5794+'NPV Calcs'!$D$14,L5794)</f>
        <v>-83.440571972054997</v>
      </c>
      <c r="O5794" s="267" t="str">
        <f>INDEX('EPA Tech to Policy Mapping'!$D:$D,MATCH(F5794,'EPA Tech to Policy Mapping'!$C:$C,0))</f>
        <v>waste - methane capture</v>
      </c>
    </row>
    <row r="5795" spans="1:15" hidden="1" x14ac:dyDescent="0.35">
      <c r="A5795" s="267">
        <v>2025</v>
      </c>
      <c r="B5795" s="267" t="s">
        <v>567</v>
      </c>
      <c r="C5795" s="267" t="s">
        <v>568</v>
      </c>
      <c r="D5795" s="267" t="s">
        <v>4952</v>
      </c>
      <c r="E5795" s="267" t="s">
        <v>5053</v>
      </c>
      <c r="F5795" s="267" t="s">
        <v>573</v>
      </c>
      <c r="G5795" s="267">
        <v>0</v>
      </c>
      <c r="H5795" s="267">
        <v>3.1748363357326999E-4</v>
      </c>
      <c r="I5795" s="267">
        <v>0</v>
      </c>
      <c r="J5795" s="267">
        <v>0</v>
      </c>
      <c r="K5795" s="267">
        <v>3.1748363357326999E-4</v>
      </c>
      <c r="L5795" s="267">
        <v>-44.986737400094597</v>
      </c>
      <c r="M5795" s="267" t="b">
        <f>OR(O5795='PERAC-ngpPrcsTnD-mthncptr'!$B$1,O5795='PERAC-ngpPrcsTnD-mthncptr'!$C$1,O5795='PERAC-ngpPrcsTnD-mthncptr'!$D$1)</f>
        <v>0</v>
      </c>
      <c r="N5795" s="267">
        <f>IF(M5795=TRUE,L5795+'NPV Calcs'!$D$14,L5795)</f>
        <v>-44.986737400094597</v>
      </c>
      <c r="O5795" s="267" t="str">
        <f>INDEX('EPA Tech to Policy Mapping'!$D:$D,MATCH(F5795,'EPA Tech to Policy Mapping'!$C:$C,0))</f>
        <v>waste - methane capture</v>
      </c>
    </row>
    <row r="5796" spans="1:15" hidden="1" x14ac:dyDescent="0.35">
      <c r="A5796" s="267">
        <v>2050</v>
      </c>
      <c r="B5796" s="267" t="s">
        <v>567</v>
      </c>
      <c r="C5796" s="267" t="s">
        <v>568</v>
      </c>
      <c r="D5796" s="267" t="s">
        <v>4952</v>
      </c>
      <c r="E5796" s="267" t="s">
        <v>5053</v>
      </c>
      <c r="F5796" s="267" t="s">
        <v>573</v>
      </c>
      <c r="G5796" s="267">
        <v>0</v>
      </c>
      <c r="H5796" s="267">
        <v>4.4725622697395497E-4</v>
      </c>
      <c r="I5796" s="267">
        <v>0</v>
      </c>
      <c r="J5796" s="267">
        <v>0</v>
      </c>
      <c r="K5796" s="267">
        <v>4.4725622697395497E-4</v>
      </c>
      <c r="L5796" s="267">
        <v>-97.753662871886604</v>
      </c>
      <c r="M5796" s="267" t="b">
        <f>OR(O5796='PERAC-ngpPrcsTnD-mthncptr'!$B$1,O5796='PERAC-ngpPrcsTnD-mthncptr'!$C$1,O5796='PERAC-ngpPrcsTnD-mthncptr'!$D$1)</f>
        <v>0</v>
      </c>
      <c r="N5796" s="267">
        <f>IF(M5796=TRUE,L5796+'NPV Calcs'!$D$14,L5796)</f>
        <v>-97.753662871886604</v>
      </c>
      <c r="O5796" s="267" t="str">
        <f>INDEX('EPA Tech to Policy Mapping'!$D:$D,MATCH(F5796,'EPA Tech to Policy Mapping'!$C:$C,0))</f>
        <v>waste - methane capture</v>
      </c>
    </row>
    <row r="5797" spans="1:15" hidden="1" x14ac:dyDescent="0.35">
      <c r="A5797" s="267">
        <v>2045</v>
      </c>
      <c r="B5797" s="267" t="s">
        <v>567</v>
      </c>
      <c r="C5797" s="267" t="s">
        <v>568</v>
      </c>
      <c r="D5797" s="267" t="s">
        <v>4952</v>
      </c>
      <c r="E5797" s="267" t="s">
        <v>5053</v>
      </c>
      <c r="F5797" s="267" t="s">
        <v>573</v>
      </c>
      <c r="G5797" s="267">
        <v>0</v>
      </c>
      <c r="H5797" s="267">
        <v>8.2881216862164102E-4</v>
      </c>
      <c r="I5797" s="267">
        <v>0</v>
      </c>
      <c r="J5797" s="267">
        <v>0</v>
      </c>
      <c r="K5797" s="267">
        <v>8.2881216862164102E-4</v>
      </c>
      <c r="L5797" s="267">
        <v>0.49031136738099201</v>
      </c>
      <c r="M5797" s="267" t="b">
        <f>OR(O5797='PERAC-ngpPrcsTnD-mthncptr'!$B$1,O5797='PERAC-ngpPrcsTnD-mthncptr'!$C$1,O5797='PERAC-ngpPrcsTnD-mthncptr'!$D$1)</f>
        <v>0</v>
      </c>
      <c r="N5797" s="267">
        <f>IF(M5797=TRUE,L5797+'NPV Calcs'!$D$14,L5797)</f>
        <v>0.49031136738099201</v>
      </c>
      <c r="O5797" s="267" t="str">
        <f>INDEX('EPA Tech to Policy Mapping'!$D:$D,MATCH(F5797,'EPA Tech to Policy Mapping'!$C:$C,0))</f>
        <v>waste - methane capture</v>
      </c>
    </row>
    <row r="5798" spans="1:15" hidden="1" x14ac:dyDescent="0.35">
      <c r="A5798" s="267">
        <v>2030</v>
      </c>
      <c r="B5798" s="267" t="s">
        <v>567</v>
      </c>
      <c r="C5798" s="267" t="s">
        <v>568</v>
      </c>
      <c r="D5798" s="267" t="s">
        <v>4952</v>
      </c>
      <c r="E5798" s="267" t="s">
        <v>5053</v>
      </c>
      <c r="F5798" s="267" t="s">
        <v>573</v>
      </c>
      <c r="G5798" s="267">
        <v>0</v>
      </c>
      <c r="H5798" s="267">
        <v>5.0466326195022302E-5</v>
      </c>
      <c r="I5798" s="267">
        <v>0</v>
      </c>
      <c r="J5798" s="267">
        <v>0</v>
      </c>
      <c r="K5798" s="267">
        <v>5.0466326195022302E-5</v>
      </c>
      <c r="L5798" s="267">
        <v>38.256165401776201</v>
      </c>
      <c r="M5798" s="267" t="b">
        <f>OR(O5798='PERAC-ngpPrcsTnD-mthncptr'!$B$1,O5798='PERAC-ngpPrcsTnD-mthncptr'!$C$1,O5798='PERAC-ngpPrcsTnD-mthncptr'!$D$1)</f>
        <v>0</v>
      </c>
      <c r="N5798" s="267">
        <f>IF(M5798=TRUE,L5798+'NPV Calcs'!$D$14,L5798)</f>
        <v>38.256165401776201</v>
      </c>
      <c r="O5798" s="267" t="str">
        <f>INDEX('EPA Tech to Policy Mapping'!$D:$D,MATCH(F5798,'EPA Tech to Policy Mapping'!$C:$C,0))</f>
        <v>waste - methane capture</v>
      </c>
    </row>
    <row r="5799" spans="1:15" hidden="1" x14ac:dyDescent="0.35">
      <c r="A5799" s="267">
        <v>2045</v>
      </c>
      <c r="B5799" s="267" t="s">
        <v>567</v>
      </c>
      <c r="C5799" s="267" t="s">
        <v>568</v>
      </c>
      <c r="D5799" s="267" t="s">
        <v>4952</v>
      </c>
      <c r="E5799" s="267" t="s">
        <v>5053</v>
      </c>
      <c r="F5799" s="267" t="s">
        <v>573</v>
      </c>
      <c r="G5799" s="267">
        <v>0</v>
      </c>
      <c r="H5799" s="267">
        <v>9.3575005802683594E-5</v>
      </c>
      <c r="I5799" s="267">
        <v>0</v>
      </c>
      <c r="J5799" s="267">
        <v>0</v>
      </c>
      <c r="K5799" s="267">
        <v>9.3575005802683594E-5</v>
      </c>
      <c r="L5799" s="267">
        <v>-18.8043162221893</v>
      </c>
      <c r="M5799" s="267" t="b">
        <f>OR(O5799='PERAC-ngpPrcsTnD-mthncptr'!$B$1,O5799='PERAC-ngpPrcsTnD-mthncptr'!$C$1,O5799='PERAC-ngpPrcsTnD-mthncptr'!$D$1)</f>
        <v>0</v>
      </c>
      <c r="N5799" s="267">
        <f>IF(M5799=TRUE,L5799+'NPV Calcs'!$D$14,L5799)</f>
        <v>-18.8043162221893</v>
      </c>
      <c r="O5799" s="267" t="str">
        <f>INDEX('EPA Tech to Policy Mapping'!$D:$D,MATCH(F5799,'EPA Tech to Policy Mapping'!$C:$C,0))</f>
        <v>waste - methane capture</v>
      </c>
    </row>
    <row r="5800" spans="1:15" hidden="1" x14ac:dyDescent="0.35">
      <c r="A5800" s="267">
        <v>2045</v>
      </c>
      <c r="B5800" s="267" t="s">
        <v>567</v>
      </c>
      <c r="C5800" s="267" t="s">
        <v>568</v>
      </c>
      <c r="D5800" s="267" t="s">
        <v>4952</v>
      </c>
      <c r="E5800" s="267" t="s">
        <v>5053</v>
      </c>
      <c r="F5800" s="267" t="s">
        <v>573</v>
      </c>
      <c r="G5800" s="267">
        <v>0</v>
      </c>
      <c r="H5800" s="267">
        <v>3.27544963051089E-5</v>
      </c>
      <c r="I5800" s="267">
        <v>0</v>
      </c>
      <c r="J5800" s="267">
        <v>0</v>
      </c>
      <c r="K5800" s="267">
        <v>3.27544963051089E-5</v>
      </c>
      <c r="L5800" s="267">
        <v>139.528686383338</v>
      </c>
      <c r="M5800" s="267" t="b">
        <f>OR(O5800='PERAC-ngpPrcsTnD-mthncptr'!$B$1,O5800='PERAC-ngpPrcsTnD-mthncptr'!$C$1,O5800='PERAC-ngpPrcsTnD-mthncptr'!$D$1)</f>
        <v>0</v>
      </c>
      <c r="N5800" s="267">
        <f>IF(M5800=TRUE,L5800+'NPV Calcs'!$D$14,L5800)</f>
        <v>139.528686383338</v>
      </c>
      <c r="O5800" s="267" t="str">
        <f>INDEX('EPA Tech to Policy Mapping'!$D:$D,MATCH(F5800,'EPA Tech to Policy Mapping'!$C:$C,0))</f>
        <v>waste - methane capture</v>
      </c>
    </row>
    <row r="5801" spans="1:15" hidden="1" x14ac:dyDescent="0.35">
      <c r="A5801" s="267">
        <v>2035</v>
      </c>
      <c r="B5801" s="267" t="s">
        <v>567</v>
      </c>
      <c r="C5801" s="267" t="s">
        <v>568</v>
      </c>
      <c r="D5801" s="267" t="s">
        <v>4952</v>
      </c>
      <c r="E5801" s="267" t="s">
        <v>5053</v>
      </c>
      <c r="F5801" s="267" t="s">
        <v>573</v>
      </c>
      <c r="G5801" s="267">
        <v>0</v>
      </c>
      <c r="H5801" s="267">
        <v>3.4664516765251798E-4</v>
      </c>
      <c r="I5801" s="267">
        <v>0</v>
      </c>
      <c r="J5801" s="267">
        <v>0</v>
      </c>
      <c r="K5801" s="267">
        <v>3.4664516765251798E-4</v>
      </c>
      <c r="L5801" s="267">
        <v>10.9973254315618</v>
      </c>
      <c r="M5801" s="267" t="b">
        <f>OR(O5801='PERAC-ngpPrcsTnD-mthncptr'!$B$1,O5801='PERAC-ngpPrcsTnD-mthncptr'!$C$1,O5801='PERAC-ngpPrcsTnD-mthncptr'!$D$1)</f>
        <v>0</v>
      </c>
      <c r="N5801" s="267">
        <f>IF(M5801=TRUE,L5801+'NPV Calcs'!$D$14,L5801)</f>
        <v>10.9973254315618</v>
      </c>
      <c r="O5801" s="267" t="str">
        <f>INDEX('EPA Tech to Policy Mapping'!$D:$D,MATCH(F5801,'EPA Tech to Policy Mapping'!$C:$C,0))</f>
        <v>waste - methane capture</v>
      </c>
    </row>
    <row r="5802" spans="1:15" hidden="1" x14ac:dyDescent="0.35">
      <c r="A5802" s="267">
        <v>2050</v>
      </c>
      <c r="B5802" s="267" t="s">
        <v>567</v>
      </c>
      <c r="C5802" s="267" t="s">
        <v>568</v>
      </c>
      <c r="D5802" s="267" t="s">
        <v>4952</v>
      </c>
      <c r="E5802" s="267" t="s">
        <v>5053</v>
      </c>
      <c r="F5802" s="267" t="s">
        <v>573</v>
      </c>
      <c r="G5802" s="267">
        <v>0</v>
      </c>
      <c r="H5802" s="267">
        <v>3.53867325013188E-5</v>
      </c>
      <c r="I5802" s="267">
        <v>0</v>
      </c>
      <c r="J5802" s="267">
        <v>0</v>
      </c>
      <c r="K5802" s="267">
        <v>3.53867325013188E-5</v>
      </c>
      <c r="L5802" s="267">
        <v>246.14730269422199</v>
      </c>
      <c r="M5802" s="267" t="b">
        <f>OR(O5802='PERAC-ngpPrcsTnD-mthncptr'!$B$1,O5802='PERAC-ngpPrcsTnD-mthncptr'!$C$1,O5802='PERAC-ngpPrcsTnD-mthncptr'!$D$1)</f>
        <v>0</v>
      </c>
      <c r="N5802" s="267">
        <f>IF(M5802=TRUE,L5802+'NPV Calcs'!$D$14,L5802)</f>
        <v>246.14730269422199</v>
      </c>
      <c r="O5802" s="267" t="str">
        <f>INDEX('EPA Tech to Policy Mapping'!$D:$D,MATCH(F5802,'EPA Tech to Policy Mapping'!$C:$C,0))</f>
        <v>waste - methane capture</v>
      </c>
    </row>
    <row r="5803" spans="1:15" hidden="1" x14ac:dyDescent="0.35">
      <c r="A5803" s="267">
        <v>2035</v>
      </c>
      <c r="B5803" s="267" t="s">
        <v>567</v>
      </c>
      <c r="C5803" s="267" t="s">
        <v>568</v>
      </c>
      <c r="D5803" s="267" t="s">
        <v>4952</v>
      </c>
      <c r="E5803" s="267" t="s">
        <v>5053</v>
      </c>
      <c r="F5803" s="267" t="s">
        <v>573</v>
      </c>
      <c r="G5803" s="267">
        <v>0</v>
      </c>
      <c r="H5803" s="267">
        <v>2.9589831498415698E-3</v>
      </c>
      <c r="I5803" s="267">
        <v>0</v>
      </c>
      <c r="J5803" s="267">
        <v>0</v>
      </c>
      <c r="K5803" s="267">
        <v>2.9589831498415698E-3</v>
      </c>
      <c r="L5803" s="267">
        <v>-17.859136060009199</v>
      </c>
      <c r="M5803" s="267" t="b">
        <f>OR(O5803='PERAC-ngpPrcsTnD-mthncptr'!$B$1,O5803='PERAC-ngpPrcsTnD-mthncptr'!$C$1,O5803='PERAC-ngpPrcsTnD-mthncptr'!$D$1)</f>
        <v>0</v>
      </c>
      <c r="N5803" s="267">
        <f>IF(M5803=TRUE,L5803+'NPV Calcs'!$D$14,L5803)</f>
        <v>-17.859136060009199</v>
      </c>
      <c r="O5803" s="267" t="str">
        <f>INDEX('EPA Tech to Policy Mapping'!$D:$D,MATCH(F5803,'EPA Tech to Policy Mapping'!$C:$C,0))</f>
        <v>waste - methane capture</v>
      </c>
    </row>
    <row r="5804" spans="1:15" hidden="1" x14ac:dyDescent="0.35">
      <c r="A5804" s="267">
        <v>2050</v>
      </c>
      <c r="B5804" s="267" t="s">
        <v>567</v>
      </c>
      <c r="C5804" s="267" t="s">
        <v>568</v>
      </c>
      <c r="D5804" s="267" t="s">
        <v>4952</v>
      </c>
      <c r="E5804" s="267" t="s">
        <v>5053</v>
      </c>
      <c r="F5804" s="267" t="s">
        <v>573</v>
      </c>
      <c r="G5804" s="267">
        <v>0</v>
      </c>
      <c r="H5804" s="267">
        <v>4.7187289001357502E-4</v>
      </c>
      <c r="I5804" s="267">
        <v>0</v>
      </c>
      <c r="J5804" s="267">
        <v>0</v>
      </c>
      <c r="K5804" s="267">
        <v>4.7187289001357502E-4</v>
      </c>
      <c r="L5804" s="267">
        <v>-61.092436435840298</v>
      </c>
      <c r="M5804" s="267" t="b">
        <f>OR(O5804='PERAC-ngpPrcsTnD-mthncptr'!$B$1,O5804='PERAC-ngpPrcsTnD-mthncptr'!$C$1,O5804='PERAC-ngpPrcsTnD-mthncptr'!$D$1)</f>
        <v>0</v>
      </c>
      <c r="N5804" s="267">
        <f>IF(M5804=TRUE,L5804+'NPV Calcs'!$D$14,L5804)</f>
        <v>-61.092436435840298</v>
      </c>
      <c r="O5804" s="267" t="str">
        <f>INDEX('EPA Tech to Policy Mapping'!$D:$D,MATCH(F5804,'EPA Tech to Policy Mapping'!$C:$C,0))</f>
        <v>waste - methane capture</v>
      </c>
    </row>
    <row r="5805" spans="1:15" hidden="1" x14ac:dyDescent="0.35">
      <c r="A5805" s="267">
        <v>2035</v>
      </c>
      <c r="B5805" s="267" t="s">
        <v>567</v>
      </c>
      <c r="C5805" s="267" t="s">
        <v>568</v>
      </c>
      <c r="D5805" s="267" t="s">
        <v>4952</v>
      </c>
      <c r="E5805" s="267" t="s">
        <v>5053</v>
      </c>
      <c r="F5805" s="267" t="s">
        <v>573</v>
      </c>
      <c r="G5805" s="267">
        <v>0</v>
      </c>
      <c r="H5805" s="267">
        <v>1.7951088651637099E-5</v>
      </c>
      <c r="I5805" s="267">
        <v>0</v>
      </c>
      <c r="J5805" s="267">
        <v>0</v>
      </c>
      <c r="K5805" s="267">
        <v>1.7951088651637099E-5</v>
      </c>
      <c r="L5805" s="267">
        <v>331.66322824716701</v>
      </c>
      <c r="M5805" s="267" t="b">
        <f>OR(O5805='PERAC-ngpPrcsTnD-mthncptr'!$B$1,O5805='PERAC-ngpPrcsTnD-mthncptr'!$C$1,O5805='PERAC-ngpPrcsTnD-mthncptr'!$D$1)</f>
        <v>0</v>
      </c>
      <c r="N5805" s="267">
        <f>IF(M5805=TRUE,L5805+'NPV Calcs'!$D$14,L5805)</f>
        <v>331.66322824716701</v>
      </c>
      <c r="O5805" s="267" t="str">
        <f>INDEX('EPA Tech to Policy Mapping'!$D:$D,MATCH(F5805,'EPA Tech to Policy Mapping'!$C:$C,0))</f>
        <v>waste - methane capture</v>
      </c>
    </row>
    <row r="5806" spans="1:15" hidden="1" x14ac:dyDescent="0.35">
      <c r="A5806" s="267">
        <v>2025</v>
      </c>
      <c r="B5806" s="267" t="s">
        <v>567</v>
      </c>
      <c r="C5806" s="267" t="s">
        <v>568</v>
      </c>
      <c r="D5806" s="267" t="s">
        <v>4952</v>
      </c>
      <c r="E5806" s="267" t="s">
        <v>5053</v>
      </c>
      <c r="F5806" s="267" t="s">
        <v>573</v>
      </c>
      <c r="G5806" s="267">
        <v>0</v>
      </c>
      <c r="H5806" s="267">
        <v>3.4883832854060501E-4</v>
      </c>
      <c r="I5806" s="267">
        <v>0</v>
      </c>
      <c r="J5806" s="267">
        <v>0</v>
      </c>
      <c r="K5806" s="267">
        <v>3.4883832854060501E-4</v>
      </c>
      <c r="L5806" s="267">
        <v>-85.704546199195505</v>
      </c>
      <c r="M5806" s="267" t="b">
        <f>OR(O5806='PERAC-ngpPrcsTnD-mthncptr'!$B$1,O5806='PERAC-ngpPrcsTnD-mthncptr'!$C$1,O5806='PERAC-ngpPrcsTnD-mthncptr'!$D$1)</f>
        <v>0</v>
      </c>
      <c r="N5806" s="267">
        <f>IF(M5806=TRUE,L5806+'NPV Calcs'!$D$14,L5806)</f>
        <v>-85.704546199195505</v>
      </c>
      <c r="O5806" s="267" t="str">
        <f>INDEX('EPA Tech to Policy Mapping'!$D:$D,MATCH(F5806,'EPA Tech to Policy Mapping'!$C:$C,0))</f>
        <v>waste - methane capture</v>
      </c>
    </row>
    <row r="5807" spans="1:15" hidden="1" x14ac:dyDescent="0.35">
      <c r="A5807" s="267">
        <v>2040</v>
      </c>
      <c r="B5807" s="267" t="s">
        <v>567</v>
      </c>
      <c r="C5807" s="267" t="s">
        <v>568</v>
      </c>
      <c r="D5807" s="267" t="s">
        <v>4952</v>
      </c>
      <c r="E5807" s="267" t="s">
        <v>5053</v>
      </c>
      <c r="F5807" s="267" t="s">
        <v>573</v>
      </c>
      <c r="G5807" s="267">
        <v>0</v>
      </c>
      <c r="H5807" s="267">
        <v>8.5649724634487905E-5</v>
      </c>
      <c r="I5807" s="267">
        <v>0</v>
      </c>
      <c r="J5807" s="267">
        <v>0</v>
      </c>
      <c r="K5807" s="267">
        <v>8.5649724634487905E-5</v>
      </c>
      <c r="L5807" s="267">
        <v>-31.077373855046901</v>
      </c>
      <c r="M5807" s="267" t="b">
        <f>OR(O5807='PERAC-ngpPrcsTnD-mthncptr'!$B$1,O5807='PERAC-ngpPrcsTnD-mthncptr'!$C$1,O5807='PERAC-ngpPrcsTnD-mthncptr'!$D$1)</f>
        <v>0</v>
      </c>
      <c r="N5807" s="267">
        <f>IF(M5807=TRUE,L5807+'NPV Calcs'!$D$14,L5807)</f>
        <v>-31.077373855046901</v>
      </c>
      <c r="O5807" s="267" t="str">
        <f>INDEX('EPA Tech to Policy Mapping'!$D:$D,MATCH(F5807,'EPA Tech to Policy Mapping'!$C:$C,0))</f>
        <v>waste - methane capture</v>
      </c>
    </row>
    <row r="5808" spans="1:15" hidden="1" x14ac:dyDescent="0.35">
      <c r="A5808" s="267">
        <v>2030</v>
      </c>
      <c r="B5808" s="267" t="s">
        <v>567</v>
      </c>
      <c r="C5808" s="267" t="s">
        <v>568</v>
      </c>
      <c r="D5808" s="267" t="s">
        <v>4952</v>
      </c>
      <c r="E5808" s="267" t="s">
        <v>5053</v>
      </c>
      <c r="F5808" s="267" t="s">
        <v>573</v>
      </c>
      <c r="G5808" s="267">
        <v>0</v>
      </c>
      <c r="H5808" s="267">
        <v>7.8138477039363797E-4</v>
      </c>
      <c r="I5808" s="267">
        <v>0</v>
      </c>
      <c r="J5808" s="267">
        <v>0</v>
      </c>
      <c r="K5808" s="267">
        <v>7.8138477039363797E-4</v>
      </c>
      <c r="L5808" s="267">
        <v>-103.803636975261</v>
      </c>
      <c r="M5808" s="267" t="b">
        <f>OR(O5808='PERAC-ngpPrcsTnD-mthncptr'!$B$1,O5808='PERAC-ngpPrcsTnD-mthncptr'!$C$1,O5808='PERAC-ngpPrcsTnD-mthncptr'!$D$1)</f>
        <v>0</v>
      </c>
      <c r="N5808" s="267">
        <f>IF(M5808=TRUE,L5808+'NPV Calcs'!$D$14,L5808)</f>
        <v>-103.803636975261</v>
      </c>
      <c r="O5808" s="267" t="str">
        <f>INDEX('EPA Tech to Policy Mapping'!$D:$D,MATCH(F5808,'EPA Tech to Policy Mapping'!$C:$C,0))</f>
        <v>waste - methane capture</v>
      </c>
    </row>
    <row r="5809" spans="1:15" hidden="1" x14ac:dyDescent="0.35">
      <c r="A5809" s="267">
        <v>2040</v>
      </c>
      <c r="B5809" s="267" t="s">
        <v>567</v>
      </c>
      <c r="C5809" s="267" t="s">
        <v>568</v>
      </c>
      <c r="D5809" s="267" t="s">
        <v>4952</v>
      </c>
      <c r="E5809" s="267" t="s">
        <v>5053</v>
      </c>
      <c r="F5809" s="267" t="s">
        <v>573</v>
      </c>
      <c r="G5809" s="267">
        <v>0</v>
      </c>
      <c r="H5809" s="267">
        <v>4.2403700349250998E-4</v>
      </c>
      <c r="I5809" s="267">
        <v>0</v>
      </c>
      <c r="J5809" s="267">
        <v>0</v>
      </c>
      <c r="K5809" s="267">
        <v>4.2403700349250998E-4</v>
      </c>
      <c r="L5809" s="267">
        <v>-104.722935990472</v>
      </c>
      <c r="M5809" s="267" t="b">
        <f>OR(O5809='PERAC-ngpPrcsTnD-mthncptr'!$B$1,O5809='PERAC-ngpPrcsTnD-mthncptr'!$C$1,O5809='PERAC-ngpPrcsTnD-mthncptr'!$D$1)</f>
        <v>0</v>
      </c>
      <c r="N5809" s="267">
        <f>IF(M5809=TRUE,L5809+'NPV Calcs'!$D$14,L5809)</f>
        <v>-104.722935990472</v>
      </c>
      <c r="O5809" s="267" t="str">
        <f>INDEX('EPA Tech to Policy Mapping'!$D:$D,MATCH(F5809,'EPA Tech to Policy Mapping'!$C:$C,0))</f>
        <v>waste - methane capture</v>
      </c>
    </row>
    <row r="5810" spans="1:15" hidden="1" x14ac:dyDescent="0.35">
      <c r="A5810" s="267">
        <v>2050</v>
      </c>
      <c r="B5810" s="267" t="s">
        <v>567</v>
      </c>
      <c r="C5810" s="267" t="s">
        <v>568</v>
      </c>
      <c r="D5810" s="267" t="s">
        <v>4952</v>
      </c>
      <c r="E5810" s="267" t="s">
        <v>5053</v>
      </c>
      <c r="F5810" s="267" t="s">
        <v>573</v>
      </c>
      <c r="G5810" s="267">
        <v>0</v>
      </c>
      <c r="H5810" s="267">
        <v>2.5152721930194101E-4</v>
      </c>
      <c r="I5810" s="267">
        <v>0</v>
      </c>
      <c r="J5810" s="267">
        <v>0</v>
      </c>
      <c r="K5810" s="267">
        <v>2.5152721930194101E-4</v>
      </c>
      <c r="L5810" s="267">
        <v>32.2129133953541</v>
      </c>
      <c r="M5810" s="267" t="b">
        <f>OR(O5810='PERAC-ngpPrcsTnD-mthncptr'!$B$1,O5810='PERAC-ngpPrcsTnD-mthncptr'!$C$1,O5810='PERAC-ngpPrcsTnD-mthncptr'!$D$1)</f>
        <v>0</v>
      </c>
      <c r="N5810" s="267">
        <f>IF(M5810=TRUE,L5810+'NPV Calcs'!$D$14,L5810)</f>
        <v>32.2129133953541</v>
      </c>
      <c r="O5810" s="267" t="str">
        <f>INDEX('EPA Tech to Policy Mapping'!$D:$D,MATCH(F5810,'EPA Tech to Policy Mapping'!$C:$C,0))</f>
        <v>waste - methane capture</v>
      </c>
    </row>
    <row r="5811" spans="1:15" hidden="1" x14ac:dyDescent="0.35">
      <c r="A5811" s="267">
        <v>2030</v>
      </c>
      <c r="B5811" s="267" t="s">
        <v>567</v>
      </c>
      <c r="C5811" s="267" t="s">
        <v>568</v>
      </c>
      <c r="D5811" s="267" t="s">
        <v>4952</v>
      </c>
      <c r="E5811" s="267" t="s">
        <v>5053</v>
      </c>
      <c r="F5811" s="267" t="s">
        <v>573</v>
      </c>
      <c r="G5811" s="267">
        <v>0</v>
      </c>
      <c r="H5811" s="267">
        <v>6.3820454112008002E-4</v>
      </c>
      <c r="I5811" s="267">
        <v>0</v>
      </c>
      <c r="J5811" s="267">
        <v>0</v>
      </c>
      <c r="K5811" s="267">
        <v>6.3820454112008002E-4</v>
      </c>
      <c r="L5811" s="267">
        <v>-96.947347543107298</v>
      </c>
      <c r="M5811" s="267" t="b">
        <f>OR(O5811='PERAC-ngpPrcsTnD-mthncptr'!$B$1,O5811='PERAC-ngpPrcsTnD-mthncptr'!$C$1,O5811='PERAC-ngpPrcsTnD-mthncptr'!$D$1)</f>
        <v>0</v>
      </c>
      <c r="N5811" s="267">
        <f>IF(M5811=TRUE,L5811+'NPV Calcs'!$D$14,L5811)</f>
        <v>-96.947347543107298</v>
      </c>
      <c r="O5811" s="267" t="str">
        <f>INDEX('EPA Tech to Policy Mapping'!$D:$D,MATCH(F5811,'EPA Tech to Policy Mapping'!$C:$C,0))</f>
        <v>waste - methane capture</v>
      </c>
    </row>
    <row r="5812" spans="1:15" hidden="1" x14ac:dyDescent="0.35">
      <c r="A5812" s="267">
        <v>2045</v>
      </c>
      <c r="B5812" s="267" t="s">
        <v>567</v>
      </c>
      <c r="C5812" s="267" t="s">
        <v>568</v>
      </c>
      <c r="D5812" s="267" t="s">
        <v>4952</v>
      </c>
      <c r="E5812" s="267" t="s">
        <v>5053</v>
      </c>
      <c r="F5812" s="267" t="s">
        <v>573</v>
      </c>
      <c r="G5812" s="267">
        <v>0</v>
      </c>
      <c r="H5812" s="267">
        <v>3.4700452544577298E-4</v>
      </c>
      <c r="I5812" s="267">
        <v>0</v>
      </c>
      <c r="J5812" s="267">
        <v>0</v>
      </c>
      <c r="K5812" s="267">
        <v>3.4700452544577298E-4</v>
      </c>
      <c r="L5812" s="267">
        <v>-92.234505546718793</v>
      </c>
      <c r="M5812" s="267" t="b">
        <f>OR(O5812='PERAC-ngpPrcsTnD-mthncptr'!$B$1,O5812='PERAC-ngpPrcsTnD-mthncptr'!$C$1,O5812='PERAC-ngpPrcsTnD-mthncptr'!$D$1)</f>
        <v>0</v>
      </c>
      <c r="N5812" s="267">
        <f>IF(M5812=TRUE,L5812+'NPV Calcs'!$D$14,L5812)</f>
        <v>-92.234505546718793</v>
      </c>
      <c r="O5812" s="267" t="str">
        <f>INDEX('EPA Tech to Policy Mapping'!$D:$D,MATCH(F5812,'EPA Tech to Policy Mapping'!$C:$C,0))</f>
        <v>waste - methane capture</v>
      </c>
    </row>
    <row r="5813" spans="1:15" hidden="1" x14ac:dyDescent="0.35">
      <c r="A5813" s="267">
        <v>2045</v>
      </c>
      <c r="B5813" s="267" t="s">
        <v>567</v>
      </c>
      <c r="C5813" s="267" t="s">
        <v>568</v>
      </c>
      <c r="D5813" s="267" t="s">
        <v>4952</v>
      </c>
      <c r="E5813" s="267" t="s">
        <v>5053</v>
      </c>
      <c r="F5813" s="267" t="s">
        <v>573</v>
      </c>
      <c r="G5813" s="267">
        <v>0</v>
      </c>
      <c r="H5813" s="267">
        <v>1.1287590835994499E-4</v>
      </c>
      <c r="I5813" s="267">
        <v>0</v>
      </c>
      <c r="J5813" s="267">
        <v>0</v>
      </c>
      <c r="K5813" s="267">
        <v>1.1287590835994499E-4</v>
      </c>
      <c r="L5813" s="267">
        <v>-41.499421875705004</v>
      </c>
      <c r="M5813" s="267" t="b">
        <f>OR(O5813='PERAC-ngpPrcsTnD-mthncptr'!$B$1,O5813='PERAC-ngpPrcsTnD-mthncptr'!$C$1,O5813='PERAC-ngpPrcsTnD-mthncptr'!$D$1)</f>
        <v>0</v>
      </c>
      <c r="N5813" s="267">
        <f>IF(M5813=TRUE,L5813+'NPV Calcs'!$D$14,L5813)</f>
        <v>-41.499421875705004</v>
      </c>
      <c r="O5813" s="267" t="str">
        <f>INDEX('EPA Tech to Policy Mapping'!$D:$D,MATCH(F5813,'EPA Tech to Policy Mapping'!$C:$C,0))</f>
        <v>waste - methane capture</v>
      </c>
    </row>
    <row r="5814" spans="1:15" hidden="1" x14ac:dyDescent="0.35">
      <c r="A5814" s="267">
        <v>2050</v>
      </c>
      <c r="B5814" s="267" t="s">
        <v>567</v>
      </c>
      <c r="C5814" s="267" t="s">
        <v>568</v>
      </c>
      <c r="D5814" s="267" t="s">
        <v>4952</v>
      </c>
      <c r="E5814" s="267" t="s">
        <v>5053</v>
      </c>
      <c r="F5814" s="267" t="s">
        <v>573</v>
      </c>
      <c r="G5814" s="267">
        <v>0</v>
      </c>
      <c r="H5814" s="267">
        <v>4.28973827383769E-4</v>
      </c>
      <c r="I5814" s="267">
        <v>0</v>
      </c>
      <c r="J5814" s="267">
        <v>0</v>
      </c>
      <c r="K5814" s="267">
        <v>4.28973827383769E-4</v>
      </c>
      <c r="L5814" s="267">
        <v>21.512196133014701</v>
      </c>
      <c r="M5814" s="267" t="b">
        <f>OR(O5814='PERAC-ngpPrcsTnD-mthncptr'!$B$1,O5814='PERAC-ngpPrcsTnD-mthncptr'!$C$1,O5814='PERAC-ngpPrcsTnD-mthncptr'!$D$1)</f>
        <v>0</v>
      </c>
      <c r="N5814" s="267">
        <f>IF(M5814=TRUE,L5814+'NPV Calcs'!$D$14,L5814)</f>
        <v>21.512196133014701</v>
      </c>
      <c r="O5814" s="267" t="str">
        <f>INDEX('EPA Tech to Policy Mapping'!$D:$D,MATCH(F5814,'EPA Tech to Policy Mapping'!$C:$C,0))</f>
        <v>waste - methane capture</v>
      </c>
    </row>
    <row r="5815" spans="1:15" hidden="1" x14ac:dyDescent="0.35">
      <c r="A5815" s="267">
        <v>2025</v>
      </c>
      <c r="B5815" s="267" t="s">
        <v>567</v>
      </c>
      <c r="C5815" s="267" t="s">
        <v>568</v>
      </c>
      <c r="D5815" s="267" t="s">
        <v>4952</v>
      </c>
      <c r="E5815" s="267" t="s">
        <v>5053</v>
      </c>
      <c r="F5815" s="267" t="s">
        <v>573</v>
      </c>
      <c r="G5815" s="267">
        <v>0</v>
      </c>
      <c r="H5815" s="267">
        <v>1.98000706129869E-4</v>
      </c>
      <c r="I5815" s="267">
        <v>0</v>
      </c>
      <c r="J5815" s="267">
        <v>0</v>
      </c>
      <c r="K5815" s="267">
        <v>1.98000706129869E-4</v>
      </c>
      <c r="L5815" s="267">
        <v>3.5780462062398102</v>
      </c>
      <c r="M5815" s="267" t="b">
        <f>OR(O5815='PERAC-ngpPrcsTnD-mthncptr'!$B$1,O5815='PERAC-ngpPrcsTnD-mthncptr'!$C$1,O5815='PERAC-ngpPrcsTnD-mthncptr'!$D$1)</f>
        <v>0</v>
      </c>
      <c r="N5815" s="267">
        <f>IF(M5815=TRUE,L5815+'NPV Calcs'!$D$14,L5815)</f>
        <v>3.5780462062398102</v>
      </c>
      <c r="O5815" s="267" t="str">
        <f>INDEX('EPA Tech to Policy Mapping'!$D:$D,MATCH(F5815,'EPA Tech to Policy Mapping'!$C:$C,0))</f>
        <v>waste - methane capture</v>
      </c>
    </row>
    <row r="5816" spans="1:15" hidden="1" x14ac:dyDescent="0.35">
      <c r="A5816" s="267">
        <v>2045</v>
      </c>
      <c r="B5816" s="267" t="s">
        <v>567</v>
      </c>
      <c r="C5816" s="267" t="s">
        <v>568</v>
      </c>
      <c r="D5816" s="267" t="s">
        <v>4952</v>
      </c>
      <c r="E5816" s="267" t="s">
        <v>5053</v>
      </c>
      <c r="F5816" s="267" t="s">
        <v>573</v>
      </c>
      <c r="G5816" s="267">
        <v>0</v>
      </c>
      <c r="H5816" s="267">
        <v>1.55161501687814E-4</v>
      </c>
      <c r="I5816" s="267">
        <v>0</v>
      </c>
      <c r="J5816" s="267">
        <v>0</v>
      </c>
      <c r="K5816" s="267">
        <v>1.55161501687814E-4</v>
      </c>
      <c r="L5816" s="267">
        <v>-23.703356874597802</v>
      </c>
      <c r="M5816" s="267" t="b">
        <f>OR(O5816='PERAC-ngpPrcsTnD-mthncptr'!$B$1,O5816='PERAC-ngpPrcsTnD-mthncptr'!$C$1,O5816='PERAC-ngpPrcsTnD-mthncptr'!$D$1)</f>
        <v>0</v>
      </c>
      <c r="N5816" s="267">
        <f>IF(M5816=TRUE,L5816+'NPV Calcs'!$D$14,L5816)</f>
        <v>-23.703356874597802</v>
      </c>
      <c r="O5816" s="267" t="str">
        <f>INDEX('EPA Tech to Policy Mapping'!$D:$D,MATCH(F5816,'EPA Tech to Policy Mapping'!$C:$C,0))</f>
        <v>waste - methane capture</v>
      </c>
    </row>
    <row r="5817" spans="1:15" hidden="1" x14ac:dyDescent="0.35">
      <c r="A5817" s="267">
        <v>2030</v>
      </c>
      <c r="B5817" s="267" t="s">
        <v>567</v>
      </c>
      <c r="C5817" s="267" t="s">
        <v>568</v>
      </c>
      <c r="D5817" s="267" t="s">
        <v>4952</v>
      </c>
      <c r="E5817" s="267" t="s">
        <v>5053</v>
      </c>
      <c r="F5817" s="267" t="s">
        <v>573</v>
      </c>
      <c r="G5817" s="267">
        <v>0</v>
      </c>
      <c r="H5817" s="267">
        <v>7.4928475184839801E-4</v>
      </c>
      <c r="I5817" s="267">
        <v>0</v>
      </c>
      <c r="J5817" s="267">
        <v>0</v>
      </c>
      <c r="K5817" s="267">
        <v>7.4928475184839801E-4</v>
      </c>
      <c r="L5817" s="267">
        <v>-117.887604862283</v>
      </c>
      <c r="M5817" s="267" t="b">
        <f>OR(O5817='PERAC-ngpPrcsTnD-mthncptr'!$B$1,O5817='PERAC-ngpPrcsTnD-mthncptr'!$C$1,O5817='PERAC-ngpPrcsTnD-mthncptr'!$D$1)</f>
        <v>0</v>
      </c>
      <c r="N5817" s="267">
        <f>IF(M5817=TRUE,L5817+'NPV Calcs'!$D$14,L5817)</f>
        <v>-117.887604862283</v>
      </c>
      <c r="O5817" s="267" t="str">
        <f>INDEX('EPA Tech to Policy Mapping'!$D:$D,MATCH(F5817,'EPA Tech to Policy Mapping'!$C:$C,0))</f>
        <v>waste - methane capture</v>
      </c>
    </row>
    <row r="5818" spans="1:15" hidden="1" x14ac:dyDescent="0.35">
      <c r="A5818" s="267">
        <v>2045</v>
      </c>
      <c r="B5818" s="267" t="s">
        <v>567</v>
      </c>
      <c r="C5818" s="267" t="s">
        <v>568</v>
      </c>
      <c r="D5818" s="267" t="s">
        <v>4952</v>
      </c>
      <c r="E5818" s="267" t="s">
        <v>5053</v>
      </c>
      <c r="F5818" s="267" t="s">
        <v>573</v>
      </c>
      <c r="G5818" s="267">
        <v>0</v>
      </c>
      <c r="H5818" s="267">
        <v>2.1263900512998301E-4</v>
      </c>
      <c r="I5818" s="267">
        <v>0</v>
      </c>
      <c r="J5818" s="267">
        <v>0</v>
      </c>
      <c r="K5818" s="267">
        <v>2.1263900512998301E-4</v>
      </c>
      <c r="L5818" s="267">
        <v>-83.651241620071801</v>
      </c>
      <c r="M5818" s="267" t="b">
        <f>OR(O5818='PERAC-ngpPrcsTnD-mthncptr'!$B$1,O5818='PERAC-ngpPrcsTnD-mthncptr'!$C$1,O5818='PERAC-ngpPrcsTnD-mthncptr'!$D$1)</f>
        <v>0</v>
      </c>
      <c r="N5818" s="267">
        <f>IF(M5818=TRUE,L5818+'NPV Calcs'!$D$14,L5818)</f>
        <v>-83.651241620071801</v>
      </c>
      <c r="O5818" s="267" t="str">
        <f>INDEX('EPA Tech to Policy Mapping'!$D:$D,MATCH(F5818,'EPA Tech to Policy Mapping'!$C:$C,0))</f>
        <v>waste - methane capture</v>
      </c>
    </row>
    <row r="5819" spans="1:15" hidden="1" x14ac:dyDescent="0.35">
      <c r="A5819" s="267">
        <v>2025</v>
      </c>
      <c r="B5819" s="267" t="s">
        <v>567</v>
      </c>
      <c r="C5819" s="267" t="s">
        <v>568</v>
      </c>
      <c r="D5819" s="267" t="s">
        <v>4952</v>
      </c>
      <c r="E5819" s="267" t="s">
        <v>5053</v>
      </c>
      <c r="F5819" s="267" t="s">
        <v>573</v>
      </c>
      <c r="G5819" s="267">
        <v>0</v>
      </c>
      <c r="H5819" s="267">
        <v>4.65746014979317E-4</v>
      </c>
      <c r="I5819" s="267">
        <v>0</v>
      </c>
      <c r="J5819" s="267">
        <v>0</v>
      </c>
      <c r="K5819" s="267">
        <v>4.65746014979317E-4</v>
      </c>
      <c r="L5819" s="267">
        <v>-28.976352157317098</v>
      </c>
      <c r="M5819" s="267" t="b">
        <f>OR(O5819='PERAC-ngpPrcsTnD-mthncptr'!$B$1,O5819='PERAC-ngpPrcsTnD-mthncptr'!$C$1,O5819='PERAC-ngpPrcsTnD-mthncptr'!$D$1)</f>
        <v>0</v>
      </c>
      <c r="N5819" s="267">
        <f>IF(M5819=TRUE,L5819+'NPV Calcs'!$D$14,L5819)</f>
        <v>-28.976352157317098</v>
      </c>
      <c r="O5819" s="267" t="str">
        <f>INDEX('EPA Tech to Policy Mapping'!$D:$D,MATCH(F5819,'EPA Tech to Policy Mapping'!$C:$C,0))</f>
        <v>waste - methane capture</v>
      </c>
    </row>
    <row r="5820" spans="1:15" hidden="1" x14ac:dyDescent="0.35">
      <c r="A5820" s="267">
        <v>2040</v>
      </c>
      <c r="B5820" s="267" t="s">
        <v>567</v>
      </c>
      <c r="C5820" s="267" t="s">
        <v>568</v>
      </c>
      <c r="D5820" s="267" t="s">
        <v>4952</v>
      </c>
      <c r="E5820" s="267" t="s">
        <v>5053</v>
      </c>
      <c r="F5820" s="267" t="s">
        <v>573</v>
      </c>
      <c r="G5820" s="267">
        <v>0</v>
      </c>
      <c r="H5820" s="267">
        <v>3.3361085946952498E-5</v>
      </c>
      <c r="I5820" s="267">
        <v>0</v>
      </c>
      <c r="J5820" s="267">
        <v>0</v>
      </c>
      <c r="K5820" s="267">
        <v>3.3361085946952498E-5</v>
      </c>
      <c r="L5820" s="267">
        <v>254.93728698891599</v>
      </c>
      <c r="M5820" s="267" t="b">
        <f>OR(O5820='PERAC-ngpPrcsTnD-mthncptr'!$B$1,O5820='PERAC-ngpPrcsTnD-mthncptr'!$C$1,O5820='PERAC-ngpPrcsTnD-mthncptr'!$D$1)</f>
        <v>0</v>
      </c>
      <c r="N5820" s="267">
        <f>IF(M5820=TRUE,L5820+'NPV Calcs'!$D$14,L5820)</f>
        <v>254.93728698891599</v>
      </c>
      <c r="O5820" s="267" t="str">
        <f>INDEX('EPA Tech to Policy Mapping'!$D:$D,MATCH(F5820,'EPA Tech to Policy Mapping'!$C:$C,0))</f>
        <v>waste - methane capture</v>
      </c>
    </row>
    <row r="5821" spans="1:15" hidden="1" x14ac:dyDescent="0.35">
      <c r="A5821" s="267">
        <v>2045</v>
      </c>
      <c r="B5821" s="267" t="s">
        <v>567</v>
      </c>
      <c r="C5821" s="267" t="s">
        <v>568</v>
      </c>
      <c r="D5821" s="267" t="s">
        <v>4952</v>
      </c>
      <c r="E5821" s="267" t="s">
        <v>5053</v>
      </c>
      <c r="F5821" s="267" t="s">
        <v>573</v>
      </c>
      <c r="G5821" s="267">
        <v>0</v>
      </c>
      <c r="H5821" s="267">
        <v>5.6102815947517502E-4</v>
      </c>
      <c r="I5821" s="267">
        <v>0</v>
      </c>
      <c r="J5821" s="267">
        <v>0</v>
      </c>
      <c r="K5821" s="267">
        <v>5.6102815947517502E-4</v>
      </c>
      <c r="L5821" s="267">
        <v>-109.913633011736</v>
      </c>
      <c r="M5821" s="267" t="b">
        <f>OR(O5821='PERAC-ngpPrcsTnD-mthncptr'!$B$1,O5821='PERAC-ngpPrcsTnD-mthncptr'!$C$1,O5821='PERAC-ngpPrcsTnD-mthncptr'!$D$1)</f>
        <v>0</v>
      </c>
      <c r="N5821" s="267">
        <f>IF(M5821=TRUE,L5821+'NPV Calcs'!$D$14,L5821)</f>
        <v>-109.913633011736</v>
      </c>
      <c r="O5821" s="267" t="str">
        <f>INDEX('EPA Tech to Policy Mapping'!$D:$D,MATCH(F5821,'EPA Tech to Policy Mapping'!$C:$C,0))</f>
        <v>waste - methane capture</v>
      </c>
    </row>
    <row r="5822" spans="1:15" hidden="1" x14ac:dyDescent="0.35">
      <c r="A5822" s="267">
        <v>2035</v>
      </c>
      <c r="B5822" s="267" t="s">
        <v>567</v>
      </c>
      <c r="C5822" s="267" t="s">
        <v>568</v>
      </c>
      <c r="D5822" s="267" t="s">
        <v>4952</v>
      </c>
      <c r="E5822" s="267" t="s">
        <v>5053</v>
      </c>
      <c r="F5822" s="267" t="s">
        <v>573</v>
      </c>
      <c r="G5822" s="267">
        <v>0</v>
      </c>
      <c r="H5822" s="267">
        <v>7.8117285541870897E-4</v>
      </c>
      <c r="I5822" s="267">
        <v>0</v>
      </c>
      <c r="J5822" s="267">
        <v>0</v>
      </c>
      <c r="K5822" s="267">
        <v>7.8117285541870897E-4</v>
      </c>
      <c r="L5822" s="267">
        <v>-77.914421172972396</v>
      </c>
      <c r="M5822" s="267" t="b">
        <f>OR(O5822='PERAC-ngpPrcsTnD-mthncptr'!$B$1,O5822='PERAC-ngpPrcsTnD-mthncptr'!$C$1,O5822='PERAC-ngpPrcsTnD-mthncptr'!$D$1)</f>
        <v>0</v>
      </c>
      <c r="N5822" s="267">
        <f>IF(M5822=TRUE,L5822+'NPV Calcs'!$D$14,L5822)</f>
        <v>-77.914421172972396</v>
      </c>
      <c r="O5822" s="267" t="str">
        <f>INDEX('EPA Tech to Policy Mapping'!$D:$D,MATCH(F5822,'EPA Tech to Policy Mapping'!$C:$C,0))</f>
        <v>waste - methane capture</v>
      </c>
    </row>
    <row r="5823" spans="1:15" hidden="1" x14ac:dyDescent="0.35">
      <c r="A5823" s="267">
        <v>2035</v>
      </c>
      <c r="B5823" s="267" t="s">
        <v>567</v>
      </c>
      <c r="C5823" s="267" t="s">
        <v>568</v>
      </c>
      <c r="D5823" s="267" t="s">
        <v>4952</v>
      </c>
      <c r="E5823" s="267" t="s">
        <v>5053</v>
      </c>
      <c r="F5823" s="267" t="s">
        <v>573</v>
      </c>
      <c r="G5823" s="267">
        <v>0</v>
      </c>
      <c r="H5823" s="267">
        <v>3.52456814355506E-4</v>
      </c>
      <c r="I5823" s="267">
        <v>0</v>
      </c>
      <c r="J5823" s="267">
        <v>0</v>
      </c>
      <c r="K5823" s="267">
        <v>3.52456814355506E-4</v>
      </c>
      <c r="L5823" s="267">
        <v>10.8934937655537</v>
      </c>
      <c r="M5823" s="267" t="b">
        <f>OR(O5823='PERAC-ngpPrcsTnD-mthncptr'!$B$1,O5823='PERAC-ngpPrcsTnD-mthncptr'!$C$1,O5823='PERAC-ngpPrcsTnD-mthncptr'!$D$1)</f>
        <v>0</v>
      </c>
      <c r="N5823" s="267">
        <f>IF(M5823=TRUE,L5823+'NPV Calcs'!$D$14,L5823)</f>
        <v>10.8934937655537</v>
      </c>
      <c r="O5823" s="267" t="str">
        <f>INDEX('EPA Tech to Policy Mapping'!$D:$D,MATCH(F5823,'EPA Tech to Policy Mapping'!$C:$C,0))</f>
        <v>waste - methane capture</v>
      </c>
    </row>
    <row r="5824" spans="1:15" hidden="1" x14ac:dyDescent="0.35">
      <c r="A5824" s="267">
        <v>2050</v>
      </c>
      <c r="B5824" s="267" t="s">
        <v>567</v>
      </c>
      <c r="C5824" s="267" t="s">
        <v>568</v>
      </c>
      <c r="D5824" s="267" t="s">
        <v>4952</v>
      </c>
      <c r="E5824" s="267" t="s">
        <v>5053</v>
      </c>
      <c r="F5824" s="267" t="s">
        <v>573</v>
      </c>
      <c r="G5824" s="267">
        <v>0</v>
      </c>
      <c r="H5824" s="267">
        <v>4.4963548634649602E-5</v>
      </c>
      <c r="I5824" s="267">
        <v>0</v>
      </c>
      <c r="J5824" s="267">
        <v>0</v>
      </c>
      <c r="K5824" s="267">
        <v>4.4963548634649602E-5</v>
      </c>
      <c r="L5824" s="267">
        <v>105.574047523467</v>
      </c>
      <c r="M5824" s="267" t="b">
        <f>OR(O5824='PERAC-ngpPrcsTnD-mthncptr'!$B$1,O5824='PERAC-ngpPrcsTnD-mthncptr'!$C$1,O5824='PERAC-ngpPrcsTnD-mthncptr'!$D$1)</f>
        <v>0</v>
      </c>
      <c r="N5824" s="267">
        <f>IF(M5824=TRUE,L5824+'NPV Calcs'!$D$14,L5824)</f>
        <v>105.574047523467</v>
      </c>
      <c r="O5824" s="267" t="str">
        <f>INDEX('EPA Tech to Policy Mapping'!$D:$D,MATCH(F5824,'EPA Tech to Policy Mapping'!$C:$C,0))</f>
        <v>waste - methane capture</v>
      </c>
    </row>
    <row r="5825" spans="1:15" hidden="1" x14ac:dyDescent="0.35">
      <c r="A5825" s="267">
        <v>2050</v>
      </c>
      <c r="B5825" s="267" t="s">
        <v>567</v>
      </c>
      <c r="C5825" s="267" t="s">
        <v>568</v>
      </c>
      <c r="D5825" s="267" t="s">
        <v>4952</v>
      </c>
      <c r="E5825" s="267" t="s">
        <v>5053</v>
      </c>
      <c r="F5825" s="267" t="s">
        <v>573</v>
      </c>
      <c r="G5825" s="267">
        <v>0</v>
      </c>
      <c r="H5825" s="267">
        <v>1.24163551015605E-3</v>
      </c>
      <c r="I5825" s="267">
        <v>0</v>
      </c>
      <c r="J5825" s="267">
        <v>0</v>
      </c>
      <c r="K5825" s="267">
        <v>1.24163551015605E-3</v>
      </c>
      <c r="L5825" s="267">
        <v>-4.7027453979883198</v>
      </c>
      <c r="M5825" s="267" t="b">
        <f>OR(O5825='PERAC-ngpPrcsTnD-mthncptr'!$B$1,O5825='PERAC-ngpPrcsTnD-mthncptr'!$C$1,O5825='PERAC-ngpPrcsTnD-mthncptr'!$D$1)</f>
        <v>0</v>
      </c>
      <c r="N5825" s="267">
        <f>IF(M5825=TRUE,L5825+'NPV Calcs'!$D$14,L5825)</f>
        <v>-4.7027453979883198</v>
      </c>
      <c r="O5825" s="267" t="str">
        <f>INDEX('EPA Tech to Policy Mapping'!$D:$D,MATCH(F5825,'EPA Tech to Policy Mapping'!$C:$C,0))</f>
        <v>waste - methane capture</v>
      </c>
    </row>
    <row r="5826" spans="1:15" hidden="1" x14ac:dyDescent="0.35">
      <c r="A5826" s="267">
        <v>2035</v>
      </c>
      <c r="B5826" s="267" t="s">
        <v>567</v>
      </c>
      <c r="C5826" s="267" t="s">
        <v>568</v>
      </c>
      <c r="D5826" s="267" t="s">
        <v>4952</v>
      </c>
      <c r="E5826" s="267" t="s">
        <v>5053</v>
      </c>
      <c r="F5826" s="267" t="s">
        <v>573</v>
      </c>
      <c r="G5826" s="267">
        <v>0</v>
      </c>
      <c r="H5826" s="267">
        <v>4.8562809693375903E-4</v>
      </c>
      <c r="I5826" s="267">
        <v>0</v>
      </c>
      <c r="J5826" s="267">
        <v>0</v>
      </c>
      <c r="K5826" s="267">
        <v>4.8562809693375903E-4</v>
      </c>
      <c r="L5826" s="267">
        <v>10.1055262130449</v>
      </c>
      <c r="M5826" s="267" t="b">
        <f>OR(O5826='PERAC-ngpPrcsTnD-mthncptr'!$B$1,O5826='PERAC-ngpPrcsTnD-mthncptr'!$C$1,O5826='PERAC-ngpPrcsTnD-mthncptr'!$D$1)</f>
        <v>0</v>
      </c>
      <c r="N5826" s="267">
        <f>IF(M5826=TRUE,L5826+'NPV Calcs'!$D$14,L5826)</f>
        <v>10.1055262130449</v>
      </c>
      <c r="O5826" s="267" t="str">
        <f>INDEX('EPA Tech to Policy Mapping'!$D:$D,MATCH(F5826,'EPA Tech to Policy Mapping'!$C:$C,0))</f>
        <v>waste - methane capture</v>
      </c>
    </row>
    <row r="5827" spans="1:15" hidden="1" x14ac:dyDescent="0.35">
      <c r="A5827" s="267">
        <v>2025</v>
      </c>
      <c r="B5827" s="267" t="s">
        <v>567</v>
      </c>
      <c r="C5827" s="267" t="s">
        <v>568</v>
      </c>
      <c r="D5827" s="267" t="s">
        <v>4952</v>
      </c>
      <c r="E5827" s="267" t="s">
        <v>5053</v>
      </c>
      <c r="F5827" s="267" t="s">
        <v>573</v>
      </c>
      <c r="G5827" s="267">
        <v>0</v>
      </c>
      <c r="H5827" s="267">
        <v>1.38833843419939E-4</v>
      </c>
      <c r="I5827" s="267">
        <v>0</v>
      </c>
      <c r="J5827" s="267">
        <v>0</v>
      </c>
      <c r="K5827" s="267">
        <v>1.38833843419939E-4</v>
      </c>
      <c r="L5827" s="267">
        <v>-58.595100571317502</v>
      </c>
      <c r="M5827" s="267" t="b">
        <f>OR(O5827='PERAC-ngpPrcsTnD-mthncptr'!$B$1,O5827='PERAC-ngpPrcsTnD-mthncptr'!$C$1,O5827='PERAC-ngpPrcsTnD-mthncptr'!$D$1)</f>
        <v>0</v>
      </c>
      <c r="N5827" s="267">
        <f>IF(M5827=TRUE,L5827+'NPV Calcs'!$D$14,L5827)</f>
        <v>-58.595100571317502</v>
      </c>
      <c r="O5827" s="267" t="str">
        <f>INDEX('EPA Tech to Policy Mapping'!$D:$D,MATCH(F5827,'EPA Tech to Policy Mapping'!$C:$C,0))</f>
        <v>waste - methane capture</v>
      </c>
    </row>
    <row r="5828" spans="1:15" hidden="1" x14ac:dyDescent="0.35">
      <c r="A5828" s="267">
        <v>2050</v>
      </c>
      <c r="B5828" s="267" t="s">
        <v>567</v>
      </c>
      <c r="C5828" s="267" t="s">
        <v>568</v>
      </c>
      <c r="D5828" s="267" t="s">
        <v>4952</v>
      </c>
      <c r="E5828" s="267" t="s">
        <v>5053</v>
      </c>
      <c r="F5828" s="267" t="s">
        <v>573</v>
      </c>
      <c r="G5828" s="267">
        <v>0</v>
      </c>
      <c r="H5828" s="267">
        <v>2.4822960047869599E-4</v>
      </c>
      <c r="I5828" s="267">
        <v>0</v>
      </c>
      <c r="J5828" s="267">
        <v>0</v>
      </c>
      <c r="K5828" s="267">
        <v>2.4822960047869599E-4</v>
      </c>
      <c r="L5828" s="267">
        <v>-51.850896026605803</v>
      </c>
      <c r="M5828" s="267" t="b">
        <f>OR(O5828='PERAC-ngpPrcsTnD-mthncptr'!$B$1,O5828='PERAC-ngpPrcsTnD-mthncptr'!$C$1,O5828='PERAC-ngpPrcsTnD-mthncptr'!$D$1)</f>
        <v>0</v>
      </c>
      <c r="N5828" s="267">
        <f>IF(M5828=TRUE,L5828+'NPV Calcs'!$D$14,L5828)</f>
        <v>-51.850896026605803</v>
      </c>
      <c r="O5828" s="267" t="str">
        <f>INDEX('EPA Tech to Policy Mapping'!$D:$D,MATCH(F5828,'EPA Tech to Policy Mapping'!$C:$C,0))</f>
        <v>waste - methane capture</v>
      </c>
    </row>
    <row r="5829" spans="1:15" hidden="1" x14ac:dyDescent="0.35">
      <c r="A5829" s="267">
        <v>2045</v>
      </c>
      <c r="B5829" s="267" t="s">
        <v>567</v>
      </c>
      <c r="C5829" s="267" t="s">
        <v>568</v>
      </c>
      <c r="D5829" s="267" t="s">
        <v>4952</v>
      </c>
      <c r="E5829" s="267" t="s">
        <v>5053</v>
      </c>
      <c r="F5829" s="267" t="s">
        <v>573</v>
      </c>
      <c r="G5829" s="267">
        <v>0</v>
      </c>
      <c r="H5829" s="267">
        <v>1.30374132554649E-4</v>
      </c>
      <c r="I5829" s="267">
        <v>0</v>
      </c>
      <c r="J5829" s="267">
        <v>0</v>
      </c>
      <c r="K5829" s="267">
        <v>1.30374132554649E-4</v>
      </c>
      <c r="L5829" s="267">
        <v>-44.224069364338703</v>
      </c>
      <c r="M5829" s="267" t="b">
        <f>OR(O5829='PERAC-ngpPrcsTnD-mthncptr'!$B$1,O5829='PERAC-ngpPrcsTnD-mthncptr'!$C$1,O5829='PERAC-ngpPrcsTnD-mthncptr'!$D$1)</f>
        <v>0</v>
      </c>
      <c r="N5829" s="267">
        <f>IF(M5829=TRUE,L5829+'NPV Calcs'!$D$14,L5829)</f>
        <v>-44.224069364338703</v>
      </c>
      <c r="O5829" s="267" t="str">
        <f>INDEX('EPA Tech to Policy Mapping'!$D:$D,MATCH(F5829,'EPA Tech to Policy Mapping'!$C:$C,0))</f>
        <v>waste - methane capture</v>
      </c>
    </row>
    <row r="5830" spans="1:15" hidden="1" x14ac:dyDescent="0.35">
      <c r="A5830" s="267">
        <v>2025</v>
      </c>
      <c r="B5830" s="267" t="s">
        <v>567</v>
      </c>
      <c r="C5830" s="267" t="s">
        <v>568</v>
      </c>
      <c r="D5830" s="267" t="s">
        <v>4952</v>
      </c>
      <c r="E5830" s="267" t="s">
        <v>5053</v>
      </c>
      <c r="F5830" s="267" t="s">
        <v>573</v>
      </c>
      <c r="G5830" s="267">
        <v>0</v>
      </c>
      <c r="H5830" s="267">
        <v>1.4155220799957701E-4</v>
      </c>
      <c r="I5830" s="267">
        <v>0</v>
      </c>
      <c r="J5830" s="267">
        <v>0</v>
      </c>
      <c r="K5830" s="267">
        <v>1.4155220799957701E-4</v>
      </c>
      <c r="L5830" s="267">
        <v>-46.823112528616797</v>
      </c>
      <c r="M5830" s="267" t="b">
        <f>OR(O5830='PERAC-ngpPrcsTnD-mthncptr'!$B$1,O5830='PERAC-ngpPrcsTnD-mthncptr'!$C$1,O5830='PERAC-ngpPrcsTnD-mthncptr'!$D$1)</f>
        <v>0</v>
      </c>
      <c r="N5830" s="267">
        <f>IF(M5830=TRUE,L5830+'NPV Calcs'!$D$14,L5830)</f>
        <v>-46.823112528616797</v>
      </c>
      <c r="O5830" s="267" t="str">
        <f>INDEX('EPA Tech to Policy Mapping'!$D:$D,MATCH(F5830,'EPA Tech to Policy Mapping'!$C:$C,0))</f>
        <v>waste - methane capture</v>
      </c>
    </row>
    <row r="5831" spans="1:15" hidden="1" x14ac:dyDescent="0.35">
      <c r="A5831" s="267">
        <v>2040</v>
      </c>
      <c r="B5831" s="267" t="s">
        <v>567</v>
      </c>
      <c r="C5831" s="267" t="s">
        <v>568</v>
      </c>
      <c r="D5831" s="267" t="s">
        <v>4952</v>
      </c>
      <c r="E5831" s="267" t="s">
        <v>5053</v>
      </c>
      <c r="F5831" s="267" t="s">
        <v>573</v>
      </c>
      <c r="G5831" s="267">
        <v>0</v>
      </c>
      <c r="H5831" s="267">
        <v>1.6916020212785101E-4</v>
      </c>
      <c r="I5831" s="267">
        <v>0</v>
      </c>
      <c r="J5831" s="267">
        <v>0</v>
      </c>
      <c r="K5831" s="267">
        <v>1.6916020212785101E-4</v>
      </c>
      <c r="L5831" s="267">
        <v>-60.649224714910403</v>
      </c>
      <c r="M5831" s="267" t="b">
        <f>OR(O5831='PERAC-ngpPrcsTnD-mthncptr'!$B$1,O5831='PERAC-ngpPrcsTnD-mthncptr'!$C$1,O5831='PERAC-ngpPrcsTnD-mthncptr'!$D$1)</f>
        <v>0</v>
      </c>
      <c r="N5831" s="267">
        <f>IF(M5831=TRUE,L5831+'NPV Calcs'!$D$14,L5831)</f>
        <v>-60.649224714910403</v>
      </c>
      <c r="O5831" s="267" t="str">
        <f>INDEX('EPA Tech to Policy Mapping'!$D:$D,MATCH(F5831,'EPA Tech to Policy Mapping'!$C:$C,0))</f>
        <v>waste - methane capture</v>
      </c>
    </row>
    <row r="5832" spans="1:15" hidden="1" x14ac:dyDescent="0.35">
      <c r="A5832" s="267">
        <v>2035</v>
      </c>
      <c r="B5832" s="267" t="s">
        <v>567</v>
      </c>
      <c r="C5832" s="267" t="s">
        <v>568</v>
      </c>
      <c r="D5832" s="267" t="s">
        <v>4952</v>
      </c>
      <c r="E5832" s="267" t="s">
        <v>5053</v>
      </c>
      <c r="F5832" s="267" t="s">
        <v>573</v>
      </c>
      <c r="G5832" s="267">
        <v>0</v>
      </c>
      <c r="H5832" s="267">
        <v>2.8025421705718198E-4</v>
      </c>
      <c r="I5832" s="267">
        <v>0</v>
      </c>
      <c r="J5832" s="267">
        <v>0</v>
      </c>
      <c r="K5832" s="267">
        <v>2.8025421705718198E-4</v>
      </c>
      <c r="L5832" s="267">
        <v>-96.945410262479299</v>
      </c>
      <c r="M5832" s="267" t="b">
        <f>OR(O5832='PERAC-ngpPrcsTnD-mthncptr'!$B$1,O5832='PERAC-ngpPrcsTnD-mthncptr'!$C$1,O5832='PERAC-ngpPrcsTnD-mthncptr'!$D$1)</f>
        <v>0</v>
      </c>
      <c r="N5832" s="267">
        <f>IF(M5832=TRUE,L5832+'NPV Calcs'!$D$14,L5832)</f>
        <v>-96.945410262479299</v>
      </c>
      <c r="O5832" s="267" t="str">
        <f>INDEX('EPA Tech to Policy Mapping'!$D:$D,MATCH(F5832,'EPA Tech to Policy Mapping'!$C:$C,0))</f>
        <v>waste - methane capture</v>
      </c>
    </row>
    <row r="5833" spans="1:15" hidden="1" x14ac:dyDescent="0.35">
      <c r="A5833" s="267">
        <v>2030</v>
      </c>
      <c r="B5833" s="267" t="s">
        <v>567</v>
      </c>
      <c r="C5833" s="267" t="s">
        <v>568</v>
      </c>
      <c r="D5833" s="267" t="s">
        <v>4952</v>
      </c>
      <c r="E5833" s="267" t="s">
        <v>5053</v>
      </c>
      <c r="F5833" s="267" t="s">
        <v>573</v>
      </c>
      <c r="G5833" s="267">
        <v>0</v>
      </c>
      <c r="H5833" s="267">
        <v>2.6636173513146499E-4</v>
      </c>
      <c r="I5833" s="267">
        <v>0</v>
      </c>
      <c r="J5833" s="267">
        <v>0</v>
      </c>
      <c r="K5833" s="267">
        <v>2.6636173513146499E-4</v>
      </c>
      <c r="L5833" s="267">
        <v>-78.494923392364399</v>
      </c>
      <c r="M5833" s="267" t="b">
        <f>OR(O5833='PERAC-ngpPrcsTnD-mthncptr'!$B$1,O5833='PERAC-ngpPrcsTnD-mthncptr'!$C$1,O5833='PERAC-ngpPrcsTnD-mthncptr'!$D$1)</f>
        <v>0</v>
      </c>
      <c r="N5833" s="267">
        <f>IF(M5833=TRUE,L5833+'NPV Calcs'!$D$14,L5833)</f>
        <v>-78.494923392364399</v>
      </c>
      <c r="O5833" s="267" t="str">
        <f>INDEX('EPA Tech to Policy Mapping'!$D:$D,MATCH(F5833,'EPA Tech to Policy Mapping'!$C:$C,0))</f>
        <v>waste - methane capture</v>
      </c>
    </row>
    <row r="5834" spans="1:15" hidden="1" x14ac:dyDescent="0.35">
      <c r="A5834" s="267">
        <v>2030</v>
      </c>
      <c r="B5834" s="267" t="s">
        <v>567</v>
      </c>
      <c r="C5834" s="267" t="s">
        <v>568</v>
      </c>
      <c r="D5834" s="267" t="s">
        <v>4952</v>
      </c>
      <c r="E5834" s="267" t="s">
        <v>5053</v>
      </c>
      <c r="F5834" s="267" t="s">
        <v>573</v>
      </c>
      <c r="G5834" s="267">
        <v>0</v>
      </c>
      <c r="H5834" s="267">
        <v>8.6067898422432295E-4</v>
      </c>
      <c r="I5834" s="267">
        <v>0</v>
      </c>
      <c r="J5834" s="267">
        <v>0</v>
      </c>
      <c r="K5834" s="267">
        <v>8.6067898422432295E-4</v>
      </c>
      <c r="L5834" s="267">
        <v>-100.32946657422301</v>
      </c>
      <c r="M5834" s="267" t="b">
        <f>OR(O5834='PERAC-ngpPrcsTnD-mthncptr'!$B$1,O5834='PERAC-ngpPrcsTnD-mthncptr'!$C$1,O5834='PERAC-ngpPrcsTnD-mthncptr'!$D$1)</f>
        <v>0</v>
      </c>
      <c r="N5834" s="267">
        <f>IF(M5834=TRUE,L5834+'NPV Calcs'!$D$14,L5834)</f>
        <v>-100.32946657422301</v>
      </c>
      <c r="O5834" s="267" t="str">
        <f>INDEX('EPA Tech to Policy Mapping'!$D:$D,MATCH(F5834,'EPA Tech to Policy Mapping'!$C:$C,0))</f>
        <v>waste - methane capture</v>
      </c>
    </row>
    <row r="5835" spans="1:15" hidden="1" x14ac:dyDescent="0.35">
      <c r="A5835" s="267">
        <v>2030</v>
      </c>
      <c r="B5835" s="267" t="s">
        <v>567</v>
      </c>
      <c r="C5835" s="267" t="s">
        <v>568</v>
      </c>
      <c r="D5835" s="267" t="s">
        <v>4952</v>
      </c>
      <c r="E5835" s="267" t="s">
        <v>5053</v>
      </c>
      <c r="F5835" s="267" t="s">
        <v>573</v>
      </c>
      <c r="G5835" s="267">
        <v>0</v>
      </c>
      <c r="H5835" s="267">
        <v>2.212469424083E-4</v>
      </c>
      <c r="I5835" s="267">
        <v>0</v>
      </c>
      <c r="J5835" s="267">
        <v>0</v>
      </c>
      <c r="K5835" s="267">
        <v>2.212469424083E-4</v>
      </c>
      <c r="L5835" s="267">
        <v>-33.458831298158003</v>
      </c>
      <c r="M5835" s="267" t="b">
        <f>OR(O5835='PERAC-ngpPrcsTnD-mthncptr'!$B$1,O5835='PERAC-ngpPrcsTnD-mthncptr'!$C$1,O5835='PERAC-ngpPrcsTnD-mthncptr'!$D$1)</f>
        <v>0</v>
      </c>
      <c r="N5835" s="267">
        <f>IF(M5835=TRUE,L5835+'NPV Calcs'!$D$14,L5835)</f>
        <v>-33.458831298158003</v>
      </c>
      <c r="O5835" s="267" t="str">
        <f>INDEX('EPA Tech to Policy Mapping'!$D:$D,MATCH(F5835,'EPA Tech to Policy Mapping'!$C:$C,0))</f>
        <v>waste - methane capture</v>
      </c>
    </row>
    <row r="5836" spans="1:15" hidden="1" x14ac:dyDescent="0.35">
      <c r="A5836" s="267">
        <v>2030</v>
      </c>
      <c r="B5836" s="267" t="s">
        <v>567</v>
      </c>
      <c r="C5836" s="267" t="s">
        <v>568</v>
      </c>
      <c r="D5836" s="267" t="s">
        <v>4952</v>
      </c>
      <c r="E5836" s="267" t="s">
        <v>5053</v>
      </c>
      <c r="F5836" s="267" t="s">
        <v>573</v>
      </c>
      <c r="G5836" s="267">
        <v>0</v>
      </c>
      <c r="H5836" s="267">
        <v>5.1329432355795796E-4</v>
      </c>
      <c r="I5836" s="267">
        <v>0</v>
      </c>
      <c r="J5836" s="267">
        <v>0</v>
      </c>
      <c r="K5836" s="267">
        <v>5.1329432355795796E-4</v>
      </c>
      <c r="L5836" s="267">
        <v>-94.172976198628305</v>
      </c>
      <c r="M5836" s="267" t="b">
        <f>OR(O5836='PERAC-ngpPrcsTnD-mthncptr'!$B$1,O5836='PERAC-ngpPrcsTnD-mthncptr'!$C$1,O5836='PERAC-ngpPrcsTnD-mthncptr'!$D$1)</f>
        <v>0</v>
      </c>
      <c r="N5836" s="267">
        <f>IF(M5836=TRUE,L5836+'NPV Calcs'!$D$14,L5836)</f>
        <v>-94.172976198628305</v>
      </c>
      <c r="O5836" s="267" t="str">
        <f>INDEX('EPA Tech to Policy Mapping'!$D:$D,MATCH(F5836,'EPA Tech to Policy Mapping'!$C:$C,0))</f>
        <v>waste - methane capture</v>
      </c>
    </row>
    <row r="5837" spans="1:15" hidden="1" x14ac:dyDescent="0.35">
      <c r="A5837" s="267">
        <v>2030</v>
      </c>
      <c r="B5837" s="267" t="s">
        <v>567</v>
      </c>
      <c r="C5837" s="267" t="s">
        <v>568</v>
      </c>
      <c r="D5837" s="267" t="s">
        <v>4952</v>
      </c>
      <c r="E5837" s="267" t="s">
        <v>5053</v>
      </c>
      <c r="F5837" s="267" t="s">
        <v>573</v>
      </c>
      <c r="G5837" s="267">
        <v>0</v>
      </c>
      <c r="H5837" s="267">
        <v>5.86580351951241E-4</v>
      </c>
      <c r="I5837" s="267">
        <v>0</v>
      </c>
      <c r="J5837" s="267">
        <v>0</v>
      </c>
      <c r="K5837" s="267">
        <v>5.86580351951241E-4</v>
      </c>
      <c r="L5837" s="267">
        <v>-94.5763701203458</v>
      </c>
      <c r="M5837" s="267" t="b">
        <f>OR(O5837='PERAC-ngpPrcsTnD-mthncptr'!$B$1,O5837='PERAC-ngpPrcsTnD-mthncptr'!$C$1,O5837='PERAC-ngpPrcsTnD-mthncptr'!$D$1)</f>
        <v>0</v>
      </c>
      <c r="N5837" s="267">
        <f>IF(M5837=TRUE,L5837+'NPV Calcs'!$D$14,L5837)</f>
        <v>-94.5763701203458</v>
      </c>
      <c r="O5837" s="267" t="str">
        <f>INDEX('EPA Tech to Policy Mapping'!$D:$D,MATCH(F5837,'EPA Tech to Policy Mapping'!$C:$C,0))</f>
        <v>waste - methane capture</v>
      </c>
    </row>
    <row r="5838" spans="1:15" hidden="1" x14ac:dyDescent="0.35">
      <c r="A5838" s="267">
        <v>2045</v>
      </c>
      <c r="B5838" s="267" t="s">
        <v>567</v>
      </c>
      <c r="C5838" s="267" t="s">
        <v>568</v>
      </c>
      <c r="D5838" s="267" t="s">
        <v>4952</v>
      </c>
      <c r="E5838" s="267" t="s">
        <v>5053</v>
      </c>
      <c r="F5838" s="267" t="s">
        <v>573</v>
      </c>
      <c r="G5838" s="267">
        <v>0</v>
      </c>
      <c r="H5838" s="267">
        <v>3.1036850397774801E-5</v>
      </c>
      <c r="I5838" s="267">
        <v>0</v>
      </c>
      <c r="J5838" s="267">
        <v>0</v>
      </c>
      <c r="K5838" s="267">
        <v>3.1036850397774801E-5</v>
      </c>
      <c r="L5838" s="267">
        <v>153.65113316110501</v>
      </c>
      <c r="M5838" s="267" t="b">
        <f>OR(O5838='PERAC-ngpPrcsTnD-mthncptr'!$B$1,O5838='PERAC-ngpPrcsTnD-mthncptr'!$C$1,O5838='PERAC-ngpPrcsTnD-mthncptr'!$D$1)</f>
        <v>0</v>
      </c>
      <c r="N5838" s="267">
        <f>IF(M5838=TRUE,L5838+'NPV Calcs'!$D$14,L5838)</f>
        <v>153.65113316110501</v>
      </c>
      <c r="O5838" s="267" t="str">
        <f>INDEX('EPA Tech to Policy Mapping'!$D:$D,MATCH(F5838,'EPA Tech to Policy Mapping'!$C:$C,0))</f>
        <v>waste - methane capture</v>
      </c>
    </row>
    <row r="5839" spans="1:15" hidden="1" x14ac:dyDescent="0.35">
      <c r="A5839" s="267">
        <v>2050</v>
      </c>
      <c r="B5839" s="267" t="s">
        <v>567</v>
      </c>
      <c r="C5839" s="267" t="s">
        <v>568</v>
      </c>
      <c r="D5839" s="267" t="s">
        <v>4952</v>
      </c>
      <c r="E5839" s="267" t="s">
        <v>5053</v>
      </c>
      <c r="F5839" s="267" t="s">
        <v>573</v>
      </c>
      <c r="G5839" s="267">
        <v>0</v>
      </c>
      <c r="H5839" s="267">
        <v>5.6210582689391003E-4</v>
      </c>
      <c r="I5839" s="267">
        <v>0</v>
      </c>
      <c r="J5839" s="267">
        <v>0</v>
      </c>
      <c r="K5839" s="267">
        <v>5.6210582689391003E-4</v>
      </c>
      <c r="L5839" s="267">
        <v>-1.4030597868896</v>
      </c>
      <c r="M5839" s="267" t="b">
        <f>OR(O5839='PERAC-ngpPrcsTnD-mthncptr'!$B$1,O5839='PERAC-ngpPrcsTnD-mthncptr'!$C$1,O5839='PERAC-ngpPrcsTnD-mthncptr'!$D$1)</f>
        <v>0</v>
      </c>
      <c r="N5839" s="267">
        <f>IF(M5839=TRUE,L5839+'NPV Calcs'!$D$14,L5839)</f>
        <v>-1.4030597868896</v>
      </c>
      <c r="O5839" s="267" t="str">
        <f>INDEX('EPA Tech to Policy Mapping'!$D:$D,MATCH(F5839,'EPA Tech to Policy Mapping'!$C:$C,0))</f>
        <v>waste - methane capture</v>
      </c>
    </row>
    <row r="5840" spans="1:15" hidden="1" x14ac:dyDescent="0.35">
      <c r="A5840" s="267">
        <v>2025</v>
      </c>
      <c r="B5840" s="267" t="s">
        <v>567</v>
      </c>
      <c r="C5840" s="267" t="s">
        <v>568</v>
      </c>
      <c r="D5840" s="267" t="s">
        <v>4952</v>
      </c>
      <c r="E5840" s="267" t="s">
        <v>5053</v>
      </c>
      <c r="F5840" s="267" t="s">
        <v>573</v>
      </c>
      <c r="G5840" s="267">
        <v>0</v>
      </c>
      <c r="H5840" s="267">
        <v>1.4443051508251001E-4</v>
      </c>
      <c r="I5840" s="267">
        <v>0</v>
      </c>
      <c r="J5840" s="267">
        <v>0</v>
      </c>
      <c r="K5840" s="267">
        <v>1.4443051508251001E-4</v>
      </c>
      <c r="L5840" s="267">
        <v>12.2530137596316</v>
      </c>
      <c r="M5840" s="267" t="b">
        <f>OR(O5840='PERAC-ngpPrcsTnD-mthncptr'!$B$1,O5840='PERAC-ngpPrcsTnD-mthncptr'!$C$1,O5840='PERAC-ngpPrcsTnD-mthncptr'!$D$1)</f>
        <v>0</v>
      </c>
      <c r="N5840" s="267">
        <f>IF(M5840=TRUE,L5840+'NPV Calcs'!$D$14,L5840)</f>
        <v>12.2530137596316</v>
      </c>
      <c r="O5840" s="267" t="str">
        <f>INDEX('EPA Tech to Policy Mapping'!$D:$D,MATCH(F5840,'EPA Tech to Policy Mapping'!$C:$C,0))</f>
        <v>waste - methane capture</v>
      </c>
    </row>
    <row r="5841" spans="1:15" hidden="1" x14ac:dyDescent="0.35">
      <c r="A5841" s="267">
        <v>2050</v>
      </c>
      <c r="B5841" s="267" t="s">
        <v>567</v>
      </c>
      <c r="C5841" s="267" t="s">
        <v>568</v>
      </c>
      <c r="D5841" s="267" t="s">
        <v>4952</v>
      </c>
      <c r="E5841" s="267" t="s">
        <v>5053</v>
      </c>
      <c r="F5841" s="267" t="s">
        <v>573</v>
      </c>
      <c r="G5841" s="267">
        <v>0</v>
      </c>
      <c r="H5841" s="267">
        <v>6.4787679894714502E-4</v>
      </c>
      <c r="I5841" s="267">
        <v>0</v>
      </c>
      <c r="J5841" s="267">
        <v>0</v>
      </c>
      <c r="K5841" s="267">
        <v>6.4787679894714502E-4</v>
      </c>
      <c r="L5841" s="267">
        <v>-103.799386965411</v>
      </c>
      <c r="M5841" s="267" t="b">
        <f>OR(O5841='PERAC-ngpPrcsTnD-mthncptr'!$B$1,O5841='PERAC-ngpPrcsTnD-mthncptr'!$C$1,O5841='PERAC-ngpPrcsTnD-mthncptr'!$D$1)</f>
        <v>0</v>
      </c>
      <c r="N5841" s="267">
        <f>IF(M5841=TRUE,L5841+'NPV Calcs'!$D$14,L5841)</f>
        <v>-103.799386965411</v>
      </c>
      <c r="O5841" s="267" t="str">
        <f>INDEX('EPA Tech to Policy Mapping'!$D:$D,MATCH(F5841,'EPA Tech to Policy Mapping'!$C:$C,0))</f>
        <v>waste - methane capture</v>
      </c>
    </row>
    <row r="5842" spans="1:15" hidden="1" x14ac:dyDescent="0.35">
      <c r="A5842" s="267">
        <v>2030</v>
      </c>
      <c r="B5842" s="267" t="s">
        <v>567</v>
      </c>
      <c r="C5842" s="267" t="s">
        <v>568</v>
      </c>
      <c r="D5842" s="267" t="s">
        <v>4952</v>
      </c>
      <c r="E5842" s="267" t="s">
        <v>5053</v>
      </c>
      <c r="F5842" s="267" t="s">
        <v>573</v>
      </c>
      <c r="G5842" s="267">
        <v>0</v>
      </c>
      <c r="H5842" s="267">
        <v>1.7184741082074301E-5</v>
      </c>
      <c r="I5842" s="267">
        <v>0</v>
      </c>
      <c r="J5842" s="267">
        <v>0</v>
      </c>
      <c r="K5842" s="267">
        <v>1.7184741082074301E-5</v>
      </c>
      <c r="L5842" s="267">
        <v>344.43488136137398</v>
      </c>
      <c r="M5842" s="267" t="b">
        <f>OR(O5842='PERAC-ngpPrcsTnD-mthncptr'!$B$1,O5842='PERAC-ngpPrcsTnD-mthncptr'!$C$1,O5842='PERAC-ngpPrcsTnD-mthncptr'!$D$1)</f>
        <v>0</v>
      </c>
      <c r="N5842" s="267">
        <f>IF(M5842=TRUE,L5842+'NPV Calcs'!$D$14,L5842)</f>
        <v>344.43488136137398</v>
      </c>
      <c r="O5842" s="267" t="str">
        <f>INDEX('EPA Tech to Policy Mapping'!$D:$D,MATCH(F5842,'EPA Tech to Policy Mapping'!$C:$C,0))</f>
        <v>waste - methane capture</v>
      </c>
    </row>
    <row r="5843" spans="1:15" hidden="1" x14ac:dyDescent="0.35">
      <c r="A5843" s="267">
        <v>2045</v>
      </c>
      <c r="B5843" s="267" t="s">
        <v>567</v>
      </c>
      <c r="C5843" s="267" t="s">
        <v>568</v>
      </c>
      <c r="D5843" s="267" t="s">
        <v>4952</v>
      </c>
      <c r="E5843" s="267" t="s">
        <v>5053</v>
      </c>
      <c r="F5843" s="267" t="s">
        <v>573</v>
      </c>
      <c r="G5843" s="267">
        <v>0</v>
      </c>
      <c r="H5843" s="267">
        <v>1.3297826456167399E-4</v>
      </c>
      <c r="I5843" s="267">
        <v>0</v>
      </c>
      <c r="J5843" s="267">
        <v>0</v>
      </c>
      <c r="K5843" s="267">
        <v>1.3297826456167399E-4</v>
      </c>
      <c r="L5843" s="267">
        <v>-36.911779764470502</v>
      </c>
      <c r="M5843" s="267" t="b">
        <f>OR(O5843='PERAC-ngpPrcsTnD-mthncptr'!$B$1,O5843='PERAC-ngpPrcsTnD-mthncptr'!$C$1,O5843='PERAC-ngpPrcsTnD-mthncptr'!$D$1)</f>
        <v>0</v>
      </c>
      <c r="N5843" s="267">
        <f>IF(M5843=TRUE,L5843+'NPV Calcs'!$D$14,L5843)</f>
        <v>-36.911779764470502</v>
      </c>
      <c r="O5843" s="267" t="str">
        <f>INDEX('EPA Tech to Policy Mapping'!$D:$D,MATCH(F5843,'EPA Tech to Policy Mapping'!$C:$C,0))</f>
        <v>waste - methane capture</v>
      </c>
    </row>
    <row r="5844" spans="1:15" hidden="1" x14ac:dyDescent="0.35">
      <c r="A5844" s="267">
        <v>2045</v>
      </c>
      <c r="B5844" s="267" t="s">
        <v>567</v>
      </c>
      <c r="C5844" s="267" t="s">
        <v>568</v>
      </c>
      <c r="D5844" s="267" t="s">
        <v>4952</v>
      </c>
      <c r="E5844" s="267" t="s">
        <v>5053</v>
      </c>
      <c r="F5844" s="267" t="s">
        <v>573</v>
      </c>
      <c r="G5844" s="267">
        <v>0</v>
      </c>
      <c r="H5844" s="1">
        <v>9.5488850516101405E-7</v>
      </c>
      <c r="I5844" s="267">
        <v>0</v>
      </c>
      <c r="J5844" s="267">
        <v>0</v>
      </c>
      <c r="K5844" s="1">
        <v>9.5488850516101405E-7</v>
      </c>
      <c r="L5844" s="267">
        <v>8451.8410958914301</v>
      </c>
      <c r="M5844" s="267" t="b">
        <f>OR(O5844='PERAC-ngpPrcsTnD-mthncptr'!$B$1,O5844='PERAC-ngpPrcsTnD-mthncptr'!$C$1,O5844='PERAC-ngpPrcsTnD-mthncptr'!$D$1)</f>
        <v>0</v>
      </c>
      <c r="N5844" s="267">
        <f>IF(M5844=TRUE,L5844+'NPV Calcs'!$D$14,L5844)</f>
        <v>8451.8410958914301</v>
      </c>
      <c r="O5844" s="267" t="str">
        <f>INDEX('EPA Tech to Policy Mapping'!$D:$D,MATCH(F5844,'EPA Tech to Policy Mapping'!$C:$C,0))</f>
        <v>waste - methane capture</v>
      </c>
    </row>
    <row r="5845" spans="1:15" hidden="1" x14ac:dyDescent="0.35">
      <c r="A5845" s="267">
        <v>2035</v>
      </c>
      <c r="B5845" s="267" t="s">
        <v>567</v>
      </c>
      <c r="C5845" s="267" t="s">
        <v>568</v>
      </c>
      <c r="D5845" s="267" t="s">
        <v>4952</v>
      </c>
      <c r="E5845" s="267" t="s">
        <v>5053</v>
      </c>
      <c r="F5845" s="267" t="s">
        <v>573</v>
      </c>
      <c r="G5845" s="267">
        <v>0</v>
      </c>
      <c r="H5845" s="267">
        <v>5.1180290527432599E-4</v>
      </c>
      <c r="I5845" s="267">
        <v>0</v>
      </c>
      <c r="J5845" s="267">
        <v>0</v>
      </c>
      <c r="K5845" s="267">
        <v>5.1180290527432599E-4</v>
      </c>
      <c r="L5845" s="267">
        <v>-72.443786340445399</v>
      </c>
      <c r="M5845" s="267" t="b">
        <f>OR(O5845='PERAC-ngpPrcsTnD-mthncptr'!$B$1,O5845='PERAC-ngpPrcsTnD-mthncptr'!$C$1,O5845='PERAC-ngpPrcsTnD-mthncptr'!$D$1)</f>
        <v>0</v>
      </c>
      <c r="N5845" s="267">
        <f>IF(M5845=TRUE,L5845+'NPV Calcs'!$D$14,L5845)</f>
        <v>-72.443786340445399</v>
      </c>
      <c r="O5845" s="267" t="str">
        <f>INDEX('EPA Tech to Policy Mapping'!$D:$D,MATCH(F5845,'EPA Tech to Policy Mapping'!$C:$C,0))</f>
        <v>waste - methane capture</v>
      </c>
    </row>
    <row r="5846" spans="1:15" hidden="1" x14ac:dyDescent="0.35">
      <c r="A5846" s="267">
        <v>2035</v>
      </c>
      <c r="B5846" s="267" t="s">
        <v>567</v>
      </c>
      <c r="C5846" s="267" t="s">
        <v>568</v>
      </c>
      <c r="D5846" s="267" t="s">
        <v>4952</v>
      </c>
      <c r="E5846" s="267" t="s">
        <v>5053</v>
      </c>
      <c r="F5846" s="267" t="s">
        <v>573</v>
      </c>
      <c r="G5846" s="267">
        <v>0</v>
      </c>
      <c r="H5846" s="267">
        <v>1.04769086299099E-4</v>
      </c>
      <c r="I5846" s="267">
        <v>0</v>
      </c>
      <c r="J5846" s="267">
        <v>0</v>
      </c>
      <c r="K5846" s="267">
        <v>1.04769086299099E-4</v>
      </c>
      <c r="L5846" s="267">
        <v>11.264084151299</v>
      </c>
      <c r="M5846" s="267" t="b">
        <f>OR(O5846='PERAC-ngpPrcsTnD-mthncptr'!$B$1,O5846='PERAC-ngpPrcsTnD-mthncptr'!$C$1,O5846='PERAC-ngpPrcsTnD-mthncptr'!$D$1)</f>
        <v>0</v>
      </c>
      <c r="N5846" s="267">
        <f>IF(M5846=TRUE,L5846+'NPV Calcs'!$D$14,L5846)</f>
        <v>11.264084151299</v>
      </c>
      <c r="O5846" s="267" t="str">
        <f>INDEX('EPA Tech to Policy Mapping'!$D:$D,MATCH(F5846,'EPA Tech to Policy Mapping'!$C:$C,0))</f>
        <v>waste - methane capture</v>
      </c>
    </row>
    <row r="5847" spans="1:15" hidden="1" x14ac:dyDescent="0.35">
      <c r="A5847" s="267">
        <v>2050</v>
      </c>
      <c r="B5847" s="267" t="s">
        <v>567</v>
      </c>
      <c r="C5847" s="267" t="s">
        <v>568</v>
      </c>
      <c r="D5847" s="267" t="s">
        <v>4952</v>
      </c>
      <c r="E5847" s="267" t="s">
        <v>5053</v>
      </c>
      <c r="F5847" s="267" t="s">
        <v>573</v>
      </c>
      <c r="G5847" s="267">
        <v>0</v>
      </c>
      <c r="H5847" s="267">
        <v>7.1003334367149106E-5</v>
      </c>
      <c r="I5847" s="267">
        <v>0</v>
      </c>
      <c r="J5847" s="267">
        <v>0</v>
      </c>
      <c r="K5847" s="267">
        <v>7.1003334367149106E-5</v>
      </c>
      <c r="L5847" s="267">
        <v>108.615267263189</v>
      </c>
      <c r="M5847" s="267" t="b">
        <f>OR(O5847='PERAC-ngpPrcsTnD-mthncptr'!$B$1,O5847='PERAC-ngpPrcsTnD-mthncptr'!$C$1,O5847='PERAC-ngpPrcsTnD-mthncptr'!$D$1)</f>
        <v>0</v>
      </c>
      <c r="N5847" s="267">
        <f>IF(M5847=TRUE,L5847+'NPV Calcs'!$D$14,L5847)</f>
        <v>108.615267263189</v>
      </c>
      <c r="O5847" s="267" t="str">
        <f>INDEX('EPA Tech to Policy Mapping'!$D:$D,MATCH(F5847,'EPA Tech to Policy Mapping'!$C:$C,0))</f>
        <v>waste - methane capture</v>
      </c>
    </row>
    <row r="5848" spans="1:15" hidden="1" x14ac:dyDescent="0.35">
      <c r="A5848" s="267">
        <v>2050</v>
      </c>
      <c r="B5848" s="267" t="s">
        <v>567</v>
      </c>
      <c r="C5848" s="267" t="s">
        <v>568</v>
      </c>
      <c r="D5848" s="267" t="s">
        <v>4952</v>
      </c>
      <c r="E5848" s="267" t="s">
        <v>5053</v>
      </c>
      <c r="F5848" s="267" t="s">
        <v>573</v>
      </c>
      <c r="G5848" s="267">
        <v>0</v>
      </c>
      <c r="H5848" s="267">
        <v>1.1149780085731001E-3</v>
      </c>
      <c r="I5848" s="267">
        <v>0</v>
      </c>
      <c r="J5848" s="267">
        <v>0</v>
      </c>
      <c r="K5848" s="267">
        <v>1.1149780085731001E-3</v>
      </c>
      <c r="L5848" s="267">
        <v>-11.399122804167</v>
      </c>
      <c r="M5848" s="267" t="b">
        <f>OR(O5848='PERAC-ngpPrcsTnD-mthncptr'!$B$1,O5848='PERAC-ngpPrcsTnD-mthncptr'!$C$1,O5848='PERAC-ngpPrcsTnD-mthncptr'!$D$1)</f>
        <v>0</v>
      </c>
      <c r="N5848" s="267">
        <f>IF(M5848=TRUE,L5848+'NPV Calcs'!$D$14,L5848)</f>
        <v>-11.399122804167</v>
      </c>
      <c r="O5848" s="267" t="str">
        <f>INDEX('EPA Tech to Policy Mapping'!$D:$D,MATCH(F5848,'EPA Tech to Policy Mapping'!$C:$C,0))</f>
        <v>waste - methane capture</v>
      </c>
    </row>
    <row r="5849" spans="1:15" hidden="1" x14ac:dyDescent="0.35">
      <c r="A5849" s="267">
        <v>2030</v>
      </c>
      <c r="B5849" s="267" t="s">
        <v>567</v>
      </c>
      <c r="C5849" s="267" t="s">
        <v>568</v>
      </c>
      <c r="D5849" s="267" t="s">
        <v>4952</v>
      </c>
      <c r="E5849" s="267" t="s">
        <v>5053</v>
      </c>
      <c r="F5849" s="267" t="s">
        <v>573</v>
      </c>
      <c r="G5849" s="267">
        <v>0</v>
      </c>
      <c r="H5849" s="267">
        <v>6.9386554997379003E-5</v>
      </c>
      <c r="I5849" s="267">
        <v>0</v>
      </c>
      <c r="J5849" s="267">
        <v>0</v>
      </c>
      <c r="K5849" s="267">
        <v>6.9386554997379003E-5</v>
      </c>
      <c r="L5849" s="267">
        <v>5.3059918026012998</v>
      </c>
      <c r="M5849" s="267" t="b">
        <f>OR(O5849='PERAC-ngpPrcsTnD-mthncptr'!$B$1,O5849='PERAC-ngpPrcsTnD-mthncptr'!$C$1,O5849='PERAC-ngpPrcsTnD-mthncptr'!$D$1)</f>
        <v>0</v>
      </c>
      <c r="N5849" s="267">
        <f>IF(M5849=TRUE,L5849+'NPV Calcs'!$D$14,L5849)</f>
        <v>5.3059918026012998</v>
      </c>
      <c r="O5849" s="267" t="str">
        <f>INDEX('EPA Tech to Policy Mapping'!$D:$D,MATCH(F5849,'EPA Tech to Policy Mapping'!$C:$C,0))</f>
        <v>waste - methane capture</v>
      </c>
    </row>
    <row r="5850" spans="1:15" hidden="1" x14ac:dyDescent="0.35">
      <c r="A5850" s="267">
        <v>2025</v>
      </c>
      <c r="B5850" s="267" t="s">
        <v>567</v>
      </c>
      <c r="C5850" s="267" t="s">
        <v>568</v>
      </c>
      <c r="D5850" s="267" t="s">
        <v>4952</v>
      </c>
      <c r="E5850" s="267" t="s">
        <v>5053</v>
      </c>
      <c r="F5850" s="267" t="s">
        <v>573</v>
      </c>
      <c r="G5850" s="267">
        <v>0</v>
      </c>
      <c r="H5850" s="267">
        <v>4.6005054810862499E-4</v>
      </c>
      <c r="I5850" s="267">
        <v>0</v>
      </c>
      <c r="J5850" s="267">
        <v>0</v>
      </c>
      <c r="K5850" s="267">
        <v>4.6005054810862499E-4</v>
      </c>
      <c r="L5850" s="267">
        <v>-103.76592642710099</v>
      </c>
      <c r="M5850" s="267" t="b">
        <f>OR(O5850='PERAC-ngpPrcsTnD-mthncptr'!$B$1,O5850='PERAC-ngpPrcsTnD-mthncptr'!$C$1,O5850='PERAC-ngpPrcsTnD-mthncptr'!$D$1)</f>
        <v>0</v>
      </c>
      <c r="N5850" s="267">
        <f>IF(M5850=TRUE,L5850+'NPV Calcs'!$D$14,L5850)</f>
        <v>-103.76592642710099</v>
      </c>
      <c r="O5850" s="267" t="str">
        <f>INDEX('EPA Tech to Policy Mapping'!$D:$D,MATCH(F5850,'EPA Tech to Policy Mapping'!$C:$C,0))</f>
        <v>waste - methane capture</v>
      </c>
    </row>
    <row r="5851" spans="1:15" hidden="1" x14ac:dyDescent="0.35">
      <c r="A5851" s="267">
        <v>2035</v>
      </c>
      <c r="B5851" s="267" t="s">
        <v>567</v>
      </c>
      <c r="C5851" s="267" t="s">
        <v>568</v>
      </c>
      <c r="D5851" s="267" t="s">
        <v>4952</v>
      </c>
      <c r="E5851" s="267" t="s">
        <v>5053</v>
      </c>
      <c r="F5851" s="267" t="s">
        <v>573</v>
      </c>
      <c r="G5851" s="267">
        <v>0</v>
      </c>
      <c r="H5851" s="267">
        <v>4.9910748940999305E-4</v>
      </c>
      <c r="I5851" s="267">
        <v>0</v>
      </c>
      <c r="J5851" s="267">
        <v>0</v>
      </c>
      <c r="K5851" s="267">
        <v>4.9910748940999305E-4</v>
      </c>
      <c r="L5851" s="267">
        <v>5.0244070582652496</v>
      </c>
      <c r="M5851" s="267" t="b">
        <f>OR(O5851='PERAC-ngpPrcsTnD-mthncptr'!$B$1,O5851='PERAC-ngpPrcsTnD-mthncptr'!$C$1,O5851='PERAC-ngpPrcsTnD-mthncptr'!$D$1)</f>
        <v>0</v>
      </c>
      <c r="N5851" s="267">
        <f>IF(M5851=TRUE,L5851+'NPV Calcs'!$D$14,L5851)</f>
        <v>5.0244070582652496</v>
      </c>
      <c r="O5851" s="267" t="str">
        <f>INDEX('EPA Tech to Policy Mapping'!$D:$D,MATCH(F5851,'EPA Tech to Policy Mapping'!$C:$C,0))</f>
        <v>waste - methane capture</v>
      </c>
    </row>
    <row r="5852" spans="1:15" hidden="1" x14ac:dyDescent="0.35">
      <c r="A5852" s="267">
        <v>2050</v>
      </c>
      <c r="B5852" s="267" t="s">
        <v>567</v>
      </c>
      <c r="C5852" s="267" t="s">
        <v>568</v>
      </c>
      <c r="D5852" s="267" t="s">
        <v>4952</v>
      </c>
      <c r="E5852" s="267" t="s">
        <v>5053</v>
      </c>
      <c r="F5852" s="267" t="s">
        <v>573</v>
      </c>
      <c r="G5852" s="267">
        <v>0</v>
      </c>
      <c r="H5852" s="267">
        <v>5.4076084163157004E-4</v>
      </c>
      <c r="I5852" s="267">
        <v>0</v>
      </c>
      <c r="J5852" s="267">
        <v>0</v>
      </c>
      <c r="K5852" s="267">
        <v>5.4076084163157004E-4</v>
      </c>
      <c r="L5852" s="267">
        <v>-70.8347761850235</v>
      </c>
      <c r="M5852" s="267" t="b">
        <f>OR(O5852='PERAC-ngpPrcsTnD-mthncptr'!$B$1,O5852='PERAC-ngpPrcsTnD-mthncptr'!$C$1,O5852='PERAC-ngpPrcsTnD-mthncptr'!$D$1)</f>
        <v>0</v>
      </c>
      <c r="N5852" s="267">
        <f>IF(M5852=TRUE,L5852+'NPV Calcs'!$D$14,L5852)</f>
        <v>-70.8347761850235</v>
      </c>
      <c r="O5852" s="267" t="str">
        <f>INDEX('EPA Tech to Policy Mapping'!$D:$D,MATCH(F5852,'EPA Tech to Policy Mapping'!$C:$C,0))</f>
        <v>waste - methane capture</v>
      </c>
    </row>
    <row r="5853" spans="1:15" hidden="1" x14ac:dyDescent="0.35">
      <c r="A5853" s="267">
        <v>2035</v>
      </c>
      <c r="B5853" s="267" t="s">
        <v>567</v>
      </c>
      <c r="C5853" s="267" t="s">
        <v>568</v>
      </c>
      <c r="D5853" s="267" t="s">
        <v>4952</v>
      </c>
      <c r="E5853" s="267" t="s">
        <v>5053</v>
      </c>
      <c r="F5853" s="267" t="s">
        <v>573</v>
      </c>
      <c r="G5853" s="267">
        <v>0</v>
      </c>
      <c r="H5853" s="267">
        <v>1.4107597159184501E-4</v>
      </c>
      <c r="I5853" s="267">
        <v>0</v>
      </c>
      <c r="J5853" s="267">
        <v>0</v>
      </c>
      <c r="K5853" s="267">
        <v>1.4107597159184501E-4</v>
      </c>
      <c r="L5853" s="267">
        <v>-54.7994720013359</v>
      </c>
      <c r="M5853" s="267" t="b">
        <f>OR(O5853='PERAC-ngpPrcsTnD-mthncptr'!$B$1,O5853='PERAC-ngpPrcsTnD-mthncptr'!$C$1,O5853='PERAC-ngpPrcsTnD-mthncptr'!$D$1)</f>
        <v>0</v>
      </c>
      <c r="N5853" s="267">
        <f>IF(M5853=TRUE,L5853+'NPV Calcs'!$D$14,L5853)</f>
        <v>-54.7994720013359</v>
      </c>
      <c r="O5853" s="267" t="str">
        <f>INDEX('EPA Tech to Policy Mapping'!$D:$D,MATCH(F5853,'EPA Tech to Policy Mapping'!$C:$C,0))</f>
        <v>waste - methane capture</v>
      </c>
    </row>
    <row r="5854" spans="1:15" hidden="1" x14ac:dyDescent="0.35">
      <c r="A5854" s="267">
        <v>2050</v>
      </c>
      <c r="B5854" s="267" t="s">
        <v>567</v>
      </c>
      <c r="C5854" s="267" t="s">
        <v>568</v>
      </c>
      <c r="D5854" s="267" t="s">
        <v>4952</v>
      </c>
      <c r="E5854" s="267" t="s">
        <v>5053</v>
      </c>
      <c r="F5854" s="267" t="s">
        <v>573</v>
      </c>
      <c r="G5854" s="267">
        <v>0</v>
      </c>
      <c r="H5854" s="267">
        <v>3.5833881411236502E-4</v>
      </c>
      <c r="I5854" s="267">
        <v>0</v>
      </c>
      <c r="J5854" s="267">
        <v>0</v>
      </c>
      <c r="K5854" s="267">
        <v>3.5833881411236502E-4</v>
      </c>
      <c r="L5854" s="267">
        <v>-93.198330233851394</v>
      </c>
      <c r="M5854" s="267" t="b">
        <f>OR(O5854='PERAC-ngpPrcsTnD-mthncptr'!$B$1,O5854='PERAC-ngpPrcsTnD-mthncptr'!$C$1,O5854='PERAC-ngpPrcsTnD-mthncptr'!$D$1)</f>
        <v>0</v>
      </c>
      <c r="N5854" s="267">
        <f>IF(M5854=TRUE,L5854+'NPV Calcs'!$D$14,L5854)</f>
        <v>-93.198330233851394</v>
      </c>
      <c r="O5854" s="267" t="str">
        <f>INDEX('EPA Tech to Policy Mapping'!$D:$D,MATCH(F5854,'EPA Tech to Policy Mapping'!$C:$C,0))</f>
        <v>waste - methane capture</v>
      </c>
    </row>
    <row r="5855" spans="1:15" hidden="1" x14ac:dyDescent="0.35">
      <c r="A5855" s="267">
        <v>2030</v>
      </c>
      <c r="B5855" s="267" t="s">
        <v>567</v>
      </c>
      <c r="C5855" s="267" t="s">
        <v>568</v>
      </c>
      <c r="D5855" s="267" t="s">
        <v>4952</v>
      </c>
      <c r="E5855" s="267" t="s">
        <v>5053</v>
      </c>
      <c r="F5855" s="267" t="s">
        <v>573</v>
      </c>
      <c r="G5855" s="267">
        <v>0</v>
      </c>
      <c r="H5855" s="267">
        <v>8.6118876414345506E-5</v>
      </c>
      <c r="I5855" s="267">
        <v>0</v>
      </c>
      <c r="J5855" s="267">
        <v>0</v>
      </c>
      <c r="K5855" s="267">
        <v>8.6118876414345506E-5</v>
      </c>
      <c r="L5855" s="267">
        <v>-22.906548064335801</v>
      </c>
      <c r="M5855" s="267" t="b">
        <f>OR(O5855='PERAC-ngpPrcsTnD-mthncptr'!$B$1,O5855='PERAC-ngpPrcsTnD-mthncptr'!$C$1,O5855='PERAC-ngpPrcsTnD-mthncptr'!$D$1)</f>
        <v>0</v>
      </c>
      <c r="N5855" s="267">
        <f>IF(M5855=TRUE,L5855+'NPV Calcs'!$D$14,L5855)</f>
        <v>-22.906548064335801</v>
      </c>
      <c r="O5855" s="267" t="str">
        <f>INDEX('EPA Tech to Policy Mapping'!$D:$D,MATCH(F5855,'EPA Tech to Policy Mapping'!$C:$C,0))</f>
        <v>waste - methane capture</v>
      </c>
    </row>
    <row r="5856" spans="1:15" hidden="1" x14ac:dyDescent="0.35">
      <c r="A5856" s="267">
        <v>2045</v>
      </c>
      <c r="B5856" s="267" t="s">
        <v>567</v>
      </c>
      <c r="C5856" s="267" t="s">
        <v>568</v>
      </c>
      <c r="D5856" s="267" t="s">
        <v>4952</v>
      </c>
      <c r="E5856" s="267" t="s">
        <v>5053</v>
      </c>
      <c r="F5856" s="267" t="s">
        <v>573</v>
      </c>
      <c r="G5856" s="267">
        <v>0</v>
      </c>
      <c r="H5856" s="267">
        <v>1.4572160927434701E-4</v>
      </c>
      <c r="I5856" s="267">
        <v>0</v>
      </c>
      <c r="J5856" s="267">
        <v>0</v>
      </c>
      <c r="K5856" s="267">
        <v>1.4572160927434701E-4</v>
      </c>
      <c r="L5856" s="267">
        <v>-51.053687438418699</v>
      </c>
      <c r="M5856" s="267" t="b">
        <f>OR(O5856='PERAC-ngpPrcsTnD-mthncptr'!$B$1,O5856='PERAC-ngpPrcsTnD-mthncptr'!$C$1,O5856='PERAC-ngpPrcsTnD-mthncptr'!$D$1)</f>
        <v>0</v>
      </c>
      <c r="N5856" s="267">
        <f>IF(M5856=TRUE,L5856+'NPV Calcs'!$D$14,L5856)</f>
        <v>-51.053687438418699</v>
      </c>
      <c r="O5856" s="267" t="str">
        <f>INDEX('EPA Tech to Policy Mapping'!$D:$D,MATCH(F5856,'EPA Tech to Policy Mapping'!$C:$C,0))</f>
        <v>waste - methane capture</v>
      </c>
    </row>
    <row r="5857" spans="1:15" hidden="1" x14ac:dyDescent="0.35">
      <c r="A5857" s="267">
        <v>2040</v>
      </c>
      <c r="B5857" s="267" t="s">
        <v>567</v>
      </c>
      <c r="C5857" s="267" t="s">
        <v>568</v>
      </c>
      <c r="D5857" s="267" t="s">
        <v>4952</v>
      </c>
      <c r="E5857" s="267" t="s">
        <v>5053</v>
      </c>
      <c r="F5857" s="267" t="s">
        <v>573</v>
      </c>
      <c r="G5857" s="267">
        <v>0</v>
      </c>
      <c r="H5857" s="267">
        <v>3.09114957200784E-3</v>
      </c>
      <c r="I5857" s="267">
        <v>0</v>
      </c>
      <c r="J5857" s="267">
        <v>0</v>
      </c>
      <c r="K5857" s="267">
        <v>3.09114957200784E-3</v>
      </c>
      <c r="L5857" s="267">
        <v>-18.2530915598634</v>
      </c>
      <c r="M5857" s="267" t="b">
        <f>OR(O5857='PERAC-ngpPrcsTnD-mthncptr'!$B$1,O5857='PERAC-ngpPrcsTnD-mthncptr'!$C$1,O5857='PERAC-ngpPrcsTnD-mthncptr'!$D$1)</f>
        <v>0</v>
      </c>
      <c r="N5857" s="267">
        <f>IF(M5857=TRUE,L5857+'NPV Calcs'!$D$14,L5857)</f>
        <v>-18.2530915598634</v>
      </c>
      <c r="O5857" s="267" t="str">
        <f>INDEX('EPA Tech to Policy Mapping'!$D:$D,MATCH(F5857,'EPA Tech to Policy Mapping'!$C:$C,0))</f>
        <v>waste - methane capture</v>
      </c>
    </row>
    <row r="5858" spans="1:15" hidden="1" x14ac:dyDescent="0.35">
      <c r="A5858" s="267">
        <v>2030</v>
      </c>
      <c r="B5858" s="267" t="s">
        <v>567</v>
      </c>
      <c r="C5858" s="267" t="s">
        <v>568</v>
      </c>
      <c r="D5858" s="267" t="s">
        <v>4952</v>
      </c>
      <c r="E5858" s="267" t="s">
        <v>5053</v>
      </c>
      <c r="F5858" s="267" t="s">
        <v>573</v>
      </c>
      <c r="G5858" s="267">
        <v>0</v>
      </c>
      <c r="H5858" s="267">
        <v>1.59473984756964E-4</v>
      </c>
      <c r="I5858" s="267">
        <v>0</v>
      </c>
      <c r="J5858" s="267">
        <v>0</v>
      </c>
      <c r="K5858" s="267">
        <v>1.59473984756964E-4</v>
      </c>
      <c r="L5858" s="267">
        <v>-59.432184009445102</v>
      </c>
      <c r="M5858" s="267" t="b">
        <f>OR(O5858='PERAC-ngpPrcsTnD-mthncptr'!$B$1,O5858='PERAC-ngpPrcsTnD-mthncptr'!$C$1,O5858='PERAC-ngpPrcsTnD-mthncptr'!$D$1)</f>
        <v>0</v>
      </c>
      <c r="N5858" s="267">
        <f>IF(M5858=TRUE,L5858+'NPV Calcs'!$D$14,L5858)</f>
        <v>-59.432184009445102</v>
      </c>
      <c r="O5858" s="267" t="str">
        <f>INDEX('EPA Tech to Policy Mapping'!$D:$D,MATCH(F5858,'EPA Tech to Policy Mapping'!$C:$C,0))</f>
        <v>waste - methane capture</v>
      </c>
    </row>
    <row r="5859" spans="1:15" hidden="1" x14ac:dyDescent="0.35">
      <c r="A5859" s="267">
        <v>2045</v>
      </c>
      <c r="B5859" s="267" t="s">
        <v>567</v>
      </c>
      <c r="C5859" s="267" t="s">
        <v>568</v>
      </c>
      <c r="D5859" s="267" t="s">
        <v>4952</v>
      </c>
      <c r="E5859" s="267" t="s">
        <v>5053</v>
      </c>
      <c r="F5859" s="267" t="s">
        <v>573</v>
      </c>
      <c r="G5859" s="267">
        <v>0</v>
      </c>
      <c r="H5859" s="267">
        <v>1.9487396598148499E-4</v>
      </c>
      <c r="I5859" s="267">
        <v>0</v>
      </c>
      <c r="J5859" s="267">
        <v>0</v>
      </c>
      <c r="K5859" s="267">
        <v>1.9487396598148499E-4</v>
      </c>
      <c r="L5859" s="267">
        <v>-64.953750871064898</v>
      </c>
      <c r="M5859" s="267" t="b">
        <f>OR(O5859='PERAC-ngpPrcsTnD-mthncptr'!$B$1,O5859='PERAC-ngpPrcsTnD-mthncptr'!$C$1,O5859='PERAC-ngpPrcsTnD-mthncptr'!$D$1)</f>
        <v>0</v>
      </c>
      <c r="N5859" s="267">
        <f>IF(M5859=TRUE,L5859+'NPV Calcs'!$D$14,L5859)</f>
        <v>-64.953750871064898</v>
      </c>
      <c r="O5859" s="267" t="str">
        <f>INDEX('EPA Tech to Policy Mapping'!$D:$D,MATCH(F5859,'EPA Tech to Policy Mapping'!$C:$C,0))</f>
        <v>waste - methane capture</v>
      </c>
    </row>
    <row r="5860" spans="1:15" hidden="1" x14ac:dyDescent="0.35">
      <c r="A5860" s="267">
        <v>2025</v>
      </c>
      <c r="B5860" s="267" t="s">
        <v>567</v>
      </c>
      <c r="C5860" s="267" t="s">
        <v>568</v>
      </c>
      <c r="D5860" s="267" t="s">
        <v>4952</v>
      </c>
      <c r="E5860" s="267" t="s">
        <v>5053</v>
      </c>
      <c r="F5860" s="267" t="s">
        <v>573</v>
      </c>
      <c r="G5860" s="267">
        <v>0</v>
      </c>
      <c r="H5860" s="267">
        <v>3.0593380948989399E-4</v>
      </c>
      <c r="I5860" s="267">
        <v>0</v>
      </c>
      <c r="J5860" s="267">
        <v>0</v>
      </c>
      <c r="K5860" s="267">
        <v>3.0593380948989399E-4</v>
      </c>
      <c r="L5860" s="267">
        <v>-27.650052720988999</v>
      </c>
      <c r="M5860" s="267" t="b">
        <f>OR(O5860='PERAC-ngpPrcsTnD-mthncptr'!$B$1,O5860='PERAC-ngpPrcsTnD-mthncptr'!$C$1,O5860='PERAC-ngpPrcsTnD-mthncptr'!$D$1)</f>
        <v>0</v>
      </c>
      <c r="N5860" s="267">
        <f>IF(M5860=TRUE,L5860+'NPV Calcs'!$D$14,L5860)</f>
        <v>-27.650052720988999</v>
      </c>
      <c r="O5860" s="267" t="str">
        <f>INDEX('EPA Tech to Policy Mapping'!$D:$D,MATCH(F5860,'EPA Tech to Policy Mapping'!$C:$C,0))</f>
        <v>waste - methane capture</v>
      </c>
    </row>
    <row r="5861" spans="1:15" hidden="1" x14ac:dyDescent="0.35">
      <c r="A5861" s="267">
        <v>2045</v>
      </c>
      <c r="B5861" s="267" t="s">
        <v>567</v>
      </c>
      <c r="C5861" s="267" t="s">
        <v>568</v>
      </c>
      <c r="D5861" s="267" t="s">
        <v>4952</v>
      </c>
      <c r="E5861" s="267" t="s">
        <v>5053</v>
      </c>
      <c r="F5861" s="267" t="s">
        <v>573</v>
      </c>
      <c r="G5861" s="267">
        <v>0</v>
      </c>
      <c r="H5861" s="267">
        <v>9.2125674403875304E-5</v>
      </c>
      <c r="I5861" s="267">
        <v>0</v>
      </c>
      <c r="J5861" s="267">
        <v>0</v>
      </c>
      <c r="K5861" s="267">
        <v>9.2125674403875304E-5</v>
      </c>
      <c r="L5861" s="267">
        <v>-27.110576447781099</v>
      </c>
      <c r="M5861" s="267" t="b">
        <f>OR(O5861='PERAC-ngpPrcsTnD-mthncptr'!$B$1,O5861='PERAC-ngpPrcsTnD-mthncptr'!$C$1,O5861='PERAC-ngpPrcsTnD-mthncptr'!$D$1)</f>
        <v>0</v>
      </c>
      <c r="N5861" s="267">
        <f>IF(M5861=TRUE,L5861+'NPV Calcs'!$D$14,L5861)</f>
        <v>-27.110576447781099</v>
      </c>
      <c r="O5861" s="267" t="str">
        <f>INDEX('EPA Tech to Policy Mapping'!$D:$D,MATCH(F5861,'EPA Tech to Policy Mapping'!$C:$C,0))</f>
        <v>waste - methane capture</v>
      </c>
    </row>
    <row r="5862" spans="1:15" hidden="1" x14ac:dyDescent="0.35">
      <c r="A5862" s="267">
        <v>2030</v>
      </c>
      <c r="B5862" s="267" t="s">
        <v>567</v>
      </c>
      <c r="C5862" s="267" t="s">
        <v>568</v>
      </c>
      <c r="D5862" s="267" t="s">
        <v>4952</v>
      </c>
      <c r="E5862" s="267" t="s">
        <v>5053</v>
      </c>
      <c r="F5862" s="267" t="s">
        <v>573</v>
      </c>
      <c r="G5862" s="267">
        <v>0</v>
      </c>
      <c r="H5862" s="267">
        <v>2.5459193635111402E-4</v>
      </c>
      <c r="I5862" s="267">
        <v>0</v>
      </c>
      <c r="J5862" s="267">
        <v>0</v>
      </c>
      <c r="K5862" s="267">
        <v>2.5459193635111402E-4</v>
      </c>
      <c r="L5862" s="267">
        <v>-67.979650654931703</v>
      </c>
      <c r="M5862" s="267" t="b">
        <f>OR(O5862='PERAC-ngpPrcsTnD-mthncptr'!$B$1,O5862='PERAC-ngpPrcsTnD-mthncptr'!$C$1,O5862='PERAC-ngpPrcsTnD-mthncptr'!$D$1)</f>
        <v>0</v>
      </c>
      <c r="N5862" s="267">
        <f>IF(M5862=TRUE,L5862+'NPV Calcs'!$D$14,L5862)</f>
        <v>-67.979650654931703</v>
      </c>
      <c r="O5862" s="267" t="str">
        <f>INDEX('EPA Tech to Policy Mapping'!$D:$D,MATCH(F5862,'EPA Tech to Policy Mapping'!$C:$C,0))</f>
        <v>waste - methane capture</v>
      </c>
    </row>
    <row r="5863" spans="1:15" hidden="1" x14ac:dyDescent="0.35">
      <c r="A5863" s="267">
        <v>2050</v>
      </c>
      <c r="B5863" s="267" t="s">
        <v>567</v>
      </c>
      <c r="C5863" s="267" t="s">
        <v>568</v>
      </c>
      <c r="D5863" s="267" t="s">
        <v>4952</v>
      </c>
      <c r="E5863" s="267" t="s">
        <v>5053</v>
      </c>
      <c r="F5863" s="267" t="s">
        <v>573</v>
      </c>
      <c r="G5863" s="267">
        <v>0</v>
      </c>
      <c r="H5863" s="267">
        <v>1.00783689699245E-4</v>
      </c>
      <c r="I5863" s="267">
        <v>0</v>
      </c>
      <c r="J5863" s="267">
        <v>0</v>
      </c>
      <c r="K5863" s="267">
        <v>1.00783689699245E-4</v>
      </c>
      <c r="L5863" s="267">
        <v>74.574055798731095</v>
      </c>
      <c r="M5863" s="267" t="b">
        <f>OR(O5863='PERAC-ngpPrcsTnD-mthncptr'!$B$1,O5863='PERAC-ngpPrcsTnD-mthncptr'!$C$1,O5863='PERAC-ngpPrcsTnD-mthncptr'!$D$1)</f>
        <v>0</v>
      </c>
      <c r="N5863" s="267">
        <f>IF(M5863=TRUE,L5863+'NPV Calcs'!$D$14,L5863)</f>
        <v>74.574055798731095</v>
      </c>
      <c r="O5863" s="267" t="str">
        <f>INDEX('EPA Tech to Policy Mapping'!$D:$D,MATCH(F5863,'EPA Tech to Policy Mapping'!$C:$C,0))</f>
        <v>waste - methane capture</v>
      </c>
    </row>
    <row r="5864" spans="1:15" hidden="1" x14ac:dyDescent="0.35">
      <c r="A5864" s="267">
        <v>2045</v>
      </c>
      <c r="B5864" s="267" t="s">
        <v>567</v>
      </c>
      <c r="C5864" s="267" t="s">
        <v>568</v>
      </c>
      <c r="D5864" s="267" t="s">
        <v>4952</v>
      </c>
      <c r="E5864" s="267" t="s">
        <v>5053</v>
      </c>
      <c r="F5864" s="267" t="s">
        <v>573</v>
      </c>
      <c r="G5864" s="267">
        <v>0</v>
      </c>
      <c r="H5864" s="267">
        <v>1.80682273393351E-4</v>
      </c>
      <c r="I5864" s="267">
        <v>0</v>
      </c>
      <c r="J5864" s="267">
        <v>0</v>
      </c>
      <c r="K5864" s="267">
        <v>1.80682273393351E-4</v>
      </c>
      <c r="L5864" s="267">
        <v>-62.306488331307598</v>
      </c>
      <c r="M5864" s="267" t="b">
        <f>OR(O5864='PERAC-ngpPrcsTnD-mthncptr'!$B$1,O5864='PERAC-ngpPrcsTnD-mthncptr'!$C$1,O5864='PERAC-ngpPrcsTnD-mthncptr'!$D$1)</f>
        <v>0</v>
      </c>
      <c r="N5864" s="267">
        <f>IF(M5864=TRUE,L5864+'NPV Calcs'!$D$14,L5864)</f>
        <v>-62.306488331307598</v>
      </c>
      <c r="O5864" s="267" t="str">
        <f>INDEX('EPA Tech to Policy Mapping'!$D:$D,MATCH(F5864,'EPA Tech to Policy Mapping'!$C:$C,0))</f>
        <v>waste - methane capture</v>
      </c>
    </row>
    <row r="5865" spans="1:15" hidden="1" x14ac:dyDescent="0.35">
      <c r="A5865" s="267">
        <v>2035</v>
      </c>
      <c r="B5865" s="267" t="s">
        <v>567</v>
      </c>
      <c r="C5865" s="267" t="s">
        <v>568</v>
      </c>
      <c r="D5865" s="267" t="s">
        <v>4952</v>
      </c>
      <c r="E5865" s="267" t="s">
        <v>5053</v>
      </c>
      <c r="F5865" s="267" t="s">
        <v>573</v>
      </c>
      <c r="G5865" s="267">
        <v>0</v>
      </c>
      <c r="H5865" s="267">
        <v>4.1181876733190997E-4</v>
      </c>
      <c r="I5865" s="267">
        <v>0</v>
      </c>
      <c r="J5865" s="267">
        <v>0</v>
      </c>
      <c r="K5865" s="267">
        <v>4.1181876733190997E-4</v>
      </c>
      <c r="L5865" s="267">
        <v>-36.748772189404498</v>
      </c>
      <c r="M5865" s="267" t="b">
        <f>OR(O5865='PERAC-ngpPrcsTnD-mthncptr'!$B$1,O5865='PERAC-ngpPrcsTnD-mthncptr'!$C$1,O5865='PERAC-ngpPrcsTnD-mthncptr'!$D$1)</f>
        <v>0</v>
      </c>
      <c r="N5865" s="267">
        <f>IF(M5865=TRUE,L5865+'NPV Calcs'!$D$14,L5865)</f>
        <v>-36.748772189404498</v>
      </c>
      <c r="O5865" s="267" t="str">
        <f>INDEX('EPA Tech to Policy Mapping'!$D:$D,MATCH(F5865,'EPA Tech to Policy Mapping'!$C:$C,0))</f>
        <v>waste - methane capture</v>
      </c>
    </row>
    <row r="5866" spans="1:15" hidden="1" x14ac:dyDescent="0.35">
      <c r="A5866" s="267">
        <v>2035</v>
      </c>
      <c r="B5866" s="267" t="s">
        <v>567</v>
      </c>
      <c r="C5866" s="267" t="s">
        <v>568</v>
      </c>
      <c r="D5866" s="267" t="s">
        <v>4952</v>
      </c>
      <c r="E5866" s="267" t="s">
        <v>5053</v>
      </c>
      <c r="F5866" s="267" t="s">
        <v>573</v>
      </c>
      <c r="G5866" s="267">
        <v>0</v>
      </c>
      <c r="H5866" s="267">
        <v>2.8913518438613802E-4</v>
      </c>
      <c r="I5866" s="267">
        <v>0</v>
      </c>
      <c r="J5866" s="267">
        <v>0</v>
      </c>
      <c r="K5866" s="267">
        <v>2.8913518438613802E-4</v>
      </c>
      <c r="L5866" s="267">
        <v>-48.533010855928403</v>
      </c>
      <c r="M5866" s="267" t="b">
        <f>OR(O5866='PERAC-ngpPrcsTnD-mthncptr'!$B$1,O5866='PERAC-ngpPrcsTnD-mthncptr'!$C$1,O5866='PERAC-ngpPrcsTnD-mthncptr'!$D$1)</f>
        <v>0</v>
      </c>
      <c r="N5866" s="267">
        <f>IF(M5866=TRUE,L5866+'NPV Calcs'!$D$14,L5866)</f>
        <v>-48.533010855928403</v>
      </c>
      <c r="O5866" s="267" t="str">
        <f>INDEX('EPA Tech to Policy Mapping'!$D:$D,MATCH(F5866,'EPA Tech to Policy Mapping'!$C:$C,0))</f>
        <v>waste - methane capture</v>
      </c>
    </row>
    <row r="5867" spans="1:15" hidden="1" x14ac:dyDescent="0.35">
      <c r="A5867" s="267">
        <v>2050</v>
      </c>
      <c r="B5867" s="267" t="s">
        <v>567</v>
      </c>
      <c r="C5867" s="267" t="s">
        <v>568</v>
      </c>
      <c r="D5867" s="267" t="s">
        <v>4952</v>
      </c>
      <c r="E5867" s="267" t="s">
        <v>5053</v>
      </c>
      <c r="F5867" s="267" t="s">
        <v>573</v>
      </c>
      <c r="G5867" s="267">
        <v>0</v>
      </c>
      <c r="H5867" s="267">
        <v>9.9521632992241094E-4</v>
      </c>
      <c r="I5867" s="267">
        <v>0</v>
      </c>
      <c r="J5867" s="267">
        <v>0</v>
      </c>
      <c r="K5867" s="267">
        <v>9.9521632992241094E-4</v>
      </c>
      <c r="L5867" s="267">
        <v>-4.5225107540946201</v>
      </c>
      <c r="M5867" s="267" t="b">
        <f>OR(O5867='PERAC-ngpPrcsTnD-mthncptr'!$B$1,O5867='PERAC-ngpPrcsTnD-mthncptr'!$C$1,O5867='PERAC-ngpPrcsTnD-mthncptr'!$D$1)</f>
        <v>0</v>
      </c>
      <c r="N5867" s="267">
        <f>IF(M5867=TRUE,L5867+'NPV Calcs'!$D$14,L5867)</f>
        <v>-4.5225107540946201</v>
      </c>
      <c r="O5867" s="267" t="str">
        <f>INDEX('EPA Tech to Policy Mapping'!$D:$D,MATCH(F5867,'EPA Tech to Policy Mapping'!$C:$C,0))</f>
        <v>waste - methane capture</v>
      </c>
    </row>
    <row r="5868" spans="1:15" hidden="1" x14ac:dyDescent="0.35">
      <c r="A5868" s="267">
        <v>2040</v>
      </c>
      <c r="B5868" s="267" t="s">
        <v>567</v>
      </c>
      <c r="C5868" s="267" t="s">
        <v>568</v>
      </c>
      <c r="D5868" s="267" t="s">
        <v>4952</v>
      </c>
      <c r="E5868" s="267" t="s">
        <v>5053</v>
      </c>
      <c r="F5868" s="267" t="s">
        <v>573</v>
      </c>
      <c r="G5868" s="267">
        <v>0</v>
      </c>
      <c r="H5868" s="267">
        <v>7.9308964171608595E-5</v>
      </c>
      <c r="I5868" s="267">
        <v>0</v>
      </c>
      <c r="J5868" s="267">
        <v>0</v>
      </c>
      <c r="K5868" s="267">
        <v>7.9308964171608595E-5</v>
      </c>
      <c r="L5868" s="267">
        <v>-15.1723359698659</v>
      </c>
      <c r="M5868" s="267" t="b">
        <f>OR(O5868='PERAC-ngpPrcsTnD-mthncptr'!$B$1,O5868='PERAC-ngpPrcsTnD-mthncptr'!$C$1,O5868='PERAC-ngpPrcsTnD-mthncptr'!$D$1)</f>
        <v>0</v>
      </c>
      <c r="N5868" s="267">
        <f>IF(M5868=TRUE,L5868+'NPV Calcs'!$D$14,L5868)</f>
        <v>-15.1723359698659</v>
      </c>
      <c r="O5868" s="267" t="str">
        <f>INDEX('EPA Tech to Policy Mapping'!$D:$D,MATCH(F5868,'EPA Tech to Policy Mapping'!$C:$C,0))</f>
        <v>waste - methane capture</v>
      </c>
    </row>
    <row r="5869" spans="1:15" hidden="1" x14ac:dyDescent="0.35">
      <c r="A5869" s="267">
        <v>2035</v>
      </c>
      <c r="B5869" s="267" t="s">
        <v>567</v>
      </c>
      <c r="C5869" s="267" t="s">
        <v>568</v>
      </c>
      <c r="D5869" s="267" t="s">
        <v>4952</v>
      </c>
      <c r="E5869" s="267" t="s">
        <v>5053</v>
      </c>
      <c r="F5869" s="267" t="s">
        <v>573</v>
      </c>
      <c r="G5869" s="267">
        <v>0</v>
      </c>
      <c r="H5869" s="267">
        <v>5.8118410801755605E-4</v>
      </c>
      <c r="I5869" s="267">
        <v>0</v>
      </c>
      <c r="J5869" s="267">
        <v>0</v>
      </c>
      <c r="K5869" s="267">
        <v>5.8118410801755605E-4</v>
      </c>
      <c r="L5869" s="267">
        <v>5.0682647916548799E-2</v>
      </c>
      <c r="M5869" s="267" t="b">
        <f>OR(O5869='PERAC-ngpPrcsTnD-mthncptr'!$B$1,O5869='PERAC-ngpPrcsTnD-mthncptr'!$C$1,O5869='PERAC-ngpPrcsTnD-mthncptr'!$D$1)</f>
        <v>0</v>
      </c>
      <c r="N5869" s="267">
        <f>IF(M5869=TRUE,L5869+'NPV Calcs'!$D$14,L5869)</f>
        <v>5.0682647916548799E-2</v>
      </c>
      <c r="O5869" s="267" t="str">
        <f>INDEX('EPA Tech to Policy Mapping'!$D:$D,MATCH(F5869,'EPA Tech to Policy Mapping'!$C:$C,0))</f>
        <v>waste - methane capture</v>
      </c>
    </row>
    <row r="5870" spans="1:15" hidden="1" x14ac:dyDescent="0.35">
      <c r="A5870" s="267">
        <v>2040</v>
      </c>
      <c r="B5870" s="267" t="s">
        <v>567</v>
      </c>
      <c r="C5870" s="267" t="s">
        <v>568</v>
      </c>
      <c r="D5870" s="267" t="s">
        <v>4952</v>
      </c>
      <c r="E5870" s="267" t="s">
        <v>5053</v>
      </c>
      <c r="F5870" s="267" t="s">
        <v>573</v>
      </c>
      <c r="G5870" s="267">
        <v>0</v>
      </c>
      <c r="H5870" s="267">
        <v>1.2904931459308699E-4</v>
      </c>
      <c r="I5870" s="267">
        <v>0</v>
      </c>
      <c r="J5870" s="267">
        <v>0</v>
      </c>
      <c r="K5870" s="267">
        <v>1.2904931459308699E-4</v>
      </c>
      <c r="L5870" s="267">
        <v>-10.068716182611899</v>
      </c>
      <c r="M5870" s="267" t="b">
        <f>OR(O5870='PERAC-ngpPrcsTnD-mthncptr'!$B$1,O5870='PERAC-ngpPrcsTnD-mthncptr'!$C$1,O5870='PERAC-ngpPrcsTnD-mthncptr'!$D$1)</f>
        <v>0</v>
      </c>
      <c r="N5870" s="267">
        <f>IF(M5870=TRUE,L5870+'NPV Calcs'!$D$14,L5870)</f>
        <v>-10.068716182611899</v>
      </c>
      <c r="O5870" s="267" t="str">
        <f>INDEX('EPA Tech to Policy Mapping'!$D:$D,MATCH(F5870,'EPA Tech to Policy Mapping'!$C:$C,0))</f>
        <v>waste - methane capture</v>
      </c>
    </row>
    <row r="5871" spans="1:15" hidden="1" x14ac:dyDescent="0.35">
      <c r="A5871" s="267">
        <v>2050</v>
      </c>
      <c r="B5871" s="267" t="s">
        <v>567</v>
      </c>
      <c r="C5871" s="267" t="s">
        <v>568</v>
      </c>
      <c r="D5871" s="267" t="s">
        <v>4952</v>
      </c>
      <c r="E5871" s="267" t="s">
        <v>5053</v>
      </c>
      <c r="F5871" s="267" t="s">
        <v>573</v>
      </c>
      <c r="G5871" s="267">
        <v>0</v>
      </c>
      <c r="H5871" s="267">
        <v>4.3256369520008504E-6</v>
      </c>
      <c r="I5871" s="267">
        <v>0</v>
      </c>
      <c r="J5871" s="267">
        <v>0</v>
      </c>
      <c r="K5871" s="267">
        <v>4.3256369520008504E-6</v>
      </c>
      <c r="L5871" s="267">
        <v>1800.17152672528</v>
      </c>
      <c r="M5871" s="267" t="b">
        <f>OR(O5871='PERAC-ngpPrcsTnD-mthncptr'!$B$1,O5871='PERAC-ngpPrcsTnD-mthncptr'!$C$1,O5871='PERAC-ngpPrcsTnD-mthncptr'!$D$1)</f>
        <v>0</v>
      </c>
      <c r="N5871" s="267">
        <f>IF(M5871=TRUE,L5871+'NPV Calcs'!$D$14,L5871)</f>
        <v>1800.17152672528</v>
      </c>
      <c r="O5871" s="267" t="str">
        <f>INDEX('EPA Tech to Policy Mapping'!$D:$D,MATCH(F5871,'EPA Tech to Policy Mapping'!$C:$C,0))</f>
        <v>waste - methane capture</v>
      </c>
    </row>
    <row r="5872" spans="1:15" hidden="1" x14ac:dyDescent="0.35">
      <c r="A5872" s="267">
        <v>2050</v>
      </c>
      <c r="B5872" s="267" t="s">
        <v>567</v>
      </c>
      <c r="C5872" s="267" t="s">
        <v>568</v>
      </c>
      <c r="D5872" s="267" t="s">
        <v>4952</v>
      </c>
      <c r="E5872" s="267" t="s">
        <v>5053</v>
      </c>
      <c r="F5872" s="267" t="s">
        <v>573</v>
      </c>
      <c r="G5872" s="267">
        <v>0</v>
      </c>
      <c r="H5872" s="267">
        <v>1.94256005824023E-4</v>
      </c>
      <c r="I5872" s="267">
        <v>0</v>
      </c>
      <c r="J5872" s="267">
        <v>0</v>
      </c>
      <c r="K5872" s="267">
        <v>1.94256005824023E-4</v>
      </c>
      <c r="L5872" s="267">
        <v>-68.294406208310505</v>
      </c>
      <c r="M5872" s="267" t="b">
        <f>OR(O5872='PERAC-ngpPrcsTnD-mthncptr'!$B$1,O5872='PERAC-ngpPrcsTnD-mthncptr'!$C$1,O5872='PERAC-ngpPrcsTnD-mthncptr'!$D$1)</f>
        <v>0</v>
      </c>
      <c r="N5872" s="267">
        <f>IF(M5872=TRUE,L5872+'NPV Calcs'!$D$14,L5872)</f>
        <v>-68.294406208310505</v>
      </c>
      <c r="O5872" s="267" t="str">
        <f>INDEX('EPA Tech to Policy Mapping'!$D:$D,MATCH(F5872,'EPA Tech to Policy Mapping'!$C:$C,0))</f>
        <v>waste - methane capture</v>
      </c>
    </row>
    <row r="5873" spans="1:15" hidden="1" x14ac:dyDescent="0.35">
      <c r="A5873" s="267">
        <v>2025</v>
      </c>
      <c r="B5873" s="267" t="s">
        <v>567</v>
      </c>
      <c r="C5873" s="267" t="s">
        <v>568</v>
      </c>
      <c r="D5873" s="267" t="s">
        <v>4952</v>
      </c>
      <c r="E5873" s="267" t="s">
        <v>5053</v>
      </c>
      <c r="F5873" s="267" t="s">
        <v>573</v>
      </c>
      <c r="G5873" s="267">
        <v>0</v>
      </c>
      <c r="H5873" s="267">
        <v>3.7643160037234699E-4</v>
      </c>
      <c r="I5873" s="267">
        <v>0</v>
      </c>
      <c r="J5873" s="267">
        <v>0</v>
      </c>
      <c r="K5873" s="267">
        <v>3.7643160037234699E-4</v>
      </c>
      <c r="L5873" s="267">
        <v>-33.427141871661703</v>
      </c>
      <c r="M5873" s="267" t="b">
        <f>OR(O5873='PERAC-ngpPrcsTnD-mthncptr'!$B$1,O5873='PERAC-ngpPrcsTnD-mthncptr'!$C$1,O5873='PERAC-ngpPrcsTnD-mthncptr'!$D$1)</f>
        <v>0</v>
      </c>
      <c r="N5873" s="267">
        <f>IF(M5873=TRUE,L5873+'NPV Calcs'!$D$14,L5873)</f>
        <v>-33.427141871661703</v>
      </c>
      <c r="O5873" s="267" t="str">
        <f>INDEX('EPA Tech to Policy Mapping'!$D:$D,MATCH(F5873,'EPA Tech to Policy Mapping'!$C:$C,0))</f>
        <v>waste - methane capture</v>
      </c>
    </row>
    <row r="5874" spans="1:15" hidden="1" x14ac:dyDescent="0.35">
      <c r="A5874" s="267">
        <v>2045</v>
      </c>
      <c r="B5874" s="267" t="s">
        <v>567</v>
      </c>
      <c r="C5874" s="267" t="s">
        <v>568</v>
      </c>
      <c r="D5874" s="267" t="s">
        <v>4952</v>
      </c>
      <c r="E5874" s="267" t="s">
        <v>5053</v>
      </c>
      <c r="F5874" s="267" t="s">
        <v>573</v>
      </c>
      <c r="G5874" s="267">
        <v>0</v>
      </c>
      <c r="H5874" s="267">
        <v>1.5958170187347501E-4</v>
      </c>
      <c r="I5874" s="267">
        <v>0</v>
      </c>
      <c r="J5874" s="267">
        <v>0</v>
      </c>
      <c r="K5874" s="267">
        <v>1.5958170187347501E-4</v>
      </c>
      <c r="L5874" s="267">
        <v>-50.757930432268701</v>
      </c>
      <c r="M5874" s="267" t="b">
        <f>OR(O5874='PERAC-ngpPrcsTnD-mthncptr'!$B$1,O5874='PERAC-ngpPrcsTnD-mthncptr'!$C$1,O5874='PERAC-ngpPrcsTnD-mthncptr'!$D$1)</f>
        <v>0</v>
      </c>
      <c r="N5874" s="267">
        <f>IF(M5874=TRUE,L5874+'NPV Calcs'!$D$14,L5874)</f>
        <v>-50.757930432268701</v>
      </c>
      <c r="O5874" s="267" t="str">
        <f>INDEX('EPA Tech to Policy Mapping'!$D:$D,MATCH(F5874,'EPA Tech to Policy Mapping'!$C:$C,0))</f>
        <v>waste - methane capture</v>
      </c>
    </row>
    <row r="5875" spans="1:15" hidden="1" x14ac:dyDescent="0.35">
      <c r="A5875" s="267">
        <v>2025</v>
      </c>
      <c r="B5875" s="267" t="s">
        <v>567</v>
      </c>
      <c r="C5875" s="267" t="s">
        <v>568</v>
      </c>
      <c r="D5875" s="267" t="s">
        <v>4952</v>
      </c>
      <c r="E5875" s="267" t="s">
        <v>5053</v>
      </c>
      <c r="F5875" s="267" t="s">
        <v>573</v>
      </c>
      <c r="G5875" s="267">
        <v>0</v>
      </c>
      <c r="H5875" s="267">
        <v>2.5937068368553199E-4</v>
      </c>
      <c r="I5875" s="267">
        <v>0</v>
      </c>
      <c r="J5875" s="267">
        <v>0</v>
      </c>
      <c r="K5875" s="267">
        <v>2.5937068368553199E-4</v>
      </c>
      <c r="L5875" s="267">
        <v>-21.6222916138153</v>
      </c>
      <c r="M5875" s="267" t="b">
        <f>OR(O5875='PERAC-ngpPrcsTnD-mthncptr'!$B$1,O5875='PERAC-ngpPrcsTnD-mthncptr'!$C$1,O5875='PERAC-ngpPrcsTnD-mthncptr'!$D$1)</f>
        <v>0</v>
      </c>
      <c r="N5875" s="267">
        <f>IF(M5875=TRUE,L5875+'NPV Calcs'!$D$14,L5875)</f>
        <v>-21.6222916138153</v>
      </c>
      <c r="O5875" s="267" t="str">
        <f>INDEX('EPA Tech to Policy Mapping'!$D:$D,MATCH(F5875,'EPA Tech to Policy Mapping'!$C:$C,0))</f>
        <v>waste - methane capture</v>
      </c>
    </row>
    <row r="5876" spans="1:15" hidden="1" x14ac:dyDescent="0.35">
      <c r="A5876" s="267">
        <v>2045</v>
      </c>
      <c r="B5876" s="267" t="s">
        <v>567</v>
      </c>
      <c r="C5876" s="267" t="s">
        <v>568</v>
      </c>
      <c r="D5876" s="267" t="s">
        <v>4952</v>
      </c>
      <c r="E5876" s="267" t="s">
        <v>5053</v>
      </c>
      <c r="F5876" s="267" t="s">
        <v>573</v>
      </c>
      <c r="G5876" s="267">
        <v>0</v>
      </c>
      <c r="H5876" s="267">
        <v>9.1068636020844704E-5</v>
      </c>
      <c r="I5876" s="267">
        <v>0</v>
      </c>
      <c r="J5876" s="267">
        <v>0</v>
      </c>
      <c r="K5876" s="267">
        <v>9.1068636020844704E-5</v>
      </c>
      <c r="L5876" s="267">
        <v>-9.7279871986903892</v>
      </c>
      <c r="M5876" s="267" t="b">
        <f>OR(O5876='PERAC-ngpPrcsTnD-mthncptr'!$B$1,O5876='PERAC-ngpPrcsTnD-mthncptr'!$C$1,O5876='PERAC-ngpPrcsTnD-mthncptr'!$D$1)</f>
        <v>0</v>
      </c>
      <c r="N5876" s="267">
        <f>IF(M5876=TRUE,L5876+'NPV Calcs'!$D$14,L5876)</f>
        <v>-9.7279871986903892</v>
      </c>
      <c r="O5876" s="267" t="str">
        <f>INDEX('EPA Tech to Policy Mapping'!$D:$D,MATCH(F5876,'EPA Tech to Policy Mapping'!$C:$C,0))</f>
        <v>waste - methane capture</v>
      </c>
    </row>
    <row r="5877" spans="1:15" hidden="1" x14ac:dyDescent="0.35">
      <c r="A5877" s="267">
        <v>2030</v>
      </c>
      <c r="B5877" s="267" t="s">
        <v>567</v>
      </c>
      <c r="C5877" s="267" t="s">
        <v>568</v>
      </c>
      <c r="D5877" s="267" t="s">
        <v>4952</v>
      </c>
      <c r="E5877" s="267" t="s">
        <v>5053</v>
      </c>
      <c r="F5877" s="267" t="s">
        <v>573</v>
      </c>
      <c r="G5877" s="267">
        <v>0</v>
      </c>
      <c r="H5877" s="267">
        <v>2.39969281692225E-4</v>
      </c>
      <c r="I5877" s="267">
        <v>0</v>
      </c>
      <c r="J5877" s="267">
        <v>0</v>
      </c>
      <c r="K5877" s="267">
        <v>2.39969281692225E-4</v>
      </c>
      <c r="L5877" s="267">
        <v>27.437168131410399</v>
      </c>
      <c r="M5877" s="267" t="b">
        <f>OR(O5877='PERAC-ngpPrcsTnD-mthncptr'!$B$1,O5877='PERAC-ngpPrcsTnD-mthncptr'!$C$1,O5877='PERAC-ngpPrcsTnD-mthncptr'!$D$1)</f>
        <v>0</v>
      </c>
      <c r="N5877" s="267">
        <f>IF(M5877=TRUE,L5877+'NPV Calcs'!$D$14,L5877)</f>
        <v>27.437168131410399</v>
      </c>
      <c r="O5877" s="267" t="str">
        <f>INDEX('EPA Tech to Policy Mapping'!$D:$D,MATCH(F5877,'EPA Tech to Policy Mapping'!$C:$C,0))</f>
        <v>waste - methane capture</v>
      </c>
    </row>
    <row r="5878" spans="1:15" hidden="1" x14ac:dyDescent="0.35">
      <c r="A5878" s="267">
        <v>2030</v>
      </c>
      <c r="B5878" s="267" t="s">
        <v>567</v>
      </c>
      <c r="C5878" s="267" t="s">
        <v>568</v>
      </c>
      <c r="D5878" s="267" t="s">
        <v>4952</v>
      </c>
      <c r="E5878" s="267" t="s">
        <v>5053</v>
      </c>
      <c r="F5878" s="267" t="s">
        <v>573</v>
      </c>
      <c r="G5878" s="267">
        <v>0</v>
      </c>
      <c r="H5878" s="267">
        <v>3.3268085299947701E-4</v>
      </c>
      <c r="I5878" s="267">
        <v>0</v>
      </c>
      <c r="J5878" s="267">
        <v>0</v>
      </c>
      <c r="K5878" s="267">
        <v>3.3268085299947701E-4</v>
      </c>
      <c r="L5878" s="267">
        <v>-78.825592208478298</v>
      </c>
      <c r="M5878" s="267" t="b">
        <f>OR(O5878='PERAC-ngpPrcsTnD-mthncptr'!$B$1,O5878='PERAC-ngpPrcsTnD-mthncptr'!$C$1,O5878='PERAC-ngpPrcsTnD-mthncptr'!$D$1)</f>
        <v>0</v>
      </c>
      <c r="N5878" s="267">
        <f>IF(M5878=TRUE,L5878+'NPV Calcs'!$D$14,L5878)</f>
        <v>-78.825592208478298</v>
      </c>
      <c r="O5878" s="267" t="str">
        <f>INDEX('EPA Tech to Policy Mapping'!$D:$D,MATCH(F5878,'EPA Tech to Policy Mapping'!$C:$C,0))</f>
        <v>waste - methane capture</v>
      </c>
    </row>
    <row r="5879" spans="1:15" hidden="1" x14ac:dyDescent="0.35">
      <c r="A5879" s="267">
        <v>2035</v>
      </c>
      <c r="B5879" s="267" t="s">
        <v>567</v>
      </c>
      <c r="C5879" s="267" t="s">
        <v>568</v>
      </c>
      <c r="D5879" s="267" t="s">
        <v>4952</v>
      </c>
      <c r="E5879" s="267" t="s">
        <v>5053</v>
      </c>
      <c r="F5879" s="267" t="s">
        <v>573</v>
      </c>
      <c r="G5879" s="267">
        <v>0</v>
      </c>
      <c r="H5879" s="267">
        <v>8.0737252007776798E-5</v>
      </c>
      <c r="I5879" s="267">
        <v>0</v>
      </c>
      <c r="J5879" s="267">
        <v>0</v>
      </c>
      <c r="K5879" s="267">
        <v>8.0737252007776798E-5</v>
      </c>
      <c r="L5879" s="267">
        <v>100.43539373234201</v>
      </c>
      <c r="M5879" s="267" t="b">
        <f>OR(O5879='PERAC-ngpPrcsTnD-mthncptr'!$B$1,O5879='PERAC-ngpPrcsTnD-mthncptr'!$C$1,O5879='PERAC-ngpPrcsTnD-mthncptr'!$D$1)</f>
        <v>0</v>
      </c>
      <c r="N5879" s="267">
        <f>IF(M5879=TRUE,L5879+'NPV Calcs'!$D$14,L5879)</f>
        <v>100.43539373234201</v>
      </c>
      <c r="O5879" s="267" t="str">
        <f>INDEX('EPA Tech to Policy Mapping'!$D:$D,MATCH(F5879,'EPA Tech to Policy Mapping'!$C:$C,0))</f>
        <v>waste - methane capture</v>
      </c>
    </row>
    <row r="5880" spans="1:15" hidden="1" x14ac:dyDescent="0.35">
      <c r="A5880" s="267">
        <v>2050</v>
      </c>
      <c r="B5880" s="267" t="s">
        <v>567</v>
      </c>
      <c r="C5880" s="267" t="s">
        <v>568</v>
      </c>
      <c r="D5880" s="267" t="s">
        <v>4952</v>
      </c>
      <c r="E5880" s="267" t="s">
        <v>5053</v>
      </c>
      <c r="F5880" s="267" t="s">
        <v>573</v>
      </c>
      <c r="G5880" s="267">
        <v>0</v>
      </c>
      <c r="H5880" s="267">
        <v>3.4756876962940098E-4</v>
      </c>
      <c r="I5880" s="267">
        <v>0</v>
      </c>
      <c r="J5880" s="267">
        <v>0</v>
      </c>
      <c r="K5880" s="267">
        <v>3.4756876962940098E-4</v>
      </c>
      <c r="L5880" s="267">
        <v>7.8357461466127702</v>
      </c>
      <c r="M5880" s="267" t="b">
        <f>OR(O5880='PERAC-ngpPrcsTnD-mthncptr'!$B$1,O5880='PERAC-ngpPrcsTnD-mthncptr'!$C$1,O5880='PERAC-ngpPrcsTnD-mthncptr'!$D$1)</f>
        <v>0</v>
      </c>
      <c r="N5880" s="267">
        <f>IF(M5880=TRUE,L5880+'NPV Calcs'!$D$14,L5880)</f>
        <v>7.8357461466127702</v>
      </c>
      <c r="O5880" s="267" t="str">
        <f>INDEX('EPA Tech to Policy Mapping'!$D:$D,MATCH(F5880,'EPA Tech to Policy Mapping'!$C:$C,0))</f>
        <v>waste - methane capture</v>
      </c>
    </row>
    <row r="5881" spans="1:15" hidden="1" x14ac:dyDescent="0.35">
      <c r="A5881" s="267">
        <v>2045</v>
      </c>
      <c r="B5881" s="267" t="s">
        <v>567</v>
      </c>
      <c r="C5881" s="267" t="s">
        <v>568</v>
      </c>
      <c r="D5881" s="267" t="s">
        <v>4952</v>
      </c>
      <c r="E5881" s="267" t="s">
        <v>5053</v>
      </c>
      <c r="F5881" s="267" t="s">
        <v>573</v>
      </c>
      <c r="G5881" s="267">
        <v>0</v>
      </c>
      <c r="H5881" s="267">
        <v>8.7862858576358196E-4</v>
      </c>
      <c r="I5881" s="267">
        <v>0</v>
      </c>
      <c r="J5881" s="267">
        <v>0</v>
      </c>
      <c r="K5881" s="267">
        <v>8.7862858576358196E-4</v>
      </c>
      <c r="L5881" s="267">
        <v>-111.59364824874</v>
      </c>
      <c r="M5881" s="267" t="b">
        <f>OR(O5881='PERAC-ngpPrcsTnD-mthncptr'!$B$1,O5881='PERAC-ngpPrcsTnD-mthncptr'!$C$1,O5881='PERAC-ngpPrcsTnD-mthncptr'!$D$1)</f>
        <v>0</v>
      </c>
      <c r="N5881" s="267">
        <f>IF(M5881=TRUE,L5881+'NPV Calcs'!$D$14,L5881)</f>
        <v>-111.59364824874</v>
      </c>
      <c r="O5881" s="267" t="str">
        <f>INDEX('EPA Tech to Policy Mapping'!$D:$D,MATCH(F5881,'EPA Tech to Policy Mapping'!$C:$C,0))</f>
        <v>waste - methane capture</v>
      </c>
    </row>
    <row r="5882" spans="1:15" hidden="1" x14ac:dyDescent="0.35">
      <c r="A5882" s="267">
        <v>2045</v>
      </c>
      <c r="B5882" s="267" t="s">
        <v>567</v>
      </c>
      <c r="C5882" s="267" t="s">
        <v>568</v>
      </c>
      <c r="D5882" s="267" t="s">
        <v>4952</v>
      </c>
      <c r="E5882" s="267" t="s">
        <v>5053</v>
      </c>
      <c r="F5882" s="267" t="s">
        <v>573</v>
      </c>
      <c r="G5882" s="267">
        <v>0</v>
      </c>
      <c r="H5882" s="267">
        <v>2.3230944026061701E-4</v>
      </c>
      <c r="I5882" s="267">
        <v>0</v>
      </c>
      <c r="J5882" s="267">
        <v>0</v>
      </c>
      <c r="K5882" s="267">
        <v>2.3230944026061701E-4</v>
      </c>
      <c r="L5882" s="267">
        <v>-90.8880244257995</v>
      </c>
      <c r="M5882" s="267" t="b">
        <f>OR(O5882='PERAC-ngpPrcsTnD-mthncptr'!$B$1,O5882='PERAC-ngpPrcsTnD-mthncptr'!$C$1,O5882='PERAC-ngpPrcsTnD-mthncptr'!$D$1)</f>
        <v>0</v>
      </c>
      <c r="N5882" s="267">
        <f>IF(M5882=TRUE,L5882+'NPV Calcs'!$D$14,L5882)</f>
        <v>-90.8880244257995</v>
      </c>
      <c r="O5882" s="267" t="str">
        <f>INDEX('EPA Tech to Policy Mapping'!$D:$D,MATCH(F5882,'EPA Tech to Policy Mapping'!$C:$C,0))</f>
        <v>waste - methane capture</v>
      </c>
    </row>
    <row r="5883" spans="1:15" hidden="1" x14ac:dyDescent="0.35">
      <c r="A5883" s="267">
        <v>2030</v>
      </c>
      <c r="B5883" s="267" t="s">
        <v>567</v>
      </c>
      <c r="C5883" s="267" t="s">
        <v>568</v>
      </c>
      <c r="D5883" s="267" t="s">
        <v>4952</v>
      </c>
      <c r="E5883" s="267" t="s">
        <v>5053</v>
      </c>
      <c r="F5883" s="267" t="s">
        <v>573</v>
      </c>
      <c r="G5883" s="267">
        <v>0</v>
      </c>
      <c r="H5883" s="267">
        <v>5.2089543165550404E-4</v>
      </c>
      <c r="I5883" s="267">
        <v>0</v>
      </c>
      <c r="J5883" s="267">
        <v>0</v>
      </c>
      <c r="K5883" s="267">
        <v>5.2089543165550404E-4</v>
      </c>
      <c r="L5883" s="267">
        <v>-94.2495396661689</v>
      </c>
      <c r="M5883" s="267" t="b">
        <f>OR(O5883='PERAC-ngpPrcsTnD-mthncptr'!$B$1,O5883='PERAC-ngpPrcsTnD-mthncptr'!$C$1,O5883='PERAC-ngpPrcsTnD-mthncptr'!$D$1)</f>
        <v>0</v>
      </c>
      <c r="N5883" s="267">
        <f>IF(M5883=TRUE,L5883+'NPV Calcs'!$D$14,L5883)</f>
        <v>-94.2495396661689</v>
      </c>
      <c r="O5883" s="267" t="str">
        <f>INDEX('EPA Tech to Policy Mapping'!$D:$D,MATCH(F5883,'EPA Tech to Policy Mapping'!$C:$C,0))</f>
        <v>waste - methane capture</v>
      </c>
    </row>
    <row r="5884" spans="1:15" hidden="1" x14ac:dyDescent="0.35">
      <c r="A5884" s="267">
        <v>2045</v>
      </c>
      <c r="B5884" s="267" t="s">
        <v>567</v>
      </c>
      <c r="C5884" s="267" t="s">
        <v>568</v>
      </c>
      <c r="D5884" s="267" t="s">
        <v>4952</v>
      </c>
      <c r="E5884" s="267" t="s">
        <v>5053</v>
      </c>
      <c r="F5884" s="267" t="s">
        <v>573</v>
      </c>
      <c r="G5884" s="267">
        <v>0</v>
      </c>
      <c r="H5884" s="1">
        <v>9.41114097459302E-7</v>
      </c>
      <c r="I5884" s="267">
        <v>0</v>
      </c>
      <c r="J5884" s="267">
        <v>0</v>
      </c>
      <c r="K5884" s="1">
        <v>9.41114097459302E-7</v>
      </c>
      <c r="L5884" s="267">
        <v>8580.7883890336398</v>
      </c>
      <c r="M5884" s="267" t="b">
        <f>OR(O5884='PERAC-ngpPrcsTnD-mthncptr'!$B$1,O5884='PERAC-ngpPrcsTnD-mthncptr'!$C$1,O5884='PERAC-ngpPrcsTnD-mthncptr'!$D$1)</f>
        <v>0</v>
      </c>
      <c r="N5884" s="267">
        <f>IF(M5884=TRUE,L5884+'NPV Calcs'!$D$14,L5884)</f>
        <v>8580.7883890336398</v>
      </c>
      <c r="O5884" s="267" t="str">
        <f>INDEX('EPA Tech to Policy Mapping'!$D:$D,MATCH(F5884,'EPA Tech to Policy Mapping'!$C:$C,0))</f>
        <v>waste - methane capture</v>
      </c>
    </row>
    <row r="5885" spans="1:15" hidden="1" x14ac:dyDescent="0.35">
      <c r="A5885" s="267">
        <v>2035</v>
      </c>
      <c r="B5885" s="267" t="s">
        <v>567</v>
      </c>
      <c r="C5885" s="267" t="s">
        <v>568</v>
      </c>
      <c r="D5885" s="267" t="s">
        <v>4952</v>
      </c>
      <c r="E5885" s="267" t="s">
        <v>5053</v>
      </c>
      <c r="F5885" s="267" t="s">
        <v>573</v>
      </c>
      <c r="G5885" s="267">
        <v>0</v>
      </c>
      <c r="H5885" s="267">
        <v>1.3203719768887E-3</v>
      </c>
      <c r="I5885" s="267">
        <v>0</v>
      </c>
      <c r="J5885" s="267">
        <v>0</v>
      </c>
      <c r="K5885" s="267">
        <v>1.3203719768887E-3</v>
      </c>
      <c r="L5885" s="267">
        <v>-10.590422477215499</v>
      </c>
      <c r="M5885" s="267" t="b">
        <f>OR(O5885='PERAC-ngpPrcsTnD-mthncptr'!$B$1,O5885='PERAC-ngpPrcsTnD-mthncptr'!$C$1,O5885='PERAC-ngpPrcsTnD-mthncptr'!$D$1)</f>
        <v>0</v>
      </c>
      <c r="N5885" s="267">
        <f>IF(M5885=TRUE,L5885+'NPV Calcs'!$D$14,L5885)</f>
        <v>-10.590422477215499</v>
      </c>
      <c r="O5885" s="267" t="str">
        <f>INDEX('EPA Tech to Policy Mapping'!$D:$D,MATCH(F5885,'EPA Tech to Policy Mapping'!$C:$C,0))</f>
        <v>waste - methane capture</v>
      </c>
    </row>
    <row r="5886" spans="1:15" hidden="1" x14ac:dyDescent="0.35">
      <c r="A5886" s="267">
        <v>2050</v>
      </c>
      <c r="B5886" s="267" t="s">
        <v>567</v>
      </c>
      <c r="C5886" s="267" t="s">
        <v>568</v>
      </c>
      <c r="D5886" s="267" t="s">
        <v>4952</v>
      </c>
      <c r="E5886" s="267" t="s">
        <v>5053</v>
      </c>
      <c r="F5886" s="267" t="s">
        <v>573</v>
      </c>
      <c r="G5886" s="267">
        <v>0</v>
      </c>
      <c r="H5886" s="267">
        <v>1.0244873365325099E-3</v>
      </c>
      <c r="I5886" s="267">
        <v>0</v>
      </c>
      <c r="J5886" s="267">
        <v>0</v>
      </c>
      <c r="K5886" s="267">
        <v>1.0244873365325099E-3</v>
      </c>
      <c r="L5886" s="267">
        <v>-1.5770589095321501</v>
      </c>
      <c r="M5886" s="267" t="b">
        <f>OR(O5886='PERAC-ngpPrcsTnD-mthncptr'!$B$1,O5886='PERAC-ngpPrcsTnD-mthncptr'!$C$1,O5886='PERAC-ngpPrcsTnD-mthncptr'!$D$1)</f>
        <v>0</v>
      </c>
      <c r="N5886" s="267">
        <f>IF(M5886=TRUE,L5886+'NPV Calcs'!$D$14,L5886)</f>
        <v>-1.5770589095321501</v>
      </c>
      <c r="O5886" s="267" t="str">
        <f>INDEX('EPA Tech to Policy Mapping'!$D:$D,MATCH(F5886,'EPA Tech to Policy Mapping'!$C:$C,0))</f>
        <v>waste - methane capture</v>
      </c>
    </row>
    <row r="5887" spans="1:15" hidden="1" x14ac:dyDescent="0.35">
      <c r="A5887" s="267">
        <v>2035</v>
      </c>
      <c r="B5887" s="267" t="s">
        <v>567</v>
      </c>
      <c r="C5887" s="267" t="s">
        <v>568</v>
      </c>
      <c r="D5887" s="267" t="s">
        <v>4952</v>
      </c>
      <c r="E5887" s="267" t="s">
        <v>5053</v>
      </c>
      <c r="F5887" s="267" t="s">
        <v>573</v>
      </c>
      <c r="G5887" s="267">
        <v>0</v>
      </c>
      <c r="H5887" s="267">
        <v>8.5379494401894394E-5</v>
      </c>
      <c r="I5887" s="267">
        <v>0</v>
      </c>
      <c r="J5887" s="267">
        <v>0</v>
      </c>
      <c r="K5887" s="267">
        <v>8.5379494401894394E-5</v>
      </c>
      <c r="L5887" s="267">
        <v>-16.2021738814481</v>
      </c>
      <c r="M5887" s="267" t="b">
        <f>OR(O5887='PERAC-ngpPrcsTnD-mthncptr'!$B$1,O5887='PERAC-ngpPrcsTnD-mthncptr'!$C$1,O5887='PERAC-ngpPrcsTnD-mthncptr'!$D$1)</f>
        <v>0</v>
      </c>
      <c r="N5887" s="267">
        <f>IF(M5887=TRUE,L5887+'NPV Calcs'!$D$14,L5887)</f>
        <v>-16.2021738814481</v>
      </c>
      <c r="O5887" s="267" t="str">
        <f>INDEX('EPA Tech to Policy Mapping'!$D:$D,MATCH(F5887,'EPA Tech to Policy Mapping'!$C:$C,0))</f>
        <v>waste - methane capture</v>
      </c>
    </row>
    <row r="5888" spans="1:15" hidden="1" x14ac:dyDescent="0.35">
      <c r="A5888" s="267">
        <v>2025</v>
      </c>
      <c r="B5888" s="267" t="s">
        <v>567</v>
      </c>
      <c r="C5888" s="267" t="s">
        <v>568</v>
      </c>
      <c r="D5888" s="267" t="s">
        <v>4952</v>
      </c>
      <c r="E5888" s="267" t="s">
        <v>5053</v>
      </c>
      <c r="F5888" s="267" t="s">
        <v>573</v>
      </c>
      <c r="G5888" s="267">
        <v>0</v>
      </c>
      <c r="H5888" s="267">
        <v>3.2595054686235199E-4</v>
      </c>
      <c r="I5888" s="267">
        <v>0</v>
      </c>
      <c r="J5888" s="267">
        <v>0</v>
      </c>
      <c r="K5888" s="267">
        <v>3.2595054686235199E-4</v>
      </c>
      <c r="L5888" s="267">
        <v>-96.844890775337603</v>
      </c>
      <c r="M5888" s="267" t="b">
        <f>OR(O5888='PERAC-ngpPrcsTnD-mthncptr'!$B$1,O5888='PERAC-ngpPrcsTnD-mthncptr'!$C$1,O5888='PERAC-ngpPrcsTnD-mthncptr'!$D$1)</f>
        <v>0</v>
      </c>
      <c r="N5888" s="267">
        <f>IF(M5888=TRUE,L5888+'NPV Calcs'!$D$14,L5888)</f>
        <v>-96.844890775337603</v>
      </c>
      <c r="O5888" s="267" t="str">
        <f>INDEX('EPA Tech to Policy Mapping'!$D:$D,MATCH(F5888,'EPA Tech to Policy Mapping'!$C:$C,0))</f>
        <v>waste - methane capture</v>
      </c>
    </row>
    <row r="5889" spans="1:15" hidden="1" x14ac:dyDescent="0.35">
      <c r="A5889" s="267">
        <v>2040</v>
      </c>
      <c r="B5889" s="267" t="s">
        <v>567</v>
      </c>
      <c r="C5889" s="267" t="s">
        <v>568</v>
      </c>
      <c r="D5889" s="267" t="s">
        <v>4952</v>
      </c>
      <c r="E5889" s="267" t="s">
        <v>5053</v>
      </c>
      <c r="F5889" s="267" t="s">
        <v>573</v>
      </c>
      <c r="G5889" s="267">
        <v>0</v>
      </c>
      <c r="H5889" s="267">
        <v>4.4725190226299703E-4</v>
      </c>
      <c r="I5889" s="267">
        <v>0</v>
      </c>
      <c r="J5889" s="267">
        <v>0</v>
      </c>
      <c r="K5889" s="267">
        <v>4.4725190226299703E-4</v>
      </c>
      <c r="L5889" s="267">
        <v>-38.807223118059198</v>
      </c>
      <c r="M5889" s="267" t="b">
        <f>OR(O5889='PERAC-ngpPrcsTnD-mthncptr'!$B$1,O5889='PERAC-ngpPrcsTnD-mthncptr'!$C$1,O5889='PERAC-ngpPrcsTnD-mthncptr'!$D$1)</f>
        <v>0</v>
      </c>
      <c r="N5889" s="267">
        <f>IF(M5889=TRUE,L5889+'NPV Calcs'!$D$14,L5889)</f>
        <v>-38.807223118059198</v>
      </c>
      <c r="O5889" s="267" t="str">
        <f>INDEX('EPA Tech to Policy Mapping'!$D:$D,MATCH(F5889,'EPA Tech to Policy Mapping'!$C:$C,0))</f>
        <v>waste - methane capture</v>
      </c>
    </row>
    <row r="5890" spans="1:15" hidden="1" x14ac:dyDescent="0.35">
      <c r="A5890" s="267">
        <v>2040</v>
      </c>
      <c r="B5890" s="267" t="s">
        <v>567</v>
      </c>
      <c r="C5890" s="267" t="s">
        <v>568</v>
      </c>
      <c r="D5890" s="267" t="s">
        <v>4952</v>
      </c>
      <c r="E5890" s="267" t="s">
        <v>5053</v>
      </c>
      <c r="F5890" s="267" t="s">
        <v>573</v>
      </c>
      <c r="G5890" s="267">
        <v>0</v>
      </c>
      <c r="H5890" s="267">
        <v>7.11310875085891E-5</v>
      </c>
      <c r="I5890" s="267">
        <v>0</v>
      </c>
      <c r="J5890" s="267">
        <v>0</v>
      </c>
      <c r="K5890" s="267">
        <v>7.11310875085891E-5</v>
      </c>
      <c r="L5890" s="267">
        <v>18.425101369180801</v>
      </c>
      <c r="M5890" s="267" t="b">
        <f>OR(O5890='PERAC-ngpPrcsTnD-mthncptr'!$B$1,O5890='PERAC-ngpPrcsTnD-mthncptr'!$C$1,O5890='PERAC-ngpPrcsTnD-mthncptr'!$D$1)</f>
        <v>0</v>
      </c>
      <c r="N5890" s="267">
        <f>IF(M5890=TRUE,L5890+'NPV Calcs'!$D$14,L5890)</f>
        <v>18.425101369180801</v>
      </c>
      <c r="O5890" s="267" t="str">
        <f>INDEX('EPA Tech to Policy Mapping'!$D:$D,MATCH(F5890,'EPA Tech to Policy Mapping'!$C:$C,0))</f>
        <v>waste - methane capture</v>
      </c>
    </row>
    <row r="5891" spans="1:15" hidden="1" x14ac:dyDescent="0.35">
      <c r="A5891" s="267">
        <v>2040</v>
      </c>
      <c r="B5891" s="267" t="s">
        <v>567</v>
      </c>
      <c r="C5891" s="267" t="s">
        <v>568</v>
      </c>
      <c r="D5891" s="267" t="s">
        <v>4952</v>
      </c>
      <c r="E5891" s="267" t="s">
        <v>5053</v>
      </c>
      <c r="F5891" s="267" t="s">
        <v>573</v>
      </c>
      <c r="G5891" s="267">
        <v>0</v>
      </c>
      <c r="H5891" s="267">
        <v>2.5219282097413198E-4</v>
      </c>
      <c r="I5891" s="267">
        <v>0</v>
      </c>
      <c r="J5891" s="267">
        <v>0</v>
      </c>
      <c r="K5891" s="267">
        <v>2.5219282097413198E-4</v>
      </c>
      <c r="L5891" s="267">
        <v>-44.786776965055097</v>
      </c>
      <c r="M5891" s="267" t="b">
        <f>OR(O5891='PERAC-ngpPrcsTnD-mthncptr'!$B$1,O5891='PERAC-ngpPrcsTnD-mthncptr'!$C$1,O5891='PERAC-ngpPrcsTnD-mthncptr'!$D$1)</f>
        <v>0</v>
      </c>
      <c r="N5891" s="267">
        <f>IF(M5891=TRUE,L5891+'NPV Calcs'!$D$14,L5891)</f>
        <v>-44.786776965055097</v>
      </c>
      <c r="O5891" s="267" t="str">
        <f>INDEX('EPA Tech to Policy Mapping'!$D:$D,MATCH(F5891,'EPA Tech to Policy Mapping'!$C:$C,0))</f>
        <v>waste - methane capture</v>
      </c>
    </row>
    <row r="5892" spans="1:15" hidden="1" x14ac:dyDescent="0.35">
      <c r="A5892" s="267">
        <v>2050</v>
      </c>
      <c r="B5892" s="267" t="s">
        <v>567</v>
      </c>
      <c r="C5892" s="267" t="s">
        <v>568</v>
      </c>
      <c r="D5892" s="267" t="s">
        <v>4952</v>
      </c>
      <c r="E5892" s="267" t="s">
        <v>5053</v>
      </c>
      <c r="F5892" s="267" t="s">
        <v>573</v>
      </c>
      <c r="G5892" s="267">
        <v>0</v>
      </c>
      <c r="H5892" s="267">
        <v>1.1870371769643501E-5</v>
      </c>
      <c r="I5892" s="267">
        <v>0</v>
      </c>
      <c r="J5892" s="267">
        <v>0</v>
      </c>
      <c r="K5892" s="267">
        <v>1.1870371769643501E-5</v>
      </c>
      <c r="L5892" s="267">
        <v>594.03513590266698</v>
      </c>
      <c r="M5892" s="267" t="b">
        <f>OR(O5892='PERAC-ngpPrcsTnD-mthncptr'!$B$1,O5892='PERAC-ngpPrcsTnD-mthncptr'!$C$1,O5892='PERAC-ngpPrcsTnD-mthncptr'!$D$1)</f>
        <v>0</v>
      </c>
      <c r="N5892" s="267">
        <f>IF(M5892=TRUE,L5892+'NPV Calcs'!$D$14,L5892)</f>
        <v>594.03513590266698</v>
      </c>
      <c r="O5892" s="267" t="str">
        <f>INDEX('EPA Tech to Policy Mapping'!$D:$D,MATCH(F5892,'EPA Tech to Policy Mapping'!$C:$C,0))</f>
        <v>waste - methane capture</v>
      </c>
    </row>
    <row r="5893" spans="1:15" hidden="1" x14ac:dyDescent="0.35">
      <c r="A5893" s="267">
        <v>2050</v>
      </c>
      <c r="B5893" s="267" t="s">
        <v>567</v>
      </c>
      <c r="C5893" s="267" t="s">
        <v>568</v>
      </c>
      <c r="D5893" s="267" t="s">
        <v>4952</v>
      </c>
      <c r="E5893" s="267" t="s">
        <v>5053</v>
      </c>
      <c r="F5893" s="267" t="s">
        <v>573</v>
      </c>
      <c r="G5893" s="267">
        <v>0</v>
      </c>
      <c r="H5893" s="267">
        <v>3.4710290345748901E-4</v>
      </c>
      <c r="I5893" s="267">
        <v>0</v>
      </c>
      <c r="J5893" s="267">
        <v>0</v>
      </c>
      <c r="K5893" s="267">
        <v>3.4710290345748901E-4</v>
      </c>
      <c r="L5893" s="267">
        <v>-100.20736812869799</v>
      </c>
      <c r="M5893" s="267" t="b">
        <f>OR(O5893='PERAC-ngpPrcsTnD-mthncptr'!$B$1,O5893='PERAC-ngpPrcsTnD-mthncptr'!$C$1,O5893='PERAC-ngpPrcsTnD-mthncptr'!$D$1)</f>
        <v>0</v>
      </c>
      <c r="N5893" s="267">
        <f>IF(M5893=TRUE,L5893+'NPV Calcs'!$D$14,L5893)</f>
        <v>-100.20736812869799</v>
      </c>
      <c r="O5893" s="267" t="str">
        <f>INDEX('EPA Tech to Policy Mapping'!$D:$D,MATCH(F5893,'EPA Tech to Policy Mapping'!$C:$C,0))</f>
        <v>waste - methane capture</v>
      </c>
    </row>
    <row r="5894" spans="1:15" hidden="1" x14ac:dyDescent="0.35">
      <c r="A5894" s="267">
        <v>2030</v>
      </c>
      <c r="B5894" s="267" t="s">
        <v>567</v>
      </c>
      <c r="C5894" s="267" t="s">
        <v>568</v>
      </c>
      <c r="D5894" s="267" t="s">
        <v>4952</v>
      </c>
      <c r="E5894" s="267" t="s">
        <v>5053</v>
      </c>
      <c r="F5894" s="267" t="s">
        <v>573</v>
      </c>
      <c r="G5894" s="267">
        <v>0</v>
      </c>
      <c r="H5894" s="267">
        <v>1.27730732486151E-4</v>
      </c>
      <c r="I5894" s="267">
        <v>0</v>
      </c>
      <c r="J5894" s="267">
        <v>0</v>
      </c>
      <c r="K5894" s="267">
        <v>1.27730732486151E-4</v>
      </c>
      <c r="L5894" s="267">
        <v>-40.074278876186398</v>
      </c>
      <c r="M5894" s="267" t="b">
        <f>OR(O5894='PERAC-ngpPrcsTnD-mthncptr'!$B$1,O5894='PERAC-ngpPrcsTnD-mthncptr'!$C$1,O5894='PERAC-ngpPrcsTnD-mthncptr'!$D$1)</f>
        <v>0</v>
      </c>
      <c r="N5894" s="267">
        <f>IF(M5894=TRUE,L5894+'NPV Calcs'!$D$14,L5894)</f>
        <v>-40.074278876186398</v>
      </c>
      <c r="O5894" s="267" t="str">
        <f>INDEX('EPA Tech to Policy Mapping'!$D:$D,MATCH(F5894,'EPA Tech to Policy Mapping'!$C:$C,0))</f>
        <v>waste - methane capture</v>
      </c>
    </row>
    <row r="5895" spans="1:15" hidden="1" x14ac:dyDescent="0.35">
      <c r="A5895" s="267">
        <v>2025</v>
      </c>
      <c r="B5895" s="267" t="s">
        <v>567</v>
      </c>
      <c r="C5895" s="267" t="s">
        <v>568</v>
      </c>
      <c r="D5895" s="267" t="s">
        <v>4952</v>
      </c>
      <c r="E5895" s="267" t="s">
        <v>5053</v>
      </c>
      <c r="F5895" s="267" t="s">
        <v>573</v>
      </c>
      <c r="G5895" s="267">
        <v>0</v>
      </c>
      <c r="H5895" s="267">
        <v>5.8273106569503596E-4</v>
      </c>
      <c r="I5895" s="267">
        <v>0</v>
      </c>
      <c r="J5895" s="267">
        <v>0</v>
      </c>
      <c r="K5895" s="267">
        <v>5.8273106569503596E-4</v>
      </c>
      <c r="L5895" s="267">
        <v>-40.520828081236303</v>
      </c>
      <c r="M5895" s="267" t="b">
        <f>OR(O5895='PERAC-ngpPrcsTnD-mthncptr'!$B$1,O5895='PERAC-ngpPrcsTnD-mthncptr'!$C$1,O5895='PERAC-ngpPrcsTnD-mthncptr'!$D$1)</f>
        <v>0</v>
      </c>
      <c r="N5895" s="267">
        <f>IF(M5895=TRUE,L5895+'NPV Calcs'!$D$14,L5895)</f>
        <v>-40.520828081236303</v>
      </c>
      <c r="O5895" s="267" t="str">
        <f>INDEX('EPA Tech to Policy Mapping'!$D:$D,MATCH(F5895,'EPA Tech to Policy Mapping'!$C:$C,0))</f>
        <v>waste - methane capture</v>
      </c>
    </row>
    <row r="5896" spans="1:15" hidden="1" x14ac:dyDescent="0.35">
      <c r="A5896" s="267">
        <v>2030</v>
      </c>
      <c r="B5896" s="267" t="s">
        <v>567</v>
      </c>
      <c r="C5896" s="267" t="s">
        <v>568</v>
      </c>
      <c r="D5896" s="267" t="s">
        <v>4952</v>
      </c>
      <c r="E5896" s="267" t="s">
        <v>5053</v>
      </c>
      <c r="F5896" s="267" t="s">
        <v>573</v>
      </c>
      <c r="G5896" s="267">
        <v>0</v>
      </c>
      <c r="H5896" s="267">
        <v>2.14923699909731E-4</v>
      </c>
      <c r="I5896" s="267">
        <v>0</v>
      </c>
      <c r="J5896" s="267">
        <v>0</v>
      </c>
      <c r="K5896" s="267">
        <v>2.14923699909731E-4</v>
      </c>
      <c r="L5896" s="267">
        <v>-69.2608630409987</v>
      </c>
      <c r="M5896" s="267" t="b">
        <f>OR(O5896='PERAC-ngpPrcsTnD-mthncptr'!$B$1,O5896='PERAC-ngpPrcsTnD-mthncptr'!$C$1,O5896='PERAC-ngpPrcsTnD-mthncptr'!$D$1)</f>
        <v>0</v>
      </c>
      <c r="N5896" s="267">
        <f>IF(M5896=TRUE,L5896+'NPV Calcs'!$D$14,L5896)</f>
        <v>-69.2608630409987</v>
      </c>
      <c r="O5896" s="267" t="str">
        <f>INDEX('EPA Tech to Policy Mapping'!$D:$D,MATCH(F5896,'EPA Tech to Policy Mapping'!$C:$C,0))</f>
        <v>waste - methane capture</v>
      </c>
    </row>
    <row r="5897" spans="1:15" hidden="1" x14ac:dyDescent="0.35">
      <c r="A5897" s="267">
        <v>2045</v>
      </c>
      <c r="B5897" s="267" t="s">
        <v>567</v>
      </c>
      <c r="C5897" s="267" t="s">
        <v>568</v>
      </c>
      <c r="D5897" s="267" t="s">
        <v>4952</v>
      </c>
      <c r="E5897" s="267" t="s">
        <v>5053</v>
      </c>
      <c r="F5897" s="267" t="s">
        <v>573</v>
      </c>
      <c r="G5897" s="267">
        <v>0</v>
      </c>
      <c r="H5897" s="267">
        <v>1.6336621664310601E-4</v>
      </c>
      <c r="I5897" s="267">
        <v>0</v>
      </c>
      <c r="J5897" s="267">
        <v>0</v>
      </c>
      <c r="K5897" s="267">
        <v>1.6336621664310601E-4</v>
      </c>
      <c r="L5897" s="267">
        <v>-78.182764911416299</v>
      </c>
      <c r="M5897" s="267" t="b">
        <f>OR(O5897='PERAC-ngpPrcsTnD-mthncptr'!$B$1,O5897='PERAC-ngpPrcsTnD-mthncptr'!$C$1,O5897='PERAC-ngpPrcsTnD-mthncptr'!$D$1)</f>
        <v>0</v>
      </c>
      <c r="N5897" s="267">
        <f>IF(M5897=TRUE,L5897+'NPV Calcs'!$D$14,L5897)</f>
        <v>-78.182764911416299</v>
      </c>
      <c r="O5897" s="267" t="str">
        <f>INDEX('EPA Tech to Policy Mapping'!$D:$D,MATCH(F5897,'EPA Tech to Policy Mapping'!$C:$C,0))</f>
        <v>waste - methane capture</v>
      </c>
    </row>
    <row r="5898" spans="1:15" hidden="1" x14ac:dyDescent="0.35">
      <c r="A5898" s="267">
        <v>2025</v>
      </c>
      <c r="B5898" s="267" t="s">
        <v>567</v>
      </c>
      <c r="C5898" s="267" t="s">
        <v>568</v>
      </c>
      <c r="D5898" s="267" t="s">
        <v>4952</v>
      </c>
      <c r="E5898" s="267" t="s">
        <v>5053</v>
      </c>
      <c r="F5898" s="267" t="s">
        <v>573</v>
      </c>
      <c r="G5898" s="267">
        <v>0</v>
      </c>
      <c r="H5898" s="267">
        <v>4.1917141348138501E-4</v>
      </c>
      <c r="I5898" s="267">
        <v>0</v>
      </c>
      <c r="J5898" s="267">
        <v>0</v>
      </c>
      <c r="K5898" s="267">
        <v>4.1917141348138501E-4</v>
      </c>
      <c r="L5898" s="267">
        <v>-29.8985427216946</v>
      </c>
      <c r="M5898" s="267" t="b">
        <f>OR(O5898='PERAC-ngpPrcsTnD-mthncptr'!$B$1,O5898='PERAC-ngpPrcsTnD-mthncptr'!$C$1,O5898='PERAC-ngpPrcsTnD-mthncptr'!$D$1)</f>
        <v>0</v>
      </c>
      <c r="N5898" s="267">
        <f>IF(M5898=TRUE,L5898+'NPV Calcs'!$D$14,L5898)</f>
        <v>-29.8985427216946</v>
      </c>
      <c r="O5898" s="267" t="str">
        <f>INDEX('EPA Tech to Policy Mapping'!$D:$D,MATCH(F5898,'EPA Tech to Policy Mapping'!$C:$C,0))</f>
        <v>waste - methane capture</v>
      </c>
    </row>
    <row r="5899" spans="1:15" hidden="1" x14ac:dyDescent="0.35">
      <c r="A5899" s="267">
        <v>2045</v>
      </c>
      <c r="B5899" s="267" t="s">
        <v>567</v>
      </c>
      <c r="C5899" s="267" t="s">
        <v>568</v>
      </c>
      <c r="D5899" s="267" t="s">
        <v>4952</v>
      </c>
      <c r="E5899" s="267" t="s">
        <v>5053</v>
      </c>
      <c r="F5899" s="267" t="s">
        <v>573</v>
      </c>
      <c r="G5899" s="267">
        <v>0</v>
      </c>
      <c r="H5899" s="267">
        <v>2.4042941671136801E-4</v>
      </c>
      <c r="I5899" s="267">
        <v>0</v>
      </c>
      <c r="J5899" s="267">
        <v>0</v>
      </c>
      <c r="K5899" s="267">
        <v>2.4042941671136801E-4</v>
      </c>
      <c r="L5899" s="267">
        <v>-86.669939360874693</v>
      </c>
      <c r="M5899" s="267" t="b">
        <f>OR(O5899='PERAC-ngpPrcsTnD-mthncptr'!$B$1,O5899='PERAC-ngpPrcsTnD-mthncptr'!$C$1,O5899='PERAC-ngpPrcsTnD-mthncptr'!$D$1)</f>
        <v>0</v>
      </c>
      <c r="N5899" s="267">
        <f>IF(M5899=TRUE,L5899+'NPV Calcs'!$D$14,L5899)</f>
        <v>-86.669939360874693</v>
      </c>
      <c r="O5899" s="267" t="str">
        <f>INDEX('EPA Tech to Policy Mapping'!$D:$D,MATCH(F5899,'EPA Tech to Policy Mapping'!$C:$C,0))</f>
        <v>waste - methane capture</v>
      </c>
    </row>
    <row r="5900" spans="1:15" hidden="1" x14ac:dyDescent="0.35">
      <c r="A5900" s="267">
        <v>2030</v>
      </c>
      <c r="B5900" s="267" t="s">
        <v>567</v>
      </c>
      <c r="C5900" s="267" t="s">
        <v>568</v>
      </c>
      <c r="D5900" s="267" t="s">
        <v>4952</v>
      </c>
      <c r="E5900" s="267" t="s">
        <v>5053</v>
      </c>
      <c r="F5900" s="267" t="s">
        <v>573</v>
      </c>
      <c r="G5900" s="267">
        <v>0</v>
      </c>
      <c r="H5900" s="267">
        <v>3.2849992435398799E-4</v>
      </c>
      <c r="I5900" s="267">
        <v>0</v>
      </c>
      <c r="J5900" s="267">
        <v>0</v>
      </c>
      <c r="K5900" s="267">
        <v>3.2849992435398799E-4</v>
      </c>
      <c r="L5900" s="267">
        <v>-57.026253422808502</v>
      </c>
      <c r="M5900" s="267" t="b">
        <f>OR(O5900='PERAC-ngpPrcsTnD-mthncptr'!$B$1,O5900='PERAC-ngpPrcsTnD-mthncptr'!$C$1,O5900='PERAC-ngpPrcsTnD-mthncptr'!$D$1)</f>
        <v>0</v>
      </c>
      <c r="N5900" s="267">
        <f>IF(M5900=TRUE,L5900+'NPV Calcs'!$D$14,L5900)</f>
        <v>-57.026253422808502</v>
      </c>
      <c r="O5900" s="267" t="str">
        <f>INDEX('EPA Tech to Policy Mapping'!$D:$D,MATCH(F5900,'EPA Tech to Policy Mapping'!$C:$C,0))</f>
        <v>waste - methane capture</v>
      </c>
    </row>
    <row r="5901" spans="1:15" hidden="1" x14ac:dyDescent="0.35">
      <c r="A5901" s="267">
        <v>2030</v>
      </c>
      <c r="B5901" s="267" t="s">
        <v>567</v>
      </c>
      <c r="C5901" s="267" t="s">
        <v>568</v>
      </c>
      <c r="D5901" s="267" t="s">
        <v>4952</v>
      </c>
      <c r="E5901" s="267" t="s">
        <v>5053</v>
      </c>
      <c r="F5901" s="267" t="s">
        <v>573</v>
      </c>
      <c r="G5901" s="267">
        <v>0</v>
      </c>
      <c r="H5901" s="267">
        <v>8.9720095921186495E-5</v>
      </c>
      <c r="I5901" s="267">
        <v>0</v>
      </c>
      <c r="J5901" s="267">
        <v>0</v>
      </c>
      <c r="K5901" s="267">
        <v>8.9720095921186495E-5</v>
      </c>
      <c r="L5901" s="267">
        <v>-20.582997623421999</v>
      </c>
      <c r="M5901" s="267" t="b">
        <f>OR(O5901='PERAC-ngpPrcsTnD-mthncptr'!$B$1,O5901='PERAC-ngpPrcsTnD-mthncptr'!$C$1,O5901='PERAC-ngpPrcsTnD-mthncptr'!$D$1)</f>
        <v>0</v>
      </c>
      <c r="N5901" s="267">
        <f>IF(M5901=TRUE,L5901+'NPV Calcs'!$D$14,L5901)</f>
        <v>-20.582997623421999</v>
      </c>
      <c r="O5901" s="267" t="str">
        <f>INDEX('EPA Tech to Policy Mapping'!$D:$D,MATCH(F5901,'EPA Tech to Policy Mapping'!$C:$C,0))</f>
        <v>waste - methane capture</v>
      </c>
    </row>
    <row r="5902" spans="1:15" hidden="1" x14ac:dyDescent="0.35">
      <c r="A5902" s="267">
        <v>2035</v>
      </c>
      <c r="B5902" s="267" t="s">
        <v>567</v>
      </c>
      <c r="C5902" s="267" t="s">
        <v>568</v>
      </c>
      <c r="D5902" s="267" t="s">
        <v>4952</v>
      </c>
      <c r="E5902" s="267" t="s">
        <v>5053</v>
      </c>
      <c r="F5902" s="267" t="s">
        <v>573</v>
      </c>
      <c r="G5902" s="267">
        <v>0</v>
      </c>
      <c r="H5902" s="267">
        <v>7.6643246567971706E-5</v>
      </c>
      <c r="I5902" s="267">
        <v>0</v>
      </c>
      <c r="J5902" s="267">
        <v>0</v>
      </c>
      <c r="K5902" s="267">
        <v>7.6643246567971706E-5</v>
      </c>
      <c r="L5902" s="267">
        <v>95.249216875318197</v>
      </c>
      <c r="M5902" s="267" t="b">
        <f>OR(O5902='PERAC-ngpPrcsTnD-mthncptr'!$B$1,O5902='PERAC-ngpPrcsTnD-mthncptr'!$C$1,O5902='PERAC-ngpPrcsTnD-mthncptr'!$D$1)</f>
        <v>0</v>
      </c>
      <c r="N5902" s="267">
        <f>IF(M5902=TRUE,L5902+'NPV Calcs'!$D$14,L5902)</f>
        <v>95.249216875318197</v>
      </c>
      <c r="O5902" s="267" t="str">
        <f>INDEX('EPA Tech to Policy Mapping'!$D:$D,MATCH(F5902,'EPA Tech to Policy Mapping'!$C:$C,0))</f>
        <v>waste - methane capture</v>
      </c>
    </row>
    <row r="5903" spans="1:15" hidden="1" x14ac:dyDescent="0.35">
      <c r="A5903" s="267">
        <v>2045</v>
      </c>
      <c r="B5903" s="267" t="s">
        <v>567</v>
      </c>
      <c r="C5903" s="267" t="s">
        <v>568</v>
      </c>
      <c r="D5903" s="267" t="s">
        <v>4952</v>
      </c>
      <c r="E5903" s="267" t="s">
        <v>5053</v>
      </c>
      <c r="F5903" s="267" t="s">
        <v>573</v>
      </c>
      <c r="G5903" s="267">
        <v>0</v>
      </c>
      <c r="H5903" s="267">
        <v>4.4899632152573701E-5</v>
      </c>
      <c r="I5903" s="267">
        <v>0</v>
      </c>
      <c r="J5903" s="267">
        <v>0</v>
      </c>
      <c r="K5903" s="267">
        <v>4.4899632152573701E-5</v>
      </c>
      <c r="L5903" s="267">
        <v>59.951114275027201</v>
      </c>
      <c r="M5903" s="267" t="b">
        <f>OR(O5903='PERAC-ngpPrcsTnD-mthncptr'!$B$1,O5903='PERAC-ngpPrcsTnD-mthncptr'!$C$1,O5903='PERAC-ngpPrcsTnD-mthncptr'!$D$1)</f>
        <v>0</v>
      </c>
      <c r="N5903" s="267">
        <f>IF(M5903=TRUE,L5903+'NPV Calcs'!$D$14,L5903)</f>
        <v>59.951114275027201</v>
      </c>
      <c r="O5903" s="267" t="str">
        <f>INDEX('EPA Tech to Policy Mapping'!$D:$D,MATCH(F5903,'EPA Tech to Policy Mapping'!$C:$C,0))</f>
        <v>waste - methane capture</v>
      </c>
    </row>
    <row r="5904" spans="1:15" hidden="1" x14ac:dyDescent="0.35">
      <c r="A5904" s="267">
        <v>2030</v>
      </c>
      <c r="B5904" s="267" t="s">
        <v>567</v>
      </c>
      <c r="C5904" s="267" t="s">
        <v>568</v>
      </c>
      <c r="D5904" s="267" t="s">
        <v>4952</v>
      </c>
      <c r="E5904" s="267" t="s">
        <v>5053</v>
      </c>
      <c r="F5904" s="267" t="s">
        <v>573</v>
      </c>
      <c r="G5904" s="267">
        <v>0</v>
      </c>
      <c r="H5904" s="267">
        <v>1.1319019253257301E-4</v>
      </c>
      <c r="I5904" s="267">
        <v>0</v>
      </c>
      <c r="J5904" s="267">
        <v>0</v>
      </c>
      <c r="K5904" s="267">
        <v>1.1319019253257301E-4</v>
      </c>
      <c r="L5904" s="267">
        <v>-32.055589359460797</v>
      </c>
      <c r="M5904" s="267" t="b">
        <f>OR(O5904='PERAC-ngpPrcsTnD-mthncptr'!$B$1,O5904='PERAC-ngpPrcsTnD-mthncptr'!$C$1,O5904='PERAC-ngpPrcsTnD-mthncptr'!$D$1)</f>
        <v>0</v>
      </c>
      <c r="N5904" s="267">
        <f>IF(M5904=TRUE,L5904+'NPV Calcs'!$D$14,L5904)</f>
        <v>-32.055589359460797</v>
      </c>
      <c r="O5904" s="267" t="str">
        <f>INDEX('EPA Tech to Policy Mapping'!$D:$D,MATCH(F5904,'EPA Tech to Policy Mapping'!$C:$C,0))</f>
        <v>waste - methane capture</v>
      </c>
    </row>
    <row r="5905" spans="1:15" hidden="1" x14ac:dyDescent="0.35">
      <c r="A5905" s="267">
        <v>2045</v>
      </c>
      <c r="B5905" s="267" t="s">
        <v>567</v>
      </c>
      <c r="C5905" s="267" t="s">
        <v>568</v>
      </c>
      <c r="D5905" s="267" t="s">
        <v>4952</v>
      </c>
      <c r="E5905" s="267" t="s">
        <v>5053</v>
      </c>
      <c r="F5905" s="267" t="s">
        <v>573</v>
      </c>
      <c r="G5905" s="267">
        <v>0</v>
      </c>
      <c r="H5905" s="267">
        <v>6.9059852280411896E-4</v>
      </c>
      <c r="I5905" s="267">
        <v>0</v>
      </c>
      <c r="J5905" s="267">
        <v>0</v>
      </c>
      <c r="K5905" s="267">
        <v>6.9059852280411896E-4</v>
      </c>
      <c r="L5905" s="267">
        <v>-109.75426478990001</v>
      </c>
      <c r="M5905" s="267" t="b">
        <f>OR(O5905='PERAC-ngpPrcsTnD-mthncptr'!$B$1,O5905='PERAC-ngpPrcsTnD-mthncptr'!$C$1,O5905='PERAC-ngpPrcsTnD-mthncptr'!$D$1)</f>
        <v>0</v>
      </c>
      <c r="N5905" s="267">
        <f>IF(M5905=TRUE,L5905+'NPV Calcs'!$D$14,L5905)</f>
        <v>-109.75426478990001</v>
      </c>
      <c r="O5905" s="267" t="str">
        <f>INDEX('EPA Tech to Policy Mapping'!$D:$D,MATCH(F5905,'EPA Tech to Policy Mapping'!$C:$C,0))</f>
        <v>waste - methane capture</v>
      </c>
    </row>
    <row r="5906" spans="1:15" hidden="1" x14ac:dyDescent="0.35">
      <c r="A5906" s="267">
        <v>2050</v>
      </c>
      <c r="B5906" s="267" t="s">
        <v>567</v>
      </c>
      <c r="C5906" s="267" t="s">
        <v>568</v>
      </c>
      <c r="D5906" s="267" t="s">
        <v>4952</v>
      </c>
      <c r="E5906" s="267" t="s">
        <v>5053</v>
      </c>
      <c r="F5906" s="267" t="s">
        <v>573</v>
      </c>
      <c r="G5906" s="267">
        <v>0</v>
      </c>
      <c r="H5906" s="267">
        <v>3.3200440417271797E-4</v>
      </c>
      <c r="I5906" s="267">
        <v>0</v>
      </c>
      <c r="J5906" s="267">
        <v>0</v>
      </c>
      <c r="K5906" s="267">
        <v>3.3200440417271797E-4</v>
      </c>
      <c r="L5906" s="267">
        <v>-60.226281655659598</v>
      </c>
      <c r="M5906" s="267" t="b">
        <f>OR(O5906='PERAC-ngpPrcsTnD-mthncptr'!$B$1,O5906='PERAC-ngpPrcsTnD-mthncptr'!$C$1,O5906='PERAC-ngpPrcsTnD-mthncptr'!$D$1)</f>
        <v>0</v>
      </c>
      <c r="N5906" s="267">
        <f>IF(M5906=TRUE,L5906+'NPV Calcs'!$D$14,L5906)</f>
        <v>-60.226281655659598</v>
      </c>
      <c r="O5906" s="267" t="str">
        <f>INDEX('EPA Tech to Policy Mapping'!$D:$D,MATCH(F5906,'EPA Tech to Policy Mapping'!$C:$C,0))</f>
        <v>waste - methane capture</v>
      </c>
    </row>
    <row r="5907" spans="1:15" hidden="1" x14ac:dyDescent="0.35">
      <c r="A5907" s="267">
        <v>2040</v>
      </c>
      <c r="B5907" s="267" t="s">
        <v>567</v>
      </c>
      <c r="C5907" s="267" t="s">
        <v>568</v>
      </c>
      <c r="D5907" s="267" t="s">
        <v>4952</v>
      </c>
      <c r="E5907" s="267" t="s">
        <v>5053</v>
      </c>
      <c r="F5907" s="267" t="s">
        <v>573</v>
      </c>
      <c r="G5907" s="267">
        <v>0</v>
      </c>
      <c r="H5907" s="267">
        <v>1.41262886685548E-4</v>
      </c>
      <c r="I5907" s="267">
        <v>0</v>
      </c>
      <c r="J5907" s="267">
        <v>0</v>
      </c>
      <c r="K5907" s="267">
        <v>1.41262886685548E-4</v>
      </c>
      <c r="L5907" s="267">
        <v>51.718900030556597</v>
      </c>
      <c r="M5907" s="267" t="b">
        <f>OR(O5907='PERAC-ngpPrcsTnD-mthncptr'!$B$1,O5907='PERAC-ngpPrcsTnD-mthncptr'!$C$1,O5907='PERAC-ngpPrcsTnD-mthncptr'!$D$1)</f>
        <v>0</v>
      </c>
      <c r="N5907" s="267">
        <f>IF(M5907=TRUE,L5907+'NPV Calcs'!$D$14,L5907)</f>
        <v>51.718900030556597</v>
      </c>
      <c r="O5907" s="267" t="str">
        <f>INDEX('EPA Tech to Policy Mapping'!$D:$D,MATCH(F5907,'EPA Tech to Policy Mapping'!$C:$C,0))</f>
        <v>waste - methane capture</v>
      </c>
    </row>
    <row r="5908" spans="1:15" hidden="1" x14ac:dyDescent="0.35">
      <c r="A5908" s="267">
        <v>2050</v>
      </c>
      <c r="B5908" s="267" t="s">
        <v>567</v>
      </c>
      <c r="C5908" s="267" t="s">
        <v>568</v>
      </c>
      <c r="D5908" s="267" t="s">
        <v>4952</v>
      </c>
      <c r="E5908" s="267" t="s">
        <v>5053</v>
      </c>
      <c r="F5908" s="267" t="s">
        <v>573</v>
      </c>
      <c r="G5908" s="267">
        <v>0</v>
      </c>
      <c r="H5908" s="267">
        <v>2.6436759129464801E-4</v>
      </c>
      <c r="I5908" s="267">
        <v>0</v>
      </c>
      <c r="J5908" s="267">
        <v>0</v>
      </c>
      <c r="K5908" s="267">
        <v>2.6436759129464801E-4</v>
      </c>
      <c r="L5908" s="267">
        <v>28.8628335154011</v>
      </c>
      <c r="M5908" s="267" t="b">
        <f>OR(O5908='PERAC-ngpPrcsTnD-mthncptr'!$B$1,O5908='PERAC-ngpPrcsTnD-mthncptr'!$C$1,O5908='PERAC-ngpPrcsTnD-mthncptr'!$D$1)</f>
        <v>0</v>
      </c>
      <c r="N5908" s="267">
        <f>IF(M5908=TRUE,L5908+'NPV Calcs'!$D$14,L5908)</f>
        <v>28.8628335154011</v>
      </c>
      <c r="O5908" s="267" t="str">
        <f>INDEX('EPA Tech to Policy Mapping'!$D:$D,MATCH(F5908,'EPA Tech to Policy Mapping'!$C:$C,0))</f>
        <v>waste - methane capture</v>
      </c>
    </row>
    <row r="5909" spans="1:15" hidden="1" x14ac:dyDescent="0.35">
      <c r="A5909" s="267">
        <v>2035</v>
      </c>
      <c r="B5909" s="267" t="s">
        <v>567</v>
      </c>
      <c r="C5909" s="267" t="s">
        <v>568</v>
      </c>
      <c r="D5909" s="267" t="s">
        <v>4952</v>
      </c>
      <c r="E5909" s="267" t="s">
        <v>5053</v>
      </c>
      <c r="F5909" s="267" t="s">
        <v>573</v>
      </c>
      <c r="G5909" s="267">
        <v>0</v>
      </c>
      <c r="H5909" s="267">
        <v>3.04283454051938E-5</v>
      </c>
      <c r="I5909" s="267">
        <v>0</v>
      </c>
      <c r="J5909" s="267">
        <v>0</v>
      </c>
      <c r="K5909" s="267">
        <v>3.04283454051938E-5</v>
      </c>
      <c r="L5909" s="267">
        <v>153.16000540756599</v>
      </c>
      <c r="M5909" s="267" t="b">
        <f>OR(O5909='PERAC-ngpPrcsTnD-mthncptr'!$B$1,O5909='PERAC-ngpPrcsTnD-mthncptr'!$C$1,O5909='PERAC-ngpPrcsTnD-mthncptr'!$D$1)</f>
        <v>0</v>
      </c>
      <c r="N5909" s="267">
        <f>IF(M5909=TRUE,L5909+'NPV Calcs'!$D$14,L5909)</f>
        <v>153.16000540756599</v>
      </c>
      <c r="O5909" s="267" t="str">
        <f>INDEX('EPA Tech to Policy Mapping'!$D:$D,MATCH(F5909,'EPA Tech to Policy Mapping'!$C:$C,0))</f>
        <v>waste - methane capture</v>
      </c>
    </row>
    <row r="5910" spans="1:15" hidden="1" x14ac:dyDescent="0.35">
      <c r="A5910" s="267">
        <v>2030</v>
      </c>
      <c r="B5910" s="267" t="s">
        <v>567</v>
      </c>
      <c r="C5910" s="267" t="s">
        <v>568</v>
      </c>
      <c r="D5910" s="267" t="s">
        <v>4952</v>
      </c>
      <c r="E5910" s="267" t="s">
        <v>5053</v>
      </c>
      <c r="F5910" s="267" t="s">
        <v>573</v>
      </c>
      <c r="G5910" s="267">
        <v>0</v>
      </c>
      <c r="H5910" s="267">
        <v>4.0474448979092598E-4</v>
      </c>
      <c r="I5910" s="267">
        <v>0</v>
      </c>
      <c r="J5910" s="267">
        <v>0</v>
      </c>
      <c r="K5910" s="267">
        <v>4.0474448979092598E-4</v>
      </c>
      <c r="L5910" s="267">
        <v>-98.583766788375399</v>
      </c>
      <c r="M5910" s="267" t="b">
        <f>OR(O5910='PERAC-ngpPrcsTnD-mthncptr'!$B$1,O5910='PERAC-ngpPrcsTnD-mthncptr'!$C$1,O5910='PERAC-ngpPrcsTnD-mthncptr'!$D$1)</f>
        <v>0</v>
      </c>
      <c r="N5910" s="267">
        <f>IF(M5910=TRUE,L5910+'NPV Calcs'!$D$14,L5910)</f>
        <v>-98.583766788375399</v>
      </c>
      <c r="O5910" s="267" t="str">
        <f>INDEX('EPA Tech to Policy Mapping'!$D:$D,MATCH(F5910,'EPA Tech to Policy Mapping'!$C:$C,0))</f>
        <v>waste - methane capture</v>
      </c>
    </row>
    <row r="5911" spans="1:15" hidden="1" x14ac:dyDescent="0.35">
      <c r="A5911" s="267">
        <v>2040</v>
      </c>
      <c r="B5911" s="267" t="s">
        <v>567</v>
      </c>
      <c r="C5911" s="267" t="s">
        <v>568</v>
      </c>
      <c r="D5911" s="267" t="s">
        <v>4952</v>
      </c>
      <c r="E5911" s="267" t="s">
        <v>5053</v>
      </c>
      <c r="F5911" s="267" t="s">
        <v>573</v>
      </c>
      <c r="G5911" s="267">
        <v>0</v>
      </c>
      <c r="H5911" s="267">
        <v>4.3021313130863598E-4</v>
      </c>
      <c r="I5911" s="267">
        <v>0</v>
      </c>
      <c r="J5911" s="267">
        <v>0</v>
      </c>
      <c r="K5911" s="267">
        <v>4.3021313130863598E-4</v>
      </c>
      <c r="L5911" s="267">
        <v>-37.843311921311901</v>
      </c>
      <c r="M5911" s="267" t="b">
        <f>OR(O5911='PERAC-ngpPrcsTnD-mthncptr'!$B$1,O5911='PERAC-ngpPrcsTnD-mthncptr'!$C$1,O5911='PERAC-ngpPrcsTnD-mthncptr'!$D$1)</f>
        <v>0</v>
      </c>
      <c r="N5911" s="267">
        <f>IF(M5911=TRUE,L5911+'NPV Calcs'!$D$14,L5911)</f>
        <v>-37.843311921311901</v>
      </c>
      <c r="O5911" s="267" t="str">
        <f>INDEX('EPA Tech to Policy Mapping'!$D:$D,MATCH(F5911,'EPA Tech to Policy Mapping'!$C:$C,0))</f>
        <v>waste - methane capture</v>
      </c>
    </row>
    <row r="5912" spans="1:15" hidden="1" x14ac:dyDescent="0.35">
      <c r="A5912" s="267">
        <v>2045</v>
      </c>
      <c r="B5912" s="267" t="s">
        <v>567</v>
      </c>
      <c r="C5912" s="267" t="s">
        <v>568</v>
      </c>
      <c r="D5912" s="267" t="s">
        <v>4952</v>
      </c>
      <c r="E5912" s="267" t="s">
        <v>5053</v>
      </c>
      <c r="F5912" s="267" t="s">
        <v>573</v>
      </c>
      <c r="G5912" s="267">
        <v>0</v>
      </c>
      <c r="H5912" s="267">
        <v>1.4901232352721301E-4</v>
      </c>
      <c r="I5912" s="267">
        <v>0</v>
      </c>
      <c r="J5912" s="267">
        <v>0</v>
      </c>
      <c r="K5912" s="267">
        <v>1.4901232352721301E-4</v>
      </c>
      <c r="L5912" s="267">
        <v>-48.233528123043897</v>
      </c>
      <c r="M5912" s="267" t="b">
        <f>OR(O5912='PERAC-ngpPrcsTnD-mthncptr'!$B$1,O5912='PERAC-ngpPrcsTnD-mthncptr'!$C$1,O5912='PERAC-ngpPrcsTnD-mthncptr'!$D$1)</f>
        <v>0</v>
      </c>
      <c r="N5912" s="267">
        <f>IF(M5912=TRUE,L5912+'NPV Calcs'!$D$14,L5912)</f>
        <v>-48.233528123043897</v>
      </c>
      <c r="O5912" s="267" t="str">
        <f>INDEX('EPA Tech to Policy Mapping'!$D:$D,MATCH(F5912,'EPA Tech to Policy Mapping'!$C:$C,0))</f>
        <v>waste - methane capture</v>
      </c>
    </row>
    <row r="5913" spans="1:15" hidden="1" x14ac:dyDescent="0.35">
      <c r="A5913" s="267">
        <v>2045</v>
      </c>
      <c r="B5913" s="267" t="s">
        <v>567</v>
      </c>
      <c r="C5913" s="267" t="s">
        <v>568</v>
      </c>
      <c r="D5913" s="267" t="s">
        <v>4952</v>
      </c>
      <c r="E5913" s="267" t="s">
        <v>5053</v>
      </c>
      <c r="F5913" s="267" t="s">
        <v>573</v>
      </c>
      <c r="G5913" s="267">
        <v>0</v>
      </c>
      <c r="H5913" s="267">
        <v>1.4189534237652601E-4</v>
      </c>
      <c r="I5913" s="267">
        <v>0</v>
      </c>
      <c r="J5913" s="267">
        <v>0</v>
      </c>
      <c r="K5913" s="267">
        <v>1.4189534237652601E-4</v>
      </c>
      <c r="L5913" s="267">
        <v>-63.161549865712097</v>
      </c>
      <c r="M5913" s="267" t="b">
        <f>OR(O5913='PERAC-ngpPrcsTnD-mthncptr'!$B$1,O5913='PERAC-ngpPrcsTnD-mthncptr'!$C$1,O5913='PERAC-ngpPrcsTnD-mthncptr'!$D$1)</f>
        <v>0</v>
      </c>
      <c r="N5913" s="267">
        <f>IF(M5913=TRUE,L5913+'NPV Calcs'!$D$14,L5913)</f>
        <v>-63.161549865712097</v>
      </c>
      <c r="O5913" s="267" t="str">
        <f>INDEX('EPA Tech to Policy Mapping'!$D:$D,MATCH(F5913,'EPA Tech to Policy Mapping'!$C:$C,0))</f>
        <v>waste - methane capture</v>
      </c>
    </row>
    <row r="5914" spans="1:15" hidden="1" x14ac:dyDescent="0.35">
      <c r="A5914" s="267">
        <v>2030</v>
      </c>
      <c r="B5914" s="267" t="s">
        <v>567</v>
      </c>
      <c r="C5914" s="267" t="s">
        <v>568</v>
      </c>
      <c r="D5914" s="267" t="s">
        <v>4952</v>
      </c>
      <c r="E5914" s="267" t="s">
        <v>5053</v>
      </c>
      <c r="F5914" s="267" t="s">
        <v>573</v>
      </c>
      <c r="G5914" s="267">
        <v>0</v>
      </c>
      <c r="H5914" s="267">
        <v>4.2914502387946099E-4</v>
      </c>
      <c r="I5914" s="267">
        <v>0</v>
      </c>
      <c r="J5914" s="267">
        <v>0</v>
      </c>
      <c r="K5914" s="267">
        <v>4.2914502387946099E-4</v>
      </c>
      <c r="L5914" s="267">
        <v>5.5493333122352002</v>
      </c>
      <c r="M5914" s="267" t="b">
        <f>OR(O5914='PERAC-ngpPrcsTnD-mthncptr'!$B$1,O5914='PERAC-ngpPrcsTnD-mthncptr'!$C$1,O5914='PERAC-ngpPrcsTnD-mthncptr'!$D$1)</f>
        <v>0</v>
      </c>
      <c r="N5914" s="267">
        <f>IF(M5914=TRUE,L5914+'NPV Calcs'!$D$14,L5914)</f>
        <v>5.5493333122352002</v>
      </c>
      <c r="O5914" s="267" t="str">
        <f>INDEX('EPA Tech to Policy Mapping'!$D:$D,MATCH(F5914,'EPA Tech to Policy Mapping'!$C:$C,0))</f>
        <v>waste - methane capture</v>
      </c>
    </row>
    <row r="5915" spans="1:15" hidden="1" x14ac:dyDescent="0.35">
      <c r="A5915" s="267">
        <v>2030</v>
      </c>
      <c r="B5915" s="267" t="s">
        <v>567</v>
      </c>
      <c r="C5915" s="267" t="s">
        <v>568</v>
      </c>
      <c r="D5915" s="267" t="s">
        <v>4952</v>
      </c>
      <c r="E5915" s="267" t="s">
        <v>5053</v>
      </c>
      <c r="F5915" s="267" t="s">
        <v>573</v>
      </c>
      <c r="G5915" s="267">
        <v>0</v>
      </c>
      <c r="H5915" s="267">
        <v>1.41957890443584E-4</v>
      </c>
      <c r="I5915" s="267">
        <v>0</v>
      </c>
      <c r="J5915" s="267">
        <v>0</v>
      </c>
      <c r="K5915" s="267">
        <v>1.41957890443584E-4</v>
      </c>
      <c r="L5915" s="267">
        <v>-46.340894127341102</v>
      </c>
      <c r="M5915" s="267" t="b">
        <f>OR(O5915='PERAC-ngpPrcsTnD-mthncptr'!$B$1,O5915='PERAC-ngpPrcsTnD-mthncptr'!$C$1,O5915='PERAC-ngpPrcsTnD-mthncptr'!$D$1)</f>
        <v>0</v>
      </c>
      <c r="N5915" s="267">
        <f>IF(M5915=TRUE,L5915+'NPV Calcs'!$D$14,L5915)</f>
        <v>-46.340894127341102</v>
      </c>
      <c r="O5915" s="267" t="str">
        <f>INDEX('EPA Tech to Policy Mapping'!$D:$D,MATCH(F5915,'EPA Tech to Policy Mapping'!$C:$C,0))</f>
        <v>waste - methane capture</v>
      </c>
    </row>
    <row r="5916" spans="1:15" hidden="1" x14ac:dyDescent="0.35">
      <c r="A5916" s="267">
        <v>2035</v>
      </c>
      <c r="B5916" s="267" t="s">
        <v>567</v>
      </c>
      <c r="C5916" s="267" t="s">
        <v>568</v>
      </c>
      <c r="D5916" s="267" t="s">
        <v>4952</v>
      </c>
      <c r="E5916" s="267" t="s">
        <v>5053</v>
      </c>
      <c r="F5916" s="267" t="s">
        <v>573</v>
      </c>
      <c r="G5916" s="267">
        <v>0</v>
      </c>
      <c r="H5916" s="267">
        <v>3.96742956843914E-5</v>
      </c>
      <c r="I5916" s="267">
        <v>0</v>
      </c>
      <c r="J5916" s="267">
        <v>0</v>
      </c>
      <c r="K5916" s="267">
        <v>3.96742956843914E-5</v>
      </c>
      <c r="L5916" s="267">
        <v>136.51972829954499</v>
      </c>
      <c r="M5916" s="267" t="b">
        <f>OR(O5916='PERAC-ngpPrcsTnD-mthncptr'!$B$1,O5916='PERAC-ngpPrcsTnD-mthncptr'!$C$1,O5916='PERAC-ngpPrcsTnD-mthncptr'!$D$1)</f>
        <v>0</v>
      </c>
      <c r="N5916" s="267">
        <f>IF(M5916=TRUE,L5916+'NPV Calcs'!$D$14,L5916)</f>
        <v>136.51972829954499</v>
      </c>
      <c r="O5916" s="267" t="str">
        <f>INDEX('EPA Tech to Policy Mapping'!$D:$D,MATCH(F5916,'EPA Tech to Policy Mapping'!$C:$C,0))</f>
        <v>waste - methane capture</v>
      </c>
    </row>
    <row r="5917" spans="1:15" hidden="1" x14ac:dyDescent="0.35">
      <c r="A5917" s="267">
        <v>2050</v>
      </c>
      <c r="B5917" s="267" t="s">
        <v>567</v>
      </c>
      <c r="C5917" s="267" t="s">
        <v>568</v>
      </c>
      <c r="D5917" s="267" t="s">
        <v>4952</v>
      </c>
      <c r="E5917" s="267" t="s">
        <v>5053</v>
      </c>
      <c r="F5917" s="267" t="s">
        <v>573</v>
      </c>
      <c r="G5917" s="267">
        <v>0</v>
      </c>
      <c r="H5917" s="267">
        <v>5.0997373664686703E-5</v>
      </c>
      <c r="I5917" s="267">
        <v>0</v>
      </c>
      <c r="J5917" s="267">
        <v>0</v>
      </c>
      <c r="K5917" s="267">
        <v>5.0997373664686703E-5</v>
      </c>
      <c r="L5917" s="267">
        <v>161.36234792566199</v>
      </c>
      <c r="M5917" s="267" t="b">
        <f>OR(O5917='PERAC-ngpPrcsTnD-mthncptr'!$B$1,O5917='PERAC-ngpPrcsTnD-mthncptr'!$C$1,O5917='PERAC-ngpPrcsTnD-mthncptr'!$D$1)</f>
        <v>0</v>
      </c>
      <c r="N5917" s="267">
        <f>IF(M5917=TRUE,L5917+'NPV Calcs'!$D$14,L5917)</f>
        <v>161.36234792566199</v>
      </c>
      <c r="O5917" s="267" t="str">
        <f>INDEX('EPA Tech to Policy Mapping'!$D:$D,MATCH(F5917,'EPA Tech to Policy Mapping'!$C:$C,0))</f>
        <v>waste - methane capture</v>
      </c>
    </row>
    <row r="5918" spans="1:15" hidden="1" x14ac:dyDescent="0.35">
      <c r="A5918" s="267">
        <v>2030</v>
      </c>
      <c r="B5918" s="267" t="s">
        <v>567</v>
      </c>
      <c r="C5918" s="267" t="s">
        <v>568</v>
      </c>
      <c r="D5918" s="267" t="s">
        <v>4952</v>
      </c>
      <c r="E5918" s="267" t="s">
        <v>5053</v>
      </c>
      <c r="F5918" s="267" t="s">
        <v>573</v>
      </c>
      <c r="G5918" s="267">
        <v>0</v>
      </c>
      <c r="H5918" s="267">
        <v>2.43851946475368E-4</v>
      </c>
      <c r="I5918" s="267">
        <v>0</v>
      </c>
      <c r="J5918" s="267">
        <v>0</v>
      </c>
      <c r="K5918" s="267">
        <v>2.43851946475368E-4</v>
      </c>
      <c r="L5918" s="267">
        <v>-86.845405641356507</v>
      </c>
      <c r="M5918" s="267" t="b">
        <f>OR(O5918='PERAC-ngpPrcsTnD-mthncptr'!$B$1,O5918='PERAC-ngpPrcsTnD-mthncptr'!$C$1,O5918='PERAC-ngpPrcsTnD-mthncptr'!$D$1)</f>
        <v>0</v>
      </c>
      <c r="N5918" s="267">
        <f>IF(M5918=TRUE,L5918+'NPV Calcs'!$D$14,L5918)</f>
        <v>-86.845405641356507</v>
      </c>
      <c r="O5918" s="267" t="str">
        <f>INDEX('EPA Tech to Policy Mapping'!$D:$D,MATCH(F5918,'EPA Tech to Policy Mapping'!$C:$C,0))</f>
        <v>waste - methane capture</v>
      </c>
    </row>
    <row r="5919" spans="1:15" hidden="1" x14ac:dyDescent="0.35">
      <c r="A5919" s="267">
        <v>2045</v>
      </c>
      <c r="B5919" s="267" t="s">
        <v>567</v>
      </c>
      <c r="C5919" s="267" t="s">
        <v>568</v>
      </c>
      <c r="D5919" s="267" t="s">
        <v>4952</v>
      </c>
      <c r="E5919" s="267" t="s">
        <v>5053</v>
      </c>
      <c r="F5919" s="267" t="s">
        <v>573</v>
      </c>
      <c r="G5919" s="267">
        <v>0</v>
      </c>
      <c r="H5919" s="267">
        <v>1.7051462721067299E-4</v>
      </c>
      <c r="I5919" s="267">
        <v>0</v>
      </c>
      <c r="J5919" s="267">
        <v>0</v>
      </c>
      <c r="K5919" s="267">
        <v>1.7051462721067299E-4</v>
      </c>
      <c r="L5919" s="267">
        <v>-59.506115885325002</v>
      </c>
      <c r="M5919" s="267" t="b">
        <f>OR(O5919='PERAC-ngpPrcsTnD-mthncptr'!$B$1,O5919='PERAC-ngpPrcsTnD-mthncptr'!$C$1,O5919='PERAC-ngpPrcsTnD-mthncptr'!$D$1)</f>
        <v>0</v>
      </c>
      <c r="N5919" s="267">
        <f>IF(M5919=TRUE,L5919+'NPV Calcs'!$D$14,L5919)</f>
        <v>-59.506115885325002</v>
      </c>
      <c r="O5919" s="267" t="str">
        <f>INDEX('EPA Tech to Policy Mapping'!$D:$D,MATCH(F5919,'EPA Tech to Policy Mapping'!$C:$C,0))</f>
        <v>waste - methane capture</v>
      </c>
    </row>
    <row r="5920" spans="1:15" hidden="1" x14ac:dyDescent="0.35">
      <c r="A5920" s="267">
        <v>2050</v>
      </c>
      <c r="B5920" s="267" t="s">
        <v>567</v>
      </c>
      <c r="C5920" s="267" t="s">
        <v>568</v>
      </c>
      <c r="D5920" s="267" t="s">
        <v>4952</v>
      </c>
      <c r="E5920" s="267" t="s">
        <v>5053</v>
      </c>
      <c r="F5920" s="267" t="s">
        <v>573</v>
      </c>
      <c r="G5920" s="267">
        <v>0</v>
      </c>
      <c r="H5920" s="267">
        <v>2.4378457157274401E-4</v>
      </c>
      <c r="I5920" s="267">
        <v>0</v>
      </c>
      <c r="J5920" s="267">
        <v>0</v>
      </c>
      <c r="K5920" s="267">
        <v>2.4378457157274401E-4</v>
      </c>
      <c r="L5920" s="267">
        <v>-53.605598116128803</v>
      </c>
      <c r="M5920" s="267" t="b">
        <f>OR(O5920='PERAC-ngpPrcsTnD-mthncptr'!$B$1,O5920='PERAC-ngpPrcsTnD-mthncptr'!$C$1,O5920='PERAC-ngpPrcsTnD-mthncptr'!$D$1)</f>
        <v>0</v>
      </c>
      <c r="N5920" s="267">
        <f>IF(M5920=TRUE,L5920+'NPV Calcs'!$D$14,L5920)</f>
        <v>-53.605598116128803</v>
      </c>
      <c r="O5920" s="267" t="str">
        <f>INDEX('EPA Tech to Policy Mapping'!$D:$D,MATCH(F5920,'EPA Tech to Policy Mapping'!$C:$C,0))</f>
        <v>waste - methane capture</v>
      </c>
    </row>
    <row r="5921" spans="1:15" hidden="1" x14ac:dyDescent="0.35">
      <c r="A5921" s="267">
        <v>2035</v>
      </c>
      <c r="B5921" s="267" t="s">
        <v>567</v>
      </c>
      <c r="C5921" s="267" t="s">
        <v>568</v>
      </c>
      <c r="D5921" s="267" t="s">
        <v>4952</v>
      </c>
      <c r="E5921" s="267" t="s">
        <v>5053</v>
      </c>
      <c r="F5921" s="267" t="s">
        <v>573</v>
      </c>
      <c r="G5921" s="267">
        <v>0</v>
      </c>
      <c r="H5921" s="267">
        <v>2.9300649987371702E-4</v>
      </c>
      <c r="I5921" s="267">
        <v>0</v>
      </c>
      <c r="J5921" s="267">
        <v>0</v>
      </c>
      <c r="K5921" s="267">
        <v>2.9300649987371702E-4</v>
      </c>
      <c r="L5921" s="267">
        <v>-84.9120316592834</v>
      </c>
      <c r="M5921" s="267" t="b">
        <f>OR(O5921='PERAC-ngpPrcsTnD-mthncptr'!$B$1,O5921='PERAC-ngpPrcsTnD-mthncptr'!$C$1,O5921='PERAC-ngpPrcsTnD-mthncptr'!$D$1)</f>
        <v>0</v>
      </c>
      <c r="N5921" s="267">
        <f>IF(M5921=TRUE,L5921+'NPV Calcs'!$D$14,L5921)</f>
        <v>-84.9120316592834</v>
      </c>
      <c r="O5921" s="267" t="str">
        <f>INDEX('EPA Tech to Policy Mapping'!$D:$D,MATCH(F5921,'EPA Tech to Policy Mapping'!$C:$C,0))</f>
        <v>waste - methane capture</v>
      </c>
    </row>
    <row r="5922" spans="1:15" hidden="1" x14ac:dyDescent="0.35">
      <c r="A5922" s="267">
        <v>2040</v>
      </c>
      <c r="B5922" s="267" t="s">
        <v>567</v>
      </c>
      <c r="C5922" s="267" t="s">
        <v>568</v>
      </c>
      <c r="D5922" s="267" t="s">
        <v>4952</v>
      </c>
      <c r="E5922" s="267" t="s">
        <v>5053</v>
      </c>
      <c r="F5922" s="267" t="s">
        <v>573</v>
      </c>
      <c r="G5922" s="267">
        <v>0</v>
      </c>
      <c r="H5922" s="267">
        <v>2.36361327419924E-4</v>
      </c>
      <c r="I5922" s="267">
        <v>0</v>
      </c>
      <c r="J5922" s="267">
        <v>0</v>
      </c>
      <c r="K5922" s="267">
        <v>2.36361327419924E-4</v>
      </c>
      <c r="L5922" s="267">
        <v>36.3336424202896</v>
      </c>
      <c r="M5922" s="267" t="b">
        <f>OR(O5922='PERAC-ngpPrcsTnD-mthncptr'!$B$1,O5922='PERAC-ngpPrcsTnD-mthncptr'!$C$1,O5922='PERAC-ngpPrcsTnD-mthncptr'!$D$1)</f>
        <v>0</v>
      </c>
      <c r="N5922" s="267">
        <f>IF(M5922=TRUE,L5922+'NPV Calcs'!$D$14,L5922)</f>
        <v>36.3336424202896</v>
      </c>
      <c r="O5922" s="267" t="str">
        <f>INDEX('EPA Tech to Policy Mapping'!$D:$D,MATCH(F5922,'EPA Tech to Policy Mapping'!$C:$C,0))</f>
        <v>waste - methane capture</v>
      </c>
    </row>
    <row r="5923" spans="1:15" hidden="1" x14ac:dyDescent="0.35">
      <c r="A5923" s="267">
        <v>2040</v>
      </c>
      <c r="B5923" s="267" t="s">
        <v>567</v>
      </c>
      <c r="C5923" s="267" t="s">
        <v>568</v>
      </c>
      <c r="D5923" s="267" t="s">
        <v>4952</v>
      </c>
      <c r="E5923" s="267" t="s">
        <v>5053</v>
      </c>
      <c r="F5923" s="267" t="s">
        <v>573</v>
      </c>
      <c r="G5923" s="267">
        <v>0</v>
      </c>
      <c r="H5923" s="267">
        <v>3.6843866127192597E-5</v>
      </c>
      <c r="I5923" s="267">
        <v>0</v>
      </c>
      <c r="J5923" s="267">
        <v>0</v>
      </c>
      <c r="K5923" s="267">
        <v>3.6843866127192597E-5</v>
      </c>
      <c r="L5923" s="267">
        <v>118.723775405124</v>
      </c>
      <c r="M5923" s="267" t="b">
        <f>OR(O5923='PERAC-ngpPrcsTnD-mthncptr'!$B$1,O5923='PERAC-ngpPrcsTnD-mthncptr'!$C$1,O5923='PERAC-ngpPrcsTnD-mthncptr'!$D$1)</f>
        <v>0</v>
      </c>
      <c r="N5923" s="267">
        <f>IF(M5923=TRUE,L5923+'NPV Calcs'!$D$14,L5923)</f>
        <v>118.723775405124</v>
      </c>
      <c r="O5923" s="267" t="str">
        <f>INDEX('EPA Tech to Policy Mapping'!$D:$D,MATCH(F5923,'EPA Tech to Policy Mapping'!$C:$C,0))</f>
        <v>waste - methane capture</v>
      </c>
    </row>
    <row r="5924" spans="1:15" hidden="1" x14ac:dyDescent="0.35">
      <c r="A5924" s="267">
        <v>2040</v>
      </c>
      <c r="B5924" s="267" t="s">
        <v>567</v>
      </c>
      <c r="C5924" s="267" t="s">
        <v>568</v>
      </c>
      <c r="D5924" s="267" t="s">
        <v>4952</v>
      </c>
      <c r="E5924" s="267" t="s">
        <v>5053</v>
      </c>
      <c r="F5924" s="267" t="s">
        <v>573</v>
      </c>
      <c r="G5924" s="267">
        <v>0</v>
      </c>
      <c r="H5924" s="267">
        <v>2.1369758550635301E-3</v>
      </c>
      <c r="I5924" s="267">
        <v>0</v>
      </c>
      <c r="J5924" s="267">
        <v>0</v>
      </c>
      <c r="K5924" s="267">
        <v>2.1369758550635301E-3</v>
      </c>
      <c r="L5924" s="267">
        <v>-15.815053396451001</v>
      </c>
      <c r="M5924" s="267" t="b">
        <f>OR(O5924='PERAC-ngpPrcsTnD-mthncptr'!$B$1,O5924='PERAC-ngpPrcsTnD-mthncptr'!$C$1,O5924='PERAC-ngpPrcsTnD-mthncptr'!$D$1)</f>
        <v>0</v>
      </c>
      <c r="N5924" s="267">
        <f>IF(M5924=TRUE,L5924+'NPV Calcs'!$D$14,L5924)</f>
        <v>-15.815053396451001</v>
      </c>
      <c r="O5924" s="267" t="str">
        <f>INDEX('EPA Tech to Policy Mapping'!$D:$D,MATCH(F5924,'EPA Tech to Policy Mapping'!$C:$C,0))</f>
        <v>waste - methane capture</v>
      </c>
    </row>
    <row r="5925" spans="1:15" hidden="1" x14ac:dyDescent="0.35">
      <c r="A5925" s="267">
        <v>2050</v>
      </c>
      <c r="B5925" s="267" t="s">
        <v>567</v>
      </c>
      <c r="C5925" s="267" t="s">
        <v>568</v>
      </c>
      <c r="D5925" s="267" t="s">
        <v>4952</v>
      </c>
      <c r="E5925" s="267" t="s">
        <v>5053</v>
      </c>
      <c r="F5925" s="267" t="s">
        <v>573</v>
      </c>
      <c r="G5925" s="267">
        <v>0</v>
      </c>
      <c r="H5925" s="267">
        <v>6.0363956310220299E-4</v>
      </c>
      <c r="I5925" s="267">
        <v>0</v>
      </c>
      <c r="J5925" s="267">
        <v>0</v>
      </c>
      <c r="K5925" s="267">
        <v>6.0363956310220299E-4</v>
      </c>
      <c r="L5925" s="267">
        <v>-117.676853402471</v>
      </c>
      <c r="M5925" s="267" t="b">
        <f>OR(O5925='PERAC-ngpPrcsTnD-mthncptr'!$B$1,O5925='PERAC-ngpPrcsTnD-mthncptr'!$C$1,O5925='PERAC-ngpPrcsTnD-mthncptr'!$D$1)</f>
        <v>0</v>
      </c>
      <c r="N5925" s="267">
        <f>IF(M5925=TRUE,L5925+'NPV Calcs'!$D$14,L5925)</f>
        <v>-117.676853402471</v>
      </c>
      <c r="O5925" s="267" t="str">
        <f>INDEX('EPA Tech to Policy Mapping'!$D:$D,MATCH(F5925,'EPA Tech to Policy Mapping'!$C:$C,0))</f>
        <v>waste - methane capture</v>
      </c>
    </row>
    <row r="5926" spans="1:15" hidden="1" x14ac:dyDescent="0.35">
      <c r="A5926" s="267">
        <v>2025</v>
      </c>
      <c r="B5926" s="267" t="s">
        <v>567</v>
      </c>
      <c r="C5926" s="267" t="s">
        <v>568</v>
      </c>
      <c r="D5926" s="267" t="s">
        <v>4952</v>
      </c>
      <c r="E5926" s="267" t="s">
        <v>5053</v>
      </c>
      <c r="F5926" s="267" t="s">
        <v>573</v>
      </c>
      <c r="G5926" s="267">
        <v>0</v>
      </c>
      <c r="H5926" s="267">
        <v>2.7065711428664598E-5</v>
      </c>
      <c r="I5926" s="267">
        <v>0</v>
      </c>
      <c r="J5926" s="267">
        <v>0</v>
      </c>
      <c r="K5926" s="267">
        <v>2.7065711428664598E-5</v>
      </c>
      <c r="L5926" s="267">
        <v>170.6192386507</v>
      </c>
      <c r="M5926" s="267" t="b">
        <f>OR(O5926='PERAC-ngpPrcsTnD-mthncptr'!$B$1,O5926='PERAC-ngpPrcsTnD-mthncptr'!$C$1,O5926='PERAC-ngpPrcsTnD-mthncptr'!$D$1)</f>
        <v>0</v>
      </c>
      <c r="N5926" s="267">
        <f>IF(M5926=TRUE,L5926+'NPV Calcs'!$D$14,L5926)</f>
        <v>170.6192386507</v>
      </c>
      <c r="O5926" s="267" t="str">
        <f>INDEX('EPA Tech to Policy Mapping'!$D:$D,MATCH(F5926,'EPA Tech to Policy Mapping'!$C:$C,0))</f>
        <v>waste - methane capture</v>
      </c>
    </row>
    <row r="5927" spans="1:15" hidden="1" x14ac:dyDescent="0.35">
      <c r="A5927" s="267">
        <v>2050</v>
      </c>
      <c r="B5927" s="267" t="s">
        <v>567</v>
      </c>
      <c r="C5927" s="267" t="s">
        <v>568</v>
      </c>
      <c r="D5927" s="267" t="s">
        <v>4952</v>
      </c>
      <c r="E5927" s="267" t="s">
        <v>5053</v>
      </c>
      <c r="F5927" s="267" t="s">
        <v>573</v>
      </c>
      <c r="G5927" s="267">
        <v>0</v>
      </c>
      <c r="H5927" s="267">
        <v>9.0740013174462003E-4</v>
      </c>
      <c r="I5927" s="267">
        <v>0</v>
      </c>
      <c r="J5927" s="267">
        <v>0</v>
      </c>
      <c r="K5927" s="267">
        <v>9.0740013174462003E-4</v>
      </c>
      <c r="L5927" s="267">
        <v>-120.43263559763101</v>
      </c>
      <c r="M5927" s="267" t="b">
        <f>OR(O5927='PERAC-ngpPrcsTnD-mthncptr'!$B$1,O5927='PERAC-ngpPrcsTnD-mthncptr'!$C$1,O5927='PERAC-ngpPrcsTnD-mthncptr'!$D$1)</f>
        <v>0</v>
      </c>
      <c r="N5927" s="267">
        <f>IF(M5927=TRUE,L5927+'NPV Calcs'!$D$14,L5927)</f>
        <v>-120.43263559763101</v>
      </c>
      <c r="O5927" s="267" t="str">
        <f>INDEX('EPA Tech to Policy Mapping'!$D:$D,MATCH(F5927,'EPA Tech to Policy Mapping'!$C:$C,0))</f>
        <v>waste - methane capture</v>
      </c>
    </row>
    <row r="5928" spans="1:15" hidden="1" x14ac:dyDescent="0.35">
      <c r="A5928" s="267">
        <v>2045</v>
      </c>
      <c r="B5928" s="267" t="s">
        <v>567</v>
      </c>
      <c r="C5928" s="267" t="s">
        <v>568</v>
      </c>
      <c r="D5928" s="267" t="s">
        <v>4952</v>
      </c>
      <c r="E5928" s="267" t="s">
        <v>5053</v>
      </c>
      <c r="F5928" s="267" t="s">
        <v>573</v>
      </c>
      <c r="G5928" s="267">
        <v>0</v>
      </c>
      <c r="H5928" s="267">
        <v>2.4307260931368999E-4</v>
      </c>
      <c r="I5928" s="267">
        <v>0</v>
      </c>
      <c r="J5928" s="267">
        <v>0</v>
      </c>
      <c r="K5928" s="267">
        <v>2.4307260931368999E-4</v>
      </c>
      <c r="L5928" s="267">
        <v>-81.694448721282001</v>
      </c>
      <c r="M5928" s="267" t="b">
        <f>OR(O5928='PERAC-ngpPrcsTnD-mthncptr'!$B$1,O5928='PERAC-ngpPrcsTnD-mthncptr'!$C$1,O5928='PERAC-ngpPrcsTnD-mthncptr'!$D$1)</f>
        <v>0</v>
      </c>
      <c r="N5928" s="267">
        <f>IF(M5928=TRUE,L5928+'NPV Calcs'!$D$14,L5928)</f>
        <v>-81.694448721282001</v>
      </c>
      <c r="O5928" s="267" t="str">
        <f>INDEX('EPA Tech to Policy Mapping'!$D:$D,MATCH(F5928,'EPA Tech to Policy Mapping'!$C:$C,0))</f>
        <v>waste - methane capture</v>
      </c>
    </row>
    <row r="5929" spans="1:15" hidden="1" x14ac:dyDescent="0.35">
      <c r="A5929" s="267">
        <v>2040</v>
      </c>
      <c r="B5929" s="267" t="s">
        <v>567</v>
      </c>
      <c r="C5929" s="267" t="s">
        <v>568</v>
      </c>
      <c r="D5929" s="267" t="s">
        <v>4952</v>
      </c>
      <c r="E5929" s="267" t="s">
        <v>5053</v>
      </c>
      <c r="F5929" s="267" t="s">
        <v>573</v>
      </c>
      <c r="G5929" s="267">
        <v>0</v>
      </c>
      <c r="H5929" s="267">
        <v>1.1667708098021101E-3</v>
      </c>
      <c r="I5929" s="267">
        <v>0</v>
      </c>
      <c r="J5929" s="267">
        <v>0</v>
      </c>
      <c r="K5929" s="267">
        <v>1.1667708098021101E-3</v>
      </c>
      <c r="L5929" s="267">
        <v>-1.6088702127424499</v>
      </c>
      <c r="M5929" s="267" t="b">
        <f>OR(O5929='PERAC-ngpPrcsTnD-mthncptr'!$B$1,O5929='PERAC-ngpPrcsTnD-mthncptr'!$C$1,O5929='PERAC-ngpPrcsTnD-mthncptr'!$D$1)</f>
        <v>0</v>
      </c>
      <c r="N5929" s="267">
        <f>IF(M5929=TRUE,L5929+'NPV Calcs'!$D$14,L5929)</f>
        <v>-1.6088702127424499</v>
      </c>
      <c r="O5929" s="267" t="str">
        <f>INDEX('EPA Tech to Policy Mapping'!$D:$D,MATCH(F5929,'EPA Tech to Policy Mapping'!$C:$C,0))</f>
        <v>waste - methane capture</v>
      </c>
    </row>
    <row r="5930" spans="1:15" hidden="1" x14ac:dyDescent="0.35">
      <c r="A5930" s="267">
        <v>2025</v>
      </c>
      <c r="B5930" s="267" t="s">
        <v>567</v>
      </c>
      <c r="C5930" s="267" t="s">
        <v>568</v>
      </c>
      <c r="D5930" s="267" t="s">
        <v>4952</v>
      </c>
      <c r="E5930" s="267" t="s">
        <v>5053</v>
      </c>
      <c r="F5930" s="267" t="s">
        <v>573</v>
      </c>
      <c r="G5930" s="267">
        <v>0</v>
      </c>
      <c r="H5930" s="267">
        <v>2.6745912338164898E-4</v>
      </c>
      <c r="I5930" s="267">
        <v>0</v>
      </c>
      <c r="J5930" s="267">
        <v>0</v>
      </c>
      <c r="K5930" s="267">
        <v>2.6745912338164898E-4</v>
      </c>
      <c r="L5930" s="267">
        <v>-45.4100580334269</v>
      </c>
      <c r="M5930" s="267" t="b">
        <f>OR(O5930='PERAC-ngpPrcsTnD-mthncptr'!$B$1,O5930='PERAC-ngpPrcsTnD-mthncptr'!$C$1,O5930='PERAC-ngpPrcsTnD-mthncptr'!$D$1)</f>
        <v>0</v>
      </c>
      <c r="N5930" s="267">
        <f>IF(M5930=TRUE,L5930+'NPV Calcs'!$D$14,L5930)</f>
        <v>-45.4100580334269</v>
      </c>
      <c r="O5930" s="267" t="str">
        <f>INDEX('EPA Tech to Policy Mapping'!$D:$D,MATCH(F5930,'EPA Tech to Policy Mapping'!$C:$C,0))</f>
        <v>waste - methane capture</v>
      </c>
    </row>
    <row r="5931" spans="1:15" hidden="1" x14ac:dyDescent="0.35">
      <c r="A5931" s="267">
        <v>2030</v>
      </c>
      <c r="B5931" s="267" t="s">
        <v>567</v>
      </c>
      <c r="C5931" s="267" t="s">
        <v>568</v>
      </c>
      <c r="D5931" s="267" t="s">
        <v>4952</v>
      </c>
      <c r="E5931" s="267" t="s">
        <v>5053</v>
      </c>
      <c r="F5931" s="267" t="s">
        <v>573</v>
      </c>
      <c r="G5931" s="267">
        <v>0</v>
      </c>
      <c r="H5931" s="267">
        <v>2.1781583411143099E-5</v>
      </c>
      <c r="I5931" s="267">
        <v>0</v>
      </c>
      <c r="J5931" s="267">
        <v>0</v>
      </c>
      <c r="K5931" s="267">
        <v>2.1781583411143099E-5</v>
      </c>
      <c r="L5931" s="267">
        <v>259.62368284252602</v>
      </c>
      <c r="M5931" s="267" t="b">
        <f>OR(O5931='PERAC-ngpPrcsTnD-mthncptr'!$B$1,O5931='PERAC-ngpPrcsTnD-mthncptr'!$C$1,O5931='PERAC-ngpPrcsTnD-mthncptr'!$D$1)</f>
        <v>0</v>
      </c>
      <c r="N5931" s="267">
        <f>IF(M5931=TRUE,L5931+'NPV Calcs'!$D$14,L5931)</f>
        <v>259.62368284252602</v>
      </c>
      <c r="O5931" s="267" t="str">
        <f>INDEX('EPA Tech to Policy Mapping'!$D:$D,MATCH(F5931,'EPA Tech to Policy Mapping'!$C:$C,0))</f>
        <v>waste - methane capture</v>
      </c>
    </row>
    <row r="5932" spans="1:15" hidden="1" x14ac:dyDescent="0.35">
      <c r="A5932" s="267">
        <v>2045</v>
      </c>
      <c r="B5932" s="267" t="s">
        <v>567</v>
      </c>
      <c r="C5932" s="267" t="s">
        <v>568</v>
      </c>
      <c r="D5932" s="267" t="s">
        <v>4952</v>
      </c>
      <c r="E5932" s="267" t="s">
        <v>5053</v>
      </c>
      <c r="F5932" s="267" t="s">
        <v>573</v>
      </c>
      <c r="G5932" s="267">
        <v>0</v>
      </c>
      <c r="H5932" s="267">
        <v>6.2539522569124398E-5</v>
      </c>
      <c r="I5932" s="267">
        <v>0</v>
      </c>
      <c r="J5932" s="267">
        <v>0</v>
      </c>
      <c r="K5932" s="267">
        <v>6.2539522569124398E-5</v>
      </c>
      <c r="L5932" s="267">
        <v>18.365717863673002</v>
      </c>
      <c r="M5932" s="267" t="b">
        <f>OR(O5932='PERAC-ngpPrcsTnD-mthncptr'!$B$1,O5932='PERAC-ngpPrcsTnD-mthncptr'!$C$1,O5932='PERAC-ngpPrcsTnD-mthncptr'!$D$1)</f>
        <v>0</v>
      </c>
      <c r="N5932" s="267">
        <f>IF(M5932=TRUE,L5932+'NPV Calcs'!$D$14,L5932)</f>
        <v>18.365717863673002</v>
      </c>
      <c r="O5932" s="267" t="str">
        <f>INDEX('EPA Tech to Policy Mapping'!$D:$D,MATCH(F5932,'EPA Tech to Policy Mapping'!$C:$C,0))</f>
        <v>waste - methane capture</v>
      </c>
    </row>
    <row r="5933" spans="1:15" hidden="1" x14ac:dyDescent="0.35">
      <c r="A5933" s="267">
        <v>2045</v>
      </c>
      <c r="B5933" s="267" t="s">
        <v>567</v>
      </c>
      <c r="C5933" s="267" t="s">
        <v>568</v>
      </c>
      <c r="D5933" s="267" t="s">
        <v>4952</v>
      </c>
      <c r="E5933" s="267" t="s">
        <v>5053</v>
      </c>
      <c r="F5933" s="267" t="s">
        <v>573</v>
      </c>
      <c r="G5933" s="267">
        <v>0</v>
      </c>
      <c r="H5933" s="267">
        <v>1.8158354950904799E-4</v>
      </c>
      <c r="I5933" s="267">
        <v>0</v>
      </c>
      <c r="J5933" s="267">
        <v>0</v>
      </c>
      <c r="K5933" s="267">
        <v>1.8158354950904799E-4</v>
      </c>
      <c r="L5933" s="267">
        <v>-74.461349796164498</v>
      </c>
      <c r="M5933" s="267" t="b">
        <f>OR(O5933='PERAC-ngpPrcsTnD-mthncptr'!$B$1,O5933='PERAC-ngpPrcsTnD-mthncptr'!$C$1,O5933='PERAC-ngpPrcsTnD-mthncptr'!$D$1)</f>
        <v>0</v>
      </c>
      <c r="N5933" s="267">
        <f>IF(M5933=TRUE,L5933+'NPV Calcs'!$D$14,L5933)</f>
        <v>-74.461349796164498</v>
      </c>
      <c r="O5933" s="267" t="str">
        <f>INDEX('EPA Tech to Policy Mapping'!$D:$D,MATCH(F5933,'EPA Tech to Policy Mapping'!$C:$C,0))</f>
        <v>waste - methane capture</v>
      </c>
    </row>
    <row r="5934" spans="1:15" hidden="1" x14ac:dyDescent="0.35">
      <c r="A5934" s="267">
        <v>2035</v>
      </c>
      <c r="B5934" s="267" t="s">
        <v>567</v>
      </c>
      <c r="C5934" s="267" t="s">
        <v>568</v>
      </c>
      <c r="D5934" s="267" t="s">
        <v>4952</v>
      </c>
      <c r="E5934" s="267" t="s">
        <v>5053</v>
      </c>
      <c r="F5934" s="267" t="s">
        <v>573</v>
      </c>
      <c r="G5934" s="267">
        <v>0</v>
      </c>
      <c r="H5934" s="267">
        <v>4.4580745306711702E-5</v>
      </c>
      <c r="I5934" s="267">
        <v>0</v>
      </c>
      <c r="J5934" s="267">
        <v>0</v>
      </c>
      <c r="K5934" s="267">
        <v>4.4580745306711702E-5</v>
      </c>
      <c r="L5934" s="267">
        <v>129.03143468234401</v>
      </c>
      <c r="M5934" s="267" t="b">
        <f>OR(O5934='PERAC-ngpPrcsTnD-mthncptr'!$B$1,O5934='PERAC-ngpPrcsTnD-mthncptr'!$C$1,O5934='PERAC-ngpPrcsTnD-mthncptr'!$D$1)</f>
        <v>0</v>
      </c>
      <c r="N5934" s="267">
        <f>IF(M5934=TRUE,L5934+'NPV Calcs'!$D$14,L5934)</f>
        <v>129.03143468234401</v>
      </c>
      <c r="O5934" s="267" t="str">
        <f>INDEX('EPA Tech to Policy Mapping'!$D:$D,MATCH(F5934,'EPA Tech to Policy Mapping'!$C:$C,0))</f>
        <v>waste - methane capture</v>
      </c>
    </row>
    <row r="5935" spans="1:15" hidden="1" x14ac:dyDescent="0.35">
      <c r="A5935" s="267">
        <v>2050</v>
      </c>
      <c r="B5935" s="267" t="s">
        <v>567</v>
      </c>
      <c r="C5935" s="267" t="s">
        <v>568</v>
      </c>
      <c r="D5935" s="267" t="s">
        <v>4952</v>
      </c>
      <c r="E5935" s="267" t="s">
        <v>5053</v>
      </c>
      <c r="F5935" s="267" t="s">
        <v>573</v>
      </c>
      <c r="G5935" s="267">
        <v>0</v>
      </c>
      <c r="H5935" s="267">
        <v>3.6240367143433397E-5</v>
      </c>
      <c r="I5935" s="267">
        <v>0</v>
      </c>
      <c r="J5935" s="267">
        <v>0</v>
      </c>
      <c r="K5935" s="267">
        <v>3.6240367143433397E-5</v>
      </c>
      <c r="L5935" s="267">
        <v>196.75148384450199</v>
      </c>
      <c r="M5935" s="267" t="b">
        <f>OR(O5935='PERAC-ngpPrcsTnD-mthncptr'!$B$1,O5935='PERAC-ngpPrcsTnD-mthncptr'!$C$1,O5935='PERAC-ngpPrcsTnD-mthncptr'!$D$1)</f>
        <v>0</v>
      </c>
      <c r="N5935" s="267">
        <f>IF(M5935=TRUE,L5935+'NPV Calcs'!$D$14,L5935)</f>
        <v>196.75148384450199</v>
      </c>
      <c r="O5935" s="267" t="str">
        <f>INDEX('EPA Tech to Policy Mapping'!$D:$D,MATCH(F5935,'EPA Tech to Policy Mapping'!$C:$C,0))</f>
        <v>waste - methane capture</v>
      </c>
    </row>
    <row r="5936" spans="1:15" hidden="1" x14ac:dyDescent="0.35">
      <c r="A5936" s="267">
        <v>2035</v>
      </c>
      <c r="B5936" s="267" t="s">
        <v>567</v>
      </c>
      <c r="C5936" s="267" t="s">
        <v>568</v>
      </c>
      <c r="D5936" s="267" t="s">
        <v>4952</v>
      </c>
      <c r="E5936" s="267" t="s">
        <v>5053</v>
      </c>
      <c r="F5936" s="267" t="s">
        <v>573</v>
      </c>
      <c r="G5936" s="267">
        <v>0</v>
      </c>
      <c r="H5936" s="267">
        <v>1.2111525392795099E-4</v>
      </c>
      <c r="I5936" s="267">
        <v>0</v>
      </c>
      <c r="J5936" s="267">
        <v>0</v>
      </c>
      <c r="K5936" s="267">
        <v>1.2111525392795099E-4</v>
      </c>
      <c r="L5936" s="267">
        <v>-38.119024291151803</v>
      </c>
      <c r="M5936" s="267" t="b">
        <f>OR(O5936='PERAC-ngpPrcsTnD-mthncptr'!$B$1,O5936='PERAC-ngpPrcsTnD-mthncptr'!$C$1,O5936='PERAC-ngpPrcsTnD-mthncptr'!$D$1)</f>
        <v>0</v>
      </c>
      <c r="N5936" s="267">
        <f>IF(M5936=TRUE,L5936+'NPV Calcs'!$D$14,L5936)</f>
        <v>-38.119024291151803</v>
      </c>
      <c r="O5936" s="267" t="str">
        <f>INDEX('EPA Tech to Policy Mapping'!$D:$D,MATCH(F5936,'EPA Tech to Policy Mapping'!$C:$C,0))</f>
        <v>waste - methane capture</v>
      </c>
    </row>
    <row r="5937" spans="1:15" hidden="1" x14ac:dyDescent="0.35">
      <c r="A5937" s="267">
        <v>2045</v>
      </c>
      <c r="B5937" s="267" t="s">
        <v>567</v>
      </c>
      <c r="C5937" s="267" t="s">
        <v>568</v>
      </c>
      <c r="D5937" s="267" t="s">
        <v>4952</v>
      </c>
      <c r="E5937" s="267" t="s">
        <v>5053</v>
      </c>
      <c r="F5937" s="267" t="s">
        <v>573</v>
      </c>
      <c r="G5937" s="267">
        <v>0</v>
      </c>
      <c r="H5937" s="267">
        <v>6.6333100836921797E-5</v>
      </c>
      <c r="I5937" s="267">
        <v>0</v>
      </c>
      <c r="J5937" s="267">
        <v>0</v>
      </c>
      <c r="K5937" s="267">
        <v>6.6333100836921797E-5</v>
      </c>
      <c r="L5937" s="267">
        <v>-3.5665661969146898</v>
      </c>
      <c r="M5937" s="267" t="b">
        <f>OR(O5937='PERAC-ngpPrcsTnD-mthncptr'!$B$1,O5937='PERAC-ngpPrcsTnD-mthncptr'!$C$1,O5937='PERAC-ngpPrcsTnD-mthncptr'!$D$1)</f>
        <v>0</v>
      </c>
      <c r="N5937" s="267">
        <f>IF(M5937=TRUE,L5937+'NPV Calcs'!$D$14,L5937)</f>
        <v>-3.5665661969146898</v>
      </c>
      <c r="O5937" s="267" t="str">
        <f>INDEX('EPA Tech to Policy Mapping'!$D:$D,MATCH(F5937,'EPA Tech to Policy Mapping'!$C:$C,0))</f>
        <v>waste - methane capture</v>
      </c>
    </row>
    <row r="5938" spans="1:15" hidden="1" x14ac:dyDescent="0.35">
      <c r="A5938" s="267">
        <v>2035</v>
      </c>
      <c r="B5938" s="267" t="s">
        <v>567</v>
      </c>
      <c r="C5938" s="267" t="s">
        <v>568</v>
      </c>
      <c r="D5938" s="267" t="s">
        <v>4952</v>
      </c>
      <c r="E5938" s="267" t="s">
        <v>5053</v>
      </c>
      <c r="F5938" s="267" t="s">
        <v>573</v>
      </c>
      <c r="G5938" s="267">
        <v>0</v>
      </c>
      <c r="H5938" s="267">
        <v>3.0280607865343801E-4</v>
      </c>
      <c r="I5938" s="267">
        <v>0</v>
      </c>
      <c r="J5938" s="267">
        <v>0</v>
      </c>
      <c r="K5938" s="267">
        <v>3.0280607865343801E-4</v>
      </c>
      <c r="L5938" s="267">
        <v>12.648962290288701</v>
      </c>
      <c r="M5938" s="267" t="b">
        <f>OR(O5938='PERAC-ngpPrcsTnD-mthncptr'!$B$1,O5938='PERAC-ngpPrcsTnD-mthncptr'!$C$1,O5938='PERAC-ngpPrcsTnD-mthncptr'!$D$1)</f>
        <v>0</v>
      </c>
      <c r="N5938" s="267">
        <f>IF(M5938=TRUE,L5938+'NPV Calcs'!$D$14,L5938)</f>
        <v>12.648962290288701</v>
      </c>
      <c r="O5938" s="267" t="str">
        <f>INDEX('EPA Tech to Policy Mapping'!$D:$D,MATCH(F5938,'EPA Tech to Policy Mapping'!$C:$C,0))</f>
        <v>waste - methane capture</v>
      </c>
    </row>
    <row r="5939" spans="1:15" hidden="1" x14ac:dyDescent="0.35">
      <c r="A5939" s="267">
        <v>2050</v>
      </c>
      <c r="B5939" s="267" t="s">
        <v>567</v>
      </c>
      <c r="C5939" s="267" t="s">
        <v>568</v>
      </c>
      <c r="D5939" s="267" t="s">
        <v>4952</v>
      </c>
      <c r="E5939" s="267" t="s">
        <v>5053</v>
      </c>
      <c r="F5939" s="267" t="s">
        <v>573</v>
      </c>
      <c r="G5939" s="267">
        <v>0</v>
      </c>
      <c r="H5939" s="267">
        <v>1.7040800248115801E-3</v>
      </c>
      <c r="I5939" s="267">
        <v>0</v>
      </c>
      <c r="J5939" s="267">
        <v>0</v>
      </c>
      <c r="K5939" s="267">
        <v>1.7040800248115801E-3</v>
      </c>
      <c r="L5939" s="267">
        <v>-17.0307819723816</v>
      </c>
      <c r="M5939" s="267" t="b">
        <f>OR(O5939='PERAC-ngpPrcsTnD-mthncptr'!$B$1,O5939='PERAC-ngpPrcsTnD-mthncptr'!$C$1,O5939='PERAC-ngpPrcsTnD-mthncptr'!$D$1)</f>
        <v>0</v>
      </c>
      <c r="N5939" s="267">
        <f>IF(M5939=TRUE,L5939+'NPV Calcs'!$D$14,L5939)</f>
        <v>-17.0307819723816</v>
      </c>
      <c r="O5939" s="267" t="str">
        <f>INDEX('EPA Tech to Policy Mapping'!$D:$D,MATCH(F5939,'EPA Tech to Policy Mapping'!$C:$C,0))</f>
        <v>waste - methane capture</v>
      </c>
    </row>
    <row r="5940" spans="1:15" hidden="1" x14ac:dyDescent="0.35">
      <c r="A5940" s="267">
        <v>2035</v>
      </c>
      <c r="B5940" s="267" t="s">
        <v>567</v>
      </c>
      <c r="C5940" s="267" t="s">
        <v>568</v>
      </c>
      <c r="D5940" s="267" t="s">
        <v>4952</v>
      </c>
      <c r="E5940" s="267" t="s">
        <v>5053</v>
      </c>
      <c r="F5940" s="267" t="s">
        <v>573</v>
      </c>
      <c r="G5940" s="267">
        <v>0</v>
      </c>
      <c r="H5940" s="267">
        <v>6.0075008474202703E-4</v>
      </c>
      <c r="I5940" s="267">
        <v>0</v>
      </c>
      <c r="J5940" s="267">
        <v>0</v>
      </c>
      <c r="K5940" s="267">
        <v>6.0075008474202703E-4</v>
      </c>
      <c r="L5940" s="267">
        <v>-92.328735373510895</v>
      </c>
      <c r="M5940" s="267" t="b">
        <f>OR(O5940='PERAC-ngpPrcsTnD-mthncptr'!$B$1,O5940='PERAC-ngpPrcsTnD-mthncptr'!$C$1,O5940='PERAC-ngpPrcsTnD-mthncptr'!$D$1)</f>
        <v>0</v>
      </c>
      <c r="N5940" s="267">
        <f>IF(M5940=TRUE,L5940+'NPV Calcs'!$D$14,L5940)</f>
        <v>-92.328735373510895</v>
      </c>
      <c r="O5940" s="267" t="str">
        <f>INDEX('EPA Tech to Policy Mapping'!$D:$D,MATCH(F5940,'EPA Tech to Policy Mapping'!$C:$C,0))</f>
        <v>waste - methane capture</v>
      </c>
    </row>
    <row r="5941" spans="1:15" hidden="1" x14ac:dyDescent="0.35">
      <c r="A5941" s="267">
        <v>2040</v>
      </c>
      <c r="B5941" s="267" t="s">
        <v>567</v>
      </c>
      <c r="C5941" s="267" t="s">
        <v>568</v>
      </c>
      <c r="D5941" s="267" t="s">
        <v>4952</v>
      </c>
      <c r="E5941" s="267" t="s">
        <v>5053</v>
      </c>
      <c r="F5941" s="267" t="s">
        <v>573</v>
      </c>
      <c r="G5941" s="267">
        <v>0</v>
      </c>
      <c r="H5941" s="267">
        <v>2.0571395648643202E-5</v>
      </c>
      <c r="I5941" s="267">
        <v>0</v>
      </c>
      <c r="J5941" s="267">
        <v>0</v>
      </c>
      <c r="K5941" s="267">
        <v>2.0571395648643202E-5</v>
      </c>
      <c r="L5941" s="267">
        <v>294.84752977771097</v>
      </c>
      <c r="M5941" s="267" t="b">
        <f>OR(O5941='PERAC-ngpPrcsTnD-mthncptr'!$B$1,O5941='PERAC-ngpPrcsTnD-mthncptr'!$C$1,O5941='PERAC-ngpPrcsTnD-mthncptr'!$D$1)</f>
        <v>0</v>
      </c>
      <c r="N5941" s="267">
        <f>IF(M5941=TRUE,L5941+'NPV Calcs'!$D$14,L5941)</f>
        <v>294.84752977771097</v>
      </c>
      <c r="O5941" s="267" t="str">
        <f>INDEX('EPA Tech to Policy Mapping'!$D:$D,MATCH(F5941,'EPA Tech to Policy Mapping'!$C:$C,0))</f>
        <v>waste - methane capture</v>
      </c>
    </row>
    <row r="5942" spans="1:15" hidden="1" x14ac:dyDescent="0.35">
      <c r="A5942" s="267">
        <v>2040</v>
      </c>
      <c r="B5942" s="267" t="s">
        <v>567</v>
      </c>
      <c r="C5942" s="267" t="s">
        <v>568</v>
      </c>
      <c r="D5942" s="267" t="s">
        <v>4952</v>
      </c>
      <c r="E5942" s="267" t="s">
        <v>5053</v>
      </c>
      <c r="F5942" s="267" t="s">
        <v>573</v>
      </c>
      <c r="G5942" s="267">
        <v>0</v>
      </c>
      <c r="H5942" s="267">
        <v>1.82825926311843E-4</v>
      </c>
      <c r="I5942" s="267">
        <v>0</v>
      </c>
      <c r="J5942" s="267">
        <v>0</v>
      </c>
      <c r="K5942" s="267">
        <v>1.82825926311843E-4</v>
      </c>
      <c r="L5942" s="267">
        <v>32.685532168492003</v>
      </c>
      <c r="M5942" s="267" t="b">
        <f>OR(O5942='PERAC-ngpPrcsTnD-mthncptr'!$B$1,O5942='PERAC-ngpPrcsTnD-mthncptr'!$C$1,O5942='PERAC-ngpPrcsTnD-mthncptr'!$D$1)</f>
        <v>0</v>
      </c>
      <c r="N5942" s="267">
        <f>IF(M5942=TRUE,L5942+'NPV Calcs'!$D$14,L5942)</f>
        <v>32.685532168492003</v>
      </c>
      <c r="O5942" s="267" t="str">
        <f>INDEX('EPA Tech to Policy Mapping'!$D:$D,MATCH(F5942,'EPA Tech to Policy Mapping'!$C:$C,0))</f>
        <v>waste - methane capture</v>
      </c>
    </row>
    <row r="5943" spans="1:15" hidden="1" x14ac:dyDescent="0.35">
      <c r="A5943" s="267">
        <v>2040</v>
      </c>
      <c r="B5943" s="267" t="s">
        <v>567</v>
      </c>
      <c r="C5943" s="267" t="s">
        <v>568</v>
      </c>
      <c r="D5943" s="267" t="s">
        <v>4952</v>
      </c>
      <c r="E5943" s="267" t="s">
        <v>5053</v>
      </c>
      <c r="F5943" s="267" t="s">
        <v>573</v>
      </c>
      <c r="G5943" s="267">
        <v>0</v>
      </c>
      <c r="H5943" s="267">
        <v>2.5365861035403102E-4</v>
      </c>
      <c r="I5943" s="267">
        <v>0</v>
      </c>
      <c r="J5943" s="267">
        <v>0</v>
      </c>
      <c r="K5943" s="267">
        <v>2.5365861035403102E-4</v>
      </c>
      <c r="L5943" s="267">
        <v>-25.086519067072999</v>
      </c>
      <c r="M5943" s="267" t="b">
        <f>OR(O5943='PERAC-ngpPrcsTnD-mthncptr'!$B$1,O5943='PERAC-ngpPrcsTnD-mthncptr'!$C$1,O5943='PERAC-ngpPrcsTnD-mthncptr'!$D$1)</f>
        <v>0</v>
      </c>
      <c r="N5943" s="267">
        <f>IF(M5943=TRUE,L5943+'NPV Calcs'!$D$14,L5943)</f>
        <v>-25.086519067072999</v>
      </c>
      <c r="O5943" s="267" t="str">
        <f>INDEX('EPA Tech to Policy Mapping'!$D:$D,MATCH(F5943,'EPA Tech to Policy Mapping'!$C:$C,0))</f>
        <v>waste - methane capture</v>
      </c>
    </row>
    <row r="5944" spans="1:15" hidden="1" x14ac:dyDescent="0.35">
      <c r="A5944" s="267">
        <v>2050</v>
      </c>
      <c r="B5944" s="267" t="s">
        <v>567</v>
      </c>
      <c r="C5944" s="267" t="s">
        <v>568</v>
      </c>
      <c r="D5944" s="267" t="s">
        <v>4952</v>
      </c>
      <c r="E5944" s="267" t="s">
        <v>5053</v>
      </c>
      <c r="F5944" s="267" t="s">
        <v>573</v>
      </c>
      <c r="G5944" s="267">
        <v>0</v>
      </c>
      <c r="H5944" s="267">
        <v>2.9209609032323201E-4</v>
      </c>
      <c r="I5944" s="267">
        <v>0</v>
      </c>
      <c r="J5944" s="267">
        <v>0</v>
      </c>
      <c r="K5944" s="267">
        <v>2.9209609032323201E-4</v>
      </c>
      <c r="L5944" s="267">
        <v>-94.890753398918704</v>
      </c>
      <c r="M5944" s="267" t="b">
        <f>OR(O5944='PERAC-ngpPrcsTnD-mthncptr'!$B$1,O5944='PERAC-ngpPrcsTnD-mthncptr'!$C$1,O5944='PERAC-ngpPrcsTnD-mthncptr'!$D$1)</f>
        <v>0</v>
      </c>
      <c r="N5944" s="267">
        <f>IF(M5944=TRUE,L5944+'NPV Calcs'!$D$14,L5944)</f>
        <v>-94.890753398918704</v>
      </c>
      <c r="O5944" s="267" t="str">
        <f>INDEX('EPA Tech to Policy Mapping'!$D:$D,MATCH(F5944,'EPA Tech to Policy Mapping'!$C:$C,0))</f>
        <v>waste - methane capture</v>
      </c>
    </row>
    <row r="5945" spans="1:15" hidden="1" x14ac:dyDescent="0.35">
      <c r="A5945" s="267">
        <v>2025</v>
      </c>
      <c r="B5945" s="267" t="s">
        <v>567</v>
      </c>
      <c r="C5945" s="267" t="s">
        <v>568</v>
      </c>
      <c r="D5945" s="267" t="s">
        <v>4952</v>
      </c>
      <c r="E5945" s="267" t="s">
        <v>5053</v>
      </c>
      <c r="F5945" s="267" t="s">
        <v>573</v>
      </c>
      <c r="G5945" s="267">
        <v>0</v>
      </c>
      <c r="H5945" s="267">
        <v>3.9333288989284899E-5</v>
      </c>
      <c r="I5945" s="267">
        <v>0</v>
      </c>
      <c r="J5945" s="267">
        <v>0</v>
      </c>
      <c r="K5945" s="267">
        <v>3.9333288989284899E-5</v>
      </c>
      <c r="L5945" s="267">
        <v>92.832047602165702</v>
      </c>
      <c r="M5945" s="267" t="b">
        <f>OR(O5945='PERAC-ngpPrcsTnD-mthncptr'!$B$1,O5945='PERAC-ngpPrcsTnD-mthncptr'!$C$1,O5945='PERAC-ngpPrcsTnD-mthncptr'!$D$1)</f>
        <v>0</v>
      </c>
      <c r="N5945" s="267">
        <f>IF(M5945=TRUE,L5945+'NPV Calcs'!$D$14,L5945)</f>
        <v>92.832047602165702</v>
      </c>
      <c r="O5945" s="267" t="str">
        <f>INDEX('EPA Tech to Policy Mapping'!$D:$D,MATCH(F5945,'EPA Tech to Policy Mapping'!$C:$C,0))</f>
        <v>waste - methane capture</v>
      </c>
    </row>
    <row r="5946" spans="1:15" hidden="1" x14ac:dyDescent="0.35">
      <c r="A5946" s="267">
        <v>2050</v>
      </c>
      <c r="B5946" s="267" t="s">
        <v>567</v>
      </c>
      <c r="C5946" s="267" t="s">
        <v>568</v>
      </c>
      <c r="D5946" s="267" t="s">
        <v>4952</v>
      </c>
      <c r="E5946" s="267" t="s">
        <v>5053</v>
      </c>
      <c r="F5946" s="267" t="s">
        <v>573</v>
      </c>
      <c r="G5946" s="267">
        <v>0</v>
      </c>
      <c r="H5946" s="267">
        <v>9.99482269511783E-4</v>
      </c>
      <c r="I5946" s="267">
        <v>0</v>
      </c>
      <c r="J5946" s="267">
        <v>0</v>
      </c>
      <c r="K5946" s="267">
        <v>9.99482269511783E-4</v>
      </c>
      <c r="L5946" s="267">
        <v>-116.292594748626</v>
      </c>
      <c r="M5946" s="267" t="b">
        <f>OR(O5946='PERAC-ngpPrcsTnD-mthncptr'!$B$1,O5946='PERAC-ngpPrcsTnD-mthncptr'!$C$1,O5946='PERAC-ngpPrcsTnD-mthncptr'!$D$1)</f>
        <v>0</v>
      </c>
      <c r="N5946" s="267">
        <f>IF(M5946=TRUE,L5946+'NPV Calcs'!$D$14,L5946)</f>
        <v>-116.292594748626</v>
      </c>
      <c r="O5946" s="267" t="str">
        <f>INDEX('EPA Tech to Policy Mapping'!$D:$D,MATCH(F5946,'EPA Tech to Policy Mapping'!$C:$C,0))</f>
        <v>waste - methane capture</v>
      </c>
    </row>
    <row r="5947" spans="1:15" hidden="1" x14ac:dyDescent="0.35">
      <c r="A5947" s="267">
        <v>2045</v>
      </c>
      <c r="B5947" s="267" t="s">
        <v>567</v>
      </c>
      <c r="C5947" s="267" t="s">
        <v>568</v>
      </c>
      <c r="D5947" s="267" t="s">
        <v>4952</v>
      </c>
      <c r="E5947" s="267" t="s">
        <v>5053</v>
      </c>
      <c r="F5947" s="267" t="s">
        <v>573</v>
      </c>
      <c r="G5947" s="267">
        <v>0</v>
      </c>
      <c r="H5947" s="267">
        <v>3.72039883373095E-4</v>
      </c>
      <c r="I5947" s="267">
        <v>0</v>
      </c>
      <c r="J5947" s="267">
        <v>0</v>
      </c>
      <c r="K5947" s="267">
        <v>3.72039883373095E-4</v>
      </c>
      <c r="L5947" s="267">
        <v>-105.620379736248</v>
      </c>
      <c r="M5947" s="267" t="b">
        <f>OR(O5947='PERAC-ngpPrcsTnD-mthncptr'!$B$1,O5947='PERAC-ngpPrcsTnD-mthncptr'!$C$1,O5947='PERAC-ngpPrcsTnD-mthncptr'!$D$1)</f>
        <v>0</v>
      </c>
      <c r="N5947" s="267">
        <f>IF(M5947=TRUE,L5947+'NPV Calcs'!$D$14,L5947)</f>
        <v>-105.620379736248</v>
      </c>
      <c r="O5947" s="267" t="str">
        <f>INDEX('EPA Tech to Policy Mapping'!$D:$D,MATCH(F5947,'EPA Tech to Policy Mapping'!$C:$C,0))</f>
        <v>waste - methane capture</v>
      </c>
    </row>
    <row r="5948" spans="1:15" hidden="1" x14ac:dyDescent="0.35">
      <c r="A5948" s="267">
        <v>2045</v>
      </c>
      <c r="B5948" s="267" t="s">
        <v>567</v>
      </c>
      <c r="C5948" s="267" t="s">
        <v>568</v>
      </c>
      <c r="D5948" s="267" t="s">
        <v>4952</v>
      </c>
      <c r="E5948" s="267" t="s">
        <v>5053</v>
      </c>
      <c r="F5948" s="267" t="s">
        <v>573</v>
      </c>
      <c r="G5948" s="267">
        <v>0</v>
      </c>
      <c r="H5948" s="267">
        <v>1.24137307752156E-4</v>
      </c>
      <c r="I5948" s="267">
        <v>0</v>
      </c>
      <c r="J5948" s="267">
        <v>0</v>
      </c>
      <c r="K5948" s="267">
        <v>1.24137307752156E-4</v>
      </c>
      <c r="L5948" s="267">
        <v>-60.029209788853002</v>
      </c>
      <c r="M5948" s="267" t="b">
        <f>OR(O5948='PERAC-ngpPrcsTnD-mthncptr'!$B$1,O5948='PERAC-ngpPrcsTnD-mthncptr'!$C$1,O5948='PERAC-ngpPrcsTnD-mthncptr'!$D$1)</f>
        <v>0</v>
      </c>
      <c r="N5948" s="267">
        <f>IF(M5948=TRUE,L5948+'NPV Calcs'!$D$14,L5948)</f>
        <v>-60.029209788853002</v>
      </c>
      <c r="O5948" s="267" t="str">
        <f>INDEX('EPA Tech to Policy Mapping'!$D:$D,MATCH(F5948,'EPA Tech to Policy Mapping'!$C:$C,0))</f>
        <v>waste - methane capture</v>
      </c>
    </row>
    <row r="5949" spans="1:15" hidden="1" x14ac:dyDescent="0.35">
      <c r="A5949" s="267">
        <v>2025</v>
      </c>
      <c r="B5949" s="267" t="s">
        <v>567</v>
      </c>
      <c r="C5949" s="267" t="s">
        <v>568</v>
      </c>
      <c r="D5949" s="267" t="s">
        <v>4952</v>
      </c>
      <c r="E5949" s="267" t="s">
        <v>5053</v>
      </c>
      <c r="F5949" s="267" t="s">
        <v>573</v>
      </c>
      <c r="G5949" s="267">
        <v>0</v>
      </c>
      <c r="H5949" s="267">
        <v>1.93654597816182E-4</v>
      </c>
      <c r="I5949" s="267">
        <v>0</v>
      </c>
      <c r="J5949" s="267">
        <v>0</v>
      </c>
      <c r="K5949" s="267">
        <v>1.93654597816182E-4</v>
      </c>
      <c r="L5949" s="267">
        <v>-42.1974187914442</v>
      </c>
      <c r="M5949" s="267" t="b">
        <f>OR(O5949='PERAC-ngpPrcsTnD-mthncptr'!$B$1,O5949='PERAC-ngpPrcsTnD-mthncptr'!$C$1,O5949='PERAC-ngpPrcsTnD-mthncptr'!$D$1)</f>
        <v>0</v>
      </c>
      <c r="N5949" s="267">
        <f>IF(M5949=TRUE,L5949+'NPV Calcs'!$D$14,L5949)</f>
        <v>-42.1974187914442</v>
      </c>
      <c r="O5949" s="267" t="str">
        <f>INDEX('EPA Tech to Policy Mapping'!$D:$D,MATCH(F5949,'EPA Tech to Policy Mapping'!$C:$C,0))</f>
        <v>waste - methane capture</v>
      </c>
    </row>
    <row r="5950" spans="1:15" hidden="1" x14ac:dyDescent="0.35">
      <c r="A5950" s="267">
        <v>2045</v>
      </c>
      <c r="B5950" s="267" t="s">
        <v>567</v>
      </c>
      <c r="C5950" s="267" t="s">
        <v>568</v>
      </c>
      <c r="D5950" s="267" t="s">
        <v>4952</v>
      </c>
      <c r="E5950" s="267" t="s">
        <v>5053</v>
      </c>
      <c r="F5950" s="267" t="s">
        <v>573</v>
      </c>
      <c r="G5950" s="267">
        <v>0</v>
      </c>
      <c r="H5950" s="267">
        <v>1.6433989905895101E-4</v>
      </c>
      <c r="I5950" s="267">
        <v>0</v>
      </c>
      <c r="J5950" s="267">
        <v>0</v>
      </c>
      <c r="K5950" s="267">
        <v>1.6433989905895101E-4</v>
      </c>
      <c r="L5950" s="267">
        <v>-64.943186711868194</v>
      </c>
      <c r="M5950" s="267" t="b">
        <f>OR(O5950='PERAC-ngpPrcsTnD-mthncptr'!$B$1,O5950='PERAC-ngpPrcsTnD-mthncptr'!$C$1,O5950='PERAC-ngpPrcsTnD-mthncptr'!$D$1)</f>
        <v>0</v>
      </c>
      <c r="N5950" s="267">
        <f>IF(M5950=TRUE,L5950+'NPV Calcs'!$D$14,L5950)</f>
        <v>-64.943186711868194</v>
      </c>
      <c r="O5950" s="267" t="str">
        <f>INDEX('EPA Tech to Policy Mapping'!$D:$D,MATCH(F5950,'EPA Tech to Policy Mapping'!$C:$C,0))</f>
        <v>waste - methane capture</v>
      </c>
    </row>
    <row r="5951" spans="1:15" hidden="1" x14ac:dyDescent="0.35">
      <c r="A5951" s="267">
        <v>2030</v>
      </c>
      <c r="B5951" s="267" t="s">
        <v>567</v>
      </c>
      <c r="C5951" s="267" t="s">
        <v>568</v>
      </c>
      <c r="D5951" s="267" t="s">
        <v>4952</v>
      </c>
      <c r="E5951" s="267" t="s">
        <v>5053</v>
      </c>
      <c r="F5951" s="267" t="s">
        <v>573</v>
      </c>
      <c r="G5951" s="267">
        <v>0</v>
      </c>
      <c r="H5951" s="267">
        <v>4.1881508503093797E-4</v>
      </c>
      <c r="I5951" s="267">
        <v>0</v>
      </c>
      <c r="J5951" s="267">
        <v>0</v>
      </c>
      <c r="K5951" s="267">
        <v>4.1881508503093797E-4</v>
      </c>
      <c r="L5951" s="267">
        <v>-90.567567915737797</v>
      </c>
      <c r="M5951" s="267" t="b">
        <f>OR(O5951='PERAC-ngpPrcsTnD-mthncptr'!$B$1,O5951='PERAC-ngpPrcsTnD-mthncptr'!$C$1,O5951='PERAC-ngpPrcsTnD-mthncptr'!$D$1)</f>
        <v>0</v>
      </c>
      <c r="N5951" s="267">
        <f>IF(M5951=TRUE,L5951+'NPV Calcs'!$D$14,L5951)</f>
        <v>-90.567567915737797</v>
      </c>
      <c r="O5951" s="267" t="str">
        <f>INDEX('EPA Tech to Policy Mapping'!$D:$D,MATCH(F5951,'EPA Tech to Policy Mapping'!$C:$C,0))</f>
        <v>waste - methane capture</v>
      </c>
    </row>
    <row r="5952" spans="1:15" hidden="1" x14ac:dyDescent="0.35">
      <c r="A5952" s="267">
        <v>2035</v>
      </c>
      <c r="B5952" s="267" t="s">
        <v>567</v>
      </c>
      <c r="C5952" s="267" t="s">
        <v>568</v>
      </c>
      <c r="D5952" s="267" t="s">
        <v>4952</v>
      </c>
      <c r="E5952" s="267" t="s">
        <v>5053</v>
      </c>
      <c r="F5952" s="267" t="s">
        <v>573</v>
      </c>
      <c r="G5952" s="267">
        <v>0</v>
      </c>
      <c r="H5952" s="267">
        <v>1.00903479152748E-4</v>
      </c>
      <c r="I5952" s="267">
        <v>0</v>
      </c>
      <c r="J5952" s="267">
        <v>0</v>
      </c>
      <c r="K5952" s="267">
        <v>1.00903479152748E-4</v>
      </c>
      <c r="L5952" s="267">
        <v>72.115350540327896</v>
      </c>
      <c r="M5952" s="267" t="b">
        <f>OR(O5952='PERAC-ngpPrcsTnD-mthncptr'!$B$1,O5952='PERAC-ngpPrcsTnD-mthncptr'!$C$1,O5952='PERAC-ngpPrcsTnD-mthncptr'!$D$1)</f>
        <v>0</v>
      </c>
      <c r="N5952" s="267">
        <f>IF(M5952=TRUE,L5952+'NPV Calcs'!$D$14,L5952)</f>
        <v>72.115350540327896</v>
      </c>
      <c r="O5952" s="267" t="str">
        <f>INDEX('EPA Tech to Policy Mapping'!$D:$D,MATCH(F5952,'EPA Tech to Policy Mapping'!$C:$C,0))</f>
        <v>waste - methane capture</v>
      </c>
    </row>
    <row r="5953" spans="1:15" hidden="1" x14ac:dyDescent="0.35">
      <c r="A5953" s="267">
        <v>2045</v>
      </c>
      <c r="B5953" s="267" t="s">
        <v>567</v>
      </c>
      <c r="C5953" s="267" t="s">
        <v>568</v>
      </c>
      <c r="D5953" s="267" t="s">
        <v>4952</v>
      </c>
      <c r="E5953" s="267" t="s">
        <v>5053</v>
      </c>
      <c r="F5953" s="267" t="s">
        <v>573</v>
      </c>
      <c r="G5953" s="267">
        <v>0</v>
      </c>
      <c r="H5953" s="267">
        <v>3.3304854469176897E-5</v>
      </c>
      <c r="I5953" s="267">
        <v>0</v>
      </c>
      <c r="J5953" s="267">
        <v>0</v>
      </c>
      <c r="K5953" s="267">
        <v>3.3304854469176897E-5</v>
      </c>
      <c r="L5953" s="267">
        <v>125.799347851375</v>
      </c>
      <c r="M5953" s="267" t="b">
        <f>OR(O5953='PERAC-ngpPrcsTnD-mthncptr'!$B$1,O5953='PERAC-ngpPrcsTnD-mthncptr'!$C$1,O5953='PERAC-ngpPrcsTnD-mthncptr'!$D$1)</f>
        <v>0</v>
      </c>
      <c r="N5953" s="267">
        <f>IF(M5953=TRUE,L5953+'NPV Calcs'!$D$14,L5953)</f>
        <v>125.799347851375</v>
      </c>
      <c r="O5953" s="267" t="str">
        <f>INDEX('EPA Tech to Policy Mapping'!$D:$D,MATCH(F5953,'EPA Tech to Policy Mapping'!$C:$C,0))</f>
        <v>waste - methane capture</v>
      </c>
    </row>
    <row r="5954" spans="1:15" hidden="1" x14ac:dyDescent="0.35">
      <c r="A5954" s="267">
        <v>2045</v>
      </c>
      <c r="B5954" s="267" t="s">
        <v>567</v>
      </c>
      <c r="C5954" s="267" t="s">
        <v>568</v>
      </c>
      <c r="D5954" s="267" t="s">
        <v>4952</v>
      </c>
      <c r="E5954" s="267" t="s">
        <v>5053</v>
      </c>
      <c r="F5954" s="267" t="s">
        <v>573</v>
      </c>
      <c r="G5954" s="267">
        <v>0</v>
      </c>
      <c r="H5954" s="267">
        <v>3.0305033043835699E-5</v>
      </c>
      <c r="I5954" s="267">
        <v>0</v>
      </c>
      <c r="J5954" s="267">
        <v>0</v>
      </c>
      <c r="K5954" s="267">
        <v>3.0305033043835699E-5</v>
      </c>
      <c r="L5954" s="267">
        <v>157.22128714246099</v>
      </c>
      <c r="M5954" s="267" t="b">
        <f>OR(O5954='PERAC-ngpPrcsTnD-mthncptr'!$B$1,O5954='PERAC-ngpPrcsTnD-mthncptr'!$C$1,O5954='PERAC-ngpPrcsTnD-mthncptr'!$D$1)</f>
        <v>0</v>
      </c>
      <c r="N5954" s="267">
        <f>IF(M5954=TRUE,L5954+'NPV Calcs'!$D$14,L5954)</f>
        <v>157.22128714246099</v>
      </c>
      <c r="O5954" s="267" t="str">
        <f>INDEX('EPA Tech to Policy Mapping'!$D:$D,MATCH(F5954,'EPA Tech to Policy Mapping'!$C:$C,0))</f>
        <v>waste - methane capture</v>
      </c>
    </row>
    <row r="5955" spans="1:15" hidden="1" x14ac:dyDescent="0.35">
      <c r="A5955" s="267">
        <v>2035</v>
      </c>
      <c r="B5955" s="267" t="s">
        <v>567</v>
      </c>
      <c r="C5955" s="267" t="s">
        <v>568</v>
      </c>
      <c r="D5955" s="267" t="s">
        <v>4952</v>
      </c>
      <c r="E5955" s="267" t="s">
        <v>5053</v>
      </c>
      <c r="F5955" s="267" t="s">
        <v>573</v>
      </c>
      <c r="G5955" s="267">
        <v>0</v>
      </c>
      <c r="H5955" s="267">
        <v>5.0952935297889405E-4</v>
      </c>
      <c r="I5955" s="267">
        <v>0</v>
      </c>
      <c r="J5955" s="267">
        <v>0</v>
      </c>
      <c r="K5955" s="267">
        <v>5.0952935297889405E-4</v>
      </c>
      <c r="L5955" s="267">
        <v>-32.157496050480802</v>
      </c>
      <c r="M5955" s="267" t="b">
        <f>OR(O5955='PERAC-ngpPrcsTnD-mthncptr'!$B$1,O5955='PERAC-ngpPrcsTnD-mthncptr'!$C$1,O5955='PERAC-ngpPrcsTnD-mthncptr'!$D$1)</f>
        <v>0</v>
      </c>
      <c r="N5955" s="267">
        <f>IF(M5955=TRUE,L5955+'NPV Calcs'!$D$14,L5955)</f>
        <v>-32.157496050480802</v>
      </c>
      <c r="O5955" s="267" t="str">
        <f>INDEX('EPA Tech to Policy Mapping'!$D:$D,MATCH(F5955,'EPA Tech to Policy Mapping'!$C:$C,0))</f>
        <v>waste - methane capture</v>
      </c>
    </row>
    <row r="5956" spans="1:15" hidden="1" x14ac:dyDescent="0.35">
      <c r="A5956" s="267">
        <v>2035</v>
      </c>
      <c r="B5956" s="267" t="s">
        <v>567</v>
      </c>
      <c r="C5956" s="267" t="s">
        <v>568</v>
      </c>
      <c r="D5956" s="267" t="s">
        <v>4952</v>
      </c>
      <c r="E5956" s="267" t="s">
        <v>5053</v>
      </c>
      <c r="F5956" s="267" t="s">
        <v>573</v>
      </c>
      <c r="G5956" s="267">
        <v>0</v>
      </c>
      <c r="H5956" s="267">
        <v>3.4364587610640699E-4</v>
      </c>
      <c r="I5956" s="267">
        <v>0</v>
      </c>
      <c r="J5956" s="267">
        <v>0</v>
      </c>
      <c r="K5956" s="267">
        <v>3.4364587610640699E-4</v>
      </c>
      <c r="L5956" s="267">
        <v>-95.236047794100998</v>
      </c>
      <c r="M5956" s="267" t="b">
        <f>OR(O5956='PERAC-ngpPrcsTnD-mthncptr'!$B$1,O5956='PERAC-ngpPrcsTnD-mthncptr'!$C$1,O5956='PERAC-ngpPrcsTnD-mthncptr'!$D$1)</f>
        <v>0</v>
      </c>
      <c r="N5956" s="267">
        <f>IF(M5956=TRUE,L5956+'NPV Calcs'!$D$14,L5956)</f>
        <v>-95.236047794100998</v>
      </c>
      <c r="O5956" s="267" t="str">
        <f>INDEX('EPA Tech to Policy Mapping'!$D:$D,MATCH(F5956,'EPA Tech to Policy Mapping'!$C:$C,0))</f>
        <v>waste - methane capture</v>
      </c>
    </row>
    <row r="5957" spans="1:15" hidden="1" x14ac:dyDescent="0.35">
      <c r="A5957" s="267">
        <v>2035</v>
      </c>
      <c r="B5957" s="267" t="s">
        <v>567</v>
      </c>
      <c r="C5957" s="267" t="s">
        <v>568</v>
      </c>
      <c r="D5957" s="267" t="s">
        <v>4952</v>
      </c>
      <c r="E5957" s="267" t="s">
        <v>5053</v>
      </c>
      <c r="F5957" s="267" t="s">
        <v>573</v>
      </c>
      <c r="G5957" s="267">
        <v>0</v>
      </c>
      <c r="H5957" s="267">
        <v>4.1443671152785599E-5</v>
      </c>
      <c r="I5957" s="267">
        <v>0</v>
      </c>
      <c r="J5957" s="267">
        <v>0</v>
      </c>
      <c r="K5957" s="267">
        <v>4.1443671152785599E-5</v>
      </c>
      <c r="L5957" s="267">
        <v>84.113411913476</v>
      </c>
      <c r="M5957" s="267" t="b">
        <f>OR(O5957='PERAC-ngpPrcsTnD-mthncptr'!$B$1,O5957='PERAC-ngpPrcsTnD-mthncptr'!$C$1,O5957='PERAC-ngpPrcsTnD-mthncptr'!$D$1)</f>
        <v>0</v>
      </c>
      <c r="N5957" s="267">
        <f>IF(M5957=TRUE,L5957+'NPV Calcs'!$D$14,L5957)</f>
        <v>84.113411913476</v>
      </c>
      <c r="O5957" s="267" t="str">
        <f>INDEX('EPA Tech to Policy Mapping'!$D:$D,MATCH(F5957,'EPA Tech to Policy Mapping'!$C:$C,0))</f>
        <v>waste - methane capture</v>
      </c>
    </row>
    <row r="5958" spans="1:15" hidden="1" x14ac:dyDescent="0.35">
      <c r="A5958" s="267">
        <v>2040</v>
      </c>
      <c r="B5958" s="267" t="s">
        <v>567</v>
      </c>
      <c r="C5958" s="267" t="s">
        <v>568</v>
      </c>
      <c r="D5958" s="267" t="s">
        <v>4952</v>
      </c>
      <c r="E5958" s="267" t="s">
        <v>5053</v>
      </c>
      <c r="F5958" s="267" t="s">
        <v>573</v>
      </c>
      <c r="G5958" s="267">
        <v>0</v>
      </c>
      <c r="H5958" s="267">
        <v>1.05168026794588E-4</v>
      </c>
      <c r="I5958" s="267">
        <v>0</v>
      </c>
      <c r="J5958" s="267">
        <v>0</v>
      </c>
      <c r="K5958" s="267">
        <v>1.05168026794588E-4</v>
      </c>
      <c r="L5958" s="267">
        <v>39.3369495856642</v>
      </c>
      <c r="M5958" s="267" t="b">
        <f>OR(O5958='PERAC-ngpPrcsTnD-mthncptr'!$B$1,O5958='PERAC-ngpPrcsTnD-mthncptr'!$C$1,O5958='PERAC-ngpPrcsTnD-mthncptr'!$D$1)</f>
        <v>0</v>
      </c>
      <c r="N5958" s="267">
        <f>IF(M5958=TRUE,L5958+'NPV Calcs'!$D$14,L5958)</f>
        <v>39.3369495856642</v>
      </c>
      <c r="O5958" s="267" t="str">
        <f>INDEX('EPA Tech to Policy Mapping'!$D:$D,MATCH(F5958,'EPA Tech to Policy Mapping'!$C:$C,0))</f>
        <v>waste - methane capture</v>
      </c>
    </row>
    <row r="5959" spans="1:15" hidden="1" x14ac:dyDescent="0.35">
      <c r="A5959" s="267">
        <v>2040</v>
      </c>
      <c r="B5959" s="267" t="s">
        <v>567</v>
      </c>
      <c r="C5959" s="267" t="s">
        <v>568</v>
      </c>
      <c r="D5959" s="267" t="s">
        <v>4952</v>
      </c>
      <c r="E5959" s="267" t="s">
        <v>5053</v>
      </c>
      <c r="F5959" s="267" t="s">
        <v>573</v>
      </c>
      <c r="G5959" s="267">
        <v>0</v>
      </c>
      <c r="H5959" s="267">
        <v>1.13096988745006E-4</v>
      </c>
      <c r="I5959" s="267">
        <v>0</v>
      </c>
      <c r="J5959" s="267">
        <v>0</v>
      </c>
      <c r="K5959" s="267">
        <v>1.13096988745006E-4</v>
      </c>
      <c r="L5959" s="267">
        <v>0.23316820196125901</v>
      </c>
      <c r="M5959" s="267" t="b">
        <f>OR(O5959='PERAC-ngpPrcsTnD-mthncptr'!$B$1,O5959='PERAC-ngpPrcsTnD-mthncptr'!$C$1,O5959='PERAC-ngpPrcsTnD-mthncptr'!$D$1)</f>
        <v>0</v>
      </c>
      <c r="N5959" s="267">
        <f>IF(M5959=TRUE,L5959+'NPV Calcs'!$D$14,L5959)</f>
        <v>0.23316820196125901</v>
      </c>
      <c r="O5959" s="267" t="str">
        <f>INDEX('EPA Tech to Policy Mapping'!$D:$D,MATCH(F5959,'EPA Tech to Policy Mapping'!$C:$C,0))</f>
        <v>waste - methane capture</v>
      </c>
    </row>
    <row r="5960" spans="1:15" hidden="1" x14ac:dyDescent="0.35">
      <c r="A5960" s="267">
        <v>2035</v>
      </c>
      <c r="B5960" s="267" t="s">
        <v>567</v>
      </c>
      <c r="C5960" s="267" t="s">
        <v>568</v>
      </c>
      <c r="D5960" s="267" t="s">
        <v>4952</v>
      </c>
      <c r="E5960" s="267" t="s">
        <v>5053</v>
      </c>
      <c r="F5960" s="267" t="s">
        <v>573</v>
      </c>
      <c r="G5960" s="267">
        <v>0</v>
      </c>
      <c r="H5960" s="267">
        <v>6.7851337715738296E-4</v>
      </c>
      <c r="I5960" s="267">
        <v>0</v>
      </c>
      <c r="J5960" s="267">
        <v>0</v>
      </c>
      <c r="K5960" s="267">
        <v>6.7851337715738296E-4</v>
      </c>
      <c r="L5960" s="267">
        <v>-41.681346557143797</v>
      </c>
      <c r="M5960" s="267" t="b">
        <f>OR(O5960='PERAC-ngpPrcsTnD-mthncptr'!$B$1,O5960='PERAC-ngpPrcsTnD-mthncptr'!$C$1,O5960='PERAC-ngpPrcsTnD-mthncptr'!$D$1)</f>
        <v>0</v>
      </c>
      <c r="N5960" s="267">
        <f>IF(M5960=TRUE,L5960+'NPV Calcs'!$D$14,L5960)</f>
        <v>-41.681346557143797</v>
      </c>
      <c r="O5960" s="267" t="str">
        <f>INDEX('EPA Tech to Policy Mapping'!$D:$D,MATCH(F5960,'EPA Tech to Policy Mapping'!$C:$C,0))</f>
        <v>waste - methane capture</v>
      </c>
    </row>
    <row r="5961" spans="1:15" hidden="1" x14ac:dyDescent="0.35">
      <c r="A5961" s="267">
        <v>2025</v>
      </c>
      <c r="B5961" s="267" t="s">
        <v>567</v>
      </c>
      <c r="C5961" s="267" t="s">
        <v>568</v>
      </c>
      <c r="D5961" s="267" t="s">
        <v>4952</v>
      </c>
      <c r="E5961" s="267" t="s">
        <v>5053</v>
      </c>
      <c r="F5961" s="267" t="s">
        <v>573</v>
      </c>
      <c r="G5961" s="267">
        <v>0</v>
      </c>
      <c r="H5961" s="267">
        <v>4.1593021216189497E-5</v>
      </c>
      <c r="I5961" s="267">
        <v>0</v>
      </c>
      <c r="J5961" s="267">
        <v>0</v>
      </c>
      <c r="K5961" s="267">
        <v>4.1593021216189497E-5</v>
      </c>
      <c r="L5961" s="267">
        <v>79.168732123899204</v>
      </c>
      <c r="M5961" s="267" t="b">
        <f>OR(O5961='PERAC-ngpPrcsTnD-mthncptr'!$B$1,O5961='PERAC-ngpPrcsTnD-mthncptr'!$C$1,O5961='PERAC-ngpPrcsTnD-mthncptr'!$D$1)</f>
        <v>0</v>
      </c>
      <c r="N5961" s="267">
        <f>IF(M5961=TRUE,L5961+'NPV Calcs'!$D$14,L5961)</f>
        <v>79.168732123899204</v>
      </c>
      <c r="O5961" s="267" t="str">
        <f>INDEX('EPA Tech to Policy Mapping'!$D:$D,MATCH(F5961,'EPA Tech to Policy Mapping'!$C:$C,0))</f>
        <v>waste - methane capture</v>
      </c>
    </row>
    <row r="5962" spans="1:15" hidden="1" x14ac:dyDescent="0.35">
      <c r="A5962" s="267">
        <v>2050</v>
      </c>
      <c r="B5962" s="267" t="s">
        <v>567</v>
      </c>
      <c r="C5962" s="267" t="s">
        <v>568</v>
      </c>
      <c r="D5962" s="267" t="s">
        <v>4952</v>
      </c>
      <c r="E5962" s="267" t="s">
        <v>5053</v>
      </c>
      <c r="F5962" s="267" t="s">
        <v>573</v>
      </c>
      <c r="G5962" s="267">
        <v>0</v>
      </c>
      <c r="H5962" s="267">
        <v>6.7696094153491503E-4</v>
      </c>
      <c r="I5962" s="267">
        <v>0</v>
      </c>
      <c r="J5962" s="267">
        <v>0</v>
      </c>
      <c r="K5962" s="267">
        <v>6.7696094153491503E-4</v>
      </c>
      <c r="L5962" s="267">
        <v>-118.63776919071501</v>
      </c>
      <c r="M5962" s="267" t="b">
        <f>OR(O5962='PERAC-ngpPrcsTnD-mthncptr'!$B$1,O5962='PERAC-ngpPrcsTnD-mthncptr'!$C$1,O5962='PERAC-ngpPrcsTnD-mthncptr'!$D$1)</f>
        <v>0</v>
      </c>
      <c r="N5962" s="267">
        <f>IF(M5962=TRUE,L5962+'NPV Calcs'!$D$14,L5962)</f>
        <v>-118.63776919071501</v>
      </c>
      <c r="O5962" s="267" t="str">
        <f>INDEX('EPA Tech to Policy Mapping'!$D:$D,MATCH(F5962,'EPA Tech to Policy Mapping'!$C:$C,0))</f>
        <v>waste - methane capture</v>
      </c>
    </row>
    <row r="5963" spans="1:15" hidden="1" x14ac:dyDescent="0.35">
      <c r="A5963" s="267">
        <v>2045</v>
      </c>
      <c r="B5963" s="267" t="s">
        <v>567</v>
      </c>
      <c r="C5963" s="267" t="s">
        <v>568</v>
      </c>
      <c r="D5963" s="267" t="s">
        <v>4952</v>
      </c>
      <c r="E5963" s="267" t="s">
        <v>5053</v>
      </c>
      <c r="F5963" s="267" t="s">
        <v>573</v>
      </c>
      <c r="G5963" s="267">
        <v>0</v>
      </c>
      <c r="H5963" s="267">
        <v>4.6482736434667302E-4</v>
      </c>
      <c r="I5963" s="267">
        <v>0</v>
      </c>
      <c r="J5963" s="267">
        <v>0</v>
      </c>
      <c r="K5963" s="267">
        <v>4.6482736434667302E-4</v>
      </c>
      <c r="L5963" s="267">
        <v>-98.522615029694094</v>
      </c>
      <c r="M5963" s="267" t="b">
        <f>OR(O5963='PERAC-ngpPrcsTnD-mthncptr'!$B$1,O5963='PERAC-ngpPrcsTnD-mthncptr'!$C$1,O5963='PERAC-ngpPrcsTnD-mthncptr'!$D$1)</f>
        <v>0</v>
      </c>
      <c r="N5963" s="267">
        <f>IF(M5963=TRUE,L5963+'NPV Calcs'!$D$14,L5963)</f>
        <v>-98.522615029694094</v>
      </c>
      <c r="O5963" s="267" t="str">
        <f>INDEX('EPA Tech to Policy Mapping'!$D:$D,MATCH(F5963,'EPA Tech to Policy Mapping'!$C:$C,0))</f>
        <v>waste - methane capture</v>
      </c>
    </row>
    <row r="5964" spans="1:15" hidden="1" x14ac:dyDescent="0.35">
      <c r="A5964" s="267">
        <v>2030</v>
      </c>
      <c r="B5964" s="267" t="s">
        <v>567</v>
      </c>
      <c r="C5964" s="267" t="s">
        <v>568</v>
      </c>
      <c r="D5964" s="267" t="s">
        <v>4952</v>
      </c>
      <c r="E5964" s="267" t="s">
        <v>5053</v>
      </c>
      <c r="F5964" s="267" t="s">
        <v>573</v>
      </c>
      <c r="G5964" s="267">
        <v>0</v>
      </c>
      <c r="H5964" s="267">
        <v>2.7163964140701599E-4</v>
      </c>
      <c r="I5964" s="267">
        <v>0</v>
      </c>
      <c r="J5964" s="267">
        <v>0</v>
      </c>
      <c r="K5964" s="267">
        <v>2.7163964140701599E-4</v>
      </c>
      <c r="L5964" s="267">
        <v>-22.905417575133299</v>
      </c>
      <c r="M5964" s="267" t="b">
        <f>OR(O5964='PERAC-ngpPrcsTnD-mthncptr'!$B$1,O5964='PERAC-ngpPrcsTnD-mthncptr'!$C$1,O5964='PERAC-ngpPrcsTnD-mthncptr'!$D$1)</f>
        <v>0</v>
      </c>
      <c r="N5964" s="267">
        <f>IF(M5964=TRUE,L5964+'NPV Calcs'!$D$14,L5964)</f>
        <v>-22.905417575133299</v>
      </c>
      <c r="O5964" s="267" t="str">
        <f>INDEX('EPA Tech to Policy Mapping'!$D:$D,MATCH(F5964,'EPA Tech to Policy Mapping'!$C:$C,0))</f>
        <v>waste - methane capture</v>
      </c>
    </row>
    <row r="5965" spans="1:15" hidden="1" x14ac:dyDescent="0.35">
      <c r="A5965" s="267">
        <v>2030</v>
      </c>
      <c r="B5965" s="267" t="s">
        <v>567</v>
      </c>
      <c r="C5965" s="267" t="s">
        <v>568</v>
      </c>
      <c r="D5965" s="267" t="s">
        <v>4952</v>
      </c>
      <c r="E5965" s="267" t="s">
        <v>5053</v>
      </c>
      <c r="F5965" s="267" t="s">
        <v>573</v>
      </c>
      <c r="G5965" s="267">
        <v>0</v>
      </c>
      <c r="H5965" s="267">
        <v>8.84547857845025E-6</v>
      </c>
      <c r="I5965" s="267">
        <v>0</v>
      </c>
      <c r="J5965" s="267">
        <v>0</v>
      </c>
      <c r="K5965" s="267">
        <v>8.84547857845025E-6</v>
      </c>
      <c r="L5965" s="267">
        <v>782.41033880989005</v>
      </c>
      <c r="M5965" s="267" t="b">
        <f>OR(O5965='PERAC-ngpPrcsTnD-mthncptr'!$B$1,O5965='PERAC-ngpPrcsTnD-mthncptr'!$C$1,O5965='PERAC-ngpPrcsTnD-mthncptr'!$D$1)</f>
        <v>0</v>
      </c>
      <c r="N5965" s="267">
        <f>IF(M5965=TRUE,L5965+'NPV Calcs'!$D$14,L5965)</f>
        <v>782.41033880989005</v>
      </c>
      <c r="O5965" s="267" t="str">
        <f>INDEX('EPA Tech to Policy Mapping'!$D:$D,MATCH(F5965,'EPA Tech to Policy Mapping'!$C:$C,0))</f>
        <v>waste - methane capture</v>
      </c>
    </row>
    <row r="5966" spans="1:15" hidden="1" x14ac:dyDescent="0.35">
      <c r="A5966" s="267">
        <v>2045</v>
      </c>
      <c r="B5966" s="267" t="s">
        <v>567</v>
      </c>
      <c r="C5966" s="267" t="s">
        <v>568</v>
      </c>
      <c r="D5966" s="267" t="s">
        <v>4952</v>
      </c>
      <c r="E5966" s="267" t="s">
        <v>5053</v>
      </c>
      <c r="F5966" s="267" t="s">
        <v>573</v>
      </c>
      <c r="G5966" s="267">
        <v>0</v>
      </c>
      <c r="H5966" s="267">
        <v>1.59474029449924E-4</v>
      </c>
      <c r="I5966" s="267">
        <v>0</v>
      </c>
      <c r="J5966" s="267">
        <v>0</v>
      </c>
      <c r="K5966" s="267">
        <v>1.59474029449924E-4</v>
      </c>
      <c r="L5966" s="267">
        <v>-57.720170813045797</v>
      </c>
      <c r="M5966" s="267" t="b">
        <f>OR(O5966='PERAC-ngpPrcsTnD-mthncptr'!$B$1,O5966='PERAC-ngpPrcsTnD-mthncptr'!$C$1,O5966='PERAC-ngpPrcsTnD-mthncptr'!$D$1)</f>
        <v>0</v>
      </c>
      <c r="N5966" s="267">
        <f>IF(M5966=TRUE,L5966+'NPV Calcs'!$D$14,L5966)</f>
        <v>-57.720170813045797</v>
      </c>
      <c r="O5966" s="267" t="str">
        <f>INDEX('EPA Tech to Policy Mapping'!$D:$D,MATCH(F5966,'EPA Tech to Policy Mapping'!$C:$C,0))</f>
        <v>waste - methane capture</v>
      </c>
    </row>
    <row r="5967" spans="1:15" hidden="1" x14ac:dyDescent="0.35">
      <c r="A5967" s="267">
        <v>2025</v>
      </c>
      <c r="B5967" s="267" t="s">
        <v>567</v>
      </c>
      <c r="C5967" s="267" t="s">
        <v>568</v>
      </c>
      <c r="D5967" s="267" t="s">
        <v>4952</v>
      </c>
      <c r="E5967" s="267" t="s">
        <v>5053</v>
      </c>
      <c r="F5967" s="267" t="s">
        <v>573</v>
      </c>
      <c r="G5967" s="267">
        <v>0</v>
      </c>
      <c r="H5967" s="267">
        <v>3.8798851468197101E-4</v>
      </c>
      <c r="I5967" s="267">
        <v>0</v>
      </c>
      <c r="J5967" s="267">
        <v>0</v>
      </c>
      <c r="K5967" s="267">
        <v>3.8798851468197101E-4</v>
      </c>
      <c r="L5967" s="267">
        <v>-47.539035325778499</v>
      </c>
      <c r="M5967" s="267" t="b">
        <f>OR(O5967='PERAC-ngpPrcsTnD-mthncptr'!$B$1,O5967='PERAC-ngpPrcsTnD-mthncptr'!$C$1,O5967='PERAC-ngpPrcsTnD-mthncptr'!$D$1)</f>
        <v>0</v>
      </c>
      <c r="N5967" s="267">
        <f>IF(M5967=TRUE,L5967+'NPV Calcs'!$D$14,L5967)</f>
        <v>-47.539035325778499</v>
      </c>
      <c r="O5967" s="267" t="str">
        <f>INDEX('EPA Tech to Policy Mapping'!$D:$D,MATCH(F5967,'EPA Tech to Policy Mapping'!$C:$C,0))</f>
        <v>waste - methane capture</v>
      </c>
    </row>
    <row r="5968" spans="1:15" hidden="1" x14ac:dyDescent="0.35">
      <c r="A5968" s="267">
        <v>2045</v>
      </c>
      <c r="B5968" s="267" t="s">
        <v>567</v>
      </c>
      <c r="C5968" s="267" t="s">
        <v>568</v>
      </c>
      <c r="D5968" s="267" t="s">
        <v>4952</v>
      </c>
      <c r="E5968" s="267" t="s">
        <v>5053</v>
      </c>
      <c r="F5968" s="267" t="s">
        <v>573</v>
      </c>
      <c r="G5968" s="267">
        <v>0</v>
      </c>
      <c r="H5968" s="267">
        <v>5.0858674482467497E-5</v>
      </c>
      <c r="I5968" s="267">
        <v>0</v>
      </c>
      <c r="J5968" s="267">
        <v>0</v>
      </c>
      <c r="K5968" s="267">
        <v>5.0858674482467497E-5</v>
      </c>
      <c r="L5968" s="267">
        <v>50.724069474994103</v>
      </c>
      <c r="M5968" s="267" t="b">
        <f>OR(O5968='PERAC-ngpPrcsTnD-mthncptr'!$B$1,O5968='PERAC-ngpPrcsTnD-mthncptr'!$C$1,O5968='PERAC-ngpPrcsTnD-mthncptr'!$D$1)</f>
        <v>0</v>
      </c>
      <c r="N5968" s="267">
        <f>IF(M5968=TRUE,L5968+'NPV Calcs'!$D$14,L5968)</f>
        <v>50.724069474994103</v>
      </c>
      <c r="O5968" s="267" t="str">
        <f>INDEX('EPA Tech to Policy Mapping'!$D:$D,MATCH(F5968,'EPA Tech to Policy Mapping'!$C:$C,0))</f>
        <v>waste - methane capture</v>
      </c>
    </row>
    <row r="5969" spans="1:15" hidden="1" x14ac:dyDescent="0.35">
      <c r="A5969" s="267">
        <v>2030</v>
      </c>
      <c r="B5969" s="267" t="s">
        <v>567</v>
      </c>
      <c r="C5969" s="267" t="s">
        <v>568</v>
      </c>
      <c r="D5969" s="267" t="s">
        <v>4952</v>
      </c>
      <c r="E5969" s="267" t="s">
        <v>5053</v>
      </c>
      <c r="F5969" s="267" t="s">
        <v>573</v>
      </c>
      <c r="G5969" s="267">
        <v>0</v>
      </c>
      <c r="H5969" s="267">
        <v>4.0634145501977002E-4</v>
      </c>
      <c r="I5969" s="267">
        <v>0</v>
      </c>
      <c r="J5969" s="267">
        <v>0</v>
      </c>
      <c r="K5969" s="267">
        <v>4.0634145501977002E-4</v>
      </c>
      <c r="L5969" s="267">
        <v>-48.641695968536098</v>
      </c>
      <c r="M5969" s="267" t="b">
        <f>OR(O5969='PERAC-ngpPrcsTnD-mthncptr'!$B$1,O5969='PERAC-ngpPrcsTnD-mthncptr'!$C$1,O5969='PERAC-ngpPrcsTnD-mthncptr'!$D$1)</f>
        <v>0</v>
      </c>
      <c r="N5969" s="267">
        <f>IF(M5969=TRUE,L5969+'NPV Calcs'!$D$14,L5969)</f>
        <v>-48.641695968536098</v>
      </c>
      <c r="O5969" s="267" t="str">
        <f>INDEX('EPA Tech to Policy Mapping'!$D:$D,MATCH(F5969,'EPA Tech to Policy Mapping'!$C:$C,0))</f>
        <v>waste - methane capture</v>
      </c>
    </row>
    <row r="5970" spans="1:15" hidden="1" x14ac:dyDescent="0.35">
      <c r="A5970" s="267">
        <v>2035</v>
      </c>
      <c r="B5970" s="267" t="s">
        <v>567</v>
      </c>
      <c r="C5970" s="267" t="s">
        <v>568</v>
      </c>
      <c r="D5970" s="267" t="s">
        <v>4952</v>
      </c>
      <c r="E5970" s="267" t="s">
        <v>5053</v>
      </c>
      <c r="F5970" s="267" t="s">
        <v>573</v>
      </c>
      <c r="G5970" s="267">
        <v>0</v>
      </c>
      <c r="H5970" s="267">
        <v>3.0937138774082303E-4</v>
      </c>
      <c r="I5970" s="267">
        <v>0</v>
      </c>
      <c r="J5970" s="267">
        <v>0</v>
      </c>
      <c r="K5970" s="267">
        <v>3.0937138774082303E-4</v>
      </c>
      <c r="L5970" s="267">
        <v>-62.198809285487798</v>
      </c>
      <c r="M5970" s="267" t="b">
        <f>OR(O5970='PERAC-ngpPrcsTnD-mthncptr'!$B$1,O5970='PERAC-ngpPrcsTnD-mthncptr'!$C$1,O5970='PERAC-ngpPrcsTnD-mthncptr'!$D$1)</f>
        <v>0</v>
      </c>
      <c r="N5970" s="267">
        <f>IF(M5970=TRUE,L5970+'NPV Calcs'!$D$14,L5970)</f>
        <v>-62.198809285487798</v>
      </c>
      <c r="O5970" s="267" t="str">
        <f>INDEX('EPA Tech to Policy Mapping'!$D:$D,MATCH(F5970,'EPA Tech to Policy Mapping'!$C:$C,0))</f>
        <v>waste - methane capture</v>
      </c>
    </row>
    <row r="5971" spans="1:15" hidden="1" x14ac:dyDescent="0.35">
      <c r="A5971" s="267">
        <v>2035</v>
      </c>
      <c r="B5971" s="267" t="s">
        <v>567</v>
      </c>
      <c r="C5971" s="267" t="s">
        <v>568</v>
      </c>
      <c r="D5971" s="267" t="s">
        <v>4952</v>
      </c>
      <c r="E5971" s="267" t="s">
        <v>5053</v>
      </c>
      <c r="F5971" s="267" t="s">
        <v>573</v>
      </c>
      <c r="G5971" s="267">
        <v>0</v>
      </c>
      <c r="H5971" s="267">
        <v>2.6459785624590799E-4</v>
      </c>
      <c r="I5971" s="267">
        <v>0</v>
      </c>
      <c r="J5971" s="267">
        <v>0</v>
      </c>
      <c r="K5971" s="267">
        <v>2.6459785624590799E-4</v>
      </c>
      <c r="L5971" s="267">
        <v>15.224243994420201</v>
      </c>
      <c r="M5971" s="267" t="b">
        <f>OR(O5971='PERAC-ngpPrcsTnD-mthncptr'!$B$1,O5971='PERAC-ngpPrcsTnD-mthncptr'!$C$1,O5971='PERAC-ngpPrcsTnD-mthncptr'!$D$1)</f>
        <v>0</v>
      </c>
      <c r="N5971" s="267">
        <f>IF(M5971=TRUE,L5971+'NPV Calcs'!$D$14,L5971)</f>
        <v>15.224243994420201</v>
      </c>
      <c r="O5971" s="267" t="str">
        <f>INDEX('EPA Tech to Policy Mapping'!$D:$D,MATCH(F5971,'EPA Tech to Policy Mapping'!$C:$C,0))</f>
        <v>waste - methane capture</v>
      </c>
    </row>
    <row r="5972" spans="1:15" hidden="1" x14ac:dyDescent="0.35">
      <c r="A5972" s="267">
        <v>2050</v>
      </c>
      <c r="B5972" s="267" t="s">
        <v>567</v>
      </c>
      <c r="C5972" s="267" t="s">
        <v>568</v>
      </c>
      <c r="D5972" s="267" t="s">
        <v>4952</v>
      </c>
      <c r="E5972" s="267" t="s">
        <v>5053</v>
      </c>
      <c r="F5972" s="267" t="s">
        <v>573</v>
      </c>
      <c r="G5972" s="267">
        <v>0</v>
      </c>
      <c r="H5972" s="267">
        <v>3.6111041000457302E-5</v>
      </c>
      <c r="I5972" s="267">
        <v>0</v>
      </c>
      <c r="J5972" s="267">
        <v>0</v>
      </c>
      <c r="K5972" s="267">
        <v>3.6111041000457302E-5</v>
      </c>
      <c r="L5972" s="267">
        <v>238.34345020169201</v>
      </c>
      <c r="M5972" s="267" t="b">
        <f>OR(O5972='PERAC-ngpPrcsTnD-mthncptr'!$B$1,O5972='PERAC-ngpPrcsTnD-mthncptr'!$C$1,O5972='PERAC-ngpPrcsTnD-mthncptr'!$D$1)</f>
        <v>0</v>
      </c>
      <c r="N5972" s="267">
        <f>IF(M5972=TRUE,L5972+'NPV Calcs'!$D$14,L5972)</f>
        <v>238.34345020169201</v>
      </c>
      <c r="O5972" s="267" t="str">
        <f>INDEX('EPA Tech to Policy Mapping'!$D:$D,MATCH(F5972,'EPA Tech to Policy Mapping'!$C:$C,0))</f>
        <v>waste - methane capture</v>
      </c>
    </row>
    <row r="5973" spans="1:15" hidden="1" x14ac:dyDescent="0.35">
      <c r="A5973" s="267">
        <v>2045</v>
      </c>
      <c r="B5973" s="267" t="s">
        <v>567</v>
      </c>
      <c r="C5973" s="267" t="s">
        <v>568</v>
      </c>
      <c r="D5973" s="267" t="s">
        <v>4952</v>
      </c>
      <c r="E5973" s="267" t="s">
        <v>5053</v>
      </c>
      <c r="F5973" s="267" t="s">
        <v>573</v>
      </c>
      <c r="G5973" s="267">
        <v>0</v>
      </c>
      <c r="H5973" s="267">
        <v>3.85228560789272E-4</v>
      </c>
      <c r="I5973" s="267">
        <v>0</v>
      </c>
      <c r="J5973" s="267">
        <v>0</v>
      </c>
      <c r="K5973" s="267">
        <v>3.85228560789272E-4</v>
      </c>
      <c r="L5973" s="267">
        <v>-93.895439318559596</v>
      </c>
      <c r="M5973" s="267" t="b">
        <f>OR(O5973='PERAC-ngpPrcsTnD-mthncptr'!$B$1,O5973='PERAC-ngpPrcsTnD-mthncptr'!$C$1,O5973='PERAC-ngpPrcsTnD-mthncptr'!$D$1)</f>
        <v>0</v>
      </c>
      <c r="N5973" s="267">
        <f>IF(M5973=TRUE,L5973+'NPV Calcs'!$D$14,L5973)</f>
        <v>-93.895439318559596</v>
      </c>
      <c r="O5973" s="267" t="str">
        <f>INDEX('EPA Tech to Policy Mapping'!$D:$D,MATCH(F5973,'EPA Tech to Policy Mapping'!$C:$C,0))</f>
        <v>waste - methane capture</v>
      </c>
    </row>
    <row r="5974" spans="1:15" hidden="1" x14ac:dyDescent="0.35">
      <c r="A5974" s="267">
        <v>2045</v>
      </c>
      <c r="B5974" s="267" t="s">
        <v>567</v>
      </c>
      <c r="C5974" s="267" t="s">
        <v>568</v>
      </c>
      <c r="D5974" s="267" t="s">
        <v>4952</v>
      </c>
      <c r="E5974" s="267" t="s">
        <v>5053</v>
      </c>
      <c r="F5974" s="267" t="s">
        <v>573</v>
      </c>
      <c r="G5974" s="267">
        <v>0</v>
      </c>
      <c r="H5974" s="267">
        <v>2.7267527268990701E-5</v>
      </c>
      <c r="I5974" s="267">
        <v>0</v>
      </c>
      <c r="J5974" s="267">
        <v>0</v>
      </c>
      <c r="K5974" s="267">
        <v>2.7267527268990701E-5</v>
      </c>
      <c r="L5974" s="267">
        <v>189.743564564118</v>
      </c>
      <c r="M5974" s="267" t="b">
        <f>OR(O5974='PERAC-ngpPrcsTnD-mthncptr'!$B$1,O5974='PERAC-ngpPrcsTnD-mthncptr'!$C$1,O5974='PERAC-ngpPrcsTnD-mthncptr'!$D$1)</f>
        <v>0</v>
      </c>
      <c r="N5974" s="267">
        <f>IF(M5974=TRUE,L5974+'NPV Calcs'!$D$14,L5974)</f>
        <v>189.743564564118</v>
      </c>
      <c r="O5974" s="267" t="str">
        <f>INDEX('EPA Tech to Policy Mapping'!$D:$D,MATCH(F5974,'EPA Tech to Policy Mapping'!$C:$C,0))</f>
        <v>waste - methane capture</v>
      </c>
    </row>
    <row r="5975" spans="1:15" hidden="1" x14ac:dyDescent="0.35">
      <c r="A5975" s="267">
        <v>2035</v>
      </c>
      <c r="B5975" s="267" t="s">
        <v>567</v>
      </c>
      <c r="C5975" s="267" t="s">
        <v>568</v>
      </c>
      <c r="D5975" s="267" t="s">
        <v>4952</v>
      </c>
      <c r="E5975" s="267" t="s">
        <v>5053</v>
      </c>
      <c r="F5975" s="267" t="s">
        <v>573</v>
      </c>
      <c r="G5975" s="267">
        <v>0</v>
      </c>
      <c r="H5975" s="267">
        <v>6.3751180539350005E-4</v>
      </c>
      <c r="I5975" s="267">
        <v>0</v>
      </c>
      <c r="J5975" s="267">
        <v>0</v>
      </c>
      <c r="K5975" s="267">
        <v>6.3751180539350005E-4</v>
      </c>
      <c r="L5975" s="267">
        <v>-43.551407449076102</v>
      </c>
      <c r="M5975" s="267" t="b">
        <f>OR(O5975='PERAC-ngpPrcsTnD-mthncptr'!$B$1,O5975='PERAC-ngpPrcsTnD-mthncptr'!$C$1,O5975='PERAC-ngpPrcsTnD-mthncptr'!$D$1)</f>
        <v>0</v>
      </c>
      <c r="N5975" s="267">
        <f>IF(M5975=TRUE,L5975+'NPV Calcs'!$D$14,L5975)</f>
        <v>-43.551407449076102</v>
      </c>
      <c r="O5975" s="267" t="str">
        <f>INDEX('EPA Tech to Policy Mapping'!$D:$D,MATCH(F5975,'EPA Tech to Policy Mapping'!$C:$C,0))</f>
        <v>waste - methane capture</v>
      </c>
    </row>
    <row r="5976" spans="1:15" hidden="1" x14ac:dyDescent="0.35">
      <c r="A5976" s="267">
        <v>2035</v>
      </c>
      <c r="B5976" s="267" t="s">
        <v>567</v>
      </c>
      <c r="C5976" s="267" t="s">
        <v>568</v>
      </c>
      <c r="D5976" s="267" t="s">
        <v>4952</v>
      </c>
      <c r="E5976" s="267" t="s">
        <v>5053</v>
      </c>
      <c r="F5976" s="267" t="s">
        <v>573</v>
      </c>
      <c r="G5976" s="267">
        <v>0</v>
      </c>
      <c r="H5976" s="267">
        <v>3.3810178779779103E-4</v>
      </c>
      <c r="I5976" s="267">
        <v>0</v>
      </c>
      <c r="J5976" s="267">
        <v>0</v>
      </c>
      <c r="K5976" s="267">
        <v>3.3810178779779103E-4</v>
      </c>
      <c r="L5976" s="267">
        <v>-29.1053444303232</v>
      </c>
      <c r="M5976" s="267" t="b">
        <f>OR(O5976='PERAC-ngpPrcsTnD-mthncptr'!$B$1,O5976='PERAC-ngpPrcsTnD-mthncptr'!$C$1,O5976='PERAC-ngpPrcsTnD-mthncptr'!$D$1)</f>
        <v>0</v>
      </c>
      <c r="N5976" s="267">
        <f>IF(M5976=TRUE,L5976+'NPV Calcs'!$D$14,L5976)</f>
        <v>-29.1053444303232</v>
      </c>
      <c r="O5976" s="267" t="str">
        <f>INDEX('EPA Tech to Policy Mapping'!$D:$D,MATCH(F5976,'EPA Tech to Policy Mapping'!$C:$C,0))</f>
        <v>waste - methane capture</v>
      </c>
    </row>
    <row r="5977" spans="1:15" hidden="1" x14ac:dyDescent="0.35">
      <c r="A5977" s="267">
        <v>2040</v>
      </c>
      <c r="B5977" s="267" t="s">
        <v>567</v>
      </c>
      <c r="C5977" s="267" t="s">
        <v>568</v>
      </c>
      <c r="D5977" s="267" t="s">
        <v>4952</v>
      </c>
      <c r="E5977" s="267" t="s">
        <v>5053</v>
      </c>
      <c r="F5977" s="267" t="s">
        <v>573</v>
      </c>
      <c r="G5977" s="267">
        <v>0</v>
      </c>
      <c r="H5977" s="267">
        <v>6.3253552132651303E-4</v>
      </c>
      <c r="I5977" s="267">
        <v>0</v>
      </c>
      <c r="J5977" s="267">
        <v>0</v>
      </c>
      <c r="K5977" s="267">
        <v>6.3253552132651303E-4</v>
      </c>
      <c r="L5977" s="267">
        <v>-4.7705197270984598</v>
      </c>
      <c r="M5977" s="267" t="b">
        <f>OR(O5977='PERAC-ngpPrcsTnD-mthncptr'!$B$1,O5977='PERAC-ngpPrcsTnD-mthncptr'!$C$1,O5977='PERAC-ngpPrcsTnD-mthncptr'!$D$1)</f>
        <v>0</v>
      </c>
      <c r="N5977" s="267">
        <f>IF(M5977=TRUE,L5977+'NPV Calcs'!$D$14,L5977)</f>
        <v>-4.7705197270984598</v>
      </c>
      <c r="O5977" s="267" t="str">
        <f>INDEX('EPA Tech to Policy Mapping'!$D:$D,MATCH(F5977,'EPA Tech to Policy Mapping'!$C:$C,0))</f>
        <v>waste - methane capture</v>
      </c>
    </row>
    <row r="5978" spans="1:15" hidden="1" x14ac:dyDescent="0.35">
      <c r="A5978" s="267">
        <v>2040</v>
      </c>
      <c r="B5978" s="267" t="s">
        <v>567</v>
      </c>
      <c r="C5978" s="267" t="s">
        <v>568</v>
      </c>
      <c r="D5978" s="267" t="s">
        <v>4952</v>
      </c>
      <c r="E5978" s="267" t="s">
        <v>5053</v>
      </c>
      <c r="F5978" s="267" t="s">
        <v>573</v>
      </c>
      <c r="G5978" s="267">
        <v>0</v>
      </c>
      <c r="H5978" s="267">
        <v>4.49529141655739E-5</v>
      </c>
      <c r="I5978" s="267">
        <v>0</v>
      </c>
      <c r="J5978" s="267">
        <v>0</v>
      </c>
      <c r="K5978" s="267">
        <v>4.49529141655739E-5</v>
      </c>
      <c r="L5978" s="267">
        <v>76.044999962815496</v>
      </c>
      <c r="M5978" s="267" t="b">
        <f>OR(O5978='PERAC-ngpPrcsTnD-mthncptr'!$B$1,O5978='PERAC-ngpPrcsTnD-mthncptr'!$C$1,O5978='PERAC-ngpPrcsTnD-mthncptr'!$D$1)</f>
        <v>0</v>
      </c>
      <c r="N5978" s="267">
        <f>IF(M5978=TRUE,L5978+'NPV Calcs'!$D$14,L5978)</f>
        <v>76.044999962815496</v>
      </c>
      <c r="O5978" s="267" t="str">
        <f>INDEX('EPA Tech to Policy Mapping'!$D:$D,MATCH(F5978,'EPA Tech to Policy Mapping'!$C:$C,0))</f>
        <v>waste - methane capture</v>
      </c>
    </row>
    <row r="5979" spans="1:15" hidden="1" x14ac:dyDescent="0.35">
      <c r="A5979" s="267">
        <v>2035</v>
      </c>
      <c r="B5979" s="267" t="s">
        <v>567</v>
      </c>
      <c r="C5979" s="267" t="s">
        <v>568</v>
      </c>
      <c r="D5979" s="267" t="s">
        <v>4952</v>
      </c>
      <c r="E5979" s="267" t="s">
        <v>5053</v>
      </c>
      <c r="F5979" s="267" t="s">
        <v>573</v>
      </c>
      <c r="G5979" s="267">
        <v>0</v>
      </c>
      <c r="H5979" s="267">
        <v>5.5451812225932803E-4</v>
      </c>
      <c r="I5979" s="267">
        <v>0</v>
      </c>
      <c r="J5979" s="267">
        <v>0</v>
      </c>
      <c r="K5979" s="267">
        <v>5.5451812225932803E-4</v>
      </c>
      <c r="L5979" s="267">
        <v>-90.777878703356606</v>
      </c>
      <c r="M5979" s="267" t="b">
        <f>OR(O5979='PERAC-ngpPrcsTnD-mthncptr'!$B$1,O5979='PERAC-ngpPrcsTnD-mthncptr'!$C$1,O5979='PERAC-ngpPrcsTnD-mthncptr'!$D$1)</f>
        <v>0</v>
      </c>
      <c r="N5979" s="267">
        <f>IF(M5979=TRUE,L5979+'NPV Calcs'!$D$14,L5979)</f>
        <v>-90.777878703356606</v>
      </c>
      <c r="O5979" s="267" t="str">
        <f>INDEX('EPA Tech to Policy Mapping'!$D:$D,MATCH(F5979,'EPA Tech to Policy Mapping'!$C:$C,0))</f>
        <v>waste - methane capture</v>
      </c>
    </row>
    <row r="5980" spans="1:15" hidden="1" x14ac:dyDescent="0.35">
      <c r="A5980" s="267">
        <v>2050</v>
      </c>
      <c r="B5980" s="267" t="s">
        <v>567</v>
      </c>
      <c r="C5980" s="267" t="s">
        <v>568</v>
      </c>
      <c r="D5980" s="267" t="s">
        <v>4952</v>
      </c>
      <c r="E5980" s="267" t="s">
        <v>5053</v>
      </c>
      <c r="F5980" s="267" t="s">
        <v>573</v>
      </c>
      <c r="G5980" s="267">
        <v>0</v>
      </c>
      <c r="H5980" s="267">
        <v>3.7069233481870401E-5</v>
      </c>
      <c r="I5980" s="267">
        <v>0</v>
      </c>
      <c r="J5980" s="267">
        <v>0</v>
      </c>
      <c r="K5980" s="267">
        <v>3.7069233481870401E-5</v>
      </c>
      <c r="L5980" s="267">
        <v>112.912914111231</v>
      </c>
      <c r="M5980" s="267" t="b">
        <f>OR(O5980='PERAC-ngpPrcsTnD-mthncptr'!$B$1,O5980='PERAC-ngpPrcsTnD-mthncptr'!$C$1,O5980='PERAC-ngpPrcsTnD-mthncptr'!$D$1)</f>
        <v>0</v>
      </c>
      <c r="N5980" s="267">
        <f>IF(M5980=TRUE,L5980+'NPV Calcs'!$D$14,L5980)</f>
        <v>112.912914111231</v>
      </c>
      <c r="O5980" s="267" t="str">
        <f>INDEX('EPA Tech to Policy Mapping'!$D:$D,MATCH(F5980,'EPA Tech to Policy Mapping'!$C:$C,0))</f>
        <v>waste - methane capture</v>
      </c>
    </row>
    <row r="5981" spans="1:15" hidden="1" x14ac:dyDescent="0.35">
      <c r="A5981" s="267">
        <v>2025</v>
      </c>
      <c r="B5981" s="267" t="s">
        <v>567</v>
      </c>
      <c r="C5981" s="267" t="s">
        <v>568</v>
      </c>
      <c r="D5981" s="267" t="s">
        <v>4952</v>
      </c>
      <c r="E5981" s="267" t="s">
        <v>5053</v>
      </c>
      <c r="F5981" s="267" t="s">
        <v>573</v>
      </c>
      <c r="G5981" s="267">
        <v>0</v>
      </c>
      <c r="H5981" s="267">
        <v>4.88438966896771E-5</v>
      </c>
      <c r="I5981" s="267">
        <v>0</v>
      </c>
      <c r="J5981" s="267">
        <v>0</v>
      </c>
      <c r="K5981" s="267">
        <v>4.88438966896771E-5</v>
      </c>
      <c r="L5981" s="267">
        <v>53.963103402146402</v>
      </c>
      <c r="M5981" s="267" t="b">
        <f>OR(O5981='PERAC-ngpPrcsTnD-mthncptr'!$B$1,O5981='PERAC-ngpPrcsTnD-mthncptr'!$C$1,O5981='PERAC-ngpPrcsTnD-mthncptr'!$D$1)</f>
        <v>0</v>
      </c>
      <c r="N5981" s="267">
        <f>IF(M5981=TRUE,L5981+'NPV Calcs'!$D$14,L5981)</f>
        <v>53.963103402146402</v>
      </c>
      <c r="O5981" s="267" t="str">
        <f>INDEX('EPA Tech to Policy Mapping'!$D:$D,MATCH(F5981,'EPA Tech to Policy Mapping'!$C:$C,0))</f>
        <v>waste - methane capture</v>
      </c>
    </row>
    <row r="5982" spans="1:15" hidden="1" x14ac:dyDescent="0.35">
      <c r="A5982" s="267">
        <v>2045</v>
      </c>
      <c r="B5982" s="267" t="s">
        <v>567</v>
      </c>
      <c r="C5982" s="267" t="s">
        <v>568</v>
      </c>
      <c r="D5982" s="267" t="s">
        <v>4952</v>
      </c>
      <c r="E5982" s="267" t="s">
        <v>5053</v>
      </c>
      <c r="F5982" s="267" t="s">
        <v>573</v>
      </c>
      <c r="G5982" s="267">
        <v>0</v>
      </c>
      <c r="H5982" s="267">
        <v>6.3511684745548398E-5</v>
      </c>
      <c r="I5982" s="267">
        <v>0</v>
      </c>
      <c r="J5982" s="267">
        <v>0</v>
      </c>
      <c r="K5982" s="267">
        <v>6.3511684745548398E-5</v>
      </c>
      <c r="L5982" s="267">
        <v>9.9408534061450293</v>
      </c>
      <c r="M5982" s="267" t="b">
        <f>OR(O5982='PERAC-ngpPrcsTnD-mthncptr'!$B$1,O5982='PERAC-ngpPrcsTnD-mthncptr'!$C$1,O5982='PERAC-ngpPrcsTnD-mthncptr'!$D$1)</f>
        <v>0</v>
      </c>
      <c r="N5982" s="267">
        <f>IF(M5982=TRUE,L5982+'NPV Calcs'!$D$14,L5982)</f>
        <v>9.9408534061450293</v>
      </c>
      <c r="O5982" s="267" t="str">
        <f>INDEX('EPA Tech to Policy Mapping'!$D:$D,MATCH(F5982,'EPA Tech to Policy Mapping'!$C:$C,0))</f>
        <v>waste - methane capture</v>
      </c>
    </row>
    <row r="5983" spans="1:15" hidden="1" x14ac:dyDescent="0.35">
      <c r="A5983" s="267">
        <v>2040</v>
      </c>
      <c r="B5983" s="267" t="s">
        <v>567</v>
      </c>
      <c r="C5983" s="267" t="s">
        <v>568</v>
      </c>
      <c r="D5983" s="267" t="s">
        <v>4952</v>
      </c>
      <c r="E5983" s="267" t="s">
        <v>5053</v>
      </c>
      <c r="F5983" s="267" t="s">
        <v>573</v>
      </c>
      <c r="G5983" s="267">
        <v>0</v>
      </c>
      <c r="H5983" s="267">
        <v>5.1350312571146804E-4</v>
      </c>
      <c r="I5983" s="267">
        <v>0</v>
      </c>
      <c r="J5983" s="267">
        <v>0</v>
      </c>
      <c r="K5983" s="267">
        <v>5.1350312571146804E-4</v>
      </c>
      <c r="L5983" s="267">
        <v>7.0042448927389103</v>
      </c>
      <c r="M5983" s="267" t="b">
        <f>OR(O5983='PERAC-ngpPrcsTnD-mthncptr'!$B$1,O5983='PERAC-ngpPrcsTnD-mthncptr'!$C$1,O5983='PERAC-ngpPrcsTnD-mthncptr'!$D$1)</f>
        <v>0</v>
      </c>
      <c r="N5983" s="267">
        <f>IF(M5983=TRUE,L5983+'NPV Calcs'!$D$14,L5983)</f>
        <v>7.0042448927389103</v>
      </c>
      <c r="O5983" s="267" t="str">
        <f>INDEX('EPA Tech to Policy Mapping'!$D:$D,MATCH(F5983,'EPA Tech to Policy Mapping'!$C:$C,0))</f>
        <v>waste - methane capture</v>
      </c>
    </row>
    <row r="5984" spans="1:15" hidden="1" x14ac:dyDescent="0.35">
      <c r="A5984" s="267">
        <v>2025</v>
      </c>
      <c r="B5984" s="267" t="s">
        <v>567</v>
      </c>
      <c r="C5984" s="267" t="s">
        <v>568</v>
      </c>
      <c r="D5984" s="267" t="s">
        <v>4952</v>
      </c>
      <c r="E5984" s="267" t="s">
        <v>5053</v>
      </c>
      <c r="F5984" s="267" t="s">
        <v>573</v>
      </c>
      <c r="G5984" s="267">
        <v>0</v>
      </c>
      <c r="H5984" s="267">
        <v>4.3213581109013198E-5</v>
      </c>
      <c r="I5984" s="267">
        <v>0</v>
      </c>
      <c r="J5984" s="267">
        <v>0</v>
      </c>
      <c r="K5984" s="267">
        <v>4.3213581109013198E-5</v>
      </c>
      <c r="L5984" s="267">
        <v>77.557089414442402</v>
      </c>
      <c r="M5984" s="267" t="b">
        <f>OR(O5984='PERAC-ngpPrcsTnD-mthncptr'!$B$1,O5984='PERAC-ngpPrcsTnD-mthncptr'!$C$1,O5984='PERAC-ngpPrcsTnD-mthncptr'!$D$1)</f>
        <v>0</v>
      </c>
      <c r="N5984" s="267">
        <f>IF(M5984=TRUE,L5984+'NPV Calcs'!$D$14,L5984)</f>
        <v>77.557089414442402</v>
      </c>
      <c r="O5984" s="267" t="str">
        <f>INDEX('EPA Tech to Policy Mapping'!$D:$D,MATCH(F5984,'EPA Tech to Policy Mapping'!$C:$C,0))</f>
        <v>waste - methane capture</v>
      </c>
    </row>
    <row r="5985" spans="1:15" hidden="1" x14ac:dyDescent="0.35">
      <c r="A5985" s="267">
        <v>2030</v>
      </c>
      <c r="B5985" s="267" t="s">
        <v>567</v>
      </c>
      <c r="C5985" s="267" t="s">
        <v>568</v>
      </c>
      <c r="D5985" s="267" t="s">
        <v>4952</v>
      </c>
      <c r="E5985" s="267" t="s">
        <v>5053</v>
      </c>
      <c r="F5985" s="267" t="s">
        <v>573</v>
      </c>
      <c r="G5985" s="267">
        <v>0</v>
      </c>
      <c r="H5985" s="267">
        <v>2.08135985571047E-4</v>
      </c>
      <c r="I5985" s="267">
        <v>0</v>
      </c>
      <c r="J5985" s="267">
        <v>0</v>
      </c>
      <c r="K5985" s="267">
        <v>2.08135985571047E-4</v>
      </c>
      <c r="L5985" s="267">
        <v>-71.1942000458058</v>
      </c>
      <c r="M5985" s="267" t="b">
        <f>OR(O5985='PERAC-ngpPrcsTnD-mthncptr'!$B$1,O5985='PERAC-ngpPrcsTnD-mthncptr'!$C$1,O5985='PERAC-ngpPrcsTnD-mthncptr'!$D$1)</f>
        <v>0</v>
      </c>
      <c r="N5985" s="267">
        <f>IF(M5985=TRUE,L5985+'NPV Calcs'!$D$14,L5985)</f>
        <v>-71.1942000458058</v>
      </c>
      <c r="O5985" s="267" t="str">
        <f>INDEX('EPA Tech to Policy Mapping'!$D:$D,MATCH(F5985,'EPA Tech to Policy Mapping'!$C:$C,0))</f>
        <v>waste - methane capture</v>
      </c>
    </row>
    <row r="5986" spans="1:15" hidden="1" x14ac:dyDescent="0.35">
      <c r="A5986" s="267">
        <v>2025</v>
      </c>
      <c r="B5986" s="267" t="s">
        <v>567</v>
      </c>
      <c r="C5986" s="267" t="s">
        <v>568</v>
      </c>
      <c r="D5986" s="267" t="s">
        <v>4952</v>
      </c>
      <c r="E5986" s="267" t="s">
        <v>5053</v>
      </c>
      <c r="F5986" s="267" t="s">
        <v>573</v>
      </c>
      <c r="G5986" s="267">
        <v>0</v>
      </c>
      <c r="H5986" s="267">
        <v>2.04102070765408E-4</v>
      </c>
      <c r="I5986" s="267">
        <v>0</v>
      </c>
      <c r="J5986" s="267">
        <v>0</v>
      </c>
      <c r="K5986" s="267">
        <v>2.04102070765408E-4</v>
      </c>
      <c r="L5986" s="267">
        <v>-35.942133607399803</v>
      </c>
      <c r="M5986" s="267" t="b">
        <f>OR(O5986='PERAC-ngpPrcsTnD-mthncptr'!$B$1,O5986='PERAC-ngpPrcsTnD-mthncptr'!$C$1,O5986='PERAC-ngpPrcsTnD-mthncptr'!$D$1)</f>
        <v>0</v>
      </c>
      <c r="N5986" s="267">
        <f>IF(M5986=TRUE,L5986+'NPV Calcs'!$D$14,L5986)</f>
        <v>-35.942133607399803</v>
      </c>
      <c r="O5986" s="267" t="str">
        <f>INDEX('EPA Tech to Policy Mapping'!$D:$D,MATCH(F5986,'EPA Tech to Policy Mapping'!$C:$C,0))</f>
        <v>waste - methane capture</v>
      </c>
    </row>
    <row r="5987" spans="1:15" hidden="1" x14ac:dyDescent="0.35">
      <c r="A5987" s="267">
        <v>2030</v>
      </c>
      <c r="B5987" s="267" t="s">
        <v>567</v>
      </c>
      <c r="C5987" s="267" t="s">
        <v>568</v>
      </c>
      <c r="D5987" s="267" t="s">
        <v>4952</v>
      </c>
      <c r="E5987" s="267" t="s">
        <v>5053</v>
      </c>
      <c r="F5987" s="267" t="s">
        <v>573</v>
      </c>
      <c r="G5987" s="267">
        <v>0</v>
      </c>
      <c r="H5987" s="267">
        <v>2.1375666873888E-4</v>
      </c>
      <c r="I5987" s="267">
        <v>0</v>
      </c>
      <c r="J5987" s="267">
        <v>0</v>
      </c>
      <c r="K5987" s="267">
        <v>2.1375666873888E-4</v>
      </c>
      <c r="L5987" s="267">
        <v>-37.446361007978098</v>
      </c>
      <c r="M5987" s="267" t="b">
        <f>OR(O5987='PERAC-ngpPrcsTnD-mthncptr'!$B$1,O5987='PERAC-ngpPrcsTnD-mthncptr'!$C$1,O5987='PERAC-ngpPrcsTnD-mthncptr'!$D$1)</f>
        <v>0</v>
      </c>
      <c r="N5987" s="267">
        <f>IF(M5987=TRUE,L5987+'NPV Calcs'!$D$14,L5987)</f>
        <v>-37.446361007978098</v>
      </c>
      <c r="O5987" s="267" t="str">
        <f>INDEX('EPA Tech to Policy Mapping'!$D:$D,MATCH(F5987,'EPA Tech to Policy Mapping'!$C:$C,0))</f>
        <v>waste - methane capture</v>
      </c>
    </row>
    <row r="5988" spans="1:15" hidden="1" x14ac:dyDescent="0.35">
      <c r="A5988" s="267">
        <v>2035</v>
      </c>
      <c r="B5988" s="267" t="s">
        <v>567</v>
      </c>
      <c r="C5988" s="267" t="s">
        <v>568</v>
      </c>
      <c r="D5988" s="267" t="s">
        <v>4952</v>
      </c>
      <c r="E5988" s="267" t="s">
        <v>5053</v>
      </c>
      <c r="F5988" s="267" t="s">
        <v>573</v>
      </c>
      <c r="G5988" s="267">
        <v>0</v>
      </c>
      <c r="H5988" s="267">
        <v>3.54839524673226E-4</v>
      </c>
      <c r="I5988" s="267">
        <v>0</v>
      </c>
      <c r="J5988" s="267">
        <v>0</v>
      </c>
      <c r="K5988" s="267">
        <v>3.54839524673226E-4</v>
      </c>
      <c r="L5988" s="267">
        <v>-56.075704507116797</v>
      </c>
      <c r="M5988" s="267" t="b">
        <f>OR(O5988='PERAC-ngpPrcsTnD-mthncptr'!$B$1,O5988='PERAC-ngpPrcsTnD-mthncptr'!$C$1,O5988='PERAC-ngpPrcsTnD-mthncptr'!$D$1)</f>
        <v>0</v>
      </c>
      <c r="N5988" s="267">
        <f>IF(M5988=TRUE,L5988+'NPV Calcs'!$D$14,L5988)</f>
        <v>-56.075704507116797</v>
      </c>
      <c r="O5988" s="267" t="str">
        <f>INDEX('EPA Tech to Policy Mapping'!$D:$D,MATCH(F5988,'EPA Tech to Policy Mapping'!$C:$C,0))</f>
        <v>waste - methane capture</v>
      </c>
    </row>
    <row r="5989" spans="1:15" hidden="1" x14ac:dyDescent="0.35">
      <c r="A5989" s="267">
        <v>2035</v>
      </c>
      <c r="B5989" s="267" t="s">
        <v>567</v>
      </c>
      <c r="C5989" s="267" t="s">
        <v>568</v>
      </c>
      <c r="D5989" s="267" t="s">
        <v>4952</v>
      </c>
      <c r="E5989" s="267" t="s">
        <v>5053</v>
      </c>
      <c r="F5989" s="267" t="s">
        <v>573</v>
      </c>
      <c r="G5989" s="267">
        <v>0</v>
      </c>
      <c r="H5989" s="267">
        <v>2.4955374470499701E-4</v>
      </c>
      <c r="I5989" s="267">
        <v>0</v>
      </c>
      <c r="J5989" s="267">
        <v>0</v>
      </c>
      <c r="K5989" s="267">
        <v>2.4955374470499701E-4</v>
      </c>
      <c r="L5989" s="267">
        <v>25.196352974518501</v>
      </c>
      <c r="M5989" s="267" t="b">
        <f>OR(O5989='PERAC-ngpPrcsTnD-mthncptr'!$B$1,O5989='PERAC-ngpPrcsTnD-mthncptr'!$C$1,O5989='PERAC-ngpPrcsTnD-mthncptr'!$D$1)</f>
        <v>0</v>
      </c>
      <c r="N5989" s="267">
        <f>IF(M5989=TRUE,L5989+'NPV Calcs'!$D$14,L5989)</f>
        <v>25.196352974518501</v>
      </c>
      <c r="O5989" s="267" t="str">
        <f>INDEX('EPA Tech to Policy Mapping'!$D:$D,MATCH(F5989,'EPA Tech to Policy Mapping'!$C:$C,0))</f>
        <v>waste - methane capture</v>
      </c>
    </row>
    <row r="5990" spans="1:15" hidden="1" x14ac:dyDescent="0.35">
      <c r="A5990" s="267">
        <v>2050</v>
      </c>
      <c r="B5990" s="267" t="s">
        <v>567</v>
      </c>
      <c r="C5990" s="267" t="s">
        <v>568</v>
      </c>
      <c r="D5990" s="267" t="s">
        <v>4952</v>
      </c>
      <c r="E5990" s="267" t="s">
        <v>5053</v>
      </c>
      <c r="F5990" s="267" t="s">
        <v>573</v>
      </c>
      <c r="G5990" s="267">
        <v>0</v>
      </c>
      <c r="H5990" s="267">
        <v>3.17074808576828E-5</v>
      </c>
      <c r="I5990" s="267">
        <v>0</v>
      </c>
      <c r="J5990" s="267">
        <v>0</v>
      </c>
      <c r="K5990" s="267">
        <v>3.17074808576828E-5</v>
      </c>
      <c r="L5990" s="267">
        <v>212.24569852014099</v>
      </c>
      <c r="M5990" s="267" t="b">
        <f>OR(O5990='PERAC-ngpPrcsTnD-mthncptr'!$B$1,O5990='PERAC-ngpPrcsTnD-mthncptr'!$C$1,O5990='PERAC-ngpPrcsTnD-mthncptr'!$D$1)</f>
        <v>0</v>
      </c>
      <c r="N5990" s="267">
        <f>IF(M5990=TRUE,L5990+'NPV Calcs'!$D$14,L5990)</f>
        <v>212.24569852014099</v>
      </c>
      <c r="O5990" s="267" t="str">
        <f>INDEX('EPA Tech to Policy Mapping'!$D:$D,MATCH(F5990,'EPA Tech to Policy Mapping'!$C:$C,0))</f>
        <v>waste - methane capture</v>
      </c>
    </row>
    <row r="5991" spans="1:15" hidden="1" x14ac:dyDescent="0.35">
      <c r="A5991" s="267">
        <v>2045</v>
      </c>
      <c r="B5991" s="267" t="s">
        <v>567</v>
      </c>
      <c r="C5991" s="267" t="s">
        <v>568</v>
      </c>
      <c r="D5991" s="267" t="s">
        <v>4952</v>
      </c>
      <c r="E5991" s="267" t="s">
        <v>5053</v>
      </c>
      <c r="F5991" s="267" t="s">
        <v>573</v>
      </c>
      <c r="G5991" s="267">
        <v>0</v>
      </c>
      <c r="H5991" s="267">
        <v>1.48366833883755E-4</v>
      </c>
      <c r="I5991" s="267">
        <v>0</v>
      </c>
      <c r="J5991" s="267">
        <v>0</v>
      </c>
      <c r="K5991" s="267">
        <v>1.48366833883755E-4</v>
      </c>
      <c r="L5991" s="267">
        <v>-52.0890567620459</v>
      </c>
      <c r="M5991" s="267" t="b">
        <f>OR(O5991='PERAC-ngpPrcsTnD-mthncptr'!$B$1,O5991='PERAC-ngpPrcsTnD-mthncptr'!$C$1,O5991='PERAC-ngpPrcsTnD-mthncptr'!$D$1)</f>
        <v>0</v>
      </c>
      <c r="N5991" s="267">
        <f>IF(M5991=TRUE,L5991+'NPV Calcs'!$D$14,L5991)</f>
        <v>-52.0890567620459</v>
      </c>
      <c r="O5991" s="267" t="str">
        <f>INDEX('EPA Tech to Policy Mapping'!$D:$D,MATCH(F5991,'EPA Tech to Policy Mapping'!$C:$C,0))</f>
        <v>waste - methane capture</v>
      </c>
    </row>
    <row r="5992" spans="1:15" hidden="1" x14ac:dyDescent="0.35">
      <c r="A5992" s="267">
        <v>2030</v>
      </c>
      <c r="B5992" s="267" t="s">
        <v>567</v>
      </c>
      <c r="C5992" s="267" t="s">
        <v>568</v>
      </c>
      <c r="D5992" s="267" t="s">
        <v>4952</v>
      </c>
      <c r="E5992" s="267" t="s">
        <v>5053</v>
      </c>
      <c r="F5992" s="267" t="s">
        <v>573</v>
      </c>
      <c r="G5992" s="267">
        <v>0</v>
      </c>
      <c r="H5992" s="267">
        <v>1.2959360536314899E-4</v>
      </c>
      <c r="I5992" s="267">
        <v>0</v>
      </c>
      <c r="J5992" s="267">
        <v>0</v>
      </c>
      <c r="K5992" s="267">
        <v>1.2959360536314899E-4</v>
      </c>
      <c r="L5992" s="267">
        <v>-40.972487798507601</v>
      </c>
      <c r="M5992" s="267" t="b">
        <f>OR(O5992='PERAC-ngpPrcsTnD-mthncptr'!$B$1,O5992='PERAC-ngpPrcsTnD-mthncptr'!$C$1,O5992='PERAC-ngpPrcsTnD-mthncptr'!$D$1)</f>
        <v>0</v>
      </c>
      <c r="N5992" s="267">
        <f>IF(M5992=TRUE,L5992+'NPV Calcs'!$D$14,L5992)</f>
        <v>-40.972487798507601</v>
      </c>
      <c r="O5992" s="267" t="str">
        <f>INDEX('EPA Tech to Policy Mapping'!$D:$D,MATCH(F5992,'EPA Tech to Policy Mapping'!$C:$C,0))</f>
        <v>waste - methane capture</v>
      </c>
    </row>
    <row r="5993" spans="1:15" hidden="1" x14ac:dyDescent="0.35">
      <c r="A5993" s="267">
        <v>2035</v>
      </c>
      <c r="B5993" s="267" t="s">
        <v>567</v>
      </c>
      <c r="C5993" s="267" t="s">
        <v>568</v>
      </c>
      <c r="D5993" s="267" t="s">
        <v>4952</v>
      </c>
      <c r="E5993" s="267" t="s">
        <v>5053</v>
      </c>
      <c r="F5993" s="267" t="s">
        <v>573</v>
      </c>
      <c r="G5993" s="267">
        <v>0</v>
      </c>
      <c r="H5993" s="267">
        <v>2.20731846535966E-4</v>
      </c>
      <c r="I5993" s="267">
        <v>0</v>
      </c>
      <c r="J5993" s="267">
        <v>0</v>
      </c>
      <c r="K5993" s="267">
        <v>2.20731846535966E-4</v>
      </c>
      <c r="L5993" s="267">
        <v>-22.9740156300163</v>
      </c>
      <c r="M5993" s="267" t="b">
        <f>OR(O5993='PERAC-ngpPrcsTnD-mthncptr'!$B$1,O5993='PERAC-ngpPrcsTnD-mthncptr'!$C$1,O5993='PERAC-ngpPrcsTnD-mthncptr'!$D$1)</f>
        <v>0</v>
      </c>
      <c r="N5993" s="267">
        <f>IF(M5993=TRUE,L5993+'NPV Calcs'!$D$14,L5993)</f>
        <v>-22.9740156300163</v>
      </c>
      <c r="O5993" s="267" t="str">
        <f>INDEX('EPA Tech to Policy Mapping'!$D:$D,MATCH(F5993,'EPA Tech to Policy Mapping'!$C:$C,0))</f>
        <v>waste - methane capture</v>
      </c>
    </row>
    <row r="5994" spans="1:15" hidden="1" x14ac:dyDescent="0.35">
      <c r="A5994" s="267">
        <v>2035</v>
      </c>
      <c r="B5994" s="267" t="s">
        <v>567</v>
      </c>
      <c r="C5994" s="267" t="s">
        <v>568</v>
      </c>
      <c r="D5994" s="267" t="s">
        <v>4952</v>
      </c>
      <c r="E5994" s="267" t="s">
        <v>5053</v>
      </c>
      <c r="F5994" s="267" t="s">
        <v>573</v>
      </c>
      <c r="G5994" s="267">
        <v>0</v>
      </c>
      <c r="H5994" s="267">
        <v>3.33295715692677E-4</v>
      </c>
      <c r="I5994" s="267">
        <v>0</v>
      </c>
      <c r="J5994" s="267">
        <v>0</v>
      </c>
      <c r="K5994" s="267">
        <v>3.33295715692677E-4</v>
      </c>
      <c r="L5994" s="267">
        <v>-94.487272798853994</v>
      </c>
      <c r="M5994" s="267" t="b">
        <f>OR(O5994='PERAC-ngpPrcsTnD-mthncptr'!$B$1,O5994='PERAC-ngpPrcsTnD-mthncptr'!$C$1,O5994='PERAC-ngpPrcsTnD-mthncptr'!$D$1)</f>
        <v>0</v>
      </c>
      <c r="N5994" s="267">
        <f>IF(M5994=TRUE,L5994+'NPV Calcs'!$D$14,L5994)</f>
        <v>-94.487272798853994</v>
      </c>
      <c r="O5994" s="267" t="str">
        <f>INDEX('EPA Tech to Policy Mapping'!$D:$D,MATCH(F5994,'EPA Tech to Policy Mapping'!$C:$C,0))</f>
        <v>waste - methane capture</v>
      </c>
    </row>
    <row r="5995" spans="1:15" hidden="1" x14ac:dyDescent="0.35">
      <c r="A5995" s="267">
        <v>2025</v>
      </c>
      <c r="B5995" s="267" t="s">
        <v>567</v>
      </c>
      <c r="C5995" s="267" t="s">
        <v>568</v>
      </c>
      <c r="D5995" s="267" t="s">
        <v>4952</v>
      </c>
      <c r="E5995" s="267" t="s">
        <v>5053</v>
      </c>
      <c r="F5995" s="267" t="s">
        <v>573</v>
      </c>
      <c r="G5995" s="267">
        <v>0</v>
      </c>
      <c r="H5995" s="267">
        <v>2.5531205797381899E-4</v>
      </c>
      <c r="I5995" s="267">
        <v>0</v>
      </c>
      <c r="J5995" s="267">
        <v>0</v>
      </c>
      <c r="K5995" s="267">
        <v>2.5531205797381899E-4</v>
      </c>
      <c r="L5995" s="267">
        <v>-91.450560227027097</v>
      </c>
      <c r="M5995" s="267" t="b">
        <f>OR(O5995='PERAC-ngpPrcsTnD-mthncptr'!$B$1,O5995='PERAC-ngpPrcsTnD-mthncptr'!$C$1,O5995='PERAC-ngpPrcsTnD-mthncptr'!$D$1)</f>
        <v>0</v>
      </c>
      <c r="N5995" s="267">
        <f>IF(M5995=TRUE,L5995+'NPV Calcs'!$D$14,L5995)</f>
        <v>-91.450560227027097</v>
      </c>
      <c r="O5995" s="267" t="str">
        <f>INDEX('EPA Tech to Policy Mapping'!$D:$D,MATCH(F5995,'EPA Tech to Policy Mapping'!$C:$C,0))</f>
        <v>waste - methane capture</v>
      </c>
    </row>
    <row r="5996" spans="1:15" hidden="1" x14ac:dyDescent="0.35">
      <c r="A5996" s="267">
        <v>2040</v>
      </c>
      <c r="B5996" s="267" t="s">
        <v>567</v>
      </c>
      <c r="C5996" s="267" t="s">
        <v>568</v>
      </c>
      <c r="D5996" s="267" t="s">
        <v>4952</v>
      </c>
      <c r="E5996" s="267" t="s">
        <v>5053</v>
      </c>
      <c r="F5996" s="267" t="s">
        <v>573</v>
      </c>
      <c r="G5996" s="267">
        <v>0</v>
      </c>
      <c r="H5996" s="267">
        <v>2.7898603616491303E-4</v>
      </c>
      <c r="I5996" s="267">
        <v>0</v>
      </c>
      <c r="J5996" s="267">
        <v>0</v>
      </c>
      <c r="K5996" s="267">
        <v>2.7898603616491303E-4</v>
      </c>
      <c r="L5996" s="267">
        <v>-47.5180353179368</v>
      </c>
      <c r="M5996" s="267" t="b">
        <f>OR(O5996='PERAC-ngpPrcsTnD-mthncptr'!$B$1,O5996='PERAC-ngpPrcsTnD-mthncptr'!$C$1,O5996='PERAC-ngpPrcsTnD-mthncptr'!$D$1)</f>
        <v>0</v>
      </c>
      <c r="N5996" s="267">
        <f>IF(M5996=TRUE,L5996+'NPV Calcs'!$D$14,L5996)</f>
        <v>-47.5180353179368</v>
      </c>
      <c r="O5996" s="267" t="str">
        <f>INDEX('EPA Tech to Policy Mapping'!$D:$D,MATCH(F5996,'EPA Tech to Policy Mapping'!$C:$C,0))</f>
        <v>waste - methane capture</v>
      </c>
    </row>
    <row r="5997" spans="1:15" hidden="1" x14ac:dyDescent="0.35">
      <c r="A5997" s="267">
        <v>2040</v>
      </c>
      <c r="B5997" s="267" t="s">
        <v>567</v>
      </c>
      <c r="C5997" s="267" t="s">
        <v>568</v>
      </c>
      <c r="D5997" s="267" t="s">
        <v>4952</v>
      </c>
      <c r="E5997" s="267" t="s">
        <v>5053</v>
      </c>
      <c r="F5997" s="267" t="s">
        <v>573</v>
      </c>
      <c r="G5997" s="267">
        <v>0</v>
      </c>
      <c r="H5997" s="267">
        <v>4.7535498827153999E-5</v>
      </c>
      <c r="I5997" s="267">
        <v>0</v>
      </c>
      <c r="J5997" s="267">
        <v>0</v>
      </c>
      <c r="K5997" s="267">
        <v>4.7535498827153999E-5</v>
      </c>
      <c r="L5997" s="267">
        <v>62.9060163010965</v>
      </c>
      <c r="M5997" s="267" t="b">
        <f>OR(O5997='PERAC-ngpPrcsTnD-mthncptr'!$B$1,O5997='PERAC-ngpPrcsTnD-mthncptr'!$C$1,O5997='PERAC-ngpPrcsTnD-mthncptr'!$D$1)</f>
        <v>0</v>
      </c>
      <c r="N5997" s="267">
        <f>IF(M5997=TRUE,L5997+'NPV Calcs'!$D$14,L5997)</f>
        <v>62.9060163010965</v>
      </c>
      <c r="O5997" s="267" t="str">
        <f>INDEX('EPA Tech to Policy Mapping'!$D:$D,MATCH(F5997,'EPA Tech to Policy Mapping'!$C:$C,0))</f>
        <v>waste - methane capture</v>
      </c>
    </row>
    <row r="5998" spans="1:15" hidden="1" x14ac:dyDescent="0.35">
      <c r="A5998" s="267">
        <v>2035</v>
      </c>
      <c r="B5998" s="267" t="s">
        <v>567</v>
      </c>
      <c r="C5998" s="267" t="s">
        <v>568</v>
      </c>
      <c r="D5998" s="267" t="s">
        <v>4952</v>
      </c>
      <c r="E5998" s="267" t="s">
        <v>5053</v>
      </c>
      <c r="F5998" s="267" t="s">
        <v>573</v>
      </c>
      <c r="G5998" s="267">
        <v>0</v>
      </c>
      <c r="H5998" s="267">
        <v>2.5937896629276899E-4</v>
      </c>
      <c r="I5998" s="267">
        <v>0</v>
      </c>
      <c r="J5998" s="267">
        <v>0</v>
      </c>
      <c r="K5998" s="267">
        <v>2.5937896629276899E-4</v>
      </c>
      <c r="L5998" s="267">
        <v>-74.179666415033793</v>
      </c>
      <c r="M5998" s="267" t="b">
        <f>OR(O5998='PERAC-ngpPrcsTnD-mthncptr'!$B$1,O5998='PERAC-ngpPrcsTnD-mthncptr'!$C$1,O5998='PERAC-ngpPrcsTnD-mthncptr'!$D$1)</f>
        <v>0</v>
      </c>
      <c r="N5998" s="267">
        <f>IF(M5998=TRUE,L5998+'NPV Calcs'!$D$14,L5998)</f>
        <v>-74.179666415033793</v>
      </c>
      <c r="O5998" s="267" t="str">
        <f>INDEX('EPA Tech to Policy Mapping'!$D:$D,MATCH(F5998,'EPA Tech to Policy Mapping'!$C:$C,0))</f>
        <v>waste - methane capture</v>
      </c>
    </row>
    <row r="5999" spans="1:15" hidden="1" x14ac:dyDescent="0.35">
      <c r="A5999" s="267">
        <v>2040</v>
      </c>
      <c r="B5999" s="267" t="s">
        <v>567</v>
      </c>
      <c r="C5999" s="267" t="s">
        <v>568</v>
      </c>
      <c r="D5999" s="267" t="s">
        <v>4952</v>
      </c>
      <c r="E5999" s="267" t="s">
        <v>5053</v>
      </c>
      <c r="F5999" s="267" t="s">
        <v>573</v>
      </c>
      <c r="G5999" s="267">
        <v>0</v>
      </c>
      <c r="H5999" s="267">
        <v>8.5918665057081807E-5</v>
      </c>
      <c r="I5999" s="267">
        <v>0</v>
      </c>
      <c r="J5999" s="267">
        <v>0</v>
      </c>
      <c r="K5999" s="267">
        <v>8.5918665057081807E-5</v>
      </c>
      <c r="L5999" s="267">
        <v>20.915697629366601</v>
      </c>
      <c r="M5999" s="267" t="b">
        <f>OR(O5999='PERAC-ngpPrcsTnD-mthncptr'!$B$1,O5999='PERAC-ngpPrcsTnD-mthncptr'!$C$1,O5999='PERAC-ngpPrcsTnD-mthncptr'!$D$1)</f>
        <v>0</v>
      </c>
      <c r="N5999" s="267">
        <f>IF(M5999=TRUE,L5999+'NPV Calcs'!$D$14,L5999)</f>
        <v>20.915697629366601</v>
      </c>
      <c r="O5999" s="267" t="str">
        <f>INDEX('EPA Tech to Policy Mapping'!$D:$D,MATCH(F5999,'EPA Tech to Policy Mapping'!$C:$C,0))</f>
        <v>waste - methane capture</v>
      </c>
    </row>
    <row r="6000" spans="1:15" hidden="1" x14ac:dyDescent="0.35">
      <c r="A6000" s="267">
        <v>2050</v>
      </c>
      <c r="B6000" s="267" t="s">
        <v>567</v>
      </c>
      <c r="C6000" s="267" t="s">
        <v>568</v>
      </c>
      <c r="D6000" s="267" t="s">
        <v>4952</v>
      </c>
      <c r="E6000" s="267" t="s">
        <v>5053</v>
      </c>
      <c r="F6000" s="267" t="s">
        <v>573</v>
      </c>
      <c r="G6000" s="267">
        <v>0</v>
      </c>
      <c r="H6000" s="267">
        <v>5.4785689556926197E-4</v>
      </c>
      <c r="I6000" s="267">
        <v>0</v>
      </c>
      <c r="J6000" s="267">
        <v>0</v>
      </c>
      <c r="K6000" s="267">
        <v>5.4785689556926197E-4</v>
      </c>
      <c r="L6000" s="267">
        <v>-113.444115654515</v>
      </c>
      <c r="M6000" s="267" t="b">
        <f>OR(O6000='PERAC-ngpPrcsTnD-mthncptr'!$B$1,O6000='PERAC-ngpPrcsTnD-mthncptr'!$C$1,O6000='PERAC-ngpPrcsTnD-mthncptr'!$D$1)</f>
        <v>0</v>
      </c>
      <c r="N6000" s="267">
        <f>IF(M6000=TRUE,L6000+'NPV Calcs'!$D$14,L6000)</f>
        <v>-113.444115654515</v>
      </c>
      <c r="O6000" s="267" t="str">
        <f>INDEX('EPA Tech to Policy Mapping'!$D:$D,MATCH(F6000,'EPA Tech to Policy Mapping'!$C:$C,0))</f>
        <v>waste - methane capture</v>
      </c>
    </row>
    <row r="6001" spans="1:15" hidden="1" x14ac:dyDescent="0.35">
      <c r="A6001" s="267">
        <v>2025</v>
      </c>
      <c r="B6001" s="267" t="s">
        <v>567</v>
      </c>
      <c r="C6001" s="267" t="s">
        <v>568</v>
      </c>
      <c r="D6001" s="267" t="s">
        <v>4952</v>
      </c>
      <c r="E6001" s="267" t="s">
        <v>5053</v>
      </c>
      <c r="F6001" s="267" t="s">
        <v>573</v>
      </c>
      <c r="G6001" s="267">
        <v>0</v>
      </c>
      <c r="H6001" s="267">
        <v>5.2976486068824102E-5</v>
      </c>
      <c r="I6001" s="267">
        <v>0</v>
      </c>
      <c r="J6001" s="267">
        <v>0</v>
      </c>
      <c r="K6001" s="267">
        <v>5.2976486068824102E-5</v>
      </c>
      <c r="L6001" s="267">
        <v>31.350762876232501</v>
      </c>
      <c r="M6001" s="267" t="b">
        <f>OR(O6001='PERAC-ngpPrcsTnD-mthncptr'!$B$1,O6001='PERAC-ngpPrcsTnD-mthncptr'!$C$1,O6001='PERAC-ngpPrcsTnD-mthncptr'!$D$1)</f>
        <v>0</v>
      </c>
      <c r="N6001" s="267">
        <f>IF(M6001=TRUE,L6001+'NPV Calcs'!$D$14,L6001)</f>
        <v>31.350762876232501</v>
      </c>
      <c r="O6001" s="267" t="str">
        <f>INDEX('EPA Tech to Policy Mapping'!$D:$D,MATCH(F6001,'EPA Tech to Policy Mapping'!$C:$C,0))</f>
        <v>waste - methane capture</v>
      </c>
    </row>
    <row r="6002" spans="1:15" hidden="1" x14ac:dyDescent="0.35">
      <c r="A6002" s="267">
        <v>2035</v>
      </c>
      <c r="B6002" s="267" t="s">
        <v>567</v>
      </c>
      <c r="C6002" s="267" t="s">
        <v>568</v>
      </c>
      <c r="D6002" s="267" t="s">
        <v>4952</v>
      </c>
      <c r="E6002" s="267" t="s">
        <v>5053</v>
      </c>
      <c r="F6002" s="267" t="s">
        <v>573</v>
      </c>
      <c r="G6002" s="267">
        <v>0</v>
      </c>
      <c r="H6002" s="267">
        <v>2.2335465852123899E-4</v>
      </c>
      <c r="I6002" s="267">
        <v>0</v>
      </c>
      <c r="J6002" s="267">
        <v>0</v>
      </c>
      <c r="K6002" s="267">
        <v>2.2335465852123899E-4</v>
      </c>
      <c r="L6002" s="267">
        <v>-81.3333741611996</v>
      </c>
      <c r="M6002" s="267" t="b">
        <f>OR(O6002='PERAC-ngpPrcsTnD-mthncptr'!$B$1,O6002='PERAC-ngpPrcsTnD-mthncptr'!$C$1,O6002='PERAC-ngpPrcsTnD-mthncptr'!$D$1)</f>
        <v>0</v>
      </c>
      <c r="N6002" s="267">
        <f>IF(M6002=TRUE,L6002+'NPV Calcs'!$D$14,L6002)</f>
        <v>-81.3333741611996</v>
      </c>
      <c r="O6002" s="267" t="str">
        <f>INDEX('EPA Tech to Policy Mapping'!$D:$D,MATCH(F6002,'EPA Tech to Policy Mapping'!$C:$C,0))</f>
        <v>waste - methane capture</v>
      </c>
    </row>
    <row r="6003" spans="1:15" hidden="1" x14ac:dyDescent="0.35">
      <c r="A6003" s="267">
        <v>2045</v>
      </c>
      <c r="B6003" s="267" t="s">
        <v>567</v>
      </c>
      <c r="C6003" s="267" t="s">
        <v>568</v>
      </c>
      <c r="D6003" s="267" t="s">
        <v>4952</v>
      </c>
      <c r="E6003" s="267" t="s">
        <v>5053</v>
      </c>
      <c r="F6003" s="267" t="s">
        <v>573</v>
      </c>
      <c r="G6003" s="267">
        <v>0</v>
      </c>
      <c r="H6003" s="267">
        <v>3.4841254484697899E-4</v>
      </c>
      <c r="I6003" s="267">
        <v>0</v>
      </c>
      <c r="J6003" s="267">
        <v>0</v>
      </c>
      <c r="K6003" s="267">
        <v>3.4841254484697899E-4</v>
      </c>
      <c r="L6003" s="267">
        <v>-92.334480869254193</v>
      </c>
      <c r="M6003" s="267" t="b">
        <f>OR(O6003='PERAC-ngpPrcsTnD-mthncptr'!$B$1,O6003='PERAC-ngpPrcsTnD-mthncptr'!$C$1,O6003='PERAC-ngpPrcsTnD-mthncptr'!$D$1)</f>
        <v>0</v>
      </c>
      <c r="N6003" s="267">
        <f>IF(M6003=TRUE,L6003+'NPV Calcs'!$D$14,L6003)</f>
        <v>-92.334480869254193</v>
      </c>
      <c r="O6003" s="267" t="str">
        <f>INDEX('EPA Tech to Policy Mapping'!$D:$D,MATCH(F6003,'EPA Tech to Policy Mapping'!$C:$C,0))</f>
        <v>waste - methane capture</v>
      </c>
    </row>
    <row r="6004" spans="1:15" hidden="1" x14ac:dyDescent="0.35">
      <c r="A6004" s="267">
        <v>2035</v>
      </c>
      <c r="B6004" s="267" t="s">
        <v>567</v>
      </c>
      <c r="C6004" s="267" t="s">
        <v>568</v>
      </c>
      <c r="D6004" s="267" t="s">
        <v>4952</v>
      </c>
      <c r="E6004" s="267" t="s">
        <v>5053</v>
      </c>
      <c r="F6004" s="267" t="s">
        <v>573</v>
      </c>
      <c r="G6004" s="267">
        <v>0</v>
      </c>
      <c r="H6004" s="267">
        <v>6.4155376386974903E-4</v>
      </c>
      <c r="I6004" s="267">
        <v>0</v>
      </c>
      <c r="J6004" s="267">
        <v>0</v>
      </c>
      <c r="K6004" s="267">
        <v>6.4155376386974903E-4</v>
      </c>
      <c r="L6004" s="267">
        <v>-105.296430518325</v>
      </c>
      <c r="M6004" s="267" t="b">
        <f>OR(O6004='PERAC-ngpPrcsTnD-mthncptr'!$B$1,O6004='PERAC-ngpPrcsTnD-mthncptr'!$C$1,O6004='PERAC-ngpPrcsTnD-mthncptr'!$D$1)</f>
        <v>0</v>
      </c>
      <c r="N6004" s="267">
        <f>IF(M6004=TRUE,L6004+'NPV Calcs'!$D$14,L6004)</f>
        <v>-105.296430518325</v>
      </c>
      <c r="O6004" s="267" t="str">
        <f>INDEX('EPA Tech to Policy Mapping'!$D:$D,MATCH(F6004,'EPA Tech to Policy Mapping'!$C:$C,0))</f>
        <v>waste - methane capture</v>
      </c>
    </row>
    <row r="6005" spans="1:15" hidden="1" x14ac:dyDescent="0.35">
      <c r="A6005" s="267">
        <v>2045</v>
      </c>
      <c r="B6005" s="267" t="s">
        <v>567</v>
      </c>
      <c r="C6005" s="267" t="s">
        <v>568</v>
      </c>
      <c r="D6005" s="267" t="s">
        <v>4952</v>
      </c>
      <c r="E6005" s="267" t="s">
        <v>5053</v>
      </c>
      <c r="F6005" s="267" t="s">
        <v>573</v>
      </c>
      <c r="G6005" s="267">
        <v>0</v>
      </c>
      <c r="H6005" s="267">
        <v>1.3029204999796899E-5</v>
      </c>
      <c r="I6005" s="267">
        <v>0</v>
      </c>
      <c r="J6005" s="267">
        <v>0</v>
      </c>
      <c r="K6005" s="267">
        <v>1.3029204999796899E-5</v>
      </c>
      <c r="L6005" s="267">
        <v>529.45261072300798</v>
      </c>
      <c r="M6005" s="267" t="b">
        <f>OR(O6005='PERAC-ngpPrcsTnD-mthncptr'!$B$1,O6005='PERAC-ngpPrcsTnD-mthncptr'!$C$1,O6005='PERAC-ngpPrcsTnD-mthncptr'!$D$1)</f>
        <v>0</v>
      </c>
      <c r="N6005" s="267">
        <f>IF(M6005=TRUE,L6005+'NPV Calcs'!$D$14,L6005)</f>
        <v>529.45261072300798</v>
      </c>
      <c r="O6005" s="267" t="str">
        <f>INDEX('EPA Tech to Policy Mapping'!$D:$D,MATCH(F6005,'EPA Tech to Policy Mapping'!$C:$C,0))</f>
        <v>waste - methane capture</v>
      </c>
    </row>
    <row r="6006" spans="1:15" hidden="1" x14ac:dyDescent="0.35">
      <c r="A6006" s="267">
        <v>2030</v>
      </c>
      <c r="B6006" s="267" t="s">
        <v>567</v>
      </c>
      <c r="C6006" s="267" t="s">
        <v>568</v>
      </c>
      <c r="D6006" s="267" t="s">
        <v>4952</v>
      </c>
      <c r="E6006" s="267" t="s">
        <v>5053</v>
      </c>
      <c r="F6006" s="267" t="s">
        <v>573</v>
      </c>
      <c r="G6006" s="267">
        <v>0</v>
      </c>
      <c r="H6006" s="267">
        <v>4.6566257959843E-4</v>
      </c>
      <c r="I6006" s="267">
        <v>0</v>
      </c>
      <c r="J6006" s="267">
        <v>0</v>
      </c>
      <c r="K6006" s="267">
        <v>4.6566257959843E-4</v>
      </c>
      <c r="L6006" s="267">
        <v>-57.882175710814799</v>
      </c>
      <c r="M6006" s="267" t="b">
        <f>OR(O6006='PERAC-ngpPrcsTnD-mthncptr'!$B$1,O6006='PERAC-ngpPrcsTnD-mthncptr'!$C$1,O6006='PERAC-ngpPrcsTnD-mthncptr'!$D$1)</f>
        <v>0</v>
      </c>
      <c r="N6006" s="267">
        <f>IF(M6006=TRUE,L6006+'NPV Calcs'!$D$14,L6006)</f>
        <v>-57.882175710814799</v>
      </c>
      <c r="O6006" s="267" t="str">
        <f>INDEX('EPA Tech to Policy Mapping'!$D:$D,MATCH(F6006,'EPA Tech to Policy Mapping'!$C:$C,0))</f>
        <v>waste - methane capture</v>
      </c>
    </row>
    <row r="6007" spans="1:15" hidden="1" x14ac:dyDescent="0.35">
      <c r="A6007" s="267">
        <v>2035</v>
      </c>
      <c r="B6007" s="267" t="s">
        <v>567</v>
      </c>
      <c r="C6007" s="267" t="s">
        <v>568</v>
      </c>
      <c r="D6007" s="267" t="s">
        <v>4952</v>
      </c>
      <c r="E6007" s="267" t="s">
        <v>5053</v>
      </c>
      <c r="F6007" s="267" t="s">
        <v>573</v>
      </c>
      <c r="G6007" s="267">
        <v>0</v>
      </c>
      <c r="H6007" s="267">
        <v>2.3111337308526201E-4</v>
      </c>
      <c r="I6007" s="267">
        <v>0</v>
      </c>
      <c r="J6007" s="267">
        <v>0</v>
      </c>
      <c r="K6007" s="267">
        <v>2.3111337308526201E-4</v>
      </c>
      <c r="L6007" s="267">
        <v>-36.436309113787701</v>
      </c>
      <c r="M6007" s="267" t="b">
        <f>OR(O6007='PERAC-ngpPrcsTnD-mthncptr'!$B$1,O6007='PERAC-ngpPrcsTnD-mthncptr'!$C$1,O6007='PERAC-ngpPrcsTnD-mthncptr'!$D$1)</f>
        <v>0</v>
      </c>
      <c r="N6007" s="267">
        <f>IF(M6007=TRUE,L6007+'NPV Calcs'!$D$14,L6007)</f>
        <v>-36.436309113787701</v>
      </c>
      <c r="O6007" s="267" t="str">
        <f>INDEX('EPA Tech to Policy Mapping'!$D:$D,MATCH(F6007,'EPA Tech to Policy Mapping'!$C:$C,0))</f>
        <v>waste - methane capture</v>
      </c>
    </row>
    <row r="6008" spans="1:15" hidden="1" x14ac:dyDescent="0.35">
      <c r="A6008" s="267">
        <v>2035</v>
      </c>
      <c r="B6008" s="267" t="s">
        <v>567</v>
      </c>
      <c r="C6008" s="267" t="s">
        <v>568</v>
      </c>
      <c r="D6008" s="267" t="s">
        <v>4952</v>
      </c>
      <c r="E6008" s="267" t="s">
        <v>5053</v>
      </c>
      <c r="F6008" s="267" t="s">
        <v>573</v>
      </c>
      <c r="G6008" s="267">
        <v>0</v>
      </c>
      <c r="H6008" s="267">
        <v>5.4102954486499202E-5</v>
      </c>
      <c r="I6008" s="267">
        <v>0</v>
      </c>
      <c r="J6008" s="267">
        <v>0</v>
      </c>
      <c r="K6008" s="267">
        <v>5.4102954486499202E-5</v>
      </c>
      <c r="L6008" s="267">
        <v>72.648081924818001</v>
      </c>
      <c r="M6008" s="267" t="b">
        <f>OR(O6008='PERAC-ngpPrcsTnD-mthncptr'!$B$1,O6008='PERAC-ngpPrcsTnD-mthncptr'!$C$1,O6008='PERAC-ngpPrcsTnD-mthncptr'!$D$1)</f>
        <v>0</v>
      </c>
      <c r="N6008" s="267">
        <f>IF(M6008=TRUE,L6008+'NPV Calcs'!$D$14,L6008)</f>
        <v>72.648081924818001</v>
      </c>
      <c r="O6008" s="267" t="str">
        <f>INDEX('EPA Tech to Policy Mapping'!$D:$D,MATCH(F6008,'EPA Tech to Policy Mapping'!$C:$C,0))</f>
        <v>waste - methane capture</v>
      </c>
    </row>
    <row r="6009" spans="1:15" hidden="1" x14ac:dyDescent="0.35">
      <c r="A6009" s="267">
        <v>2045</v>
      </c>
      <c r="B6009" s="267" t="s">
        <v>567</v>
      </c>
      <c r="C6009" s="267" t="s">
        <v>568</v>
      </c>
      <c r="D6009" s="267" t="s">
        <v>4952</v>
      </c>
      <c r="E6009" s="267" t="s">
        <v>5053</v>
      </c>
      <c r="F6009" s="267" t="s">
        <v>573</v>
      </c>
      <c r="G6009" s="267">
        <v>0</v>
      </c>
      <c r="H6009" s="267">
        <v>3.4697672443842801E-4</v>
      </c>
      <c r="I6009" s="267">
        <v>0</v>
      </c>
      <c r="J6009" s="267">
        <v>0</v>
      </c>
      <c r="K6009" s="267">
        <v>3.4697672443842801E-4</v>
      </c>
      <c r="L6009" s="267">
        <v>-84.937932753529395</v>
      </c>
      <c r="M6009" s="267" t="b">
        <f>OR(O6009='PERAC-ngpPrcsTnD-mthncptr'!$B$1,O6009='PERAC-ngpPrcsTnD-mthncptr'!$C$1,O6009='PERAC-ngpPrcsTnD-mthncptr'!$D$1)</f>
        <v>0</v>
      </c>
      <c r="N6009" s="267">
        <f>IF(M6009=TRUE,L6009+'NPV Calcs'!$D$14,L6009)</f>
        <v>-84.937932753529395</v>
      </c>
      <c r="O6009" s="267" t="str">
        <f>INDEX('EPA Tech to Policy Mapping'!$D:$D,MATCH(F6009,'EPA Tech to Policy Mapping'!$C:$C,0))</f>
        <v>waste - methane capture</v>
      </c>
    </row>
    <row r="6010" spans="1:15" hidden="1" x14ac:dyDescent="0.35">
      <c r="A6010" s="267">
        <v>2045</v>
      </c>
      <c r="B6010" s="267" t="s">
        <v>567</v>
      </c>
      <c r="C6010" s="267" t="s">
        <v>568</v>
      </c>
      <c r="D6010" s="267" t="s">
        <v>4952</v>
      </c>
      <c r="E6010" s="267" t="s">
        <v>5053</v>
      </c>
      <c r="F6010" s="267" t="s">
        <v>573</v>
      </c>
      <c r="G6010" s="267">
        <v>0</v>
      </c>
      <c r="H6010" s="267">
        <v>4.0811934378353999E-5</v>
      </c>
      <c r="I6010" s="267">
        <v>0</v>
      </c>
      <c r="J6010" s="267">
        <v>0</v>
      </c>
      <c r="K6010" s="267">
        <v>4.0811934378353999E-5</v>
      </c>
      <c r="L6010" s="267">
        <v>83.0613974129745</v>
      </c>
      <c r="M6010" s="267" t="b">
        <f>OR(O6010='PERAC-ngpPrcsTnD-mthncptr'!$B$1,O6010='PERAC-ngpPrcsTnD-mthncptr'!$C$1,O6010='PERAC-ngpPrcsTnD-mthncptr'!$D$1)</f>
        <v>0</v>
      </c>
      <c r="N6010" s="267">
        <f>IF(M6010=TRUE,L6010+'NPV Calcs'!$D$14,L6010)</f>
        <v>83.0613974129745</v>
      </c>
      <c r="O6010" s="267" t="str">
        <f>INDEX('EPA Tech to Policy Mapping'!$D:$D,MATCH(F6010,'EPA Tech to Policy Mapping'!$C:$C,0))</f>
        <v>waste - methane capture</v>
      </c>
    </row>
    <row r="6011" spans="1:15" hidden="1" x14ac:dyDescent="0.35">
      <c r="A6011" s="267">
        <v>2035</v>
      </c>
      <c r="B6011" s="267" t="s">
        <v>567</v>
      </c>
      <c r="C6011" s="267" t="s">
        <v>568</v>
      </c>
      <c r="D6011" s="267" t="s">
        <v>4952</v>
      </c>
      <c r="E6011" s="267" t="s">
        <v>5053</v>
      </c>
      <c r="F6011" s="267" t="s">
        <v>573</v>
      </c>
      <c r="G6011" s="267">
        <v>0</v>
      </c>
      <c r="H6011" s="267">
        <v>1.3412568149395101E-3</v>
      </c>
      <c r="I6011" s="267">
        <v>0</v>
      </c>
      <c r="J6011" s="267">
        <v>0</v>
      </c>
      <c r="K6011" s="267">
        <v>1.3412568149395101E-3</v>
      </c>
      <c r="L6011" s="267">
        <v>-11.5944181657217</v>
      </c>
      <c r="M6011" s="267" t="b">
        <f>OR(O6011='PERAC-ngpPrcsTnD-mthncptr'!$B$1,O6011='PERAC-ngpPrcsTnD-mthncptr'!$C$1,O6011='PERAC-ngpPrcsTnD-mthncptr'!$D$1)</f>
        <v>0</v>
      </c>
      <c r="N6011" s="267">
        <f>IF(M6011=TRUE,L6011+'NPV Calcs'!$D$14,L6011)</f>
        <v>-11.5944181657217</v>
      </c>
      <c r="O6011" s="267" t="str">
        <f>INDEX('EPA Tech to Policy Mapping'!$D:$D,MATCH(F6011,'EPA Tech to Policy Mapping'!$C:$C,0))</f>
        <v>waste - methane capture</v>
      </c>
    </row>
    <row r="6012" spans="1:15" hidden="1" x14ac:dyDescent="0.35">
      <c r="A6012" s="267">
        <v>2035</v>
      </c>
      <c r="B6012" s="267" t="s">
        <v>567</v>
      </c>
      <c r="C6012" s="267" t="s">
        <v>568</v>
      </c>
      <c r="D6012" s="267" t="s">
        <v>4952</v>
      </c>
      <c r="E6012" s="267" t="s">
        <v>5053</v>
      </c>
      <c r="F6012" s="267" t="s">
        <v>573</v>
      </c>
      <c r="G6012" s="267">
        <v>0</v>
      </c>
      <c r="H6012" s="267">
        <v>1.6918299567662701E-4</v>
      </c>
      <c r="I6012" s="267">
        <v>0</v>
      </c>
      <c r="J6012" s="267">
        <v>0</v>
      </c>
      <c r="K6012" s="267">
        <v>1.6918299567662701E-4</v>
      </c>
      <c r="L6012" s="267">
        <v>50.562994842505901</v>
      </c>
      <c r="M6012" s="267" t="b">
        <f>OR(O6012='PERAC-ngpPrcsTnD-mthncptr'!$B$1,O6012='PERAC-ngpPrcsTnD-mthncptr'!$C$1,O6012='PERAC-ngpPrcsTnD-mthncptr'!$D$1)</f>
        <v>0</v>
      </c>
      <c r="N6012" s="267">
        <f>IF(M6012=TRUE,L6012+'NPV Calcs'!$D$14,L6012)</f>
        <v>50.562994842505901</v>
      </c>
      <c r="O6012" s="267" t="str">
        <f>INDEX('EPA Tech to Policy Mapping'!$D:$D,MATCH(F6012,'EPA Tech to Policy Mapping'!$C:$C,0))</f>
        <v>waste - methane capture</v>
      </c>
    </row>
    <row r="6013" spans="1:15" hidden="1" x14ac:dyDescent="0.35">
      <c r="A6013" s="267">
        <v>2050</v>
      </c>
      <c r="B6013" s="267" t="s">
        <v>567</v>
      </c>
      <c r="C6013" s="267" t="s">
        <v>568</v>
      </c>
      <c r="D6013" s="267" t="s">
        <v>4952</v>
      </c>
      <c r="E6013" s="267" t="s">
        <v>5053</v>
      </c>
      <c r="F6013" s="267" t="s">
        <v>573</v>
      </c>
      <c r="G6013" s="267">
        <v>0</v>
      </c>
      <c r="H6013" s="267">
        <v>6.4610012855621996E-4</v>
      </c>
      <c r="I6013" s="267">
        <v>0</v>
      </c>
      <c r="J6013" s="267">
        <v>0</v>
      </c>
      <c r="K6013" s="267">
        <v>6.4610012855621996E-4</v>
      </c>
      <c r="L6013" s="267">
        <v>-4.1110297683991899</v>
      </c>
      <c r="M6013" s="267" t="b">
        <f>OR(O6013='PERAC-ngpPrcsTnD-mthncptr'!$B$1,O6013='PERAC-ngpPrcsTnD-mthncptr'!$C$1,O6013='PERAC-ngpPrcsTnD-mthncptr'!$D$1)</f>
        <v>0</v>
      </c>
      <c r="N6013" s="267">
        <f>IF(M6013=TRUE,L6013+'NPV Calcs'!$D$14,L6013)</f>
        <v>-4.1110297683991899</v>
      </c>
      <c r="O6013" s="267" t="str">
        <f>INDEX('EPA Tech to Policy Mapping'!$D:$D,MATCH(F6013,'EPA Tech to Policy Mapping'!$C:$C,0))</f>
        <v>waste - methane capture</v>
      </c>
    </row>
    <row r="6014" spans="1:15" hidden="1" x14ac:dyDescent="0.35">
      <c r="A6014" s="267">
        <v>2040</v>
      </c>
      <c r="B6014" s="267" t="s">
        <v>567</v>
      </c>
      <c r="C6014" s="267" t="s">
        <v>568</v>
      </c>
      <c r="D6014" s="267" t="s">
        <v>4952</v>
      </c>
      <c r="E6014" s="267" t="s">
        <v>5053</v>
      </c>
      <c r="F6014" s="267" t="s">
        <v>573</v>
      </c>
      <c r="G6014" s="267">
        <v>0</v>
      </c>
      <c r="H6014" s="267">
        <v>1.10069093423846E-4</v>
      </c>
      <c r="I6014" s="267">
        <v>0</v>
      </c>
      <c r="J6014" s="267">
        <v>0</v>
      </c>
      <c r="K6014" s="267">
        <v>1.10069093423846E-4</v>
      </c>
      <c r="L6014" s="267">
        <v>8.3599946582941609</v>
      </c>
      <c r="M6014" s="267" t="b">
        <f>OR(O6014='PERAC-ngpPrcsTnD-mthncptr'!$B$1,O6014='PERAC-ngpPrcsTnD-mthncptr'!$C$1,O6014='PERAC-ngpPrcsTnD-mthncptr'!$D$1)</f>
        <v>0</v>
      </c>
      <c r="N6014" s="267">
        <f>IF(M6014=TRUE,L6014+'NPV Calcs'!$D$14,L6014)</f>
        <v>8.3599946582941609</v>
      </c>
      <c r="O6014" s="267" t="str">
        <f>INDEX('EPA Tech to Policy Mapping'!$D:$D,MATCH(F6014,'EPA Tech to Policy Mapping'!$C:$C,0))</f>
        <v>waste - methane capture</v>
      </c>
    </row>
    <row r="6015" spans="1:15" hidden="1" x14ac:dyDescent="0.35">
      <c r="A6015" s="267">
        <v>2040</v>
      </c>
      <c r="B6015" s="267" t="s">
        <v>567</v>
      </c>
      <c r="C6015" s="267" t="s">
        <v>568</v>
      </c>
      <c r="D6015" s="267" t="s">
        <v>4952</v>
      </c>
      <c r="E6015" s="267" t="s">
        <v>5053</v>
      </c>
      <c r="F6015" s="267" t="s">
        <v>573</v>
      </c>
      <c r="G6015" s="267">
        <v>0</v>
      </c>
      <c r="H6015" s="267">
        <v>1.0243949025756E-5</v>
      </c>
      <c r="I6015" s="267">
        <v>0</v>
      </c>
      <c r="J6015" s="267">
        <v>0</v>
      </c>
      <c r="K6015" s="267">
        <v>1.0243949025756E-5</v>
      </c>
      <c r="L6015" s="267">
        <v>694.74728466885006</v>
      </c>
      <c r="M6015" s="267" t="b">
        <f>OR(O6015='PERAC-ngpPrcsTnD-mthncptr'!$B$1,O6015='PERAC-ngpPrcsTnD-mthncptr'!$C$1,O6015='PERAC-ngpPrcsTnD-mthncptr'!$D$1)</f>
        <v>0</v>
      </c>
      <c r="N6015" s="267">
        <f>IF(M6015=TRUE,L6015+'NPV Calcs'!$D$14,L6015)</f>
        <v>694.74728466885006</v>
      </c>
      <c r="O6015" s="267" t="str">
        <f>INDEX('EPA Tech to Policy Mapping'!$D:$D,MATCH(F6015,'EPA Tech to Policy Mapping'!$C:$C,0))</f>
        <v>waste - methane capture</v>
      </c>
    </row>
    <row r="6016" spans="1:15" hidden="1" x14ac:dyDescent="0.35">
      <c r="A6016" s="267">
        <v>2040</v>
      </c>
      <c r="B6016" s="267" t="s">
        <v>567</v>
      </c>
      <c r="C6016" s="267" t="s">
        <v>568</v>
      </c>
      <c r="D6016" s="267" t="s">
        <v>4952</v>
      </c>
      <c r="E6016" s="267" t="s">
        <v>5053</v>
      </c>
      <c r="F6016" s="267" t="s">
        <v>573</v>
      </c>
      <c r="G6016" s="267">
        <v>0</v>
      </c>
      <c r="H6016" s="267">
        <v>5.5822321291294902E-5</v>
      </c>
      <c r="I6016" s="267">
        <v>0</v>
      </c>
      <c r="J6016" s="267">
        <v>0</v>
      </c>
      <c r="K6016" s="267">
        <v>5.5822321291294902E-5</v>
      </c>
      <c r="L6016" s="267">
        <v>39.534439014460098</v>
      </c>
      <c r="M6016" s="267" t="b">
        <f>OR(O6016='PERAC-ngpPrcsTnD-mthncptr'!$B$1,O6016='PERAC-ngpPrcsTnD-mthncptr'!$C$1,O6016='PERAC-ngpPrcsTnD-mthncptr'!$D$1)</f>
        <v>0</v>
      </c>
      <c r="N6016" s="267">
        <f>IF(M6016=TRUE,L6016+'NPV Calcs'!$D$14,L6016)</f>
        <v>39.534439014460098</v>
      </c>
      <c r="O6016" s="267" t="str">
        <f>INDEX('EPA Tech to Policy Mapping'!$D:$D,MATCH(F6016,'EPA Tech to Policy Mapping'!$C:$C,0))</f>
        <v>waste - methane capture</v>
      </c>
    </row>
    <row r="6017" spans="1:15" hidden="1" x14ac:dyDescent="0.35">
      <c r="A6017" s="267">
        <v>2040</v>
      </c>
      <c r="B6017" s="267" t="s">
        <v>567</v>
      </c>
      <c r="C6017" s="267" t="s">
        <v>568</v>
      </c>
      <c r="D6017" s="267" t="s">
        <v>4952</v>
      </c>
      <c r="E6017" s="267" t="s">
        <v>5053</v>
      </c>
      <c r="F6017" s="267" t="s">
        <v>573</v>
      </c>
      <c r="G6017" s="267">
        <v>0</v>
      </c>
      <c r="H6017" s="267">
        <v>1.6315670676825701E-4</v>
      </c>
      <c r="I6017" s="267">
        <v>0</v>
      </c>
      <c r="J6017" s="267">
        <v>0</v>
      </c>
      <c r="K6017" s="267">
        <v>1.6315670676825701E-4</v>
      </c>
      <c r="L6017" s="267">
        <v>38.124385523485799</v>
      </c>
      <c r="M6017" s="267" t="b">
        <f>OR(O6017='PERAC-ngpPrcsTnD-mthncptr'!$B$1,O6017='PERAC-ngpPrcsTnD-mthncptr'!$C$1,O6017='PERAC-ngpPrcsTnD-mthncptr'!$D$1)</f>
        <v>0</v>
      </c>
      <c r="N6017" s="267">
        <f>IF(M6017=TRUE,L6017+'NPV Calcs'!$D$14,L6017)</f>
        <v>38.124385523485799</v>
      </c>
      <c r="O6017" s="267" t="str">
        <f>INDEX('EPA Tech to Policy Mapping'!$D:$D,MATCH(F6017,'EPA Tech to Policy Mapping'!$C:$C,0))</f>
        <v>waste - methane capture</v>
      </c>
    </row>
    <row r="6018" spans="1:15" hidden="1" x14ac:dyDescent="0.35">
      <c r="A6018" s="267">
        <v>2035</v>
      </c>
      <c r="B6018" s="267" t="s">
        <v>567</v>
      </c>
      <c r="C6018" s="267" t="s">
        <v>568</v>
      </c>
      <c r="D6018" s="267" t="s">
        <v>4952</v>
      </c>
      <c r="E6018" s="267" t="s">
        <v>5053</v>
      </c>
      <c r="F6018" s="267" t="s">
        <v>573</v>
      </c>
      <c r="G6018" s="267">
        <v>0</v>
      </c>
      <c r="H6018" s="267">
        <v>2.3631401232125399E-4</v>
      </c>
      <c r="I6018" s="267">
        <v>0</v>
      </c>
      <c r="J6018" s="267">
        <v>0</v>
      </c>
      <c r="K6018" s="267">
        <v>2.3631401232125399E-4</v>
      </c>
      <c r="L6018" s="267">
        <v>-37.357045631618298</v>
      </c>
      <c r="M6018" s="267" t="b">
        <f>OR(O6018='PERAC-ngpPrcsTnD-mthncptr'!$B$1,O6018='PERAC-ngpPrcsTnD-mthncptr'!$C$1,O6018='PERAC-ngpPrcsTnD-mthncptr'!$D$1)</f>
        <v>0</v>
      </c>
      <c r="N6018" s="267">
        <f>IF(M6018=TRUE,L6018+'NPV Calcs'!$D$14,L6018)</f>
        <v>-37.357045631618298</v>
      </c>
      <c r="O6018" s="267" t="str">
        <f>INDEX('EPA Tech to Policy Mapping'!$D:$D,MATCH(F6018,'EPA Tech to Policy Mapping'!$C:$C,0))</f>
        <v>waste - methane capture</v>
      </c>
    </row>
    <row r="6019" spans="1:15" hidden="1" x14ac:dyDescent="0.35">
      <c r="A6019" s="267">
        <v>2035</v>
      </c>
      <c r="B6019" s="267" t="s">
        <v>567</v>
      </c>
      <c r="C6019" s="267" t="s">
        <v>568</v>
      </c>
      <c r="D6019" s="267" t="s">
        <v>4952</v>
      </c>
      <c r="E6019" s="267" t="s">
        <v>5053</v>
      </c>
      <c r="F6019" s="267" t="s">
        <v>573</v>
      </c>
      <c r="G6019" s="267">
        <v>0</v>
      </c>
      <c r="H6019" s="267">
        <v>2.9034624102336698E-4</v>
      </c>
      <c r="I6019" s="267">
        <v>0</v>
      </c>
      <c r="J6019" s="267">
        <v>0</v>
      </c>
      <c r="K6019" s="267">
        <v>2.9034624102336698E-4</v>
      </c>
      <c r="L6019" s="267">
        <v>-83.061292596676793</v>
      </c>
      <c r="M6019" s="267" t="b">
        <f>OR(O6019='PERAC-ngpPrcsTnD-mthncptr'!$B$1,O6019='PERAC-ngpPrcsTnD-mthncptr'!$C$1,O6019='PERAC-ngpPrcsTnD-mthncptr'!$D$1)</f>
        <v>0</v>
      </c>
      <c r="N6019" s="267">
        <f>IF(M6019=TRUE,L6019+'NPV Calcs'!$D$14,L6019)</f>
        <v>-83.061292596676793</v>
      </c>
      <c r="O6019" s="267" t="str">
        <f>INDEX('EPA Tech to Policy Mapping'!$D:$D,MATCH(F6019,'EPA Tech to Policy Mapping'!$C:$C,0))</f>
        <v>waste - methane capture</v>
      </c>
    </row>
    <row r="6020" spans="1:15" hidden="1" x14ac:dyDescent="0.35">
      <c r="A6020" s="267">
        <v>2050</v>
      </c>
      <c r="B6020" s="267" t="s">
        <v>567</v>
      </c>
      <c r="C6020" s="267" t="s">
        <v>568</v>
      </c>
      <c r="D6020" s="267" t="s">
        <v>4952</v>
      </c>
      <c r="E6020" s="267" t="s">
        <v>5053</v>
      </c>
      <c r="F6020" s="267" t="s">
        <v>573</v>
      </c>
      <c r="G6020" s="267">
        <v>0</v>
      </c>
      <c r="H6020" s="267">
        <v>4.4783596245380599E-4</v>
      </c>
      <c r="I6020" s="267">
        <v>0</v>
      </c>
      <c r="J6020" s="267">
        <v>0</v>
      </c>
      <c r="K6020" s="267">
        <v>4.4783596245380599E-4</v>
      </c>
      <c r="L6020" s="267">
        <v>-98.072505965424796</v>
      </c>
      <c r="M6020" s="267" t="b">
        <f>OR(O6020='PERAC-ngpPrcsTnD-mthncptr'!$B$1,O6020='PERAC-ngpPrcsTnD-mthncptr'!$C$1,O6020='PERAC-ngpPrcsTnD-mthncptr'!$D$1)</f>
        <v>0</v>
      </c>
      <c r="N6020" s="267">
        <f>IF(M6020=TRUE,L6020+'NPV Calcs'!$D$14,L6020)</f>
        <v>-98.072505965424796</v>
      </c>
      <c r="O6020" s="267" t="str">
        <f>INDEX('EPA Tech to Policy Mapping'!$D:$D,MATCH(F6020,'EPA Tech to Policy Mapping'!$C:$C,0))</f>
        <v>waste - methane capture</v>
      </c>
    </row>
    <row r="6021" spans="1:15" hidden="1" x14ac:dyDescent="0.35">
      <c r="A6021" s="267">
        <v>2025</v>
      </c>
      <c r="B6021" s="267" t="s">
        <v>567</v>
      </c>
      <c r="C6021" s="267" t="s">
        <v>568</v>
      </c>
      <c r="D6021" s="267" t="s">
        <v>4952</v>
      </c>
      <c r="E6021" s="267" t="s">
        <v>5053</v>
      </c>
      <c r="F6021" s="267" t="s">
        <v>573</v>
      </c>
      <c r="G6021" s="267">
        <v>0</v>
      </c>
      <c r="H6021" s="267">
        <v>1.21102142788033E-5</v>
      </c>
      <c r="I6021" s="267">
        <v>0</v>
      </c>
      <c r="J6021" s="267">
        <v>0</v>
      </c>
      <c r="K6021" s="267">
        <v>1.21102142788033E-5</v>
      </c>
      <c r="L6021" s="267">
        <v>524.53148992097294</v>
      </c>
      <c r="M6021" s="267" t="b">
        <f>OR(O6021='PERAC-ngpPrcsTnD-mthncptr'!$B$1,O6021='PERAC-ngpPrcsTnD-mthncptr'!$C$1,O6021='PERAC-ngpPrcsTnD-mthncptr'!$D$1)</f>
        <v>0</v>
      </c>
      <c r="N6021" s="267">
        <f>IF(M6021=TRUE,L6021+'NPV Calcs'!$D$14,L6021)</f>
        <v>524.53148992097294</v>
      </c>
      <c r="O6021" s="267" t="str">
        <f>INDEX('EPA Tech to Policy Mapping'!$D:$D,MATCH(F6021,'EPA Tech to Policy Mapping'!$C:$C,0))</f>
        <v>waste - methane capture</v>
      </c>
    </row>
    <row r="6022" spans="1:15" hidden="1" x14ac:dyDescent="0.35">
      <c r="A6022" s="267">
        <v>2040</v>
      </c>
      <c r="B6022" s="267" t="s">
        <v>567</v>
      </c>
      <c r="C6022" s="267" t="s">
        <v>568</v>
      </c>
      <c r="D6022" s="267" t="s">
        <v>4952</v>
      </c>
      <c r="E6022" s="267" t="s">
        <v>5053</v>
      </c>
      <c r="F6022" s="267" t="s">
        <v>573</v>
      </c>
      <c r="G6022" s="267">
        <v>0</v>
      </c>
      <c r="H6022" s="267">
        <v>3.2318982041439499E-4</v>
      </c>
      <c r="I6022" s="267">
        <v>0</v>
      </c>
      <c r="J6022" s="267">
        <v>0</v>
      </c>
      <c r="K6022" s="267">
        <v>3.2318982041439499E-4</v>
      </c>
      <c r="L6022" s="267">
        <v>-63.5301789080779</v>
      </c>
      <c r="M6022" s="267" t="b">
        <f>OR(O6022='PERAC-ngpPrcsTnD-mthncptr'!$B$1,O6022='PERAC-ngpPrcsTnD-mthncptr'!$C$1,O6022='PERAC-ngpPrcsTnD-mthncptr'!$D$1)</f>
        <v>0</v>
      </c>
      <c r="N6022" s="267">
        <f>IF(M6022=TRUE,L6022+'NPV Calcs'!$D$14,L6022)</f>
        <v>-63.5301789080779</v>
      </c>
      <c r="O6022" s="267" t="str">
        <f>INDEX('EPA Tech to Policy Mapping'!$D:$D,MATCH(F6022,'EPA Tech to Policy Mapping'!$C:$C,0))</f>
        <v>waste - methane capture</v>
      </c>
    </row>
    <row r="6023" spans="1:15" hidden="1" x14ac:dyDescent="0.35">
      <c r="A6023" s="267">
        <v>2035</v>
      </c>
      <c r="B6023" s="267" t="s">
        <v>567</v>
      </c>
      <c r="C6023" s="267" t="s">
        <v>568</v>
      </c>
      <c r="D6023" s="267" t="s">
        <v>4952</v>
      </c>
      <c r="E6023" s="267" t="s">
        <v>5053</v>
      </c>
      <c r="F6023" s="267" t="s">
        <v>573</v>
      </c>
      <c r="G6023" s="267">
        <v>0</v>
      </c>
      <c r="H6023" s="267">
        <v>1.3181825325604999E-4</v>
      </c>
      <c r="I6023" s="267">
        <v>0</v>
      </c>
      <c r="J6023" s="267">
        <v>0</v>
      </c>
      <c r="K6023" s="267">
        <v>1.3181825325604999E-4</v>
      </c>
      <c r="L6023" s="267">
        <v>-56.849664505546698</v>
      </c>
      <c r="M6023" s="267" t="b">
        <f>OR(O6023='PERAC-ngpPrcsTnD-mthncptr'!$B$1,O6023='PERAC-ngpPrcsTnD-mthncptr'!$C$1,O6023='PERAC-ngpPrcsTnD-mthncptr'!$D$1)</f>
        <v>0</v>
      </c>
      <c r="N6023" s="267">
        <f>IF(M6023=TRUE,L6023+'NPV Calcs'!$D$14,L6023)</f>
        <v>-56.849664505546698</v>
      </c>
      <c r="O6023" s="267" t="str">
        <f>INDEX('EPA Tech to Policy Mapping'!$D:$D,MATCH(F6023,'EPA Tech to Policy Mapping'!$C:$C,0))</f>
        <v>waste - methane capture</v>
      </c>
    </row>
    <row r="6024" spans="1:15" hidden="1" x14ac:dyDescent="0.35">
      <c r="A6024" s="267">
        <v>2035</v>
      </c>
      <c r="B6024" s="267" t="s">
        <v>567</v>
      </c>
      <c r="C6024" s="267" t="s">
        <v>568</v>
      </c>
      <c r="D6024" s="267" t="s">
        <v>4952</v>
      </c>
      <c r="E6024" s="267" t="s">
        <v>5053</v>
      </c>
      <c r="F6024" s="267" t="s">
        <v>573</v>
      </c>
      <c r="G6024" s="267">
        <v>0</v>
      </c>
      <c r="H6024" s="267">
        <v>1.04781849060191E-4</v>
      </c>
      <c r="I6024" s="267">
        <v>0</v>
      </c>
      <c r="J6024" s="267">
        <v>0</v>
      </c>
      <c r="K6024" s="267">
        <v>1.04781849060191E-4</v>
      </c>
      <c r="L6024" s="267">
        <v>-27.640180971863799</v>
      </c>
      <c r="M6024" s="267" t="b">
        <f>OR(O6024='PERAC-ngpPrcsTnD-mthncptr'!$B$1,O6024='PERAC-ngpPrcsTnD-mthncptr'!$C$1,O6024='PERAC-ngpPrcsTnD-mthncptr'!$D$1)</f>
        <v>0</v>
      </c>
      <c r="N6024" s="267">
        <f>IF(M6024=TRUE,L6024+'NPV Calcs'!$D$14,L6024)</f>
        <v>-27.640180971863799</v>
      </c>
      <c r="O6024" s="267" t="str">
        <f>INDEX('EPA Tech to Policy Mapping'!$D:$D,MATCH(F6024,'EPA Tech to Policy Mapping'!$C:$C,0))</f>
        <v>waste - methane capture</v>
      </c>
    </row>
    <row r="6025" spans="1:15" hidden="1" x14ac:dyDescent="0.35">
      <c r="A6025" s="267">
        <v>2040</v>
      </c>
      <c r="B6025" s="267" t="s">
        <v>567</v>
      </c>
      <c r="C6025" s="267" t="s">
        <v>568</v>
      </c>
      <c r="D6025" s="267" t="s">
        <v>4952</v>
      </c>
      <c r="E6025" s="267" t="s">
        <v>5053</v>
      </c>
      <c r="F6025" s="267" t="s">
        <v>573</v>
      </c>
      <c r="G6025" s="267">
        <v>0</v>
      </c>
      <c r="H6025" s="267">
        <v>6.6598701128040602E-4</v>
      </c>
      <c r="I6025" s="267">
        <v>0</v>
      </c>
      <c r="J6025" s="267">
        <v>0</v>
      </c>
      <c r="K6025" s="267">
        <v>6.6598701128040602E-4</v>
      </c>
      <c r="L6025" s="267">
        <v>-44.519220979984603</v>
      </c>
      <c r="M6025" s="267" t="b">
        <f>OR(O6025='PERAC-ngpPrcsTnD-mthncptr'!$B$1,O6025='PERAC-ngpPrcsTnD-mthncptr'!$C$1,O6025='PERAC-ngpPrcsTnD-mthncptr'!$D$1)</f>
        <v>0</v>
      </c>
      <c r="N6025" s="267">
        <f>IF(M6025=TRUE,L6025+'NPV Calcs'!$D$14,L6025)</f>
        <v>-44.519220979984603</v>
      </c>
      <c r="O6025" s="267" t="str">
        <f>INDEX('EPA Tech to Policy Mapping'!$D:$D,MATCH(F6025,'EPA Tech to Policy Mapping'!$C:$C,0))</f>
        <v>waste - methane capture</v>
      </c>
    </row>
    <row r="6026" spans="1:15" hidden="1" x14ac:dyDescent="0.35">
      <c r="A6026" s="267">
        <v>2035</v>
      </c>
      <c r="B6026" s="267" t="s">
        <v>567</v>
      </c>
      <c r="C6026" s="267" t="s">
        <v>568</v>
      </c>
      <c r="D6026" s="267" t="s">
        <v>4952</v>
      </c>
      <c r="E6026" s="267" t="s">
        <v>5053</v>
      </c>
      <c r="F6026" s="267" t="s">
        <v>573</v>
      </c>
      <c r="G6026" s="267">
        <v>0</v>
      </c>
      <c r="H6026" s="267">
        <v>1.5840506063880301E-4</v>
      </c>
      <c r="I6026" s="267">
        <v>0</v>
      </c>
      <c r="J6026" s="267">
        <v>0</v>
      </c>
      <c r="K6026" s="267">
        <v>1.5840506063880301E-4</v>
      </c>
      <c r="L6026" s="267">
        <v>-53.991140884353598</v>
      </c>
      <c r="M6026" s="267" t="b">
        <f>OR(O6026='PERAC-ngpPrcsTnD-mthncptr'!$B$1,O6026='PERAC-ngpPrcsTnD-mthncptr'!$C$1,O6026='PERAC-ngpPrcsTnD-mthncptr'!$D$1)</f>
        <v>0</v>
      </c>
      <c r="N6026" s="267">
        <f>IF(M6026=TRUE,L6026+'NPV Calcs'!$D$14,L6026)</f>
        <v>-53.991140884353598</v>
      </c>
      <c r="O6026" s="267" t="str">
        <f>INDEX('EPA Tech to Policy Mapping'!$D:$D,MATCH(F6026,'EPA Tech to Policy Mapping'!$C:$C,0))</f>
        <v>waste - methane capture</v>
      </c>
    </row>
    <row r="6027" spans="1:15" hidden="1" x14ac:dyDescent="0.35">
      <c r="A6027" s="267">
        <v>2045</v>
      </c>
      <c r="B6027" s="267" t="s">
        <v>567</v>
      </c>
      <c r="C6027" s="267" t="s">
        <v>568</v>
      </c>
      <c r="D6027" s="267" t="s">
        <v>4952</v>
      </c>
      <c r="E6027" s="267" t="s">
        <v>5053</v>
      </c>
      <c r="F6027" s="267" t="s">
        <v>573</v>
      </c>
      <c r="G6027" s="267">
        <v>0</v>
      </c>
      <c r="H6027" s="267">
        <v>7.4141256353004505E-5</v>
      </c>
      <c r="I6027" s="267">
        <v>0</v>
      </c>
      <c r="J6027" s="267">
        <v>0</v>
      </c>
      <c r="K6027" s="267">
        <v>7.4141256353004505E-5</v>
      </c>
      <c r="L6027" s="267">
        <v>4.7170065008835804</v>
      </c>
      <c r="M6027" s="267" t="b">
        <f>OR(O6027='PERAC-ngpPrcsTnD-mthncptr'!$B$1,O6027='PERAC-ngpPrcsTnD-mthncptr'!$C$1,O6027='PERAC-ngpPrcsTnD-mthncptr'!$D$1)</f>
        <v>0</v>
      </c>
      <c r="N6027" s="267">
        <f>IF(M6027=TRUE,L6027+'NPV Calcs'!$D$14,L6027)</f>
        <v>4.7170065008835804</v>
      </c>
      <c r="O6027" s="267" t="str">
        <f>INDEX('EPA Tech to Policy Mapping'!$D:$D,MATCH(F6027,'EPA Tech to Policy Mapping'!$C:$C,0))</f>
        <v>waste - methane capture</v>
      </c>
    </row>
    <row r="6028" spans="1:15" hidden="1" x14ac:dyDescent="0.35">
      <c r="A6028" s="267">
        <v>2045</v>
      </c>
      <c r="B6028" s="267" t="s">
        <v>567</v>
      </c>
      <c r="C6028" s="267" t="s">
        <v>568</v>
      </c>
      <c r="D6028" s="267" t="s">
        <v>4952</v>
      </c>
      <c r="E6028" s="267" t="s">
        <v>5053</v>
      </c>
      <c r="F6028" s="267" t="s">
        <v>573</v>
      </c>
      <c r="G6028" s="267">
        <v>0</v>
      </c>
      <c r="H6028" s="267">
        <v>9.7544147482440499E-5</v>
      </c>
      <c r="I6028" s="267">
        <v>0</v>
      </c>
      <c r="J6028" s="267">
        <v>0</v>
      </c>
      <c r="K6028" s="267">
        <v>9.7544147482440499E-5</v>
      </c>
      <c r="L6028" s="267">
        <v>-29.772869126151601</v>
      </c>
      <c r="M6028" s="267" t="b">
        <f>OR(O6028='PERAC-ngpPrcsTnD-mthncptr'!$B$1,O6028='PERAC-ngpPrcsTnD-mthncptr'!$C$1,O6028='PERAC-ngpPrcsTnD-mthncptr'!$D$1)</f>
        <v>0</v>
      </c>
      <c r="N6028" s="267">
        <f>IF(M6028=TRUE,L6028+'NPV Calcs'!$D$14,L6028)</f>
        <v>-29.772869126151601</v>
      </c>
      <c r="O6028" s="267" t="str">
        <f>INDEX('EPA Tech to Policy Mapping'!$D:$D,MATCH(F6028,'EPA Tech to Policy Mapping'!$C:$C,0))</f>
        <v>waste - methane capture</v>
      </c>
    </row>
    <row r="6029" spans="1:15" hidden="1" x14ac:dyDescent="0.35">
      <c r="A6029" s="267">
        <v>2035</v>
      </c>
      <c r="B6029" s="267" t="s">
        <v>567</v>
      </c>
      <c r="C6029" s="267" t="s">
        <v>568</v>
      </c>
      <c r="D6029" s="267" t="s">
        <v>4952</v>
      </c>
      <c r="E6029" s="267" t="s">
        <v>5053</v>
      </c>
      <c r="F6029" s="267" t="s">
        <v>573</v>
      </c>
      <c r="G6029" s="267">
        <v>0</v>
      </c>
      <c r="H6029" s="267">
        <v>2.0208216739906401E-4</v>
      </c>
      <c r="I6029" s="267">
        <v>0</v>
      </c>
      <c r="J6029" s="267">
        <v>0</v>
      </c>
      <c r="K6029" s="267">
        <v>2.0208216739906401E-4</v>
      </c>
      <c r="L6029" s="267">
        <v>-22.4093535793595</v>
      </c>
      <c r="M6029" s="267" t="b">
        <f>OR(O6029='PERAC-ngpPrcsTnD-mthncptr'!$B$1,O6029='PERAC-ngpPrcsTnD-mthncptr'!$C$1,O6029='PERAC-ngpPrcsTnD-mthncptr'!$D$1)</f>
        <v>0</v>
      </c>
      <c r="N6029" s="267">
        <f>IF(M6029=TRUE,L6029+'NPV Calcs'!$D$14,L6029)</f>
        <v>-22.4093535793595</v>
      </c>
      <c r="O6029" s="267" t="str">
        <f>INDEX('EPA Tech to Policy Mapping'!$D:$D,MATCH(F6029,'EPA Tech to Policy Mapping'!$C:$C,0))</f>
        <v>waste - methane capture</v>
      </c>
    </row>
    <row r="6030" spans="1:15" hidden="1" x14ac:dyDescent="0.35">
      <c r="A6030" s="267">
        <v>2045</v>
      </c>
      <c r="B6030" s="267" t="s">
        <v>567</v>
      </c>
      <c r="C6030" s="267" t="s">
        <v>568</v>
      </c>
      <c r="D6030" s="267" t="s">
        <v>4952</v>
      </c>
      <c r="E6030" s="267" t="s">
        <v>5053</v>
      </c>
      <c r="F6030" s="267" t="s">
        <v>573</v>
      </c>
      <c r="G6030" s="267">
        <v>0</v>
      </c>
      <c r="H6030" s="267">
        <v>1.8809660005788899E-4</v>
      </c>
      <c r="I6030" s="267">
        <v>0</v>
      </c>
      <c r="J6030" s="267">
        <v>0</v>
      </c>
      <c r="K6030" s="267">
        <v>1.8809660005788899E-4</v>
      </c>
      <c r="L6030" s="267">
        <v>-60.021028999401501</v>
      </c>
      <c r="M6030" s="267" t="b">
        <f>OR(O6030='PERAC-ngpPrcsTnD-mthncptr'!$B$1,O6030='PERAC-ngpPrcsTnD-mthncptr'!$C$1,O6030='PERAC-ngpPrcsTnD-mthncptr'!$D$1)</f>
        <v>0</v>
      </c>
      <c r="N6030" s="267">
        <f>IF(M6030=TRUE,L6030+'NPV Calcs'!$D$14,L6030)</f>
        <v>-60.021028999401501</v>
      </c>
      <c r="O6030" s="267" t="str">
        <f>INDEX('EPA Tech to Policy Mapping'!$D:$D,MATCH(F6030,'EPA Tech to Policy Mapping'!$C:$C,0))</f>
        <v>waste - methane capture</v>
      </c>
    </row>
    <row r="6031" spans="1:15" hidden="1" x14ac:dyDescent="0.35">
      <c r="A6031" s="267">
        <v>2045</v>
      </c>
      <c r="B6031" s="267" t="s">
        <v>567</v>
      </c>
      <c r="C6031" s="267" t="s">
        <v>568</v>
      </c>
      <c r="D6031" s="267" t="s">
        <v>4952</v>
      </c>
      <c r="E6031" s="267" t="s">
        <v>5053</v>
      </c>
      <c r="F6031" s="267" t="s">
        <v>573</v>
      </c>
      <c r="G6031" s="267">
        <v>0</v>
      </c>
      <c r="H6031" s="267">
        <v>1.9774859280876299E-4</v>
      </c>
      <c r="I6031" s="267">
        <v>0</v>
      </c>
      <c r="J6031" s="267">
        <v>0</v>
      </c>
      <c r="K6031" s="267">
        <v>1.9774859280876299E-4</v>
      </c>
      <c r="L6031" s="267">
        <v>-85.536831074242897</v>
      </c>
      <c r="M6031" s="267" t="b">
        <f>OR(O6031='PERAC-ngpPrcsTnD-mthncptr'!$B$1,O6031='PERAC-ngpPrcsTnD-mthncptr'!$C$1,O6031='PERAC-ngpPrcsTnD-mthncptr'!$D$1)</f>
        <v>0</v>
      </c>
      <c r="N6031" s="267">
        <f>IF(M6031=TRUE,L6031+'NPV Calcs'!$D$14,L6031)</f>
        <v>-85.536831074242897</v>
      </c>
      <c r="O6031" s="267" t="str">
        <f>INDEX('EPA Tech to Policy Mapping'!$D:$D,MATCH(F6031,'EPA Tech to Policy Mapping'!$C:$C,0))</f>
        <v>waste - methane capture</v>
      </c>
    </row>
    <row r="6032" spans="1:15" hidden="1" x14ac:dyDescent="0.35">
      <c r="A6032" s="267">
        <v>2035</v>
      </c>
      <c r="B6032" s="267" t="s">
        <v>567</v>
      </c>
      <c r="C6032" s="267" t="s">
        <v>568</v>
      </c>
      <c r="D6032" s="267" t="s">
        <v>4952</v>
      </c>
      <c r="E6032" s="267" t="s">
        <v>5053</v>
      </c>
      <c r="F6032" s="267" t="s">
        <v>573</v>
      </c>
      <c r="G6032" s="267">
        <v>0</v>
      </c>
      <c r="H6032" s="267">
        <v>3.3469369783158798E-4</v>
      </c>
      <c r="I6032" s="267">
        <v>0</v>
      </c>
      <c r="J6032" s="267">
        <v>0</v>
      </c>
      <c r="K6032" s="267">
        <v>3.3469369783158798E-4</v>
      </c>
      <c r="L6032" s="267">
        <v>-31.221301629938299</v>
      </c>
      <c r="M6032" s="267" t="b">
        <f>OR(O6032='PERAC-ngpPrcsTnD-mthncptr'!$B$1,O6032='PERAC-ngpPrcsTnD-mthncptr'!$C$1,O6032='PERAC-ngpPrcsTnD-mthncptr'!$D$1)</f>
        <v>0</v>
      </c>
      <c r="N6032" s="267">
        <f>IF(M6032=TRUE,L6032+'NPV Calcs'!$D$14,L6032)</f>
        <v>-31.221301629938299</v>
      </c>
      <c r="O6032" s="267" t="str">
        <f>INDEX('EPA Tech to Policy Mapping'!$D:$D,MATCH(F6032,'EPA Tech to Policy Mapping'!$C:$C,0))</f>
        <v>waste - methane capture</v>
      </c>
    </row>
    <row r="6033" spans="1:15" hidden="1" x14ac:dyDescent="0.35">
      <c r="A6033" s="267">
        <v>2025</v>
      </c>
      <c r="B6033" s="267" t="s">
        <v>567</v>
      </c>
      <c r="C6033" s="267" t="s">
        <v>568</v>
      </c>
      <c r="D6033" s="267" t="s">
        <v>4952</v>
      </c>
      <c r="E6033" s="267" t="s">
        <v>5053</v>
      </c>
      <c r="F6033" s="267" t="s">
        <v>573</v>
      </c>
      <c r="G6033" s="267">
        <v>0</v>
      </c>
      <c r="H6033" s="267">
        <v>2.03416051173107E-4</v>
      </c>
      <c r="I6033" s="267">
        <v>0</v>
      </c>
      <c r="J6033" s="267">
        <v>0</v>
      </c>
      <c r="K6033" s="267">
        <v>2.03416051173107E-4</v>
      </c>
      <c r="L6033" s="267">
        <v>-68.924061783919797</v>
      </c>
      <c r="M6033" s="267" t="b">
        <f>OR(O6033='PERAC-ngpPrcsTnD-mthncptr'!$B$1,O6033='PERAC-ngpPrcsTnD-mthncptr'!$C$1,O6033='PERAC-ngpPrcsTnD-mthncptr'!$D$1)</f>
        <v>0</v>
      </c>
      <c r="N6033" s="267">
        <f>IF(M6033=TRUE,L6033+'NPV Calcs'!$D$14,L6033)</f>
        <v>-68.924061783919797</v>
      </c>
      <c r="O6033" s="267" t="str">
        <f>INDEX('EPA Tech to Policy Mapping'!$D:$D,MATCH(F6033,'EPA Tech to Policy Mapping'!$C:$C,0))</f>
        <v>waste - methane capture</v>
      </c>
    </row>
    <row r="6034" spans="1:15" hidden="1" x14ac:dyDescent="0.35">
      <c r="A6034" s="267">
        <v>2040</v>
      </c>
      <c r="B6034" s="267" t="s">
        <v>567</v>
      </c>
      <c r="C6034" s="267" t="s">
        <v>568</v>
      </c>
      <c r="D6034" s="267" t="s">
        <v>4952</v>
      </c>
      <c r="E6034" s="267" t="s">
        <v>5053</v>
      </c>
      <c r="F6034" s="267" t="s">
        <v>573</v>
      </c>
      <c r="G6034" s="267">
        <v>0</v>
      </c>
      <c r="H6034" s="267">
        <v>6.0545341928927498E-5</v>
      </c>
      <c r="I6034" s="267">
        <v>0</v>
      </c>
      <c r="J6034" s="267">
        <v>0</v>
      </c>
      <c r="K6034" s="267">
        <v>6.0545341928927498E-5</v>
      </c>
      <c r="L6034" s="267">
        <v>17.222642885711899</v>
      </c>
      <c r="M6034" s="267" t="b">
        <f>OR(O6034='PERAC-ngpPrcsTnD-mthncptr'!$B$1,O6034='PERAC-ngpPrcsTnD-mthncptr'!$C$1,O6034='PERAC-ngpPrcsTnD-mthncptr'!$D$1)</f>
        <v>0</v>
      </c>
      <c r="N6034" s="267">
        <f>IF(M6034=TRUE,L6034+'NPV Calcs'!$D$14,L6034)</f>
        <v>17.222642885711899</v>
      </c>
      <c r="O6034" s="267" t="str">
        <f>INDEX('EPA Tech to Policy Mapping'!$D:$D,MATCH(F6034,'EPA Tech to Policy Mapping'!$C:$C,0))</f>
        <v>waste - methane capture</v>
      </c>
    </row>
    <row r="6035" spans="1:15" hidden="1" x14ac:dyDescent="0.35">
      <c r="A6035" s="267">
        <v>2040</v>
      </c>
      <c r="B6035" s="267" t="s">
        <v>567</v>
      </c>
      <c r="C6035" s="267" t="s">
        <v>568</v>
      </c>
      <c r="D6035" s="267" t="s">
        <v>4952</v>
      </c>
      <c r="E6035" s="267" t="s">
        <v>5053</v>
      </c>
      <c r="F6035" s="267" t="s">
        <v>573</v>
      </c>
      <c r="G6035" s="267">
        <v>0</v>
      </c>
      <c r="H6035" s="267">
        <v>1.4340229210550799E-4</v>
      </c>
      <c r="I6035" s="267">
        <v>0</v>
      </c>
      <c r="J6035" s="267">
        <v>0</v>
      </c>
      <c r="K6035" s="267">
        <v>1.4340229210550799E-4</v>
      </c>
      <c r="L6035" s="267">
        <v>-31.045789920262099</v>
      </c>
      <c r="M6035" s="267" t="b">
        <f>OR(O6035='PERAC-ngpPrcsTnD-mthncptr'!$B$1,O6035='PERAC-ngpPrcsTnD-mthncptr'!$C$1,O6035='PERAC-ngpPrcsTnD-mthncptr'!$D$1)</f>
        <v>0</v>
      </c>
      <c r="N6035" s="267">
        <f>IF(M6035=TRUE,L6035+'NPV Calcs'!$D$14,L6035)</f>
        <v>-31.045789920262099</v>
      </c>
      <c r="O6035" s="267" t="str">
        <f>INDEX('EPA Tech to Policy Mapping'!$D:$D,MATCH(F6035,'EPA Tech to Policy Mapping'!$C:$C,0))</f>
        <v>waste - methane capture</v>
      </c>
    </row>
    <row r="6036" spans="1:15" hidden="1" x14ac:dyDescent="0.35">
      <c r="A6036" s="267">
        <v>2050</v>
      </c>
      <c r="B6036" s="267" t="s">
        <v>567</v>
      </c>
      <c r="C6036" s="267" t="s">
        <v>568</v>
      </c>
      <c r="D6036" s="267" t="s">
        <v>4952</v>
      </c>
      <c r="E6036" s="267" t="s">
        <v>5053</v>
      </c>
      <c r="F6036" s="267" t="s">
        <v>573</v>
      </c>
      <c r="G6036" s="267">
        <v>0</v>
      </c>
      <c r="H6036" s="267">
        <v>2.0746424980220299E-4</v>
      </c>
      <c r="I6036" s="267">
        <v>0</v>
      </c>
      <c r="J6036" s="267">
        <v>0</v>
      </c>
      <c r="K6036" s="267">
        <v>2.0746424980220299E-4</v>
      </c>
      <c r="L6036" s="267">
        <v>-75.599055297548006</v>
      </c>
      <c r="M6036" s="267" t="b">
        <f>OR(O6036='PERAC-ngpPrcsTnD-mthncptr'!$B$1,O6036='PERAC-ngpPrcsTnD-mthncptr'!$C$1,O6036='PERAC-ngpPrcsTnD-mthncptr'!$D$1)</f>
        <v>0</v>
      </c>
      <c r="N6036" s="267">
        <f>IF(M6036=TRUE,L6036+'NPV Calcs'!$D$14,L6036)</f>
        <v>-75.599055297548006</v>
      </c>
      <c r="O6036" s="267" t="str">
        <f>INDEX('EPA Tech to Policy Mapping'!$D:$D,MATCH(F6036,'EPA Tech to Policy Mapping'!$C:$C,0))</f>
        <v>waste - methane capture</v>
      </c>
    </row>
    <row r="6037" spans="1:15" hidden="1" x14ac:dyDescent="0.35">
      <c r="A6037" s="267">
        <v>2025</v>
      </c>
      <c r="B6037" s="267" t="s">
        <v>567</v>
      </c>
      <c r="C6037" s="267" t="s">
        <v>568</v>
      </c>
      <c r="D6037" s="267" t="s">
        <v>4952</v>
      </c>
      <c r="E6037" s="267" t="s">
        <v>5053</v>
      </c>
      <c r="F6037" s="267" t="s">
        <v>573</v>
      </c>
      <c r="G6037" s="267">
        <v>0</v>
      </c>
      <c r="H6037" s="267">
        <v>5.3017068248504901E-5</v>
      </c>
      <c r="I6037" s="267">
        <v>0</v>
      </c>
      <c r="J6037" s="267">
        <v>0</v>
      </c>
      <c r="K6037" s="267">
        <v>5.3017068248504901E-5</v>
      </c>
      <c r="L6037" s="267">
        <v>21.498571362102201</v>
      </c>
      <c r="M6037" s="267" t="b">
        <f>OR(O6037='PERAC-ngpPrcsTnD-mthncptr'!$B$1,O6037='PERAC-ngpPrcsTnD-mthncptr'!$C$1,O6037='PERAC-ngpPrcsTnD-mthncptr'!$D$1)</f>
        <v>0</v>
      </c>
      <c r="N6037" s="267">
        <f>IF(M6037=TRUE,L6037+'NPV Calcs'!$D$14,L6037)</f>
        <v>21.498571362102201</v>
      </c>
      <c r="O6037" s="267" t="str">
        <f>INDEX('EPA Tech to Policy Mapping'!$D:$D,MATCH(F6037,'EPA Tech to Policy Mapping'!$C:$C,0))</f>
        <v>waste - methane capture</v>
      </c>
    </row>
    <row r="6038" spans="1:15" hidden="1" x14ac:dyDescent="0.35">
      <c r="A6038" s="267">
        <v>2030</v>
      </c>
      <c r="B6038" s="267" t="s">
        <v>567</v>
      </c>
      <c r="C6038" s="267" t="s">
        <v>568</v>
      </c>
      <c r="D6038" s="267" t="s">
        <v>4952</v>
      </c>
      <c r="E6038" s="267" t="s">
        <v>5053</v>
      </c>
      <c r="F6038" s="267" t="s">
        <v>573</v>
      </c>
      <c r="G6038" s="267">
        <v>0</v>
      </c>
      <c r="H6038" s="267">
        <v>4.9529344743288605E-4</v>
      </c>
      <c r="I6038" s="267">
        <v>0</v>
      </c>
      <c r="J6038" s="267">
        <v>0</v>
      </c>
      <c r="K6038" s="267">
        <v>4.9529344743288605E-4</v>
      </c>
      <c r="L6038" s="267">
        <v>-93.170143970564297</v>
      </c>
      <c r="M6038" s="267" t="b">
        <f>OR(O6038='PERAC-ngpPrcsTnD-mthncptr'!$B$1,O6038='PERAC-ngpPrcsTnD-mthncptr'!$C$1,O6038='PERAC-ngpPrcsTnD-mthncptr'!$D$1)</f>
        <v>0</v>
      </c>
      <c r="N6038" s="267">
        <f>IF(M6038=TRUE,L6038+'NPV Calcs'!$D$14,L6038)</f>
        <v>-93.170143970564297</v>
      </c>
      <c r="O6038" s="267" t="str">
        <f>INDEX('EPA Tech to Policy Mapping'!$D:$D,MATCH(F6038,'EPA Tech to Policy Mapping'!$C:$C,0))</f>
        <v>waste - methane capture</v>
      </c>
    </row>
    <row r="6039" spans="1:15" hidden="1" x14ac:dyDescent="0.35">
      <c r="A6039" s="267">
        <v>2045</v>
      </c>
      <c r="B6039" s="267" t="s">
        <v>567</v>
      </c>
      <c r="C6039" s="267" t="s">
        <v>568</v>
      </c>
      <c r="D6039" s="267" t="s">
        <v>4952</v>
      </c>
      <c r="E6039" s="267" t="s">
        <v>5053</v>
      </c>
      <c r="F6039" s="267" t="s">
        <v>573</v>
      </c>
      <c r="G6039" s="267">
        <v>0</v>
      </c>
      <c r="H6039" s="267">
        <v>3.1897880716644998E-4</v>
      </c>
      <c r="I6039" s="267">
        <v>0</v>
      </c>
      <c r="J6039" s="267">
        <v>0</v>
      </c>
      <c r="K6039" s="267">
        <v>3.1897880716644998E-4</v>
      </c>
      <c r="L6039" s="267">
        <v>-72.785087022118503</v>
      </c>
      <c r="M6039" s="267" t="b">
        <f>OR(O6039='PERAC-ngpPrcsTnD-mthncptr'!$B$1,O6039='PERAC-ngpPrcsTnD-mthncptr'!$C$1,O6039='PERAC-ngpPrcsTnD-mthncptr'!$D$1)</f>
        <v>0</v>
      </c>
      <c r="N6039" s="267">
        <f>IF(M6039=TRUE,L6039+'NPV Calcs'!$D$14,L6039)</f>
        <v>-72.785087022118503</v>
      </c>
      <c r="O6039" s="267" t="str">
        <f>INDEX('EPA Tech to Policy Mapping'!$D:$D,MATCH(F6039,'EPA Tech to Policy Mapping'!$C:$C,0))</f>
        <v>waste - methane capture</v>
      </c>
    </row>
    <row r="6040" spans="1:15" hidden="1" x14ac:dyDescent="0.35">
      <c r="A6040" s="267">
        <v>2035</v>
      </c>
      <c r="B6040" s="267" t="s">
        <v>567</v>
      </c>
      <c r="C6040" s="267" t="s">
        <v>568</v>
      </c>
      <c r="D6040" s="267" t="s">
        <v>4952</v>
      </c>
      <c r="E6040" s="267" t="s">
        <v>5053</v>
      </c>
      <c r="F6040" s="267" t="s">
        <v>573</v>
      </c>
      <c r="G6040" s="267">
        <v>0</v>
      </c>
      <c r="H6040" s="267">
        <v>2.33265099469954E-4</v>
      </c>
      <c r="I6040" s="267">
        <v>0</v>
      </c>
      <c r="J6040" s="267">
        <v>0</v>
      </c>
      <c r="K6040" s="267">
        <v>2.33265099469954E-4</v>
      </c>
      <c r="L6040" s="267">
        <v>-83.866661093736695</v>
      </c>
      <c r="M6040" s="267" t="b">
        <f>OR(O6040='PERAC-ngpPrcsTnD-mthncptr'!$B$1,O6040='PERAC-ngpPrcsTnD-mthncptr'!$C$1,O6040='PERAC-ngpPrcsTnD-mthncptr'!$D$1)</f>
        <v>0</v>
      </c>
      <c r="N6040" s="267">
        <f>IF(M6040=TRUE,L6040+'NPV Calcs'!$D$14,L6040)</f>
        <v>-83.866661093736695</v>
      </c>
      <c r="O6040" s="267" t="str">
        <f>INDEX('EPA Tech to Policy Mapping'!$D:$D,MATCH(F6040,'EPA Tech to Policy Mapping'!$C:$C,0))</f>
        <v>waste - methane capture</v>
      </c>
    </row>
    <row r="6041" spans="1:15" hidden="1" x14ac:dyDescent="0.35">
      <c r="A6041" s="267">
        <v>2030</v>
      </c>
      <c r="B6041" s="267" t="s">
        <v>567</v>
      </c>
      <c r="C6041" s="267" t="s">
        <v>568</v>
      </c>
      <c r="D6041" s="267" t="s">
        <v>4952</v>
      </c>
      <c r="E6041" s="267" t="s">
        <v>5053</v>
      </c>
      <c r="F6041" s="267" t="s">
        <v>573</v>
      </c>
      <c r="G6041" s="267">
        <v>0</v>
      </c>
      <c r="H6041" s="267">
        <v>2.8283286507033801E-4</v>
      </c>
      <c r="I6041" s="267">
        <v>0</v>
      </c>
      <c r="J6041" s="267">
        <v>0</v>
      </c>
      <c r="K6041" s="267">
        <v>2.8283286507033801E-4</v>
      </c>
      <c r="L6041" s="267">
        <v>-88.511770725896</v>
      </c>
      <c r="M6041" s="267" t="b">
        <f>OR(O6041='PERAC-ngpPrcsTnD-mthncptr'!$B$1,O6041='PERAC-ngpPrcsTnD-mthncptr'!$C$1,O6041='PERAC-ngpPrcsTnD-mthncptr'!$D$1)</f>
        <v>0</v>
      </c>
      <c r="N6041" s="267">
        <f>IF(M6041=TRUE,L6041+'NPV Calcs'!$D$14,L6041)</f>
        <v>-88.511770725896</v>
      </c>
      <c r="O6041" s="267" t="str">
        <f>INDEX('EPA Tech to Policy Mapping'!$D:$D,MATCH(F6041,'EPA Tech to Policy Mapping'!$C:$C,0))</f>
        <v>waste - methane capture</v>
      </c>
    </row>
    <row r="6042" spans="1:15" hidden="1" x14ac:dyDescent="0.35">
      <c r="A6042" s="267">
        <v>2025</v>
      </c>
      <c r="B6042" s="267" t="s">
        <v>567</v>
      </c>
      <c r="C6042" s="267" t="s">
        <v>568</v>
      </c>
      <c r="D6042" s="267" t="s">
        <v>4952</v>
      </c>
      <c r="E6042" s="267" t="s">
        <v>5053</v>
      </c>
      <c r="F6042" s="267" t="s">
        <v>573</v>
      </c>
      <c r="G6042" s="267">
        <v>0</v>
      </c>
      <c r="H6042" s="267">
        <v>2.0044723023644899E-4</v>
      </c>
      <c r="I6042" s="267">
        <v>0</v>
      </c>
      <c r="J6042" s="267">
        <v>0</v>
      </c>
      <c r="K6042" s="267">
        <v>2.0044723023644899E-4</v>
      </c>
      <c r="L6042" s="267">
        <v>-37.9384809703865</v>
      </c>
      <c r="M6042" s="267" t="b">
        <f>OR(O6042='PERAC-ngpPrcsTnD-mthncptr'!$B$1,O6042='PERAC-ngpPrcsTnD-mthncptr'!$C$1,O6042='PERAC-ngpPrcsTnD-mthncptr'!$D$1)</f>
        <v>0</v>
      </c>
      <c r="N6042" s="267">
        <f>IF(M6042=TRUE,L6042+'NPV Calcs'!$D$14,L6042)</f>
        <v>-37.9384809703865</v>
      </c>
      <c r="O6042" s="267" t="str">
        <f>INDEX('EPA Tech to Policy Mapping'!$D:$D,MATCH(F6042,'EPA Tech to Policy Mapping'!$C:$C,0))</f>
        <v>waste - methane capture</v>
      </c>
    </row>
    <row r="6043" spans="1:15" hidden="1" x14ac:dyDescent="0.35">
      <c r="A6043" s="267">
        <v>2030</v>
      </c>
      <c r="B6043" s="267" t="s">
        <v>567</v>
      </c>
      <c r="C6043" s="267" t="s">
        <v>568</v>
      </c>
      <c r="D6043" s="267" t="s">
        <v>4952</v>
      </c>
      <c r="E6043" s="267" t="s">
        <v>5053</v>
      </c>
      <c r="F6043" s="267" t="s">
        <v>573</v>
      </c>
      <c r="G6043" s="267">
        <v>0</v>
      </c>
      <c r="H6043" s="267">
        <v>2.8589723105439102E-4</v>
      </c>
      <c r="I6043" s="267">
        <v>0</v>
      </c>
      <c r="J6043" s="267">
        <v>0</v>
      </c>
      <c r="K6043" s="267">
        <v>2.8589723105439102E-4</v>
      </c>
      <c r="L6043" s="267">
        <v>-46.4530595756992</v>
      </c>
      <c r="M6043" s="267" t="b">
        <f>OR(O6043='PERAC-ngpPrcsTnD-mthncptr'!$B$1,O6043='PERAC-ngpPrcsTnD-mthncptr'!$C$1,O6043='PERAC-ngpPrcsTnD-mthncptr'!$D$1)</f>
        <v>0</v>
      </c>
      <c r="N6043" s="267">
        <f>IF(M6043=TRUE,L6043+'NPV Calcs'!$D$14,L6043)</f>
        <v>-46.4530595756992</v>
      </c>
      <c r="O6043" s="267" t="str">
        <f>INDEX('EPA Tech to Policy Mapping'!$D:$D,MATCH(F6043,'EPA Tech to Policy Mapping'!$C:$C,0))</f>
        <v>waste - methane capture</v>
      </c>
    </row>
    <row r="6044" spans="1:15" hidden="1" x14ac:dyDescent="0.35">
      <c r="A6044" s="267">
        <v>2035</v>
      </c>
      <c r="B6044" s="267" t="s">
        <v>567</v>
      </c>
      <c r="C6044" s="267" t="s">
        <v>568</v>
      </c>
      <c r="D6044" s="267" t="s">
        <v>4952</v>
      </c>
      <c r="E6044" s="267" t="s">
        <v>5053</v>
      </c>
      <c r="F6044" s="267" t="s">
        <v>573</v>
      </c>
      <c r="G6044" s="267">
        <v>0</v>
      </c>
      <c r="H6044" s="267">
        <v>3.4813987184711801E-4</v>
      </c>
      <c r="I6044" s="267">
        <v>0</v>
      </c>
      <c r="J6044" s="267">
        <v>0</v>
      </c>
      <c r="K6044" s="267">
        <v>3.4813987184711801E-4</v>
      </c>
      <c r="L6044" s="267">
        <v>-55.556503689910201</v>
      </c>
      <c r="M6044" s="267" t="b">
        <f>OR(O6044='PERAC-ngpPrcsTnD-mthncptr'!$B$1,O6044='PERAC-ngpPrcsTnD-mthncptr'!$C$1,O6044='PERAC-ngpPrcsTnD-mthncptr'!$D$1)</f>
        <v>0</v>
      </c>
      <c r="N6044" s="267">
        <f>IF(M6044=TRUE,L6044+'NPV Calcs'!$D$14,L6044)</f>
        <v>-55.556503689910201</v>
      </c>
      <c r="O6044" s="267" t="str">
        <f>INDEX('EPA Tech to Policy Mapping'!$D:$D,MATCH(F6044,'EPA Tech to Policy Mapping'!$C:$C,0))</f>
        <v>waste - methane capture</v>
      </c>
    </row>
    <row r="6045" spans="1:15" hidden="1" x14ac:dyDescent="0.35">
      <c r="A6045" s="267">
        <v>2035</v>
      </c>
      <c r="B6045" s="267" t="s">
        <v>567</v>
      </c>
      <c r="C6045" s="267" t="s">
        <v>568</v>
      </c>
      <c r="D6045" s="267" t="s">
        <v>4952</v>
      </c>
      <c r="E6045" s="267" t="s">
        <v>5053</v>
      </c>
      <c r="F6045" s="267" t="s">
        <v>573</v>
      </c>
      <c r="G6045" s="267">
        <v>0</v>
      </c>
      <c r="H6045" s="267">
        <v>2.39055036116568E-4</v>
      </c>
      <c r="I6045" s="267">
        <v>0</v>
      </c>
      <c r="J6045" s="267">
        <v>0</v>
      </c>
      <c r="K6045" s="267">
        <v>2.39055036116568E-4</v>
      </c>
      <c r="L6045" s="267">
        <v>23.4455649556479</v>
      </c>
      <c r="M6045" s="267" t="b">
        <f>OR(O6045='PERAC-ngpPrcsTnD-mthncptr'!$B$1,O6045='PERAC-ngpPrcsTnD-mthncptr'!$C$1,O6045='PERAC-ngpPrcsTnD-mthncptr'!$D$1)</f>
        <v>0</v>
      </c>
      <c r="N6045" s="267">
        <f>IF(M6045=TRUE,L6045+'NPV Calcs'!$D$14,L6045)</f>
        <v>23.4455649556479</v>
      </c>
      <c r="O6045" s="267" t="str">
        <f>INDEX('EPA Tech to Policy Mapping'!$D:$D,MATCH(F6045,'EPA Tech to Policy Mapping'!$C:$C,0))</f>
        <v>waste - methane capture</v>
      </c>
    </row>
    <row r="6046" spans="1:15" hidden="1" x14ac:dyDescent="0.35">
      <c r="A6046" s="267">
        <v>2050</v>
      </c>
      <c r="B6046" s="267" t="s">
        <v>567</v>
      </c>
      <c r="C6046" s="267" t="s">
        <v>568</v>
      </c>
      <c r="D6046" s="267" t="s">
        <v>4952</v>
      </c>
      <c r="E6046" s="267" t="s">
        <v>5053</v>
      </c>
      <c r="F6046" s="267" t="s">
        <v>573</v>
      </c>
      <c r="G6046" s="267">
        <v>0</v>
      </c>
      <c r="H6046" s="267">
        <v>1.7119048553268499E-5</v>
      </c>
      <c r="I6046" s="267">
        <v>0</v>
      </c>
      <c r="J6046" s="267">
        <v>0</v>
      </c>
      <c r="K6046" s="267">
        <v>1.7119048553268499E-5</v>
      </c>
      <c r="L6046" s="267">
        <v>534.35286046998897</v>
      </c>
      <c r="M6046" s="267" t="b">
        <f>OR(O6046='PERAC-ngpPrcsTnD-mthncptr'!$B$1,O6046='PERAC-ngpPrcsTnD-mthncptr'!$C$1,O6046='PERAC-ngpPrcsTnD-mthncptr'!$D$1)</f>
        <v>0</v>
      </c>
      <c r="N6046" s="267">
        <f>IF(M6046=TRUE,L6046+'NPV Calcs'!$D$14,L6046)</f>
        <v>534.35286046998897</v>
      </c>
      <c r="O6046" s="267" t="str">
        <f>INDEX('EPA Tech to Policy Mapping'!$D:$D,MATCH(F6046,'EPA Tech to Policy Mapping'!$C:$C,0))</f>
        <v>waste - methane capture</v>
      </c>
    </row>
    <row r="6047" spans="1:15" hidden="1" x14ac:dyDescent="0.35">
      <c r="A6047" s="267">
        <v>2035</v>
      </c>
      <c r="B6047" s="267" t="s">
        <v>567</v>
      </c>
      <c r="C6047" s="267" t="s">
        <v>568</v>
      </c>
      <c r="D6047" s="267" t="s">
        <v>4952</v>
      </c>
      <c r="E6047" s="267" t="s">
        <v>5053</v>
      </c>
      <c r="F6047" s="267" t="s">
        <v>573</v>
      </c>
      <c r="G6047" s="267">
        <v>0</v>
      </c>
      <c r="H6047" s="267">
        <v>3.1456961031939802E-3</v>
      </c>
      <c r="I6047" s="267">
        <v>0</v>
      </c>
      <c r="J6047" s="267">
        <v>0</v>
      </c>
      <c r="K6047" s="267">
        <v>3.1456961031939802E-3</v>
      </c>
      <c r="L6047" s="267">
        <v>-16.913416625339401</v>
      </c>
      <c r="M6047" s="267" t="b">
        <f>OR(O6047='PERAC-ngpPrcsTnD-mthncptr'!$B$1,O6047='PERAC-ngpPrcsTnD-mthncptr'!$C$1,O6047='PERAC-ngpPrcsTnD-mthncptr'!$D$1)</f>
        <v>0</v>
      </c>
      <c r="N6047" s="267">
        <f>IF(M6047=TRUE,L6047+'NPV Calcs'!$D$14,L6047)</f>
        <v>-16.913416625339401</v>
      </c>
      <c r="O6047" s="267" t="str">
        <f>INDEX('EPA Tech to Policy Mapping'!$D:$D,MATCH(F6047,'EPA Tech to Policy Mapping'!$C:$C,0))</f>
        <v>waste - methane capture</v>
      </c>
    </row>
    <row r="6048" spans="1:15" hidden="1" x14ac:dyDescent="0.35">
      <c r="A6048" s="267">
        <v>2045</v>
      </c>
      <c r="B6048" s="267" t="s">
        <v>567</v>
      </c>
      <c r="C6048" s="267" t="s">
        <v>568</v>
      </c>
      <c r="D6048" s="267" t="s">
        <v>4952</v>
      </c>
      <c r="E6048" s="267" t="s">
        <v>5053</v>
      </c>
      <c r="F6048" s="267" t="s">
        <v>573</v>
      </c>
      <c r="G6048" s="267">
        <v>0</v>
      </c>
      <c r="H6048" s="267">
        <v>5.6810293529736095E-4</v>
      </c>
      <c r="I6048" s="267">
        <v>0</v>
      </c>
      <c r="J6048" s="267">
        <v>0</v>
      </c>
      <c r="K6048" s="267">
        <v>5.6810293529736095E-4</v>
      </c>
      <c r="L6048" s="267">
        <v>-100.180093902417</v>
      </c>
      <c r="M6048" s="267" t="b">
        <f>OR(O6048='PERAC-ngpPrcsTnD-mthncptr'!$B$1,O6048='PERAC-ngpPrcsTnD-mthncptr'!$C$1,O6048='PERAC-ngpPrcsTnD-mthncptr'!$D$1)</f>
        <v>0</v>
      </c>
      <c r="N6048" s="267">
        <f>IF(M6048=TRUE,L6048+'NPV Calcs'!$D$14,L6048)</f>
        <v>-100.180093902417</v>
      </c>
      <c r="O6048" s="267" t="str">
        <f>INDEX('EPA Tech to Policy Mapping'!$D:$D,MATCH(F6048,'EPA Tech to Policy Mapping'!$C:$C,0))</f>
        <v>waste - methane capture</v>
      </c>
    </row>
    <row r="6049" spans="1:15" hidden="1" x14ac:dyDescent="0.35">
      <c r="A6049" s="267">
        <v>2035</v>
      </c>
      <c r="B6049" s="267" t="s">
        <v>567</v>
      </c>
      <c r="C6049" s="267" t="s">
        <v>568</v>
      </c>
      <c r="D6049" s="267" t="s">
        <v>4952</v>
      </c>
      <c r="E6049" s="267" t="s">
        <v>5053</v>
      </c>
      <c r="F6049" s="267" t="s">
        <v>573</v>
      </c>
      <c r="G6049" s="267">
        <v>0</v>
      </c>
      <c r="H6049" s="267">
        <v>1.4718208647777E-4</v>
      </c>
      <c r="I6049" s="267">
        <v>0</v>
      </c>
      <c r="J6049" s="267">
        <v>0</v>
      </c>
      <c r="K6049" s="267">
        <v>1.4718208647777E-4</v>
      </c>
      <c r="L6049" s="267">
        <v>16.792682963329199</v>
      </c>
      <c r="M6049" s="267" t="b">
        <f>OR(O6049='PERAC-ngpPrcsTnD-mthncptr'!$B$1,O6049='PERAC-ngpPrcsTnD-mthncptr'!$C$1,O6049='PERAC-ngpPrcsTnD-mthncptr'!$D$1)</f>
        <v>0</v>
      </c>
      <c r="N6049" s="267">
        <f>IF(M6049=TRUE,L6049+'NPV Calcs'!$D$14,L6049)</f>
        <v>16.792682963329199</v>
      </c>
      <c r="O6049" s="267" t="str">
        <f>INDEX('EPA Tech to Policy Mapping'!$D:$D,MATCH(F6049,'EPA Tech to Policy Mapping'!$C:$C,0))</f>
        <v>waste - methane capture</v>
      </c>
    </row>
    <row r="6050" spans="1:15" hidden="1" x14ac:dyDescent="0.35">
      <c r="A6050" s="267">
        <v>2040</v>
      </c>
      <c r="B6050" s="267" t="s">
        <v>567</v>
      </c>
      <c r="C6050" s="267" t="s">
        <v>568</v>
      </c>
      <c r="D6050" s="267" t="s">
        <v>4952</v>
      </c>
      <c r="E6050" s="267" t="s">
        <v>5053</v>
      </c>
      <c r="F6050" s="267" t="s">
        <v>573</v>
      </c>
      <c r="G6050" s="267">
        <v>0</v>
      </c>
      <c r="H6050" s="267">
        <v>1.21648038552796E-4</v>
      </c>
      <c r="I6050" s="267">
        <v>0</v>
      </c>
      <c r="J6050" s="267">
        <v>0</v>
      </c>
      <c r="K6050" s="267">
        <v>1.21648038552796E-4</v>
      </c>
      <c r="L6050" s="267">
        <v>-44.918648033746798</v>
      </c>
      <c r="M6050" s="267" t="b">
        <f>OR(O6050='PERAC-ngpPrcsTnD-mthncptr'!$B$1,O6050='PERAC-ngpPrcsTnD-mthncptr'!$C$1,O6050='PERAC-ngpPrcsTnD-mthncptr'!$D$1)</f>
        <v>0</v>
      </c>
      <c r="N6050" s="267">
        <f>IF(M6050=TRUE,L6050+'NPV Calcs'!$D$14,L6050)</f>
        <v>-44.918648033746798</v>
      </c>
      <c r="O6050" s="267" t="str">
        <f>INDEX('EPA Tech to Policy Mapping'!$D:$D,MATCH(F6050,'EPA Tech to Policy Mapping'!$C:$C,0))</f>
        <v>waste - methane capture</v>
      </c>
    </row>
    <row r="6051" spans="1:15" hidden="1" x14ac:dyDescent="0.35">
      <c r="A6051" s="267">
        <v>2035</v>
      </c>
      <c r="B6051" s="267" t="s">
        <v>567</v>
      </c>
      <c r="C6051" s="267" t="s">
        <v>568</v>
      </c>
      <c r="D6051" s="267" t="s">
        <v>4952</v>
      </c>
      <c r="E6051" s="267" t="s">
        <v>5053</v>
      </c>
      <c r="F6051" s="267" t="s">
        <v>573</v>
      </c>
      <c r="G6051" s="267">
        <v>0</v>
      </c>
      <c r="H6051" s="267">
        <v>2.8375331702161998E-4</v>
      </c>
      <c r="I6051" s="267">
        <v>0</v>
      </c>
      <c r="J6051" s="267">
        <v>0</v>
      </c>
      <c r="K6051" s="267">
        <v>2.8375331702161998E-4</v>
      </c>
      <c r="L6051" s="267">
        <v>-25.4582150835124</v>
      </c>
      <c r="M6051" s="267" t="b">
        <f>OR(O6051='PERAC-ngpPrcsTnD-mthncptr'!$B$1,O6051='PERAC-ngpPrcsTnD-mthncptr'!$C$1,O6051='PERAC-ngpPrcsTnD-mthncptr'!$D$1)</f>
        <v>0</v>
      </c>
      <c r="N6051" s="267">
        <f>IF(M6051=TRUE,L6051+'NPV Calcs'!$D$14,L6051)</f>
        <v>-25.4582150835124</v>
      </c>
      <c r="O6051" s="267" t="str">
        <f>INDEX('EPA Tech to Policy Mapping'!$D:$D,MATCH(F6051,'EPA Tech to Policy Mapping'!$C:$C,0))</f>
        <v>waste - methane capture</v>
      </c>
    </row>
    <row r="6052" spans="1:15" hidden="1" x14ac:dyDescent="0.35">
      <c r="A6052" s="267">
        <v>2030</v>
      </c>
      <c r="B6052" s="267" t="s">
        <v>567</v>
      </c>
      <c r="C6052" s="267" t="s">
        <v>568</v>
      </c>
      <c r="D6052" s="267" t="s">
        <v>4952</v>
      </c>
      <c r="E6052" s="267" t="s">
        <v>5053</v>
      </c>
      <c r="F6052" s="267" t="s">
        <v>573</v>
      </c>
      <c r="G6052" s="267">
        <v>0</v>
      </c>
      <c r="H6052" s="267">
        <v>2.5699579111047302E-4</v>
      </c>
      <c r="I6052" s="267">
        <v>0</v>
      </c>
      <c r="J6052" s="267">
        <v>0</v>
      </c>
      <c r="K6052" s="267">
        <v>2.5699579111047302E-4</v>
      </c>
      <c r="L6052" s="267">
        <v>-82.997746168650394</v>
      </c>
      <c r="M6052" s="267" t="b">
        <f>OR(O6052='PERAC-ngpPrcsTnD-mthncptr'!$B$1,O6052='PERAC-ngpPrcsTnD-mthncptr'!$C$1,O6052='PERAC-ngpPrcsTnD-mthncptr'!$D$1)</f>
        <v>0</v>
      </c>
      <c r="N6052" s="267">
        <f>IF(M6052=TRUE,L6052+'NPV Calcs'!$D$14,L6052)</f>
        <v>-82.997746168650394</v>
      </c>
      <c r="O6052" s="267" t="str">
        <f>INDEX('EPA Tech to Policy Mapping'!$D:$D,MATCH(F6052,'EPA Tech to Policy Mapping'!$C:$C,0))</f>
        <v>waste - methane capture</v>
      </c>
    </row>
    <row r="6053" spans="1:15" hidden="1" x14ac:dyDescent="0.35">
      <c r="A6053" s="267">
        <v>2040</v>
      </c>
      <c r="B6053" s="267" t="s">
        <v>567</v>
      </c>
      <c r="C6053" s="267" t="s">
        <v>568</v>
      </c>
      <c r="D6053" s="267" t="s">
        <v>4952</v>
      </c>
      <c r="E6053" s="267" t="s">
        <v>5053</v>
      </c>
      <c r="F6053" s="267" t="s">
        <v>573</v>
      </c>
      <c r="G6053" s="267">
        <v>0</v>
      </c>
      <c r="H6053" s="267">
        <v>6.5567470983335895E-4</v>
      </c>
      <c r="I6053" s="267">
        <v>0</v>
      </c>
      <c r="J6053" s="267">
        <v>0</v>
      </c>
      <c r="K6053" s="267">
        <v>6.5567470983335895E-4</v>
      </c>
      <c r="L6053" s="267">
        <v>0.539691173957488</v>
      </c>
      <c r="M6053" s="267" t="b">
        <f>OR(O6053='PERAC-ngpPrcsTnD-mthncptr'!$B$1,O6053='PERAC-ngpPrcsTnD-mthncptr'!$C$1,O6053='PERAC-ngpPrcsTnD-mthncptr'!$D$1)</f>
        <v>0</v>
      </c>
      <c r="N6053" s="267">
        <f>IF(M6053=TRUE,L6053+'NPV Calcs'!$D$14,L6053)</f>
        <v>0.539691173957488</v>
      </c>
      <c r="O6053" s="267" t="str">
        <f>INDEX('EPA Tech to Policy Mapping'!$D:$D,MATCH(F6053,'EPA Tech to Policy Mapping'!$C:$C,0))</f>
        <v>waste - methane capture</v>
      </c>
    </row>
    <row r="6054" spans="1:15" hidden="1" x14ac:dyDescent="0.35">
      <c r="A6054" s="267">
        <v>2040</v>
      </c>
      <c r="B6054" s="267" t="s">
        <v>567</v>
      </c>
      <c r="C6054" s="267" t="s">
        <v>568</v>
      </c>
      <c r="D6054" s="267" t="s">
        <v>4952</v>
      </c>
      <c r="E6054" s="267" t="s">
        <v>5053</v>
      </c>
      <c r="F6054" s="267" t="s">
        <v>573</v>
      </c>
      <c r="G6054" s="267">
        <v>0</v>
      </c>
      <c r="H6054" s="267">
        <v>1.38404246629376E-5</v>
      </c>
      <c r="I6054" s="267">
        <v>0</v>
      </c>
      <c r="J6054" s="267">
        <v>0</v>
      </c>
      <c r="K6054" s="267">
        <v>1.38404246629376E-5</v>
      </c>
      <c r="L6054" s="267">
        <v>480.93007565685599</v>
      </c>
      <c r="M6054" s="267" t="b">
        <f>OR(O6054='PERAC-ngpPrcsTnD-mthncptr'!$B$1,O6054='PERAC-ngpPrcsTnD-mthncptr'!$C$1,O6054='PERAC-ngpPrcsTnD-mthncptr'!$D$1)</f>
        <v>0</v>
      </c>
      <c r="N6054" s="267">
        <f>IF(M6054=TRUE,L6054+'NPV Calcs'!$D$14,L6054)</f>
        <v>480.93007565685599</v>
      </c>
      <c r="O6054" s="267" t="str">
        <f>INDEX('EPA Tech to Policy Mapping'!$D:$D,MATCH(F6054,'EPA Tech to Policy Mapping'!$C:$C,0))</f>
        <v>waste - methane capture</v>
      </c>
    </row>
    <row r="6055" spans="1:15" hidden="1" x14ac:dyDescent="0.35">
      <c r="A6055" s="267">
        <v>2040</v>
      </c>
      <c r="B6055" s="267" t="s">
        <v>567</v>
      </c>
      <c r="C6055" s="267" t="s">
        <v>568</v>
      </c>
      <c r="D6055" s="267" t="s">
        <v>4952</v>
      </c>
      <c r="E6055" s="267" t="s">
        <v>5053</v>
      </c>
      <c r="F6055" s="267" t="s">
        <v>573</v>
      </c>
      <c r="G6055" s="267">
        <v>0</v>
      </c>
      <c r="H6055" s="267">
        <v>1.4540151985402601E-4</v>
      </c>
      <c r="I6055" s="267">
        <v>0</v>
      </c>
      <c r="J6055" s="267">
        <v>0</v>
      </c>
      <c r="K6055" s="267">
        <v>1.4540151985402601E-4</v>
      </c>
      <c r="L6055" s="267">
        <v>52.189162232577402</v>
      </c>
      <c r="M6055" s="267" t="b">
        <f>OR(O6055='PERAC-ngpPrcsTnD-mthncptr'!$B$1,O6055='PERAC-ngpPrcsTnD-mthncptr'!$C$1,O6055='PERAC-ngpPrcsTnD-mthncptr'!$D$1)</f>
        <v>0</v>
      </c>
      <c r="N6055" s="267">
        <f>IF(M6055=TRUE,L6055+'NPV Calcs'!$D$14,L6055)</f>
        <v>52.189162232577402</v>
      </c>
      <c r="O6055" s="267" t="str">
        <f>INDEX('EPA Tech to Policy Mapping'!$D:$D,MATCH(F6055,'EPA Tech to Policy Mapping'!$C:$C,0))</f>
        <v>waste - methane capture</v>
      </c>
    </row>
    <row r="6056" spans="1:15" hidden="1" x14ac:dyDescent="0.35">
      <c r="A6056" s="267">
        <v>2050</v>
      </c>
      <c r="B6056" s="267" t="s">
        <v>567</v>
      </c>
      <c r="C6056" s="267" t="s">
        <v>568</v>
      </c>
      <c r="D6056" s="267" t="s">
        <v>4952</v>
      </c>
      <c r="E6056" s="267" t="s">
        <v>5053</v>
      </c>
      <c r="F6056" s="267" t="s">
        <v>573</v>
      </c>
      <c r="G6056" s="267">
        <v>0</v>
      </c>
      <c r="H6056" s="267">
        <v>7.5298424710690097E-4</v>
      </c>
      <c r="I6056" s="267">
        <v>0</v>
      </c>
      <c r="J6056" s="267">
        <v>0</v>
      </c>
      <c r="K6056" s="267">
        <v>7.5298424710690097E-4</v>
      </c>
      <c r="L6056" s="267">
        <v>-96.728337073542704</v>
      </c>
      <c r="M6056" s="267" t="b">
        <f>OR(O6056='PERAC-ngpPrcsTnD-mthncptr'!$B$1,O6056='PERAC-ngpPrcsTnD-mthncptr'!$C$1,O6056='PERAC-ngpPrcsTnD-mthncptr'!$D$1)</f>
        <v>0</v>
      </c>
      <c r="N6056" s="267">
        <f>IF(M6056=TRUE,L6056+'NPV Calcs'!$D$14,L6056)</f>
        <v>-96.728337073542704</v>
      </c>
      <c r="O6056" s="267" t="str">
        <f>INDEX('EPA Tech to Policy Mapping'!$D:$D,MATCH(F6056,'EPA Tech to Policy Mapping'!$C:$C,0))</f>
        <v>waste - methane capture</v>
      </c>
    </row>
    <row r="6057" spans="1:15" hidden="1" x14ac:dyDescent="0.35">
      <c r="A6057" s="267">
        <v>2025</v>
      </c>
      <c r="B6057" s="267" t="s">
        <v>567</v>
      </c>
      <c r="C6057" s="267" t="s">
        <v>568</v>
      </c>
      <c r="D6057" s="267" t="s">
        <v>4952</v>
      </c>
      <c r="E6057" s="267" t="s">
        <v>5053</v>
      </c>
      <c r="F6057" s="267" t="s">
        <v>573</v>
      </c>
      <c r="G6057" s="267">
        <v>0</v>
      </c>
      <c r="H6057" s="267">
        <v>4.7205384481734698E-5</v>
      </c>
      <c r="I6057" s="267">
        <v>0</v>
      </c>
      <c r="J6057" s="267">
        <v>0</v>
      </c>
      <c r="K6057" s="267">
        <v>4.7205384481734698E-5</v>
      </c>
      <c r="L6057" s="267">
        <v>40.1752504885592</v>
      </c>
      <c r="M6057" s="267" t="b">
        <f>OR(O6057='PERAC-ngpPrcsTnD-mthncptr'!$B$1,O6057='PERAC-ngpPrcsTnD-mthncptr'!$C$1,O6057='PERAC-ngpPrcsTnD-mthncptr'!$D$1)</f>
        <v>0</v>
      </c>
      <c r="N6057" s="267">
        <f>IF(M6057=TRUE,L6057+'NPV Calcs'!$D$14,L6057)</f>
        <v>40.1752504885592</v>
      </c>
      <c r="O6057" s="267" t="str">
        <f>INDEX('EPA Tech to Policy Mapping'!$D:$D,MATCH(F6057,'EPA Tech to Policy Mapping'!$C:$C,0))</f>
        <v>waste - methane capture</v>
      </c>
    </row>
    <row r="6058" spans="1:15" hidden="1" x14ac:dyDescent="0.35">
      <c r="A6058" s="267">
        <v>2050</v>
      </c>
      <c r="B6058" s="267" t="s">
        <v>567</v>
      </c>
      <c r="C6058" s="267" t="s">
        <v>568</v>
      </c>
      <c r="D6058" s="267" t="s">
        <v>4952</v>
      </c>
      <c r="E6058" s="267" t="s">
        <v>5053</v>
      </c>
      <c r="F6058" s="267" t="s">
        <v>573</v>
      </c>
      <c r="G6058" s="267">
        <v>0</v>
      </c>
      <c r="H6058" s="267">
        <v>1.93812966552433E-4</v>
      </c>
      <c r="I6058" s="267">
        <v>0</v>
      </c>
      <c r="J6058" s="267">
        <v>0</v>
      </c>
      <c r="K6058" s="267">
        <v>1.93812966552433E-4</v>
      </c>
      <c r="L6058" s="267">
        <v>-72.669365532356693</v>
      </c>
      <c r="M6058" s="267" t="b">
        <f>OR(O6058='PERAC-ngpPrcsTnD-mthncptr'!$B$1,O6058='PERAC-ngpPrcsTnD-mthncptr'!$C$1,O6058='PERAC-ngpPrcsTnD-mthncptr'!$D$1)</f>
        <v>0</v>
      </c>
      <c r="N6058" s="267">
        <f>IF(M6058=TRUE,L6058+'NPV Calcs'!$D$14,L6058)</f>
        <v>-72.669365532356693</v>
      </c>
      <c r="O6058" s="267" t="str">
        <f>INDEX('EPA Tech to Policy Mapping'!$D:$D,MATCH(F6058,'EPA Tech to Policy Mapping'!$C:$C,0))</f>
        <v>waste - methane capture</v>
      </c>
    </row>
    <row r="6059" spans="1:15" hidden="1" x14ac:dyDescent="0.35">
      <c r="A6059" s="267">
        <v>2035</v>
      </c>
      <c r="B6059" s="267" t="s">
        <v>567</v>
      </c>
      <c r="C6059" s="267" t="s">
        <v>568</v>
      </c>
      <c r="D6059" s="267" t="s">
        <v>4952</v>
      </c>
      <c r="E6059" s="267" t="s">
        <v>5053</v>
      </c>
      <c r="F6059" s="267" t="s">
        <v>573</v>
      </c>
      <c r="G6059" s="267">
        <v>0</v>
      </c>
      <c r="H6059" s="267">
        <v>1.5266884783816701E-4</v>
      </c>
      <c r="I6059" s="267">
        <v>0</v>
      </c>
      <c r="J6059" s="267">
        <v>0</v>
      </c>
      <c r="K6059" s="267">
        <v>1.5266884783816701E-4</v>
      </c>
      <c r="L6059" s="267">
        <v>-59.135993560555903</v>
      </c>
      <c r="M6059" s="267" t="b">
        <f>OR(O6059='PERAC-ngpPrcsTnD-mthncptr'!$B$1,O6059='PERAC-ngpPrcsTnD-mthncptr'!$C$1,O6059='PERAC-ngpPrcsTnD-mthncptr'!$D$1)</f>
        <v>0</v>
      </c>
      <c r="N6059" s="267">
        <f>IF(M6059=TRUE,L6059+'NPV Calcs'!$D$14,L6059)</f>
        <v>-59.135993560555903</v>
      </c>
      <c r="O6059" s="267" t="str">
        <f>INDEX('EPA Tech to Policy Mapping'!$D:$D,MATCH(F6059,'EPA Tech to Policy Mapping'!$C:$C,0))</f>
        <v>waste - methane capture</v>
      </c>
    </row>
    <row r="6060" spans="1:15" hidden="1" x14ac:dyDescent="0.35">
      <c r="A6060" s="267">
        <v>2035</v>
      </c>
      <c r="B6060" s="267" t="s">
        <v>567</v>
      </c>
      <c r="C6060" s="267" t="s">
        <v>568</v>
      </c>
      <c r="D6060" s="267" t="s">
        <v>4952</v>
      </c>
      <c r="E6060" s="267" t="s">
        <v>5053</v>
      </c>
      <c r="F6060" s="267" t="s">
        <v>573</v>
      </c>
      <c r="G6060" s="267">
        <v>0</v>
      </c>
      <c r="H6060" s="267">
        <v>3.7344666829346802E-4</v>
      </c>
      <c r="I6060" s="267">
        <v>0</v>
      </c>
      <c r="J6060" s="267">
        <v>0</v>
      </c>
      <c r="K6060" s="267">
        <v>3.7344666829346802E-4</v>
      </c>
      <c r="L6060" s="267">
        <v>-50.989592662469803</v>
      </c>
      <c r="M6060" s="267" t="b">
        <f>OR(O6060='PERAC-ngpPrcsTnD-mthncptr'!$B$1,O6060='PERAC-ngpPrcsTnD-mthncptr'!$C$1,O6060='PERAC-ngpPrcsTnD-mthncptr'!$D$1)</f>
        <v>0</v>
      </c>
      <c r="N6060" s="267">
        <f>IF(M6060=TRUE,L6060+'NPV Calcs'!$D$14,L6060)</f>
        <v>-50.989592662469803</v>
      </c>
      <c r="O6060" s="267" t="str">
        <f>INDEX('EPA Tech to Policy Mapping'!$D:$D,MATCH(F6060,'EPA Tech to Policy Mapping'!$C:$C,0))</f>
        <v>waste - methane capture</v>
      </c>
    </row>
    <row r="6061" spans="1:15" hidden="1" x14ac:dyDescent="0.35">
      <c r="A6061" s="267">
        <v>2035</v>
      </c>
      <c r="B6061" s="267" t="s">
        <v>567</v>
      </c>
      <c r="C6061" s="267" t="s">
        <v>568</v>
      </c>
      <c r="D6061" s="267" t="s">
        <v>4952</v>
      </c>
      <c r="E6061" s="267" t="s">
        <v>5053</v>
      </c>
      <c r="F6061" s="267" t="s">
        <v>573</v>
      </c>
      <c r="G6061" s="267">
        <v>0</v>
      </c>
      <c r="H6061" s="267">
        <v>4.5440155124314098E-4</v>
      </c>
      <c r="I6061" s="267">
        <v>0</v>
      </c>
      <c r="J6061" s="267">
        <v>0</v>
      </c>
      <c r="K6061" s="267">
        <v>4.5440155124314098E-4</v>
      </c>
      <c r="L6061" s="267">
        <v>5.90732920143087</v>
      </c>
      <c r="M6061" s="267" t="b">
        <f>OR(O6061='PERAC-ngpPrcsTnD-mthncptr'!$B$1,O6061='PERAC-ngpPrcsTnD-mthncptr'!$C$1,O6061='PERAC-ngpPrcsTnD-mthncptr'!$D$1)</f>
        <v>0</v>
      </c>
      <c r="N6061" s="267">
        <f>IF(M6061=TRUE,L6061+'NPV Calcs'!$D$14,L6061)</f>
        <v>5.90732920143087</v>
      </c>
      <c r="O6061" s="267" t="str">
        <f>INDEX('EPA Tech to Policy Mapping'!$D:$D,MATCH(F6061,'EPA Tech to Policy Mapping'!$C:$C,0))</f>
        <v>waste - methane capture</v>
      </c>
    </row>
    <row r="6062" spans="1:15" hidden="1" x14ac:dyDescent="0.35">
      <c r="A6062" s="267">
        <v>2035</v>
      </c>
      <c r="B6062" s="267" t="s">
        <v>567</v>
      </c>
      <c r="C6062" s="267" t="s">
        <v>568</v>
      </c>
      <c r="D6062" s="267" t="s">
        <v>4952</v>
      </c>
      <c r="E6062" s="267" t="s">
        <v>5053</v>
      </c>
      <c r="F6062" s="267" t="s">
        <v>573</v>
      </c>
      <c r="G6062" s="267">
        <v>0</v>
      </c>
      <c r="H6062" s="267">
        <v>3.1831299291631802E-5</v>
      </c>
      <c r="I6062" s="267">
        <v>0</v>
      </c>
      <c r="J6062" s="267">
        <v>0</v>
      </c>
      <c r="K6062" s="267">
        <v>3.1831299291631802E-5</v>
      </c>
      <c r="L6062" s="267">
        <v>263.71274108011801</v>
      </c>
      <c r="M6062" s="267" t="b">
        <f>OR(O6062='PERAC-ngpPrcsTnD-mthncptr'!$B$1,O6062='PERAC-ngpPrcsTnD-mthncptr'!$C$1,O6062='PERAC-ngpPrcsTnD-mthncptr'!$D$1)</f>
        <v>0</v>
      </c>
      <c r="N6062" s="267">
        <f>IF(M6062=TRUE,L6062+'NPV Calcs'!$D$14,L6062)</f>
        <v>263.71274108011801</v>
      </c>
      <c r="O6062" s="267" t="str">
        <f>INDEX('EPA Tech to Policy Mapping'!$D:$D,MATCH(F6062,'EPA Tech to Policy Mapping'!$C:$C,0))</f>
        <v>waste - methane capture</v>
      </c>
    </row>
    <row r="6063" spans="1:15" hidden="1" x14ac:dyDescent="0.35">
      <c r="A6063" s="267">
        <v>2045</v>
      </c>
      <c r="B6063" s="267" t="s">
        <v>567</v>
      </c>
      <c r="C6063" s="267" t="s">
        <v>568</v>
      </c>
      <c r="D6063" s="267" t="s">
        <v>4952</v>
      </c>
      <c r="E6063" s="267" t="s">
        <v>5053</v>
      </c>
      <c r="F6063" s="267" t="s">
        <v>573</v>
      </c>
      <c r="G6063" s="267">
        <v>0</v>
      </c>
      <c r="H6063" s="267">
        <v>3.0576518129385303E-5</v>
      </c>
      <c r="I6063" s="267">
        <v>0</v>
      </c>
      <c r="J6063" s="267">
        <v>0</v>
      </c>
      <c r="K6063" s="267">
        <v>3.0576518129385303E-5</v>
      </c>
      <c r="L6063" s="267">
        <v>143.46448160134099</v>
      </c>
      <c r="M6063" s="267" t="b">
        <f>OR(O6063='PERAC-ngpPrcsTnD-mthncptr'!$B$1,O6063='PERAC-ngpPrcsTnD-mthncptr'!$C$1,O6063='PERAC-ngpPrcsTnD-mthncptr'!$D$1)</f>
        <v>0</v>
      </c>
      <c r="N6063" s="267">
        <f>IF(M6063=TRUE,L6063+'NPV Calcs'!$D$14,L6063)</f>
        <v>143.46448160134099</v>
      </c>
      <c r="O6063" s="267" t="str">
        <f>INDEX('EPA Tech to Policy Mapping'!$D:$D,MATCH(F6063,'EPA Tech to Policy Mapping'!$C:$C,0))</f>
        <v>waste - methane capture</v>
      </c>
    </row>
    <row r="6064" spans="1:15" hidden="1" x14ac:dyDescent="0.35">
      <c r="A6064" s="267">
        <v>2030</v>
      </c>
      <c r="B6064" s="267" t="s">
        <v>567</v>
      </c>
      <c r="C6064" s="267" t="s">
        <v>568</v>
      </c>
      <c r="D6064" s="267" t="s">
        <v>4952</v>
      </c>
      <c r="E6064" s="267" t="s">
        <v>5053</v>
      </c>
      <c r="F6064" s="267" t="s">
        <v>573</v>
      </c>
      <c r="G6064" s="267">
        <v>0</v>
      </c>
      <c r="H6064" s="267">
        <v>1.6980310526162301E-4</v>
      </c>
      <c r="I6064" s="267">
        <v>0</v>
      </c>
      <c r="J6064" s="267">
        <v>0</v>
      </c>
      <c r="K6064" s="267">
        <v>1.6980310526162301E-4</v>
      </c>
      <c r="L6064" s="267">
        <v>-76.423975554697904</v>
      </c>
      <c r="M6064" s="267" t="b">
        <f>OR(O6064='PERAC-ngpPrcsTnD-mthncptr'!$B$1,O6064='PERAC-ngpPrcsTnD-mthncptr'!$C$1,O6064='PERAC-ngpPrcsTnD-mthncptr'!$D$1)</f>
        <v>0</v>
      </c>
      <c r="N6064" s="267">
        <f>IF(M6064=TRUE,L6064+'NPV Calcs'!$D$14,L6064)</f>
        <v>-76.423975554697904</v>
      </c>
      <c r="O6064" s="267" t="str">
        <f>INDEX('EPA Tech to Policy Mapping'!$D:$D,MATCH(F6064,'EPA Tech to Policy Mapping'!$C:$C,0))</f>
        <v>waste - methane capture</v>
      </c>
    </row>
    <row r="6065" spans="1:15" hidden="1" x14ac:dyDescent="0.35">
      <c r="A6065" s="267">
        <v>2035</v>
      </c>
      <c r="B6065" s="267" t="s">
        <v>567</v>
      </c>
      <c r="C6065" s="267" t="s">
        <v>568</v>
      </c>
      <c r="D6065" s="267" t="s">
        <v>4952</v>
      </c>
      <c r="E6065" s="267" t="s">
        <v>5053</v>
      </c>
      <c r="F6065" s="267" t="s">
        <v>573</v>
      </c>
      <c r="G6065" s="267">
        <v>0</v>
      </c>
      <c r="H6065" s="267">
        <v>2.9626455893628801E-4</v>
      </c>
      <c r="I6065" s="267">
        <v>0</v>
      </c>
      <c r="J6065" s="267">
        <v>0</v>
      </c>
      <c r="K6065" s="267">
        <v>2.9626455893628801E-4</v>
      </c>
      <c r="L6065" s="267">
        <v>12.849004435663799</v>
      </c>
      <c r="M6065" s="267" t="b">
        <f>OR(O6065='PERAC-ngpPrcsTnD-mthncptr'!$B$1,O6065='PERAC-ngpPrcsTnD-mthncptr'!$C$1,O6065='PERAC-ngpPrcsTnD-mthncptr'!$D$1)</f>
        <v>0</v>
      </c>
      <c r="N6065" s="267">
        <f>IF(M6065=TRUE,L6065+'NPV Calcs'!$D$14,L6065)</f>
        <v>12.849004435663799</v>
      </c>
      <c r="O6065" s="267" t="str">
        <f>INDEX('EPA Tech to Policy Mapping'!$D:$D,MATCH(F6065,'EPA Tech to Policy Mapping'!$C:$C,0))</f>
        <v>waste - methane capture</v>
      </c>
    </row>
    <row r="6066" spans="1:15" hidden="1" x14ac:dyDescent="0.35">
      <c r="A6066" s="267">
        <v>2035</v>
      </c>
      <c r="B6066" s="267" t="s">
        <v>567</v>
      </c>
      <c r="C6066" s="267" t="s">
        <v>568</v>
      </c>
      <c r="D6066" s="267" t="s">
        <v>4952</v>
      </c>
      <c r="E6066" s="267" t="s">
        <v>5053</v>
      </c>
      <c r="F6066" s="267" t="s">
        <v>573</v>
      </c>
      <c r="G6066" s="267">
        <v>0</v>
      </c>
      <c r="H6066" s="267">
        <v>4.5231053622831401E-4</v>
      </c>
      <c r="I6066" s="267">
        <v>0</v>
      </c>
      <c r="J6066" s="267">
        <v>0</v>
      </c>
      <c r="K6066" s="267">
        <v>4.5231053622831401E-4</v>
      </c>
      <c r="L6066" s="267">
        <v>-36.8396874805849</v>
      </c>
      <c r="M6066" s="267" t="b">
        <f>OR(O6066='PERAC-ngpPrcsTnD-mthncptr'!$B$1,O6066='PERAC-ngpPrcsTnD-mthncptr'!$C$1,O6066='PERAC-ngpPrcsTnD-mthncptr'!$D$1)</f>
        <v>0</v>
      </c>
      <c r="N6066" s="267">
        <f>IF(M6066=TRUE,L6066+'NPV Calcs'!$D$14,L6066)</f>
        <v>-36.8396874805849</v>
      </c>
      <c r="O6066" s="267" t="str">
        <f>INDEX('EPA Tech to Policy Mapping'!$D:$D,MATCH(F6066,'EPA Tech to Policy Mapping'!$C:$C,0))</f>
        <v>waste - methane capture</v>
      </c>
    </row>
    <row r="6067" spans="1:15" hidden="1" x14ac:dyDescent="0.35">
      <c r="A6067" s="267">
        <v>2025</v>
      </c>
      <c r="B6067" s="267" t="s">
        <v>567</v>
      </c>
      <c r="C6067" s="267" t="s">
        <v>568</v>
      </c>
      <c r="D6067" s="267" t="s">
        <v>4952</v>
      </c>
      <c r="E6067" s="267" t="s">
        <v>5053</v>
      </c>
      <c r="F6067" s="267" t="s">
        <v>573</v>
      </c>
      <c r="G6067" s="267">
        <v>0</v>
      </c>
      <c r="H6067" s="267">
        <v>6.9130563946248096E-5</v>
      </c>
      <c r="I6067" s="267">
        <v>0</v>
      </c>
      <c r="J6067" s="267">
        <v>0</v>
      </c>
      <c r="K6067" s="267">
        <v>6.9130563946248096E-5</v>
      </c>
      <c r="L6067" s="267">
        <v>10.663871523934899</v>
      </c>
      <c r="M6067" s="267" t="b">
        <f>OR(O6067='PERAC-ngpPrcsTnD-mthncptr'!$B$1,O6067='PERAC-ngpPrcsTnD-mthncptr'!$C$1,O6067='PERAC-ngpPrcsTnD-mthncptr'!$D$1)</f>
        <v>0</v>
      </c>
      <c r="N6067" s="267">
        <f>IF(M6067=TRUE,L6067+'NPV Calcs'!$D$14,L6067)</f>
        <v>10.663871523934899</v>
      </c>
      <c r="O6067" s="267" t="str">
        <f>INDEX('EPA Tech to Policy Mapping'!$D:$D,MATCH(F6067,'EPA Tech to Policy Mapping'!$C:$C,0))</f>
        <v>waste - methane capture</v>
      </c>
    </row>
    <row r="6068" spans="1:15" hidden="1" x14ac:dyDescent="0.35">
      <c r="A6068" s="267">
        <v>2045</v>
      </c>
      <c r="B6068" s="267" t="s">
        <v>567</v>
      </c>
      <c r="C6068" s="267" t="s">
        <v>568</v>
      </c>
      <c r="D6068" s="267" t="s">
        <v>4952</v>
      </c>
      <c r="E6068" s="267" t="s">
        <v>5053</v>
      </c>
      <c r="F6068" s="267" t="s">
        <v>573</v>
      </c>
      <c r="G6068" s="267">
        <v>0</v>
      </c>
      <c r="H6068" s="267">
        <v>4.9380365654687198E-5</v>
      </c>
      <c r="I6068" s="267">
        <v>0</v>
      </c>
      <c r="J6068" s="267">
        <v>0</v>
      </c>
      <c r="K6068" s="267">
        <v>4.9380365654687198E-5</v>
      </c>
      <c r="L6068" s="267">
        <v>166.439726513219</v>
      </c>
      <c r="M6068" s="267" t="b">
        <f>OR(O6068='PERAC-ngpPrcsTnD-mthncptr'!$B$1,O6068='PERAC-ngpPrcsTnD-mthncptr'!$C$1,O6068='PERAC-ngpPrcsTnD-mthncptr'!$D$1)</f>
        <v>0</v>
      </c>
      <c r="N6068" s="267">
        <f>IF(M6068=TRUE,L6068+'NPV Calcs'!$D$14,L6068)</f>
        <v>166.439726513219</v>
      </c>
      <c r="O6068" s="267" t="str">
        <f>INDEX('EPA Tech to Policy Mapping'!$D:$D,MATCH(F6068,'EPA Tech to Policy Mapping'!$C:$C,0))</f>
        <v>waste - methane capture</v>
      </c>
    </row>
    <row r="6069" spans="1:15" hidden="1" x14ac:dyDescent="0.35">
      <c r="A6069" s="267">
        <v>2035</v>
      </c>
      <c r="B6069" s="267" t="s">
        <v>567</v>
      </c>
      <c r="C6069" s="267" t="s">
        <v>568</v>
      </c>
      <c r="D6069" s="267" t="s">
        <v>4952</v>
      </c>
      <c r="E6069" s="267" t="s">
        <v>5053</v>
      </c>
      <c r="F6069" s="267" t="s">
        <v>573</v>
      </c>
      <c r="G6069" s="267">
        <v>0</v>
      </c>
      <c r="H6069" s="267">
        <v>9.4961156968161696E-5</v>
      </c>
      <c r="I6069" s="267">
        <v>0</v>
      </c>
      <c r="J6069" s="267">
        <v>0</v>
      </c>
      <c r="K6069" s="267">
        <v>9.4961156968161696E-5</v>
      </c>
      <c r="L6069" s="267">
        <v>16.001499492078601</v>
      </c>
      <c r="M6069" s="267" t="b">
        <f>OR(O6069='PERAC-ngpPrcsTnD-mthncptr'!$B$1,O6069='PERAC-ngpPrcsTnD-mthncptr'!$C$1,O6069='PERAC-ngpPrcsTnD-mthncptr'!$D$1)</f>
        <v>0</v>
      </c>
      <c r="N6069" s="267">
        <f>IF(M6069=TRUE,L6069+'NPV Calcs'!$D$14,L6069)</f>
        <v>16.001499492078601</v>
      </c>
      <c r="O6069" s="267" t="str">
        <f>INDEX('EPA Tech to Policy Mapping'!$D:$D,MATCH(F6069,'EPA Tech to Policy Mapping'!$C:$C,0))</f>
        <v>waste - methane capture</v>
      </c>
    </row>
    <row r="6070" spans="1:15" hidden="1" x14ac:dyDescent="0.35">
      <c r="A6070" s="267">
        <v>2035</v>
      </c>
      <c r="B6070" s="267" t="s">
        <v>567</v>
      </c>
      <c r="C6070" s="267" t="s">
        <v>568</v>
      </c>
      <c r="D6070" s="267" t="s">
        <v>4952</v>
      </c>
      <c r="E6070" s="267" t="s">
        <v>5053</v>
      </c>
      <c r="F6070" s="267" t="s">
        <v>573</v>
      </c>
      <c r="G6070" s="267">
        <v>0</v>
      </c>
      <c r="H6070" s="267">
        <v>4.3181636696151398E-4</v>
      </c>
      <c r="I6070" s="267">
        <v>0</v>
      </c>
      <c r="J6070" s="267">
        <v>0</v>
      </c>
      <c r="K6070" s="267">
        <v>4.3181636696151398E-4</v>
      </c>
      <c r="L6070" s="267">
        <v>-94.016561452146206</v>
      </c>
      <c r="M6070" s="267" t="b">
        <f>OR(O6070='PERAC-ngpPrcsTnD-mthncptr'!$B$1,O6070='PERAC-ngpPrcsTnD-mthncptr'!$C$1,O6070='PERAC-ngpPrcsTnD-mthncptr'!$D$1)</f>
        <v>0</v>
      </c>
      <c r="N6070" s="267">
        <f>IF(M6070=TRUE,L6070+'NPV Calcs'!$D$14,L6070)</f>
        <v>-94.016561452146206</v>
      </c>
      <c r="O6070" s="267" t="str">
        <f>INDEX('EPA Tech to Policy Mapping'!$D:$D,MATCH(F6070,'EPA Tech to Policy Mapping'!$C:$C,0))</f>
        <v>waste - methane capture</v>
      </c>
    </row>
    <row r="6071" spans="1:15" hidden="1" x14ac:dyDescent="0.35">
      <c r="A6071" s="267">
        <v>2025</v>
      </c>
      <c r="B6071" s="267" t="s">
        <v>567</v>
      </c>
      <c r="C6071" s="267" t="s">
        <v>568</v>
      </c>
      <c r="D6071" s="267" t="s">
        <v>4952</v>
      </c>
      <c r="E6071" s="267" t="s">
        <v>5053</v>
      </c>
      <c r="F6071" s="267" t="s">
        <v>573</v>
      </c>
      <c r="G6071" s="267">
        <v>0</v>
      </c>
      <c r="H6071" s="267">
        <v>4.6060291174061E-5</v>
      </c>
      <c r="I6071" s="267">
        <v>0</v>
      </c>
      <c r="J6071" s="267">
        <v>0</v>
      </c>
      <c r="K6071" s="267">
        <v>4.6060291174061E-5</v>
      </c>
      <c r="L6071" s="267">
        <v>59.853913902747102</v>
      </c>
      <c r="M6071" s="267" t="b">
        <f>OR(O6071='PERAC-ngpPrcsTnD-mthncptr'!$B$1,O6071='PERAC-ngpPrcsTnD-mthncptr'!$C$1,O6071='PERAC-ngpPrcsTnD-mthncptr'!$D$1)</f>
        <v>0</v>
      </c>
      <c r="N6071" s="267">
        <f>IF(M6071=TRUE,L6071+'NPV Calcs'!$D$14,L6071)</f>
        <v>59.853913902747102</v>
      </c>
      <c r="O6071" s="267" t="str">
        <f>INDEX('EPA Tech to Policy Mapping'!$D:$D,MATCH(F6071,'EPA Tech to Policy Mapping'!$C:$C,0))</f>
        <v>waste - methane capture</v>
      </c>
    </row>
    <row r="6072" spans="1:15" hidden="1" x14ac:dyDescent="0.35">
      <c r="A6072" s="267">
        <v>2050</v>
      </c>
      <c r="B6072" s="267" t="s">
        <v>567</v>
      </c>
      <c r="C6072" s="267" t="s">
        <v>568</v>
      </c>
      <c r="D6072" s="267" t="s">
        <v>4952</v>
      </c>
      <c r="E6072" s="267" t="s">
        <v>5053</v>
      </c>
      <c r="F6072" s="267" t="s">
        <v>573</v>
      </c>
      <c r="G6072" s="267">
        <v>0</v>
      </c>
      <c r="H6072" s="267">
        <v>3.9146779139152902E-4</v>
      </c>
      <c r="I6072" s="267">
        <v>0</v>
      </c>
      <c r="J6072" s="267">
        <v>0</v>
      </c>
      <c r="K6072" s="267">
        <v>3.9146779139152902E-4</v>
      </c>
      <c r="L6072" s="267">
        <v>-109.83801033368501</v>
      </c>
      <c r="M6072" s="267" t="b">
        <f>OR(O6072='PERAC-ngpPrcsTnD-mthncptr'!$B$1,O6072='PERAC-ngpPrcsTnD-mthncptr'!$C$1,O6072='PERAC-ngpPrcsTnD-mthncptr'!$D$1)</f>
        <v>0</v>
      </c>
      <c r="N6072" s="267">
        <f>IF(M6072=TRUE,L6072+'NPV Calcs'!$D$14,L6072)</f>
        <v>-109.83801033368501</v>
      </c>
      <c r="O6072" s="267" t="str">
        <f>INDEX('EPA Tech to Policy Mapping'!$D:$D,MATCH(F6072,'EPA Tech to Policy Mapping'!$C:$C,0))</f>
        <v>waste - methane capture</v>
      </c>
    </row>
    <row r="6073" spans="1:15" hidden="1" x14ac:dyDescent="0.35">
      <c r="A6073" s="267">
        <v>2035</v>
      </c>
      <c r="B6073" s="267" t="s">
        <v>567</v>
      </c>
      <c r="C6073" s="267" t="s">
        <v>568</v>
      </c>
      <c r="D6073" s="267" t="s">
        <v>4952</v>
      </c>
      <c r="E6073" s="267" t="s">
        <v>5053</v>
      </c>
      <c r="F6073" s="267" t="s">
        <v>573</v>
      </c>
      <c r="G6073" s="267">
        <v>0</v>
      </c>
      <c r="H6073" s="267">
        <v>6.6991002282933306E-5</v>
      </c>
      <c r="I6073" s="267">
        <v>0</v>
      </c>
      <c r="J6073" s="267">
        <v>0</v>
      </c>
      <c r="K6073" s="267">
        <v>6.6991002282933306E-5</v>
      </c>
      <c r="L6073" s="267">
        <v>-4.6552774159965704</v>
      </c>
      <c r="M6073" s="267" t="b">
        <f>OR(O6073='PERAC-ngpPrcsTnD-mthncptr'!$B$1,O6073='PERAC-ngpPrcsTnD-mthncptr'!$C$1,O6073='PERAC-ngpPrcsTnD-mthncptr'!$D$1)</f>
        <v>0</v>
      </c>
      <c r="N6073" s="267">
        <f>IF(M6073=TRUE,L6073+'NPV Calcs'!$D$14,L6073)</f>
        <v>-4.6552774159965704</v>
      </c>
      <c r="O6073" s="267" t="str">
        <f>INDEX('EPA Tech to Policy Mapping'!$D:$D,MATCH(F6073,'EPA Tech to Policy Mapping'!$C:$C,0))</f>
        <v>waste - methane capture</v>
      </c>
    </row>
    <row r="6074" spans="1:15" hidden="1" x14ac:dyDescent="0.35">
      <c r="A6074" s="267">
        <v>2035</v>
      </c>
      <c r="B6074" s="267" t="s">
        <v>567</v>
      </c>
      <c r="C6074" s="267" t="s">
        <v>568</v>
      </c>
      <c r="D6074" s="267" t="s">
        <v>4952</v>
      </c>
      <c r="E6074" s="267" t="s">
        <v>5053</v>
      </c>
      <c r="F6074" s="267" t="s">
        <v>573</v>
      </c>
      <c r="G6074" s="267">
        <v>0</v>
      </c>
      <c r="H6074" s="267">
        <v>2.27000891619553E-4</v>
      </c>
      <c r="I6074" s="267">
        <v>0</v>
      </c>
      <c r="J6074" s="267">
        <v>0</v>
      </c>
      <c r="K6074" s="267">
        <v>2.27000891619553E-4</v>
      </c>
      <c r="L6074" s="267">
        <v>-41.339142370489597</v>
      </c>
      <c r="M6074" s="267" t="b">
        <f>OR(O6074='PERAC-ngpPrcsTnD-mthncptr'!$B$1,O6074='PERAC-ngpPrcsTnD-mthncptr'!$C$1,O6074='PERAC-ngpPrcsTnD-mthncptr'!$D$1)</f>
        <v>0</v>
      </c>
      <c r="N6074" s="267">
        <f>IF(M6074=TRUE,L6074+'NPV Calcs'!$D$14,L6074)</f>
        <v>-41.339142370489597</v>
      </c>
      <c r="O6074" s="267" t="str">
        <f>INDEX('EPA Tech to Policy Mapping'!$D:$D,MATCH(F6074,'EPA Tech to Policy Mapping'!$C:$C,0))</f>
        <v>waste - methane capture</v>
      </c>
    </row>
    <row r="6075" spans="1:15" hidden="1" x14ac:dyDescent="0.35">
      <c r="A6075" s="267">
        <v>2045</v>
      </c>
      <c r="B6075" s="267" t="s">
        <v>567</v>
      </c>
      <c r="C6075" s="267" t="s">
        <v>568</v>
      </c>
      <c r="D6075" s="267" t="s">
        <v>4952</v>
      </c>
      <c r="E6075" s="267" t="s">
        <v>5053</v>
      </c>
      <c r="F6075" s="267" t="s">
        <v>573</v>
      </c>
      <c r="G6075" s="267">
        <v>0</v>
      </c>
      <c r="H6075" s="267">
        <v>1.74306368709756E-4</v>
      </c>
      <c r="I6075" s="267">
        <v>0</v>
      </c>
      <c r="J6075" s="267">
        <v>0</v>
      </c>
      <c r="K6075" s="267">
        <v>1.74306368709756E-4</v>
      </c>
      <c r="L6075" s="267">
        <v>-64.233194334073801</v>
      </c>
      <c r="M6075" s="267" t="b">
        <f>OR(O6075='PERAC-ngpPrcsTnD-mthncptr'!$B$1,O6075='PERAC-ngpPrcsTnD-mthncptr'!$C$1,O6075='PERAC-ngpPrcsTnD-mthncptr'!$D$1)</f>
        <v>0</v>
      </c>
      <c r="N6075" s="267">
        <f>IF(M6075=TRUE,L6075+'NPV Calcs'!$D$14,L6075)</f>
        <v>-64.233194334073801</v>
      </c>
      <c r="O6075" s="267" t="str">
        <f>INDEX('EPA Tech to Policy Mapping'!$D:$D,MATCH(F6075,'EPA Tech to Policy Mapping'!$C:$C,0))</f>
        <v>waste - methane capture</v>
      </c>
    </row>
    <row r="6076" spans="1:15" hidden="1" x14ac:dyDescent="0.35">
      <c r="A6076" s="267">
        <v>2025</v>
      </c>
      <c r="B6076" s="267" t="s">
        <v>567</v>
      </c>
      <c r="C6076" s="267" t="s">
        <v>568</v>
      </c>
      <c r="D6076" s="267" t="s">
        <v>4952</v>
      </c>
      <c r="E6076" s="267" t="s">
        <v>5053</v>
      </c>
      <c r="F6076" s="267" t="s">
        <v>573</v>
      </c>
      <c r="G6076" s="267">
        <v>0</v>
      </c>
      <c r="H6076" s="267">
        <v>1.65339835317657E-4</v>
      </c>
      <c r="I6076" s="267">
        <v>0</v>
      </c>
      <c r="J6076" s="267">
        <v>0</v>
      </c>
      <c r="K6076" s="267">
        <v>1.65339835317657E-4</v>
      </c>
      <c r="L6076" s="267">
        <v>1.5964735098654399</v>
      </c>
      <c r="M6076" s="267" t="b">
        <f>OR(O6076='PERAC-ngpPrcsTnD-mthncptr'!$B$1,O6076='PERAC-ngpPrcsTnD-mthncptr'!$C$1,O6076='PERAC-ngpPrcsTnD-mthncptr'!$D$1)</f>
        <v>0</v>
      </c>
      <c r="N6076" s="267">
        <f>IF(M6076=TRUE,L6076+'NPV Calcs'!$D$14,L6076)</f>
        <v>1.5964735098654399</v>
      </c>
      <c r="O6076" s="267" t="str">
        <f>INDEX('EPA Tech to Policy Mapping'!$D:$D,MATCH(F6076,'EPA Tech to Policy Mapping'!$C:$C,0))</f>
        <v>waste - methane capture</v>
      </c>
    </row>
    <row r="6077" spans="1:15" hidden="1" x14ac:dyDescent="0.35">
      <c r="A6077" s="267">
        <v>2045</v>
      </c>
      <c r="B6077" s="267" t="s">
        <v>567</v>
      </c>
      <c r="C6077" s="267" t="s">
        <v>568</v>
      </c>
      <c r="D6077" s="267" t="s">
        <v>4952</v>
      </c>
      <c r="E6077" s="267" t="s">
        <v>5053</v>
      </c>
      <c r="F6077" s="267" t="s">
        <v>573</v>
      </c>
      <c r="G6077" s="267">
        <v>0</v>
      </c>
      <c r="H6077" s="267">
        <v>4.12322861947419E-4</v>
      </c>
      <c r="I6077" s="267">
        <v>0</v>
      </c>
      <c r="J6077" s="267">
        <v>0</v>
      </c>
      <c r="K6077" s="267">
        <v>4.12322861947419E-4</v>
      </c>
      <c r="L6077" s="267">
        <v>-109.627327123605</v>
      </c>
      <c r="M6077" s="267" t="b">
        <f>OR(O6077='PERAC-ngpPrcsTnD-mthncptr'!$B$1,O6077='PERAC-ngpPrcsTnD-mthncptr'!$C$1,O6077='PERAC-ngpPrcsTnD-mthncptr'!$D$1)</f>
        <v>0</v>
      </c>
      <c r="N6077" s="267">
        <f>IF(M6077=TRUE,L6077+'NPV Calcs'!$D$14,L6077)</f>
        <v>-109.627327123605</v>
      </c>
      <c r="O6077" s="267" t="str">
        <f>INDEX('EPA Tech to Policy Mapping'!$D:$D,MATCH(F6077,'EPA Tech to Policy Mapping'!$C:$C,0))</f>
        <v>waste - methane capture</v>
      </c>
    </row>
    <row r="6078" spans="1:15" hidden="1" x14ac:dyDescent="0.35">
      <c r="A6078" s="267">
        <v>2035</v>
      </c>
      <c r="B6078" s="267" t="s">
        <v>567</v>
      </c>
      <c r="C6078" s="267" t="s">
        <v>568</v>
      </c>
      <c r="D6078" s="267" t="s">
        <v>4952</v>
      </c>
      <c r="E6078" s="267" t="s">
        <v>5053</v>
      </c>
      <c r="F6078" s="267" t="s">
        <v>573</v>
      </c>
      <c r="G6078" s="267">
        <v>0</v>
      </c>
      <c r="H6078" s="267">
        <v>6.6237451937781698E-4</v>
      </c>
      <c r="I6078" s="267">
        <v>0</v>
      </c>
      <c r="J6078" s="267">
        <v>0</v>
      </c>
      <c r="K6078" s="267">
        <v>6.6237451937781698E-4</v>
      </c>
      <c r="L6078" s="267">
        <v>-1.4542413326602299</v>
      </c>
      <c r="M6078" s="267" t="b">
        <f>OR(O6078='PERAC-ngpPrcsTnD-mthncptr'!$B$1,O6078='PERAC-ngpPrcsTnD-mthncptr'!$C$1,O6078='PERAC-ngpPrcsTnD-mthncptr'!$D$1)</f>
        <v>0</v>
      </c>
      <c r="N6078" s="267">
        <f>IF(M6078=TRUE,L6078+'NPV Calcs'!$D$14,L6078)</f>
        <v>-1.4542413326602299</v>
      </c>
      <c r="O6078" s="267" t="str">
        <f>INDEX('EPA Tech to Policy Mapping'!$D:$D,MATCH(F6078,'EPA Tech to Policy Mapping'!$C:$C,0))</f>
        <v>waste - methane capture</v>
      </c>
    </row>
    <row r="6079" spans="1:15" hidden="1" x14ac:dyDescent="0.35">
      <c r="A6079" s="267">
        <v>2035</v>
      </c>
      <c r="B6079" s="267" t="s">
        <v>567</v>
      </c>
      <c r="C6079" s="267" t="s">
        <v>568</v>
      </c>
      <c r="D6079" s="267" t="s">
        <v>4952</v>
      </c>
      <c r="E6079" s="267" t="s">
        <v>5053</v>
      </c>
      <c r="F6079" s="267" t="s">
        <v>573</v>
      </c>
      <c r="G6079" s="267">
        <v>0</v>
      </c>
      <c r="H6079" s="267">
        <v>3.8920509156454601E-5</v>
      </c>
      <c r="I6079" s="267">
        <v>0</v>
      </c>
      <c r="J6079" s="267">
        <v>0</v>
      </c>
      <c r="K6079" s="267">
        <v>3.8920509156454601E-5</v>
      </c>
      <c r="L6079" s="267">
        <v>134.89527812483999</v>
      </c>
      <c r="M6079" s="267" t="b">
        <f>OR(O6079='PERAC-ngpPrcsTnD-mthncptr'!$B$1,O6079='PERAC-ngpPrcsTnD-mthncptr'!$C$1,O6079='PERAC-ngpPrcsTnD-mthncptr'!$D$1)</f>
        <v>0</v>
      </c>
      <c r="N6079" s="267">
        <f>IF(M6079=TRUE,L6079+'NPV Calcs'!$D$14,L6079)</f>
        <v>134.89527812483999</v>
      </c>
      <c r="O6079" s="267" t="str">
        <f>INDEX('EPA Tech to Policy Mapping'!$D:$D,MATCH(F6079,'EPA Tech to Policy Mapping'!$C:$C,0))</f>
        <v>waste - methane capture</v>
      </c>
    </row>
    <row r="6080" spans="1:15" hidden="1" x14ac:dyDescent="0.35">
      <c r="A6080" s="267">
        <v>2035</v>
      </c>
      <c r="B6080" s="267" t="s">
        <v>567</v>
      </c>
      <c r="C6080" s="267" t="s">
        <v>568</v>
      </c>
      <c r="D6080" s="267" t="s">
        <v>4952</v>
      </c>
      <c r="E6080" s="267" t="s">
        <v>5053</v>
      </c>
      <c r="F6080" s="267" t="s">
        <v>573</v>
      </c>
      <c r="G6080" s="267">
        <v>0</v>
      </c>
      <c r="H6080" s="267">
        <v>1.1168838923860001E-3</v>
      </c>
      <c r="I6080" s="267">
        <v>0</v>
      </c>
      <c r="J6080" s="267">
        <v>0</v>
      </c>
      <c r="K6080" s="267">
        <v>1.1168838923860001E-3</v>
      </c>
      <c r="L6080" s="267">
        <v>-0.91619158071694895</v>
      </c>
      <c r="M6080" s="267" t="b">
        <f>OR(O6080='PERAC-ngpPrcsTnD-mthncptr'!$B$1,O6080='PERAC-ngpPrcsTnD-mthncptr'!$C$1,O6080='PERAC-ngpPrcsTnD-mthncptr'!$D$1)</f>
        <v>0</v>
      </c>
      <c r="N6080" s="267">
        <f>IF(M6080=TRUE,L6080+'NPV Calcs'!$D$14,L6080)</f>
        <v>-0.91619158071694895</v>
      </c>
      <c r="O6080" s="267" t="str">
        <f>INDEX('EPA Tech to Policy Mapping'!$D:$D,MATCH(F6080,'EPA Tech to Policy Mapping'!$C:$C,0))</f>
        <v>waste - methane capture</v>
      </c>
    </row>
    <row r="6081" spans="1:15" hidden="1" x14ac:dyDescent="0.35">
      <c r="A6081" s="267">
        <v>2030</v>
      </c>
      <c r="B6081" s="267" t="s">
        <v>567</v>
      </c>
      <c r="C6081" s="267" t="s">
        <v>568</v>
      </c>
      <c r="D6081" s="267" t="s">
        <v>4952</v>
      </c>
      <c r="E6081" s="267" t="s">
        <v>5053</v>
      </c>
      <c r="F6081" s="267" t="s">
        <v>573</v>
      </c>
      <c r="G6081" s="267">
        <v>0</v>
      </c>
      <c r="H6081" s="267">
        <v>3.3086369321130198E-4</v>
      </c>
      <c r="I6081" s="267">
        <v>0</v>
      </c>
      <c r="J6081" s="267">
        <v>0</v>
      </c>
      <c r="K6081" s="267">
        <v>3.3086369321130198E-4</v>
      </c>
      <c r="L6081" s="267">
        <v>-96.655894547123495</v>
      </c>
      <c r="M6081" s="267" t="b">
        <f>OR(O6081='PERAC-ngpPrcsTnD-mthncptr'!$B$1,O6081='PERAC-ngpPrcsTnD-mthncptr'!$C$1,O6081='PERAC-ngpPrcsTnD-mthncptr'!$D$1)</f>
        <v>0</v>
      </c>
      <c r="N6081" s="267">
        <f>IF(M6081=TRUE,L6081+'NPV Calcs'!$D$14,L6081)</f>
        <v>-96.655894547123495</v>
      </c>
      <c r="O6081" s="267" t="str">
        <f>INDEX('EPA Tech to Policy Mapping'!$D:$D,MATCH(F6081,'EPA Tech to Policy Mapping'!$C:$C,0))</f>
        <v>waste - methane capture</v>
      </c>
    </row>
    <row r="6082" spans="1:15" hidden="1" x14ac:dyDescent="0.35">
      <c r="A6082" s="267">
        <v>2035</v>
      </c>
      <c r="B6082" s="267" t="s">
        <v>567</v>
      </c>
      <c r="C6082" s="267" t="s">
        <v>568</v>
      </c>
      <c r="D6082" s="267" t="s">
        <v>4952</v>
      </c>
      <c r="E6082" s="267" t="s">
        <v>5053</v>
      </c>
      <c r="F6082" s="267" t="s">
        <v>573</v>
      </c>
      <c r="G6082" s="267">
        <v>0</v>
      </c>
      <c r="H6082" s="267">
        <v>3.0332472359905502E-4</v>
      </c>
      <c r="I6082" s="267">
        <v>0</v>
      </c>
      <c r="J6082" s="267">
        <v>0</v>
      </c>
      <c r="K6082" s="267">
        <v>3.0332472359905502E-4</v>
      </c>
      <c r="L6082" s="267">
        <v>14.4245046694579</v>
      </c>
      <c r="M6082" s="267" t="b">
        <f>OR(O6082='PERAC-ngpPrcsTnD-mthncptr'!$B$1,O6082='PERAC-ngpPrcsTnD-mthncptr'!$C$1,O6082='PERAC-ngpPrcsTnD-mthncptr'!$D$1)</f>
        <v>0</v>
      </c>
      <c r="N6082" s="267">
        <f>IF(M6082=TRUE,L6082+'NPV Calcs'!$D$14,L6082)</f>
        <v>14.4245046694579</v>
      </c>
      <c r="O6082" s="267" t="str">
        <f>INDEX('EPA Tech to Policy Mapping'!$D:$D,MATCH(F6082,'EPA Tech to Policy Mapping'!$C:$C,0))</f>
        <v>waste - methane capture</v>
      </c>
    </row>
    <row r="6083" spans="1:15" hidden="1" x14ac:dyDescent="0.35">
      <c r="A6083" s="267">
        <v>2025</v>
      </c>
      <c r="B6083" s="267" t="s">
        <v>567</v>
      </c>
      <c r="C6083" s="267" t="s">
        <v>568</v>
      </c>
      <c r="D6083" s="267" t="s">
        <v>4952</v>
      </c>
      <c r="E6083" s="267" t="s">
        <v>5053</v>
      </c>
      <c r="F6083" s="267" t="s">
        <v>573</v>
      </c>
      <c r="G6083" s="267">
        <v>0</v>
      </c>
      <c r="H6083" s="267">
        <v>2.03637507557476E-4</v>
      </c>
      <c r="I6083" s="267">
        <v>0</v>
      </c>
      <c r="J6083" s="267">
        <v>0</v>
      </c>
      <c r="K6083" s="267">
        <v>2.03637507557476E-4</v>
      </c>
      <c r="L6083" s="267">
        <v>-71.579624570385903</v>
      </c>
      <c r="M6083" s="267" t="b">
        <f>OR(O6083='PERAC-ngpPrcsTnD-mthncptr'!$B$1,O6083='PERAC-ngpPrcsTnD-mthncptr'!$C$1,O6083='PERAC-ngpPrcsTnD-mthncptr'!$D$1)</f>
        <v>0</v>
      </c>
      <c r="N6083" s="267">
        <f>IF(M6083=TRUE,L6083+'NPV Calcs'!$D$14,L6083)</f>
        <v>-71.579624570385903</v>
      </c>
      <c r="O6083" s="267" t="str">
        <f>INDEX('EPA Tech to Policy Mapping'!$D:$D,MATCH(F6083,'EPA Tech to Policy Mapping'!$C:$C,0))</f>
        <v>waste - methane capture</v>
      </c>
    </row>
    <row r="6084" spans="1:15" hidden="1" x14ac:dyDescent="0.35">
      <c r="A6084" s="267">
        <v>2035</v>
      </c>
      <c r="B6084" s="267" t="s">
        <v>567</v>
      </c>
      <c r="C6084" s="267" t="s">
        <v>568</v>
      </c>
      <c r="D6084" s="267" t="s">
        <v>4952</v>
      </c>
      <c r="E6084" s="267" t="s">
        <v>5053</v>
      </c>
      <c r="F6084" s="267" t="s">
        <v>573</v>
      </c>
      <c r="G6084" s="267">
        <v>0</v>
      </c>
      <c r="H6084" s="267">
        <v>1.50518479185512E-4</v>
      </c>
      <c r="I6084" s="267">
        <v>0</v>
      </c>
      <c r="J6084" s="267">
        <v>0</v>
      </c>
      <c r="K6084" s="267">
        <v>1.50518479185512E-4</v>
      </c>
      <c r="L6084" s="267">
        <v>-15.1299953138177</v>
      </c>
      <c r="M6084" s="267" t="b">
        <f>OR(O6084='PERAC-ngpPrcsTnD-mthncptr'!$B$1,O6084='PERAC-ngpPrcsTnD-mthncptr'!$C$1,O6084='PERAC-ngpPrcsTnD-mthncptr'!$D$1)</f>
        <v>0</v>
      </c>
      <c r="N6084" s="267">
        <f>IF(M6084=TRUE,L6084+'NPV Calcs'!$D$14,L6084)</f>
        <v>-15.1299953138177</v>
      </c>
      <c r="O6084" s="267" t="str">
        <f>INDEX('EPA Tech to Policy Mapping'!$D:$D,MATCH(F6084,'EPA Tech to Policy Mapping'!$C:$C,0))</f>
        <v>waste - methane capture</v>
      </c>
    </row>
    <row r="6085" spans="1:15" hidden="1" x14ac:dyDescent="0.35">
      <c r="A6085" s="267">
        <v>2035</v>
      </c>
      <c r="B6085" s="267" t="s">
        <v>567</v>
      </c>
      <c r="C6085" s="267" t="s">
        <v>568</v>
      </c>
      <c r="D6085" s="267" t="s">
        <v>4952</v>
      </c>
      <c r="E6085" s="267" t="s">
        <v>5053</v>
      </c>
      <c r="F6085" s="267" t="s">
        <v>573</v>
      </c>
      <c r="G6085" s="267">
        <v>0</v>
      </c>
      <c r="H6085" s="267">
        <v>5.9001227272785098E-5</v>
      </c>
      <c r="I6085" s="267">
        <v>0</v>
      </c>
      <c r="J6085" s="267">
        <v>0</v>
      </c>
      <c r="K6085" s="267">
        <v>5.9001227272785098E-5</v>
      </c>
      <c r="L6085" s="267">
        <v>19.0700031674717</v>
      </c>
      <c r="M6085" s="267" t="b">
        <f>OR(O6085='PERAC-ngpPrcsTnD-mthncptr'!$B$1,O6085='PERAC-ngpPrcsTnD-mthncptr'!$C$1,O6085='PERAC-ngpPrcsTnD-mthncptr'!$D$1)</f>
        <v>0</v>
      </c>
      <c r="N6085" s="267">
        <f>IF(M6085=TRUE,L6085+'NPV Calcs'!$D$14,L6085)</f>
        <v>19.0700031674717</v>
      </c>
      <c r="O6085" s="267" t="str">
        <f>INDEX('EPA Tech to Policy Mapping'!$D:$D,MATCH(F6085,'EPA Tech to Policy Mapping'!$C:$C,0))</f>
        <v>waste - methane capture</v>
      </c>
    </row>
    <row r="6086" spans="1:15" hidden="1" x14ac:dyDescent="0.35">
      <c r="A6086" s="267">
        <v>2045</v>
      </c>
      <c r="B6086" s="267" t="s">
        <v>567</v>
      </c>
      <c r="C6086" s="267" t="s">
        <v>568</v>
      </c>
      <c r="D6086" s="267" t="s">
        <v>4952</v>
      </c>
      <c r="E6086" s="267" t="s">
        <v>5053</v>
      </c>
      <c r="F6086" s="267" t="s">
        <v>573</v>
      </c>
      <c r="G6086" s="267">
        <v>0</v>
      </c>
      <c r="H6086" s="267">
        <v>1.4489723227651099E-4</v>
      </c>
      <c r="I6086" s="267">
        <v>0</v>
      </c>
      <c r="J6086" s="267">
        <v>0</v>
      </c>
      <c r="K6086" s="267">
        <v>1.4489723227651099E-4</v>
      </c>
      <c r="L6086" s="267">
        <v>60.180471790794101</v>
      </c>
      <c r="M6086" s="267" t="b">
        <f>OR(O6086='PERAC-ngpPrcsTnD-mthncptr'!$B$1,O6086='PERAC-ngpPrcsTnD-mthncptr'!$C$1,O6086='PERAC-ngpPrcsTnD-mthncptr'!$D$1)</f>
        <v>0</v>
      </c>
      <c r="N6086" s="267">
        <f>IF(M6086=TRUE,L6086+'NPV Calcs'!$D$14,L6086)</f>
        <v>60.180471790794101</v>
      </c>
      <c r="O6086" s="267" t="str">
        <f>INDEX('EPA Tech to Policy Mapping'!$D:$D,MATCH(F6086,'EPA Tech to Policy Mapping'!$C:$C,0))</f>
        <v>waste - methane capture</v>
      </c>
    </row>
    <row r="6087" spans="1:15" hidden="1" x14ac:dyDescent="0.35">
      <c r="A6087" s="267">
        <v>2050</v>
      </c>
      <c r="B6087" s="267" t="s">
        <v>567</v>
      </c>
      <c r="C6087" s="267" t="s">
        <v>568</v>
      </c>
      <c r="D6087" s="267" t="s">
        <v>4952</v>
      </c>
      <c r="E6087" s="267" t="s">
        <v>5053</v>
      </c>
      <c r="F6087" s="267" t="s">
        <v>573</v>
      </c>
      <c r="G6087" s="267">
        <v>0</v>
      </c>
      <c r="H6087" s="267">
        <v>6.5247598505514999E-4</v>
      </c>
      <c r="I6087" s="267">
        <v>0</v>
      </c>
      <c r="J6087" s="267">
        <v>0</v>
      </c>
      <c r="K6087" s="267">
        <v>6.5247598505514999E-4</v>
      </c>
      <c r="L6087" s="267">
        <v>-111.617701155418</v>
      </c>
      <c r="M6087" s="267" t="b">
        <f>OR(O6087='PERAC-ngpPrcsTnD-mthncptr'!$B$1,O6087='PERAC-ngpPrcsTnD-mthncptr'!$C$1,O6087='PERAC-ngpPrcsTnD-mthncptr'!$D$1)</f>
        <v>0</v>
      </c>
      <c r="N6087" s="267">
        <f>IF(M6087=TRUE,L6087+'NPV Calcs'!$D$14,L6087)</f>
        <v>-111.617701155418</v>
      </c>
      <c r="O6087" s="267" t="str">
        <f>INDEX('EPA Tech to Policy Mapping'!$D:$D,MATCH(F6087,'EPA Tech to Policy Mapping'!$C:$C,0))</f>
        <v>waste - methane capture</v>
      </c>
    </row>
    <row r="6088" spans="1:15" hidden="1" x14ac:dyDescent="0.35">
      <c r="A6088" s="267">
        <v>2045</v>
      </c>
      <c r="B6088" s="267" t="s">
        <v>567</v>
      </c>
      <c r="C6088" s="267" t="s">
        <v>568</v>
      </c>
      <c r="D6088" s="267" t="s">
        <v>4952</v>
      </c>
      <c r="E6088" s="267" t="s">
        <v>5053</v>
      </c>
      <c r="F6088" s="267" t="s">
        <v>573</v>
      </c>
      <c r="G6088" s="267">
        <v>0</v>
      </c>
      <c r="H6088" s="267">
        <v>1.02974473157126E-4</v>
      </c>
      <c r="I6088" s="267">
        <v>0</v>
      </c>
      <c r="J6088" s="267">
        <v>0</v>
      </c>
      <c r="K6088" s="267">
        <v>1.02974473157126E-4</v>
      </c>
      <c r="L6088" s="267">
        <v>-40.452812225653901</v>
      </c>
      <c r="M6088" s="267" t="b">
        <f>OR(O6088='PERAC-ngpPrcsTnD-mthncptr'!$B$1,O6088='PERAC-ngpPrcsTnD-mthncptr'!$C$1,O6088='PERAC-ngpPrcsTnD-mthncptr'!$D$1)</f>
        <v>0</v>
      </c>
      <c r="N6088" s="267">
        <f>IF(M6088=TRUE,L6088+'NPV Calcs'!$D$14,L6088)</f>
        <v>-40.452812225653901</v>
      </c>
      <c r="O6088" s="267" t="str">
        <f>INDEX('EPA Tech to Policy Mapping'!$D:$D,MATCH(F6088,'EPA Tech to Policy Mapping'!$C:$C,0))</f>
        <v>waste - methane capture</v>
      </c>
    </row>
    <row r="6089" spans="1:15" hidden="1" x14ac:dyDescent="0.35">
      <c r="A6089" s="267">
        <v>2025</v>
      </c>
      <c r="B6089" s="267" t="s">
        <v>567</v>
      </c>
      <c r="C6089" s="267" t="s">
        <v>568</v>
      </c>
      <c r="D6089" s="267" t="s">
        <v>4952</v>
      </c>
      <c r="E6089" s="267" t="s">
        <v>5053</v>
      </c>
      <c r="F6089" s="267" t="s">
        <v>573</v>
      </c>
      <c r="G6089" s="267">
        <v>0</v>
      </c>
      <c r="H6089" s="267">
        <v>1.8477212289245E-4</v>
      </c>
      <c r="I6089" s="267">
        <v>0</v>
      </c>
      <c r="J6089" s="267">
        <v>0</v>
      </c>
      <c r="K6089" s="267">
        <v>1.8477212289245E-4</v>
      </c>
      <c r="L6089" s="267">
        <v>-31.3369435021154</v>
      </c>
      <c r="M6089" s="267" t="b">
        <f>OR(O6089='PERAC-ngpPrcsTnD-mthncptr'!$B$1,O6089='PERAC-ngpPrcsTnD-mthncptr'!$C$1,O6089='PERAC-ngpPrcsTnD-mthncptr'!$D$1)</f>
        <v>0</v>
      </c>
      <c r="N6089" s="267">
        <f>IF(M6089=TRUE,L6089+'NPV Calcs'!$D$14,L6089)</f>
        <v>-31.3369435021154</v>
      </c>
      <c r="O6089" s="267" t="str">
        <f>INDEX('EPA Tech to Policy Mapping'!$D:$D,MATCH(F6089,'EPA Tech to Policy Mapping'!$C:$C,0))</f>
        <v>waste - methane capture</v>
      </c>
    </row>
    <row r="6090" spans="1:15" hidden="1" x14ac:dyDescent="0.35">
      <c r="A6090" s="267">
        <v>2045</v>
      </c>
      <c r="B6090" s="267" t="s">
        <v>567</v>
      </c>
      <c r="C6090" s="267" t="s">
        <v>568</v>
      </c>
      <c r="D6090" s="267" t="s">
        <v>4952</v>
      </c>
      <c r="E6090" s="267" t="s">
        <v>5053</v>
      </c>
      <c r="F6090" s="267" t="s">
        <v>573</v>
      </c>
      <c r="G6090" s="267">
        <v>0</v>
      </c>
      <c r="H6090" s="267">
        <v>3.0734671960067398E-4</v>
      </c>
      <c r="I6090" s="267">
        <v>0</v>
      </c>
      <c r="J6090" s="267">
        <v>0</v>
      </c>
      <c r="K6090" s="267">
        <v>3.0734671960067398E-4</v>
      </c>
      <c r="L6090" s="267">
        <v>-85.8731889639988</v>
      </c>
      <c r="M6090" s="267" t="b">
        <f>OR(O6090='PERAC-ngpPrcsTnD-mthncptr'!$B$1,O6090='PERAC-ngpPrcsTnD-mthncptr'!$C$1,O6090='PERAC-ngpPrcsTnD-mthncptr'!$D$1)</f>
        <v>0</v>
      </c>
      <c r="N6090" s="267">
        <f>IF(M6090=TRUE,L6090+'NPV Calcs'!$D$14,L6090)</f>
        <v>-85.8731889639988</v>
      </c>
      <c r="O6090" s="267" t="str">
        <f>INDEX('EPA Tech to Policy Mapping'!$D:$D,MATCH(F6090,'EPA Tech to Policy Mapping'!$C:$C,0))</f>
        <v>waste - methane capture</v>
      </c>
    </row>
    <row r="6091" spans="1:15" hidden="1" x14ac:dyDescent="0.35">
      <c r="A6091" s="267">
        <v>2035</v>
      </c>
      <c r="B6091" s="267" t="s">
        <v>567</v>
      </c>
      <c r="C6091" s="267" t="s">
        <v>568</v>
      </c>
      <c r="D6091" s="267" t="s">
        <v>4952</v>
      </c>
      <c r="E6091" s="267" t="s">
        <v>5053</v>
      </c>
      <c r="F6091" s="267" t="s">
        <v>573</v>
      </c>
      <c r="G6091" s="267">
        <v>0</v>
      </c>
      <c r="H6091" s="267">
        <v>2.8488733126746501E-5</v>
      </c>
      <c r="I6091" s="267">
        <v>0</v>
      </c>
      <c r="J6091" s="267">
        <v>0</v>
      </c>
      <c r="K6091" s="267">
        <v>2.8488733126746501E-5</v>
      </c>
      <c r="L6091" s="267">
        <v>250.25547221684999</v>
      </c>
      <c r="M6091" s="267" t="b">
        <f>OR(O6091='PERAC-ngpPrcsTnD-mthncptr'!$B$1,O6091='PERAC-ngpPrcsTnD-mthncptr'!$C$1,O6091='PERAC-ngpPrcsTnD-mthncptr'!$D$1)</f>
        <v>0</v>
      </c>
      <c r="N6091" s="267">
        <f>IF(M6091=TRUE,L6091+'NPV Calcs'!$D$14,L6091)</f>
        <v>250.25547221684999</v>
      </c>
      <c r="O6091" s="267" t="str">
        <f>INDEX('EPA Tech to Policy Mapping'!$D:$D,MATCH(F6091,'EPA Tech to Policy Mapping'!$C:$C,0))</f>
        <v>waste - methane capture</v>
      </c>
    </row>
    <row r="6092" spans="1:15" hidden="1" x14ac:dyDescent="0.35">
      <c r="A6092" s="267">
        <v>2050</v>
      </c>
      <c r="B6092" s="267" t="s">
        <v>567</v>
      </c>
      <c r="C6092" s="267" t="s">
        <v>568</v>
      </c>
      <c r="D6092" s="267" t="s">
        <v>4952</v>
      </c>
      <c r="E6092" s="267" t="s">
        <v>5053</v>
      </c>
      <c r="F6092" s="267" t="s">
        <v>573</v>
      </c>
      <c r="G6092" s="267">
        <v>0</v>
      </c>
      <c r="H6092" s="267">
        <v>3.6862150653266799E-5</v>
      </c>
      <c r="I6092" s="267">
        <v>0</v>
      </c>
      <c r="J6092" s="267">
        <v>0</v>
      </c>
      <c r="K6092" s="267">
        <v>3.6862150653266799E-5</v>
      </c>
      <c r="L6092" s="267">
        <v>232.97544716873301</v>
      </c>
      <c r="M6092" s="267" t="b">
        <f>OR(O6092='PERAC-ngpPrcsTnD-mthncptr'!$B$1,O6092='PERAC-ngpPrcsTnD-mthncptr'!$C$1,O6092='PERAC-ngpPrcsTnD-mthncptr'!$D$1)</f>
        <v>0</v>
      </c>
      <c r="N6092" s="267">
        <f>IF(M6092=TRUE,L6092+'NPV Calcs'!$D$14,L6092)</f>
        <v>232.97544716873301</v>
      </c>
      <c r="O6092" s="267" t="str">
        <f>INDEX('EPA Tech to Policy Mapping'!$D:$D,MATCH(F6092,'EPA Tech to Policy Mapping'!$C:$C,0))</f>
        <v>waste - methane capture</v>
      </c>
    </row>
    <row r="6093" spans="1:15" hidden="1" x14ac:dyDescent="0.35">
      <c r="A6093" s="267">
        <v>2035</v>
      </c>
      <c r="B6093" s="267" t="s">
        <v>567</v>
      </c>
      <c r="C6093" s="267" t="s">
        <v>568</v>
      </c>
      <c r="D6093" s="267" t="s">
        <v>4952</v>
      </c>
      <c r="E6093" s="267" t="s">
        <v>5053</v>
      </c>
      <c r="F6093" s="267" t="s">
        <v>573</v>
      </c>
      <c r="G6093" s="267">
        <v>0</v>
      </c>
      <c r="H6093" s="267">
        <v>6.3869372139976395E-5</v>
      </c>
      <c r="I6093" s="267">
        <v>0</v>
      </c>
      <c r="J6093" s="267">
        <v>0</v>
      </c>
      <c r="K6093" s="267">
        <v>6.3869372139976395E-5</v>
      </c>
      <c r="L6093" s="267">
        <v>118.95288816960399</v>
      </c>
      <c r="M6093" s="267" t="b">
        <f>OR(O6093='PERAC-ngpPrcsTnD-mthncptr'!$B$1,O6093='PERAC-ngpPrcsTnD-mthncptr'!$C$1,O6093='PERAC-ngpPrcsTnD-mthncptr'!$D$1)</f>
        <v>0</v>
      </c>
      <c r="N6093" s="267">
        <f>IF(M6093=TRUE,L6093+'NPV Calcs'!$D$14,L6093)</f>
        <v>118.95288816960399</v>
      </c>
      <c r="O6093" s="267" t="str">
        <f>INDEX('EPA Tech to Policy Mapping'!$D:$D,MATCH(F6093,'EPA Tech to Policy Mapping'!$C:$C,0))</f>
        <v>waste - methane capture</v>
      </c>
    </row>
    <row r="6094" spans="1:15" hidden="1" x14ac:dyDescent="0.35">
      <c r="A6094" s="267">
        <v>2045</v>
      </c>
      <c r="B6094" s="267" t="s">
        <v>567</v>
      </c>
      <c r="C6094" s="267" t="s">
        <v>568</v>
      </c>
      <c r="D6094" s="267" t="s">
        <v>4952</v>
      </c>
      <c r="E6094" s="267" t="s">
        <v>5053</v>
      </c>
      <c r="F6094" s="267" t="s">
        <v>573</v>
      </c>
      <c r="G6094" s="267">
        <v>0</v>
      </c>
      <c r="H6094" s="267">
        <v>2.6543377157621899E-5</v>
      </c>
      <c r="I6094" s="267">
        <v>0</v>
      </c>
      <c r="J6094" s="267">
        <v>0</v>
      </c>
      <c r="K6094" s="267">
        <v>2.6543377157621899E-5</v>
      </c>
      <c r="L6094" s="267">
        <v>205.79686095545199</v>
      </c>
      <c r="M6094" s="267" t="b">
        <f>OR(O6094='PERAC-ngpPrcsTnD-mthncptr'!$B$1,O6094='PERAC-ngpPrcsTnD-mthncptr'!$C$1,O6094='PERAC-ngpPrcsTnD-mthncptr'!$D$1)</f>
        <v>0</v>
      </c>
      <c r="N6094" s="267">
        <f>IF(M6094=TRUE,L6094+'NPV Calcs'!$D$14,L6094)</f>
        <v>205.79686095545199</v>
      </c>
      <c r="O6094" s="267" t="str">
        <f>INDEX('EPA Tech to Policy Mapping'!$D:$D,MATCH(F6094,'EPA Tech to Policy Mapping'!$C:$C,0))</f>
        <v>waste - methane capture</v>
      </c>
    </row>
    <row r="6095" spans="1:15" hidden="1" x14ac:dyDescent="0.35">
      <c r="A6095" s="267">
        <v>2030</v>
      </c>
      <c r="B6095" s="267" t="s">
        <v>567</v>
      </c>
      <c r="C6095" s="267" t="s">
        <v>568</v>
      </c>
      <c r="D6095" s="267" t="s">
        <v>4952</v>
      </c>
      <c r="E6095" s="267" t="s">
        <v>5053</v>
      </c>
      <c r="F6095" s="267" t="s">
        <v>573</v>
      </c>
      <c r="G6095" s="267">
        <v>0</v>
      </c>
      <c r="H6095" s="267">
        <v>2.9121200080595801E-4</v>
      </c>
      <c r="I6095" s="267">
        <v>0</v>
      </c>
      <c r="J6095" s="267">
        <v>0</v>
      </c>
      <c r="K6095" s="267">
        <v>2.9121200080595801E-4</v>
      </c>
      <c r="L6095" s="267">
        <v>-75.355556677349497</v>
      </c>
      <c r="M6095" s="267" t="b">
        <f>OR(O6095='PERAC-ngpPrcsTnD-mthncptr'!$B$1,O6095='PERAC-ngpPrcsTnD-mthncptr'!$C$1,O6095='PERAC-ngpPrcsTnD-mthncptr'!$D$1)</f>
        <v>0</v>
      </c>
      <c r="N6095" s="267">
        <f>IF(M6095=TRUE,L6095+'NPV Calcs'!$D$14,L6095)</f>
        <v>-75.355556677349497</v>
      </c>
      <c r="O6095" s="267" t="str">
        <f>INDEX('EPA Tech to Policy Mapping'!$D:$D,MATCH(F6095,'EPA Tech to Policy Mapping'!$C:$C,0))</f>
        <v>waste - methane capture</v>
      </c>
    </row>
    <row r="6096" spans="1:15" hidden="1" x14ac:dyDescent="0.35">
      <c r="A6096" s="267">
        <v>2025</v>
      </c>
      <c r="B6096" s="267" t="s">
        <v>567</v>
      </c>
      <c r="C6096" s="267" t="s">
        <v>568</v>
      </c>
      <c r="D6096" s="267" t="s">
        <v>4952</v>
      </c>
      <c r="E6096" s="267" t="s">
        <v>5053</v>
      </c>
      <c r="F6096" s="267" t="s">
        <v>573</v>
      </c>
      <c r="G6096" s="267">
        <v>0</v>
      </c>
      <c r="H6096" s="267">
        <v>1.3519640220108301E-4</v>
      </c>
      <c r="I6096" s="267">
        <v>0</v>
      </c>
      <c r="J6096" s="267">
        <v>0</v>
      </c>
      <c r="K6096" s="267">
        <v>1.3519640220108301E-4</v>
      </c>
      <c r="L6096" s="267">
        <v>-50.438568992342297</v>
      </c>
      <c r="M6096" s="267" t="b">
        <f>OR(O6096='PERAC-ngpPrcsTnD-mthncptr'!$B$1,O6096='PERAC-ngpPrcsTnD-mthncptr'!$C$1,O6096='PERAC-ngpPrcsTnD-mthncptr'!$D$1)</f>
        <v>0</v>
      </c>
      <c r="N6096" s="267">
        <f>IF(M6096=TRUE,L6096+'NPV Calcs'!$D$14,L6096)</f>
        <v>-50.438568992342297</v>
      </c>
      <c r="O6096" s="267" t="str">
        <f>INDEX('EPA Tech to Policy Mapping'!$D:$D,MATCH(F6096,'EPA Tech to Policy Mapping'!$C:$C,0))</f>
        <v>waste - methane capture</v>
      </c>
    </row>
    <row r="6097" spans="1:15" hidden="1" x14ac:dyDescent="0.35">
      <c r="A6097" s="267">
        <v>2040</v>
      </c>
      <c r="B6097" s="267" t="s">
        <v>567</v>
      </c>
      <c r="C6097" s="267" t="s">
        <v>568</v>
      </c>
      <c r="D6097" s="267" t="s">
        <v>4952</v>
      </c>
      <c r="E6097" s="267" t="s">
        <v>5053</v>
      </c>
      <c r="F6097" s="267" t="s">
        <v>573</v>
      </c>
      <c r="G6097" s="267">
        <v>0</v>
      </c>
      <c r="H6097" s="267">
        <v>5.26410165230007E-5</v>
      </c>
      <c r="I6097" s="267">
        <v>0</v>
      </c>
      <c r="J6097" s="267">
        <v>0</v>
      </c>
      <c r="K6097" s="267">
        <v>5.26410165230007E-5</v>
      </c>
      <c r="L6097" s="267">
        <v>44.6722053374179</v>
      </c>
      <c r="M6097" s="267" t="b">
        <f>OR(O6097='PERAC-ngpPrcsTnD-mthncptr'!$B$1,O6097='PERAC-ngpPrcsTnD-mthncptr'!$C$1,O6097='PERAC-ngpPrcsTnD-mthncptr'!$D$1)</f>
        <v>0</v>
      </c>
      <c r="N6097" s="267">
        <f>IF(M6097=TRUE,L6097+'NPV Calcs'!$D$14,L6097)</f>
        <v>44.6722053374179</v>
      </c>
      <c r="O6097" s="267" t="str">
        <f>INDEX('EPA Tech to Policy Mapping'!$D:$D,MATCH(F6097,'EPA Tech to Policy Mapping'!$C:$C,0))</f>
        <v>waste - methane capture</v>
      </c>
    </row>
    <row r="6098" spans="1:15" hidden="1" x14ac:dyDescent="0.35">
      <c r="A6098" s="267">
        <v>2025</v>
      </c>
      <c r="B6098" s="267" t="s">
        <v>567</v>
      </c>
      <c r="C6098" s="267" t="s">
        <v>568</v>
      </c>
      <c r="D6098" s="267" t="s">
        <v>4952</v>
      </c>
      <c r="E6098" s="267" t="s">
        <v>5053</v>
      </c>
      <c r="F6098" s="267" t="s">
        <v>573</v>
      </c>
      <c r="G6098" s="267">
        <v>0</v>
      </c>
      <c r="H6098" s="267">
        <v>5.0937128262816597E-5</v>
      </c>
      <c r="I6098" s="267">
        <v>0</v>
      </c>
      <c r="J6098" s="267">
        <v>0</v>
      </c>
      <c r="K6098" s="267">
        <v>5.0937128262816597E-5</v>
      </c>
      <c r="L6098" s="267">
        <v>30.791571487591199</v>
      </c>
      <c r="M6098" s="267" t="b">
        <f>OR(O6098='PERAC-ngpPrcsTnD-mthncptr'!$B$1,O6098='PERAC-ngpPrcsTnD-mthncptr'!$C$1,O6098='PERAC-ngpPrcsTnD-mthncptr'!$D$1)</f>
        <v>0</v>
      </c>
      <c r="N6098" s="267">
        <f>IF(M6098=TRUE,L6098+'NPV Calcs'!$D$14,L6098)</f>
        <v>30.791571487591199</v>
      </c>
      <c r="O6098" s="267" t="str">
        <f>INDEX('EPA Tech to Policy Mapping'!$D:$D,MATCH(F6098,'EPA Tech to Policy Mapping'!$C:$C,0))</f>
        <v>waste - methane capture</v>
      </c>
    </row>
    <row r="6099" spans="1:15" hidden="1" x14ac:dyDescent="0.35">
      <c r="A6099" s="267">
        <v>2050</v>
      </c>
      <c r="B6099" s="267" t="s">
        <v>567</v>
      </c>
      <c r="C6099" s="267" t="s">
        <v>568</v>
      </c>
      <c r="D6099" s="267" t="s">
        <v>4952</v>
      </c>
      <c r="E6099" s="267" t="s">
        <v>5053</v>
      </c>
      <c r="F6099" s="267" t="s">
        <v>573</v>
      </c>
      <c r="G6099" s="267">
        <v>0</v>
      </c>
      <c r="H6099" s="267">
        <v>1.09012419300791E-5</v>
      </c>
      <c r="I6099" s="267">
        <v>0</v>
      </c>
      <c r="J6099" s="267">
        <v>0</v>
      </c>
      <c r="K6099" s="267">
        <v>1.09012419300791E-5</v>
      </c>
      <c r="L6099" s="267">
        <v>656.71651843186896</v>
      </c>
      <c r="M6099" s="267" t="b">
        <f>OR(O6099='PERAC-ngpPrcsTnD-mthncptr'!$B$1,O6099='PERAC-ngpPrcsTnD-mthncptr'!$C$1,O6099='PERAC-ngpPrcsTnD-mthncptr'!$D$1)</f>
        <v>0</v>
      </c>
      <c r="N6099" s="267">
        <f>IF(M6099=TRUE,L6099+'NPV Calcs'!$D$14,L6099)</f>
        <v>656.71651843186896</v>
      </c>
      <c r="O6099" s="267" t="str">
        <f>INDEX('EPA Tech to Policy Mapping'!$D:$D,MATCH(F6099,'EPA Tech to Policy Mapping'!$C:$C,0))</f>
        <v>waste - methane capture</v>
      </c>
    </row>
    <row r="6100" spans="1:15" hidden="1" x14ac:dyDescent="0.35">
      <c r="A6100" s="267">
        <v>2030</v>
      </c>
      <c r="B6100" s="267" t="s">
        <v>567</v>
      </c>
      <c r="C6100" s="267" t="s">
        <v>568</v>
      </c>
      <c r="D6100" s="267" t="s">
        <v>4952</v>
      </c>
      <c r="E6100" s="267" t="s">
        <v>5053</v>
      </c>
      <c r="F6100" s="267" t="s">
        <v>573</v>
      </c>
      <c r="G6100" s="267">
        <v>0</v>
      </c>
      <c r="H6100" s="267">
        <v>2.5143822786210298E-4</v>
      </c>
      <c r="I6100" s="267">
        <v>0</v>
      </c>
      <c r="J6100" s="267">
        <v>0</v>
      </c>
      <c r="K6100" s="267">
        <v>2.5143822786210298E-4</v>
      </c>
      <c r="L6100" s="267">
        <v>-85.794163425022404</v>
      </c>
      <c r="M6100" s="267" t="b">
        <f>OR(O6100='PERAC-ngpPrcsTnD-mthncptr'!$B$1,O6100='PERAC-ngpPrcsTnD-mthncptr'!$C$1,O6100='PERAC-ngpPrcsTnD-mthncptr'!$D$1)</f>
        <v>0</v>
      </c>
      <c r="N6100" s="267">
        <f>IF(M6100=TRUE,L6100+'NPV Calcs'!$D$14,L6100)</f>
        <v>-85.794163425022404</v>
      </c>
      <c r="O6100" s="267" t="str">
        <f>INDEX('EPA Tech to Policy Mapping'!$D:$D,MATCH(F6100,'EPA Tech to Policy Mapping'!$C:$C,0))</f>
        <v>waste - methane capture</v>
      </c>
    </row>
    <row r="6101" spans="1:15" hidden="1" x14ac:dyDescent="0.35">
      <c r="A6101" s="267">
        <v>2045</v>
      </c>
      <c r="B6101" s="267" t="s">
        <v>567</v>
      </c>
      <c r="C6101" s="267" t="s">
        <v>568</v>
      </c>
      <c r="D6101" s="267" t="s">
        <v>4952</v>
      </c>
      <c r="E6101" s="267" t="s">
        <v>5053</v>
      </c>
      <c r="F6101" s="267" t="s">
        <v>573</v>
      </c>
      <c r="G6101" s="267">
        <v>0</v>
      </c>
      <c r="H6101" s="267">
        <v>8.1721689717756797E-5</v>
      </c>
      <c r="I6101" s="267">
        <v>0</v>
      </c>
      <c r="J6101" s="267">
        <v>0</v>
      </c>
      <c r="K6101" s="267">
        <v>8.1721689717756797E-5</v>
      </c>
      <c r="L6101" s="267">
        <v>-19.995207971251101</v>
      </c>
      <c r="M6101" s="267" t="b">
        <f>OR(O6101='PERAC-ngpPrcsTnD-mthncptr'!$B$1,O6101='PERAC-ngpPrcsTnD-mthncptr'!$C$1,O6101='PERAC-ngpPrcsTnD-mthncptr'!$D$1)</f>
        <v>0</v>
      </c>
      <c r="N6101" s="267">
        <f>IF(M6101=TRUE,L6101+'NPV Calcs'!$D$14,L6101)</f>
        <v>-19.995207971251101</v>
      </c>
      <c r="O6101" s="267" t="str">
        <f>INDEX('EPA Tech to Policy Mapping'!$D:$D,MATCH(F6101,'EPA Tech to Policy Mapping'!$C:$C,0))</f>
        <v>waste - methane capture</v>
      </c>
    </row>
    <row r="6102" spans="1:15" hidden="1" x14ac:dyDescent="0.35">
      <c r="A6102" s="267">
        <v>2035</v>
      </c>
      <c r="B6102" s="267" t="s">
        <v>567</v>
      </c>
      <c r="C6102" s="267" t="s">
        <v>568</v>
      </c>
      <c r="D6102" s="267" t="s">
        <v>4952</v>
      </c>
      <c r="E6102" s="267" t="s">
        <v>5053</v>
      </c>
      <c r="F6102" s="267" t="s">
        <v>573</v>
      </c>
      <c r="G6102" s="267">
        <v>0</v>
      </c>
      <c r="H6102" s="267">
        <v>1.2040196281409999E-3</v>
      </c>
      <c r="I6102" s="267">
        <v>0</v>
      </c>
      <c r="J6102" s="267">
        <v>0</v>
      </c>
      <c r="K6102" s="267">
        <v>1.2040196281409999E-3</v>
      </c>
      <c r="L6102" s="267">
        <v>-4.7721292780695999</v>
      </c>
      <c r="M6102" s="267" t="b">
        <f>OR(O6102='PERAC-ngpPrcsTnD-mthncptr'!$B$1,O6102='PERAC-ngpPrcsTnD-mthncptr'!$C$1,O6102='PERAC-ngpPrcsTnD-mthncptr'!$D$1)</f>
        <v>0</v>
      </c>
      <c r="N6102" s="267">
        <f>IF(M6102=TRUE,L6102+'NPV Calcs'!$D$14,L6102)</f>
        <v>-4.7721292780695999</v>
      </c>
      <c r="O6102" s="267" t="str">
        <f>INDEX('EPA Tech to Policy Mapping'!$D:$D,MATCH(F6102,'EPA Tech to Policy Mapping'!$C:$C,0))</f>
        <v>waste - methane capture</v>
      </c>
    </row>
    <row r="6103" spans="1:15" hidden="1" x14ac:dyDescent="0.35">
      <c r="A6103" s="267">
        <v>2045</v>
      </c>
      <c r="B6103" s="267" t="s">
        <v>567</v>
      </c>
      <c r="C6103" s="267" t="s">
        <v>568</v>
      </c>
      <c r="D6103" s="267" t="s">
        <v>4952</v>
      </c>
      <c r="E6103" s="267" t="s">
        <v>5053</v>
      </c>
      <c r="F6103" s="267" t="s">
        <v>573</v>
      </c>
      <c r="G6103" s="267">
        <v>0</v>
      </c>
      <c r="H6103" s="267">
        <v>4.3839921726690598E-4</v>
      </c>
      <c r="I6103" s="267">
        <v>0</v>
      </c>
      <c r="J6103" s="267">
        <v>0</v>
      </c>
      <c r="K6103" s="267">
        <v>4.3839921726690598E-4</v>
      </c>
      <c r="L6103" s="267">
        <v>-95.890453718868798</v>
      </c>
      <c r="M6103" s="267" t="b">
        <f>OR(O6103='PERAC-ngpPrcsTnD-mthncptr'!$B$1,O6103='PERAC-ngpPrcsTnD-mthncptr'!$C$1,O6103='PERAC-ngpPrcsTnD-mthncptr'!$D$1)</f>
        <v>0</v>
      </c>
      <c r="N6103" s="267">
        <f>IF(M6103=TRUE,L6103+'NPV Calcs'!$D$14,L6103)</f>
        <v>-95.890453718868798</v>
      </c>
      <c r="O6103" s="267" t="str">
        <f>INDEX('EPA Tech to Policy Mapping'!$D:$D,MATCH(F6103,'EPA Tech to Policy Mapping'!$C:$C,0))</f>
        <v>waste - methane capture</v>
      </c>
    </row>
    <row r="6104" spans="1:15" hidden="1" x14ac:dyDescent="0.35">
      <c r="A6104" s="267">
        <v>2030</v>
      </c>
      <c r="B6104" s="267" t="s">
        <v>567</v>
      </c>
      <c r="C6104" s="267" t="s">
        <v>568</v>
      </c>
      <c r="D6104" s="267" t="s">
        <v>4952</v>
      </c>
      <c r="E6104" s="267" t="s">
        <v>5053</v>
      </c>
      <c r="F6104" s="267" t="s">
        <v>573</v>
      </c>
      <c r="G6104" s="267">
        <v>0</v>
      </c>
      <c r="H6104" s="267">
        <v>2.3225127808403699E-4</v>
      </c>
      <c r="I6104" s="267">
        <v>0</v>
      </c>
      <c r="J6104" s="267">
        <v>0</v>
      </c>
      <c r="K6104" s="267">
        <v>2.3225127808403699E-4</v>
      </c>
      <c r="L6104" s="267">
        <v>-81.415130308389905</v>
      </c>
      <c r="M6104" s="267" t="b">
        <f>OR(O6104='PERAC-ngpPrcsTnD-mthncptr'!$B$1,O6104='PERAC-ngpPrcsTnD-mthncptr'!$C$1,O6104='PERAC-ngpPrcsTnD-mthncptr'!$D$1)</f>
        <v>0</v>
      </c>
      <c r="N6104" s="267">
        <f>IF(M6104=TRUE,L6104+'NPV Calcs'!$D$14,L6104)</f>
        <v>-81.415130308389905</v>
      </c>
      <c r="O6104" s="267" t="str">
        <f>INDEX('EPA Tech to Policy Mapping'!$D:$D,MATCH(F6104,'EPA Tech to Policy Mapping'!$C:$C,0))</f>
        <v>waste - methane capture</v>
      </c>
    </row>
    <row r="6105" spans="1:15" hidden="1" x14ac:dyDescent="0.35">
      <c r="A6105" s="267">
        <v>2040</v>
      </c>
      <c r="B6105" s="267" t="s">
        <v>567</v>
      </c>
      <c r="C6105" s="267" t="s">
        <v>568</v>
      </c>
      <c r="D6105" s="267" t="s">
        <v>4952</v>
      </c>
      <c r="E6105" s="267" t="s">
        <v>5053</v>
      </c>
      <c r="F6105" s="267" t="s">
        <v>573</v>
      </c>
      <c r="G6105" s="267">
        <v>0</v>
      </c>
      <c r="H6105" s="267">
        <v>4.2083358948477801E-4</v>
      </c>
      <c r="I6105" s="267">
        <v>0</v>
      </c>
      <c r="J6105" s="267">
        <v>0</v>
      </c>
      <c r="K6105" s="267">
        <v>4.2083358948477801E-4</v>
      </c>
      <c r="L6105" s="267">
        <v>-86.932876336951296</v>
      </c>
      <c r="M6105" s="267" t="b">
        <f>OR(O6105='PERAC-ngpPrcsTnD-mthncptr'!$B$1,O6105='PERAC-ngpPrcsTnD-mthncptr'!$C$1,O6105='PERAC-ngpPrcsTnD-mthncptr'!$D$1)</f>
        <v>0</v>
      </c>
      <c r="N6105" s="267">
        <f>IF(M6105=TRUE,L6105+'NPV Calcs'!$D$14,L6105)</f>
        <v>-86.932876336951296</v>
      </c>
      <c r="O6105" s="267" t="str">
        <f>INDEX('EPA Tech to Policy Mapping'!$D:$D,MATCH(F6105,'EPA Tech to Policy Mapping'!$C:$C,0))</f>
        <v>waste - methane capture</v>
      </c>
    </row>
    <row r="6106" spans="1:15" hidden="1" x14ac:dyDescent="0.35">
      <c r="A6106" s="267">
        <v>2035</v>
      </c>
      <c r="B6106" s="267" t="s">
        <v>567</v>
      </c>
      <c r="C6106" s="267" t="s">
        <v>568</v>
      </c>
      <c r="D6106" s="267" t="s">
        <v>4952</v>
      </c>
      <c r="E6106" s="267" t="s">
        <v>5053</v>
      </c>
      <c r="F6106" s="267" t="s">
        <v>573</v>
      </c>
      <c r="G6106" s="267">
        <v>0</v>
      </c>
      <c r="H6106" s="267">
        <v>4.54552918551623E-4</v>
      </c>
      <c r="I6106" s="267">
        <v>0</v>
      </c>
      <c r="J6106" s="267">
        <v>0</v>
      </c>
      <c r="K6106" s="267">
        <v>4.54552918551623E-4</v>
      </c>
      <c r="L6106" s="267">
        <v>-87.635719309071206</v>
      </c>
      <c r="M6106" s="267" t="b">
        <f>OR(O6106='PERAC-ngpPrcsTnD-mthncptr'!$B$1,O6106='PERAC-ngpPrcsTnD-mthncptr'!$C$1,O6106='PERAC-ngpPrcsTnD-mthncptr'!$D$1)</f>
        <v>0</v>
      </c>
      <c r="N6106" s="267">
        <f>IF(M6106=TRUE,L6106+'NPV Calcs'!$D$14,L6106)</f>
        <v>-87.635719309071206</v>
      </c>
      <c r="O6106" s="267" t="str">
        <f>INDEX('EPA Tech to Policy Mapping'!$D:$D,MATCH(F6106,'EPA Tech to Policy Mapping'!$C:$C,0))</f>
        <v>waste - methane capture</v>
      </c>
    </row>
    <row r="6107" spans="1:15" hidden="1" x14ac:dyDescent="0.35">
      <c r="A6107" s="267">
        <v>2040</v>
      </c>
      <c r="B6107" s="267" t="s">
        <v>567</v>
      </c>
      <c r="C6107" s="267" t="s">
        <v>568</v>
      </c>
      <c r="D6107" s="267" t="s">
        <v>4952</v>
      </c>
      <c r="E6107" s="267" t="s">
        <v>5053</v>
      </c>
      <c r="F6107" s="267" t="s">
        <v>573</v>
      </c>
      <c r="G6107" s="267">
        <v>0</v>
      </c>
      <c r="H6107" s="267">
        <v>3.3960416931956699E-5</v>
      </c>
      <c r="I6107" s="267">
        <v>0</v>
      </c>
      <c r="J6107" s="267">
        <v>0</v>
      </c>
      <c r="K6107" s="267">
        <v>3.3960416931956699E-5</v>
      </c>
      <c r="L6107" s="267">
        <v>130.53685048535999</v>
      </c>
      <c r="M6107" s="267" t="b">
        <f>OR(O6107='PERAC-ngpPrcsTnD-mthncptr'!$B$1,O6107='PERAC-ngpPrcsTnD-mthncptr'!$C$1,O6107='PERAC-ngpPrcsTnD-mthncptr'!$D$1)</f>
        <v>0</v>
      </c>
      <c r="N6107" s="267">
        <f>IF(M6107=TRUE,L6107+'NPV Calcs'!$D$14,L6107)</f>
        <v>130.53685048535999</v>
      </c>
      <c r="O6107" s="267" t="str">
        <f>INDEX('EPA Tech to Policy Mapping'!$D:$D,MATCH(F6107,'EPA Tech to Policy Mapping'!$C:$C,0))</f>
        <v>waste - methane capture</v>
      </c>
    </row>
    <row r="6108" spans="1:15" hidden="1" x14ac:dyDescent="0.35">
      <c r="A6108" s="267">
        <v>2040</v>
      </c>
      <c r="B6108" s="267" t="s">
        <v>567</v>
      </c>
      <c r="C6108" s="267" t="s">
        <v>568</v>
      </c>
      <c r="D6108" s="267" t="s">
        <v>4952</v>
      </c>
      <c r="E6108" s="267" t="s">
        <v>5053</v>
      </c>
      <c r="F6108" s="267" t="s">
        <v>573</v>
      </c>
      <c r="G6108" s="267">
        <v>0</v>
      </c>
      <c r="H6108" s="267">
        <v>3.7385519353594799E-4</v>
      </c>
      <c r="I6108" s="267">
        <v>0</v>
      </c>
      <c r="J6108" s="267">
        <v>0</v>
      </c>
      <c r="K6108" s="267">
        <v>3.7385519353594799E-4</v>
      </c>
      <c r="L6108" s="267">
        <v>-90.741132146789397</v>
      </c>
      <c r="M6108" s="267" t="b">
        <f>OR(O6108='PERAC-ngpPrcsTnD-mthncptr'!$B$1,O6108='PERAC-ngpPrcsTnD-mthncptr'!$C$1,O6108='PERAC-ngpPrcsTnD-mthncptr'!$D$1)</f>
        <v>0</v>
      </c>
      <c r="N6108" s="267">
        <f>IF(M6108=TRUE,L6108+'NPV Calcs'!$D$14,L6108)</f>
        <v>-90.741132146789397</v>
      </c>
      <c r="O6108" s="267" t="str">
        <f>INDEX('EPA Tech to Policy Mapping'!$D:$D,MATCH(F6108,'EPA Tech to Policy Mapping'!$C:$C,0))</f>
        <v>waste - methane capture</v>
      </c>
    </row>
    <row r="6109" spans="1:15" hidden="1" x14ac:dyDescent="0.35">
      <c r="A6109" s="267">
        <v>2035</v>
      </c>
      <c r="B6109" s="267" t="s">
        <v>567</v>
      </c>
      <c r="C6109" s="267" t="s">
        <v>568</v>
      </c>
      <c r="D6109" s="267" t="s">
        <v>4952</v>
      </c>
      <c r="E6109" s="267" t="s">
        <v>5053</v>
      </c>
      <c r="F6109" s="267" t="s">
        <v>573</v>
      </c>
      <c r="G6109" s="267">
        <v>0</v>
      </c>
      <c r="H6109" s="267">
        <v>6.0290733772798999E-5</v>
      </c>
      <c r="I6109" s="267">
        <v>0</v>
      </c>
      <c r="J6109" s="267">
        <v>0</v>
      </c>
      <c r="K6109" s="267">
        <v>6.0290733772798999E-5</v>
      </c>
      <c r="L6109" s="267">
        <v>14.668174545248799</v>
      </c>
      <c r="M6109" s="267" t="b">
        <f>OR(O6109='PERAC-ngpPrcsTnD-mthncptr'!$B$1,O6109='PERAC-ngpPrcsTnD-mthncptr'!$C$1,O6109='PERAC-ngpPrcsTnD-mthncptr'!$D$1)</f>
        <v>0</v>
      </c>
      <c r="N6109" s="267">
        <f>IF(M6109=TRUE,L6109+'NPV Calcs'!$D$14,L6109)</f>
        <v>14.668174545248799</v>
      </c>
      <c r="O6109" s="267" t="str">
        <f>INDEX('EPA Tech to Policy Mapping'!$D:$D,MATCH(F6109,'EPA Tech to Policy Mapping'!$C:$C,0))</f>
        <v>waste - methane capture</v>
      </c>
    </row>
    <row r="6110" spans="1:15" hidden="1" x14ac:dyDescent="0.35">
      <c r="A6110" s="267">
        <v>2045</v>
      </c>
      <c r="B6110" s="267" t="s">
        <v>567</v>
      </c>
      <c r="C6110" s="267" t="s">
        <v>568</v>
      </c>
      <c r="D6110" s="267" t="s">
        <v>4952</v>
      </c>
      <c r="E6110" s="267" t="s">
        <v>5053</v>
      </c>
      <c r="F6110" s="267" t="s">
        <v>573</v>
      </c>
      <c r="G6110" s="267">
        <v>0</v>
      </c>
      <c r="H6110" s="267">
        <v>5.4177405155106601E-4</v>
      </c>
      <c r="I6110" s="267">
        <v>0</v>
      </c>
      <c r="J6110" s="267">
        <v>0</v>
      </c>
      <c r="K6110" s="267">
        <v>5.4177405155106601E-4</v>
      </c>
      <c r="L6110" s="267">
        <v>-113.469380147249</v>
      </c>
      <c r="M6110" s="267" t="b">
        <f>OR(O6110='PERAC-ngpPrcsTnD-mthncptr'!$B$1,O6110='PERAC-ngpPrcsTnD-mthncptr'!$C$1,O6110='PERAC-ngpPrcsTnD-mthncptr'!$D$1)</f>
        <v>0</v>
      </c>
      <c r="N6110" s="267">
        <f>IF(M6110=TRUE,L6110+'NPV Calcs'!$D$14,L6110)</f>
        <v>-113.469380147249</v>
      </c>
      <c r="O6110" s="267" t="str">
        <f>INDEX('EPA Tech to Policy Mapping'!$D:$D,MATCH(F6110,'EPA Tech to Policy Mapping'!$C:$C,0))</f>
        <v>waste - methane capture</v>
      </c>
    </row>
    <row r="6111" spans="1:15" hidden="1" x14ac:dyDescent="0.35">
      <c r="A6111" s="267">
        <v>2050</v>
      </c>
      <c r="B6111" s="267" t="s">
        <v>567</v>
      </c>
      <c r="C6111" s="267" t="s">
        <v>568</v>
      </c>
      <c r="D6111" s="267" t="s">
        <v>4952</v>
      </c>
      <c r="E6111" s="267" t="s">
        <v>5053</v>
      </c>
      <c r="F6111" s="267" t="s">
        <v>573</v>
      </c>
      <c r="G6111" s="267">
        <v>0</v>
      </c>
      <c r="H6111" s="267">
        <v>3.5031559458764001E-5</v>
      </c>
      <c r="I6111" s="267">
        <v>0</v>
      </c>
      <c r="J6111" s="267">
        <v>0</v>
      </c>
      <c r="K6111" s="267">
        <v>3.5031559458764001E-5</v>
      </c>
      <c r="L6111" s="267">
        <v>118.362441636046</v>
      </c>
      <c r="M6111" s="267" t="b">
        <f>OR(O6111='PERAC-ngpPrcsTnD-mthncptr'!$B$1,O6111='PERAC-ngpPrcsTnD-mthncptr'!$C$1,O6111='PERAC-ngpPrcsTnD-mthncptr'!$D$1)</f>
        <v>0</v>
      </c>
      <c r="N6111" s="267">
        <f>IF(M6111=TRUE,L6111+'NPV Calcs'!$D$14,L6111)</f>
        <v>118.362441636046</v>
      </c>
      <c r="O6111" s="267" t="str">
        <f>INDEX('EPA Tech to Policy Mapping'!$D:$D,MATCH(F6111,'EPA Tech to Policy Mapping'!$C:$C,0))</f>
        <v>waste - methane capture</v>
      </c>
    </row>
    <row r="6112" spans="1:15" hidden="1" x14ac:dyDescent="0.35">
      <c r="A6112" s="267">
        <v>2035</v>
      </c>
      <c r="B6112" s="267" t="s">
        <v>567</v>
      </c>
      <c r="C6112" s="267" t="s">
        <v>568</v>
      </c>
      <c r="D6112" s="267" t="s">
        <v>4952</v>
      </c>
      <c r="E6112" s="267" t="s">
        <v>5053</v>
      </c>
      <c r="F6112" s="267" t="s">
        <v>573</v>
      </c>
      <c r="G6112" s="267">
        <v>0</v>
      </c>
      <c r="H6112" s="267">
        <v>2.02983712747738E-4</v>
      </c>
      <c r="I6112" s="267">
        <v>0</v>
      </c>
      <c r="J6112" s="267">
        <v>0</v>
      </c>
      <c r="K6112" s="267">
        <v>2.02983712747738E-4</v>
      </c>
      <c r="L6112" s="267">
        <v>-77.315605524253399</v>
      </c>
      <c r="M6112" s="267" t="b">
        <f>OR(O6112='PERAC-ngpPrcsTnD-mthncptr'!$B$1,O6112='PERAC-ngpPrcsTnD-mthncptr'!$C$1,O6112='PERAC-ngpPrcsTnD-mthncptr'!$D$1)</f>
        <v>0</v>
      </c>
      <c r="N6112" s="267">
        <f>IF(M6112=TRUE,L6112+'NPV Calcs'!$D$14,L6112)</f>
        <v>-77.315605524253399</v>
      </c>
      <c r="O6112" s="267" t="str">
        <f>INDEX('EPA Tech to Policy Mapping'!$D:$D,MATCH(F6112,'EPA Tech to Policy Mapping'!$C:$C,0))</f>
        <v>waste - methane capture</v>
      </c>
    </row>
    <row r="6113" spans="1:15" hidden="1" x14ac:dyDescent="0.35">
      <c r="A6113" s="267">
        <v>2045</v>
      </c>
      <c r="B6113" s="267" t="s">
        <v>567</v>
      </c>
      <c r="C6113" s="267" t="s">
        <v>568</v>
      </c>
      <c r="D6113" s="267" t="s">
        <v>4952</v>
      </c>
      <c r="E6113" s="267" t="s">
        <v>5053</v>
      </c>
      <c r="F6113" s="267" t="s">
        <v>573</v>
      </c>
      <c r="G6113" s="267">
        <v>0</v>
      </c>
      <c r="H6113" s="267">
        <v>2.18953870460373E-4</v>
      </c>
      <c r="I6113" s="267">
        <v>0</v>
      </c>
      <c r="J6113" s="267">
        <v>0</v>
      </c>
      <c r="K6113" s="267">
        <v>2.18953870460373E-4</v>
      </c>
      <c r="L6113" s="267">
        <v>-77.833151775656603</v>
      </c>
      <c r="M6113" s="267" t="b">
        <f>OR(O6113='PERAC-ngpPrcsTnD-mthncptr'!$B$1,O6113='PERAC-ngpPrcsTnD-mthncptr'!$C$1,O6113='PERAC-ngpPrcsTnD-mthncptr'!$D$1)</f>
        <v>0</v>
      </c>
      <c r="N6113" s="267">
        <f>IF(M6113=TRUE,L6113+'NPV Calcs'!$D$14,L6113)</f>
        <v>-77.833151775656603</v>
      </c>
      <c r="O6113" s="267" t="str">
        <f>INDEX('EPA Tech to Policy Mapping'!$D:$D,MATCH(F6113,'EPA Tech to Policy Mapping'!$C:$C,0))</f>
        <v>waste - methane capture</v>
      </c>
    </row>
    <row r="6114" spans="1:15" hidden="1" x14ac:dyDescent="0.35">
      <c r="A6114" s="267">
        <v>2040</v>
      </c>
      <c r="B6114" s="267" t="s">
        <v>567</v>
      </c>
      <c r="C6114" s="267" t="s">
        <v>568</v>
      </c>
      <c r="D6114" s="267" t="s">
        <v>4952</v>
      </c>
      <c r="E6114" s="267" t="s">
        <v>5053</v>
      </c>
      <c r="F6114" s="267" t="s">
        <v>573</v>
      </c>
      <c r="G6114" s="267">
        <v>0</v>
      </c>
      <c r="H6114" s="267">
        <v>1.3793479261513201E-3</v>
      </c>
      <c r="I6114" s="267">
        <v>0</v>
      </c>
      <c r="J6114" s="267">
        <v>0</v>
      </c>
      <c r="K6114" s="267">
        <v>1.3793479261513201E-3</v>
      </c>
      <c r="L6114" s="267">
        <v>-11.1378076686009</v>
      </c>
      <c r="M6114" s="267" t="b">
        <f>OR(O6114='PERAC-ngpPrcsTnD-mthncptr'!$B$1,O6114='PERAC-ngpPrcsTnD-mthncptr'!$C$1,O6114='PERAC-ngpPrcsTnD-mthncptr'!$D$1)</f>
        <v>0</v>
      </c>
      <c r="N6114" s="267">
        <f>IF(M6114=TRUE,L6114+'NPV Calcs'!$D$14,L6114)</f>
        <v>-11.1378076686009</v>
      </c>
      <c r="O6114" s="267" t="str">
        <f>INDEX('EPA Tech to Policy Mapping'!$D:$D,MATCH(F6114,'EPA Tech to Policy Mapping'!$C:$C,0))</f>
        <v>waste - methane capture</v>
      </c>
    </row>
    <row r="6115" spans="1:15" hidden="1" x14ac:dyDescent="0.35">
      <c r="A6115" s="267">
        <v>2025</v>
      </c>
      <c r="B6115" s="267" t="s">
        <v>567</v>
      </c>
      <c r="C6115" s="267" t="s">
        <v>568</v>
      </c>
      <c r="D6115" s="267" t="s">
        <v>4952</v>
      </c>
      <c r="E6115" s="267" t="s">
        <v>5053</v>
      </c>
      <c r="F6115" s="267" t="s">
        <v>573</v>
      </c>
      <c r="G6115" s="267">
        <v>0</v>
      </c>
      <c r="H6115" s="267">
        <v>5.0988968248315595E-4</v>
      </c>
      <c r="I6115" s="267">
        <v>0</v>
      </c>
      <c r="J6115" s="267">
        <v>0</v>
      </c>
      <c r="K6115" s="267">
        <v>5.0988968248315595E-4</v>
      </c>
      <c r="L6115" s="267">
        <v>-37.3994071107766</v>
      </c>
      <c r="M6115" s="267" t="b">
        <f>OR(O6115='PERAC-ngpPrcsTnD-mthncptr'!$B$1,O6115='PERAC-ngpPrcsTnD-mthncptr'!$C$1,O6115='PERAC-ngpPrcsTnD-mthncptr'!$D$1)</f>
        <v>0</v>
      </c>
      <c r="N6115" s="267">
        <f>IF(M6115=TRUE,L6115+'NPV Calcs'!$D$14,L6115)</f>
        <v>-37.3994071107766</v>
      </c>
      <c r="O6115" s="267" t="str">
        <f>INDEX('EPA Tech to Policy Mapping'!$D:$D,MATCH(F6115,'EPA Tech to Policy Mapping'!$C:$C,0))</f>
        <v>waste - methane capture</v>
      </c>
    </row>
    <row r="6116" spans="1:15" hidden="1" x14ac:dyDescent="0.35">
      <c r="A6116" s="267">
        <v>2045</v>
      </c>
      <c r="B6116" s="267" t="s">
        <v>567</v>
      </c>
      <c r="C6116" s="267" t="s">
        <v>568</v>
      </c>
      <c r="D6116" s="267" t="s">
        <v>4952</v>
      </c>
      <c r="E6116" s="267" t="s">
        <v>5053</v>
      </c>
      <c r="F6116" s="267" t="s">
        <v>573</v>
      </c>
      <c r="G6116" s="267">
        <v>0</v>
      </c>
      <c r="H6116" s="267">
        <v>9.6999167939449003E-6</v>
      </c>
      <c r="I6116" s="267">
        <v>0</v>
      </c>
      <c r="J6116" s="267">
        <v>0</v>
      </c>
      <c r="K6116" s="267">
        <v>9.6999167939449003E-6</v>
      </c>
      <c r="L6116" s="267">
        <v>739.38608830645103</v>
      </c>
      <c r="M6116" s="267" t="b">
        <f>OR(O6116='PERAC-ngpPrcsTnD-mthncptr'!$B$1,O6116='PERAC-ngpPrcsTnD-mthncptr'!$C$1,O6116='PERAC-ngpPrcsTnD-mthncptr'!$D$1)</f>
        <v>0</v>
      </c>
      <c r="N6116" s="267">
        <f>IF(M6116=TRUE,L6116+'NPV Calcs'!$D$14,L6116)</f>
        <v>739.38608830645103</v>
      </c>
      <c r="O6116" s="267" t="str">
        <f>INDEX('EPA Tech to Policy Mapping'!$D:$D,MATCH(F6116,'EPA Tech to Policy Mapping'!$C:$C,0))</f>
        <v>waste - methane capture</v>
      </c>
    </row>
    <row r="6117" spans="1:15" hidden="1" x14ac:dyDescent="0.35">
      <c r="A6117" s="267">
        <v>2050</v>
      </c>
      <c r="B6117" s="267" t="s">
        <v>567</v>
      </c>
      <c r="C6117" s="267" t="s">
        <v>568</v>
      </c>
      <c r="D6117" s="267" t="s">
        <v>4952</v>
      </c>
      <c r="E6117" s="267" t="s">
        <v>5053</v>
      </c>
      <c r="F6117" s="267" t="s">
        <v>573</v>
      </c>
      <c r="G6117" s="267">
        <v>0</v>
      </c>
      <c r="H6117" s="267">
        <v>1.36078138578048E-4</v>
      </c>
      <c r="I6117" s="267">
        <v>0</v>
      </c>
      <c r="J6117" s="267">
        <v>0</v>
      </c>
      <c r="K6117" s="267">
        <v>1.36078138578048E-4</v>
      </c>
      <c r="L6117" s="267">
        <v>46.157686018967503</v>
      </c>
      <c r="M6117" s="267" t="b">
        <f>OR(O6117='PERAC-ngpPrcsTnD-mthncptr'!$B$1,O6117='PERAC-ngpPrcsTnD-mthncptr'!$C$1,O6117='PERAC-ngpPrcsTnD-mthncptr'!$D$1)</f>
        <v>0</v>
      </c>
      <c r="N6117" s="267">
        <f>IF(M6117=TRUE,L6117+'NPV Calcs'!$D$14,L6117)</f>
        <v>46.157686018967503</v>
      </c>
      <c r="O6117" s="267" t="str">
        <f>INDEX('EPA Tech to Policy Mapping'!$D:$D,MATCH(F6117,'EPA Tech to Policy Mapping'!$C:$C,0))</f>
        <v>waste - methane capture</v>
      </c>
    </row>
    <row r="6118" spans="1:15" hidden="1" x14ac:dyDescent="0.35">
      <c r="A6118" s="267">
        <v>2045</v>
      </c>
      <c r="B6118" s="267" t="s">
        <v>567</v>
      </c>
      <c r="C6118" s="267" t="s">
        <v>568</v>
      </c>
      <c r="D6118" s="267" t="s">
        <v>4952</v>
      </c>
      <c r="E6118" s="267" t="s">
        <v>5053</v>
      </c>
      <c r="F6118" s="267" t="s">
        <v>573</v>
      </c>
      <c r="G6118" s="267">
        <v>0</v>
      </c>
      <c r="H6118" s="267">
        <v>2.4667405695452601E-4</v>
      </c>
      <c r="I6118" s="267">
        <v>0</v>
      </c>
      <c r="J6118" s="267">
        <v>0</v>
      </c>
      <c r="K6118" s="267">
        <v>2.4667405695452601E-4</v>
      </c>
      <c r="L6118" s="267">
        <v>-88.563225167350694</v>
      </c>
      <c r="M6118" s="267" t="b">
        <f>OR(O6118='PERAC-ngpPrcsTnD-mthncptr'!$B$1,O6118='PERAC-ngpPrcsTnD-mthncptr'!$C$1,O6118='PERAC-ngpPrcsTnD-mthncptr'!$D$1)</f>
        <v>0</v>
      </c>
      <c r="N6118" s="267">
        <f>IF(M6118=TRUE,L6118+'NPV Calcs'!$D$14,L6118)</f>
        <v>-88.563225167350694</v>
      </c>
      <c r="O6118" s="267" t="str">
        <f>INDEX('EPA Tech to Policy Mapping'!$D:$D,MATCH(F6118,'EPA Tech to Policy Mapping'!$C:$C,0))</f>
        <v>waste - methane capture</v>
      </c>
    </row>
    <row r="6119" spans="1:15" hidden="1" x14ac:dyDescent="0.35">
      <c r="A6119" s="267">
        <v>2035</v>
      </c>
      <c r="B6119" s="267" t="s">
        <v>567</v>
      </c>
      <c r="C6119" s="267" t="s">
        <v>568</v>
      </c>
      <c r="D6119" s="267" t="s">
        <v>4952</v>
      </c>
      <c r="E6119" s="267" t="s">
        <v>5053</v>
      </c>
      <c r="F6119" s="267" t="s">
        <v>573</v>
      </c>
      <c r="G6119" s="267">
        <v>0</v>
      </c>
      <c r="H6119" s="267">
        <v>3.1264727620967502E-4</v>
      </c>
      <c r="I6119" s="267">
        <v>0</v>
      </c>
      <c r="J6119" s="267">
        <v>0</v>
      </c>
      <c r="K6119" s="267">
        <v>3.1264727620967502E-4</v>
      </c>
      <c r="L6119" s="267">
        <v>12.6529147772932</v>
      </c>
      <c r="M6119" s="267" t="b">
        <f>OR(O6119='PERAC-ngpPrcsTnD-mthncptr'!$B$1,O6119='PERAC-ngpPrcsTnD-mthncptr'!$C$1,O6119='PERAC-ngpPrcsTnD-mthncptr'!$D$1)</f>
        <v>0</v>
      </c>
      <c r="N6119" s="267">
        <f>IF(M6119=TRUE,L6119+'NPV Calcs'!$D$14,L6119)</f>
        <v>12.6529147772932</v>
      </c>
      <c r="O6119" s="267" t="str">
        <f>INDEX('EPA Tech to Policy Mapping'!$D:$D,MATCH(F6119,'EPA Tech to Policy Mapping'!$C:$C,0))</f>
        <v>waste - methane capture</v>
      </c>
    </row>
    <row r="6120" spans="1:15" hidden="1" x14ac:dyDescent="0.35">
      <c r="A6120" s="267">
        <v>2030</v>
      </c>
      <c r="B6120" s="267" t="s">
        <v>567</v>
      </c>
      <c r="C6120" s="267" t="s">
        <v>568</v>
      </c>
      <c r="D6120" s="267" t="s">
        <v>4952</v>
      </c>
      <c r="E6120" s="267" t="s">
        <v>5053</v>
      </c>
      <c r="F6120" s="267" t="s">
        <v>573</v>
      </c>
      <c r="G6120" s="267">
        <v>0</v>
      </c>
      <c r="H6120" s="267">
        <v>3.0985135331207403E-4</v>
      </c>
      <c r="I6120" s="267">
        <v>0</v>
      </c>
      <c r="J6120" s="267">
        <v>0</v>
      </c>
      <c r="K6120" s="267">
        <v>3.0985135331207403E-4</v>
      </c>
      <c r="L6120" s="267">
        <v>-83.920305346245797</v>
      </c>
      <c r="M6120" s="267" t="b">
        <f>OR(O6120='PERAC-ngpPrcsTnD-mthncptr'!$B$1,O6120='PERAC-ngpPrcsTnD-mthncptr'!$C$1,O6120='PERAC-ngpPrcsTnD-mthncptr'!$D$1)</f>
        <v>0</v>
      </c>
      <c r="N6120" s="267">
        <f>IF(M6120=TRUE,L6120+'NPV Calcs'!$D$14,L6120)</f>
        <v>-83.920305346245797</v>
      </c>
      <c r="O6120" s="267" t="str">
        <f>INDEX('EPA Tech to Policy Mapping'!$D:$D,MATCH(F6120,'EPA Tech to Policy Mapping'!$C:$C,0))</f>
        <v>waste - methane capture</v>
      </c>
    </row>
    <row r="6121" spans="1:15" hidden="1" x14ac:dyDescent="0.35">
      <c r="A6121" s="267">
        <v>2030</v>
      </c>
      <c r="B6121" s="267" t="s">
        <v>567</v>
      </c>
      <c r="C6121" s="267" t="s">
        <v>568</v>
      </c>
      <c r="D6121" s="267" t="s">
        <v>4952</v>
      </c>
      <c r="E6121" s="267" t="s">
        <v>5053</v>
      </c>
      <c r="F6121" s="267" t="s">
        <v>573</v>
      </c>
      <c r="G6121" s="267">
        <v>0</v>
      </c>
      <c r="H6121" s="267">
        <v>2.5136857558539999E-5</v>
      </c>
      <c r="I6121" s="267">
        <v>0</v>
      </c>
      <c r="J6121" s="267">
        <v>0</v>
      </c>
      <c r="K6121" s="267">
        <v>2.5136857558539999E-5</v>
      </c>
      <c r="L6121" s="267">
        <v>211.679106306736</v>
      </c>
      <c r="M6121" s="267" t="b">
        <f>OR(O6121='PERAC-ngpPrcsTnD-mthncptr'!$B$1,O6121='PERAC-ngpPrcsTnD-mthncptr'!$C$1,O6121='PERAC-ngpPrcsTnD-mthncptr'!$D$1)</f>
        <v>0</v>
      </c>
      <c r="N6121" s="267">
        <f>IF(M6121=TRUE,L6121+'NPV Calcs'!$D$14,L6121)</f>
        <v>211.679106306736</v>
      </c>
      <c r="O6121" s="267" t="str">
        <f>INDEX('EPA Tech to Policy Mapping'!$D:$D,MATCH(F6121,'EPA Tech to Policy Mapping'!$C:$C,0))</f>
        <v>waste - methane capture</v>
      </c>
    </row>
    <row r="6122" spans="1:15" hidden="1" x14ac:dyDescent="0.35">
      <c r="A6122" s="267">
        <v>2035</v>
      </c>
      <c r="B6122" s="267" t="s">
        <v>567</v>
      </c>
      <c r="C6122" s="267" t="s">
        <v>568</v>
      </c>
      <c r="D6122" s="267" t="s">
        <v>4952</v>
      </c>
      <c r="E6122" s="267" t="s">
        <v>5053</v>
      </c>
      <c r="F6122" s="267" t="s">
        <v>573</v>
      </c>
      <c r="G6122" s="267">
        <v>0</v>
      </c>
      <c r="H6122" s="267">
        <v>1.57500435725034E-4</v>
      </c>
      <c r="I6122" s="267">
        <v>0</v>
      </c>
      <c r="J6122" s="267">
        <v>0</v>
      </c>
      <c r="K6122" s="267">
        <v>1.57500435725034E-4</v>
      </c>
      <c r="L6122" s="267">
        <v>-19.869333410739099</v>
      </c>
      <c r="M6122" s="267" t="b">
        <f>OR(O6122='PERAC-ngpPrcsTnD-mthncptr'!$B$1,O6122='PERAC-ngpPrcsTnD-mthncptr'!$C$1,O6122='PERAC-ngpPrcsTnD-mthncptr'!$D$1)</f>
        <v>0</v>
      </c>
      <c r="N6122" s="267">
        <f>IF(M6122=TRUE,L6122+'NPV Calcs'!$D$14,L6122)</f>
        <v>-19.869333410739099</v>
      </c>
      <c r="O6122" s="267" t="str">
        <f>INDEX('EPA Tech to Policy Mapping'!$D:$D,MATCH(F6122,'EPA Tech to Policy Mapping'!$C:$C,0))</f>
        <v>waste - methane capture</v>
      </c>
    </row>
    <row r="6123" spans="1:15" hidden="1" x14ac:dyDescent="0.35">
      <c r="A6123" s="267">
        <v>2025</v>
      </c>
      <c r="B6123" s="267" t="s">
        <v>567</v>
      </c>
      <c r="C6123" s="267" t="s">
        <v>568</v>
      </c>
      <c r="D6123" s="267" t="s">
        <v>4952</v>
      </c>
      <c r="E6123" s="267" t="s">
        <v>5053</v>
      </c>
      <c r="F6123" s="267" t="s">
        <v>573</v>
      </c>
      <c r="G6123" s="267">
        <v>0</v>
      </c>
      <c r="H6123" s="267">
        <v>1.80563632715992E-4</v>
      </c>
      <c r="I6123" s="267">
        <v>0</v>
      </c>
      <c r="J6123" s="267">
        <v>0</v>
      </c>
      <c r="K6123" s="267">
        <v>1.80563632715992E-4</v>
      </c>
      <c r="L6123" s="267">
        <v>-72.224513434106996</v>
      </c>
      <c r="M6123" s="267" t="b">
        <f>OR(O6123='PERAC-ngpPrcsTnD-mthncptr'!$B$1,O6123='PERAC-ngpPrcsTnD-mthncptr'!$C$1,O6123='PERAC-ngpPrcsTnD-mthncptr'!$D$1)</f>
        <v>0</v>
      </c>
      <c r="N6123" s="267">
        <f>IF(M6123=TRUE,L6123+'NPV Calcs'!$D$14,L6123)</f>
        <v>-72.224513434106996</v>
      </c>
      <c r="O6123" s="267" t="str">
        <f>INDEX('EPA Tech to Policy Mapping'!$D:$D,MATCH(F6123,'EPA Tech to Policy Mapping'!$C:$C,0))</f>
        <v>waste - methane capture</v>
      </c>
    </row>
    <row r="6124" spans="1:15" hidden="1" x14ac:dyDescent="0.35">
      <c r="A6124" s="267">
        <v>2035</v>
      </c>
      <c r="B6124" s="267" t="s">
        <v>567</v>
      </c>
      <c r="C6124" s="267" t="s">
        <v>568</v>
      </c>
      <c r="D6124" s="267" t="s">
        <v>4952</v>
      </c>
      <c r="E6124" s="267" t="s">
        <v>5053</v>
      </c>
      <c r="F6124" s="267" t="s">
        <v>573</v>
      </c>
      <c r="G6124" s="267">
        <v>0</v>
      </c>
      <c r="H6124" s="267">
        <v>4.6878244909338601E-4</v>
      </c>
      <c r="I6124" s="267">
        <v>0</v>
      </c>
      <c r="J6124" s="267">
        <v>0</v>
      </c>
      <c r="K6124" s="267">
        <v>4.6878244909338601E-4</v>
      </c>
      <c r="L6124" s="267">
        <v>-101.245012166865</v>
      </c>
      <c r="M6124" s="267" t="b">
        <f>OR(O6124='PERAC-ngpPrcsTnD-mthncptr'!$B$1,O6124='PERAC-ngpPrcsTnD-mthncptr'!$C$1,O6124='PERAC-ngpPrcsTnD-mthncptr'!$D$1)</f>
        <v>0</v>
      </c>
      <c r="N6124" s="267">
        <f>IF(M6124=TRUE,L6124+'NPV Calcs'!$D$14,L6124)</f>
        <v>-101.245012166865</v>
      </c>
      <c r="O6124" s="267" t="str">
        <f>INDEX('EPA Tech to Policy Mapping'!$D:$D,MATCH(F6124,'EPA Tech to Policy Mapping'!$C:$C,0))</f>
        <v>waste - methane capture</v>
      </c>
    </row>
    <row r="6125" spans="1:15" hidden="1" x14ac:dyDescent="0.35">
      <c r="A6125" s="267">
        <v>2045</v>
      </c>
      <c r="B6125" s="267" t="s">
        <v>567</v>
      </c>
      <c r="C6125" s="267" t="s">
        <v>568</v>
      </c>
      <c r="D6125" s="267" t="s">
        <v>4952</v>
      </c>
      <c r="E6125" s="267" t="s">
        <v>5053</v>
      </c>
      <c r="F6125" s="267" t="s">
        <v>573</v>
      </c>
      <c r="G6125" s="267">
        <v>0</v>
      </c>
      <c r="H6125" s="267">
        <v>1.6170531122058602E-5</v>
      </c>
      <c r="I6125" s="267">
        <v>0</v>
      </c>
      <c r="J6125" s="267">
        <v>0</v>
      </c>
      <c r="K6125" s="267">
        <v>1.6170531122058602E-5</v>
      </c>
      <c r="L6125" s="267">
        <v>559.38853710061198</v>
      </c>
      <c r="M6125" s="267" t="b">
        <f>OR(O6125='PERAC-ngpPrcsTnD-mthncptr'!$B$1,O6125='PERAC-ngpPrcsTnD-mthncptr'!$C$1,O6125='PERAC-ngpPrcsTnD-mthncptr'!$D$1)</f>
        <v>0</v>
      </c>
      <c r="N6125" s="267">
        <f>IF(M6125=TRUE,L6125+'NPV Calcs'!$D$14,L6125)</f>
        <v>559.38853710061198</v>
      </c>
      <c r="O6125" s="267" t="str">
        <f>INDEX('EPA Tech to Policy Mapping'!$D:$D,MATCH(F6125,'EPA Tech to Policy Mapping'!$C:$C,0))</f>
        <v>waste - methane capture</v>
      </c>
    </row>
    <row r="6126" spans="1:15" hidden="1" x14ac:dyDescent="0.35">
      <c r="A6126" s="267">
        <v>2025</v>
      </c>
      <c r="B6126" s="267" t="s">
        <v>567</v>
      </c>
      <c r="C6126" s="267" t="s">
        <v>568</v>
      </c>
      <c r="D6126" s="267" t="s">
        <v>4952</v>
      </c>
      <c r="E6126" s="267" t="s">
        <v>5053</v>
      </c>
      <c r="F6126" s="267" t="s">
        <v>573</v>
      </c>
      <c r="G6126" s="267">
        <v>0</v>
      </c>
      <c r="H6126" s="267">
        <v>3.0193918175000099E-5</v>
      </c>
      <c r="I6126" s="267">
        <v>0</v>
      </c>
      <c r="J6126" s="267">
        <v>0</v>
      </c>
      <c r="K6126" s="267">
        <v>3.0193918175000099E-5</v>
      </c>
      <c r="L6126" s="267">
        <v>142.78552012556801</v>
      </c>
      <c r="M6126" s="267" t="b">
        <f>OR(O6126='PERAC-ngpPrcsTnD-mthncptr'!$B$1,O6126='PERAC-ngpPrcsTnD-mthncptr'!$C$1,O6126='PERAC-ngpPrcsTnD-mthncptr'!$D$1)</f>
        <v>0</v>
      </c>
      <c r="N6126" s="267">
        <f>IF(M6126=TRUE,L6126+'NPV Calcs'!$D$14,L6126)</f>
        <v>142.78552012556801</v>
      </c>
      <c r="O6126" s="267" t="str">
        <f>INDEX('EPA Tech to Policy Mapping'!$D:$D,MATCH(F6126,'EPA Tech to Policy Mapping'!$C:$C,0))</f>
        <v>waste - methane capture</v>
      </c>
    </row>
    <row r="6127" spans="1:15" hidden="1" x14ac:dyDescent="0.35">
      <c r="A6127" s="267">
        <v>2050</v>
      </c>
      <c r="B6127" s="267" t="s">
        <v>567</v>
      </c>
      <c r="C6127" s="267" t="s">
        <v>568</v>
      </c>
      <c r="D6127" s="267" t="s">
        <v>4952</v>
      </c>
      <c r="E6127" s="267" t="s">
        <v>5053</v>
      </c>
      <c r="F6127" s="267" t="s">
        <v>573</v>
      </c>
      <c r="G6127" s="267">
        <v>0</v>
      </c>
      <c r="H6127" s="267">
        <v>3.0931838283494798E-4</v>
      </c>
      <c r="I6127" s="267">
        <v>0</v>
      </c>
      <c r="J6127" s="267">
        <v>0</v>
      </c>
      <c r="K6127" s="267">
        <v>3.0931838283494798E-4</v>
      </c>
      <c r="L6127" s="267">
        <v>-95.826630679298404</v>
      </c>
      <c r="M6127" s="267" t="b">
        <f>OR(O6127='PERAC-ngpPrcsTnD-mthncptr'!$B$1,O6127='PERAC-ngpPrcsTnD-mthncptr'!$C$1,O6127='PERAC-ngpPrcsTnD-mthncptr'!$D$1)</f>
        <v>0</v>
      </c>
      <c r="N6127" s="267">
        <f>IF(M6127=TRUE,L6127+'NPV Calcs'!$D$14,L6127)</f>
        <v>-95.826630679298404</v>
      </c>
      <c r="O6127" s="267" t="str">
        <f>INDEX('EPA Tech to Policy Mapping'!$D:$D,MATCH(F6127,'EPA Tech to Policy Mapping'!$C:$C,0))</f>
        <v>waste - methane capture</v>
      </c>
    </row>
    <row r="6128" spans="1:15" hidden="1" x14ac:dyDescent="0.35">
      <c r="A6128" s="267">
        <v>2035</v>
      </c>
      <c r="B6128" s="267" t="s">
        <v>567</v>
      </c>
      <c r="C6128" s="267" t="s">
        <v>568</v>
      </c>
      <c r="D6128" s="267" t="s">
        <v>4952</v>
      </c>
      <c r="E6128" s="267" t="s">
        <v>5053</v>
      </c>
      <c r="F6128" s="267" t="s">
        <v>573</v>
      </c>
      <c r="G6128" s="267">
        <v>0</v>
      </c>
      <c r="H6128" s="267">
        <v>2.7578679991164199E-5</v>
      </c>
      <c r="I6128" s="267">
        <v>0</v>
      </c>
      <c r="J6128" s="267">
        <v>0</v>
      </c>
      <c r="K6128" s="267">
        <v>2.7578679991164199E-5</v>
      </c>
      <c r="L6128" s="267">
        <v>187.45856489563599</v>
      </c>
      <c r="M6128" s="267" t="b">
        <f>OR(O6128='PERAC-ngpPrcsTnD-mthncptr'!$B$1,O6128='PERAC-ngpPrcsTnD-mthncptr'!$C$1,O6128='PERAC-ngpPrcsTnD-mthncptr'!$D$1)</f>
        <v>0</v>
      </c>
      <c r="N6128" s="267">
        <f>IF(M6128=TRUE,L6128+'NPV Calcs'!$D$14,L6128)</f>
        <v>187.45856489563599</v>
      </c>
      <c r="O6128" s="267" t="str">
        <f>INDEX('EPA Tech to Policy Mapping'!$D:$D,MATCH(F6128,'EPA Tech to Policy Mapping'!$C:$C,0))</f>
        <v>waste - methane capture</v>
      </c>
    </row>
    <row r="6129" spans="1:15" hidden="1" x14ac:dyDescent="0.35">
      <c r="A6129" s="267">
        <v>2050</v>
      </c>
      <c r="B6129" s="267" t="s">
        <v>567</v>
      </c>
      <c r="C6129" s="267" t="s">
        <v>568</v>
      </c>
      <c r="D6129" s="267" t="s">
        <v>4952</v>
      </c>
      <c r="E6129" s="267" t="s">
        <v>5053</v>
      </c>
      <c r="F6129" s="267" t="s">
        <v>573</v>
      </c>
      <c r="G6129" s="267">
        <v>0</v>
      </c>
      <c r="H6129" s="267">
        <v>2.5717253303629502E-4</v>
      </c>
      <c r="I6129" s="267">
        <v>0</v>
      </c>
      <c r="J6129" s="267">
        <v>0</v>
      </c>
      <c r="K6129" s="267">
        <v>2.5717253303629502E-4</v>
      </c>
      <c r="L6129" s="267">
        <v>-98.053631208143102</v>
      </c>
      <c r="M6129" s="267" t="b">
        <f>OR(O6129='PERAC-ngpPrcsTnD-mthncptr'!$B$1,O6129='PERAC-ngpPrcsTnD-mthncptr'!$C$1,O6129='PERAC-ngpPrcsTnD-mthncptr'!$D$1)</f>
        <v>0</v>
      </c>
      <c r="N6129" s="267">
        <f>IF(M6129=TRUE,L6129+'NPV Calcs'!$D$14,L6129)</f>
        <v>-98.053631208143102</v>
      </c>
      <c r="O6129" s="267" t="str">
        <f>INDEX('EPA Tech to Policy Mapping'!$D:$D,MATCH(F6129,'EPA Tech to Policy Mapping'!$C:$C,0))</f>
        <v>waste - methane capture</v>
      </c>
    </row>
    <row r="6130" spans="1:15" hidden="1" x14ac:dyDescent="0.35">
      <c r="A6130" s="267">
        <v>2040</v>
      </c>
      <c r="B6130" s="267" t="s">
        <v>567</v>
      </c>
      <c r="C6130" s="267" t="s">
        <v>568</v>
      </c>
      <c r="D6130" s="267" t="s">
        <v>4952</v>
      </c>
      <c r="E6130" s="267" t="s">
        <v>5053</v>
      </c>
      <c r="F6130" s="267" t="s">
        <v>573</v>
      </c>
      <c r="G6130" s="267">
        <v>0</v>
      </c>
      <c r="H6130" s="267">
        <v>1.32201175878773E-5</v>
      </c>
      <c r="I6130" s="267">
        <v>0</v>
      </c>
      <c r="J6130" s="267">
        <v>0</v>
      </c>
      <c r="K6130" s="267">
        <v>1.32201175878773E-5</v>
      </c>
      <c r="L6130" s="267">
        <v>508.59160418665698</v>
      </c>
      <c r="M6130" s="267" t="b">
        <f>OR(O6130='PERAC-ngpPrcsTnD-mthncptr'!$B$1,O6130='PERAC-ngpPrcsTnD-mthncptr'!$C$1,O6130='PERAC-ngpPrcsTnD-mthncptr'!$D$1)</f>
        <v>0</v>
      </c>
      <c r="N6130" s="267">
        <f>IF(M6130=TRUE,L6130+'NPV Calcs'!$D$14,L6130)</f>
        <v>508.59160418665698</v>
      </c>
      <c r="O6130" s="267" t="str">
        <f>INDEX('EPA Tech to Policy Mapping'!$D:$D,MATCH(F6130,'EPA Tech to Policy Mapping'!$C:$C,0))</f>
        <v>waste - methane capture</v>
      </c>
    </row>
    <row r="6131" spans="1:15" hidden="1" x14ac:dyDescent="0.35">
      <c r="A6131" s="267">
        <v>2040</v>
      </c>
      <c r="B6131" s="267" t="s">
        <v>567</v>
      </c>
      <c r="C6131" s="267" t="s">
        <v>568</v>
      </c>
      <c r="D6131" s="267" t="s">
        <v>4952</v>
      </c>
      <c r="E6131" s="267" t="s">
        <v>5053</v>
      </c>
      <c r="F6131" s="267" t="s">
        <v>573</v>
      </c>
      <c r="G6131" s="267">
        <v>0</v>
      </c>
      <c r="H6131" s="267">
        <v>2.9241432581621701E-4</v>
      </c>
      <c r="I6131" s="267">
        <v>0</v>
      </c>
      <c r="J6131" s="267">
        <v>0</v>
      </c>
      <c r="K6131" s="267">
        <v>2.9241432581621701E-4</v>
      </c>
      <c r="L6131" s="267">
        <v>-41.879469471986901</v>
      </c>
      <c r="M6131" s="267" t="b">
        <f>OR(O6131='PERAC-ngpPrcsTnD-mthncptr'!$B$1,O6131='PERAC-ngpPrcsTnD-mthncptr'!$C$1,O6131='PERAC-ngpPrcsTnD-mthncptr'!$D$1)</f>
        <v>0</v>
      </c>
      <c r="N6131" s="267">
        <f>IF(M6131=TRUE,L6131+'NPV Calcs'!$D$14,L6131)</f>
        <v>-41.879469471986901</v>
      </c>
      <c r="O6131" s="267" t="str">
        <f>INDEX('EPA Tech to Policy Mapping'!$D:$D,MATCH(F6131,'EPA Tech to Policy Mapping'!$C:$C,0))</f>
        <v>waste - methane capture</v>
      </c>
    </row>
    <row r="6132" spans="1:15" hidden="1" x14ac:dyDescent="0.35">
      <c r="A6132" s="267">
        <v>2035</v>
      </c>
      <c r="B6132" s="267" t="s">
        <v>567</v>
      </c>
      <c r="C6132" s="267" t="s">
        <v>568</v>
      </c>
      <c r="D6132" s="267" t="s">
        <v>4952</v>
      </c>
      <c r="E6132" s="267" t="s">
        <v>5053</v>
      </c>
      <c r="F6132" s="267" t="s">
        <v>573</v>
      </c>
      <c r="G6132" s="267">
        <v>0</v>
      </c>
      <c r="H6132" s="267">
        <v>1.5485909194083299E-4</v>
      </c>
      <c r="I6132" s="267">
        <v>0</v>
      </c>
      <c r="J6132" s="267">
        <v>0</v>
      </c>
      <c r="K6132" s="267">
        <v>1.5485909194083299E-4</v>
      </c>
      <c r="L6132" s="267">
        <v>-52.808370936709601</v>
      </c>
      <c r="M6132" s="267" t="b">
        <f>OR(O6132='PERAC-ngpPrcsTnD-mthncptr'!$B$1,O6132='PERAC-ngpPrcsTnD-mthncptr'!$C$1,O6132='PERAC-ngpPrcsTnD-mthncptr'!$D$1)</f>
        <v>0</v>
      </c>
      <c r="N6132" s="267">
        <f>IF(M6132=TRUE,L6132+'NPV Calcs'!$D$14,L6132)</f>
        <v>-52.808370936709601</v>
      </c>
      <c r="O6132" s="267" t="str">
        <f>INDEX('EPA Tech to Policy Mapping'!$D:$D,MATCH(F6132,'EPA Tech to Policy Mapping'!$C:$C,0))</f>
        <v>waste - methane capture</v>
      </c>
    </row>
    <row r="6133" spans="1:15" hidden="1" x14ac:dyDescent="0.35">
      <c r="A6133" s="267">
        <v>2050</v>
      </c>
      <c r="B6133" s="267" t="s">
        <v>567</v>
      </c>
      <c r="C6133" s="267" t="s">
        <v>568</v>
      </c>
      <c r="D6133" s="267" t="s">
        <v>4952</v>
      </c>
      <c r="E6133" s="267" t="s">
        <v>5053</v>
      </c>
      <c r="F6133" s="267" t="s">
        <v>573</v>
      </c>
      <c r="G6133" s="267">
        <v>0</v>
      </c>
      <c r="H6133" s="267">
        <v>6.9849757668216097E-4</v>
      </c>
      <c r="I6133" s="267">
        <v>0</v>
      </c>
      <c r="J6133" s="267">
        <v>0</v>
      </c>
      <c r="K6133" s="267">
        <v>6.9849757668216097E-4</v>
      </c>
      <c r="L6133" s="267">
        <v>0.37111458490773902</v>
      </c>
      <c r="M6133" s="267" t="b">
        <f>OR(O6133='PERAC-ngpPrcsTnD-mthncptr'!$B$1,O6133='PERAC-ngpPrcsTnD-mthncptr'!$C$1,O6133='PERAC-ngpPrcsTnD-mthncptr'!$D$1)</f>
        <v>0</v>
      </c>
      <c r="N6133" s="267">
        <f>IF(M6133=TRUE,L6133+'NPV Calcs'!$D$14,L6133)</f>
        <v>0.37111458490773902</v>
      </c>
      <c r="O6133" s="267" t="str">
        <f>INDEX('EPA Tech to Policy Mapping'!$D:$D,MATCH(F6133,'EPA Tech to Policy Mapping'!$C:$C,0))</f>
        <v>waste - methane capture</v>
      </c>
    </row>
    <row r="6134" spans="1:15" hidden="1" x14ac:dyDescent="0.35">
      <c r="A6134" s="267">
        <v>2045</v>
      </c>
      <c r="B6134" s="267" t="s">
        <v>567</v>
      </c>
      <c r="C6134" s="267" t="s">
        <v>568</v>
      </c>
      <c r="D6134" s="267" t="s">
        <v>4952</v>
      </c>
      <c r="E6134" s="267" t="s">
        <v>5053</v>
      </c>
      <c r="F6134" s="267" t="s">
        <v>573</v>
      </c>
      <c r="G6134" s="267">
        <v>0</v>
      </c>
      <c r="H6134" s="267">
        <v>1.13556513322156E-4</v>
      </c>
      <c r="I6134" s="267">
        <v>0</v>
      </c>
      <c r="J6134" s="267">
        <v>0</v>
      </c>
      <c r="K6134" s="267">
        <v>1.13556513322156E-4</v>
      </c>
      <c r="L6134" s="267">
        <v>-39.574171323595699</v>
      </c>
      <c r="M6134" s="267" t="b">
        <f>OR(O6134='PERAC-ngpPrcsTnD-mthncptr'!$B$1,O6134='PERAC-ngpPrcsTnD-mthncptr'!$C$1,O6134='PERAC-ngpPrcsTnD-mthncptr'!$D$1)</f>
        <v>0</v>
      </c>
      <c r="N6134" s="267">
        <f>IF(M6134=TRUE,L6134+'NPV Calcs'!$D$14,L6134)</f>
        <v>-39.574171323595699</v>
      </c>
      <c r="O6134" s="267" t="str">
        <f>INDEX('EPA Tech to Policy Mapping'!$D:$D,MATCH(F6134,'EPA Tech to Policy Mapping'!$C:$C,0))</f>
        <v>waste - methane capture</v>
      </c>
    </row>
    <row r="6135" spans="1:15" hidden="1" x14ac:dyDescent="0.35">
      <c r="A6135" s="267">
        <v>2030</v>
      </c>
      <c r="B6135" s="267" t="s">
        <v>567</v>
      </c>
      <c r="C6135" s="267" t="s">
        <v>568</v>
      </c>
      <c r="D6135" s="267" t="s">
        <v>4952</v>
      </c>
      <c r="E6135" s="267" t="s">
        <v>5053</v>
      </c>
      <c r="F6135" s="267" t="s">
        <v>573</v>
      </c>
      <c r="G6135" s="267">
        <v>0</v>
      </c>
      <c r="H6135" s="267">
        <v>5.0729793602642204E-4</v>
      </c>
      <c r="I6135" s="267">
        <v>0</v>
      </c>
      <c r="J6135" s="267">
        <v>0</v>
      </c>
      <c r="K6135" s="267">
        <v>5.0729793602642204E-4</v>
      </c>
      <c r="L6135" s="267">
        <v>-93.617313569625694</v>
      </c>
      <c r="M6135" s="267" t="b">
        <f>OR(O6135='PERAC-ngpPrcsTnD-mthncptr'!$B$1,O6135='PERAC-ngpPrcsTnD-mthncptr'!$C$1,O6135='PERAC-ngpPrcsTnD-mthncptr'!$D$1)</f>
        <v>0</v>
      </c>
      <c r="N6135" s="267">
        <f>IF(M6135=TRUE,L6135+'NPV Calcs'!$D$14,L6135)</f>
        <v>-93.617313569625694</v>
      </c>
      <c r="O6135" s="267" t="str">
        <f>INDEX('EPA Tech to Policy Mapping'!$D:$D,MATCH(F6135,'EPA Tech to Policy Mapping'!$C:$C,0))</f>
        <v>waste - methane capture</v>
      </c>
    </row>
    <row r="6136" spans="1:15" hidden="1" x14ac:dyDescent="0.35">
      <c r="A6136" s="267">
        <v>2035</v>
      </c>
      <c r="B6136" s="267" t="s">
        <v>567</v>
      </c>
      <c r="C6136" s="267" t="s">
        <v>568</v>
      </c>
      <c r="D6136" s="267" t="s">
        <v>4952</v>
      </c>
      <c r="E6136" s="267" t="s">
        <v>5053</v>
      </c>
      <c r="F6136" s="267" t="s">
        <v>573</v>
      </c>
      <c r="G6136" s="267">
        <v>0</v>
      </c>
      <c r="H6136" s="267">
        <v>2.7288349679644998E-4</v>
      </c>
      <c r="I6136" s="267">
        <v>0</v>
      </c>
      <c r="J6136" s="267">
        <v>0</v>
      </c>
      <c r="K6136" s="267">
        <v>2.7288349679644998E-4</v>
      </c>
      <c r="L6136" s="267">
        <v>13.857406266660099</v>
      </c>
      <c r="M6136" s="267" t="b">
        <f>OR(O6136='PERAC-ngpPrcsTnD-mthncptr'!$B$1,O6136='PERAC-ngpPrcsTnD-mthncptr'!$C$1,O6136='PERAC-ngpPrcsTnD-mthncptr'!$D$1)</f>
        <v>0</v>
      </c>
      <c r="N6136" s="267">
        <f>IF(M6136=TRUE,L6136+'NPV Calcs'!$D$14,L6136)</f>
        <v>13.857406266660099</v>
      </c>
      <c r="O6136" s="267" t="str">
        <f>INDEX('EPA Tech to Policy Mapping'!$D:$D,MATCH(F6136,'EPA Tech to Policy Mapping'!$C:$C,0))</f>
        <v>waste - methane capture</v>
      </c>
    </row>
    <row r="6137" spans="1:15" hidden="1" x14ac:dyDescent="0.35">
      <c r="A6137" s="267">
        <v>2050</v>
      </c>
      <c r="B6137" s="267" t="s">
        <v>567</v>
      </c>
      <c r="C6137" s="267" t="s">
        <v>568</v>
      </c>
      <c r="D6137" s="267" t="s">
        <v>4952</v>
      </c>
      <c r="E6137" s="267" t="s">
        <v>5053</v>
      </c>
      <c r="F6137" s="267" t="s">
        <v>573</v>
      </c>
      <c r="G6137" s="267">
        <v>0</v>
      </c>
      <c r="H6137" s="267">
        <v>2.6477824051060899E-5</v>
      </c>
      <c r="I6137" s="267">
        <v>0</v>
      </c>
      <c r="J6137" s="267">
        <v>0</v>
      </c>
      <c r="K6137" s="267">
        <v>2.6477824051060899E-5</v>
      </c>
      <c r="L6137" s="267">
        <v>271.76539691101101</v>
      </c>
      <c r="M6137" s="267" t="b">
        <f>OR(O6137='PERAC-ngpPrcsTnD-mthncptr'!$B$1,O6137='PERAC-ngpPrcsTnD-mthncptr'!$C$1,O6137='PERAC-ngpPrcsTnD-mthncptr'!$D$1)</f>
        <v>0</v>
      </c>
      <c r="N6137" s="267">
        <f>IF(M6137=TRUE,L6137+'NPV Calcs'!$D$14,L6137)</f>
        <v>271.76539691101101</v>
      </c>
      <c r="O6137" s="267" t="str">
        <f>INDEX('EPA Tech to Policy Mapping'!$D:$D,MATCH(F6137,'EPA Tech to Policy Mapping'!$C:$C,0))</f>
        <v>waste - methane capture</v>
      </c>
    </row>
    <row r="6138" spans="1:15" hidden="1" x14ac:dyDescent="0.35">
      <c r="A6138" s="267">
        <v>2045</v>
      </c>
      <c r="B6138" s="267" t="s">
        <v>567</v>
      </c>
      <c r="C6138" s="267" t="s">
        <v>568</v>
      </c>
      <c r="D6138" s="267" t="s">
        <v>4952</v>
      </c>
      <c r="E6138" s="267" t="s">
        <v>5053</v>
      </c>
      <c r="F6138" s="267" t="s">
        <v>573</v>
      </c>
      <c r="G6138" s="267">
        <v>0</v>
      </c>
      <c r="H6138" s="267">
        <v>4.1815371497344502E-4</v>
      </c>
      <c r="I6138" s="267">
        <v>0</v>
      </c>
      <c r="J6138" s="267">
        <v>0</v>
      </c>
      <c r="K6138" s="267">
        <v>4.1815371497344502E-4</v>
      </c>
      <c r="L6138" s="267">
        <v>-98.120542417368199</v>
      </c>
      <c r="M6138" s="267" t="b">
        <f>OR(O6138='PERAC-ngpPrcsTnD-mthncptr'!$B$1,O6138='PERAC-ngpPrcsTnD-mthncptr'!$C$1,O6138='PERAC-ngpPrcsTnD-mthncptr'!$D$1)</f>
        <v>0</v>
      </c>
      <c r="N6138" s="267">
        <f>IF(M6138=TRUE,L6138+'NPV Calcs'!$D$14,L6138)</f>
        <v>-98.120542417368199</v>
      </c>
      <c r="O6138" s="267" t="str">
        <f>INDEX('EPA Tech to Policy Mapping'!$D:$D,MATCH(F6138,'EPA Tech to Policy Mapping'!$C:$C,0))</f>
        <v>waste - methane capture</v>
      </c>
    </row>
    <row r="6139" spans="1:15" hidden="1" x14ac:dyDescent="0.35">
      <c r="A6139" s="267">
        <v>2030</v>
      </c>
      <c r="B6139" s="267" t="s">
        <v>567</v>
      </c>
      <c r="C6139" s="267" t="s">
        <v>568</v>
      </c>
      <c r="D6139" s="267" t="s">
        <v>4952</v>
      </c>
      <c r="E6139" s="267" t="s">
        <v>5053</v>
      </c>
      <c r="F6139" s="267" t="s">
        <v>573</v>
      </c>
      <c r="G6139" s="267">
        <v>0</v>
      </c>
      <c r="H6139" s="267">
        <v>5.7716869970408702E-5</v>
      </c>
      <c r="I6139" s="267">
        <v>0</v>
      </c>
      <c r="J6139" s="267">
        <v>0</v>
      </c>
      <c r="K6139" s="267">
        <v>5.7716869970408702E-5</v>
      </c>
      <c r="L6139" s="267">
        <v>20.871553489024802</v>
      </c>
      <c r="M6139" s="267" t="b">
        <f>OR(O6139='PERAC-ngpPrcsTnD-mthncptr'!$B$1,O6139='PERAC-ngpPrcsTnD-mthncptr'!$C$1,O6139='PERAC-ngpPrcsTnD-mthncptr'!$D$1)</f>
        <v>0</v>
      </c>
      <c r="N6139" s="267">
        <f>IF(M6139=TRUE,L6139+'NPV Calcs'!$D$14,L6139)</f>
        <v>20.871553489024802</v>
      </c>
      <c r="O6139" s="267" t="str">
        <f>INDEX('EPA Tech to Policy Mapping'!$D:$D,MATCH(F6139,'EPA Tech to Policy Mapping'!$C:$C,0))</f>
        <v>waste - methane capture</v>
      </c>
    </row>
    <row r="6140" spans="1:15" hidden="1" x14ac:dyDescent="0.35">
      <c r="A6140" s="267">
        <v>2045</v>
      </c>
      <c r="B6140" s="267" t="s">
        <v>567</v>
      </c>
      <c r="C6140" s="267" t="s">
        <v>568</v>
      </c>
      <c r="D6140" s="267" t="s">
        <v>4952</v>
      </c>
      <c r="E6140" s="267" t="s">
        <v>5053</v>
      </c>
      <c r="F6140" s="267" t="s">
        <v>573</v>
      </c>
      <c r="G6140" s="267">
        <v>0</v>
      </c>
      <c r="H6140" s="267">
        <v>4.9769194272216897E-4</v>
      </c>
      <c r="I6140" s="267">
        <v>0</v>
      </c>
      <c r="J6140" s="267">
        <v>0</v>
      </c>
      <c r="K6140" s="267">
        <v>4.9769194272216897E-4</v>
      </c>
      <c r="L6140" s="267">
        <v>-105.74688484486499</v>
      </c>
      <c r="M6140" s="267" t="b">
        <f>OR(O6140='PERAC-ngpPrcsTnD-mthncptr'!$B$1,O6140='PERAC-ngpPrcsTnD-mthncptr'!$C$1,O6140='PERAC-ngpPrcsTnD-mthncptr'!$D$1)</f>
        <v>0</v>
      </c>
      <c r="N6140" s="267">
        <f>IF(M6140=TRUE,L6140+'NPV Calcs'!$D$14,L6140)</f>
        <v>-105.74688484486499</v>
      </c>
      <c r="O6140" s="267" t="str">
        <f>INDEX('EPA Tech to Policy Mapping'!$D:$D,MATCH(F6140,'EPA Tech to Policy Mapping'!$C:$C,0))</f>
        <v>waste - methane capture</v>
      </c>
    </row>
    <row r="6141" spans="1:15" hidden="1" x14ac:dyDescent="0.35">
      <c r="A6141" s="267">
        <v>2030</v>
      </c>
      <c r="B6141" s="267" t="s">
        <v>567</v>
      </c>
      <c r="C6141" s="267" t="s">
        <v>568</v>
      </c>
      <c r="D6141" s="267" t="s">
        <v>4952</v>
      </c>
      <c r="E6141" s="267" t="s">
        <v>5053</v>
      </c>
      <c r="F6141" s="267" t="s">
        <v>573</v>
      </c>
      <c r="G6141" s="267">
        <v>0</v>
      </c>
      <c r="H6141" s="267">
        <v>3.7249133191625899E-6</v>
      </c>
      <c r="I6141" s="267">
        <v>0</v>
      </c>
      <c r="J6141" s="267">
        <v>0</v>
      </c>
      <c r="K6141" s="267">
        <v>3.7249133191625899E-6</v>
      </c>
      <c r="L6141" s="267">
        <v>1968.2636848381701</v>
      </c>
      <c r="M6141" s="267" t="b">
        <f>OR(O6141='PERAC-ngpPrcsTnD-mthncptr'!$B$1,O6141='PERAC-ngpPrcsTnD-mthncptr'!$C$1,O6141='PERAC-ngpPrcsTnD-mthncptr'!$D$1)</f>
        <v>0</v>
      </c>
      <c r="N6141" s="267">
        <f>IF(M6141=TRUE,L6141+'NPV Calcs'!$D$14,L6141)</f>
        <v>1968.2636848381701</v>
      </c>
      <c r="O6141" s="267" t="str">
        <f>INDEX('EPA Tech to Policy Mapping'!$D:$D,MATCH(F6141,'EPA Tech to Policy Mapping'!$C:$C,0))</f>
        <v>waste - methane capture</v>
      </c>
    </row>
    <row r="6142" spans="1:15" hidden="1" x14ac:dyDescent="0.35">
      <c r="A6142" s="267">
        <v>2035</v>
      </c>
      <c r="B6142" s="267" t="s">
        <v>567</v>
      </c>
      <c r="C6142" s="267" t="s">
        <v>568</v>
      </c>
      <c r="D6142" s="267" t="s">
        <v>4952</v>
      </c>
      <c r="E6142" s="267" t="s">
        <v>5053</v>
      </c>
      <c r="F6142" s="267" t="s">
        <v>573</v>
      </c>
      <c r="G6142" s="267">
        <v>0</v>
      </c>
      <c r="H6142" s="267">
        <v>8.5163331483651403E-4</v>
      </c>
      <c r="I6142" s="267">
        <v>0</v>
      </c>
      <c r="J6142" s="267">
        <v>0</v>
      </c>
      <c r="K6142" s="267">
        <v>8.5163331483651403E-4</v>
      </c>
      <c r="L6142" s="267">
        <v>-7.0388252700533904</v>
      </c>
      <c r="M6142" s="267" t="b">
        <f>OR(O6142='PERAC-ngpPrcsTnD-mthncptr'!$B$1,O6142='PERAC-ngpPrcsTnD-mthncptr'!$C$1,O6142='PERAC-ngpPrcsTnD-mthncptr'!$D$1)</f>
        <v>0</v>
      </c>
      <c r="N6142" s="267">
        <f>IF(M6142=TRUE,L6142+'NPV Calcs'!$D$14,L6142)</f>
        <v>-7.0388252700533904</v>
      </c>
      <c r="O6142" s="267" t="str">
        <f>INDEX('EPA Tech to Policy Mapping'!$D:$D,MATCH(F6142,'EPA Tech to Policy Mapping'!$C:$C,0))</f>
        <v>waste - methane capture</v>
      </c>
    </row>
    <row r="6143" spans="1:15" hidden="1" x14ac:dyDescent="0.35">
      <c r="A6143" s="267">
        <v>2035</v>
      </c>
      <c r="B6143" s="267" t="s">
        <v>567</v>
      </c>
      <c r="C6143" s="267" t="s">
        <v>568</v>
      </c>
      <c r="D6143" s="267" t="s">
        <v>4952</v>
      </c>
      <c r="E6143" s="267" t="s">
        <v>5053</v>
      </c>
      <c r="F6143" s="267" t="s">
        <v>573</v>
      </c>
      <c r="G6143" s="267">
        <v>0</v>
      </c>
      <c r="H6143" s="267">
        <v>4.5436957693506199E-4</v>
      </c>
      <c r="I6143" s="267">
        <v>0</v>
      </c>
      <c r="J6143" s="267">
        <v>0</v>
      </c>
      <c r="K6143" s="267">
        <v>4.5436957693506199E-4</v>
      </c>
      <c r="L6143" s="267">
        <v>-100.85167108978899</v>
      </c>
      <c r="M6143" s="267" t="b">
        <f>OR(O6143='PERAC-ngpPrcsTnD-mthncptr'!$B$1,O6143='PERAC-ngpPrcsTnD-mthncptr'!$C$1,O6143='PERAC-ngpPrcsTnD-mthncptr'!$D$1)</f>
        <v>0</v>
      </c>
      <c r="N6143" s="267">
        <f>IF(M6143=TRUE,L6143+'NPV Calcs'!$D$14,L6143)</f>
        <v>-100.85167108978899</v>
      </c>
      <c r="O6143" s="267" t="str">
        <f>INDEX('EPA Tech to Policy Mapping'!$D:$D,MATCH(F6143,'EPA Tech to Policy Mapping'!$C:$C,0))</f>
        <v>waste - methane capture</v>
      </c>
    </row>
    <row r="6144" spans="1:15" hidden="1" x14ac:dyDescent="0.35">
      <c r="A6144" s="267">
        <v>2025</v>
      </c>
      <c r="B6144" s="267" t="s">
        <v>567</v>
      </c>
      <c r="C6144" s="267" t="s">
        <v>568</v>
      </c>
      <c r="D6144" s="267" t="s">
        <v>4952</v>
      </c>
      <c r="E6144" s="267" t="s">
        <v>5053</v>
      </c>
      <c r="F6144" s="267" t="s">
        <v>573</v>
      </c>
      <c r="G6144" s="267">
        <v>0</v>
      </c>
      <c r="H6144" s="267">
        <v>1.12919257249377E-4</v>
      </c>
      <c r="I6144" s="267">
        <v>0</v>
      </c>
      <c r="J6144" s="267">
        <v>0</v>
      </c>
      <c r="K6144" s="267">
        <v>1.12919257249377E-4</v>
      </c>
      <c r="L6144" s="267">
        <v>-24.911453362520898</v>
      </c>
      <c r="M6144" s="267" t="b">
        <f>OR(O6144='PERAC-ngpPrcsTnD-mthncptr'!$B$1,O6144='PERAC-ngpPrcsTnD-mthncptr'!$C$1,O6144='PERAC-ngpPrcsTnD-mthncptr'!$D$1)</f>
        <v>0</v>
      </c>
      <c r="N6144" s="267">
        <f>IF(M6144=TRUE,L6144+'NPV Calcs'!$D$14,L6144)</f>
        <v>-24.911453362520898</v>
      </c>
      <c r="O6144" s="267" t="str">
        <f>INDEX('EPA Tech to Policy Mapping'!$D:$D,MATCH(F6144,'EPA Tech to Policy Mapping'!$C:$C,0))</f>
        <v>waste - methane capture</v>
      </c>
    </row>
    <row r="6145" spans="1:15" hidden="1" x14ac:dyDescent="0.35">
      <c r="A6145" s="267">
        <v>2045</v>
      </c>
      <c r="B6145" s="267" t="s">
        <v>567</v>
      </c>
      <c r="C6145" s="267" t="s">
        <v>568</v>
      </c>
      <c r="D6145" s="267" t="s">
        <v>4952</v>
      </c>
      <c r="E6145" s="267" t="s">
        <v>5053</v>
      </c>
      <c r="F6145" s="267" t="s">
        <v>573</v>
      </c>
      <c r="G6145" s="267">
        <v>0</v>
      </c>
      <c r="H6145" s="267">
        <v>2.6386581315844499E-5</v>
      </c>
      <c r="I6145" s="267">
        <v>0</v>
      </c>
      <c r="J6145" s="267">
        <v>0</v>
      </c>
      <c r="K6145" s="267">
        <v>2.6386581315844499E-5</v>
      </c>
      <c r="L6145" s="267">
        <v>248.80549321100099</v>
      </c>
      <c r="M6145" s="267" t="b">
        <f>OR(O6145='PERAC-ngpPrcsTnD-mthncptr'!$B$1,O6145='PERAC-ngpPrcsTnD-mthncptr'!$C$1,O6145='PERAC-ngpPrcsTnD-mthncptr'!$D$1)</f>
        <v>0</v>
      </c>
      <c r="N6145" s="267">
        <f>IF(M6145=TRUE,L6145+'NPV Calcs'!$D$14,L6145)</f>
        <v>248.80549321100099</v>
      </c>
      <c r="O6145" s="267" t="str">
        <f>INDEX('EPA Tech to Policy Mapping'!$D:$D,MATCH(F6145,'EPA Tech to Policy Mapping'!$C:$C,0))</f>
        <v>waste - methane capture</v>
      </c>
    </row>
    <row r="6146" spans="1:15" hidden="1" x14ac:dyDescent="0.35">
      <c r="A6146" s="267">
        <v>2040</v>
      </c>
      <c r="B6146" s="267" t="s">
        <v>567</v>
      </c>
      <c r="C6146" s="267" t="s">
        <v>568</v>
      </c>
      <c r="D6146" s="267" t="s">
        <v>4952</v>
      </c>
      <c r="E6146" s="267" t="s">
        <v>5053</v>
      </c>
      <c r="F6146" s="267" t="s">
        <v>573</v>
      </c>
      <c r="G6146" s="267">
        <v>0</v>
      </c>
      <c r="H6146" s="267">
        <v>2.5428018343533301E-5</v>
      </c>
      <c r="I6146" s="267">
        <v>0</v>
      </c>
      <c r="J6146" s="267">
        <v>0</v>
      </c>
      <c r="K6146" s="267">
        <v>2.5428018343533301E-5</v>
      </c>
      <c r="L6146" s="267">
        <v>205.43418471795599</v>
      </c>
      <c r="M6146" s="267" t="b">
        <f>OR(O6146='PERAC-ngpPrcsTnD-mthncptr'!$B$1,O6146='PERAC-ngpPrcsTnD-mthncptr'!$C$1,O6146='PERAC-ngpPrcsTnD-mthncptr'!$D$1)</f>
        <v>0</v>
      </c>
      <c r="N6146" s="267">
        <f>IF(M6146=TRUE,L6146+'NPV Calcs'!$D$14,L6146)</f>
        <v>205.43418471795599</v>
      </c>
      <c r="O6146" s="267" t="str">
        <f>INDEX('EPA Tech to Policy Mapping'!$D:$D,MATCH(F6146,'EPA Tech to Policy Mapping'!$C:$C,0))</f>
        <v>waste - methane capture</v>
      </c>
    </row>
    <row r="6147" spans="1:15" hidden="1" x14ac:dyDescent="0.35">
      <c r="A6147" s="267">
        <v>2035</v>
      </c>
      <c r="B6147" s="267" t="s">
        <v>567</v>
      </c>
      <c r="C6147" s="267" t="s">
        <v>568</v>
      </c>
      <c r="D6147" s="267" t="s">
        <v>4952</v>
      </c>
      <c r="E6147" s="267" t="s">
        <v>5053</v>
      </c>
      <c r="F6147" s="267" t="s">
        <v>573</v>
      </c>
      <c r="G6147" s="267">
        <v>0</v>
      </c>
      <c r="H6147" s="267">
        <v>4.1694546327177798E-4</v>
      </c>
      <c r="I6147" s="267">
        <v>0</v>
      </c>
      <c r="J6147" s="267">
        <v>0</v>
      </c>
      <c r="K6147" s="267">
        <v>4.1694546327177798E-4</v>
      </c>
      <c r="L6147" s="267">
        <v>-57.800695332398902</v>
      </c>
      <c r="M6147" s="267" t="b">
        <f>OR(O6147='PERAC-ngpPrcsTnD-mthncptr'!$B$1,O6147='PERAC-ngpPrcsTnD-mthncptr'!$C$1,O6147='PERAC-ngpPrcsTnD-mthncptr'!$D$1)</f>
        <v>0</v>
      </c>
      <c r="N6147" s="267">
        <f>IF(M6147=TRUE,L6147+'NPV Calcs'!$D$14,L6147)</f>
        <v>-57.800695332398902</v>
      </c>
      <c r="O6147" s="267" t="str">
        <f>INDEX('EPA Tech to Policy Mapping'!$D:$D,MATCH(F6147,'EPA Tech to Policy Mapping'!$C:$C,0))</f>
        <v>waste - methane capture</v>
      </c>
    </row>
    <row r="6148" spans="1:15" hidden="1" x14ac:dyDescent="0.35">
      <c r="A6148" s="267">
        <v>2050</v>
      </c>
      <c r="B6148" s="267" t="s">
        <v>567</v>
      </c>
      <c r="C6148" s="267" t="s">
        <v>568</v>
      </c>
      <c r="D6148" s="267" t="s">
        <v>4952</v>
      </c>
      <c r="E6148" s="267" t="s">
        <v>5053</v>
      </c>
      <c r="F6148" s="267" t="s">
        <v>573</v>
      </c>
      <c r="G6148" s="267">
        <v>0</v>
      </c>
      <c r="H6148" s="267">
        <v>2.9844197576819702E-4</v>
      </c>
      <c r="I6148" s="267">
        <v>0</v>
      </c>
      <c r="J6148" s="267">
        <v>0</v>
      </c>
      <c r="K6148" s="267">
        <v>2.9844197576819702E-4</v>
      </c>
      <c r="L6148" s="267">
        <v>-101.09361261490101</v>
      </c>
      <c r="M6148" s="267" t="b">
        <f>OR(O6148='PERAC-ngpPrcsTnD-mthncptr'!$B$1,O6148='PERAC-ngpPrcsTnD-mthncptr'!$C$1,O6148='PERAC-ngpPrcsTnD-mthncptr'!$D$1)</f>
        <v>0</v>
      </c>
      <c r="N6148" s="267">
        <f>IF(M6148=TRUE,L6148+'NPV Calcs'!$D$14,L6148)</f>
        <v>-101.09361261490101</v>
      </c>
      <c r="O6148" s="267" t="str">
        <f>INDEX('EPA Tech to Policy Mapping'!$D:$D,MATCH(F6148,'EPA Tech to Policy Mapping'!$C:$C,0))</f>
        <v>waste - methane capture</v>
      </c>
    </row>
    <row r="6149" spans="1:15" hidden="1" x14ac:dyDescent="0.35">
      <c r="A6149" s="267">
        <v>2025</v>
      </c>
      <c r="B6149" s="267" t="s">
        <v>567</v>
      </c>
      <c r="C6149" s="267" t="s">
        <v>568</v>
      </c>
      <c r="D6149" s="267" t="s">
        <v>4952</v>
      </c>
      <c r="E6149" s="267" t="s">
        <v>5053</v>
      </c>
      <c r="F6149" s="267" t="s">
        <v>573</v>
      </c>
      <c r="G6149" s="267">
        <v>0</v>
      </c>
      <c r="H6149" s="267">
        <v>1.0185864293388899E-5</v>
      </c>
      <c r="I6149" s="267">
        <v>0</v>
      </c>
      <c r="J6149" s="267">
        <v>0</v>
      </c>
      <c r="K6149" s="267">
        <v>1.0185864293388899E-5</v>
      </c>
      <c r="L6149" s="267">
        <v>649.83649086166599</v>
      </c>
      <c r="M6149" s="267" t="b">
        <f>OR(O6149='PERAC-ngpPrcsTnD-mthncptr'!$B$1,O6149='PERAC-ngpPrcsTnD-mthncptr'!$C$1,O6149='PERAC-ngpPrcsTnD-mthncptr'!$D$1)</f>
        <v>0</v>
      </c>
      <c r="N6149" s="267">
        <f>IF(M6149=TRUE,L6149+'NPV Calcs'!$D$14,L6149)</f>
        <v>649.83649086166599</v>
      </c>
      <c r="O6149" s="267" t="str">
        <f>INDEX('EPA Tech to Policy Mapping'!$D:$D,MATCH(F6149,'EPA Tech to Policy Mapping'!$C:$C,0))</f>
        <v>waste - methane capture</v>
      </c>
    </row>
    <row r="6150" spans="1:15" hidden="1" x14ac:dyDescent="0.35">
      <c r="A6150" s="267">
        <v>2040</v>
      </c>
      <c r="B6150" s="267" t="s">
        <v>567</v>
      </c>
      <c r="C6150" s="267" t="s">
        <v>568</v>
      </c>
      <c r="D6150" s="267" t="s">
        <v>4952</v>
      </c>
      <c r="E6150" s="267" t="s">
        <v>5053</v>
      </c>
      <c r="F6150" s="267" t="s">
        <v>573</v>
      </c>
      <c r="G6150" s="267">
        <v>0</v>
      </c>
      <c r="H6150" s="267">
        <v>1.2577985644887399E-3</v>
      </c>
      <c r="I6150" s="267">
        <v>0</v>
      </c>
      <c r="J6150" s="267">
        <v>0</v>
      </c>
      <c r="K6150" s="267">
        <v>1.2577985644887399E-3</v>
      </c>
      <c r="L6150" s="267">
        <v>-5.3045887449234099</v>
      </c>
      <c r="M6150" s="267" t="b">
        <f>OR(O6150='PERAC-ngpPrcsTnD-mthncptr'!$B$1,O6150='PERAC-ngpPrcsTnD-mthncptr'!$C$1,O6150='PERAC-ngpPrcsTnD-mthncptr'!$D$1)</f>
        <v>0</v>
      </c>
      <c r="N6150" s="267">
        <f>IF(M6150=TRUE,L6150+'NPV Calcs'!$D$14,L6150)</f>
        <v>-5.3045887449234099</v>
      </c>
      <c r="O6150" s="267" t="str">
        <f>INDEX('EPA Tech to Policy Mapping'!$D:$D,MATCH(F6150,'EPA Tech to Policy Mapping'!$C:$C,0))</f>
        <v>waste - methane capture</v>
      </c>
    </row>
    <row r="6151" spans="1:15" hidden="1" x14ac:dyDescent="0.35">
      <c r="A6151" s="267">
        <v>2035</v>
      </c>
      <c r="B6151" s="267" t="s">
        <v>567</v>
      </c>
      <c r="C6151" s="267" t="s">
        <v>568</v>
      </c>
      <c r="D6151" s="267" t="s">
        <v>4952</v>
      </c>
      <c r="E6151" s="267" t="s">
        <v>5053</v>
      </c>
      <c r="F6151" s="267" t="s">
        <v>573</v>
      </c>
      <c r="G6151" s="267">
        <v>0</v>
      </c>
      <c r="H6151" s="267">
        <v>1.28751550736798E-5</v>
      </c>
      <c r="I6151" s="267">
        <v>0</v>
      </c>
      <c r="J6151" s="267">
        <v>0</v>
      </c>
      <c r="K6151" s="267">
        <v>1.28751550736798E-5</v>
      </c>
      <c r="L6151" s="267">
        <v>511.532231351451</v>
      </c>
      <c r="M6151" s="267" t="b">
        <f>OR(O6151='PERAC-ngpPrcsTnD-mthncptr'!$B$1,O6151='PERAC-ngpPrcsTnD-mthncptr'!$C$1,O6151='PERAC-ngpPrcsTnD-mthncptr'!$D$1)</f>
        <v>0</v>
      </c>
      <c r="N6151" s="267">
        <f>IF(M6151=TRUE,L6151+'NPV Calcs'!$D$14,L6151)</f>
        <v>511.532231351451</v>
      </c>
      <c r="O6151" s="267" t="str">
        <f>INDEX('EPA Tech to Policy Mapping'!$D:$D,MATCH(F6151,'EPA Tech to Policy Mapping'!$C:$C,0))</f>
        <v>waste - methane capture</v>
      </c>
    </row>
    <row r="6152" spans="1:15" hidden="1" x14ac:dyDescent="0.35">
      <c r="A6152" s="267">
        <v>2040</v>
      </c>
      <c r="B6152" s="267" t="s">
        <v>567</v>
      </c>
      <c r="C6152" s="267" t="s">
        <v>568</v>
      </c>
      <c r="D6152" s="267" t="s">
        <v>4952</v>
      </c>
      <c r="E6152" s="267" t="s">
        <v>5053</v>
      </c>
      <c r="F6152" s="267" t="s">
        <v>573</v>
      </c>
      <c r="G6152" s="267">
        <v>0</v>
      </c>
      <c r="H6152" s="267">
        <v>2.2545080917914999E-4</v>
      </c>
      <c r="I6152" s="267">
        <v>0</v>
      </c>
      <c r="J6152" s="267">
        <v>0</v>
      </c>
      <c r="K6152" s="267">
        <v>2.2545080917914999E-4</v>
      </c>
      <c r="L6152" s="267">
        <v>-87.200238860497905</v>
      </c>
      <c r="M6152" s="267" t="b">
        <f>OR(O6152='PERAC-ngpPrcsTnD-mthncptr'!$B$1,O6152='PERAC-ngpPrcsTnD-mthncptr'!$C$1,O6152='PERAC-ngpPrcsTnD-mthncptr'!$D$1)</f>
        <v>0</v>
      </c>
      <c r="N6152" s="267">
        <f>IF(M6152=TRUE,L6152+'NPV Calcs'!$D$14,L6152)</f>
        <v>-87.200238860497905</v>
      </c>
      <c r="O6152" s="267" t="str">
        <f>INDEX('EPA Tech to Policy Mapping'!$D:$D,MATCH(F6152,'EPA Tech to Policy Mapping'!$C:$C,0))</f>
        <v>waste - methane capture</v>
      </c>
    </row>
    <row r="6153" spans="1:15" hidden="1" x14ac:dyDescent="0.35">
      <c r="A6153" s="267">
        <v>2040</v>
      </c>
      <c r="B6153" s="267" t="s">
        <v>567</v>
      </c>
      <c r="C6153" s="267" t="s">
        <v>568</v>
      </c>
      <c r="D6153" s="267" t="s">
        <v>4952</v>
      </c>
      <c r="E6153" s="267" t="s">
        <v>5053</v>
      </c>
      <c r="F6153" s="267" t="s">
        <v>573</v>
      </c>
      <c r="G6153" s="267">
        <v>0</v>
      </c>
      <c r="H6153" s="267">
        <v>3.5860839068944901E-4</v>
      </c>
      <c r="I6153" s="267">
        <v>0</v>
      </c>
      <c r="J6153" s="267">
        <v>0</v>
      </c>
      <c r="K6153" s="267">
        <v>3.5860839068944901E-4</v>
      </c>
      <c r="L6153" s="267">
        <v>-31.240855188072501</v>
      </c>
      <c r="M6153" s="267" t="b">
        <f>OR(O6153='PERAC-ngpPrcsTnD-mthncptr'!$B$1,O6153='PERAC-ngpPrcsTnD-mthncptr'!$C$1,O6153='PERAC-ngpPrcsTnD-mthncptr'!$D$1)</f>
        <v>0</v>
      </c>
      <c r="N6153" s="267">
        <f>IF(M6153=TRUE,L6153+'NPV Calcs'!$D$14,L6153)</f>
        <v>-31.240855188072501</v>
      </c>
      <c r="O6153" s="267" t="str">
        <f>INDEX('EPA Tech to Policy Mapping'!$D:$D,MATCH(F6153,'EPA Tech to Policy Mapping'!$C:$C,0))</f>
        <v>waste - methane capture</v>
      </c>
    </row>
    <row r="6154" spans="1:15" hidden="1" x14ac:dyDescent="0.35">
      <c r="A6154" s="267">
        <v>2035</v>
      </c>
      <c r="B6154" s="267" t="s">
        <v>567</v>
      </c>
      <c r="C6154" s="267" t="s">
        <v>568</v>
      </c>
      <c r="D6154" s="267" t="s">
        <v>4952</v>
      </c>
      <c r="E6154" s="267" t="s">
        <v>5053</v>
      </c>
      <c r="F6154" s="267" t="s">
        <v>573</v>
      </c>
      <c r="G6154" s="267">
        <v>0</v>
      </c>
      <c r="H6154" s="267">
        <v>3.87661491694085E-4</v>
      </c>
      <c r="I6154" s="267">
        <v>0</v>
      </c>
      <c r="J6154" s="267">
        <v>0</v>
      </c>
      <c r="K6154" s="267">
        <v>3.87661491694085E-4</v>
      </c>
      <c r="L6154" s="267">
        <v>-102.85322147068599</v>
      </c>
      <c r="M6154" s="267" t="b">
        <f>OR(O6154='PERAC-ngpPrcsTnD-mthncptr'!$B$1,O6154='PERAC-ngpPrcsTnD-mthncptr'!$C$1,O6154='PERAC-ngpPrcsTnD-mthncptr'!$D$1)</f>
        <v>0</v>
      </c>
      <c r="N6154" s="267">
        <f>IF(M6154=TRUE,L6154+'NPV Calcs'!$D$14,L6154)</f>
        <v>-102.85322147068599</v>
      </c>
      <c r="O6154" s="267" t="str">
        <f>INDEX('EPA Tech to Policy Mapping'!$D:$D,MATCH(F6154,'EPA Tech to Policy Mapping'!$C:$C,0))</f>
        <v>waste - methane capture</v>
      </c>
    </row>
    <row r="6155" spans="1:15" hidden="1" x14ac:dyDescent="0.35">
      <c r="A6155" s="267">
        <v>2045</v>
      </c>
      <c r="B6155" s="267" t="s">
        <v>567</v>
      </c>
      <c r="C6155" s="267" t="s">
        <v>568</v>
      </c>
      <c r="D6155" s="267" t="s">
        <v>4952</v>
      </c>
      <c r="E6155" s="267" t="s">
        <v>5053</v>
      </c>
      <c r="F6155" s="267" t="s">
        <v>573</v>
      </c>
      <c r="G6155" s="267">
        <v>0</v>
      </c>
      <c r="H6155" s="267">
        <v>3.7964724758400997E-5</v>
      </c>
      <c r="I6155" s="267">
        <v>0</v>
      </c>
      <c r="J6155" s="267">
        <v>0</v>
      </c>
      <c r="K6155" s="267">
        <v>3.7964724758400997E-5</v>
      </c>
      <c r="L6155" s="267">
        <v>112.049751959579</v>
      </c>
      <c r="M6155" s="267" t="b">
        <f>OR(O6155='PERAC-ngpPrcsTnD-mthncptr'!$B$1,O6155='PERAC-ngpPrcsTnD-mthncptr'!$C$1,O6155='PERAC-ngpPrcsTnD-mthncptr'!$D$1)</f>
        <v>0</v>
      </c>
      <c r="N6155" s="267">
        <f>IF(M6155=TRUE,L6155+'NPV Calcs'!$D$14,L6155)</f>
        <v>112.049751959579</v>
      </c>
      <c r="O6155" s="267" t="str">
        <f>INDEX('EPA Tech to Policy Mapping'!$D:$D,MATCH(F6155,'EPA Tech to Policy Mapping'!$C:$C,0))</f>
        <v>waste - methane capture</v>
      </c>
    </row>
    <row r="6156" spans="1:15" hidden="1" x14ac:dyDescent="0.35">
      <c r="A6156" s="267">
        <v>2045</v>
      </c>
      <c r="B6156" s="267" t="s">
        <v>567</v>
      </c>
      <c r="C6156" s="267" t="s">
        <v>568</v>
      </c>
      <c r="D6156" s="267" t="s">
        <v>4952</v>
      </c>
      <c r="E6156" s="267" t="s">
        <v>5053</v>
      </c>
      <c r="F6156" s="267" t="s">
        <v>573</v>
      </c>
      <c r="G6156" s="267">
        <v>0</v>
      </c>
      <c r="H6156" s="267">
        <v>7.2112252819942705E-5</v>
      </c>
      <c r="I6156" s="267">
        <v>0</v>
      </c>
      <c r="J6156" s="267">
        <v>0</v>
      </c>
      <c r="K6156" s="267">
        <v>7.2112252819942705E-5</v>
      </c>
      <c r="L6156" s="267">
        <v>-13.426465699027</v>
      </c>
      <c r="M6156" s="267" t="b">
        <f>OR(O6156='PERAC-ngpPrcsTnD-mthncptr'!$B$1,O6156='PERAC-ngpPrcsTnD-mthncptr'!$C$1,O6156='PERAC-ngpPrcsTnD-mthncptr'!$D$1)</f>
        <v>0</v>
      </c>
      <c r="N6156" s="267">
        <f>IF(M6156=TRUE,L6156+'NPV Calcs'!$D$14,L6156)</f>
        <v>-13.426465699027</v>
      </c>
      <c r="O6156" s="267" t="str">
        <f>INDEX('EPA Tech to Policy Mapping'!$D:$D,MATCH(F6156,'EPA Tech to Policy Mapping'!$C:$C,0))</f>
        <v>waste - methane capture</v>
      </c>
    </row>
    <row r="6157" spans="1:15" hidden="1" x14ac:dyDescent="0.35">
      <c r="A6157" s="267">
        <v>2035</v>
      </c>
      <c r="B6157" s="267" t="s">
        <v>567</v>
      </c>
      <c r="C6157" s="267" t="s">
        <v>568</v>
      </c>
      <c r="D6157" s="267" t="s">
        <v>4952</v>
      </c>
      <c r="E6157" s="267" t="s">
        <v>5053</v>
      </c>
      <c r="F6157" s="267" t="s">
        <v>573</v>
      </c>
      <c r="G6157" s="267">
        <v>0</v>
      </c>
      <c r="H6157" s="267">
        <v>1.02516657434349E-4</v>
      </c>
      <c r="I6157" s="267">
        <v>0</v>
      </c>
      <c r="J6157" s="267">
        <v>0</v>
      </c>
      <c r="K6157" s="267">
        <v>1.02516657434349E-4</v>
      </c>
      <c r="L6157" s="267">
        <v>82.189672724427993</v>
      </c>
      <c r="M6157" s="267" t="b">
        <f>OR(O6157='PERAC-ngpPrcsTnD-mthncptr'!$B$1,O6157='PERAC-ngpPrcsTnD-mthncptr'!$C$1,O6157='PERAC-ngpPrcsTnD-mthncptr'!$D$1)</f>
        <v>0</v>
      </c>
      <c r="N6157" s="267">
        <f>IF(M6157=TRUE,L6157+'NPV Calcs'!$D$14,L6157)</f>
        <v>82.189672724427993</v>
      </c>
      <c r="O6157" s="267" t="str">
        <f>INDEX('EPA Tech to Policy Mapping'!$D:$D,MATCH(F6157,'EPA Tech to Policy Mapping'!$C:$C,0))</f>
        <v>waste - methane capture</v>
      </c>
    </row>
    <row r="6158" spans="1:15" hidden="1" x14ac:dyDescent="0.35">
      <c r="A6158" s="267">
        <v>2030</v>
      </c>
      <c r="B6158" s="267" t="s">
        <v>567</v>
      </c>
      <c r="C6158" s="267" t="s">
        <v>568</v>
      </c>
      <c r="D6158" s="267" t="s">
        <v>4952</v>
      </c>
      <c r="E6158" s="267" t="s">
        <v>5053</v>
      </c>
      <c r="F6158" s="267" t="s">
        <v>573</v>
      </c>
      <c r="G6158" s="267">
        <v>0</v>
      </c>
      <c r="H6158" s="267">
        <v>4.4876971908641299E-4</v>
      </c>
      <c r="I6158" s="267">
        <v>0</v>
      </c>
      <c r="J6158" s="267">
        <v>0</v>
      </c>
      <c r="K6158" s="267">
        <v>4.4876971908641299E-4</v>
      </c>
      <c r="L6158" s="267">
        <v>-97.577875349059596</v>
      </c>
      <c r="M6158" s="267" t="b">
        <f>OR(O6158='PERAC-ngpPrcsTnD-mthncptr'!$B$1,O6158='PERAC-ngpPrcsTnD-mthncptr'!$C$1,O6158='PERAC-ngpPrcsTnD-mthncptr'!$D$1)</f>
        <v>0</v>
      </c>
      <c r="N6158" s="267">
        <f>IF(M6158=TRUE,L6158+'NPV Calcs'!$D$14,L6158)</f>
        <v>-97.577875349059596</v>
      </c>
      <c r="O6158" s="267" t="str">
        <f>INDEX('EPA Tech to Policy Mapping'!$D:$D,MATCH(F6158,'EPA Tech to Policy Mapping'!$C:$C,0))</f>
        <v>waste - methane capture</v>
      </c>
    </row>
    <row r="6159" spans="1:15" hidden="1" x14ac:dyDescent="0.35">
      <c r="A6159" s="267">
        <v>2030</v>
      </c>
      <c r="B6159" s="267" t="s">
        <v>567</v>
      </c>
      <c r="C6159" s="267" t="s">
        <v>568</v>
      </c>
      <c r="D6159" s="267" t="s">
        <v>4952</v>
      </c>
      <c r="E6159" s="267" t="s">
        <v>5053</v>
      </c>
      <c r="F6159" s="267" t="s">
        <v>573</v>
      </c>
      <c r="G6159" s="267">
        <v>0</v>
      </c>
      <c r="H6159" s="267">
        <v>1.5486257766775699E-4</v>
      </c>
      <c r="I6159" s="267">
        <v>0</v>
      </c>
      <c r="J6159" s="267">
        <v>0</v>
      </c>
      <c r="K6159" s="267">
        <v>1.5486257766775699E-4</v>
      </c>
      <c r="L6159" s="267">
        <v>0.22066015361175101</v>
      </c>
      <c r="M6159" s="267" t="b">
        <f>OR(O6159='PERAC-ngpPrcsTnD-mthncptr'!$B$1,O6159='PERAC-ngpPrcsTnD-mthncptr'!$C$1,O6159='PERAC-ngpPrcsTnD-mthncptr'!$D$1)</f>
        <v>0</v>
      </c>
      <c r="N6159" s="267">
        <f>IF(M6159=TRUE,L6159+'NPV Calcs'!$D$14,L6159)</f>
        <v>0.22066015361175101</v>
      </c>
      <c r="O6159" s="267" t="str">
        <f>INDEX('EPA Tech to Policy Mapping'!$D:$D,MATCH(F6159,'EPA Tech to Policy Mapping'!$C:$C,0))</f>
        <v>waste - methane capture</v>
      </c>
    </row>
    <row r="6160" spans="1:15" hidden="1" x14ac:dyDescent="0.35">
      <c r="A6160" s="267">
        <v>2030</v>
      </c>
      <c r="B6160" s="267" t="s">
        <v>567</v>
      </c>
      <c r="C6160" s="267" t="s">
        <v>568</v>
      </c>
      <c r="D6160" s="267" t="s">
        <v>4952</v>
      </c>
      <c r="E6160" s="267" t="s">
        <v>5053</v>
      </c>
      <c r="F6160" s="267" t="s">
        <v>573</v>
      </c>
      <c r="G6160" s="267">
        <v>0</v>
      </c>
      <c r="H6160" s="267">
        <v>1.02218716916833E-5</v>
      </c>
      <c r="I6160" s="267">
        <v>0</v>
      </c>
      <c r="J6160" s="267">
        <v>0</v>
      </c>
      <c r="K6160" s="267">
        <v>1.02218716916833E-5</v>
      </c>
      <c r="L6160" s="267">
        <v>664.16127595642001</v>
      </c>
      <c r="M6160" s="267" t="b">
        <f>OR(O6160='PERAC-ngpPrcsTnD-mthncptr'!$B$1,O6160='PERAC-ngpPrcsTnD-mthncptr'!$C$1,O6160='PERAC-ngpPrcsTnD-mthncptr'!$D$1)</f>
        <v>0</v>
      </c>
      <c r="N6160" s="267">
        <f>IF(M6160=TRUE,L6160+'NPV Calcs'!$D$14,L6160)</f>
        <v>664.16127595642001</v>
      </c>
      <c r="O6160" s="267" t="str">
        <f>INDEX('EPA Tech to Policy Mapping'!$D:$D,MATCH(F6160,'EPA Tech to Policy Mapping'!$C:$C,0))</f>
        <v>waste - methane capture</v>
      </c>
    </row>
    <row r="6161" spans="1:15" hidden="1" x14ac:dyDescent="0.35">
      <c r="A6161" s="267">
        <v>2035</v>
      </c>
      <c r="B6161" s="267" t="s">
        <v>567</v>
      </c>
      <c r="C6161" s="267" t="s">
        <v>568</v>
      </c>
      <c r="D6161" s="267" t="s">
        <v>4952</v>
      </c>
      <c r="E6161" s="267" t="s">
        <v>5053</v>
      </c>
      <c r="F6161" s="267" t="s">
        <v>573</v>
      </c>
      <c r="G6161" s="267">
        <v>0</v>
      </c>
      <c r="H6161" s="267">
        <v>2.50670628597383E-4</v>
      </c>
      <c r="I6161" s="267">
        <v>0</v>
      </c>
      <c r="J6161" s="267">
        <v>0</v>
      </c>
      <c r="K6161" s="267">
        <v>2.50670628597383E-4</v>
      </c>
      <c r="L6161" s="267">
        <v>25.714980571334099</v>
      </c>
      <c r="M6161" s="267" t="b">
        <f>OR(O6161='PERAC-ngpPrcsTnD-mthncptr'!$B$1,O6161='PERAC-ngpPrcsTnD-mthncptr'!$C$1,O6161='PERAC-ngpPrcsTnD-mthncptr'!$D$1)</f>
        <v>0</v>
      </c>
      <c r="N6161" s="267">
        <f>IF(M6161=TRUE,L6161+'NPV Calcs'!$D$14,L6161)</f>
        <v>25.714980571334099</v>
      </c>
      <c r="O6161" s="267" t="str">
        <f>INDEX('EPA Tech to Policy Mapping'!$D:$D,MATCH(F6161,'EPA Tech to Policy Mapping'!$C:$C,0))</f>
        <v>waste - methane capture</v>
      </c>
    </row>
    <row r="6162" spans="1:15" hidden="1" x14ac:dyDescent="0.35">
      <c r="A6162" s="267">
        <v>2045</v>
      </c>
      <c r="B6162" s="267" t="s">
        <v>567</v>
      </c>
      <c r="C6162" s="267" t="s">
        <v>568</v>
      </c>
      <c r="D6162" s="267" t="s">
        <v>4952</v>
      </c>
      <c r="E6162" s="267" t="s">
        <v>5053</v>
      </c>
      <c r="F6162" s="267" t="s">
        <v>573</v>
      </c>
      <c r="G6162" s="267">
        <v>0</v>
      </c>
      <c r="H6162" s="267">
        <v>6.3782698405729602E-4</v>
      </c>
      <c r="I6162" s="267">
        <v>0</v>
      </c>
      <c r="J6162" s="267">
        <v>0</v>
      </c>
      <c r="K6162" s="267">
        <v>6.3782698405729602E-4</v>
      </c>
      <c r="L6162" s="267">
        <v>-104.498938216849</v>
      </c>
      <c r="M6162" s="267" t="b">
        <f>OR(O6162='PERAC-ngpPrcsTnD-mthncptr'!$B$1,O6162='PERAC-ngpPrcsTnD-mthncptr'!$C$1,O6162='PERAC-ngpPrcsTnD-mthncptr'!$D$1)</f>
        <v>0</v>
      </c>
      <c r="N6162" s="267">
        <f>IF(M6162=TRUE,L6162+'NPV Calcs'!$D$14,L6162)</f>
        <v>-104.498938216849</v>
      </c>
      <c r="O6162" s="267" t="str">
        <f>INDEX('EPA Tech to Policy Mapping'!$D:$D,MATCH(F6162,'EPA Tech to Policy Mapping'!$C:$C,0))</f>
        <v>waste - methane capture</v>
      </c>
    </row>
    <row r="6163" spans="1:15" hidden="1" x14ac:dyDescent="0.35">
      <c r="A6163" s="267">
        <v>2025</v>
      </c>
      <c r="B6163" s="267" t="s">
        <v>567</v>
      </c>
      <c r="C6163" s="267" t="s">
        <v>568</v>
      </c>
      <c r="D6163" s="267" t="s">
        <v>4952</v>
      </c>
      <c r="E6163" s="267" t="s">
        <v>5053</v>
      </c>
      <c r="F6163" s="267" t="s">
        <v>573</v>
      </c>
      <c r="G6163" s="267">
        <v>0</v>
      </c>
      <c r="H6163" s="267">
        <v>1.6547834767135101E-4</v>
      </c>
      <c r="I6163" s="267">
        <v>0</v>
      </c>
      <c r="J6163" s="267">
        <v>0</v>
      </c>
      <c r="K6163" s="267">
        <v>1.6547834767135101E-4</v>
      </c>
      <c r="L6163" s="267">
        <v>-54.1707956531801</v>
      </c>
      <c r="M6163" s="267" t="b">
        <f>OR(O6163='PERAC-ngpPrcsTnD-mthncptr'!$B$1,O6163='PERAC-ngpPrcsTnD-mthncptr'!$C$1,O6163='PERAC-ngpPrcsTnD-mthncptr'!$D$1)</f>
        <v>0</v>
      </c>
      <c r="N6163" s="267">
        <f>IF(M6163=TRUE,L6163+'NPV Calcs'!$D$14,L6163)</f>
        <v>-54.1707956531801</v>
      </c>
      <c r="O6163" s="267" t="str">
        <f>INDEX('EPA Tech to Policy Mapping'!$D:$D,MATCH(F6163,'EPA Tech to Policy Mapping'!$C:$C,0))</f>
        <v>waste - methane capture</v>
      </c>
    </row>
    <row r="6164" spans="1:15" hidden="1" x14ac:dyDescent="0.35">
      <c r="A6164" s="267">
        <v>2035</v>
      </c>
      <c r="B6164" s="267" t="s">
        <v>567</v>
      </c>
      <c r="C6164" s="267" t="s">
        <v>568</v>
      </c>
      <c r="D6164" s="267" t="s">
        <v>4952</v>
      </c>
      <c r="E6164" s="267" t="s">
        <v>5053</v>
      </c>
      <c r="F6164" s="267" t="s">
        <v>573</v>
      </c>
      <c r="G6164" s="267">
        <v>0</v>
      </c>
      <c r="H6164" s="267">
        <v>4.4006444043409799E-4</v>
      </c>
      <c r="I6164" s="267">
        <v>0</v>
      </c>
      <c r="J6164" s="267">
        <v>0</v>
      </c>
      <c r="K6164" s="267">
        <v>4.4006444043409799E-4</v>
      </c>
      <c r="L6164" s="267">
        <v>5.8601546926827401</v>
      </c>
      <c r="M6164" s="267" t="b">
        <f>OR(O6164='PERAC-ngpPrcsTnD-mthncptr'!$B$1,O6164='PERAC-ngpPrcsTnD-mthncptr'!$C$1,O6164='PERAC-ngpPrcsTnD-mthncptr'!$D$1)</f>
        <v>0</v>
      </c>
      <c r="N6164" s="267">
        <f>IF(M6164=TRUE,L6164+'NPV Calcs'!$D$14,L6164)</f>
        <v>5.8601546926827401</v>
      </c>
      <c r="O6164" s="267" t="str">
        <f>INDEX('EPA Tech to Policy Mapping'!$D:$D,MATCH(F6164,'EPA Tech to Policy Mapping'!$C:$C,0))</f>
        <v>waste - methane capture</v>
      </c>
    </row>
    <row r="6165" spans="1:15" hidden="1" x14ac:dyDescent="0.35">
      <c r="A6165" s="267">
        <v>2025</v>
      </c>
      <c r="B6165" s="267" t="s">
        <v>567</v>
      </c>
      <c r="C6165" s="267" t="s">
        <v>568</v>
      </c>
      <c r="D6165" s="267" t="s">
        <v>4952</v>
      </c>
      <c r="E6165" s="267" t="s">
        <v>5053</v>
      </c>
      <c r="F6165" s="267" t="s">
        <v>573</v>
      </c>
      <c r="G6165" s="267">
        <v>0</v>
      </c>
      <c r="H6165" s="267">
        <v>1.1567452638132401E-5</v>
      </c>
      <c r="I6165" s="267">
        <v>0</v>
      </c>
      <c r="J6165" s="267">
        <v>0</v>
      </c>
      <c r="K6165" s="267">
        <v>1.1567452638132401E-5</v>
      </c>
      <c r="L6165" s="267">
        <v>553.986291070417</v>
      </c>
      <c r="M6165" s="267" t="b">
        <f>OR(O6165='PERAC-ngpPrcsTnD-mthncptr'!$B$1,O6165='PERAC-ngpPrcsTnD-mthncptr'!$C$1,O6165='PERAC-ngpPrcsTnD-mthncptr'!$D$1)</f>
        <v>0</v>
      </c>
      <c r="N6165" s="267">
        <f>IF(M6165=TRUE,L6165+'NPV Calcs'!$D$14,L6165)</f>
        <v>553.986291070417</v>
      </c>
      <c r="O6165" s="267" t="str">
        <f>INDEX('EPA Tech to Policy Mapping'!$D:$D,MATCH(F6165,'EPA Tech to Policy Mapping'!$C:$C,0))</f>
        <v>waste - methane capture</v>
      </c>
    </row>
    <row r="6166" spans="1:15" hidden="1" x14ac:dyDescent="0.35">
      <c r="A6166" s="267">
        <v>2035</v>
      </c>
      <c r="B6166" s="267" t="s">
        <v>567</v>
      </c>
      <c r="C6166" s="267" t="s">
        <v>568</v>
      </c>
      <c r="D6166" s="267" t="s">
        <v>4952</v>
      </c>
      <c r="E6166" s="267" t="s">
        <v>5053</v>
      </c>
      <c r="F6166" s="267" t="s">
        <v>573</v>
      </c>
      <c r="G6166" s="267">
        <v>0</v>
      </c>
      <c r="H6166" s="267">
        <v>3.8304061662023498E-4</v>
      </c>
      <c r="I6166" s="267">
        <v>0</v>
      </c>
      <c r="J6166" s="267">
        <v>0</v>
      </c>
      <c r="K6166" s="267">
        <v>3.8304061662023498E-4</v>
      </c>
      <c r="L6166" s="267">
        <v>-104.612920768344</v>
      </c>
      <c r="M6166" s="267" t="b">
        <f>OR(O6166='PERAC-ngpPrcsTnD-mthncptr'!$B$1,O6166='PERAC-ngpPrcsTnD-mthncptr'!$C$1,O6166='PERAC-ngpPrcsTnD-mthncptr'!$D$1)</f>
        <v>0</v>
      </c>
      <c r="N6166" s="267">
        <f>IF(M6166=TRUE,L6166+'NPV Calcs'!$D$14,L6166)</f>
        <v>-104.612920768344</v>
      </c>
      <c r="O6166" s="267" t="str">
        <f>INDEX('EPA Tech to Policy Mapping'!$D:$D,MATCH(F6166,'EPA Tech to Policy Mapping'!$C:$C,0))</f>
        <v>waste - methane capture</v>
      </c>
    </row>
    <row r="6167" spans="1:15" hidden="1" x14ac:dyDescent="0.35">
      <c r="A6167" s="267">
        <v>2050</v>
      </c>
      <c r="B6167" s="267" t="s">
        <v>567</v>
      </c>
      <c r="C6167" s="267" t="s">
        <v>568</v>
      </c>
      <c r="D6167" s="267" t="s">
        <v>4952</v>
      </c>
      <c r="E6167" s="267" t="s">
        <v>5053</v>
      </c>
      <c r="F6167" s="267" t="s">
        <v>573</v>
      </c>
      <c r="G6167" s="267">
        <v>0</v>
      </c>
      <c r="H6167" s="267">
        <v>1.3581503677225699E-4</v>
      </c>
      <c r="I6167" s="267">
        <v>0</v>
      </c>
      <c r="J6167" s="267">
        <v>0</v>
      </c>
      <c r="K6167" s="267">
        <v>1.3581503677225699E-4</v>
      </c>
      <c r="L6167" s="267">
        <v>-53.721687917089398</v>
      </c>
      <c r="M6167" s="267" t="b">
        <f>OR(O6167='PERAC-ngpPrcsTnD-mthncptr'!$B$1,O6167='PERAC-ngpPrcsTnD-mthncptr'!$C$1,O6167='PERAC-ngpPrcsTnD-mthncptr'!$D$1)</f>
        <v>0</v>
      </c>
      <c r="N6167" s="267">
        <f>IF(M6167=TRUE,L6167+'NPV Calcs'!$D$14,L6167)</f>
        <v>-53.721687917089398</v>
      </c>
      <c r="O6167" s="267" t="str">
        <f>INDEX('EPA Tech to Policy Mapping'!$D:$D,MATCH(F6167,'EPA Tech to Policy Mapping'!$C:$C,0))</f>
        <v>waste - methane capture</v>
      </c>
    </row>
    <row r="6168" spans="1:15" hidden="1" x14ac:dyDescent="0.35">
      <c r="A6168" s="267">
        <v>2045</v>
      </c>
      <c r="B6168" s="267" t="s">
        <v>567</v>
      </c>
      <c r="C6168" s="267" t="s">
        <v>568</v>
      </c>
      <c r="D6168" s="267" t="s">
        <v>4952</v>
      </c>
      <c r="E6168" s="267" t="s">
        <v>5053</v>
      </c>
      <c r="F6168" s="267" t="s">
        <v>573</v>
      </c>
      <c r="G6168" s="267">
        <v>0</v>
      </c>
      <c r="H6168" s="267">
        <v>4.7483123300725801E-4</v>
      </c>
      <c r="I6168" s="267">
        <v>0</v>
      </c>
      <c r="J6168" s="267">
        <v>0</v>
      </c>
      <c r="K6168" s="267">
        <v>4.7483123300725801E-4</v>
      </c>
      <c r="L6168" s="267">
        <v>-103.07166182435</v>
      </c>
      <c r="M6168" s="267" t="b">
        <f>OR(O6168='PERAC-ngpPrcsTnD-mthncptr'!$B$1,O6168='PERAC-ngpPrcsTnD-mthncptr'!$C$1,O6168='PERAC-ngpPrcsTnD-mthncptr'!$D$1)</f>
        <v>0</v>
      </c>
      <c r="N6168" s="267">
        <f>IF(M6168=TRUE,L6168+'NPV Calcs'!$D$14,L6168)</f>
        <v>-103.07166182435</v>
      </c>
      <c r="O6168" s="267" t="str">
        <f>INDEX('EPA Tech to Policy Mapping'!$D:$D,MATCH(F6168,'EPA Tech to Policy Mapping'!$C:$C,0))</f>
        <v>waste - methane capture</v>
      </c>
    </row>
    <row r="6169" spans="1:15" hidden="1" x14ac:dyDescent="0.35">
      <c r="A6169" s="267">
        <v>2040</v>
      </c>
      <c r="B6169" s="267" t="s">
        <v>567</v>
      </c>
      <c r="C6169" s="267" t="s">
        <v>568</v>
      </c>
      <c r="D6169" s="267" t="s">
        <v>4952</v>
      </c>
      <c r="E6169" s="267" t="s">
        <v>5053</v>
      </c>
      <c r="F6169" s="267" t="s">
        <v>573</v>
      </c>
      <c r="G6169" s="267">
        <v>0</v>
      </c>
      <c r="H6169" s="267">
        <v>3.16331264164538E-4</v>
      </c>
      <c r="I6169" s="267">
        <v>0</v>
      </c>
      <c r="J6169" s="267">
        <v>0</v>
      </c>
      <c r="K6169" s="267">
        <v>3.16331264164538E-4</v>
      </c>
      <c r="L6169" s="267">
        <v>11.655908613185201</v>
      </c>
      <c r="M6169" s="267" t="b">
        <f>OR(O6169='PERAC-ngpPrcsTnD-mthncptr'!$B$1,O6169='PERAC-ngpPrcsTnD-mthncptr'!$C$1,O6169='PERAC-ngpPrcsTnD-mthncptr'!$D$1)</f>
        <v>0</v>
      </c>
      <c r="N6169" s="267">
        <f>IF(M6169=TRUE,L6169+'NPV Calcs'!$D$14,L6169)</f>
        <v>11.655908613185201</v>
      </c>
      <c r="O6169" s="267" t="str">
        <f>INDEX('EPA Tech to Policy Mapping'!$D:$D,MATCH(F6169,'EPA Tech to Policy Mapping'!$C:$C,0))</f>
        <v>waste - methane capture</v>
      </c>
    </row>
    <row r="6170" spans="1:15" hidden="1" x14ac:dyDescent="0.35">
      <c r="A6170" s="267">
        <v>2035</v>
      </c>
      <c r="B6170" s="267" t="s">
        <v>567</v>
      </c>
      <c r="C6170" s="267" t="s">
        <v>568</v>
      </c>
      <c r="D6170" s="267" t="s">
        <v>4952</v>
      </c>
      <c r="E6170" s="267" t="s">
        <v>5053</v>
      </c>
      <c r="F6170" s="267" t="s">
        <v>573</v>
      </c>
      <c r="G6170" s="267">
        <v>0</v>
      </c>
      <c r="H6170" s="267">
        <v>3.36372605707855E-4</v>
      </c>
      <c r="I6170" s="267">
        <v>0</v>
      </c>
      <c r="J6170" s="267">
        <v>0</v>
      </c>
      <c r="K6170" s="267">
        <v>3.36372605707855E-4</v>
      </c>
      <c r="L6170" s="267">
        <v>-92.345891137966007</v>
      </c>
      <c r="M6170" s="267" t="b">
        <f>OR(O6170='PERAC-ngpPrcsTnD-mthncptr'!$B$1,O6170='PERAC-ngpPrcsTnD-mthncptr'!$C$1,O6170='PERAC-ngpPrcsTnD-mthncptr'!$D$1)</f>
        <v>0</v>
      </c>
      <c r="N6170" s="267">
        <f>IF(M6170=TRUE,L6170+'NPV Calcs'!$D$14,L6170)</f>
        <v>-92.345891137966007</v>
      </c>
      <c r="O6170" s="267" t="str">
        <f>INDEX('EPA Tech to Policy Mapping'!$D:$D,MATCH(F6170,'EPA Tech to Policy Mapping'!$C:$C,0))</f>
        <v>waste - methane capture</v>
      </c>
    </row>
    <row r="6171" spans="1:15" hidden="1" x14ac:dyDescent="0.35">
      <c r="A6171" s="267">
        <v>2050</v>
      </c>
      <c r="B6171" s="267" t="s">
        <v>567</v>
      </c>
      <c r="C6171" s="267" t="s">
        <v>568</v>
      </c>
      <c r="D6171" s="267" t="s">
        <v>4952</v>
      </c>
      <c r="E6171" s="267" t="s">
        <v>5053</v>
      </c>
      <c r="F6171" s="267" t="s">
        <v>573</v>
      </c>
      <c r="G6171" s="267">
        <v>0</v>
      </c>
      <c r="H6171" s="267">
        <v>3.4970582103580799E-3</v>
      </c>
      <c r="I6171" s="267">
        <v>0</v>
      </c>
      <c r="J6171" s="267">
        <v>0</v>
      </c>
      <c r="K6171" s="267">
        <v>3.4970582103580799E-3</v>
      </c>
      <c r="L6171" s="267">
        <v>-20.136726385079101</v>
      </c>
      <c r="M6171" s="267" t="b">
        <f>OR(O6171='PERAC-ngpPrcsTnD-mthncptr'!$B$1,O6171='PERAC-ngpPrcsTnD-mthncptr'!$C$1,O6171='PERAC-ngpPrcsTnD-mthncptr'!$D$1)</f>
        <v>0</v>
      </c>
      <c r="N6171" s="267">
        <f>IF(M6171=TRUE,L6171+'NPV Calcs'!$D$14,L6171)</f>
        <v>-20.136726385079101</v>
      </c>
      <c r="O6171" s="267" t="str">
        <f>INDEX('EPA Tech to Policy Mapping'!$D:$D,MATCH(F6171,'EPA Tech to Policy Mapping'!$C:$C,0))</f>
        <v>waste - methane capture</v>
      </c>
    </row>
    <row r="6172" spans="1:15" hidden="1" x14ac:dyDescent="0.35">
      <c r="A6172" s="267">
        <v>2045</v>
      </c>
      <c r="B6172" s="267" t="s">
        <v>567</v>
      </c>
      <c r="C6172" s="267" t="s">
        <v>568</v>
      </c>
      <c r="D6172" s="267" t="s">
        <v>4952</v>
      </c>
      <c r="E6172" s="267" t="s">
        <v>5053</v>
      </c>
      <c r="F6172" s="267" t="s">
        <v>573</v>
      </c>
      <c r="G6172" s="267">
        <v>0</v>
      </c>
      <c r="H6172" s="267">
        <v>1.9029465001764001E-4</v>
      </c>
      <c r="I6172" s="267">
        <v>0</v>
      </c>
      <c r="J6172" s="267">
        <v>0</v>
      </c>
      <c r="K6172" s="267">
        <v>1.9029465001764001E-4</v>
      </c>
      <c r="L6172" s="267">
        <v>-71.9843346378196</v>
      </c>
      <c r="M6172" s="267" t="b">
        <f>OR(O6172='PERAC-ngpPrcsTnD-mthncptr'!$B$1,O6172='PERAC-ngpPrcsTnD-mthncptr'!$C$1,O6172='PERAC-ngpPrcsTnD-mthncptr'!$D$1)</f>
        <v>0</v>
      </c>
      <c r="N6172" s="267">
        <f>IF(M6172=TRUE,L6172+'NPV Calcs'!$D$14,L6172)</f>
        <v>-71.9843346378196</v>
      </c>
      <c r="O6172" s="267" t="str">
        <f>INDEX('EPA Tech to Policy Mapping'!$D:$D,MATCH(F6172,'EPA Tech to Policy Mapping'!$C:$C,0))</f>
        <v>waste - methane capture</v>
      </c>
    </row>
    <row r="6173" spans="1:15" hidden="1" x14ac:dyDescent="0.35">
      <c r="A6173" s="267">
        <v>2030</v>
      </c>
      <c r="B6173" s="267" t="s">
        <v>567</v>
      </c>
      <c r="C6173" s="267" t="s">
        <v>568</v>
      </c>
      <c r="D6173" s="267" t="s">
        <v>4952</v>
      </c>
      <c r="E6173" s="267" t="s">
        <v>5053</v>
      </c>
      <c r="F6173" s="267" t="s">
        <v>573</v>
      </c>
      <c r="G6173" s="267">
        <v>0</v>
      </c>
      <c r="H6173" s="267">
        <v>1.38861454419747E-4</v>
      </c>
      <c r="I6173" s="267">
        <v>0</v>
      </c>
      <c r="J6173" s="267">
        <v>0</v>
      </c>
      <c r="K6173" s="267">
        <v>1.38861454419747E-4</v>
      </c>
      <c r="L6173" s="267">
        <v>-45.496187946979198</v>
      </c>
      <c r="M6173" s="267" t="b">
        <f>OR(O6173='PERAC-ngpPrcsTnD-mthncptr'!$B$1,O6173='PERAC-ngpPrcsTnD-mthncptr'!$C$1,O6173='PERAC-ngpPrcsTnD-mthncptr'!$D$1)</f>
        <v>0</v>
      </c>
      <c r="N6173" s="267">
        <f>IF(M6173=TRUE,L6173+'NPV Calcs'!$D$14,L6173)</f>
        <v>-45.496187946979198</v>
      </c>
      <c r="O6173" s="267" t="str">
        <f>INDEX('EPA Tech to Policy Mapping'!$D:$D,MATCH(F6173,'EPA Tech to Policy Mapping'!$C:$C,0))</f>
        <v>waste - methane capture</v>
      </c>
    </row>
    <row r="6174" spans="1:15" hidden="1" x14ac:dyDescent="0.35">
      <c r="A6174" s="267">
        <v>2050</v>
      </c>
      <c r="B6174" s="267" t="s">
        <v>567</v>
      </c>
      <c r="C6174" s="267" t="s">
        <v>568</v>
      </c>
      <c r="D6174" s="267" t="s">
        <v>4952</v>
      </c>
      <c r="E6174" s="267" t="s">
        <v>5053</v>
      </c>
      <c r="F6174" s="267" t="s">
        <v>573</v>
      </c>
      <c r="G6174" s="267">
        <v>0</v>
      </c>
      <c r="H6174" s="267">
        <v>2.0293840022103299E-5</v>
      </c>
      <c r="I6174" s="267">
        <v>0</v>
      </c>
      <c r="J6174" s="267">
        <v>0</v>
      </c>
      <c r="K6174" s="267">
        <v>2.0293840022103299E-5</v>
      </c>
      <c r="L6174" s="267">
        <v>381.55599314334398</v>
      </c>
      <c r="M6174" s="267" t="b">
        <f>OR(O6174='PERAC-ngpPrcsTnD-mthncptr'!$B$1,O6174='PERAC-ngpPrcsTnD-mthncptr'!$C$1,O6174='PERAC-ngpPrcsTnD-mthncptr'!$D$1)</f>
        <v>0</v>
      </c>
      <c r="N6174" s="267">
        <f>IF(M6174=TRUE,L6174+'NPV Calcs'!$D$14,L6174)</f>
        <v>381.55599314334398</v>
      </c>
      <c r="O6174" s="267" t="str">
        <f>INDEX('EPA Tech to Policy Mapping'!$D:$D,MATCH(F6174,'EPA Tech to Policy Mapping'!$C:$C,0))</f>
        <v>waste - methane capture</v>
      </c>
    </row>
    <row r="6175" spans="1:15" hidden="1" x14ac:dyDescent="0.35">
      <c r="A6175" s="267">
        <v>2045</v>
      </c>
      <c r="B6175" s="267" t="s">
        <v>567</v>
      </c>
      <c r="C6175" s="267" t="s">
        <v>568</v>
      </c>
      <c r="D6175" s="267" t="s">
        <v>4952</v>
      </c>
      <c r="E6175" s="267" t="s">
        <v>5053</v>
      </c>
      <c r="F6175" s="267" t="s">
        <v>573</v>
      </c>
      <c r="G6175" s="267">
        <v>0</v>
      </c>
      <c r="H6175" s="267">
        <v>4.9560954501056895E-4</v>
      </c>
      <c r="I6175" s="267">
        <v>0</v>
      </c>
      <c r="J6175" s="267">
        <v>0</v>
      </c>
      <c r="K6175" s="267">
        <v>4.9560954501056895E-4</v>
      </c>
      <c r="L6175" s="267">
        <v>-92.039329269447293</v>
      </c>
      <c r="M6175" s="267" t="b">
        <f>OR(O6175='PERAC-ngpPrcsTnD-mthncptr'!$B$1,O6175='PERAC-ngpPrcsTnD-mthncptr'!$C$1,O6175='PERAC-ngpPrcsTnD-mthncptr'!$D$1)</f>
        <v>0</v>
      </c>
      <c r="N6175" s="267">
        <f>IF(M6175=TRUE,L6175+'NPV Calcs'!$D$14,L6175)</f>
        <v>-92.039329269447293</v>
      </c>
      <c r="O6175" s="267" t="str">
        <f>INDEX('EPA Tech to Policy Mapping'!$D:$D,MATCH(F6175,'EPA Tech to Policy Mapping'!$C:$C,0))</f>
        <v>waste - methane capture</v>
      </c>
    </row>
    <row r="6176" spans="1:15" hidden="1" x14ac:dyDescent="0.35">
      <c r="A6176" s="267">
        <v>2045</v>
      </c>
      <c r="B6176" s="267" t="s">
        <v>567</v>
      </c>
      <c r="C6176" s="267" t="s">
        <v>568</v>
      </c>
      <c r="D6176" s="267" t="s">
        <v>4952</v>
      </c>
      <c r="E6176" s="267" t="s">
        <v>5053</v>
      </c>
      <c r="F6176" s="267" t="s">
        <v>573</v>
      </c>
      <c r="G6176" s="267">
        <v>0</v>
      </c>
      <c r="H6176" s="267">
        <v>3.48061266262117E-4</v>
      </c>
      <c r="I6176" s="267">
        <v>0</v>
      </c>
      <c r="J6176" s="267">
        <v>0</v>
      </c>
      <c r="K6176" s="267">
        <v>3.48061266262117E-4</v>
      </c>
      <c r="L6176" s="267">
        <v>-59.021945833939398</v>
      </c>
      <c r="M6176" s="267" t="b">
        <f>OR(O6176='PERAC-ngpPrcsTnD-mthncptr'!$B$1,O6176='PERAC-ngpPrcsTnD-mthncptr'!$C$1,O6176='PERAC-ngpPrcsTnD-mthncptr'!$D$1)</f>
        <v>0</v>
      </c>
      <c r="N6176" s="267">
        <f>IF(M6176=TRUE,L6176+'NPV Calcs'!$D$14,L6176)</f>
        <v>-59.021945833939398</v>
      </c>
      <c r="O6176" s="267" t="str">
        <f>INDEX('EPA Tech to Policy Mapping'!$D:$D,MATCH(F6176,'EPA Tech to Policy Mapping'!$C:$C,0))</f>
        <v>waste - methane capture</v>
      </c>
    </row>
    <row r="6177" spans="1:15" hidden="1" x14ac:dyDescent="0.35">
      <c r="A6177" s="267">
        <v>2030</v>
      </c>
      <c r="B6177" s="267" t="s">
        <v>567</v>
      </c>
      <c r="C6177" s="267" t="s">
        <v>568</v>
      </c>
      <c r="D6177" s="267" t="s">
        <v>4952</v>
      </c>
      <c r="E6177" s="267" t="s">
        <v>5053</v>
      </c>
      <c r="F6177" s="267" t="s">
        <v>573</v>
      </c>
      <c r="G6177" s="267">
        <v>0</v>
      </c>
      <c r="H6177" s="267">
        <v>1.80546367152221E-4</v>
      </c>
      <c r="I6177" s="267">
        <v>0</v>
      </c>
      <c r="J6177" s="267">
        <v>0</v>
      </c>
      <c r="K6177" s="267">
        <v>1.80546367152221E-4</v>
      </c>
      <c r="L6177" s="267">
        <v>30.550363180555099</v>
      </c>
      <c r="M6177" s="267" t="b">
        <f>OR(O6177='PERAC-ngpPrcsTnD-mthncptr'!$B$1,O6177='PERAC-ngpPrcsTnD-mthncptr'!$C$1,O6177='PERAC-ngpPrcsTnD-mthncptr'!$D$1)</f>
        <v>0</v>
      </c>
      <c r="N6177" s="267">
        <f>IF(M6177=TRUE,L6177+'NPV Calcs'!$D$14,L6177)</f>
        <v>30.550363180555099</v>
      </c>
      <c r="O6177" s="267" t="str">
        <f>INDEX('EPA Tech to Policy Mapping'!$D:$D,MATCH(F6177,'EPA Tech to Policy Mapping'!$C:$C,0))</f>
        <v>waste - methane capture</v>
      </c>
    </row>
    <row r="6178" spans="1:15" hidden="1" x14ac:dyDescent="0.35">
      <c r="A6178" s="267">
        <v>2030</v>
      </c>
      <c r="B6178" s="267" t="s">
        <v>567</v>
      </c>
      <c r="C6178" s="267" t="s">
        <v>568</v>
      </c>
      <c r="D6178" s="267" t="s">
        <v>4952</v>
      </c>
      <c r="E6178" s="267" t="s">
        <v>5053</v>
      </c>
      <c r="F6178" s="267" t="s">
        <v>573</v>
      </c>
      <c r="G6178" s="267">
        <v>0</v>
      </c>
      <c r="H6178" s="267">
        <v>4.71526233062344E-4</v>
      </c>
      <c r="I6178" s="267">
        <v>0</v>
      </c>
      <c r="J6178" s="267">
        <v>0</v>
      </c>
      <c r="K6178" s="267">
        <v>4.71526233062344E-4</v>
      </c>
      <c r="L6178" s="267">
        <v>-93.850049093871206</v>
      </c>
      <c r="M6178" s="267" t="b">
        <f>OR(O6178='PERAC-ngpPrcsTnD-mthncptr'!$B$1,O6178='PERAC-ngpPrcsTnD-mthncptr'!$C$1,O6178='PERAC-ngpPrcsTnD-mthncptr'!$D$1)</f>
        <v>0</v>
      </c>
      <c r="N6178" s="267">
        <f>IF(M6178=TRUE,L6178+'NPV Calcs'!$D$14,L6178)</f>
        <v>-93.850049093871206</v>
      </c>
      <c r="O6178" s="267" t="str">
        <f>INDEX('EPA Tech to Policy Mapping'!$D:$D,MATCH(F6178,'EPA Tech to Policy Mapping'!$C:$C,0))</f>
        <v>waste - methane capture</v>
      </c>
    </row>
    <row r="6179" spans="1:15" hidden="1" x14ac:dyDescent="0.35">
      <c r="A6179" s="267">
        <v>2035</v>
      </c>
      <c r="B6179" s="267" t="s">
        <v>567</v>
      </c>
      <c r="C6179" s="267" t="s">
        <v>568</v>
      </c>
      <c r="D6179" s="267" t="s">
        <v>4952</v>
      </c>
      <c r="E6179" s="267" t="s">
        <v>5053</v>
      </c>
      <c r="F6179" s="267" t="s">
        <v>573</v>
      </c>
      <c r="G6179" s="267">
        <v>0</v>
      </c>
      <c r="H6179" s="267">
        <v>3.4314926456970198E-4</v>
      </c>
      <c r="I6179" s="267">
        <v>0</v>
      </c>
      <c r="J6179" s="267">
        <v>0</v>
      </c>
      <c r="K6179" s="267">
        <v>3.4314926456970198E-4</v>
      </c>
      <c r="L6179" s="267">
        <v>-59.948641145109001</v>
      </c>
      <c r="M6179" s="267" t="b">
        <f>OR(O6179='PERAC-ngpPrcsTnD-mthncptr'!$B$1,O6179='PERAC-ngpPrcsTnD-mthncptr'!$C$1,O6179='PERAC-ngpPrcsTnD-mthncptr'!$D$1)</f>
        <v>0</v>
      </c>
      <c r="N6179" s="267">
        <f>IF(M6179=TRUE,L6179+'NPV Calcs'!$D$14,L6179)</f>
        <v>-59.948641145109001</v>
      </c>
      <c r="O6179" s="267" t="str">
        <f>INDEX('EPA Tech to Policy Mapping'!$D:$D,MATCH(F6179,'EPA Tech to Policy Mapping'!$C:$C,0))</f>
        <v>waste - methane capture</v>
      </c>
    </row>
    <row r="6180" spans="1:15" hidden="1" x14ac:dyDescent="0.35">
      <c r="A6180" s="267">
        <v>2045</v>
      </c>
      <c r="B6180" s="267" t="s">
        <v>567</v>
      </c>
      <c r="C6180" s="267" t="s">
        <v>568</v>
      </c>
      <c r="D6180" s="267" t="s">
        <v>4952</v>
      </c>
      <c r="E6180" s="267" t="s">
        <v>5053</v>
      </c>
      <c r="F6180" s="267" t="s">
        <v>573</v>
      </c>
      <c r="G6180" s="267">
        <v>0</v>
      </c>
      <c r="H6180" s="267">
        <v>5.7520539670914299E-5</v>
      </c>
      <c r="I6180" s="267">
        <v>0</v>
      </c>
      <c r="J6180" s="267">
        <v>0</v>
      </c>
      <c r="K6180" s="267">
        <v>5.7520539670914299E-5</v>
      </c>
      <c r="L6180" s="267">
        <v>34.183099602281303</v>
      </c>
      <c r="M6180" s="267" t="b">
        <f>OR(O6180='PERAC-ngpPrcsTnD-mthncptr'!$B$1,O6180='PERAC-ngpPrcsTnD-mthncptr'!$C$1,O6180='PERAC-ngpPrcsTnD-mthncptr'!$D$1)</f>
        <v>0</v>
      </c>
      <c r="N6180" s="267">
        <f>IF(M6180=TRUE,L6180+'NPV Calcs'!$D$14,L6180)</f>
        <v>34.183099602281303</v>
      </c>
      <c r="O6180" s="267" t="str">
        <f>INDEX('EPA Tech to Policy Mapping'!$D:$D,MATCH(F6180,'EPA Tech to Policy Mapping'!$C:$C,0))</f>
        <v>waste - methane capture</v>
      </c>
    </row>
    <row r="6181" spans="1:15" hidden="1" x14ac:dyDescent="0.35">
      <c r="A6181" s="267">
        <v>2045</v>
      </c>
      <c r="B6181" s="267" t="s">
        <v>567</v>
      </c>
      <c r="C6181" s="267" t="s">
        <v>568</v>
      </c>
      <c r="D6181" s="267" t="s">
        <v>4952</v>
      </c>
      <c r="E6181" s="267" t="s">
        <v>5053</v>
      </c>
      <c r="F6181" s="267" t="s">
        <v>573</v>
      </c>
      <c r="G6181" s="267">
        <v>0</v>
      </c>
      <c r="H6181" s="267">
        <v>1.05523264955836E-5</v>
      </c>
      <c r="I6181" s="267">
        <v>0</v>
      </c>
      <c r="J6181" s="267">
        <v>0</v>
      </c>
      <c r="K6181" s="267">
        <v>1.05523264955836E-5</v>
      </c>
      <c r="L6181" s="267">
        <v>677.98880306672402</v>
      </c>
      <c r="M6181" s="267" t="b">
        <f>OR(O6181='PERAC-ngpPrcsTnD-mthncptr'!$B$1,O6181='PERAC-ngpPrcsTnD-mthncptr'!$C$1,O6181='PERAC-ngpPrcsTnD-mthncptr'!$D$1)</f>
        <v>0</v>
      </c>
      <c r="N6181" s="267">
        <f>IF(M6181=TRUE,L6181+'NPV Calcs'!$D$14,L6181)</f>
        <v>677.98880306672402</v>
      </c>
      <c r="O6181" s="267" t="str">
        <f>INDEX('EPA Tech to Policy Mapping'!$D:$D,MATCH(F6181,'EPA Tech to Policy Mapping'!$C:$C,0))</f>
        <v>waste - methane capture</v>
      </c>
    </row>
    <row r="6182" spans="1:15" hidden="1" x14ac:dyDescent="0.35">
      <c r="A6182" s="267">
        <v>2025</v>
      </c>
      <c r="B6182" s="267" t="s">
        <v>567</v>
      </c>
      <c r="C6182" s="267" t="s">
        <v>568</v>
      </c>
      <c r="D6182" s="267" t="s">
        <v>4952</v>
      </c>
      <c r="E6182" s="267" t="s">
        <v>5053</v>
      </c>
      <c r="F6182" s="267" t="s">
        <v>573</v>
      </c>
      <c r="G6182" s="267">
        <v>0</v>
      </c>
      <c r="H6182" s="267">
        <v>1.35509718866777E-4</v>
      </c>
      <c r="I6182" s="267">
        <v>0</v>
      </c>
      <c r="J6182" s="267">
        <v>0</v>
      </c>
      <c r="K6182" s="267">
        <v>1.35509718866777E-4</v>
      </c>
      <c r="L6182" s="267">
        <v>-39.448896315877498</v>
      </c>
      <c r="M6182" s="267" t="b">
        <f>OR(O6182='PERAC-ngpPrcsTnD-mthncptr'!$B$1,O6182='PERAC-ngpPrcsTnD-mthncptr'!$C$1,O6182='PERAC-ngpPrcsTnD-mthncptr'!$D$1)</f>
        <v>0</v>
      </c>
      <c r="N6182" s="267">
        <f>IF(M6182=TRUE,L6182+'NPV Calcs'!$D$14,L6182)</f>
        <v>-39.448896315877498</v>
      </c>
      <c r="O6182" s="267" t="str">
        <f>INDEX('EPA Tech to Policy Mapping'!$D:$D,MATCH(F6182,'EPA Tech to Policy Mapping'!$C:$C,0))</f>
        <v>waste - methane capture</v>
      </c>
    </row>
    <row r="6183" spans="1:15" hidden="1" x14ac:dyDescent="0.35">
      <c r="A6183" s="267">
        <v>2050</v>
      </c>
      <c r="B6183" s="267" t="s">
        <v>567</v>
      </c>
      <c r="C6183" s="267" t="s">
        <v>568</v>
      </c>
      <c r="D6183" s="267" t="s">
        <v>4952</v>
      </c>
      <c r="E6183" s="267" t="s">
        <v>5053</v>
      </c>
      <c r="F6183" s="267" t="s">
        <v>573</v>
      </c>
      <c r="G6183" s="267">
        <v>0</v>
      </c>
      <c r="H6183" s="267">
        <v>5.0109086045750097E-4</v>
      </c>
      <c r="I6183" s="267">
        <v>0</v>
      </c>
      <c r="J6183" s="267">
        <v>0</v>
      </c>
      <c r="K6183" s="267">
        <v>5.0109086045750097E-4</v>
      </c>
      <c r="L6183" s="267">
        <v>-101.71955720093599</v>
      </c>
      <c r="M6183" s="267" t="b">
        <f>OR(O6183='PERAC-ngpPrcsTnD-mthncptr'!$B$1,O6183='PERAC-ngpPrcsTnD-mthncptr'!$C$1,O6183='PERAC-ngpPrcsTnD-mthncptr'!$D$1)</f>
        <v>0</v>
      </c>
      <c r="N6183" s="267">
        <f>IF(M6183=TRUE,L6183+'NPV Calcs'!$D$14,L6183)</f>
        <v>-101.71955720093599</v>
      </c>
      <c r="O6183" s="267" t="str">
        <f>INDEX('EPA Tech to Policy Mapping'!$D:$D,MATCH(F6183,'EPA Tech to Policy Mapping'!$C:$C,0))</f>
        <v>waste - methane capture</v>
      </c>
    </row>
    <row r="6184" spans="1:15" hidden="1" x14ac:dyDescent="0.35">
      <c r="A6184" s="267">
        <v>2025</v>
      </c>
      <c r="B6184" s="267" t="s">
        <v>567</v>
      </c>
      <c r="C6184" s="267" t="s">
        <v>568</v>
      </c>
      <c r="D6184" s="267" t="s">
        <v>4952</v>
      </c>
      <c r="E6184" s="267" t="s">
        <v>5053</v>
      </c>
      <c r="F6184" s="267" t="s">
        <v>573</v>
      </c>
      <c r="G6184" s="267">
        <v>0</v>
      </c>
      <c r="H6184" s="267">
        <v>1.97266895704456E-4</v>
      </c>
      <c r="I6184" s="267">
        <v>0</v>
      </c>
      <c r="J6184" s="267">
        <v>0</v>
      </c>
      <c r="K6184" s="267">
        <v>1.97266895704456E-4</v>
      </c>
      <c r="L6184" s="267">
        <v>-79.4700888273495</v>
      </c>
      <c r="M6184" s="267" t="b">
        <f>OR(O6184='PERAC-ngpPrcsTnD-mthncptr'!$B$1,O6184='PERAC-ngpPrcsTnD-mthncptr'!$C$1,O6184='PERAC-ngpPrcsTnD-mthncptr'!$D$1)</f>
        <v>0</v>
      </c>
      <c r="N6184" s="267">
        <f>IF(M6184=TRUE,L6184+'NPV Calcs'!$D$14,L6184)</f>
        <v>-79.4700888273495</v>
      </c>
      <c r="O6184" s="267" t="str">
        <f>INDEX('EPA Tech to Policy Mapping'!$D:$D,MATCH(F6184,'EPA Tech to Policy Mapping'!$C:$C,0))</f>
        <v>waste - methane capture</v>
      </c>
    </row>
    <row r="6185" spans="1:15" hidden="1" x14ac:dyDescent="0.35">
      <c r="A6185" s="267">
        <v>2040</v>
      </c>
      <c r="B6185" s="267" t="s">
        <v>567</v>
      </c>
      <c r="C6185" s="267" t="s">
        <v>568</v>
      </c>
      <c r="D6185" s="267" t="s">
        <v>4952</v>
      </c>
      <c r="E6185" s="267" t="s">
        <v>5053</v>
      </c>
      <c r="F6185" s="267" t="s">
        <v>573</v>
      </c>
      <c r="G6185" s="267">
        <v>0</v>
      </c>
      <c r="H6185" s="267">
        <v>5.0944959720877097E-4</v>
      </c>
      <c r="I6185" s="267">
        <v>0</v>
      </c>
      <c r="J6185" s="267">
        <v>0</v>
      </c>
      <c r="K6185" s="267">
        <v>5.0944959720877097E-4</v>
      </c>
      <c r="L6185" s="267">
        <v>-39.221840975261003</v>
      </c>
      <c r="M6185" s="267" t="b">
        <f>OR(O6185='PERAC-ngpPrcsTnD-mthncptr'!$B$1,O6185='PERAC-ngpPrcsTnD-mthncptr'!$C$1,O6185='PERAC-ngpPrcsTnD-mthncptr'!$D$1)</f>
        <v>0</v>
      </c>
      <c r="N6185" s="267">
        <f>IF(M6185=TRUE,L6185+'NPV Calcs'!$D$14,L6185)</f>
        <v>-39.221840975261003</v>
      </c>
      <c r="O6185" s="267" t="str">
        <f>INDEX('EPA Tech to Policy Mapping'!$D:$D,MATCH(F6185,'EPA Tech to Policy Mapping'!$C:$C,0))</f>
        <v>waste - methane capture</v>
      </c>
    </row>
    <row r="6186" spans="1:15" hidden="1" x14ac:dyDescent="0.35">
      <c r="A6186" s="267">
        <v>2040</v>
      </c>
      <c r="B6186" s="267" t="s">
        <v>567</v>
      </c>
      <c r="C6186" s="267" t="s">
        <v>568</v>
      </c>
      <c r="D6186" s="267" t="s">
        <v>4952</v>
      </c>
      <c r="E6186" s="267" t="s">
        <v>5053</v>
      </c>
      <c r="F6186" s="267" t="s">
        <v>573</v>
      </c>
      <c r="G6186" s="267">
        <v>0</v>
      </c>
      <c r="H6186" s="267">
        <v>4.7693776873109197E-5</v>
      </c>
      <c r="I6186" s="267">
        <v>0</v>
      </c>
      <c r="J6186" s="267">
        <v>0</v>
      </c>
      <c r="K6186" s="267">
        <v>4.7693776873109197E-5</v>
      </c>
      <c r="L6186" s="267">
        <v>56.318296420582499</v>
      </c>
      <c r="M6186" s="267" t="b">
        <f>OR(O6186='PERAC-ngpPrcsTnD-mthncptr'!$B$1,O6186='PERAC-ngpPrcsTnD-mthncptr'!$C$1,O6186='PERAC-ngpPrcsTnD-mthncptr'!$D$1)</f>
        <v>0</v>
      </c>
      <c r="N6186" s="267">
        <f>IF(M6186=TRUE,L6186+'NPV Calcs'!$D$14,L6186)</f>
        <v>56.318296420582499</v>
      </c>
      <c r="O6186" s="267" t="str">
        <f>INDEX('EPA Tech to Policy Mapping'!$D:$D,MATCH(F6186,'EPA Tech to Policy Mapping'!$C:$C,0))</f>
        <v>waste - methane capture</v>
      </c>
    </row>
    <row r="6187" spans="1:15" hidden="1" x14ac:dyDescent="0.35">
      <c r="A6187" s="267">
        <v>2040</v>
      </c>
      <c r="B6187" s="267" t="s">
        <v>567</v>
      </c>
      <c r="C6187" s="267" t="s">
        <v>568</v>
      </c>
      <c r="D6187" s="267" t="s">
        <v>4952</v>
      </c>
      <c r="E6187" s="267" t="s">
        <v>5053</v>
      </c>
      <c r="F6187" s="267" t="s">
        <v>573</v>
      </c>
      <c r="G6187" s="267">
        <v>0</v>
      </c>
      <c r="H6187" s="267">
        <v>5.3228807385080005E-4</v>
      </c>
      <c r="I6187" s="267">
        <v>0</v>
      </c>
      <c r="J6187" s="267">
        <v>0</v>
      </c>
      <c r="K6187" s="267">
        <v>5.3228807385080005E-4</v>
      </c>
      <c r="L6187" s="267">
        <v>-33.2160693846021</v>
      </c>
      <c r="M6187" s="267" t="b">
        <f>OR(O6187='PERAC-ngpPrcsTnD-mthncptr'!$B$1,O6187='PERAC-ngpPrcsTnD-mthncptr'!$C$1,O6187='PERAC-ngpPrcsTnD-mthncptr'!$D$1)</f>
        <v>0</v>
      </c>
      <c r="N6187" s="267">
        <f>IF(M6187=TRUE,L6187+'NPV Calcs'!$D$14,L6187)</f>
        <v>-33.2160693846021</v>
      </c>
      <c r="O6187" s="267" t="str">
        <f>INDEX('EPA Tech to Policy Mapping'!$D:$D,MATCH(F6187,'EPA Tech to Policy Mapping'!$C:$C,0))</f>
        <v>waste - methane capture</v>
      </c>
    </row>
    <row r="6188" spans="1:15" hidden="1" x14ac:dyDescent="0.35">
      <c r="A6188" s="267">
        <v>2035</v>
      </c>
      <c r="B6188" s="267" t="s">
        <v>567</v>
      </c>
      <c r="C6188" s="267" t="s">
        <v>568</v>
      </c>
      <c r="D6188" s="267" t="s">
        <v>4952</v>
      </c>
      <c r="E6188" s="267" t="s">
        <v>5053</v>
      </c>
      <c r="F6188" s="267" t="s">
        <v>573</v>
      </c>
      <c r="G6188" s="267">
        <v>0</v>
      </c>
      <c r="H6188" s="267">
        <v>3.5659214658716101E-4</v>
      </c>
      <c r="I6188" s="267">
        <v>0</v>
      </c>
      <c r="J6188" s="267">
        <v>0</v>
      </c>
      <c r="K6188" s="267">
        <v>3.5659214658716101E-4</v>
      </c>
      <c r="L6188" s="267">
        <v>-102.07964054064099</v>
      </c>
      <c r="M6188" s="267" t="b">
        <f>OR(O6188='PERAC-ngpPrcsTnD-mthncptr'!$B$1,O6188='PERAC-ngpPrcsTnD-mthncptr'!$C$1,O6188='PERAC-ngpPrcsTnD-mthncptr'!$D$1)</f>
        <v>0</v>
      </c>
      <c r="N6188" s="267">
        <f>IF(M6188=TRUE,L6188+'NPV Calcs'!$D$14,L6188)</f>
        <v>-102.07964054064099</v>
      </c>
      <c r="O6188" s="267" t="str">
        <f>INDEX('EPA Tech to Policy Mapping'!$D:$D,MATCH(F6188,'EPA Tech to Policy Mapping'!$C:$C,0))</f>
        <v>waste - methane capture</v>
      </c>
    </row>
    <row r="6189" spans="1:15" hidden="1" x14ac:dyDescent="0.35">
      <c r="A6189" s="267">
        <v>2040</v>
      </c>
      <c r="B6189" s="267" t="s">
        <v>567</v>
      </c>
      <c r="C6189" s="267" t="s">
        <v>568</v>
      </c>
      <c r="D6189" s="267" t="s">
        <v>4952</v>
      </c>
      <c r="E6189" s="267" t="s">
        <v>5053</v>
      </c>
      <c r="F6189" s="267" t="s">
        <v>573</v>
      </c>
      <c r="G6189" s="267">
        <v>0</v>
      </c>
      <c r="H6189" s="267">
        <v>4.7466452228746297E-4</v>
      </c>
      <c r="I6189" s="267">
        <v>0</v>
      </c>
      <c r="J6189" s="267">
        <v>0</v>
      </c>
      <c r="K6189" s="267">
        <v>4.7466452228746297E-4</v>
      </c>
      <c r="L6189" s="267">
        <v>-102.29371800255601</v>
      </c>
      <c r="M6189" s="267" t="b">
        <f>OR(O6189='PERAC-ngpPrcsTnD-mthncptr'!$B$1,O6189='PERAC-ngpPrcsTnD-mthncptr'!$C$1,O6189='PERAC-ngpPrcsTnD-mthncptr'!$D$1)</f>
        <v>0</v>
      </c>
      <c r="N6189" s="267">
        <f>IF(M6189=TRUE,L6189+'NPV Calcs'!$D$14,L6189)</f>
        <v>-102.29371800255601</v>
      </c>
      <c r="O6189" s="267" t="str">
        <f>INDEX('EPA Tech to Policy Mapping'!$D:$D,MATCH(F6189,'EPA Tech to Policy Mapping'!$C:$C,0))</f>
        <v>waste - methane capture</v>
      </c>
    </row>
    <row r="6190" spans="1:15" hidden="1" x14ac:dyDescent="0.35">
      <c r="A6190" s="267">
        <v>2045</v>
      </c>
      <c r="B6190" s="267" t="s">
        <v>567</v>
      </c>
      <c r="C6190" s="267" t="s">
        <v>568</v>
      </c>
      <c r="D6190" s="267" t="s">
        <v>4952</v>
      </c>
      <c r="E6190" s="267" t="s">
        <v>5053</v>
      </c>
      <c r="F6190" s="267" t="s">
        <v>573</v>
      </c>
      <c r="G6190" s="267">
        <v>0</v>
      </c>
      <c r="H6190" s="267">
        <v>3.1873671706521498E-5</v>
      </c>
      <c r="I6190" s="267">
        <v>0</v>
      </c>
      <c r="J6190" s="267">
        <v>0</v>
      </c>
      <c r="K6190" s="267">
        <v>3.1873671706521498E-5</v>
      </c>
      <c r="L6190" s="267">
        <v>140.24534682371899</v>
      </c>
      <c r="M6190" s="267" t="b">
        <f>OR(O6190='PERAC-ngpPrcsTnD-mthncptr'!$B$1,O6190='PERAC-ngpPrcsTnD-mthncptr'!$C$1,O6190='PERAC-ngpPrcsTnD-mthncptr'!$D$1)</f>
        <v>0</v>
      </c>
      <c r="N6190" s="267">
        <f>IF(M6190=TRUE,L6190+'NPV Calcs'!$D$14,L6190)</f>
        <v>140.24534682371899</v>
      </c>
      <c r="O6190" s="267" t="str">
        <f>INDEX('EPA Tech to Policy Mapping'!$D:$D,MATCH(F6190,'EPA Tech to Policy Mapping'!$C:$C,0))</f>
        <v>waste - methane capture</v>
      </c>
    </row>
    <row r="6191" spans="1:15" hidden="1" x14ac:dyDescent="0.35">
      <c r="A6191" s="267">
        <v>2045</v>
      </c>
      <c r="B6191" s="267" t="s">
        <v>567</v>
      </c>
      <c r="C6191" s="267" t="s">
        <v>568</v>
      </c>
      <c r="D6191" s="267" t="s">
        <v>4952</v>
      </c>
      <c r="E6191" s="267" t="s">
        <v>5053</v>
      </c>
      <c r="F6191" s="267" t="s">
        <v>573</v>
      </c>
      <c r="G6191" s="267">
        <v>0</v>
      </c>
      <c r="H6191" s="267">
        <v>7.4890434349817001E-4</v>
      </c>
      <c r="I6191" s="267">
        <v>0</v>
      </c>
      <c r="J6191" s="267">
        <v>0</v>
      </c>
      <c r="K6191" s="267">
        <v>7.4890434349817001E-4</v>
      </c>
      <c r="L6191" s="267">
        <v>-98.430940662839802</v>
      </c>
      <c r="M6191" s="267" t="b">
        <f>OR(O6191='PERAC-ngpPrcsTnD-mthncptr'!$B$1,O6191='PERAC-ngpPrcsTnD-mthncptr'!$C$1,O6191='PERAC-ngpPrcsTnD-mthncptr'!$D$1)</f>
        <v>0</v>
      </c>
      <c r="N6191" s="267">
        <f>IF(M6191=TRUE,L6191+'NPV Calcs'!$D$14,L6191)</f>
        <v>-98.430940662839802</v>
      </c>
      <c r="O6191" s="267" t="str">
        <f>INDEX('EPA Tech to Policy Mapping'!$D:$D,MATCH(F6191,'EPA Tech to Policy Mapping'!$C:$C,0))</f>
        <v>waste - methane capture</v>
      </c>
    </row>
    <row r="6192" spans="1:15" hidden="1" x14ac:dyDescent="0.35">
      <c r="A6192" s="267">
        <v>2050</v>
      </c>
      <c r="B6192" s="267" t="s">
        <v>567</v>
      </c>
      <c r="C6192" s="267" t="s">
        <v>568</v>
      </c>
      <c r="D6192" s="267" t="s">
        <v>4952</v>
      </c>
      <c r="E6192" s="267" t="s">
        <v>5053</v>
      </c>
      <c r="F6192" s="267" t="s">
        <v>573</v>
      </c>
      <c r="G6192" s="267">
        <v>0</v>
      </c>
      <c r="H6192" s="267">
        <v>4.5145426557870503E-5</v>
      </c>
      <c r="I6192" s="267">
        <v>0</v>
      </c>
      <c r="J6192" s="267">
        <v>0</v>
      </c>
      <c r="K6192" s="267">
        <v>4.5145426557870503E-5</v>
      </c>
      <c r="L6192" s="267">
        <v>144.69523384165299</v>
      </c>
      <c r="M6192" s="267" t="b">
        <f>OR(O6192='PERAC-ngpPrcsTnD-mthncptr'!$B$1,O6192='PERAC-ngpPrcsTnD-mthncptr'!$C$1,O6192='PERAC-ngpPrcsTnD-mthncptr'!$D$1)</f>
        <v>0</v>
      </c>
      <c r="N6192" s="267">
        <f>IF(M6192=TRUE,L6192+'NPV Calcs'!$D$14,L6192)</f>
        <v>144.69523384165299</v>
      </c>
      <c r="O6192" s="267" t="str">
        <f>INDEX('EPA Tech to Policy Mapping'!$D:$D,MATCH(F6192,'EPA Tech to Policy Mapping'!$C:$C,0))</f>
        <v>waste - methane capture</v>
      </c>
    </row>
    <row r="6193" spans="1:15" hidden="1" x14ac:dyDescent="0.35">
      <c r="A6193" s="267">
        <v>2045</v>
      </c>
      <c r="B6193" s="267" t="s">
        <v>567</v>
      </c>
      <c r="C6193" s="267" t="s">
        <v>568</v>
      </c>
      <c r="D6193" s="267" t="s">
        <v>4952</v>
      </c>
      <c r="E6193" s="267" t="s">
        <v>5053</v>
      </c>
      <c r="F6193" s="267" t="s">
        <v>573</v>
      </c>
      <c r="G6193" s="267">
        <v>0</v>
      </c>
      <c r="H6193" s="267">
        <v>4.2692446601044998E-4</v>
      </c>
      <c r="I6193" s="267">
        <v>0</v>
      </c>
      <c r="J6193" s="267">
        <v>0</v>
      </c>
      <c r="K6193" s="267">
        <v>4.2692446601044998E-4</v>
      </c>
      <c r="L6193" s="267">
        <v>-96.874686791271301</v>
      </c>
      <c r="M6193" s="267" t="b">
        <f>OR(O6193='PERAC-ngpPrcsTnD-mthncptr'!$B$1,O6193='PERAC-ngpPrcsTnD-mthncptr'!$C$1,O6193='PERAC-ngpPrcsTnD-mthncptr'!$D$1)</f>
        <v>0</v>
      </c>
      <c r="N6193" s="267">
        <f>IF(M6193=TRUE,L6193+'NPV Calcs'!$D$14,L6193)</f>
        <v>-96.874686791271301</v>
      </c>
      <c r="O6193" s="267" t="str">
        <f>INDEX('EPA Tech to Policy Mapping'!$D:$D,MATCH(F6193,'EPA Tech to Policy Mapping'!$C:$C,0))</f>
        <v>waste - methane capture</v>
      </c>
    </row>
    <row r="6194" spans="1:15" hidden="1" x14ac:dyDescent="0.35">
      <c r="A6194" s="267">
        <v>2045</v>
      </c>
      <c r="B6194" s="267" t="s">
        <v>567</v>
      </c>
      <c r="C6194" s="267" t="s">
        <v>568</v>
      </c>
      <c r="D6194" s="267" t="s">
        <v>4952</v>
      </c>
      <c r="E6194" s="267" t="s">
        <v>5053</v>
      </c>
      <c r="F6194" s="267" t="s">
        <v>573</v>
      </c>
      <c r="G6194" s="267">
        <v>0</v>
      </c>
      <c r="H6194" s="267">
        <v>4.0895048489672801E-4</v>
      </c>
      <c r="I6194" s="267">
        <v>0</v>
      </c>
      <c r="J6194" s="267">
        <v>0</v>
      </c>
      <c r="K6194" s="267">
        <v>4.0895048489672801E-4</v>
      </c>
      <c r="L6194" s="267">
        <v>-62.654555258602102</v>
      </c>
      <c r="M6194" s="267" t="b">
        <f>OR(O6194='PERAC-ngpPrcsTnD-mthncptr'!$B$1,O6194='PERAC-ngpPrcsTnD-mthncptr'!$C$1,O6194='PERAC-ngpPrcsTnD-mthncptr'!$D$1)</f>
        <v>0</v>
      </c>
      <c r="N6194" s="267">
        <f>IF(M6194=TRUE,L6194+'NPV Calcs'!$D$14,L6194)</f>
        <v>-62.654555258602102</v>
      </c>
      <c r="O6194" s="267" t="str">
        <f>INDEX('EPA Tech to Policy Mapping'!$D:$D,MATCH(F6194,'EPA Tech to Policy Mapping'!$C:$C,0))</f>
        <v>waste - methane capture</v>
      </c>
    </row>
    <row r="6195" spans="1:15" hidden="1" x14ac:dyDescent="0.35">
      <c r="A6195" s="267">
        <v>2025</v>
      </c>
      <c r="B6195" s="267" t="s">
        <v>567</v>
      </c>
      <c r="C6195" s="267" t="s">
        <v>568</v>
      </c>
      <c r="D6195" s="267" t="s">
        <v>4952</v>
      </c>
      <c r="E6195" s="267" t="s">
        <v>5053</v>
      </c>
      <c r="F6195" s="267" t="s">
        <v>573</v>
      </c>
      <c r="G6195" s="267">
        <v>0</v>
      </c>
      <c r="H6195" s="267">
        <v>2.07494936357353E-4</v>
      </c>
      <c r="I6195" s="267">
        <v>0</v>
      </c>
      <c r="J6195" s="267">
        <v>0</v>
      </c>
      <c r="K6195" s="267">
        <v>2.07494936357353E-4</v>
      </c>
      <c r="L6195" s="267">
        <v>-36.662544678010399</v>
      </c>
      <c r="M6195" s="267" t="b">
        <f>OR(O6195='PERAC-ngpPrcsTnD-mthncptr'!$B$1,O6195='PERAC-ngpPrcsTnD-mthncptr'!$C$1,O6195='PERAC-ngpPrcsTnD-mthncptr'!$D$1)</f>
        <v>0</v>
      </c>
      <c r="N6195" s="267">
        <f>IF(M6195=TRUE,L6195+'NPV Calcs'!$D$14,L6195)</f>
        <v>-36.662544678010399</v>
      </c>
      <c r="O6195" s="267" t="str">
        <f>INDEX('EPA Tech to Policy Mapping'!$D:$D,MATCH(F6195,'EPA Tech to Policy Mapping'!$C:$C,0))</f>
        <v>waste - methane capture</v>
      </c>
    </row>
    <row r="6196" spans="1:15" hidden="1" x14ac:dyDescent="0.35">
      <c r="A6196" s="267">
        <v>2030</v>
      </c>
      <c r="B6196" s="267" t="s">
        <v>567</v>
      </c>
      <c r="C6196" s="267" t="s">
        <v>568</v>
      </c>
      <c r="D6196" s="267" t="s">
        <v>4952</v>
      </c>
      <c r="E6196" s="267" t="s">
        <v>5053</v>
      </c>
      <c r="F6196" s="267" t="s">
        <v>573</v>
      </c>
      <c r="G6196" s="267">
        <v>0</v>
      </c>
      <c r="H6196" s="267">
        <v>1.0103530832543099E-4</v>
      </c>
      <c r="I6196" s="267">
        <v>0</v>
      </c>
      <c r="J6196" s="267">
        <v>0</v>
      </c>
      <c r="K6196" s="267">
        <v>1.0103530832543099E-4</v>
      </c>
      <c r="L6196" s="267">
        <v>-23.5958279800358</v>
      </c>
      <c r="M6196" s="267" t="b">
        <f>OR(O6196='PERAC-ngpPrcsTnD-mthncptr'!$B$1,O6196='PERAC-ngpPrcsTnD-mthncptr'!$C$1,O6196='PERAC-ngpPrcsTnD-mthncptr'!$D$1)</f>
        <v>0</v>
      </c>
      <c r="N6196" s="267">
        <f>IF(M6196=TRUE,L6196+'NPV Calcs'!$D$14,L6196)</f>
        <v>-23.5958279800358</v>
      </c>
      <c r="O6196" s="267" t="str">
        <f>INDEX('EPA Tech to Policy Mapping'!$D:$D,MATCH(F6196,'EPA Tech to Policy Mapping'!$C:$C,0))</f>
        <v>waste - methane capture</v>
      </c>
    </row>
    <row r="6197" spans="1:15" hidden="1" x14ac:dyDescent="0.35">
      <c r="A6197" s="267">
        <v>2030</v>
      </c>
      <c r="B6197" s="267" t="s">
        <v>567</v>
      </c>
      <c r="C6197" s="267" t="s">
        <v>568</v>
      </c>
      <c r="D6197" s="267" t="s">
        <v>4952</v>
      </c>
      <c r="E6197" s="267" t="s">
        <v>5053</v>
      </c>
      <c r="F6197" s="267" t="s">
        <v>573</v>
      </c>
      <c r="G6197" s="267">
        <v>0</v>
      </c>
      <c r="H6197" s="267">
        <v>5.1980900697938103E-4</v>
      </c>
      <c r="I6197" s="267">
        <v>0</v>
      </c>
      <c r="J6197" s="267">
        <v>0</v>
      </c>
      <c r="K6197" s="267">
        <v>5.1980900697938103E-4</v>
      </c>
      <c r="L6197" s="267">
        <v>-100.489410498617</v>
      </c>
      <c r="M6197" s="267" t="b">
        <f>OR(O6197='PERAC-ngpPrcsTnD-mthncptr'!$B$1,O6197='PERAC-ngpPrcsTnD-mthncptr'!$C$1,O6197='PERAC-ngpPrcsTnD-mthncptr'!$D$1)</f>
        <v>0</v>
      </c>
      <c r="N6197" s="267">
        <f>IF(M6197=TRUE,L6197+'NPV Calcs'!$D$14,L6197)</f>
        <v>-100.489410498617</v>
      </c>
      <c r="O6197" s="267" t="str">
        <f>INDEX('EPA Tech to Policy Mapping'!$D:$D,MATCH(F6197,'EPA Tech to Policy Mapping'!$C:$C,0))</f>
        <v>waste - methane capture</v>
      </c>
    </row>
    <row r="6198" spans="1:15" hidden="1" x14ac:dyDescent="0.35">
      <c r="A6198" s="267">
        <v>2035</v>
      </c>
      <c r="B6198" s="267" t="s">
        <v>567</v>
      </c>
      <c r="C6198" s="267" t="s">
        <v>568</v>
      </c>
      <c r="D6198" s="267" t="s">
        <v>4952</v>
      </c>
      <c r="E6198" s="267" t="s">
        <v>5053</v>
      </c>
      <c r="F6198" s="267" t="s">
        <v>573</v>
      </c>
      <c r="G6198" s="267">
        <v>0</v>
      </c>
      <c r="H6198" s="267">
        <v>4.4828259740875201E-4</v>
      </c>
      <c r="I6198" s="267">
        <v>0</v>
      </c>
      <c r="J6198" s="267">
        <v>0</v>
      </c>
      <c r="K6198" s="267">
        <v>4.4828259740875201E-4</v>
      </c>
      <c r="L6198" s="267">
        <v>4.1833181629225704</v>
      </c>
      <c r="M6198" s="267" t="b">
        <f>OR(O6198='PERAC-ngpPrcsTnD-mthncptr'!$B$1,O6198='PERAC-ngpPrcsTnD-mthncptr'!$C$1,O6198='PERAC-ngpPrcsTnD-mthncptr'!$D$1)</f>
        <v>0</v>
      </c>
      <c r="N6198" s="267">
        <f>IF(M6198=TRUE,L6198+'NPV Calcs'!$D$14,L6198)</f>
        <v>4.1833181629225704</v>
      </c>
      <c r="O6198" s="267" t="str">
        <f>INDEX('EPA Tech to Policy Mapping'!$D:$D,MATCH(F6198,'EPA Tech to Policy Mapping'!$C:$C,0))</f>
        <v>waste - methane capture</v>
      </c>
    </row>
    <row r="6199" spans="1:15" hidden="1" x14ac:dyDescent="0.35">
      <c r="A6199" s="267">
        <v>2045</v>
      </c>
      <c r="B6199" s="267" t="s">
        <v>567</v>
      </c>
      <c r="C6199" s="267" t="s">
        <v>568</v>
      </c>
      <c r="D6199" s="267" t="s">
        <v>4952</v>
      </c>
      <c r="E6199" s="267" t="s">
        <v>5053</v>
      </c>
      <c r="F6199" s="267" t="s">
        <v>573</v>
      </c>
      <c r="G6199" s="267">
        <v>0</v>
      </c>
      <c r="H6199" s="267">
        <v>1.5865842441244501E-3</v>
      </c>
      <c r="I6199" s="267">
        <v>0</v>
      </c>
      <c r="J6199" s="267">
        <v>0</v>
      </c>
      <c r="K6199" s="267">
        <v>1.5865842441244501E-3</v>
      </c>
      <c r="L6199" s="267">
        <v>-14.6463898288376</v>
      </c>
      <c r="M6199" s="267" t="b">
        <f>OR(O6199='PERAC-ngpPrcsTnD-mthncptr'!$B$1,O6199='PERAC-ngpPrcsTnD-mthncptr'!$C$1,O6199='PERAC-ngpPrcsTnD-mthncptr'!$D$1)</f>
        <v>0</v>
      </c>
      <c r="N6199" s="267">
        <f>IF(M6199=TRUE,L6199+'NPV Calcs'!$D$14,L6199)</f>
        <v>-14.6463898288376</v>
      </c>
      <c r="O6199" s="267" t="str">
        <f>INDEX('EPA Tech to Policy Mapping'!$D:$D,MATCH(F6199,'EPA Tech to Policy Mapping'!$C:$C,0))</f>
        <v>waste - methane capture</v>
      </c>
    </row>
    <row r="6200" spans="1:15" hidden="1" x14ac:dyDescent="0.35">
      <c r="A6200" s="267">
        <v>2045</v>
      </c>
      <c r="B6200" s="267" t="s">
        <v>567</v>
      </c>
      <c r="C6200" s="267" t="s">
        <v>568</v>
      </c>
      <c r="D6200" s="267" t="s">
        <v>4952</v>
      </c>
      <c r="E6200" s="267" t="s">
        <v>5053</v>
      </c>
      <c r="F6200" s="267" t="s">
        <v>573</v>
      </c>
      <c r="G6200" s="267">
        <v>0</v>
      </c>
      <c r="H6200" s="267">
        <v>9.1822257254703694E-5</v>
      </c>
      <c r="I6200" s="267">
        <v>0</v>
      </c>
      <c r="J6200" s="267">
        <v>0</v>
      </c>
      <c r="K6200" s="267">
        <v>9.1822257254703694E-5</v>
      </c>
      <c r="L6200" s="267">
        <v>-24.234574700905</v>
      </c>
      <c r="M6200" s="267" t="b">
        <f>OR(O6200='PERAC-ngpPrcsTnD-mthncptr'!$B$1,O6200='PERAC-ngpPrcsTnD-mthncptr'!$C$1,O6200='PERAC-ngpPrcsTnD-mthncptr'!$D$1)</f>
        <v>0</v>
      </c>
      <c r="N6200" s="267">
        <f>IF(M6200=TRUE,L6200+'NPV Calcs'!$D$14,L6200)</f>
        <v>-24.234574700905</v>
      </c>
      <c r="O6200" s="267" t="str">
        <f>INDEX('EPA Tech to Policy Mapping'!$D:$D,MATCH(F6200,'EPA Tech to Policy Mapping'!$C:$C,0))</f>
        <v>waste - methane capture</v>
      </c>
    </row>
    <row r="6201" spans="1:15" hidden="1" x14ac:dyDescent="0.35">
      <c r="A6201" s="267">
        <v>2025</v>
      </c>
      <c r="B6201" s="267" t="s">
        <v>567</v>
      </c>
      <c r="C6201" s="267" t="s">
        <v>568</v>
      </c>
      <c r="D6201" s="267" t="s">
        <v>4952</v>
      </c>
      <c r="E6201" s="267" t="s">
        <v>5053</v>
      </c>
      <c r="F6201" s="267" t="s">
        <v>573</v>
      </c>
      <c r="G6201" s="267">
        <v>0</v>
      </c>
      <c r="H6201" s="267">
        <v>1.3872336132364499E-4</v>
      </c>
      <c r="I6201" s="267">
        <v>0</v>
      </c>
      <c r="J6201" s="267">
        <v>0</v>
      </c>
      <c r="K6201" s="267">
        <v>1.3872336132364499E-4</v>
      </c>
      <c r="L6201" s="267">
        <v>-65.284480384436904</v>
      </c>
      <c r="M6201" s="267" t="b">
        <f>OR(O6201='PERAC-ngpPrcsTnD-mthncptr'!$B$1,O6201='PERAC-ngpPrcsTnD-mthncptr'!$C$1,O6201='PERAC-ngpPrcsTnD-mthncptr'!$D$1)</f>
        <v>0</v>
      </c>
      <c r="N6201" s="267">
        <f>IF(M6201=TRUE,L6201+'NPV Calcs'!$D$14,L6201)</f>
        <v>-65.284480384436904</v>
      </c>
      <c r="O6201" s="267" t="str">
        <f>INDEX('EPA Tech to Policy Mapping'!$D:$D,MATCH(F6201,'EPA Tech to Policy Mapping'!$C:$C,0))</f>
        <v>waste - methane capture</v>
      </c>
    </row>
    <row r="6202" spans="1:15" hidden="1" x14ac:dyDescent="0.35">
      <c r="A6202" s="267">
        <v>2050</v>
      </c>
      <c r="B6202" s="267" t="s">
        <v>567</v>
      </c>
      <c r="C6202" s="267" t="s">
        <v>568</v>
      </c>
      <c r="D6202" s="267" t="s">
        <v>4952</v>
      </c>
      <c r="E6202" s="267" t="s">
        <v>5053</v>
      </c>
      <c r="F6202" s="267" t="s">
        <v>573</v>
      </c>
      <c r="G6202" s="267">
        <v>0</v>
      </c>
      <c r="H6202" s="267">
        <v>3.2274242894158701E-5</v>
      </c>
      <c r="I6202" s="267">
        <v>0</v>
      </c>
      <c r="J6202" s="267">
        <v>0</v>
      </c>
      <c r="K6202" s="267">
        <v>3.2274242894158701E-5</v>
      </c>
      <c r="L6202" s="267">
        <v>269.64827512334801</v>
      </c>
      <c r="M6202" s="267" t="b">
        <f>OR(O6202='PERAC-ngpPrcsTnD-mthncptr'!$B$1,O6202='PERAC-ngpPrcsTnD-mthncptr'!$C$1,O6202='PERAC-ngpPrcsTnD-mthncptr'!$D$1)</f>
        <v>0</v>
      </c>
      <c r="N6202" s="267">
        <f>IF(M6202=TRUE,L6202+'NPV Calcs'!$D$14,L6202)</f>
        <v>269.64827512334801</v>
      </c>
      <c r="O6202" s="267" t="str">
        <f>INDEX('EPA Tech to Policy Mapping'!$D:$D,MATCH(F6202,'EPA Tech to Policy Mapping'!$C:$C,0))</f>
        <v>waste - methane capture</v>
      </c>
    </row>
    <row r="6203" spans="1:15" hidden="1" x14ac:dyDescent="0.35">
      <c r="A6203" s="267">
        <v>2035</v>
      </c>
      <c r="B6203" s="267" t="s">
        <v>567</v>
      </c>
      <c r="C6203" s="267" t="s">
        <v>568</v>
      </c>
      <c r="D6203" s="267" t="s">
        <v>4952</v>
      </c>
      <c r="E6203" s="267" t="s">
        <v>5053</v>
      </c>
      <c r="F6203" s="267" t="s">
        <v>573</v>
      </c>
      <c r="G6203" s="267">
        <v>0</v>
      </c>
      <c r="H6203" s="267">
        <v>2.3222063618924101E-4</v>
      </c>
      <c r="I6203" s="267">
        <v>0</v>
      </c>
      <c r="J6203" s="267">
        <v>0</v>
      </c>
      <c r="K6203" s="267">
        <v>2.3222063618924101E-4</v>
      </c>
      <c r="L6203" s="267">
        <v>-42.468473671629198</v>
      </c>
      <c r="M6203" s="267" t="b">
        <f>OR(O6203='PERAC-ngpPrcsTnD-mthncptr'!$B$1,O6203='PERAC-ngpPrcsTnD-mthncptr'!$C$1,O6203='PERAC-ngpPrcsTnD-mthncptr'!$D$1)</f>
        <v>0</v>
      </c>
      <c r="N6203" s="267">
        <f>IF(M6203=TRUE,L6203+'NPV Calcs'!$D$14,L6203)</f>
        <v>-42.468473671629198</v>
      </c>
      <c r="O6203" s="267" t="str">
        <f>INDEX('EPA Tech to Policy Mapping'!$D:$D,MATCH(F6203,'EPA Tech to Policy Mapping'!$C:$C,0))</f>
        <v>waste - methane capture</v>
      </c>
    </row>
    <row r="6204" spans="1:15" hidden="1" x14ac:dyDescent="0.35">
      <c r="A6204" s="267">
        <v>2050</v>
      </c>
      <c r="B6204" s="267" t="s">
        <v>567</v>
      </c>
      <c r="C6204" s="267" t="s">
        <v>568</v>
      </c>
      <c r="D6204" s="267" t="s">
        <v>4952</v>
      </c>
      <c r="E6204" s="267" t="s">
        <v>5053</v>
      </c>
      <c r="F6204" s="267" t="s">
        <v>573</v>
      </c>
      <c r="G6204" s="267">
        <v>0</v>
      </c>
      <c r="H6204" s="267">
        <v>2.7925245614158101E-4</v>
      </c>
      <c r="I6204" s="267">
        <v>0</v>
      </c>
      <c r="J6204" s="267">
        <v>0</v>
      </c>
      <c r="K6204" s="267">
        <v>2.7925245614158101E-4</v>
      </c>
      <c r="L6204" s="267">
        <v>-98.365814508518199</v>
      </c>
      <c r="M6204" s="267" t="b">
        <f>OR(O6204='PERAC-ngpPrcsTnD-mthncptr'!$B$1,O6204='PERAC-ngpPrcsTnD-mthncptr'!$C$1,O6204='PERAC-ngpPrcsTnD-mthncptr'!$D$1)</f>
        <v>0</v>
      </c>
      <c r="N6204" s="267">
        <f>IF(M6204=TRUE,L6204+'NPV Calcs'!$D$14,L6204)</f>
        <v>-98.365814508518199</v>
      </c>
      <c r="O6204" s="267" t="str">
        <f>INDEX('EPA Tech to Policy Mapping'!$D:$D,MATCH(F6204,'EPA Tech to Policy Mapping'!$C:$C,0))</f>
        <v>waste - methane capture</v>
      </c>
    </row>
    <row r="6205" spans="1:15" hidden="1" x14ac:dyDescent="0.35">
      <c r="A6205" s="267">
        <v>2040</v>
      </c>
      <c r="B6205" s="267" t="s">
        <v>567</v>
      </c>
      <c r="C6205" s="267" t="s">
        <v>568</v>
      </c>
      <c r="D6205" s="267" t="s">
        <v>4952</v>
      </c>
      <c r="E6205" s="267" t="s">
        <v>5053</v>
      </c>
      <c r="F6205" s="267" t="s">
        <v>573</v>
      </c>
      <c r="G6205" s="267">
        <v>0</v>
      </c>
      <c r="H6205" s="267">
        <v>6.1341343494150603E-4</v>
      </c>
      <c r="I6205" s="267">
        <v>0</v>
      </c>
      <c r="J6205" s="267">
        <v>0</v>
      </c>
      <c r="K6205" s="267">
        <v>6.1341343494150603E-4</v>
      </c>
      <c r="L6205" s="267">
        <v>-74.210513966572194</v>
      </c>
      <c r="M6205" s="267" t="b">
        <f>OR(O6205='PERAC-ngpPrcsTnD-mthncptr'!$B$1,O6205='PERAC-ngpPrcsTnD-mthncptr'!$C$1,O6205='PERAC-ngpPrcsTnD-mthncptr'!$D$1)</f>
        <v>0</v>
      </c>
      <c r="N6205" s="267">
        <f>IF(M6205=TRUE,L6205+'NPV Calcs'!$D$14,L6205)</f>
        <v>-74.210513966572194</v>
      </c>
      <c r="O6205" s="267" t="str">
        <f>INDEX('EPA Tech to Policy Mapping'!$D:$D,MATCH(F6205,'EPA Tech to Policy Mapping'!$C:$C,0))</f>
        <v>waste - methane capture</v>
      </c>
    </row>
    <row r="6206" spans="1:15" hidden="1" x14ac:dyDescent="0.35">
      <c r="A6206" s="267">
        <v>2040</v>
      </c>
      <c r="B6206" s="267" t="s">
        <v>567</v>
      </c>
      <c r="C6206" s="267" t="s">
        <v>568</v>
      </c>
      <c r="D6206" s="267" t="s">
        <v>4952</v>
      </c>
      <c r="E6206" s="267" t="s">
        <v>5053</v>
      </c>
      <c r="F6206" s="267" t="s">
        <v>573</v>
      </c>
      <c r="G6206" s="267">
        <v>0</v>
      </c>
      <c r="H6206" s="267">
        <v>6.4374703164318402E-5</v>
      </c>
      <c r="I6206" s="267">
        <v>0</v>
      </c>
      <c r="J6206" s="267">
        <v>0</v>
      </c>
      <c r="K6206" s="267">
        <v>6.4374703164318402E-5</v>
      </c>
      <c r="L6206" s="267">
        <v>1.8724587984691099</v>
      </c>
      <c r="M6206" s="267" t="b">
        <f>OR(O6206='PERAC-ngpPrcsTnD-mthncptr'!$B$1,O6206='PERAC-ngpPrcsTnD-mthncptr'!$C$1,O6206='PERAC-ngpPrcsTnD-mthncptr'!$D$1)</f>
        <v>0</v>
      </c>
      <c r="N6206" s="267">
        <f>IF(M6206=TRUE,L6206+'NPV Calcs'!$D$14,L6206)</f>
        <v>1.8724587984691099</v>
      </c>
      <c r="O6206" s="267" t="str">
        <f>INDEX('EPA Tech to Policy Mapping'!$D:$D,MATCH(F6206,'EPA Tech to Policy Mapping'!$C:$C,0))</f>
        <v>waste - methane capture</v>
      </c>
    </row>
    <row r="6207" spans="1:15" hidden="1" x14ac:dyDescent="0.35">
      <c r="A6207" s="267">
        <v>2040</v>
      </c>
      <c r="B6207" s="267" t="s">
        <v>567</v>
      </c>
      <c r="C6207" s="267" t="s">
        <v>568</v>
      </c>
      <c r="D6207" s="267" t="s">
        <v>4952</v>
      </c>
      <c r="E6207" s="267" t="s">
        <v>5053</v>
      </c>
      <c r="F6207" s="267" t="s">
        <v>573</v>
      </c>
      <c r="G6207" s="267">
        <v>0</v>
      </c>
      <c r="H6207" s="267">
        <v>3.5320349718861597E-4</v>
      </c>
      <c r="I6207" s="267">
        <v>0</v>
      </c>
      <c r="J6207" s="267">
        <v>0</v>
      </c>
      <c r="K6207" s="267">
        <v>3.5320349718861597E-4</v>
      </c>
      <c r="L6207" s="267">
        <v>-30.3582377599542</v>
      </c>
      <c r="M6207" s="267" t="b">
        <f>OR(O6207='PERAC-ngpPrcsTnD-mthncptr'!$B$1,O6207='PERAC-ngpPrcsTnD-mthncptr'!$C$1,O6207='PERAC-ngpPrcsTnD-mthncptr'!$D$1)</f>
        <v>0</v>
      </c>
      <c r="N6207" s="267">
        <f>IF(M6207=TRUE,L6207+'NPV Calcs'!$D$14,L6207)</f>
        <v>-30.3582377599542</v>
      </c>
      <c r="O6207" s="267" t="str">
        <f>INDEX('EPA Tech to Policy Mapping'!$D:$D,MATCH(F6207,'EPA Tech to Policy Mapping'!$C:$C,0))</f>
        <v>waste - methane capture</v>
      </c>
    </row>
    <row r="6208" spans="1:15" hidden="1" x14ac:dyDescent="0.35">
      <c r="A6208" s="267">
        <v>2035</v>
      </c>
      <c r="B6208" s="267" t="s">
        <v>567</v>
      </c>
      <c r="C6208" s="267" t="s">
        <v>568</v>
      </c>
      <c r="D6208" s="267" t="s">
        <v>4952</v>
      </c>
      <c r="E6208" s="267" t="s">
        <v>5053</v>
      </c>
      <c r="F6208" s="267" t="s">
        <v>573</v>
      </c>
      <c r="G6208" s="267">
        <v>0</v>
      </c>
      <c r="H6208" s="267">
        <v>3.2814087420565501E-4</v>
      </c>
      <c r="I6208" s="267">
        <v>0</v>
      </c>
      <c r="J6208" s="267">
        <v>0</v>
      </c>
      <c r="K6208" s="267">
        <v>3.2814087420565501E-4</v>
      </c>
      <c r="L6208" s="267">
        <v>-85.887759853200706</v>
      </c>
      <c r="M6208" s="267" t="b">
        <f>OR(O6208='PERAC-ngpPrcsTnD-mthncptr'!$B$1,O6208='PERAC-ngpPrcsTnD-mthncptr'!$C$1,O6208='PERAC-ngpPrcsTnD-mthncptr'!$D$1)</f>
        <v>0</v>
      </c>
      <c r="N6208" s="267">
        <f>IF(M6208=TRUE,L6208+'NPV Calcs'!$D$14,L6208)</f>
        <v>-85.887759853200706</v>
      </c>
      <c r="O6208" s="267" t="str">
        <f>INDEX('EPA Tech to Policy Mapping'!$D:$D,MATCH(F6208,'EPA Tech to Policy Mapping'!$C:$C,0))</f>
        <v>waste - methane capture</v>
      </c>
    </row>
    <row r="6209" spans="1:15" hidden="1" x14ac:dyDescent="0.35">
      <c r="A6209" s="267">
        <v>2035</v>
      </c>
      <c r="B6209" s="267" t="s">
        <v>567</v>
      </c>
      <c r="C6209" s="267" t="s">
        <v>568</v>
      </c>
      <c r="D6209" s="267" t="s">
        <v>4952</v>
      </c>
      <c r="E6209" s="267" t="s">
        <v>5053</v>
      </c>
      <c r="F6209" s="267" t="s">
        <v>573</v>
      </c>
      <c r="G6209" s="267">
        <v>0</v>
      </c>
      <c r="H6209" s="267">
        <v>1.7460125140760199E-4</v>
      </c>
      <c r="I6209" s="267">
        <v>0</v>
      </c>
      <c r="J6209" s="267">
        <v>0</v>
      </c>
      <c r="K6209" s="267">
        <v>1.7460125140760199E-4</v>
      </c>
      <c r="L6209" s="267">
        <v>-60.891112282643903</v>
      </c>
      <c r="M6209" s="267" t="b">
        <f>OR(O6209='PERAC-ngpPrcsTnD-mthncptr'!$B$1,O6209='PERAC-ngpPrcsTnD-mthncptr'!$C$1,O6209='PERAC-ngpPrcsTnD-mthncptr'!$D$1)</f>
        <v>0</v>
      </c>
      <c r="N6209" s="267">
        <f>IF(M6209=TRUE,L6209+'NPV Calcs'!$D$14,L6209)</f>
        <v>-60.891112282643903</v>
      </c>
      <c r="O6209" s="267" t="str">
        <f>INDEX('EPA Tech to Policy Mapping'!$D:$D,MATCH(F6209,'EPA Tech to Policy Mapping'!$C:$C,0))</f>
        <v>waste - methane capture</v>
      </c>
    </row>
    <row r="6210" spans="1:15" hidden="1" x14ac:dyDescent="0.35">
      <c r="A6210" s="267">
        <v>2045</v>
      </c>
      <c r="B6210" s="267" t="s">
        <v>567</v>
      </c>
      <c r="C6210" s="267" t="s">
        <v>568</v>
      </c>
      <c r="D6210" s="267" t="s">
        <v>4952</v>
      </c>
      <c r="E6210" s="267" t="s">
        <v>5053</v>
      </c>
      <c r="F6210" s="267" t="s">
        <v>573</v>
      </c>
      <c r="G6210" s="267">
        <v>0</v>
      </c>
      <c r="H6210" s="267">
        <v>4.6320465053597198E-5</v>
      </c>
      <c r="I6210" s="267">
        <v>0</v>
      </c>
      <c r="J6210" s="267">
        <v>0</v>
      </c>
      <c r="K6210" s="267">
        <v>4.6320465053597198E-5</v>
      </c>
      <c r="L6210" s="267">
        <v>70.046058336233102</v>
      </c>
      <c r="M6210" s="267" t="b">
        <f>OR(O6210='PERAC-ngpPrcsTnD-mthncptr'!$B$1,O6210='PERAC-ngpPrcsTnD-mthncptr'!$C$1,O6210='PERAC-ngpPrcsTnD-mthncptr'!$D$1)</f>
        <v>0</v>
      </c>
      <c r="N6210" s="267">
        <f>IF(M6210=TRUE,L6210+'NPV Calcs'!$D$14,L6210)</f>
        <v>70.046058336233102</v>
      </c>
      <c r="O6210" s="267" t="str">
        <f>INDEX('EPA Tech to Policy Mapping'!$D:$D,MATCH(F6210,'EPA Tech to Policy Mapping'!$C:$C,0))</f>
        <v>waste - methane capture</v>
      </c>
    </row>
    <row r="6211" spans="1:15" hidden="1" x14ac:dyDescent="0.35">
      <c r="A6211" s="267">
        <v>2030</v>
      </c>
      <c r="B6211" s="267" t="s">
        <v>567</v>
      </c>
      <c r="C6211" s="267" t="s">
        <v>568</v>
      </c>
      <c r="D6211" s="267" t="s">
        <v>4952</v>
      </c>
      <c r="E6211" s="267" t="s">
        <v>5053</v>
      </c>
      <c r="F6211" s="267" t="s">
        <v>573</v>
      </c>
      <c r="G6211" s="267">
        <v>0</v>
      </c>
      <c r="H6211" s="267">
        <v>2.5243791930989302E-4</v>
      </c>
      <c r="I6211" s="267">
        <v>0</v>
      </c>
      <c r="J6211" s="267">
        <v>0</v>
      </c>
      <c r="K6211" s="267">
        <v>2.5243791930989302E-4</v>
      </c>
      <c r="L6211" s="267">
        <v>-77.986001876364497</v>
      </c>
      <c r="M6211" s="267" t="b">
        <f>OR(O6211='PERAC-ngpPrcsTnD-mthncptr'!$B$1,O6211='PERAC-ngpPrcsTnD-mthncptr'!$C$1,O6211='PERAC-ngpPrcsTnD-mthncptr'!$D$1)</f>
        <v>0</v>
      </c>
      <c r="N6211" s="267">
        <f>IF(M6211=TRUE,L6211+'NPV Calcs'!$D$14,L6211)</f>
        <v>-77.986001876364497</v>
      </c>
      <c r="O6211" s="267" t="str">
        <f>INDEX('EPA Tech to Policy Mapping'!$D:$D,MATCH(F6211,'EPA Tech to Policy Mapping'!$C:$C,0))</f>
        <v>waste - methane capture</v>
      </c>
    </row>
    <row r="6212" spans="1:15" hidden="1" x14ac:dyDescent="0.35">
      <c r="A6212" s="267">
        <v>2035</v>
      </c>
      <c r="B6212" s="267" t="s">
        <v>567</v>
      </c>
      <c r="C6212" s="267" t="s">
        <v>568</v>
      </c>
      <c r="D6212" s="267" t="s">
        <v>4952</v>
      </c>
      <c r="E6212" s="267" t="s">
        <v>5053</v>
      </c>
      <c r="F6212" s="267" t="s">
        <v>573</v>
      </c>
      <c r="G6212" s="267">
        <v>0</v>
      </c>
      <c r="H6212" s="267">
        <v>6.8796693213040903E-4</v>
      </c>
      <c r="I6212" s="267">
        <v>0</v>
      </c>
      <c r="J6212" s="267">
        <v>0</v>
      </c>
      <c r="K6212" s="267">
        <v>6.8796693213040903E-4</v>
      </c>
      <c r="L6212" s="267">
        <v>-3.9754188548496701</v>
      </c>
      <c r="M6212" s="267" t="b">
        <f>OR(O6212='PERAC-ngpPrcsTnD-mthncptr'!$B$1,O6212='PERAC-ngpPrcsTnD-mthncptr'!$C$1,O6212='PERAC-ngpPrcsTnD-mthncptr'!$D$1)</f>
        <v>0</v>
      </c>
      <c r="N6212" s="267">
        <f>IF(M6212=TRUE,L6212+'NPV Calcs'!$D$14,L6212)</f>
        <v>-3.9754188548496701</v>
      </c>
      <c r="O6212" s="267" t="str">
        <f>INDEX('EPA Tech to Policy Mapping'!$D:$D,MATCH(F6212,'EPA Tech to Policy Mapping'!$C:$C,0))</f>
        <v>waste - methane capture</v>
      </c>
    </row>
    <row r="6213" spans="1:15" hidden="1" x14ac:dyDescent="0.35">
      <c r="A6213" s="267">
        <v>2045</v>
      </c>
      <c r="B6213" s="267" t="s">
        <v>567</v>
      </c>
      <c r="C6213" s="267" t="s">
        <v>568</v>
      </c>
      <c r="D6213" s="267" t="s">
        <v>4952</v>
      </c>
      <c r="E6213" s="267" t="s">
        <v>5053</v>
      </c>
      <c r="F6213" s="267" t="s">
        <v>573</v>
      </c>
      <c r="G6213" s="267">
        <v>0</v>
      </c>
      <c r="H6213" s="267">
        <v>8.22236762197547E-5</v>
      </c>
      <c r="I6213" s="267">
        <v>0</v>
      </c>
      <c r="J6213" s="267">
        <v>0</v>
      </c>
      <c r="K6213" s="267">
        <v>8.22236762197547E-5</v>
      </c>
      <c r="L6213" s="267">
        <v>-20.092912073476899</v>
      </c>
      <c r="M6213" s="267" t="b">
        <f>OR(O6213='PERAC-ngpPrcsTnD-mthncptr'!$B$1,O6213='PERAC-ngpPrcsTnD-mthncptr'!$C$1,O6213='PERAC-ngpPrcsTnD-mthncptr'!$D$1)</f>
        <v>0</v>
      </c>
      <c r="N6213" s="267">
        <f>IF(M6213=TRUE,L6213+'NPV Calcs'!$D$14,L6213)</f>
        <v>-20.092912073476899</v>
      </c>
      <c r="O6213" s="267" t="str">
        <f>INDEX('EPA Tech to Policy Mapping'!$D:$D,MATCH(F6213,'EPA Tech to Policy Mapping'!$C:$C,0))</f>
        <v>waste - methane capture</v>
      </c>
    </row>
    <row r="6214" spans="1:15" hidden="1" x14ac:dyDescent="0.35">
      <c r="A6214" s="267">
        <v>2045</v>
      </c>
      <c r="B6214" s="267" t="s">
        <v>567</v>
      </c>
      <c r="C6214" s="267" t="s">
        <v>568</v>
      </c>
      <c r="D6214" s="267" t="s">
        <v>4952</v>
      </c>
      <c r="E6214" s="267" t="s">
        <v>5053</v>
      </c>
      <c r="F6214" s="267" t="s">
        <v>573</v>
      </c>
      <c r="G6214" s="267">
        <v>0</v>
      </c>
      <c r="H6214" s="267">
        <v>5.31498245631898E-4</v>
      </c>
      <c r="I6214" s="267">
        <v>0</v>
      </c>
      <c r="J6214" s="267">
        <v>0</v>
      </c>
      <c r="K6214" s="267">
        <v>5.31498245631898E-4</v>
      </c>
      <c r="L6214" s="267">
        <v>-93.487209324181094</v>
      </c>
      <c r="M6214" s="267" t="b">
        <f>OR(O6214='PERAC-ngpPrcsTnD-mthncptr'!$B$1,O6214='PERAC-ngpPrcsTnD-mthncptr'!$C$1,O6214='PERAC-ngpPrcsTnD-mthncptr'!$D$1)</f>
        <v>0</v>
      </c>
      <c r="N6214" s="267">
        <f>IF(M6214=TRUE,L6214+'NPV Calcs'!$D$14,L6214)</f>
        <v>-93.487209324181094</v>
      </c>
      <c r="O6214" s="267" t="str">
        <f>INDEX('EPA Tech to Policy Mapping'!$D:$D,MATCH(F6214,'EPA Tech to Policy Mapping'!$C:$C,0))</f>
        <v>waste - methane capture</v>
      </c>
    </row>
    <row r="6215" spans="1:15" hidden="1" x14ac:dyDescent="0.35">
      <c r="A6215" s="267">
        <v>2045</v>
      </c>
      <c r="B6215" s="267" t="s">
        <v>567</v>
      </c>
      <c r="C6215" s="267" t="s">
        <v>568</v>
      </c>
      <c r="D6215" s="267" t="s">
        <v>4952</v>
      </c>
      <c r="E6215" s="267" t="s">
        <v>5053</v>
      </c>
      <c r="F6215" s="267" t="s">
        <v>573</v>
      </c>
      <c r="G6215" s="267">
        <v>0</v>
      </c>
      <c r="H6215" s="267">
        <v>1.05595554904125E-4</v>
      </c>
      <c r="I6215" s="267">
        <v>0</v>
      </c>
      <c r="J6215" s="267">
        <v>0</v>
      </c>
      <c r="K6215" s="267">
        <v>1.05595554904125E-4</v>
      </c>
      <c r="L6215" s="267">
        <v>-42.990608239228997</v>
      </c>
      <c r="M6215" s="267" t="b">
        <f>OR(O6215='PERAC-ngpPrcsTnD-mthncptr'!$B$1,O6215='PERAC-ngpPrcsTnD-mthncptr'!$C$1,O6215='PERAC-ngpPrcsTnD-mthncptr'!$D$1)</f>
        <v>0</v>
      </c>
      <c r="N6215" s="267">
        <f>IF(M6215=TRUE,L6215+'NPV Calcs'!$D$14,L6215)</f>
        <v>-42.990608239228997</v>
      </c>
      <c r="O6215" s="267" t="str">
        <f>INDEX('EPA Tech to Policy Mapping'!$D:$D,MATCH(F6215,'EPA Tech to Policy Mapping'!$C:$C,0))</f>
        <v>waste - methane capture</v>
      </c>
    </row>
    <row r="6216" spans="1:15" hidden="1" x14ac:dyDescent="0.35">
      <c r="A6216" s="267">
        <v>2030</v>
      </c>
      <c r="B6216" s="267" t="s">
        <v>567</v>
      </c>
      <c r="C6216" s="267" t="s">
        <v>568</v>
      </c>
      <c r="D6216" s="267" t="s">
        <v>4952</v>
      </c>
      <c r="E6216" s="267" t="s">
        <v>5053</v>
      </c>
      <c r="F6216" s="267" t="s">
        <v>573</v>
      </c>
      <c r="G6216" s="267">
        <v>0</v>
      </c>
      <c r="H6216" s="267">
        <v>2.51531191681967E-4</v>
      </c>
      <c r="I6216" s="267">
        <v>0</v>
      </c>
      <c r="J6216" s="267">
        <v>0</v>
      </c>
      <c r="K6216" s="267">
        <v>2.51531191681967E-4</v>
      </c>
      <c r="L6216" s="267">
        <v>-77.213488777666996</v>
      </c>
      <c r="M6216" s="267" t="b">
        <f>OR(O6216='PERAC-ngpPrcsTnD-mthncptr'!$B$1,O6216='PERAC-ngpPrcsTnD-mthncptr'!$C$1,O6216='PERAC-ngpPrcsTnD-mthncptr'!$D$1)</f>
        <v>0</v>
      </c>
      <c r="N6216" s="267">
        <f>IF(M6216=TRUE,L6216+'NPV Calcs'!$D$14,L6216)</f>
        <v>-77.213488777666996</v>
      </c>
      <c r="O6216" s="267" t="str">
        <f>INDEX('EPA Tech to Policy Mapping'!$D:$D,MATCH(F6216,'EPA Tech to Policy Mapping'!$C:$C,0))</f>
        <v>waste - methane capture</v>
      </c>
    </row>
    <row r="6217" spans="1:15" hidden="1" x14ac:dyDescent="0.35">
      <c r="A6217" s="267">
        <v>2035</v>
      </c>
      <c r="B6217" s="267" t="s">
        <v>567</v>
      </c>
      <c r="C6217" s="267" t="s">
        <v>568</v>
      </c>
      <c r="D6217" s="267" t="s">
        <v>4952</v>
      </c>
      <c r="E6217" s="267" t="s">
        <v>5053</v>
      </c>
      <c r="F6217" s="267" t="s">
        <v>573</v>
      </c>
      <c r="G6217" s="267">
        <v>0</v>
      </c>
      <c r="H6217" s="267">
        <v>2.4811796106965302E-4</v>
      </c>
      <c r="I6217" s="267">
        <v>0</v>
      </c>
      <c r="J6217" s="267">
        <v>0</v>
      </c>
      <c r="K6217" s="267">
        <v>2.4811796106965302E-4</v>
      </c>
      <c r="L6217" s="267">
        <v>20.500273083365801</v>
      </c>
      <c r="M6217" s="267" t="b">
        <f>OR(O6217='PERAC-ngpPrcsTnD-mthncptr'!$B$1,O6217='PERAC-ngpPrcsTnD-mthncptr'!$C$1,O6217='PERAC-ngpPrcsTnD-mthncptr'!$D$1)</f>
        <v>0</v>
      </c>
      <c r="N6217" s="267">
        <f>IF(M6217=TRUE,L6217+'NPV Calcs'!$D$14,L6217)</f>
        <v>20.500273083365801</v>
      </c>
      <c r="O6217" s="267" t="str">
        <f>INDEX('EPA Tech to Policy Mapping'!$D:$D,MATCH(F6217,'EPA Tech to Policy Mapping'!$C:$C,0))</f>
        <v>waste - methane capture</v>
      </c>
    </row>
    <row r="6218" spans="1:15" hidden="1" x14ac:dyDescent="0.35">
      <c r="A6218" s="267">
        <v>2045</v>
      </c>
      <c r="B6218" s="267" t="s">
        <v>567</v>
      </c>
      <c r="C6218" s="267" t="s">
        <v>568</v>
      </c>
      <c r="D6218" s="267" t="s">
        <v>4952</v>
      </c>
      <c r="E6218" s="267" t="s">
        <v>5053</v>
      </c>
      <c r="F6218" s="267" t="s">
        <v>573</v>
      </c>
      <c r="G6218" s="267">
        <v>0</v>
      </c>
      <c r="H6218" s="267">
        <v>3.4280078918296503E-5</v>
      </c>
      <c r="I6218" s="267">
        <v>0</v>
      </c>
      <c r="J6218" s="267">
        <v>0</v>
      </c>
      <c r="K6218" s="267">
        <v>3.4280078918296503E-5</v>
      </c>
      <c r="L6218" s="267">
        <v>217.263271327148</v>
      </c>
      <c r="M6218" s="267" t="b">
        <f>OR(O6218='PERAC-ngpPrcsTnD-mthncptr'!$B$1,O6218='PERAC-ngpPrcsTnD-mthncptr'!$C$1,O6218='PERAC-ngpPrcsTnD-mthncptr'!$D$1)</f>
        <v>0</v>
      </c>
      <c r="N6218" s="267">
        <f>IF(M6218=TRUE,L6218+'NPV Calcs'!$D$14,L6218)</f>
        <v>217.263271327148</v>
      </c>
      <c r="O6218" s="267" t="str">
        <f>INDEX('EPA Tech to Policy Mapping'!$D:$D,MATCH(F6218,'EPA Tech to Policy Mapping'!$C:$C,0))</f>
        <v>waste - methane capture</v>
      </c>
    </row>
    <row r="6219" spans="1:15" hidden="1" x14ac:dyDescent="0.35">
      <c r="A6219" s="267">
        <v>2040</v>
      </c>
      <c r="B6219" s="267" t="s">
        <v>567</v>
      </c>
      <c r="C6219" s="267" t="s">
        <v>568</v>
      </c>
      <c r="D6219" s="267" t="s">
        <v>4952</v>
      </c>
      <c r="E6219" s="267" t="s">
        <v>5053</v>
      </c>
      <c r="F6219" s="267" t="s">
        <v>573</v>
      </c>
      <c r="G6219" s="267">
        <v>0</v>
      </c>
      <c r="H6219" s="267">
        <v>4.0938643624534E-5</v>
      </c>
      <c r="I6219" s="267">
        <v>0</v>
      </c>
      <c r="J6219" s="267">
        <v>0</v>
      </c>
      <c r="K6219" s="267">
        <v>4.0938643624534E-5</v>
      </c>
      <c r="L6219" s="267">
        <v>67.617023199420501</v>
      </c>
      <c r="M6219" s="267" t="b">
        <f>OR(O6219='PERAC-ngpPrcsTnD-mthncptr'!$B$1,O6219='PERAC-ngpPrcsTnD-mthncptr'!$C$1,O6219='PERAC-ngpPrcsTnD-mthncptr'!$D$1)</f>
        <v>0</v>
      </c>
      <c r="N6219" s="267">
        <f>IF(M6219=TRUE,L6219+'NPV Calcs'!$D$14,L6219)</f>
        <v>67.617023199420501</v>
      </c>
      <c r="O6219" s="267" t="str">
        <f>INDEX('EPA Tech to Policy Mapping'!$D:$D,MATCH(F6219,'EPA Tech to Policy Mapping'!$C:$C,0))</f>
        <v>waste - methane capture</v>
      </c>
    </row>
    <row r="6220" spans="1:15" hidden="1" x14ac:dyDescent="0.35">
      <c r="A6220" s="267">
        <v>2030</v>
      </c>
      <c r="B6220" s="267" t="s">
        <v>567</v>
      </c>
      <c r="C6220" s="267" t="s">
        <v>568</v>
      </c>
      <c r="D6220" s="267" t="s">
        <v>4952</v>
      </c>
      <c r="E6220" s="267" t="s">
        <v>5053</v>
      </c>
      <c r="F6220" s="267" t="s">
        <v>573</v>
      </c>
      <c r="G6220" s="267">
        <v>0</v>
      </c>
      <c r="H6220" s="267">
        <v>3.1701820295127499E-5</v>
      </c>
      <c r="I6220" s="267">
        <v>0</v>
      </c>
      <c r="J6220" s="267">
        <v>0</v>
      </c>
      <c r="K6220" s="267">
        <v>3.1701820295127499E-5</v>
      </c>
      <c r="L6220" s="267">
        <v>187.35564264298301</v>
      </c>
      <c r="M6220" s="267" t="b">
        <f>OR(O6220='PERAC-ngpPrcsTnD-mthncptr'!$B$1,O6220='PERAC-ngpPrcsTnD-mthncptr'!$C$1,O6220='PERAC-ngpPrcsTnD-mthncptr'!$D$1)</f>
        <v>0</v>
      </c>
      <c r="N6220" s="267">
        <f>IF(M6220=TRUE,L6220+'NPV Calcs'!$D$14,L6220)</f>
        <v>187.35564264298301</v>
      </c>
      <c r="O6220" s="267" t="str">
        <f>INDEX('EPA Tech to Policy Mapping'!$D:$D,MATCH(F6220,'EPA Tech to Policy Mapping'!$C:$C,0))</f>
        <v>waste - methane capture</v>
      </c>
    </row>
    <row r="6221" spans="1:15" hidden="1" x14ac:dyDescent="0.35">
      <c r="A6221" s="267">
        <v>2050</v>
      </c>
      <c r="B6221" s="267" t="s">
        <v>567</v>
      </c>
      <c r="C6221" s="267" t="s">
        <v>568</v>
      </c>
      <c r="D6221" s="267" t="s">
        <v>4952</v>
      </c>
      <c r="E6221" s="267" t="s">
        <v>5053</v>
      </c>
      <c r="F6221" s="267" t="s">
        <v>573</v>
      </c>
      <c r="G6221" s="267">
        <v>0</v>
      </c>
      <c r="H6221" s="267">
        <v>2.08956345283046E-5</v>
      </c>
      <c r="I6221" s="267">
        <v>0</v>
      </c>
      <c r="J6221" s="267">
        <v>0</v>
      </c>
      <c r="K6221" s="267">
        <v>2.08956345283046E-5</v>
      </c>
      <c r="L6221" s="267">
        <v>257.97505905539498</v>
      </c>
      <c r="M6221" s="267" t="b">
        <f>OR(O6221='PERAC-ngpPrcsTnD-mthncptr'!$B$1,O6221='PERAC-ngpPrcsTnD-mthncptr'!$C$1,O6221='PERAC-ngpPrcsTnD-mthncptr'!$D$1)</f>
        <v>0</v>
      </c>
      <c r="N6221" s="267">
        <f>IF(M6221=TRUE,L6221+'NPV Calcs'!$D$14,L6221)</f>
        <v>257.97505905539498</v>
      </c>
      <c r="O6221" s="267" t="str">
        <f>INDEX('EPA Tech to Policy Mapping'!$D:$D,MATCH(F6221,'EPA Tech to Policy Mapping'!$C:$C,0))</f>
        <v>waste - methane capture</v>
      </c>
    </row>
    <row r="6222" spans="1:15" hidden="1" x14ac:dyDescent="0.35">
      <c r="A6222" s="267">
        <v>2025</v>
      </c>
      <c r="B6222" s="267" t="s">
        <v>567</v>
      </c>
      <c r="C6222" s="267" t="s">
        <v>568</v>
      </c>
      <c r="D6222" s="267" t="s">
        <v>4952</v>
      </c>
      <c r="E6222" s="267" t="s">
        <v>5053</v>
      </c>
      <c r="F6222" s="267" t="s">
        <v>573</v>
      </c>
      <c r="G6222" s="267">
        <v>0</v>
      </c>
      <c r="H6222" s="267">
        <v>4.1731512707514903E-5</v>
      </c>
      <c r="I6222" s="267">
        <v>0</v>
      </c>
      <c r="J6222" s="267">
        <v>0</v>
      </c>
      <c r="K6222" s="267">
        <v>4.1731512707514903E-5</v>
      </c>
      <c r="L6222" s="267">
        <v>72.741122194917693</v>
      </c>
      <c r="M6222" s="267" t="b">
        <f>OR(O6222='PERAC-ngpPrcsTnD-mthncptr'!$B$1,O6222='PERAC-ngpPrcsTnD-mthncptr'!$C$1,O6222='PERAC-ngpPrcsTnD-mthncptr'!$D$1)</f>
        <v>0</v>
      </c>
      <c r="N6222" s="267">
        <f>IF(M6222=TRUE,L6222+'NPV Calcs'!$D$14,L6222)</f>
        <v>72.741122194917693</v>
      </c>
      <c r="O6222" s="267" t="str">
        <f>INDEX('EPA Tech to Policy Mapping'!$D:$D,MATCH(F6222,'EPA Tech to Policy Mapping'!$C:$C,0))</f>
        <v>waste - methane capture</v>
      </c>
    </row>
    <row r="6223" spans="1:15" hidden="1" x14ac:dyDescent="0.35">
      <c r="A6223" s="267">
        <v>2040</v>
      </c>
      <c r="B6223" s="267" t="s">
        <v>567</v>
      </c>
      <c r="C6223" s="267" t="s">
        <v>568</v>
      </c>
      <c r="D6223" s="267" t="s">
        <v>4952</v>
      </c>
      <c r="E6223" s="267" t="s">
        <v>5053</v>
      </c>
      <c r="F6223" s="267" t="s">
        <v>573</v>
      </c>
      <c r="G6223" s="267">
        <v>0</v>
      </c>
      <c r="H6223" s="267">
        <v>6.0380759821081101E-4</v>
      </c>
      <c r="I6223" s="267">
        <v>0</v>
      </c>
      <c r="J6223" s="267">
        <v>0</v>
      </c>
      <c r="K6223" s="267">
        <v>6.0380759821081101E-4</v>
      </c>
      <c r="L6223" s="267">
        <v>-57.652899393561903</v>
      </c>
      <c r="M6223" s="267" t="b">
        <f>OR(O6223='PERAC-ngpPrcsTnD-mthncptr'!$B$1,O6223='PERAC-ngpPrcsTnD-mthncptr'!$C$1,O6223='PERAC-ngpPrcsTnD-mthncptr'!$D$1)</f>
        <v>0</v>
      </c>
      <c r="N6223" s="267">
        <f>IF(M6223=TRUE,L6223+'NPV Calcs'!$D$14,L6223)</f>
        <v>-57.652899393561903</v>
      </c>
      <c r="O6223" s="267" t="str">
        <f>INDEX('EPA Tech to Policy Mapping'!$D:$D,MATCH(F6223,'EPA Tech to Policy Mapping'!$C:$C,0))</f>
        <v>waste - methane capture</v>
      </c>
    </row>
    <row r="6224" spans="1:15" hidden="1" x14ac:dyDescent="0.35">
      <c r="A6224" s="267">
        <v>2040</v>
      </c>
      <c r="B6224" s="267" t="s">
        <v>567</v>
      </c>
      <c r="C6224" s="267" t="s">
        <v>568</v>
      </c>
      <c r="D6224" s="267" t="s">
        <v>4952</v>
      </c>
      <c r="E6224" s="267" t="s">
        <v>5053</v>
      </c>
      <c r="F6224" s="267" t="s">
        <v>573</v>
      </c>
      <c r="G6224" s="267">
        <v>0</v>
      </c>
      <c r="H6224" s="267">
        <v>2.94103167493702E-5</v>
      </c>
      <c r="I6224" s="267">
        <v>0</v>
      </c>
      <c r="J6224" s="267">
        <v>0</v>
      </c>
      <c r="K6224" s="267">
        <v>2.94103167493702E-5</v>
      </c>
      <c r="L6224" s="267">
        <v>165.12376141171299</v>
      </c>
      <c r="M6224" s="267" t="b">
        <f>OR(O6224='PERAC-ngpPrcsTnD-mthncptr'!$B$1,O6224='PERAC-ngpPrcsTnD-mthncptr'!$C$1,O6224='PERAC-ngpPrcsTnD-mthncptr'!$D$1)</f>
        <v>0</v>
      </c>
      <c r="N6224" s="267">
        <f>IF(M6224=TRUE,L6224+'NPV Calcs'!$D$14,L6224)</f>
        <v>165.12376141171299</v>
      </c>
      <c r="O6224" s="267" t="str">
        <f>INDEX('EPA Tech to Policy Mapping'!$D:$D,MATCH(F6224,'EPA Tech to Policy Mapping'!$C:$C,0))</f>
        <v>waste - methane capture</v>
      </c>
    </row>
    <row r="6225" spans="1:15" hidden="1" x14ac:dyDescent="0.35">
      <c r="A6225" s="267">
        <v>2030</v>
      </c>
      <c r="B6225" s="267" t="s">
        <v>567</v>
      </c>
      <c r="C6225" s="267" t="s">
        <v>568</v>
      </c>
      <c r="D6225" s="267" t="s">
        <v>4952</v>
      </c>
      <c r="E6225" s="267" t="s">
        <v>5053</v>
      </c>
      <c r="F6225" s="267" t="s">
        <v>573</v>
      </c>
      <c r="G6225" s="267">
        <v>0</v>
      </c>
      <c r="H6225" s="267">
        <v>1.45401071955665E-4</v>
      </c>
      <c r="I6225" s="267">
        <v>0</v>
      </c>
      <c r="J6225" s="267">
        <v>0</v>
      </c>
      <c r="K6225" s="267">
        <v>1.45401071955665E-4</v>
      </c>
      <c r="L6225" s="267">
        <v>-60.592014532864702</v>
      </c>
      <c r="M6225" s="267" t="b">
        <f>OR(O6225='PERAC-ngpPrcsTnD-mthncptr'!$B$1,O6225='PERAC-ngpPrcsTnD-mthncptr'!$C$1,O6225='PERAC-ngpPrcsTnD-mthncptr'!$D$1)</f>
        <v>0</v>
      </c>
      <c r="N6225" s="267">
        <f>IF(M6225=TRUE,L6225+'NPV Calcs'!$D$14,L6225)</f>
        <v>-60.592014532864702</v>
      </c>
      <c r="O6225" s="267" t="str">
        <f>INDEX('EPA Tech to Policy Mapping'!$D:$D,MATCH(F6225,'EPA Tech to Policy Mapping'!$C:$C,0))</f>
        <v>waste - methane capture</v>
      </c>
    </row>
    <row r="6226" spans="1:15" hidden="1" x14ac:dyDescent="0.35">
      <c r="A6226" s="267">
        <v>2035</v>
      </c>
      <c r="B6226" s="267" t="s">
        <v>567</v>
      </c>
      <c r="C6226" s="267" t="s">
        <v>568</v>
      </c>
      <c r="D6226" s="267" t="s">
        <v>4952</v>
      </c>
      <c r="E6226" s="267" t="s">
        <v>5053</v>
      </c>
      <c r="F6226" s="267" t="s">
        <v>573</v>
      </c>
      <c r="G6226" s="267">
        <v>0</v>
      </c>
      <c r="H6226" s="267">
        <v>3.3115551978244501E-5</v>
      </c>
      <c r="I6226" s="267">
        <v>0</v>
      </c>
      <c r="J6226" s="267">
        <v>0</v>
      </c>
      <c r="K6226" s="267">
        <v>3.3115551978244501E-5</v>
      </c>
      <c r="L6226" s="267">
        <v>179.510834119587</v>
      </c>
      <c r="M6226" s="267" t="b">
        <f>OR(O6226='PERAC-ngpPrcsTnD-mthncptr'!$B$1,O6226='PERAC-ngpPrcsTnD-mthncptr'!$C$1,O6226='PERAC-ngpPrcsTnD-mthncptr'!$D$1)</f>
        <v>0</v>
      </c>
      <c r="N6226" s="267">
        <f>IF(M6226=TRUE,L6226+'NPV Calcs'!$D$14,L6226)</f>
        <v>179.510834119587</v>
      </c>
      <c r="O6226" s="267" t="str">
        <f>INDEX('EPA Tech to Policy Mapping'!$D:$D,MATCH(F6226,'EPA Tech to Policy Mapping'!$C:$C,0))</f>
        <v>waste - methane capture</v>
      </c>
    </row>
    <row r="6227" spans="1:15" hidden="1" x14ac:dyDescent="0.35">
      <c r="A6227" s="267">
        <v>2045</v>
      </c>
      <c r="B6227" s="267" t="s">
        <v>567</v>
      </c>
      <c r="C6227" s="267" t="s">
        <v>568</v>
      </c>
      <c r="D6227" s="267" t="s">
        <v>4952</v>
      </c>
      <c r="E6227" s="267" t="s">
        <v>5053</v>
      </c>
      <c r="F6227" s="267" t="s">
        <v>573</v>
      </c>
      <c r="G6227" s="267">
        <v>0</v>
      </c>
      <c r="H6227" s="267">
        <v>5.3171403527667695E-4</v>
      </c>
      <c r="I6227" s="267">
        <v>0</v>
      </c>
      <c r="J6227" s="267">
        <v>0</v>
      </c>
      <c r="K6227" s="267">
        <v>5.3171403527667695E-4</v>
      </c>
      <c r="L6227" s="267">
        <v>-93.493862553447599</v>
      </c>
      <c r="M6227" s="267" t="b">
        <f>OR(O6227='PERAC-ngpPrcsTnD-mthncptr'!$B$1,O6227='PERAC-ngpPrcsTnD-mthncptr'!$C$1,O6227='PERAC-ngpPrcsTnD-mthncptr'!$D$1)</f>
        <v>0</v>
      </c>
      <c r="N6227" s="267">
        <f>IF(M6227=TRUE,L6227+'NPV Calcs'!$D$14,L6227)</f>
        <v>-93.493862553447599</v>
      </c>
      <c r="O6227" s="267" t="str">
        <f>INDEX('EPA Tech to Policy Mapping'!$D:$D,MATCH(F6227,'EPA Tech to Policy Mapping'!$C:$C,0))</f>
        <v>waste - methane capture</v>
      </c>
    </row>
    <row r="6228" spans="1:15" hidden="1" x14ac:dyDescent="0.35">
      <c r="A6228" s="267">
        <v>2030</v>
      </c>
      <c r="B6228" s="267" t="s">
        <v>567</v>
      </c>
      <c r="C6228" s="267" t="s">
        <v>568</v>
      </c>
      <c r="D6228" s="267" t="s">
        <v>4952</v>
      </c>
      <c r="E6228" s="267" t="s">
        <v>5053</v>
      </c>
      <c r="F6228" s="267" t="s">
        <v>573</v>
      </c>
      <c r="G6228" s="267">
        <v>0</v>
      </c>
      <c r="H6228" s="267">
        <v>2.2365452324108999E-4</v>
      </c>
      <c r="I6228" s="267">
        <v>0</v>
      </c>
      <c r="J6228" s="267">
        <v>0</v>
      </c>
      <c r="K6228" s="267">
        <v>2.2365452324108999E-4</v>
      </c>
      <c r="L6228" s="267">
        <v>35.958206315450397</v>
      </c>
      <c r="M6228" s="267" t="b">
        <f>OR(O6228='PERAC-ngpPrcsTnD-mthncptr'!$B$1,O6228='PERAC-ngpPrcsTnD-mthncptr'!$C$1,O6228='PERAC-ngpPrcsTnD-mthncptr'!$D$1)</f>
        <v>0</v>
      </c>
      <c r="N6228" s="267">
        <f>IF(M6228=TRUE,L6228+'NPV Calcs'!$D$14,L6228)</f>
        <v>35.958206315450397</v>
      </c>
      <c r="O6228" s="267" t="str">
        <f>INDEX('EPA Tech to Policy Mapping'!$D:$D,MATCH(F6228,'EPA Tech to Policy Mapping'!$C:$C,0))</f>
        <v>waste - methane capture</v>
      </c>
    </row>
    <row r="6229" spans="1:15" hidden="1" x14ac:dyDescent="0.35">
      <c r="A6229" s="267">
        <v>2030</v>
      </c>
      <c r="B6229" s="267" t="s">
        <v>567</v>
      </c>
      <c r="C6229" s="267" t="s">
        <v>568</v>
      </c>
      <c r="D6229" s="267" t="s">
        <v>4952</v>
      </c>
      <c r="E6229" s="267" t="s">
        <v>5053</v>
      </c>
      <c r="F6229" s="267" t="s">
        <v>573</v>
      </c>
      <c r="G6229" s="267">
        <v>0</v>
      </c>
      <c r="H6229" s="267">
        <v>2.1498716077769099E-5</v>
      </c>
      <c r="I6229" s="267">
        <v>0</v>
      </c>
      <c r="J6229" s="267">
        <v>0</v>
      </c>
      <c r="K6229" s="267">
        <v>2.1498716077769099E-5</v>
      </c>
      <c r="L6229" s="267">
        <v>264.346458890213</v>
      </c>
      <c r="M6229" s="267" t="b">
        <f>OR(O6229='PERAC-ngpPrcsTnD-mthncptr'!$B$1,O6229='PERAC-ngpPrcsTnD-mthncptr'!$C$1,O6229='PERAC-ngpPrcsTnD-mthncptr'!$D$1)</f>
        <v>0</v>
      </c>
      <c r="N6229" s="267">
        <f>IF(M6229=TRUE,L6229+'NPV Calcs'!$D$14,L6229)</f>
        <v>264.346458890213</v>
      </c>
      <c r="O6229" s="267" t="str">
        <f>INDEX('EPA Tech to Policy Mapping'!$D:$D,MATCH(F6229,'EPA Tech to Policy Mapping'!$C:$C,0))</f>
        <v>waste - methane capture</v>
      </c>
    </row>
    <row r="6230" spans="1:15" hidden="1" x14ac:dyDescent="0.35">
      <c r="A6230" s="267">
        <v>2035</v>
      </c>
      <c r="B6230" s="267" t="s">
        <v>567</v>
      </c>
      <c r="C6230" s="267" t="s">
        <v>568</v>
      </c>
      <c r="D6230" s="267" t="s">
        <v>4952</v>
      </c>
      <c r="E6230" s="267" t="s">
        <v>5053</v>
      </c>
      <c r="F6230" s="267" t="s">
        <v>573</v>
      </c>
      <c r="G6230" s="267">
        <v>0</v>
      </c>
      <c r="H6230" s="267">
        <v>2.1185946578855701E-4</v>
      </c>
      <c r="I6230" s="267">
        <v>0</v>
      </c>
      <c r="J6230" s="267">
        <v>0</v>
      </c>
      <c r="K6230" s="267">
        <v>2.1185946578855701E-4</v>
      </c>
      <c r="L6230" s="267">
        <v>-47.060098648073101</v>
      </c>
      <c r="M6230" s="267" t="b">
        <f>OR(O6230='PERAC-ngpPrcsTnD-mthncptr'!$B$1,O6230='PERAC-ngpPrcsTnD-mthncptr'!$C$1,O6230='PERAC-ngpPrcsTnD-mthncptr'!$D$1)</f>
        <v>0</v>
      </c>
      <c r="N6230" s="267">
        <f>IF(M6230=TRUE,L6230+'NPV Calcs'!$D$14,L6230)</f>
        <v>-47.060098648073101</v>
      </c>
      <c r="O6230" s="267" t="str">
        <f>INDEX('EPA Tech to Policy Mapping'!$D:$D,MATCH(F6230,'EPA Tech to Policy Mapping'!$C:$C,0))</f>
        <v>waste - methane capture</v>
      </c>
    </row>
    <row r="6231" spans="1:15" hidden="1" x14ac:dyDescent="0.35">
      <c r="A6231" s="267">
        <v>2045</v>
      </c>
      <c r="B6231" s="267" t="s">
        <v>567</v>
      </c>
      <c r="C6231" s="267" t="s">
        <v>568</v>
      </c>
      <c r="D6231" s="267" t="s">
        <v>4952</v>
      </c>
      <c r="E6231" s="267" t="s">
        <v>5053</v>
      </c>
      <c r="F6231" s="267" t="s">
        <v>573</v>
      </c>
      <c r="G6231" s="267">
        <v>0</v>
      </c>
      <c r="H6231" s="267">
        <v>1.6115988435606599E-4</v>
      </c>
      <c r="I6231" s="267">
        <v>0</v>
      </c>
      <c r="J6231" s="267">
        <v>0</v>
      </c>
      <c r="K6231" s="267">
        <v>1.6115988435606599E-4</v>
      </c>
      <c r="L6231" s="267">
        <v>-56.620111589601599</v>
      </c>
      <c r="M6231" s="267" t="b">
        <f>OR(O6231='PERAC-ngpPrcsTnD-mthncptr'!$B$1,O6231='PERAC-ngpPrcsTnD-mthncptr'!$C$1,O6231='PERAC-ngpPrcsTnD-mthncptr'!$D$1)</f>
        <v>0</v>
      </c>
      <c r="N6231" s="267">
        <f>IF(M6231=TRUE,L6231+'NPV Calcs'!$D$14,L6231)</f>
        <v>-56.620111589601599</v>
      </c>
      <c r="O6231" s="267" t="str">
        <f>INDEX('EPA Tech to Policy Mapping'!$D:$D,MATCH(F6231,'EPA Tech to Policy Mapping'!$C:$C,0))</f>
        <v>waste - methane capture</v>
      </c>
    </row>
    <row r="6232" spans="1:15" hidden="1" x14ac:dyDescent="0.35">
      <c r="A6232" s="267">
        <v>2025</v>
      </c>
      <c r="B6232" s="267" t="s">
        <v>567</v>
      </c>
      <c r="C6232" s="267" t="s">
        <v>568</v>
      </c>
      <c r="D6232" s="267" t="s">
        <v>4952</v>
      </c>
      <c r="E6232" s="267" t="s">
        <v>5053</v>
      </c>
      <c r="F6232" s="267" t="s">
        <v>573</v>
      </c>
      <c r="G6232" s="267">
        <v>0</v>
      </c>
      <c r="H6232" s="267">
        <v>5.3105794849359902E-5</v>
      </c>
      <c r="I6232" s="267">
        <v>0</v>
      </c>
      <c r="J6232" s="267">
        <v>0</v>
      </c>
      <c r="K6232" s="267">
        <v>5.3105794849359902E-5</v>
      </c>
      <c r="L6232" s="267">
        <v>37.495277292004403</v>
      </c>
      <c r="M6232" s="267" t="b">
        <f>OR(O6232='PERAC-ngpPrcsTnD-mthncptr'!$B$1,O6232='PERAC-ngpPrcsTnD-mthncptr'!$C$1,O6232='PERAC-ngpPrcsTnD-mthncptr'!$D$1)</f>
        <v>0</v>
      </c>
      <c r="N6232" s="267">
        <f>IF(M6232=TRUE,L6232+'NPV Calcs'!$D$14,L6232)</f>
        <v>37.495277292004403</v>
      </c>
      <c r="O6232" s="267" t="str">
        <f>INDEX('EPA Tech to Policy Mapping'!$D:$D,MATCH(F6232,'EPA Tech to Policy Mapping'!$C:$C,0))</f>
        <v>waste - methane capture</v>
      </c>
    </row>
    <row r="6233" spans="1:15" hidden="1" x14ac:dyDescent="0.35">
      <c r="A6233" s="267">
        <v>2040</v>
      </c>
      <c r="B6233" s="267" t="s">
        <v>567</v>
      </c>
      <c r="C6233" s="267" t="s">
        <v>568</v>
      </c>
      <c r="D6233" s="267" t="s">
        <v>4952</v>
      </c>
      <c r="E6233" s="267" t="s">
        <v>5053</v>
      </c>
      <c r="F6233" s="267" t="s">
        <v>573</v>
      </c>
      <c r="G6233" s="267">
        <v>0</v>
      </c>
      <c r="H6233" s="267">
        <v>4.3574029489665999E-5</v>
      </c>
      <c r="I6233" s="267">
        <v>0</v>
      </c>
      <c r="J6233" s="267">
        <v>0</v>
      </c>
      <c r="K6233" s="267">
        <v>4.3574029489665999E-5</v>
      </c>
      <c r="L6233" s="267">
        <v>66.4079795366181</v>
      </c>
      <c r="M6233" s="267" t="b">
        <f>OR(O6233='PERAC-ngpPrcsTnD-mthncptr'!$B$1,O6233='PERAC-ngpPrcsTnD-mthncptr'!$C$1,O6233='PERAC-ngpPrcsTnD-mthncptr'!$D$1)</f>
        <v>0</v>
      </c>
      <c r="N6233" s="267">
        <f>IF(M6233=TRUE,L6233+'NPV Calcs'!$D$14,L6233)</f>
        <v>66.4079795366181</v>
      </c>
      <c r="O6233" s="267" t="str">
        <f>INDEX('EPA Tech to Policy Mapping'!$D:$D,MATCH(F6233,'EPA Tech to Policy Mapping'!$C:$C,0))</f>
        <v>waste - methane capture</v>
      </c>
    </row>
    <row r="6234" spans="1:15" hidden="1" x14ac:dyDescent="0.35">
      <c r="A6234" s="267">
        <v>2040</v>
      </c>
      <c r="B6234" s="267" t="s">
        <v>567</v>
      </c>
      <c r="C6234" s="267" t="s">
        <v>568</v>
      </c>
      <c r="D6234" s="267" t="s">
        <v>4952</v>
      </c>
      <c r="E6234" s="267" t="s">
        <v>5053</v>
      </c>
      <c r="F6234" s="267" t="s">
        <v>573</v>
      </c>
      <c r="G6234" s="267">
        <v>0</v>
      </c>
      <c r="H6234" s="267">
        <v>2.5759718812200699E-5</v>
      </c>
      <c r="I6234" s="267">
        <v>0</v>
      </c>
      <c r="J6234" s="267">
        <v>0</v>
      </c>
      <c r="K6234" s="267">
        <v>2.5759718812200699E-5</v>
      </c>
      <c r="L6234" s="267">
        <v>214.20174095422499</v>
      </c>
      <c r="M6234" s="267" t="b">
        <f>OR(O6234='PERAC-ngpPrcsTnD-mthncptr'!$B$1,O6234='PERAC-ngpPrcsTnD-mthncptr'!$C$1,O6234='PERAC-ngpPrcsTnD-mthncptr'!$D$1)</f>
        <v>0</v>
      </c>
      <c r="N6234" s="267">
        <f>IF(M6234=TRUE,L6234+'NPV Calcs'!$D$14,L6234)</f>
        <v>214.20174095422499</v>
      </c>
      <c r="O6234" s="267" t="str">
        <f>INDEX('EPA Tech to Policy Mapping'!$D:$D,MATCH(F6234,'EPA Tech to Policy Mapping'!$C:$C,0))</f>
        <v>waste - methane capture</v>
      </c>
    </row>
    <row r="6235" spans="1:15" hidden="1" x14ac:dyDescent="0.35">
      <c r="A6235" s="267">
        <v>2045</v>
      </c>
      <c r="B6235" s="267" t="s">
        <v>567</v>
      </c>
      <c r="C6235" s="267" t="s">
        <v>568</v>
      </c>
      <c r="D6235" s="267" t="s">
        <v>4952</v>
      </c>
      <c r="E6235" s="267" t="s">
        <v>5053</v>
      </c>
      <c r="F6235" s="267" t="s">
        <v>573</v>
      </c>
      <c r="G6235" s="267">
        <v>0</v>
      </c>
      <c r="H6235" s="267">
        <v>1.17220948488197E-5</v>
      </c>
      <c r="I6235" s="267">
        <v>0</v>
      </c>
      <c r="J6235" s="267">
        <v>0</v>
      </c>
      <c r="K6235" s="267">
        <v>1.17220948488197E-5</v>
      </c>
      <c r="L6235" s="267">
        <v>775.88843775837495</v>
      </c>
      <c r="M6235" s="267" t="b">
        <f>OR(O6235='PERAC-ngpPrcsTnD-mthncptr'!$B$1,O6235='PERAC-ngpPrcsTnD-mthncptr'!$C$1,O6235='PERAC-ngpPrcsTnD-mthncptr'!$D$1)</f>
        <v>0</v>
      </c>
      <c r="N6235" s="267">
        <f>IF(M6235=TRUE,L6235+'NPV Calcs'!$D$14,L6235)</f>
        <v>775.88843775837495</v>
      </c>
      <c r="O6235" s="267" t="str">
        <f>INDEX('EPA Tech to Policy Mapping'!$D:$D,MATCH(F6235,'EPA Tech to Policy Mapping'!$C:$C,0))</f>
        <v>waste - methane capture</v>
      </c>
    </row>
    <row r="6236" spans="1:15" hidden="1" x14ac:dyDescent="0.35">
      <c r="A6236" s="267">
        <v>2030</v>
      </c>
      <c r="B6236" s="267" t="s">
        <v>567</v>
      </c>
      <c r="C6236" s="267" t="s">
        <v>568</v>
      </c>
      <c r="D6236" s="267" t="s">
        <v>4952</v>
      </c>
      <c r="E6236" s="267" t="s">
        <v>5053</v>
      </c>
      <c r="F6236" s="267" t="s">
        <v>573</v>
      </c>
      <c r="G6236" s="267">
        <v>0</v>
      </c>
      <c r="H6236" s="267">
        <v>4.2227842343265E-4</v>
      </c>
      <c r="I6236" s="267">
        <v>0</v>
      </c>
      <c r="J6236" s="267">
        <v>0</v>
      </c>
      <c r="K6236" s="267">
        <v>4.2227842343265E-4</v>
      </c>
      <c r="L6236" s="267">
        <v>-94.830559238121296</v>
      </c>
      <c r="M6236" s="267" t="b">
        <f>OR(O6236='PERAC-ngpPrcsTnD-mthncptr'!$B$1,O6236='PERAC-ngpPrcsTnD-mthncptr'!$C$1,O6236='PERAC-ngpPrcsTnD-mthncptr'!$D$1)</f>
        <v>0</v>
      </c>
      <c r="N6236" s="267">
        <f>IF(M6236=TRUE,L6236+'NPV Calcs'!$D$14,L6236)</f>
        <v>-94.830559238121296</v>
      </c>
      <c r="O6236" s="267" t="str">
        <f>INDEX('EPA Tech to Policy Mapping'!$D:$D,MATCH(F6236,'EPA Tech to Policy Mapping'!$C:$C,0))</f>
        <v>waste - methane capture</v>
      </c>
    </row>
    <row r="6237" spans="1:15" hidden="1" x14ac:dyDescent="0.35">
      <c r="A6237" s="267">
        <v>2050</v>
      </c>
      <c r="B6237" s="267" t="s">
        <v>567</v>
      </c>
      <c r="C6237" s="267" t="s">
        <v>568</v>
      </c>
      <c r="D6237" s="267" t="s">
        <v>4952</v>
      </c>
      <c r="E6237" s="267" t="s">
        <v>5053</v>
      </c>
      <c r="F6237" s="267" t="s">
        <v>573</v>
      </c>
      <c r="G6237" s="267">
        <v>0</v>
      </c>
      <c r="H6237" s="267">
        <v>1.2035374568664101E-4</v>
      </c>
      <c r="I6237" s="267">
        <v>0</v>
      </c>
      <c r="J6237" s="267">
        <v>0</v>
      </c>
      <c r="K6237" s="267">
        <v>1.2035374568664101E-4</v>
      </c>
      <c r="L6237" s="267">
        <v>-10.838544465429001</v>
      </c>
      <c r="M6237" s="267" t="b">
        <f>OR(O6237='PERAC-ngpPrcsTnD-mthncptr'!$B$1,O6237='PERAC-ngpPrcsTnD-mthncptr'!$C$1,O6237='PERAC-ngpPrcsTnD-mthncptr'!$D$1)</f>
        <v>0</v>
      </c>
      <c r="N6237" s="267">
        <f>IF(M6237=TRUE,L6237+'NPV Calcs'!$D$14,L6237)</f>
        <v>-10.838544465429001</v>
      </c>
      <c r="O6237" s="267" t="str">
        <f>INDEX('EPA Tech to Policy Mapping'!$D:$D,MATCH(F6237,'EPA Tech to Policy Mapping'!$C:$C,0))</f>
        <v>waste - methane capture</v>
      </c>
    </row>
    <row r="6238" spans="1:15" hidden="1" x14ac:dyDescent="0.35">
      <c r="A6238" s="267">
        <v>2040</v>
      </c>
      <c r="B6238" s="267" t="s">
        <v>567</v>
      </c>
      <c r="C6238" s="267" t="s">
        <v>568</v>
      </c>
      <c r="D6238" s="267" t="s">
        <v>4952</v>
      </c>
      <c r="E6238" s="267" t="s">
        <v>5053</v>
      </c>
      <c r="F6238" s="267" t="s">
        <v>573</v>
      </c>
      <c r="G6238" s="267">
        <v>0</v>
      </c>
      <c r="H6238" s="267">
        <v>6.5638150368929702E-4</v>
      </c>
      <c r="I6238" s="267">
        <v>0</v>
      </c>
      <c r="J6238" s="267">
        <v>0</v>
      </c>
      <c r="K6238" s="267">
        <v>6.5638150368929702E-4</v>
      </c>
      <c r="L6238" s="267">
        <v>3.6380399524734002</v>
      </c>
      <c r="M6238" s="267" t="b">
        <f>OR(O6238='PERAC-ngpPrcsTnD-mthncptr'!$B$1,O6238='PERAC-ngpPrcsTnD-mthncptr'!$C$1,O6238='PERAC-ngpPrcsTnD-mthncptr'!$D$1)</f>
        <v>0</v>
      </c>
      <c r="N6238" s="267">
        <f>IF(M6238=TRUE,L6238+'NPV Calcs'!$D$14,L6238)</f>
        <v>3.6380399524734002</v>
      </c>
      <c r="O6238" s="267" t="str">
        <f>INDEX('EPA Tech to Policy Mapping'!$D:$D,MATCH(F6238,'EPA Tech to Policy Mapping'!$C:$C,0))</f>
        <v>waste - methane capture</v>
      </c>
    </row>
    <row r="6239" spans="1:15" hidden="1" x14ac:dyDescent="0.35">
      <c r="A6239" s="267">
        <v>2040</v>
      </c>
      <c r="B6239" s="267" t="s">
        <v>567</v>
      </c>
      <c r="C6239" s="267" t="s">
        <v>568</v>
      </c>
      <c r="D6239" s="267" t="s">
        <v>4952</v>
      </c>
      <c r="E6239" s="267" t="s">
        <v>5053</v>
      </c>
      <c r="F6239" s="267" t="s">
        <v>573</v>
      </c>
      <c r="G6239" s="267">
        <v>0</v>
      </c>
      <c r="H6239" s="267">
        <v>2.64624893427143E-5</v>
      </c>
      <c r="I6239" s="267">
        <v>0</v>
      </c>
      <c r="J6239" s="267">
        <v>0</v>
      </c>
      <c r="K6239" s="267">
        <v>2.64624893427143E-5</v>
      </c>
      <c r="L6239" s="267">
        <v>198.17117069157001</v>
      </c>
      <c r="M6239" s="267" t="b">
        <f>OR(O6239='PERAC-ngpPrcsTnD-mthncptr'!$B$1,O6239='PERAC-ngpPrcsTnD-mthncptr'!$C$1,O6239='PERAC-ngpPrcsTnD-mthncptr'!$D$1)</f>
        <v>0</v>
      </c>
      <c r="N6239" s="267">
        <f>IF(M6239=TRUE,L6239+'NPV Calcs'!$D$14,L6239)</f>
        <v>198.17117069157001</v>
      </c>
      <c r="O6239" s="267" t="str">
        <f>INDEX('EPA Tech to Policy Mapping'!$D:$D,MATCH(F6239,'EPA Tech to Policy Mapping'!$C:$C,0))</f>
        <v>waste - methane capture</v>
      </c>
    </row>
    <row r="6240" spans="1:15" hidden="1" x14ac:dyDescent="0.35">
      <c r="A6240" s="267">
        <v>2040</v>
      </c>
      <c r="B6240" s="267" t="s">
        <v>567</v>
      </c>
      <c r="C6240" s="267" t="s">
        <v>568</v>
      </c>
      <c r="D6240" s="267" t="s">
        <v>4952</v>
      </c>
      <c r="E6240" s="267" t="s">
        <v>5053</v>
      </c>
      <c r="F6240" s="267" t="s">
        <v>573</v>
      </c>
      <c r="G6240" s="267">
        <v>0</v>
      </c>
      <c r="H6240" s="267">
        <v>1.7673975085150901E-4</v>
      </c>
      <c r="I6240" s="267">
        <v>0</v>
      </c>
      <c r="J6240" s="267">
        <v>0</v>
      </c>
      <c r="K6240" s="267">
        <v>1.7673975085150901E-4</v>
      </c>
      <c r="L6240" s="267">
        <v>48.933707673605099</v>
      </c>
      <c r="M6240" s="267" t="b">
        <f>OR(O6240='PERAC-ngpPrcsTnD-mthncptr'!$B$1,O6240='PERAC-ngpPrcsTnD-mthncptr'!$C$1,O6240='PERAC-ngpPrcsTnD-mthncptr'!$D$1)</f>
        <v>0</v>
      </c>
      <c r="N6240" s="267">
        <f>IF(M6240=TRUE,L6240+'NPV Calcs'!$D$14,L6240)</f>
        <v>48.933707673605099</v>
      </c>
      <c r="O6240" s="267" t="str">
        <f>INDEX('EPA Tech to Policy Mapping'!$D:$D,MATCH(F6240,'EPA Tech to Policy Mapping'!$C:$C,0))</f>
        <v>waste - methane capture</v>
      </c>
    </row>
    <row r="6241" spans="1:15" hidden="1" x14ac:dyDescent="0.35">
      <c r="A6241" s="267">
        <v>2035</v>
      </c>
      <c r="B6241" s="267" t="s">
        <v>567</v>
      </c>
      <c r="C6241" s="267" t="s">
        <v>568</v>
      </c>
      <c r="D6241" s="267" t="s">
        <v>4952</v>
      </c>
      <c r="E6241" s="267" t="s">
        <v>5053</v>
      </c>
      <c r="F6241" s="267" t="s">
        <v>573</v>
      </c>
      <c r="G6241" s="267">
        <v>0</v>
      </c>
      <c r="H6241" s="267">
        <v>3.1285055212843302E-4</v>
      </c>
      <c r="I6241" s="267">
        <v>0</v>
      </c>
      <c r="J6241" s="267">
        <v>0</v>
      </c>
      <c r="K6241" s="267">
        <v>3.1285055212843302E-4</v>
      </c>
      <c r="L6241" s="267">
        <v>-78.8493843268067</v>
      </c>
      <c r="M6241" s="267" t="b">
        <f>OR(O6241='PERAC-ngpPrcsTnD-mthncptr'!$B$1,O6241='PERAC-ngpPrcsTnD-mthncptr'!$C$1,O6241='PERAC-ngpPrcsTnD-mthncptr'!$D$1)</f>
        <v>0</v>
      </c>
      <c r="N6241" s="267">
        <f>IF(M6241=TRUE,L6241+'NPV Calcs'!$D$14,L6241)</f>
        <v>-78.8493843268067</v>
      </c>
      <c r="O6241" s="267" t="str">
        <f>INDEX('EPA Tech to Policy Mapping'!$D:$D,MATCH(F6241,'EPA Tech to Policy Mapping'!$C:$C,0))</f>
        <v>waste - methane capture</v>
      </c>
    </row>
    <row r="6242" spans="1:15" hidden="1" x14ac:dyDescent="0.35">
      <c r="A6242" s="267">
        <v>2025</v>
      </c>
      <c r="B6242" s="267" t="s">
        <v>567</v>
      </c>
      <c r="C6242" s="267" t="s">
        <v>568</v>
      </c>
      <c r="D6242" s="267" t="s">
        <v>4952</v>
      </c>
      <c r="E6242" s="267" t="s">
        <v>5053</v>
      </c>
      <c r="F6242" s="267" t="s">
        <v>573</v>
      </c>
      <c r="G6242" s="267">
        <v>0</v>
      </c>
      <c r="H6242" s="267">
        <v>3.8111776455512699E-4</v>
      </c>
      <c r="I6242" s="267">
        <v>0</v>
      </c>
      <c r="J6242" s="267">
        <v>0</v>
      </c>
      <c r="K6242" s="267">
        <v>3.8111776455512699E-4</v>
      </c>
      <c r="L6242" s="267">
        <v>-53.835626071234799</v>
      </c>
      <c r="M6242" s="267" t="b">
        <f>OR(O6242='PERAC-ngpPrcsTnD-mthncptr'!$B$1,O6242='PERAC-ngpPrcsTnD-mthncptr'!$C$1,O6242='PERAC-ngpPrcsTnD-mthncptr'!$D$1)</f>
        <v>0</v>
      </c>
      <c r="N6242" s="267">
        <f>IF(M6242=TRUE,L6242+'NPV Calcs'!$D$14,L6242)</f>
        <v>-53.835626071234799</v>
      </c>
      <c r="O6242" s="267" t="str">
        <f>INDEX('EPA Tech to Policy Mapping'!$D:$D,MATCH(F6242,'EPA Tech to Policy Mapping'!$C:$C,0))</f>
        <v>waste - methane capture</v>
      </c>
    </row>
    <row r="6243" spans="1:15" hidden="1" x14ac:dyDescent="0.35">
      <c r="A6243" s="267">
        <v>2025</v>
      </c>
      <c r="B6243" s="267" t="s">
        <v>567</v>
      </c>
      <c r="C6243" s="267" t="s">
        <v>568</v>
      </c>
      <c r="D6243" s="267" t="s">
        <v>4952</v>
      </c>
      <c r="E6243" s="267" t="s">
        <v>5053</v>
      </c>
      <c r="F6243" s="267" t="s">
        <v>573</v>
      </c>
      <c r="G6243" s="267">
        <v>0</v>
      </c>
      <c r="H6243" s="267">
        <v>7.5177855429267205E-5</v>
      </c>
      <c r="I6243" s="267">
        <v>0</v>
      </c>
      <c r="J6243" s="267">
        <v>0</v>
      </c>
      <c r="K6243" s="267">
        <v>7.5177855429267205E-5</v>
      </c>
      <c r="L6243" s="267">
        <v>31.2964678514175</v>
      </c>
      <c r="M6243" s="267" t="b">
        <f>OR(O6243='PERAC-ngpPrcsTnD-mthncptr'!$B$1,O6243='PERAC-ngpPrcsTnD-mthncptr'!$C$1,O6243='PERAC-ngpPrcsTnD-mthncptr'!$D$1)</f>
        <v>0</v>
      </c>
      <c r="N6243" s="267">
        <f>IF(M6243=TRUE,L6243+'NPV Calcs'!$D$14,L6243)</f>
        <v>31.2964678514175</v>
      </c>
      <c r="O6243" s="267" t="str">
        <f>INDEX('EPA Tech to Policy Mapping'!$D:$D,MATCH(F6243,'EPA Tech to Policy Mapping'!$C:$C,0))</f>
        <v>waste - methane capture</v>
      </c>
    </row>
    <row r="6244" spans="1:15" hidden="1" x14ac:dyDescent="0.35">
      <c r="A6244" s="267">
        <v>2030</v>
      </c>
      <c r="B6244" s="267" t="s">
        <v>567</v>
      </c>
      <c r="C6244" s="267" t="s">
        <v>568</v>
      </c>
      <c r="D6244" s="267" t="s">
        <v>4952</v>
      </c>
      <c r="E6244" s="267" t="s">
        <v>5053</v>
      </c>
      <c r="F6244" s="267" t="s">
        <v>573</v>
      </c>
      <c r="G6244" s="267">
        <v>0</v>
      </c>
      <c r="H6244" s="267">
        <v>1.9472075296502199E-4</v>
      </c>
      <c r="I6244" s="267">
        <v>0</v>
      </c>
      <c r="J6244" s="267">
        <v>0</v>
      </c>
      <c r="K6244" s="267">
        <v>1.9472075296502199E-4</v>
      </c>
      <c r="L6244" s="267">
        <v>-68.533893489013906</v>
      </c>
      <c r="M6244" s="267" t="b">
        <f>OR(O6244='PERAC-ngpPrcsTnD-mthncptr'!$B$1,O6244='PERAC-ngpPrcsTnD-mthncptr'!$C$1,O6244='PERAC-ngpPrcsTnD-mthncptr'!$D$1)</f>
        <v>0</v>
      </c>
      <c r="N6244" s="267">
        <f>IF(M6244=TRUE,L6244+'NPV Calcs'!$D$14,L6244)</f>
        <v>-68.533893489013906</v>
      </c>
      <c r="O6244" s="267" t="str">
        <f>INDEX('EPA Tech to Policy Mapping'!$D:$D,MATCH(F6244,'EPA Tech to Policy Mapping'!$C:$C,0))</f>
        <v>waste - methane capture</v>
      </c>
    </row>
    <row r="6245" spans="1:15" hidden="1" x14ac:dyDescent="0.35">
      <c r="A6245" s="267">
        <v>2035</v>
      </c>
      <c r="B6245" s="267" t="s">
        <v>567</v>
      </c>
      <c r="C6245" s="267" t="s">
        <v>568</v>
      </c>
      <c r="D6245" s="267" t="s">
        <v>4952</v>
      </c>
      <c r="E6245" s="267" t="s">
        <v>5053</v>
      </c>
      <c r="F6245" s="267" t="s">
        <v>573</v>
      </c>
      <c r="G6245" s="267">
        <v>0</v>
      </c>
      <c r="H6245" s="267">
        <v>2.6929197393567002E-4</v>
      </c>
      <c r="I6245" s="267">
        <v>0</v>
      </c>
      <c r="J6245" s="267">
        <v>0</v>
      </c>
      <c r="K6245" s="267">
        <v>2.6929197393567002E-4</v>
      </c>
      <c r="L6245" s="267">
        <v>-75.351475074901103</v>
      </c>
      <c r="M6245" s="267" t="b">
        <f>OR(O6245='PERAC-ngpPrcsTnD-mthncptr'!$B$1,O6245='PERAC-ngpPrcsTnD-mthncptr'!$C$1,O6245='PERAC-ngpPrcsTnD-mthncptr'!$D$1)</f>
        <v>0</v>
      </c>
      <c r="N6245" s="267">
        <f>IF(M6245=TRUE,L6245+'NPV Calcs'!$D$14,L6245)</f>
        <v>-75.351475074901103</v>
      </c>
      <c r="O6245" s="267" t="str">
        <f>INDEX('EPA Tech to Policy Mapping'!$D:$D,MATCH(F6245,'EPA Tech to Policy Mapping'!$C:$C,0))</f>
        <v>waste - methane capture</v>
      </c>
    </row>
    <row r="6246" spans="1:15" hidden="1" x14ac:dyDescent="0.35">
      <c r="A6246" s="267">
        <v>2035</v>
      </c>
      <c r="B6246" s="267" t="s">
        <v>567</v>
      </c>
      <c r="C6246" s="267" t="s">
        <v>568</v>
      </c>
      <c r="D6246" s="267" t="s">
        <v>4952</v>
      </c>
      <c r="E6246" s="267" t="s">
        <v>5053</v>
      </c>
      <c r="F6246" s="267" t="s">
        <v>573</v>
      </c>
      <c r="G6246" s="267">
        <v>0</v>
      </c>
      <c r="H6246" s="267">
        <v>4.2446211130314402E-4</v>
      </c>
      <c r="I6246" s="267">
        <v>0</v>
      </c>
      <c r="J6246" s="267">
        <v>0</v>
      </c>
      <c r="K6246" s="267">
        <v>4.2446211130314402E-4</v>
      </c>
      <c r="L6246" s="267">
        <v>-51.351758035868599</v>
      </c>
      <c r="M6246" s="267" t="b">
        <f>OR(O6246='PERAC-ngpPrcsTnD-mthncptr'!$B$1,O6246='PERAC-ngpPrcsTnD-mthncptr'!$C$1,O6246='PERAC-ngpPrcsTnD-mthncptr'!$D$1)</f>
        <v>0</v>
      </c>
      <c r="N6246" s="267">
        <f>IF(M6246=TRUE,L6246+'NPV Calcs'!$D$14,L6246)</f>
        <v>-51.351758035868599</v>
      </c>
      <c r="O6246" s="267" t="str">
        <f>INDEX('EPA Tech to Policy Mapping'!$D:$D,MATCH(F6246,'EPA Tech to Policy Mapping'!$C:$C,0))</f>
        <v>waste - methane capture</v>
      </c>
    </row>
    <row r="6247" spans="1:15" hidden="1" x14ac:dyDescent="0.35">
      <c r="A6247" s="267">
        <v>2045</v>
      </c>
      <c r="B6247" s="267" t="s">
        <v>567</v>
      </c>
      <c r="C6247" s="267" t="s">
        <v>568</v>
      </c>
      <c r="D6247" s="267" t="s">
        <v>4952</v>
      </c>
      <c r="E6247" s="267" t="s">
        <v>5053</v>
      </c>
      <c r="F6247" s="267" t="s">
        <v>573</v>
      </c>
      <c r="G6247" s="267">
        <v>0</v>
      </c>
      <c r="H6247" s="267">
        <v>5.5590961712443502E-5</v>
      </c>
      <c r="I6247" s="267">
        <v>0</v>
      </c>
      <c r="J6247" s="267">
        <v>0</v>
      </c>
      <c r="K6247" s="267">
        <v>5.5590961712443502E-5</v>
      </c>
      <c r="L6247" s="267">
        <v>18.5950783432659</v>
      </c>
      <c r="M6247" s="267" t="b">
        <f>OR(O6247='PERAC-ngpPrcsTnD-mthncptr'!$B$1,O6247='PERAC-ngpPrcsTnD-mthncptr'!$C$1,O6247='PERAC-ngpPrcsTnD-mthncptr'!$D$1)</f>
        <v>0</v>
      </c>
      <c r="N6247" s="267">
        <f>IF(M6247=TRUE,L6247+'NPV Calcs'!$D$14,L6247)</f>
        <v>18.5950783432659</v>
      </c>
      <c r="O6247" s="267" t="str">
        <f>INDEX('EPA Tech to Policy Mapping'!$D:$D,MATCH(F6247,'EPA Tech to Policy Mapping'!$C:$C,0))</f>
        <v>waste - methane capture</v>
      </c>
    </row>
    <row r="6248" spans="1:15" hidden="1" x14ac:dyDescent="0.35">
      <c r="A6248" s="267">
        <v>2040</v>
      </c>
      <c r="B6248" s="267" t="s">
        <v>567</v>
      </c>
      <c r="C6248" s="267" t="s">
        <v>568</v>
      </c>
      <c r="D6248" s="267" t="s">
        <v>4952</v>
      </c>
      <c r="E6248" s="267" t="s">
        <v>5053</v>
      </c>
      <c r="F6248" s="267" t="s">
        <v>573</v>
      </c>
      <c r="G6248" s="267">
        <v>0</v>
      </c>
      <c r="H6248" s="267">
        <v>1.56401850456583E-4</v>
      </c>
      <c r="I6248" s="267">
        <v>0</v>
      </c>
      <c r="J6248" s="267">
        <v>0</v>
      </c>
      <c r="K6248" s="267">
        <v>1.56401850456583E-4</v>
      </c>
      <c r="L6248" s="267">
        <v>-53.042009385148603</v>
      </c>
      <c r="M6248" s="267" t="b">
        <f>OR(O6248='PERAC-ngpPrcsTnD-mthncptr'!$B$1,O6248='PERAC-ngpPrcsTnD-mthncptr'!$C$1,O6248='PERAC-ngpPrcsTnD-mthncptr'!$D$1)</f>
        <v>0</v>
      </c>
      <c r="N6248" s="267">
        <f>IF(M6248=TRUE,L6248+'NPV Calcs'!$D$14,L6248)</f>
        <v>-53.042009385148603</v>
      </c>
      <c r="O6248" s="267" t="str">
        <f>INDEX('EPA Tech to Policy Mapping'!$D:$D,MATCH(F6248,'EPA Tech to Policy Mapping'!$C:$C,0))</f>
        <v>waste - methane capture</v>
      </c>
    </row>
    <row r="6249" spans="1:15" hidden="1" x14ac:dyDescent="0.35">
      <c r="A6249" s="267">
        <v>2035</v>
      </c>
      <c r="B6249" s="267" t="s">
        <v>567</v>
      </c>
      <c r="C6249" s="267" t="s">
        <v>568</v>
      </c>
      <c r="D6249" s="267" t="s">
        <v>4952</v>
      </c>
      <c r="E6249" s="267" t="s">
        <v>5053</v>
      </c>
      <c r="F6249" s="267" t="s">
        <v>573</v>
      </c>
      <c r="G6249" s="267">
        <v>0</v>
      </c>
      <c r="H6249" s="267">
        <v>5.6279397465170799E-4</v>
      </c>
      <c r="I6249" s="267">
        <v>0</v>
      </c>
      <c r="J6249" s="267">
        <v>0</v>
      </c>
      <c r="K6249" s="267">
        <v>5.6279397465170799E-4</v>
      </c>
      <c r="L6249" s="267">
        <v>-118.359915960848</v>
      </c>
      <c r="M6249" s="267" t="b">
        <f>OR(O6249='PERAC-ngpPrcsTnD-mthncptr'!$B$1,O6249='PERAC-ngpPrcsTnD-mthncptr'!$C$1,O6249='PERAC-ngpPrcsTnD-mthncptr'!$D$1)</f>
        <v>0</v>
      </c>
      <c r="N6249" s="267">
        <f>IF(M6249=TRUE,L6249+'NPV Calcs'!$D$14,L6249)</f>
        <v>-118.359915960848</v>
      </c>
      <c r="O6249" s="267" t="str">
        <f>INDEX('EPA Tech to Policy Mapping'!$D:$D,MATCH(F6249,'EPA Tech to Policy Mapping'!$C:$C,0))</f>
        <v>waste - methane capture</v>
      </c>
    </row>
    <row r="6250" spans="1:15" hidden="1" x14ac:dyDescent="0.35">
      <c r="A6250" s="267">
        <v>2030</v>
      </c>
      <c r="B6250" s="267" t="s">
        <v>567</v>
      </c>
      <c r="C6250" s="267" t="s">
        <v>568</v>
      </c>
      <c r="D6250" s="267" t="s">
        <v>4952</v>
      </c>
      <c r="E6250" s="267" t="s">
        <v>5053</v>
      </c>
      <c r="F6250" s="267" t="s">
        <v>573</v>
      </c>
      <c r="G6250" s="267">
        <v>0</v>
      </c>
      <c r="H6250" s="267">
        <v>2.81636208588134E-4</v>
      </c>
      <c r="I6250" s="267">
        <v>0</v>
      </c>
      <c r="J6250" s="267">
        <v>0</v>
      </c>
      <c r="K6250" s="267">
        <v>2.81636208588134E-4</v>
      </c>
      <c r="L6250" s="267">
        <v>-92.595133924524902</v>
      </c>
      <c r="M6250" s="267" t="b">
        <f>OR(O6250='PERAC-ngpPrcsTnD-mthncptr'!$B$1,O6250='PERAC-ngpPrcsTnD-mthncptr'!$C$1,O6250='PERAC-ngpPrcsTnD-mthncptr'!$D$1)</f>
        <v>0</v>
      </c>
      <c r="N6250" s="267">
        <f>IF(M6250=TRUE,L6250+'NPV Calcs'!$D$14,L6250)</f>
        <v>-92.595133924524902</v>
      </c>
      <c r="O6250" s="267" t="str">
        <f>INDEX('EPA Tech to Policy Mapping'!$D:$D,MATCH(F6250,'EPA Tech to Policy Mapping'!$C:$C,0))</f>
        <v>waste - methane capture</v>
      </c>
    </row>
    <row r="6251" spans="1:15" hidden="1" x14ac:dyDescent="0.35">
      <c r="A6251" s="267">
        <v>2045</v>
      </c>
      <c r="B6251" s="267" t="s">
        <v>567</v>
      </c>
      <c r="C6251" s="267" t="s">
        <v>568</v>
      </c>
      <c r="D6251" s="267" t="s">
        <v>4952</v>
      </c>
      <c r="E6251" s="267" t="s">
        <v>5053</v>
      </c>
      <c r="F6251" s="267" t="s">
        <v>573</v>
      </c>
      <c r="G6251" s="267">
        <v>0</v>
      </c>
      <c r="H6251" s="267">
        <v>9.6308223870487307E-5</v>
      </c>
      <c r="I6251" s="267">
        <v>0</v>
      </c>
      <c r="J6251" s="267">
        <v>0</v>
      </c>
      <c r="K6251" s="267">
        <v>9.6308223870487307E-5</v>
      </c>
      <c r="L6251" s="267">
        <v>-30.261780441911799</v>
      </c>
      <c r="M6251" s="267" t="b">
        <f>OR(O6251='PERAC-ngpPrcsTnD-mthncptr'!$B$1,O6251='PERAC-ngpPrcsTnD-mthncptr'!$C$1,O6251='PERAC-ngpPrcsTnD-mthncptr'!$D$1)</f>
        <v>0</v>
      </c>
      <c r="N6251" s="267">
        <f>IF(M6251=TRUE,L6251+'NPV Calcs'!$D$14,L6251)</f>
        <v>-30.261780441911799</v>
      </c>
      <c r="O6251" s="267" t="str">
        <f>INDEX('EPA Tech to Policy Mapping'!$D:$D,MATCH(F6251,'EPA Tech to Policy Mapping'!$C:$C,0))</f>
        <v>waste - methane capture</v>
      </c>
    </row>
    <row r="6252" spans="1:15" hidden="1" x14ac:dyDescent="0.35">
      <c r="A6252" s="267">
        <v>2040</v>
      </c>
      <c r="B6252" s="267" t="s">
        <v>567</v>
      </c>
      <c r="C6252" s="267" t="s">
        <v>568</v>
      </c>
      <c r="D6252" s="267" t="s">
        <v>4952</v>
      </c>
      <c r="E6252" s="267" t="s">
        <v>5053</v>
      </c>
      <c r="F6252" s="267" t="s">
        <v>573</v>
      </c>
      <c r="G6252" s="267">
        <v>0</v>
      </c>
      <c r="H6252" s="267">
        <v>8.0748682237535502E-5</v>
      </c>
      <c r="I6252" s="267">
        <v>0</v>
      </c>
      <c r="J6252" s="267">
        <v>0</v>
      </c>
      <c r="K6252" s="267">
        <v>8.0748682237535502E-5</v>
      </c>
      <c r="L6252" s="267">
        <v>-0.38133979473711199</v>
      </c>
      <c r="M6252" s="267" t="b">
        <f>OR(O6252='PERAC-ngpPrcsTnD-mthncptr'!$B$1,O6252='PERAC-ngpPrcsTnD-mthncptr'!$C$1,O6252='PERAC-ngpPrcsTnD-mthncptr'!$D$1)</f>
        <v>0</v>
      </c>
      <c r="N6252" s="267">
        <f>IF(M6252=TRUE,L6252+'NPV Calcs'!$D$14,L6252)</f>
        <v>-0.38133979473711199</v>
      </c>
      <c r="O6252" s="267" t="str">
        <f>INDEX('EPA Tech to Policy Mapping'!$D:$D,MATCH(F6252,'EPA Tech to Policy Mapping'!$C:$C,0))</f>
        <v>waste - methane capture</v>
      </c>
    </row>
    <row r="6253" spans="1:15" hidden="1" x14ac:dyDescent="0.35">
      <c r="A6253" s="267">
        <v>2040</v>
      </c>
      <c r="B6253" s="267" t="s">
        <v>567</v>
      </c>
      <c r="C6253" s="267" t="s">
        <v>568</v>
      </c>
      <c r="D6253" s="267" t="s">
        <v>4952</v>
      </c>
      <c r="E6253" s="267" t="s">
        <v>5053</v>
      </c>
      <c r="F6253" s="267" t="s">
        <v>573</v>
      </c>
      <c r="G6253" s="267">
        <v>0</v>
      </c>
      <c r="H6253" s="267">
        <v>5.0731924041951698E-4</v>
      </c>
      <c r="I6253" s="267">
        <v>0</v>
      </c>
      <c r="J6253" s="267">
        <v>0</v>
      </c>
      <c r="K6253" s="267">
        <v>5.0731924041951698E-4</v>
      </c>
      <c r="L6253" s="267">
        <v>9.1998957548446505</v>
      </c>
      <c r="M6253" s="267" t="b">
        <f>OR(O6253='PERAC-ngpPrcsTnD-mthncptr'!$B$1,O6253='PERAC-ngpPrcsTnD-mthncptr'!$C$1,O6253='PERAC-ngpPrcsTnD-mthncptr'!$D$1)</f>
        <v>0</v>
      </c>
      <c r="N6253" s="267">
        <f>IF(M6253=TRUE,L6253+'NPV Calcs'!$D$14,L6253)</f>
        <v>9.1998957548446505</v>
      </c>
      <c r="O6253" s="267" t="str">
        <f>INDEX('EPA Tech to Policy Mapping'!$D:$D,MATCH(F6253,'EPA Tech to Policy Mapping'!$C:$C,0))</f>
        <v>waste - methane capture</v>
      </c>
    </row>
    <row r="6254" spans="1:15" hidden="1" x14ac:dyDescent="0.35">
      <c r="A6254" s="267">
        <v>2035</v>
      </c>
      <c r="B6254" s="267" t="s">
        <v>567</v>
      </c>
      <c r="C6254" s="267" t="s">
        <v>568</v>
      </c>
      <c r="D6254" s="267" t="s">
        <v>4952</v>
      </c>
      <c r="E6254" s="267" t="s">
        <v>5053</v>
      </c>
      <c r="F6254" s="267" t="s">
        <v>573</v>
      </c>
      <c r="G6254" s="267">
        <v>0</v>
      </c>
      <c r="H6254" s="267">
        <v>9.2155338242766102E-4</v>
      </c>
      <c r="I6254" s="267">
        <v>0</v>
      </c>
      <c r="J6254" s="267">
        <v>0</v>
      </c>
      <c r="K6254" s="267">
        <v>9.2155338242766102E-4</v>
      </c>
      <c r="L6254" s="267">
        <v>2.4010358903753799</v>
      </c>
      <c r="M6254" s="267" t="b">
        <f>OR(O6254='PERAC-ngpPrcsTnD-mthncptr'!$B$1,O6254='PERAC-ngpPrcsTnD-mthncptr'!$C$1,O6254='PERAC-ngpPrcsTnD-mthncptr'!$D$1)</f>
        <v>0</v>
      </c>
      <c r="N6254" s="267">
        <f>IF(M6254=TRUE,L6254+'NPV Calcs'!$D$14,L6254)</f>
        <v>2.4010358903753799</v>
      </c>
      <c r="O6254" s="267" t="str">
        <f>INDEX('EPA Tech to Policy Mapping'!$D:$D,MATCH(F6254,'EPA Tech to Policy Mapping'!$C:$C,0))</f>
        <v>waste - methane capture</v>
      </c>
    </row>
    <row r="6255" spans="1:15" hidden="1" x14ac:dyDescent="0.35">
      <c r="A6255" s="267">
        <v>2040</v>
      </c>
      <c r="B6255" s="267" t="s">
        <v>567</v>
      </c>
      <c r="C6255" s="267" t="s">
        <v>568</v>
      </c>
      <c r="D6255" s="267" t="s">
        <v>4952</v>
      </c>
      <c r="E6255" s="267" t="s">
        <v>5053</v>
      </c>
      <c r="F6255" s="267" t="s">
        <v>573</v>
      </c>
      <c r="G6255" s="267">
        <v>0</v>
      </c>
      <c r="H6255" s="267">
        <v>3.4964318092221299E-4</v>
      </c>
      <c r="I6255" s="267">
        <v>0</v>
      </c>
      <c r="J6255" s="267">
        <v>0</v>
      </c>
      <c r="K6255" s="267">
        <v>3.4964318092221299E-4</v>
      </c>
      <c r="L6255" s="267">
        <v>-32.423860275924497</v>
      </c>
      <c r="M6255" s="267" t="b">
        <f>OR(O6255='PERAC-ngpPrcsTnD-mthncptr'!$B$1,O6255='PERAC-ngpPrcsTnD-mthncptr'!$C$1,O6255='PERAC-ngpPrcsTnD-mthncptr'!$D$1)</f>
        <v>0</v>
      </c>
      <c r="N6255" s="267">
        <f>IF(M6255=TRUE,L6255+'NPV Calcs'!$D$14,L6255)</f>
        <v>-32.423860275924497</v>
      </c>
      <c r="O6255" s="267" t="str">
        <f>INDEX('EPA Tech to Policy Mapping'!$D:$D,MATCH(F6255,'EPA Tech to Policy Mapping'!$C:$C,0))</f>
        <v>waste - methane capture</v>
      </c>
    </row>
    <row r="6256" spans="1:15" hidden="1" x14ac:dyDescent="0.35">
      <c r="A6256" s="267">
        <v>2035</v>
      </c>
      <c r="B6256" s="267" t="s">
        <v>567</v>
      </c>
      <c r="C6256" s="267" t="s">
        <v>568</v>
      </c>
      <c r="D6256" s="267" t="s">
        <v>4952</v>
      </c>
      <c r="E6256" s="267" t="s">
        <v>5053</v>
      </c>
      <c r="F6256" s="267" t="s">
        <v>573</v>
      </c>
      <c r="G6256" s="267">
        <v>0</v>
      </c>
      <c r="H6256" s="267">
        <v>3.5602230989495302E-4</v>
      </c>
      <c r="I6256" s="267">
        <v>0</v>
      </c>
      <c r="J6256" s="267">
        <v>0</v>
      </c>
      <c r="K6256" s="267">
        <v>3.5602230989495302E-4</v>
      </c>
      <c r="L6256" s="267">
        <v>-98.989495568815101</v>
      </c>
      <c r="M6256" s="267" t="b">
        <f>OR(O6256='PERAC-ngpPrcsTnD-mthncptr'!$B$1,O6256='PERAC-ngpPrcsTnD-mthncptr'!$C$1,O6256='PERAC-ngpPrcsTnD-mthncptr'!$D$1)</f>
        <v>0</v>
      </c>
      <c r="N6256" s="267">
        <f>IF(M6256=TRUE,L6256+'NPV Calcs'!$D$14,L6256)</f>
        <v>-98.989495568815101</v>
      </c>
      <c r="O6256" s="267" t="str">
        <f>INDEX('EPA Tech to Policy Mapping'!$D:$D,MATCH(F6256,'EPA Tech to Policy Mapping'!$C:$C,0))</f>
        <v>waste - methane capture</v>
      </c>
    </row>
    <row r="6257" spans="1:15" hidden="1" x14ac:dyDescent="0.35">
      <c r="A6257" s="267">
        <v>2035</v>
      </c>
      <c r="B6257" s="267" t="s">
        <v>567</v>
      </c>
      <c r="C6257" s="267" t="s">
        <v>568</v>
      </c>
      <c r="D6257" s="267" t="s">
        <v>4952</v>
      </c>
      <c r="E6257" s="267" t="s">
        <v>5053</v>
      </c>
      <c r="F6257" s="267" t="s">
        <v>573</v>
      </c>
      <c r="G6257" s="267">
        <v>0</v>
      </c>
      <c r="H6257" s="267">
        <v>5.3503839258095195E-4</v>
      </c>
      <c r="I6257" s="267">
        <v>0</v>
      </c>
      <c r="J6257" s="267">
        <v>0</v>
      </c>
      <c r="K6257" s="267">
        <v>5.3503839258095195E-4</v>
      </c>
      <c r="L6257" s="267">
        <v>-90.603689566379202</v>
      </c>
      <c r="M6257" s="267" t="b">
        <f>OR(O6257='PERAC-ngpPrcsTnD-mthncptr'!$B$1,O6257='PERAC-ngpPrcsTnD-mthncptr'!$C$1,O6257='PERAC-ngpPrcsTnD-mthncptr'!$D$1)</f>
        <v>0</v>
      </c>
      <c r="N6257" s="267">
        <f>IF(M6257=TRUE,L6257+'NPV Calcs'!$D$14,L6257)</f>
        <v>-90.603689566379202</v>
      </c>
      <c r="O6257" s="267" t="str">
        <f>INDEX('EPA Tech to Policy Mapping'!$D:$D,MATCH(F6257,'EPA Tech to Policy Mapping'!$C:$C,0))</f>
        <v>waste - methane capture</v>
      </c>
    </row>
    <row r="6258" spans="1:15" hidden="1" x14ac:dyDescent="0.35">
      <c r="A6258" s="267">
        <v>2030</v>
      </c>
      <c r="B6258" s="267" t="s">
        <v>567</v>
      </c>
      <c r="C6258" s="267" t="s">
        <v>568</v>
      </c>
      <c r="D6258" s="267" t="s">
        <v>4952</v>
      </c>
      <c r="E6258" s="267" t="s">
        <v>5053</v>
      </c>
      <c r="F6258" s="267" t="s">
        <v>573</v>
      </c>
      <c r="G6258" s="267">
        <v>0</v>
      </c>
      <c r="H6258" s="267">
        <v>8.5599826419444395E-4</v>
      </c>
      <c r="I6258" s="267">
        <v>0</v>
      </c>
      <c r="J6258" s="267">
        <v>0</v>
      </c>
      <c r="K6258" s="267">
        <v>8.5599826419444395E-4</v>
      </c>
      <c r="L6258" s="267">
        <v>-5.2564473751916001</v>
      </c>
      <c r="M6258" s="267" t="b">
        <f>OR(O6258='PERAC-ngpPrcsTnD-mthncptr'!$B$1,O6258='PERAC-ngpPrcsTnD-mthncptr'!$C$1,O6258='PERAC-ngpPrcsTnD-mthncptr'!$D$1)</f>
        <v>0</v>
      </c>
      <c r="N6258" s="267">
        <f>IF(M6258=TRUE,L6258+'NPV Calcs'!$D$14,L6258)</f>
        <v>-5.2564473751916001</v>
      </c>
      <c r="O6258" s="267" t="str">
        <f>INDEX('EPA Tech to Policy Mapping'!$D:$D,MATCH(F6258,'EPA Tech to Policy Mapping'!$C:$C,0))</f>
        <v>waste - methane capture</v>
      </c>
    </row>
    <row r="6259" spans="1:15" hidden="1" x14ac:dyDescent="0.35">
      <c r="A6259" s="267">
        <v>2045</v>
      </c>
      <c r="B6259" s="267" t="s">
        <v>567</v>
      </c>
      <c r="C6259" s="267" t="s">
        <v>568</v>
      </c>
      <c r="D6259" s="267" t="s">
        <v>4952</v>
      </c>
      <c r="E6259" s="267" t="s">
        <v>5053</v>
      </c>
      <c r="F6259" s="267" t="s">
        <v>573</v>
      </c>
      <c r="G6259" s="267">
        <v>0</v>
      </c>
      <c r="H6259" s="267">
        <v>2.72994475597225E-4</v>
      </c>
      <c r="I6259" s="267">
        <v>0</v>
      </c>
      <c r="J6259" s="267">
        <v>0</v>
      </c>
      <c r="K6259" s="267">
        <v>2.72994475597225E-4</v>
      </c>
      <c r="L6259" s="267">
        <v>-91.727304142792704</v>
      </c>
      <c r="M6259" s="267" t="b">
        <f>OR(O6259='PERAC-ngpPrcsTnD-mthncptr'!$B$1,O6259='PERAC-ngpPrcsTnD-mthncptr'!$C$1,O6259='PERAC-ngpPrcsTnD-mthncptr'!$D$1)</f>
        <v>0</v>
      </c>
      <c r="N6259" s="267">
        <f>IF(M6259=TRUE,L6259+'NPV Calcs'!$D$14,L6259)</f>
        <v>-91.727304142792704</v>
      </c>
      <c r="O6259" s="267" t="str">
        <f>INDEX('EPA Tech to Policy Mapping'!$D:$D,MATCH(F6259,'EPA Tech to Policy Mapping'!$C:$C,0))</f>
        <v>waste - methane capture</v>
      </c>
    </row>
    <row r="6260" spans="1:15" hidden="1" x14ac:dyDescent="0.35">
      <c r="A6260" s="267">
        <v>2025</v>
      </c>
      <c r="B6260" s="267" t="s">
        <v>567</v>
      </c>
      <c r="C6260" s="267" t="s">
        <v>568</v>
      </c>
      <c r="D6260" s="267" t="s">
        <v>4952</v>
      </c>
      <c r="E6260" s="267" t="s">
        <v>5053</v>
      </c>
      <c r="F6260" s="267" t="s">
        <v>573</v>
      </c>
      <c r="G6260" s="267">
        <v>0</v>
      </c>
      <c r="H6260" s="267">
        <v>1.26921739763707E-4</v>
      </c>
      <c r="I6260" s="267">
        <v>0</v>
      </c>
      <c r="J6260" s="267">
        <v>0</v>
      </c>
      <c r="K6260" s="267">
        <v>1.26921739763707E-4</v>
      </c>
      <c r="L6260" s="267">
        <v>10.144480698098301</v>
      </c>
      <c r="M6260" s="267" t="b">
        <f>OR(O6260='PERAC-ngpPrcsTnD-mthncptr'!$B$1,O6260='PERAC-ngpPrcsTnD-mthncptr'!$C$1,O6260='PERAC-ngpPrcsTnD-mthncptr'!$D$1)</f>
        <v>0</v>
      </c>
      <c r="N6260" s="267">
        <f>IF(M6260=TRUE,L6260+'NPV Calcs'!$D$14,L6260)</f>
        <v>10.144480698098301</v>
      </c>
      <c r="O6260" s="267" t="str">
        <f>INDEX('EPA Tech to Policy Mapping'!$D:$D,MATCH(F6260,'EPA Tech to Policy Mapping'!$C:$C,0))</f>
        <v>waste - methane capture</v>
      </c>
    </row>
    <row r="6261" spans="1:15" hidden="1" x14ac:dyDescent="0.35">
      <c r="A6261" s="267">
        <v>2030</v>
      </c>
      <c r="B6261" s="267" t="s">
        <v>567</v>
      </c>
      <c r="C6261" s="267" t="s">
        <v>568</v>
      </c>
      <c r="D6261" s="267" t="s">
        <v>4952</v>
      </c>
      <c r="E6261" s="267" t="s">
        <v>5053</v>
      </c>
      <c r="F6261" s="267" t="s">
        <v>573</v>
      </c>
      <c r="G6261" s="267">
        <v>0</v>
      </c>
      <c r="H6261" s="267">
        <v>1.9735848091252301E-4</v>
      </c>
      <c r="I6261" s="267">
        <v>0</v>
      </c>
      <c r="J6261" s="267">
        <v>0</v>
      </c>
      <c r="K6261" s="267">
        <v>1.9735848091252301E-4</v>
      </c>
      <c r="L6261" s="267">
        <v>28.228078530016301</v>
      </c>
      <c r="M6261" s="267" t="b">
        <f>OR(O6261='PERAC-ngpPrcsTnD-mthncptr'!$B$1,O6261='PERAC-ngpPrcsTnD-mthncptr'!$C$1,O6261='PERAC-ngpPrcsTnD-mthncptr'!$D$1)</f>
        <v>0</v>
      </c>
      <c r="N6261" s="267">
        <f>IF(M6261=TRUE,L6261+'NPV Calcs'!$D$14,L6261)</f>
        <v>28.228078530016301</v>
      </c>
      <c r="O6261" s="267" t="str">
        <f>INDEX('EPA Tech to Policy Mapping'!$D:$D,MATCH(F6261,'EPA Tech to Policy Mapping'!$C:$C,0))</f>
        <v>waste - methane capture</v>
      </c>
    </row>
    <row r="6262" spans="1:15" hidden="1" x14ac:dyDescent="0.35">
      <c r="A6262" s="267">
        <v>2045</v>
      </c>
      <c r="B6262" s="267" t="s">
        <v>567</v>
      </c>
      <c r="C6262" s="267" t="s">
        <v>568</v>
      </c>
      <c r="D6262" s="267" t="s">
        <v>4952</v>
      </c>
      <c r="E6262" s="267" t="s">
        <v>5053</v>
      </c>
      <c r="F6262" s="267" t="s">
        <v>573</v>
      </c>
      <c r="G6262" s="267">
        <v>0</v>
      </c>
      <c r="H6262" s="267">
        <v>7.3374962269224798E-5</v>
      </c>
      <c r="I6262" s="267">
        <v>0</v>
      </c>
      <c r="J6262" s="267">
        <v>0</v>
      </c>
      <c r="K6262" s="267">
        <v>7.3374962269224798E-5</v>
      </c>
      <c r="L6262" s="267">
        <v>-1.4136215850679801</v>
      </c>
      <c r="M6262" s="267" t="b">
        <f>OR(O6262='PERAC-ngpPrcsTnD-mthncptr'!$B$1,O6262='PERAC-ngpPrcsTnD-mthncptr'!$C$1,O6262='PERAC-ngpPrcsTnD-mthncptr'!$D$1)</f>
        <v>0</v>
      </c>
      <c r="N6262" s="267">
        <f>IF(M6262=TRUE,L6262+'NPV Calcs'!$D$14,L6262)</f>
        <v>-1.4136215850679801</v>
      </c>
      <c r="O6262" s="267" t="str">
        <f>INDEX('EPA Tech to Policy Mapping'!$D:$D,MATCH(F6262,'EPA Tech to Policy Mapping'!$C:$C,0))</f>
        <v>waste - methane capture</v>
      </c>
    </row>
    <row r="6263" spans="1:15" hidden="1" x14ac:dyDescent="0.35">
      <c r="A6263" s="267">
        <v>2035</v>
      </c>
      <c r="B6263" s="267" t="s">
        <v>567</v>
      </c>
      <c r="C6263" s="267" t="s">
        <v>568</v>
      </c>
      <c r="D6263" s="267" t="s">
        <v>4952</v>
      </c>
      <c r="E6263" s="267" t="s">
        <v>5053</v>
      </c>
      <c r="F6263" s="267" t="s">
        <v>573</v>
      </c>
      <c r="G6263" s="267">
        <v>0</v>
      </c>
      <c r="H6263" s="267">
        <v>9.6274950080989596E-5</v>
      </c>
      <c r="I6263" s="267">
        <v>0</v>
      </c>
      <c r="J6263" s="267">
        <v>0</v>
      </c>
      <c r="K6263" s="267">
        <v>9.6274950080989596E-5</v>
      </c>
      <c r="L6263" s="267">
        <v>-27.8750985949072</v>
      </c>
      <c r="M6263" s="267" t="b">
        <f>OR(O6263='PERAC-ngpPrcsTnD-mthncptr'!$B$1,O6263='PERAC-ngpPrcsTnD-mthncptr'!$C$1,O6263='PERAC-ngpPrcsTnD-mthncptr'!$D$1)</f>
        <v>0</v>
      </c>
      <c r="N6263" s="267">
        <f>IF(M6263=TRUE,L6263+'NPV Calcs'!$D$14,L6263)</f>
        <v>-27.8750985949072</v>
      </c>
      <c r="O6263" s="267" t="str">
        <f>INDEX('EPA Tech to Policy Mapping'!$D:$D,MATCH(F6263,'EPA Tech to Policy Mapping'!$C:$C,0))</f>
        <v>waste - methane capture</v>
      </c>
    </row>
    <row r="6264" spans="1:15" hidden="1" x14ac:dyDescent="0.35">
      <c r="A6264" s="267">
        <v>2035</v>
      </c>
      <c r="B6264" s="267" t="s">
        <v>567</v>
      </c>
      <c r="C6264" s="267" t="s">
        <v>568</v>
      </c>
      <c r="D6264" s="267" t="s">
        <v>4952</v>
      </c>
      <c r="E6264" s="267" t="s">
        <v>5053</v>
      </c>
      <c r="F6264" s="267" t="s">
        <v>573</v>
      </c>
      <c r="G6264" s="267">
        <v>0</v>
      </c>
      <c r="H6264" s="267">
        <v>2.2328907325888599E-4</v>
      </c>
      <c r="I6264" s="267">
        <v>0</v>
      </c>
      <c r="J6264" s="267">
        <v>0</v>
      </c>
      <c r="K6264" s="267">
        <v>2.2328907325888599E-4</v>
      </c>
      <c r="L6264" s="267">
        <v>-40.649550830978498</v>
      </c>
      <c r="M6264" s="267" t="b">
        <f>OR(O6264='PERAC-ngpPrcsTnD-mthncptr'!$B$1,O6264='PERAC-ngpPrcsTnD-mthncptr'!$C$1,O6264='PERAC-ngpPrcsTnD-mthncptr'!$D$1)</f>
        <v>0</v>
      </c>
      <c r="N6264" s="267">
        <f>IF(M6264=TRUE,L6264+'NPV Calcs'!$D$14,L6264)</f>
        <v>-40.649550830978498</v>
      </c>
      <c r="O6264" s="267" t="str">
        <f>INDEX('EPA Tech to Policy Mapping'!$D:$D,MATCH(F6264,'EPA Tech to Policy Mapping'!$C:$C,0))</f>
        <v>waste - methane capture</v>
      </c>
    </row>
    <row r="6265" spans="1:15" hidden="1" x14ac:dyDescent="0.35">
      <c r="A6265" s="267">
        <v>2040</v>
      </c>
      <c r="B6265" s="267" t="s">
        <v>567</v>
      </c>
      <c r="C6265" s="267" t="s">
        <v>568</v>
      </c>
      <c r="D6265" s="267" t="s">
        <v>4952</v>
      </c>
      <c r="E6265" s="267" t="s">
        <v>5053</v>
      </c>
      <c r="F6265" s="267" t="s">
        <v>573</v>
      </c>
      <c r="G6265" s="267">
        <v>0</v>
      </c>
      <c r="H6265" s="267">
        <v>5.7497019338125595E-4</v>
      </c>
      <c r="I6265" s="267">
        <v>0</v>
      </c>
      <c r="J6265" s="267">
        <v>0</v>
      </c>
      <c r="K6265" s="267">
        <v>5.7497019338125595E-4</v>
      </c>
      <c r="L6265" s="267">
        <v>-105.186882066019</v>
      </c>
      <c r="M6265" s="267" t="b">
        <f>OR(O6265='PERAC-ngpPrcsTnD-mthncptr'!$B$1,O6265='PERAC-ngpPrcsTnD-mthncptr'!$C$1,O6265='PERAC-ngpPrcsTnD-mthncptr'!$D$1)</f>
        <v>0</v>
      </c>
      <c r="N6265" s="267">
        <f>IF(M6265=TRUE,L6265+'NPV Calcs'!$D$14,L6265)</f>
        <v>-105.186882066019</v>
      </c>
      <c r="O6265" s="267" t="str">
        <f>INDEX('EPA Tech to Policy Mapping'!$D:$D,MATCH(F6265,'EPA Tech to Policy Mapping'!$C:$C,0))</f>
        <v>waste - methane capture</v>
      </c>
    </row>
    <row r="6266" spans="1:15" hidden="1" x14ac:dyDescent="0.35">
      <c r="A6266" s="267">
        <v>2035</v>
      </c>
      <c r="B6266" s="267" t="s">
        <v>567</v>
      </c>
      <c r="C6266" s="267" t="s">
        <v>568</v>
      </c>
      <c r="D6266" s="267" t="s">
        <v>4952</v>
      </c>
      <c r="E6266" s="267" t="s">
        <v>5053</v>
      </c>
      <c r="F6266" s="267" t="s">
        <v>573</v>
      </c>
      <c r="G6266" s="267">
        <v>0</v>
      </c>
      <c r="H6266" s="267">
        <v>2.0715943770486801E-4</v>
      </c>
      <c r="I6266" s="267">
        <v>0</v>
      </c>
      <c r="J6266" s="267">
        <v>0</v>
      </c>
      <c r="K6266" s="267">
        <v>2.0715943770486801E-4</v>
      </c>
      <c r="L6266" s="267">
        <v>-9.3000923059486702</v>
      </c>
      <c r="M6266" s="267" t="b">
        <f>OR(O6266='PERAC-ngpPrcsTnD-mthncptr'!$B$1,O6266='PERAC-ngpPrcsTnD-mthncptr'!$C$1,O6266='PERAC-ngpPrcsTnD-mthncptr'!$D$1)</f>
        <v>0</v>
      </c>
      <c r="N6266" s="267">
        <f>IF(M6266=TRUE,L6266+'NPV Calcs'!$D$14,L6266)</f>
        <v>-9.3000923059486702</v>
      </c>
      <c r="O6266" s="267" t="str">
        <f>INDEX('EPA Tech to Policy Mapping'!$D:$D,MATCH(F6266,'EPA Tech to Policy Mapping'!$C:$C,0))</f>
        <v>waste - methane capture</v>
      </c>
    </row>
    <row r="6267" spans="1:15" hidden="1" x14ac:dyDescent="0.35">
      <c r="A6267" s="267">
        <v>2035</v>
      </c>
      <c r="B6267" s="267" t="s">
        <v>567</v>
      </c>
      <c r="C6267" s="267" t="s">
        <v>568</v>
      </c>
      <c r="D6267" s="267" t="s">
        <v>4952</v>
      </c>
      <c r="E6267" s="267" t="s">
        <v>5053</v>
      </c>
      <c r="F6267" s="267" t="s">
        <v>573</v>
      </c>
      <c r="G6267" s="267">
        <v>0</v>
      </c>
      <c r="H6267" s="267">
        <v>4.4110978329608302E-4</v>
      </c>
      <c r="I6267" s="267">
        <v>0</v>
      </c>
      <c r="J6267" s="267">
        <v>0</v>
      </c>
      <c r="K6267" s="267">
        <v>4.4110978329608302E-4</v>
      </c>
      <c r="L6267" s="267">
        <v>-98.455630307919705</v>
      </c>
      <c r="M6267" s="267" t="b">
        <f>OR(O6267='PERAC-ngpPrcsTnD-mthncptr'!$B$1,O6267='PERAC-ngpPrcsTnD-mthncptr'!$C$1,O6267='PERAC-ngpPrcsTnD-mthncptr'!$D$1)</f>
        <v>0</v>
      </c>
      <c r="N6267" s="267">
        <f>IF(M6267=TRUE,L6267+'NPV Calcs'!$D$14,L6267)</f>
        <v>-98.455630307919705</v>
      </c>
      <c r="O6267" s="267" t="str">
        <f>INDEX('EPA Tech to Policy Mapping'!$D:$D,MATCH(F6267,'EPA Tech to Policy Mapping'!$C:$C,0))</f>
        <v>waste - methane capture</v>
      </c>
    </row>
    <row r="6268" spans="1:15" hidden="1" x14ac:dyDescent="0.35">
      <c r="A6268" s="267">
        <v>2045</v>
      </c>
      <c r="B6268" s="267" t="s">
        <v>567</v>
      </c>
      <c r="C6268" s="267" t="s">
        <v>568</v>
      </c>
      <c r="D6268" s="267" t="s">
        <v>4952</v>
      </c>
      <c r="E6268" s="267" t="s">
        <v>5053</v>
      </c>
      <c r="F6268" s="267" t="s">
        <v>573</v>
      </c>
      <c r="G6268" s="267">
        <v>0</v>
      </c>
      <c r="H6268" s="267">
        <v>3.6543789552884102E-6</v>
      </c>
      <c r="I6268" s="267">
        <v>0</v>
      </c>
      <c r="J6268" s="267">
        <v>0</v>
      </c>
      <c r="K6268" s="267">
        <v>3.6543789552884102E-6</v>
      </c>
      <c r="L6268" s="267">
        <v>2521.7410189949001</v>
      </c>
      <c r="M6268" s="267" t="b">
        <f>OR(O6268='PERAC-ngpPrcsTnD-mthncptr'!$B$1,O6268='PERAC-ngpPrcsTnD-mthncptr'!$C$1,O6268='PERAC-ngpPrcsTnD-mthncptr'!$D$1)</f>
        <v>0</v>
      </c>
      <c r="N6268" s="267">
        <f>IF(M6268=TRUE,L6268+'NPV Calcs'!$D$14,L6268)</f>
        <v>2521.7410189949001</v>
      </c>
      <c r="O6268" s="267" t="str">
        <f>INDEX('EPA Tech to Policy Mapping'!$D:$D,MATCH(F6268,'EPA Tech to Policy Mapping'!$C:$C,0))</f>
        <v>waste - methane capture</v>
      </c>
    </row>
    <row r="6269" spans="1:15" hidden="1" x14ac:dyDescent="0.35">
      <c r="A6269" s="267">
        <v>2030</v>
      </c>
      <c r="B6269" s="267" t="s">
        <v>567</v>
      </c>
      <c r="C6269" s="267" t="s">
        <v>568</v>
      </c>
      <c r="D6269" s="267" t="s">
        <v>4952</v>
      </c>
      <c r="E6269" s="267" t="s">
        <v>5053</v>
      </c>
      <c r="F6269" s="267" t="s">
        <v>573</v>
      </c>
      <c r="G6269" s="267">
        <v>0</v>
      </c>
      <c r="H6269" s="267">
        <v>3.2971923876776599E-4</v>
      </c>
      <c r="I6269" s="267">
        <v>0</v>
      </c>
      <c r="J6269" s="267">
        <v>0</v>
      </c>
      <c r="K6269" s="267">
        <v>3.2971923876776599E-4</v>
      </c>
      <c r="L6269" s="267">
        <v>-85.496757778198699</v>
      </c>
      <c r="M6269" s="267" t="b">
        <f>OR(O6269='PERAC-ngpPrcsTnD-mthncptr'!$B$1,O6269='PERAC-ngpPrcsTnD-mthncptr'!$C$1,O6269='PERAC-ngpPrcsTnD-mthncptr'!$D$1)</f>
        <v>0</v>
      </c>
      <c r="N6269" s="267">
        <f>IF(M6269=TRUE,L6269+'NPV Calcs'!$D$14,L6269)</f>
        <v>-85.496757778198699</v>
      </c>
      <c r="O6269" s="267" t="str">
        <f>INDEX('EPA Tech to Policy Mapping'!$D:$D,MATCH(F6269,'EPA Tech to Policy Mapping'!$C:$C,0))</f>
        <v>waste - methane capture</v>
      </c>
    </row>
    <row r="6270" spans="1:15" hidden="1" x14ac:dyDescent="0.35">
      <c r="A6270" s="267">
        <v>2045</v>
      </c>
      <c r="B6270" s="267" t="s">
        <v>567</v>
      </c>
      <c r="C6270" s="267" t="s">
        <v>568</v>
      </c>
      <c r="D6270" s="267" t="s">
        <v>4952</v>
      </c>
      <c r="E6270" s="267" t="s">
        <v>5053</v>
      </c>
      <c r="F6270" s="267" t="s">
        <v>573</v>
      </c>
      <c r="G6270" s="267">
        <v>0</v>
      </c>
      <c r="H6270" s="267">
        <v>1.4362690072180001E-4</v>
      </c>
      <c r="I6270" s="267">
        <v>0</v>
      </c>
      <c r="J6270" s="267">
        <v>0</v>
      </c>
      <c r="K6270" s="267">
        <v>1.4362690072180001E-4</v>
      </c>
      <c r="L6270" s="267">
        <v>-50.206942241270099</v>
      </c>
      <c r="M6270" s="267" t="b">
        <f>OR(O6270='PERAC-ngpPrcsTnD-mthncptr'!$B$1,O6270='PERAC-ngpPrcsTnD-mthncptr'!$C$1,O6270='PERAC-ngpPrcsTnD-mthncptr'!$D$1)</f>
        <v>0</v>
      </c>
      <c r="N6270" s="267">
        <f>IF(M6270=TRUE,L6270+'NPV Calcs'!$D$14,L6270)</f>
        <v>-50.206942241270099</v>
      </c>
      <c r="O6270" s="267" t="str">
        <f>INDEX('EPA Tech to Policy Mapping'!$D:$D,MATCH(F6270,'EPA Tech to Policy Mapping'!$C:$C,0))</f>
        <v>waste - methane capture</v>
      </c>
    </row>
    <row r="6271" spans="1:15" hidden="1" x14ac:dyDescent="0.35">
      <c r="A6271" s="267">
        <v>2040</v>
      </c>
      <c r="B6271" s="267" t="s">
        <v>567</v>
      </c>
      <c r="C6271" s="267" t="s">
        <v>568</v>
      </c>
      <c r="D6271" s="267" t="s">
        <v>4952</v>
      </c>
      <c r="E6271" s="267" t="s">
        <v>5053</v>
      </c>
      <c r="F6271" s="267" t="s">
        <v>573</v>
      </c>
      <c r="G6271" s="267">
        <v>0</v>
      </c>
      <c r="H6271" s="267">
        <v>1.2644534836250499E-5</v>
      </c>
      <c r="I6271" s="267">
        <v>0</v>
      </c>
      <c r="J6271" s="267">
        <v>0</v>
      </c>
      <c r="K6271" s="267">
        <v>1.2644534836250499E-5</v>
      </c>
      <c r="L6271" s="267">
        <v>543.74963099281103</v>
      </c>
      <c r="M6271" s="267" t="b">
        <f>OR(O6271='PERAC-ngpPrcsTnD-mthncptr'!$B$1,O6271='PERAC-ngpPrcsTnD-mthncptr'!$C$1,O6271='PERAC-ngpPrcsTnD-mthncptr'!$D$1)</f>
        <v>0</v>
      </c>
      <c r="N6271" s="267">
        <f>IF(M6271=TRUE,L6271+'NPV Calcs'!$D$14,L6271)</f>
        <v>543.74963099281103</v>
      </c>
      <c r="O6271" s="267" t="str">
        <f>INDEX('EPA Tech to Policy Mapping'!$D:$D,MATCH(F6271,'EPA Tech to Policy Mapping'!$C:$C,0))</f>
        <v>waste - methane capture</v>
      </c>
    </row>
    <row r="6272" spans="1:15" hidden="1" x14ac:dyDescent="0.35">
      <c r="A6272" s="267">
        <v>2040</v>
      </c>
      <c r="B6272" s="267" t="s">
        <v>567</v>
      </c>
      <c r="C6272" s="267" t="s">
        <v>568</v>
      </c>
      <c r="D6272" s="267" t="s">
        <v>4952</v>
      </c>
      <c r="E6272" s="267" t="s">
        <v>5053</v>
      </c>
      <c r="F6272" s="267" t="s">
        <v>573</v>
      </c>
      <c r="G6272" s="267">
        <v>0</v>
      </c>
      <c r="H6272" s="267">
        <v>3.2862022764730699E-3</v>
      </c>
      <c r="I6272" s="267">
        <v>0</v>
      </c>
      <c r="J6272" s="267">
        <v>0</v>
      </c>
      <c r="K6272" s="267">
        <v>3.2862022764730699E-3</v>
      </c>
      <c r="L6272" s="267">
        <v>-17.330126939128299</v>
      </c>
      <c r="M6272" s="267" t="b">
        <f>OR(O6272='PERAC-ngpPrcsTnD-mthncptr'!$B$1,O6272='PERAC-ngpPrcsTnD-mthncptr'!$C$1,O6272='PERAC-ngpPrcsTnD-mthncptr'!$D$1)</f>
        <v>0</v>
      </c>
      <c r="N6272" s="267">
        <f>IF(M6272=TRUE,L6272+'NPV Calcs'!$D$14,L6272)</f>
        <v>-17.330126939128299</v>
      </c>
      <c r="O6272" s="267" t="str">
        <f>INDEX('EPA Tech to Policy Mapping'!$D:$D,MATCH(F6272,'EPA Tech to Policy Mapping'!$C:$C,0))</f>
        <v>waste - methane capture</v>
      </c>
    </row>
    <row r="6273" spans="1:15" hidden="1" x14ac:dyDescent="0.35">
      <c r="A6273" s="267">
        <v>2040</v>
      </c>
      <c r="B6273" s="267" t="s">
        <v>567</v>
      </c>
      <c r="C6273" s="267" t="s">
        <v>568</v>
      </c>
      <c r="D6273" s="267" t="s">
        <v>4952</v>
      </c>
      <c r="E6273" s="267" t="s">
        <v>5053</v>
      </c>
      <c r="F6273" s="267" t="s">
        <v>573</v>
      </c>
      <c r="G6273" s="267">
        <v>0</v>
      </c>
      <c r="H6273" s="267">
        <v>3.9607015622972597E-5</v>
      </c>
      <c r="I6273" s="267">
        <v>0</v>
      </c>
      <c r="J6273" s="267">
        <v>0</v>
      </c>
      <c r="K6273" s="267">
        <v>3.9607015622972597E-5</v>
      </c>
      <c r="L6273" s="267">
        <v>89.7600070460105</v>
      </c>
      <c r="M6273" s="267" t="b">
        <f>OR(O6273='PERAC-ngpPrcsTnD-mthncptr'!$B$1,O6273='PERAC-ngpPrcsTnD-mthncptr'!$C$1,O6273='PERAC-ngpPrcsTnD-mthncptr'!$D$1)</f>
        <v>0</v>
      </c>
      <c r="N6273" s="267">
        <f>IF(M6273=TRUE,L6273+'NPV Calcs'!$D$14,L6273)</f>
        <v>89.7600070460105</v>
      </c>
      <c r="O6273" s="267" t="str">
        <f>INDEX('EPA Tech to Policy Mapping'!$D:$D,MATCH(F6273,'EPA Tech to Policy Mapping'!$C:$C,0))</f>
        <v>waste - methane capture</v>
      </c>
    </row>
    <row r="6274" spans="1:15" hidden="1" x14ac:dyDescent="0.35">
      <c r="A6274" s="267">
        <v>2040</v>
      </c>
      <c r="B6274" s="267" t="s">
        <v>567</v>
      </c>
      <c r="C6274" s="267" t="s">
        <v>568</v>
      </c>
      <c r="D6274" s="267" t="s">
        <v>4952</v>
      </c>
      <c r="E6274" s="267" t="s">
        <v>5053</v>
      </c>
      <c r="F6274" s="267" t="s">
        <v>573</v>
      </c>
      <c r="G6274" s="267">
        <v>0</v>
      </c>
      <c r="H6274" s="267">
        <v>2.96427488785852E-4</v>
      </c>
      <c r="I6274" s="267">
        <v>0</v>
      </c>
      <c r="J6274" s="267">
        <v>0</v>
      </c>
      <c r="K6274" s="267">
        <v>2.96427488785852E-4</v>
      </c>
      <c r="L6274" s="267">
        <v>-26.7750952276051</v>
      </c>
      <c r="M6274" s="267" t="b">
        <f>OR(O6274='PERAC-ngpPrcsTnD-mthncptr'!$B$1,O6274='PERAC-ngpPrcsTnD-mthncptr'!$C$1,O6274='PERAC-ngpPrcsTnD-mthncptr'!$D$1)</f>
        <v>0</v>
      </c>
      <c r="N6274" s="267">
        <f>IF(M6274=TRUE,L6274+'NPV Calcs'!$D$14,L6274)</f>
        <v>-26.7750952276051</v>
      </c>
      <c r="O6274" s="267" t="str">
        <f>INDEX('EPA Tech to Policy Mapping'!$D:$D,MATCH(F6274,'EPA Tech to Policy Mapping'!$C:$C,0))</f>
        <v>waste - methane capture</v>
      </c>
    </row>
    <row r="6275" spans="1:15" hidden="1" x14ac:dyDescent="0.35">
      <c r="A6275" s="267">
        <v>2035</v>
      </c>
      <c r="B6275" s="267" t="s">
        <v>567</v>
      </c>
      <c r="C6275" s="267" t="s">
        <v>568</v>
      </c>
      <c r="D6275" s="267" t="s">
        <v>4952</v>
      </c>
      <c r="E6275" s="267" t="s">
        <v>5053</v>
      </c>
      <c r="F6275" s="267" t="s">
        <v>573</v>
      </c>
      <c r="G6275" s="267">
        <v>0</v>
      </c>
      <c r="H6275" s="267">
        <v>1.6260612477111901E-4</v>
      </c>
      <c r="I6275" s="267">
        <v>0</v>
      </c>
      <c r="J6275" s="267">
        <v>0</v>
      </c>
      <c r="K6275" s="267">
        <v>1.6260612477111901E-4</v>
      </c>
      <c r="L6275" s="267">
        <v>-36.1781179006869</v>
      </c>
      <c r="M6275" s="267" t="b">
        <f>OR(O6275='PERAC-ngpPrcsTnD-mthncptr'!$B$1,O6275='PERAC-ngpPrcsTnD-mthncptr'!$C$1,O6275='PERAC-ngpPrcsTnD-mthncptr'!$D$1)</f>
        <v>0</v>
      </c>
      <c r="N6275" s="267">
        <f>IF(M6275=TRUE,L6275+'NPV Calcs'!$D$14,L6275)</f>
        <v>-36.1781179006869</v>
      </c>
      <c r="O6275" s="267" t="str">
        <f>INDEX('EPA Tech to Policy Mapping'!$D:$D,MATCH(F6275,'EPA Tech to Policy Mapping'!$C:$C,0))</f>
        <v>waste - methane capture</v>
      </c>
    </row>
    <row r="6276" spans="1:15" hidden="1" x14ac:dyDescent="0.35">
      <c r="A6276" s="267">
        <v>2030</v>
      </c>
      <c r="B6276" s="267" t="s">
        <v>567</v>
      </c>
      <c r="C6276" s="267" t="s">
        <v>568</v>
      </c>
      <c r="D6276" s="267" t="s">
        <v>4952</v>
      </c>
      <c r="E6276" s="267" t="s">
        <v>5053</v>
      </c>
      <c r="F6276" s="267" t="s">
        <v>573</v>
      </c>
      <c r="G6276" s="267">
        <v>0</v>
      </c>
      <c r="H6276" s="267">
        <v>3.0367824400573699E-4</v>
      </c>
      <c r="I6276" s="267">
        <v>0</v>
      </c>
      <c r="J6276" s="267">
        <v>0</v>
      </c>
      <c r="K6276" s="267">
        <v>3.0367824400573699E-4</v>
      </c>
      <c r="L6276" s="267">
        <v>-76.497294821141907</v>
      </c>
      <c r="M6276" s="267" t="b">
        <f>OR(O6276='PERAC-ngpPrcsTnD-mthncptr'!$B$1,O6276='PERAC-ngpPrcsTnD-mthncptr'!$C$1,O6276='PERAC-ngpPrcsTnD-mthncptr'!$D$1)</f>
        <v>0</v>
      </c>
      <c r="N6276" s="267">
        <f>IF(M6276=TRUE,L6276+'NPV Calcs'!$D$14,L6276)</f>
        <v>-76.497294821141907</v>
      </c>
      <c r="O6276" s="267" t="str">
        <f>INDEX('EPA Tech to Policy Mapping'!$D:$D,MATCH(F6276,'EPA Tech to Policy Mapping'!$C:$C,0))</f>
        <v>waste - methane capture</v>
      </c>
    </row>
    <row r="6277" spans="1:15" hidden="1" x14ac:dyDescent="0.35">
      <c r="A6277" s="267">
        <v>2045</v>
      </c>
      <c r="B6277" s="267" t="s">
        <v>567</v>
      </c>
      <c r="C6277" s="267" t="s">
        <v>568</v>
      </c>
      <c r="D6277" s="267" t="s">
        <v>4952</v>
      </c>
      <c r="E6277" s="267" t="s">
        <v>5053</v>
      </c>
      <c r="F6277" s="267" t="s">
        <v>573</v>
      </c>
      <c r="G6277" s="267">
        <v>0</v>
      </c>
      <c r="H6277" s="267">
        <v>1.42614760094355E-5</v>
      </c>
      <c r="I6277" s="267">
        <v>0</v>
      </c>
      <c r="J6277" s="267">
        <v>0</v>
      </c>
      <c r="K6277" s="267">
        <v>1.42614760094355E-5</v>
      </c>
      <c r="L6277" s="267">
        <v>467.46476553351602</v>
      </c>
      <c r="M6277" s="267" t="b">
        <f>OR(O6277='PERAC-ngpPrcsTnD-mthncptr'!$B$1,O6277='PERAC-ngpPrcsTnD-mthncptr'!$C$1,O6277='PERAC-ngpPrcsTnD-mthncptr'!$D$1)</f>
        <v>0</v>
      </c>
      <c r="N6277" s="267">
        <f>IF(M6277=TRUE,L6277+'NPV Calcs'!$D$14,L6277)</f>
        <v>467.46476553351602</v>
      </c>
      <c r="O6277" s="267" t="str">
        <f>INDEX('EPA Tech to Policy Mapping'!$D:$D,MATCH(F6277,'EPA Tech to Policy Mapping'!$C:$C,0))</f>
        <v>waste - methane capture</v>
      </c>
    </row>
    <row r="6278" spans="1:15" hidden="1" x14ac:dyDescent="0.35">
      <c r="A6278" s="267">
        <v>2025</v>
      </c>
      <c r="B6278" s="267" t="s">
        <v>567</v>
      </c>
      <c r="C6278" s="267" t="s">
        <v>568</v>
      </c>
      <c r="D6278" s="267" t="s">
        <v>4952</v>
      </c>
      <c r="E6278" s="267" t="s">
        <v>5053</v>
      </c>
      <c r="F6278" s="267" t="s">
        <v>573</v>
      </c>
      <c r="G6278" s="267">
        <v>0</v>
      </c>
      <c r="H6278" s="267">
        <v>7.8042921464974795E-5</v>
      </c>
      <c r="I6278" s="267">
        <v>0</v>
      </c>
      <c r="J6278" s="267">
        <v>0</v>
      </c>
      <c r="K6278" s="267">
        <v>7.8042921464974795E-5</v>
      </c>
      <c r="L6278" s="267">
        <v>-8.1459560473166608</v>
      </c>
      <c r="M6278" s="267" t="b">
        <f>OR(O6278='PERAC-ngpPrcsTnD-mthncptr'!$B$1,O6278='PERAC-ngpPrcsTnD-mthncptr'!$C$1,O6278='PERAC-ngpPrcsTnD-mthncptr'!$D$1)</f>
        <v>0</v>
      </c>
      <c r="N6278" s="267">
        <f>IF(M6278=TRUE,L6278+'NPV Calcs'!$D$14,L6278)</f>
        <v>-8.1459560473166608</v>
      </c>
      <c r="O6278" s="267" t="str">
        <f>INDEX('EPA Tech to Policy Mapping'!$D:$D,MATCH(F6278,'EPA Tech to Policy Mapping'!$C:$C,0))</f>
        <v>waste - methane capture</v>
      </c>
    </row>
    <row r="6279" spans="1:15" hidden="1" x14ac:dyDescent="0.35">
      <c r="A6279" s="267">
        <v>2040</v>
      </c>
      <c r="B6279" s="267" t="s">
        <v>567</v>
      </c>
      <c r="C6279" s="267" t="s">
        <v>568</v>
      </c>
      <c r="D6279" s="267" t="s">
        <v>4952</v>
      </c>
      <c r="E6279" s="267" t="s">
        <v>5053</v>
      </c>
      <c r="F6279" s="267" t="s">
        <v>573</v>
      </c>
      <c r="G6279" s="267">
        <v>0</v>
      </c>
      <c r="H6279" s="267">
        <v>8.8834472158516695E-5</v>
      </c>
      <c r="I6279" s="267">
        <v>0</v>
      </c>
      <c r="J6279" s="267">
        <v>0</v>
      </c>
      <c r="K6279" s="267">
        <v>8.8834472158516695E-5</v>
      </c>
      <c r="L6279" s="267">
        <v>-18.3713117357137</v>
      </c>
      <c r="M6279" s="267" t="b">
        <f>OR(O6279='PERAC-ngpPrcsTnD-mthncptr'!$B$1,O6279='PERAC-ngpPrcsTnD-mthncptr'!$C$1,O6279='PERAC-ngpPrcsTnD-mthncptr'!$D$1)</f>
        <v>0</v>
      </c>
      <c r="N6279" s="267">
        <f>IF(M6279=TRUE,L6279+'NPV Calcs'!$D$14,L6279)</f>
        <v>-18.3713117357137</v>
      </c>
      <c r="O6279" s="267" t="str">
        <f>INDEX('EPA Tech to Policy Mapping'!$D:$D,MATCH(F6279,'EPA Tech to Policy Mapping'!$C:$C,0))</f>
        <v>waste - methane capture</v>
      </c>
    </row>
    <row r="6280" spans="1:15" hidden="1" x14ac:dyDescent="0.35">
      <c r="A6280" s="267">
        <v>2030</v>
      </c>
      <c r="B6280" s="267" t="s">
        <v>567</v>
      </c>
      <c r="C6280" s="267" t="s">
        <v>568</v>
      </c>
      <c r="D6280" s="267" t="s">
        <v>4952</v>
      </c>
      <c r="E6280" s="267" t="s">
        <v>5053</v>
      </c>
      <c r="F6280" s="267" t="s">
        <v>573</v>
      </c>
      <c r="G6280" s="267">
        <v>0</v>
      </c>
      <c r="H6280" s="267">
        <v>1.95656746101587E-4</v>
      </c>
      <c r="I6280" s="267">
        <v>0</v>
      </c>
      <c r="J6280" s="267">
        <v>0</v>
      </c>
      <c r="K6280" s="267">
        <v>1.95656746101587E-4</v>
      </c>
      <c r="L6280" s="267">
        <v>27.302011135272899</v>
      </c>
      <c r="M6280" s="267" t="b">
        <f>OR(O6280='PERAC-ngpPrcsTnD-mthncptr'!$B$1,O6280='PERAC-ngpPrcsTnD-mthncptr'!$C$1,O6280='PERAC-ngpPrcsTnD-mthncptr'!$D$1)</f>
        <v>0</v>
      </c>
      <c r="N6280" s="267">
        <f>IF(M6280=TRUE,L6280+'NPV Calcs'!$D$14,L6280)</f>
        <v>27.302011135272899</v>
      </c>
      <c r="O6280" s="267" t="str">
        <f>INDEX('EPA Tech to Policy Mapping'!$D:$D,MATCH(F6280,'EPA Tech to Policy Mapping'!$C:$C,0))</f>
        <v>waste - methane capture</v>
      </c>
    </row>
    <row r="6281" spans="1:15" hidden="1" x14ac:dyDescent="0.35">
      <c r="A6281" s="267">
        <v>2035</v>
      </c>
      <c r="B6281" s="267" t="s">
        <v>567</v>
      </c>
      <c r="C6281" s="267" t="s">
        <v>568</v>
      </c>
      <c r="D6281" s="267" t="s">
        <v>4952</v>
      </c>
      <c r="E6281" s="267" t="s">
        <v>5053</v>
      </c>
      <c r="F6281" s="267" t="s">
        <v>573</v>
      </c>
      <c r="G6281" s="267">
        <v>0</v>
      </c>
      <c r="H6281" s="267">
        <v>1.91286526052962E-4</v>
      </c>
      <c r="I6281" s="267">
        <v>0</v>
      </c>
      <c r="J6281" s="267">
        <v>0</v>
      </c>
      <c r="K6281" s="267">
        <v>1.91286526052962E-4</v>
      </c>
      <c r="L6281" s="267">
        <v>-68.613000297215095</v>
      </c>
      <c r="M6281" s="267" t="b">
        <f>OR(O6281='PERAC-ngpPrcsTnD-mthncptr'!$B$1,O6281='PERAC-ngpPrcsTnD-mthncptr'!$C$1,O6281='PERAC-ngpPrcsTnD-mthncptr'!$D$1)</f>
        <v>0</v>
      </c>
      <c r="N6281" s="267">
        <f>IF(M6281=TRUE,L6281+'NPV Calcs'!$D$14,L6281)</f>
        <v>-68.613000297215095</v>
      </c>
      <c r="O6281" s="267" t="str">
        <f>INDEX('EPA Tech to Policy Mapping'!$D:$D,MATCH(F6281,'EPA Tech to Policy Mapping'!$C:$C,0))</f>
        <v>waste - methane capture</v>
      </c>
    </row>
    <row r="6282" spans="1:15" hidden="1" x14ac:dyDescent="0.35">
      <c r="A6282" s="267">
        <v>2045</v>
      </c>
      <c r="B6282" s="267" t="s">
        <v>567</v>
      </c>
      <c r="C6282" s="267" t="s">
        <v>568</v>
      </c>
      <c r="D6282" s="267" t="s">
        <v>4952</v>
      </c>
      <c r="E6282" s="267" t="s">
        <v>5053</v>
      </c>
      <c r="F6282" s="267" t="s">
        <v>573</v>
      </c>
      <c r="G6282" s="267">
        <v>0</v>
      </c>
      <c r="H6282" s="267">
        <v>6.5958063760570499E-4</v>
      </c>
      <c r="I6282" s="267">
        <v>0</v>
      </c>
      <c r="J6282" s="267">
        <v>0</v>
      </c>
      <c r="K6282" s="267">
        <v>6.5958063760570499E-4</v>
      </c>
      <c r="L6282" s="267">
        <v>-102.215808390929</v>
      </c>
      <c r="M6282" s="267" t="b">
        <f>OR(O6282='PERAC-ngpPrcsTnD-mthncptr'!$B$1,O6282='PERAC-ngpPrcsTnD-mthncptr'!$C$1,O6282='PERAC-ngpPrcsTnD-mthncptr'!$D$1)</f>
        <v>0</v>
      </c>
      <c r="N6282" s="267">
        <f>IF(M6282=TRUE,L6282+'NPV Calcs'!$D$14,L6282)</f>
        <v>-102.215808390929</v>
      </c>
      <c r="O6282" s="267" t="str">
        <f>INDEX('EPA Tech to Policy Mapping'!$D:$D,MATCH(F6282,'EPA Tech to Policy Mapping'!$C:$C,0))</f>
        <v>waste - methane capture</v>
      </c>
    </row>
    <row r="6283" spans="1:15" hidden="1" x14ac:dyDescent="0.35">
      <c r="A6283" s="267">
        <v>2035</v>
      </c>
      <c r="B6283" s="267" t="s">
        <v>567</v>
      </c>
      <c r="C6283" s="267" t="s">
        <v>568</v>
      </c>
      <c r="D6283" s="267" t="s">
        <v>4952</v>
      </c>
      <c r="E6283" s="267" t="s">
        <v>5053</v>
      </c>
      <c r="F6283" s="267" t="s">
        <v>573</v>
      </c>
      <c r="G6283" s="267">
        <v>0</v>
      </c>
      <c r="H6283" s="267">
        <v>4.8642864086215697E-4</v>
      </c>
      <c r="I6283" s="267">
        <v>0</v>
      </c>
      <c r="J6283" s="267">
        <v>0</v>
      </c>
      <c r="K6283" s="267">
        <v>4.8642864086215697E-4</v>
      </c>
      <c r="L6283" s="267">
        <v>-60.672173180454898</v>
      </c>
      <c r="M6283" s="267" t="b">
        <f>OR(O6283='PERAC-ngpPrcsTnD-mthncptr'!$B$1,O6283='PERAC-ngpPrcsTnD-mthncptr'!$C$1,O6283='PERAC-ngpPrcsTnD-mthncptr'!$D$1)</f>
        <v>0</v>
      </c>
      <c r="N6283" s="267">
        <f>IF(M6283=TRUE,L6283+'NPV Calcs'!$D$14,L6283)</f>
        <v>-60.672173180454898</v>
      </c>
      <c r="O6283" s="267" t="str">
        <f>INDEX('EPA Tech to Policy Mapping'!$D:$D,MATCH(F6283,'EPA Tech to Policy Mapping'!$C:$C,0))</f>
        <v>waste - methane capture</v>
      </c>
    </row>
    <row r="6284" spans="1:15" hidden="1" x14ac:dyDescent="0.35">
      <c r="A6284" s="267">
        <v>2045</v>
      </c>
      <c r="B6284" s="267" t="s">
        <v>567</v>
      </c>
      <c r="C6284" s="267" t="s">
        <v>568</v>
      </c>
      <c r="D6284" s="267" t="s">
        <v>4952</v>
      </c>
      <c r="E6284" s="267" t="s">
        <v>5053</v>
      </c>
      <c r="F6284" s="267" t="s">
        <v>573</v>
      </c>
      <c r="G6284" s="267">
        <v>0</v>
      </c>
      <c r="H6284" s="267">
        <v>4.07957023800442E-5</v>
      </c>
      <c r="I6284" s="267">
        <v>0</v>
      </c>
      <c r="J6284" s="267">
        <v>0</v>
      </c>
      <c r="K6284" s="267">
        <v>4.07957023800442E-5</v>
      </c>
      <c r="L6284" s="267">
        <v>168.39770572847999</v>
      </c>
      <c r="M6284" s="267" t="b">
        <f>OR(O6284='PERAC-ngpPrcsTnD-mthncptr'!$B$1,O6284='PERAC-ngpPrcsTnD-mthncptr'!$C$1,O6284='PERAC-ngpPrcsTnD-mthncptr'!$D$1)</f>
        <v>0</v>
      </c>
      <c r="N6284" s="267">
        <f>IF(M6284=TRUE,L6284+'NPV Calcs'!$D$14,L6284)</f>
        <v>168.39770572847999</v>
      </c>
      <c r="O6284" s="267" t="str">
        <f>INDEX('EPA Tech to Policy Mapping'!$D:$D,MATCH(F6284,'EPA Tech to Policy Mapping'!$C:$C,0))</f>
        <v>waste - methane capture</v>
      </c>
    </row>
    <row r="6285" spans="1:15" hidden="1" x14ac:dyDescent="0.35">
      <c r="A6285" s="267">
        <v>2045</v>
      </c>
      <c r="B6285" s="267" t="s">
        <v>567</v>
      </c>
      <c r="C6285" s="267" t="s">
        <v>568</v>
      </c>
      <c r="D6285" s="267" t="s">
        <v>4952</v>
      </c>
      <c r="E6285" s="267" t="s">
        <v>5053</v>
      </c>
      <c r="F6285" s="267" t="s">
        <v>573</v>
      </c>
      <c r="G6285" s="267">
        <v>0</v>
      </c>
      <c r="H6285" s="267">
        <v>2.40660129735923E-5</v>
      </c>
      <c r="I6285" s="267">
        <v>0</v>
      </c>
      <c r="J6285" s="267">
        <v>0</v>
      </c>
      <c r="K6285" s="267">
        <v>2.40660129735923E-5</v>
      </c>
      <c r="L6285" s="267">
        <v>238.410439835246</v>
      </c>
      <c r="M6285" s="267" t="b">
        <f>OR(O6285='PERAC-ngpPrcsTnD-mthncptr'!$B$1,O6285='PERAC-ngpPrcsTnD-mthncptr'!$C$1,O6285='PERAC-ngpPrcsTnD-mthncptr'!$D$1)</f>
        <v>0</v>
      </c>
      <c r="N6285" s="267">
        <f>IF(M6285=TRUE,L6285+'NPV Calcs'!$D$14,L6285)</f>
        <v>238.410439835246</v>
      </c>
      <c r="O6285" s="267" t="str">
        <f>INDEX('EPA Tech to Policy Mapping'!$D:$D,MATCH(F6285,'EPA Tech to Policy Mapping'!$C:$C,0))</f>
        <v>waste - methane capture</v>
      </c>
    </row>
    <row r="6286" spans="1:15" hidden="1" x14ac:dyDescent="0.35">
      <c r="A6286" s="267">
        <v>2040</v>
      </c>
      <c r="B6286" s="267" t="s">
        <v>567</v>
      </c>
      <c r="C6286" s="267" t="s">
        <v>568</v>
      </c>
      <c r="D6286" s="267" t="s">
        <v>4952</v>
      </c>
      <c r="E6286" s="267" t="s">
        <v>5053</v>
      </c>
      <c r="F6286" s="267" t="s">
        <v>573</v>
      </c>
      <c r="G6286" s="267">
        <v>0</v>
      </c>
      <c r="H6286" s="267">
        <v>1.15883541229362E-4</v>
      </c>
      <c r="I6286" s="267">
        <v>0</v>
      </c>
      <c r="J6286" s="267">
        <v>0</v>
      </c>
      <c r="K6286" s="267">
        <v>1.15883541229362E-4</v>
      </c>
      <c r="L6286" s="267">
        <v>-41.771580693728602</v>
      </c>
      <c r="M6286" s="267" t="b">
        <f>OR(O6286='PERAC-ngpPrcsTnD-mthncptr'!$B$1,O6286='PERAC-ngpPrcsTnD-mthncptr'!$C$1,O6286='PERAC-ngpPrcsTnD-mthncptr'!$D$1)</f>
        <v>0</v>
      </c>
      <c r="N6286" s="267">
        <f>IF(M6286=TRUE,L6286+'NPV Calcs'!$D$14,L6286)</f>
        <v>-41.771580693728602</v>
      </c>
      <c r="O6286" s="267" t="str">
        <f>INDEX('EPA Tech to Policy Mapping'!$D:$D,MATCH(F6286,'EPA Tech to Policy Mapping'!$C:$C,0))</f>
        <v>waste - methane capture</v>
      </c>
    </row>
    <row r="6287" spans="1:15" hidden="1" x14ac:dyDescent="0.35">
      <c r="A6287" s="267">
        <v>2035</v>
      </c>
      <c r="B6287" s="267" t="s">
        <v>567</v>
      </c>
      <c r="C6287" s="267" t="s">
        <v>568</v>
      </c>
      <c r="D6287" s="267" t="s">
        <v>4952</v>
      </c>
      <c r="E6287" s="267" t="s">
        <v>5053</v>
      </c>
      <c r="F6287" s="267" t="s">
        <v>573</v>
      </c>
      <c r="G6287" s="267">
        <v>0</v>
      </c>
      <c r="H6287" s="267">
        <v>9.0439632061457202E-5</v>
      </c>
      <c r="I6287" s="267">
        <v>0</v>
      </c>
      <c r="J6287" s="267">
        <v>0</v>
      </c>
      <c r="K6287" s="267">
        <v>9.0439632061457202E-5</v>
      </c>
      <c r="L6287" s="267">
        <v>31.310407103074599</v>
      </c>
      <c r="M6287" s="267" t="b">
        <f>OR(O6287='PERAC-ngpPrcsTnD-mthncptr'!$B$1,O6287='PERAC-ngpPrcsTnD-mthncptr'!$C$1,O6287='PERAC-ngpPrcsTnD-mthncptr'!$D$1)</f>
        <v>0</v>
      </c>
      <c r="N6287" s="267">
        <f>IF(M6287=TRUE,L6287+'NPV Calcs'!$D$14,L6287)</f>
        <v>31.310407103074599</v>
      </c>
      <c r="O6287" s="267" t="str">
        <f>INDEX('EPA Tech to Policy Mapping'!$D:$D,MATCH(F6287,'EPA Tech to Policy Mapping'!$C:$C,0))</f>
        <v>waste - methane capture</v>
      </c>
    </row>
    <row r="6288" spans="1:15" hidden="1" x14ac:dyDescent="0.35">
      <c r="A6288" s="267">
        <v>2040</v>
      </c>
      <c r="B6288" s="267" t="s">
        <v>567</v>
      </c>
      <c r="C6288" s="267" t="s">
        <v>568</v>
      </c>
      <c r="D6288" s="267" t="s">
        <v>4952</v>
      </c>
      <c r="E6288" s="267" t="s">
        <v>5053</v>
      </c>
      <c r="F6288" s="267" t="s">
        <v>573</v>
      </c>
      <c r="G6288" s="267">
        <v>0</v>
      </c>
      <c r="H6288" s="267">
        <v>6.0636432305523596E-4</v>
      </c>
      <c r="I6288" s="267">
        <v>0</v>
      </c>
      <c r="J6288" s="267">
        <v>0</v>
      </c>
      <c r="K6288" s="267">
        <v>6.0636432305523596E-4</v>
      </c>
      <c r="L6288" s="267">
        <v>-74.1773701889215</v>
      </c>
      <c r="M6288" s="267" t="b">
        <f>OR(O6288='PERAC-ngpPrcsTnD-mthncptr'!$B$1,O6288='PERAC-ngpPrcsTnD-mthncptr'!$C$1,O6288='PERAC-ngpPrcsTnD-mthncptr'!$D$1)</f>
        <v>0</v>
      </c>
      <c r="N6288" s="267">
        <f>IF(M6288=TRUE,L6288+'NPV Calcs'!$D$14,L6288)</f>
        <v>-74.1773701889215</v>
      </c>
      <c r="O6288" s="267" t="str">
        <f>INDEX('EPA Tech to Policy Mapping'!$D:$D,MATCH(F6288,'EPA Tech to Policy Mapping'!$C:$C,0))</f>
        <v>waste - methane capture</v>
      </c>
    </row>
    <row r="6289" spans="1:15" hidden="1" x14ac:dyDescent="0.35">
      <c r="A6289" s="267">
        <v>2035</v>
      </c>
      <c r="B6289" s="267" t="s">
        <v>567</v>
      </c>
      <c r="C6289" s="267" t="s">
        <v>568</v>
      </c>
      <c r="D6289" s="267" t="s">
        <v>4952</v>
      </c>
      <c r="E6289" s="267" t="s">
        <v>5053</v>
      </c>
      <c r="F6289" s="267" t="s">
        <v>573</v>
      </c>
      <c r="G6289" s="267">
        <v>0</v>
      </c>
      <c r="H6289" s="267">
        <v>2.9419567764976299E-4</v>
      </c>
      <c r="I6289" s="267">
        <v>0</v>
      </c>
      <c r="J6289" s="267">
        <v>0</v>
      </c>
      <c r="K6289" s="267">
        <v>2.9419567764976299E-4</v>
      </c>
      <c r="L6289" s="267">
        <v>-96.624230881627</v>
      </c>
      <c r="M6289" s="267" t="b">
        <f>OR(O6289='PERAC-ngpPrcsTnD-mthncptr'!$B$1,O6289='PERAC-ngpPrcsTnD-mthncptr'!$C$1,O6289='PERAC-ngpPrcsTnD-mthncptr'!$D$1)</f>
        <v>0</v>
      </c>
      <c r="N6289" s="267">
        <f>IF(M6289=TRUE,L6289+'NPV Calcs'!$D$14,L6289)</f>
        <v>-96.624230881627</v>
      </c>
      <c r="O6289" s="267" t="str">
        <f>INDEX('EPA Tech to Policy Mapping'!$D:$D,MATCH(F6289,'EPA Tech to Policy Mapping'!$C:$C,0))</f>
        <v>waste - methane capture</v>
      </c>
    </row>
    <row r="6290" spans="1:15" hidden="1" x14ac:dyDescent="0.35">
      <c r="A6290" s="267">
        <v>2045</v>
      </c>
      <c r="B6290" s="267" t="s">
        <v>567</v>
      </c>
      <c r="C6290" s="267" t="s">
        <v>568</v>
      </c>
      <c r="D6290" s="267" t="s">
        <v>4952</v>
      </c>
      <c r="E6290" s="267" t="s">
        <v>5053</v>
      </c>
      <c r="F6290" s="267" t="s">
        <v>573</v>
      </c>
      <c r="G6290" s="267">
        <v>0</v>
      </c>
      <c r="H6290" s="267">
        <v>1.5974372874562901E-6</v>
      </c>
      <c r="I6290" s="267">
        <v>0</v>
      </c>
      <c r="J6290" s="267">
        <v>0</v>
      </c>
      <c r="K6290" s="267">
        <v>1.5974372874562901E-6</v>
      </c>
      <c r="L6290" s="267">
        <v>5745.0003971611904</v>
      </c>
      <c r="M6290" s="267" t="b">
        <f>OR(O6290='PERAC-ngpPrcsTnD-mthncptr'!$B$1,O6290='PERAC-ngpPrcsTnD-mthncptr'!$C$1,O6290='PERAC-ngpPrcsTnD-mthncptr'!$D$1)</f>
        <v>0</v>
      </c>
      <c r="N6290" s="267">
        <f>IF(M6290=TRUE,L6290+'NPV Calcs'!$D$14,L6290)</f>
        <v>5745.0003971611904</v>
      </c>
      <c r="O6290" s="267" t="str">
        <f>INDEX('EPA Tech to Policy Mapping'!$D:$D,MATCH(F6290,'EPA Tech to Policy Mapping'!$C:$C,0))</f>
        <v>waste - methane capture</v>
      </c>
    </row>
    <row r="6291" spans="1:15" hidden="1" x14ac:dyDescent="0.35">
      <c r="A6291" s="267">
        <v>2030</v>
      </c>
      <c r="B6291" s="267" t="s">
        <v>567</v>
      </c>
      <c r="C6291" s="267" t="s">
        <v>568</v>
      </c>
      <c r="D6291" s="267" t="s">
        <v>4952</v>
      </c>
      <c r="E6291" s="267" t="s">
        <v>5053</v>
      </c>
      <c r="F6291" s="267" t="s">
        <v>573</v>
      </c>
      <c r="G6291" s="267">
        <v>0</v>
      </c>
      <c r="H6291" s="267">
        <v>4.3288532026644502E-4</v>
      </c>
      <c r="I6291" s="267">
        <v>0</v>
      </c>
      <c r="J6291" s="267">
        <v>0</v>
      </c>
      <c r="K6291" s="267">
        <v>4.3288532026644502E-4</v>
      </c>
      <c r="L6291" s="267">
        <v>-91.375848540637193</v>
      </c>
      <c r="M6291" s="267" t="b">
        <f>OR(O6291='PERAC-ngpPrcsTnD-mthncptr'!$B$1,O6291='PERAC-ngpPrcsTnD-mthncptr'!$C$1,O6291='PERAC-ngpPrcsTnD-mthncptr'!$D$1)</f>
        <v>0</v>
      </c>
      <c r="N6291" s="267">
        <f>IF(M6291=TRUE,L6291+'NPV Calcs'!$D$14,L6291)</f>
        <v>-91.375848540637193</v>
      </c>
      <c r="O6291" s="267" t="str">
        <f>INDEX('EPA Tech to Policy Mapping'!$D:$D,MATCH(F6291,'EPA Tech to Policy Mapping'!$C:$C,0))</f>
        <v>waste - methane capture</v>
      </c>
    </row>
    <row r="6292" spans="1:15" hidden="1" x14ac:dyDescent="0.35">
      <c r="A6292" s="267">
        <v>2045</v>
      </c>
      <c r="B6292" s="267" t="s">
        <v>567</v>
      </c>
      <c r="C6292" s="267" t="s">
        <v>568</v>
      </c>
      <c r="D6292" s="267" t="s">
        <v>4952</v>
      </c>
      <c r="E6292" s="267" t="s">
        <v>5053</v>
      </c>
      <c r="F6292" s="267" t="s">
        <v>573</v>
      </c>
      <c r="G6292" s="267">
        <v>0</v>
      </c>
      <c r="H6292" s="267">
        <v>4.55115190537248E-4</v>
      </c>
      <c r="I6292" s="267">
        <v>0</v>
      </c>
      <c r="J6292" s="267">
        <v>0</v>
      </c>
      <c r="K6292" s="267">
        <v>4.55115190537248E-4</v>
      </c>
      <c r="L6292" s="267">
        <v>-107.140280531193</v>
      </c>
      <c r="M6292" s="267" t="b">
        <f>OR(O6292='PERAC-ngpPrcsTnD-mthncptr'!$B$1,O6292='PERAC-ngpPrcsTnD-mthncptr'!$C$1,O6292='PERAC-ngpPrcsTnD-mthncptr'!$D$1)</f>
        <v>0</v>
      </c>
      <c r="N6292" s="267">
        <f>IF(M6292=TRUE,L6292+'NPV Calcs'!$D$14,L6292)</f>
        <v>-107.140280531193</v>
      </c>
      <c r="O6292" s="267" t="str">
        <f>INDEX('EPA Tech to Policy Mapping'!$D:$D,MATCH(F6292,'EPA Tech to Policy Mapping'!$C:$C,0))</f>
        <v>waste - methane capture</v>
      </c>
    </row>
    <row r="6293" spans="1:15" hidden="1" x14ac:dyDescent="0.35">
      <c r="A6293" s="267">
        <v>2040</v>
      </c>
      <c r="B6293" s="267" t="s">
        <v>567</v>
      </c>
      <c r="C6293" s="267" t="s">
        <v>568</v>
      </c>
      <c r="D6293" s="267" t="s">
        <v>4952</v>
      </c>
      <c r="E6293" s="267" t="s">
        <v>5053</v>
      </c>
      <c r="F6293" s="267" t="s">
        <v>573</v>
      </c>
      <c r="G6293" s="267">
        <v>0</v>
      </c>
      <c r="H6293" s="267">
        <v>9.4664284653845498E-5</v>
      </c>
      <c r="I6293" s="267">
        <v>0</v>
      </c>
      <c r="J6293" s="267">
        <v>0</v>
      </c>
      <c r="K6293" s="267">
        <v>9.4664284653845498E-5</v>
      </c>
      <c r="L6293" s="267">
        <v>-25.403140535761001</v>
      </c>
      <c r="M6293" s="267" t="b">
        <f>OR(O6293='PERAC-ngpPrcsTnD-mthncptr'!$B$1,O6293='PERAC-ngpPrcsTnD-mthncptr'!$C$1,O6293='PERAC-ngpPrcsTnD-mthncptr'!$D$1)</f>
        <v>0</v>
      </c>
      <c r="N6293" s="267">
        <f>IF(M6293=TRUE,L6293+'NPV Calcs'!$D$14,L6293)</f>
        <v>-25.403140535761001</v>
      </c>
      <c r="O6293" s="267" t="str">
        <f>INDEX('EPA Tech to Policy Mapping'!$D:$D,MATCH(F6293,'EPA Tech to Policy Mapping'!$C:$C,0))</f>
        <v>waste - methane capture</v>
      </c>
    </row>
    <row r="6294" spans="1:15" hidden="1" x14ac:dyDescent="0.35">
      <c r="A6294" s="267">
        <v>2040</v>
      </c>
      <c r="B6294" s="267" t="s">
        <v>567</v>
      </c>
      <c r="C6294" s="267" t="s">
        <v>568</v>
      </c>
      <c r="D6294" s="267" t="s">
        <v>4952</v>
      </c>
      <c r="E6294" s="267" t="s">
        <v>5053</v>
      </c>
      <c r="F6294" s="267" t="s">
        <v>573</v>
      </c>
      <c r="G6294" s="267">
        <v>0</v>
      </c>
      <c r="H6294" s="267">
        <v>2.1053217112166101E-4</v>
      </c>
      <c r="I6294" s="267">
        <v>0</v>
      </c>
      <c r="J6294" s="267">
        <v>0</v>
      </c>
      <c r="K6294" s="267">
        <v>2.1053217112166101E-4</v>
      </c>
      <c r="L6294" s="267">
        <v>-1.03880031948133</v>
      </c>
      <c r="M6294" s="267" t="b">
        <f>OR(O6294='PERAC-ngpPrcsTnD-mthncptr'!$B$1,O6294='PERAC-ngpPrcsTnD-mthncptr'!$C$1,O6294='PERAC-ngpPrcsTnD-mthncptr'!$D$1)</f>
        <v>0</v>
      </c>
      <c r="N6294" s="267">
        <f>IF(M6294=TRUE,L6294+'NPV Calcs'!$D$14,L6294)</f>
        <v>-1.03880031948133</v>
      </c>
      <c r="O6294" s="267" t="str">
        <f>INDEX('EPA Tech to Policy Mapping'!$D:$D,MATCH(F6294,'EPA Tech to Policy Mapping'!$C:$C,0))</f>
        <v>waste - methane capture</v>
      </c>
    </row>
    <row r="6295" spans="1:15" hidden="1" x14ac:dyDescent="0.35">
      <c r="A6295" s="267">
        <v>2040</v>
      </c>
      <c r="B6295" s="267" t="s">
        <v>567</v>
      </c>
      <c r="C6295" s="267" t="s">
        <v>568</v>
      </c>
      <c r="D6295" s="267" t="s">
        <v>4952</v>
      </c>
      <c r="E6295" s="267" t="s">
        <v>5053</v>
      </c>
      <c r="F6295" s="267" t="s">
        <v>573</v>
      </c>
      <c r="G6295" s="267">
        <v>0</v>
      </c>
      <c r="H6295" s="267">
        <v>1.9191032535207701E-4</v>
      </c>
      <c r="I6295" s="267">
        <v>0</v>
      </c>
      <c r="J6295" s="267">
        <v>0</v>
      </c>
      <c r="K6295" s="267">
        <v>1.9191032535207701E-4</v>
      </c>
      <c r="L6295" s="267">
        <v>-81.716438503284095</v>
      </c>
      <c r="M6295" s="267" t="b">
        <f>OR(O6295='PERAC-ngpPrcsTnD-mthncptr'!$B$1,O6295='PERAC-ngpPrcsTnD-mthncptr'!$C$1,O6295='PERAC-ngpPrcsTnD-mthncptr'!$D$1)</f>
        <v>0</v>
      </c>
      <c r="N6295" s="267">
        <f>IF(M6295=TRUE,L6295+'NPV Calcs'!$D$14,L6295)</f>
        <v>-81.716438503284095</v>
      </c>
      <c r="O6295" s="267" t="str">
        <f>INDEX('EPA Tech to Policy Mapping'!$D:$D,MATCH(F6295,'EPA Tech to Policy Mapping'!$C:$C,0))</f>
        <v>waste - methane capture</v>
      </c>
    </row>
    <row r="6296" spans="1:15" hidden="1" x14ac:dyDescent="0.35">
      <c r="A6296" s="267">
        <v>2040</v>
      </c>
      <c r="B6296" s="267" t="s">
        <v>567</v>
      </c>
      <c r="C6296" s="267" t="s">
        <v>568</v>
      </c>
      <c r="D6296" s="267" t="s">
        <v>4952</v>
      </c>
      <c r="E6296" s="267" t="s">
        <v>5053</v>
      </c>
      <c r="F6296" s="267" t="s">
        <v>573</v>
      </c>
      <c r="G6296" s="267">
        <v>0</v>
      </c>
      <c r="H6296" s="267">
        <v>3.0949755986479102E-4</v>
      </c>
      <c r="I6296" s="267">
        <v>0</v>
      </c>
      <c r="J6296" s="267">
        <v>0</v>
      </c>
      <c r="K6296" s="267">
        <v>3.0949755986479102E-4</v>
      </c>
      <c r="L6296" s="267">
        <v>11.854023949035801</v>
      </c>
      <c r="M6296" s="267" t="b">
        <f>OR(O6296='PERAC-ngpPrcsTnD-mthncptr'!$B$1,O6296='PERAC-ngpPrcsTnD-mthncptr'!$C$1,O6296='PERAC-ngpPrcsTnD-mthncptr'!$D$1)</f>
        <v>0</v>
      </c>
      <c r="N6296" s="267">
        <f>IF(M6296=TRUE,L6296+'NPV Calcs'!$D$14,L6296)</f>
        <v>11.854023949035801</v>
      </c>
      <c r="O6296" s="267" t="str">
        <f>INDEX('EPA Tech to Policy Mapping'!$D:$D,MATCH(F6296,'EPA Tech to Policy Mapping'!$C:$C,0))</f>
        <v>waste - methane capture</v>
      </c>
    </row>
    <row r="6297" spans="1:15" hidden="1" x14ac:dyDescent="0.35">
      <c r="A6297" s="267">
        <v>2035</v>
      </c>
      <c r="B6297" s="267" t="s">
        <v>567</v>
      </c>
      <c r="C6297" s="267" t="s">
        <v>568</v>
      </c>
      <c r="D6297" s="267" t="s">
        <v>4952</v>
      </c>
      <c r="E6297" s="267" t="s">
        <v>5053</v>
      </c>
      <c r="F6297" s="267" t="s">
        <v>573</v>
      </c>
      <c r="G6297" s="267">
        <v>0</v>
      </c>
      <c r="H6297" s="267">
        <v>4.8970659781838498E-4</v>
      </c>
      <c r="I6297" s="267">
        <v>0</v>
      </c>
      <c r="J6297" s="267">
        <v>0</v>
      </c>
      <c r="K6297" s="267">
        <v>4.8970659781838498E-4</v>
      </c>
      <c r="L6297" s="267">
        <v>-96.301400101877107</v>
      </c>
      <c r="M6297" s="267" t="b">
        <f>OR(O6297='PERAC-ngpPrcsTnD-mthncptr'!$B$1,O6297='PERAC-ngpPrcsTnD-mthncptr'!$C$1,O6297='PERAC-ngpPrcsTnD-mthncptr'!$D$1)</f>
        <v>0</v>
      </c>
      <c r="N6297" s="267">
        <f>IF(M6297=TRUE,L6297+'NPV Calcs'!$D$14,L6297)</f>
        <v>-96.301400101877107</v>
      </c>
      <c r="O6297" s="267" t="str">
        <f>INDEX('EPA Tech to Policy Mapping'!$D:$D,MATCH(F6297,'EPA Tech to Policy Mapping'!$C:$C,0))</f>
        <v>waste - methane capture</v>
      </c>
    </row>
    <row r="6298" spans="1:15" hidden="1" x14ac:dyDescent="0.35">
      <c r="A6298" s="267">
        <v>2025</v>
      </c>
      <c r="B6298" s="267" t="s">
        <v>567</v>
      </c>
      <c r="C6298" s="267" t="s">
        <v>568</v>
      </c>
      <c r="D6298" s="267" t="s">
        <v>4952</v>
      </c>
      <c r="E6298" s="267" t="s">
        <v>5053</v>
      </c>
      <c r="F6298" s="267" t="s">
        <v>573</v>
      </c>
      <c r="G6298" s="267">
        <v>0</v>
      </c>
      <c r="H6298" s="267">
        <v>2.8089009751072801E-4</v>
      </c>
      <c r="I6298" s="267">
        <v>0</v>
      </c>
      <c r="J6298" s="267">
        <v>0</v>
      </c>
      <c r="K6298" s="267">
        <v>2.8089009751072801E-4</v>
      </c>
      <c r="L6298" s="267">
        <v>-60.215980643622601</v>
      </c>
      <c r="M6298" s="267" t="b">
        <f>OR(O6298='PERAC-ngpPrcsTnD-mthncptr'!$B$1,O6298='PERAC-ngpPrcsTnD-mthncptr'!$C$1,O6298='PERAC-ngpPrcsTnD-mthncptr'!$D$1)</f>
        <v>0</v>
      </c>
      <c r="N6298" s="267">
        <f>IF(M6298=TRUE,L6298+'NPV Calcs'!$D$14,L6298)</f>
        <v>-60.215980643622601</v>
      </c>
      <c r="O6298" s="267" t="str">
        <f>INDEX('EPA Tech to Policy Mapping'!$D:$D,MATCH(F6298,'EPA Tech to Policy Mapping'!$C:$C,0))</f>
        <v>waste - methane capture</v>
      </c>
    </row>
    <row r="6299" spans="1:15" hidden="1" x14ac:dyDescent="0.35">
      <c r="A6299" s="267">
        <v>2040</v>
      </c>
      <c r="B6299" s="267" t="s">
        <v>567</v>
      </c>
      <c r="C6299" s="267" t="s">
        <v>568</v>
      </c>
      <c r="D6299" s="267" t="s">
        <v>4952</v>
      </c>
      <c r="E6299" s="267" t="s">
        <v>5053</v>
      </c>
      <c r="F6299" s="267" t="s">
        <v>573</v>
      </c>
      <c r="G6299" s="267">
        <v>0</v>
      </c>
      <c r="H6299" s="267">
        <v>4.8381194954128301E-4</v>
      </c>
      <c r="I6299" s="267">
        <v>0</v>
      </c>
      <c r="J6299" s="267">
        <v>0</v>
      </c>
      <c r="K6299" s="267">
        <v>4.8381194954128301E-4</v>
      </c>
      <c r="L6299" s="267">
        <v>-89.575494665796995</v>
      </c>
      <c r="M6299" s="267" t="b">
        <f>OR(O6299='PERAC-ngpPrcsTnD-mthncptr'!$B$1,O6299='PERAC-ngpPrcsTnD-mthncptr'!$C$1,O6299='PERAC-ngpPrcsTnD-mthncptr'!$D$1)</f>
        <v>0</v>
      </c>
      <c r="N6299" s="267">
        <f>IF(M6299=TRUE,L6299+'NPV Calcs'!$D$14,L6299)</f>
        <v>-89.575494665796995</v>
      </c>
      <c r="O6299" s="267" t="str">
        <f>INDEX('EPA Tech to Policy Mapping'!$D:$D,MATCH(F6299,'EPA Tech to Policy Mapping'!$C:$C,0))</f>
        <v>waste - methane capture</v>
      </c>
    </row>
    <row r="6300" spans="1:15" hidden="1" x14ac:dyDescent="0.35">
      <c r="A6300" s="267">
        <v>2025</v>
      </c>
      <c r="B6300" s="267" t="s">
        <v>567</v>
      </c>
      <c r="C6300" s="267" t="s">
        <v>568</v>
      </c>
      <c r="D6300" s="267" t="s">
        <v>4952</v>
      </c>
      <c r="E6300" s="267" t="s">
        <v>5053</v>
      </c>
      <c r="F6300" s="267" t="s">
        <v>573</v>
      </c>
      <c r="G6300" s="267">
        <v>0</v>
      </c>
      <c r="H6300" s="267">
        <v>7.8247670673865102E-5</v>
      </c>
      <c r="I6300" s="267">
        <v>0</v>
      </c>
      <c r="J6300" s="267">
        <v>0</v>
      </c>
      <c r="K6300" s="267">
        <v>7.8247670673865102E-5</v>
      </c>
      <c r="L6300" s="267">
        <v>52.3678491504403</v>
      </c>
      <c r="M6300" s="267" t="b">
        <f>OR(O6300='PERAC-ngpPrcsTnD-mthncptr'!$B$1,O6300='PERAC-ngpPrcsTnD-mthncptr'!$C$1,O6300='PERAC-ngpPrcsTnD-mthncptr'!$D$1)</f>
        <v>0</v>
      </c>
      <c r="N6300" s="267">
        <f>IF(M6300=TRUE,L6300+'NPV Calcs'!$D$14,L6300)</f>
        <v>52.3678491504403</v>
      </c>
      <c r="O6300" s="267" t="str">
        <f>INDEX('EPA Tech to Policy Mapping'!$D:$D,MATCH(F6300,'EPA Tech to Policy Mapping'!$C:$C,0))</f>
        <v>waste - methane capture</v>
      </c>
    </row>
    <row r="6301" spans="1:15" hidden="1" x14ac:dyDescent="0.35">
      <c r="A6301" s="267">
        <v>2030</v>
      </c>
      <c r="B6301" s="267" t="s">
        <v>567</v>
      </c>
      <c r="C6301" s="267" t="s">
        <v>568</v>
      </c>
      <c r="D6301" s="267" t="s">
        <v>4952</v>
      </c>
      <c r="E6301" s="267" t="s">
        <v>5053</v>
      </c>
      <c r="F6301" s="267" t="s">
        <v>573</v>
      </c>
      <c r="G6301" s="267">
        <v>0</v>
      </c>
      <c r="H6301" s="267">
        <v>1.6812674816246099E-4</v>
      </c>
      <c r="I6301" s="267">
        <v>0</v>
      </c>
      <c r="J6301" s="267">
        <v>0</v>
      </c>
      <c r="K6301" s="267">
        <v>1.6812674816246099E-4</v>
      </c>
      <c r="L6301" s="267">
        <v>-6.4222483880981596</v>
      </c>
      <c r="M6301" s="267" t="b">
        <f>OR(O6301='PERAC-ngpPrcsTnD-mthncptr'!$B$1,O6301='PERAC-ngpPrcsTnD-mthncptr'!$C$1,O6301='PERAC-ngpPrcsTnD-mthncptr'!$D$1)</f>
        <v>0</v>
      </c>
      <c r="N6301" s="267">
        <f>IF(M6301=TRUE,L6301+'NPV Calcs'!$D$14,L6301)</f>
        <v>-6.4222483880981596</v>
      </c>
      <c r="O6301" s="267" t="str">
        <f>INDEX('EPA Tech to Policy Mapping'!$D:$D,MATCH(F6301,'EPA Tech to Policy Mapping'!$C:$C,0))</f>
        <v>waste - methane capture</v>
      </c>
    </row>
    <row r="6302" spans="1:15" hidden="1" x14ac:dyDescent="0.35">
      <c r="A6302" s="267">
        <v>2025</v>
      </c>
      <c r="B6302" s="267" t="s">
        <v>567</v>
      </c>
      <c r="C6302" s="267" t="s">
        <v>568</v>
      </c>
      <c r="D6302" s="267" t="s">
        <v>4952</v>
      </c>
      <c r="E6302" s="267" t="s">
        <v>5053</v>
      </c>
      <c r="F6302" s="267" t="s">
        <v>573</v>
      </c>
      <c r="G6302" s="267">
        <v>0</v>
      </c>
      <c r="H6302" s="267">
        <v>5.0309238447124901E-4</v>
      </c>
      <c r="I6302" s="267">
        <v>0</v>
      </c>
      <c r="J6302" s="267">
        <v>0</v>
      </c>
      <c r="K6302" s="267">
        <v>5.0309238447124901E-4</v>
      </c>
      <c r="L6302" s="267">
        <v>-99.105967660456002</v>
      </c>
      <c r="M6302" s="267" t="b">
        <f>OR(O6302='PERAC-ngpPrcsTnD-mthncptr'!$B$1,O6302='PERAC-ngpPrcsTnD-mthncptr'!$C$1,O6302='PERAC-ngpPrcsTnD-mthncptr'!$D$1)</f>
        <v>0</v>
      </c>
      <c r="N6302" s="267">
        <f>IF(M6302=TRUE,L6302+'NPV Calcs'!$D$14,L6302)</f>
        <v>-99.105967660456002</v>
      </c>
      <c r="O6302" s="267" t="str">
        <f>INDEX('EPA Tech to Policy Mapping'!$D:$D,MATCH(F6302,'EPA Tech to Policy Mapping'!$C:$C,0))</f>
        <v>waste - methane capture</v>
      </c>
    </row>
    <row r="6303" spans="1:15" hidden="1" x14ac:dyDescent="0.35">
      <c r="A6303" s="267">
        <v>2045</v>
      </c>
      <c r="B6303" s="267" t="s">
        <v>567</v>
      </c>
      <c r="C6303" s="267" t="s">
        <v>568</v>
      </c>
      <c r="D6303" s="267" t="s">
        <v>4952</v>
      </c>
      <c r="E6303" s="267" t="s">
        <v>5053</v>
      </c>
      <c r="F6303" s="267" t="s">
        <v>573</v>
      </c>
      <c r="G6303" s="267">
        <v>0</v>
      </c>
      <c r="H6303" s="267">
        <v>5.9985613465254503E-5</v>
      </c>
      <c r="I6303" s="267">
        <v>0</v>
      </c>
      <c r="J6303" s="267">
        <v>0</v>
      </c>
      <c r="K6303" s="267">
        <v>5.9985613465254503E-5</v>
      </c>
      <c r="L6303" s="267">
        <v>10.345905049461599</v>
      </c>
      <c r="M6303" s="267" t="b">
        <f>OR(O6303='PERAC-ngpPrcsTnD-mthncptr'!$B$1,O6303='PERAC-ngpPrcsTnD-mthncptr'!$C$1,O6303='PERAC-ngpPrcsTnD-mthncptr'!$D$1)</f>
        <v>0</v>
      </c>
      <c r="N6303" s="267">
        <f>IF(M6303=TRUE,L6303+'NPV Calcs'!$D$14,L6303)</f>
        <v>10.345905049461599</v>
      </c>
      <c r="O6303" s="267" t="str">
        <f>INDEX('EPA Tech to Policy Mapping'!$D:$D,MATCH(F6303,'EPA Tech to Policy Mapping'!$C:$C,0))</f>
        <v>waste - methane capture</v>
      </c>
    </row>
    <row r="6304" spans="1:15" hidden="1" x14ac:dyDescent="0.35">
      <c r="A6304" s="267">
        <v>2030</v>
      </c>
      <c r="B6304" s="267" t="s">
        <v>567</v>
      </c>
      <c r="C6304" s="267" t="s">
        <v>568</v>
      </c>
      <c r="D6304" s="267" t="s">
        <v>4952</v>
      </c>
      <c r="E6304" s="267" t="s">
        <v>5053</v>
      </c>
      <c r="F6304" s="267" t="s">
        <v>573</v>
      </c>
      <c r="G6304" s="267">
        <v>0</v>
      </c>
      <c r="H6304" s="267">
        <v>6.9172020942861494E-5</v>
      </c>
      <c r="I6304" s="267">
        <v>0</v>
      </c>
      <c r="J6304" s="267">
        <v>0</v>
      </c>
      <c r="K6304" s="267">
        <v>6.9172020942861494E-5</v>
      </c>
      <c r="L6304" s="267">
        <v>12.5669987360845</v>
      </c>
      <c r="M6304" s="267" t="b">
        <f>OR(O6304='PERAC-ngpPrcsTnD-mthncptr'!$B$1,O6304='PERAC-ngpPrcsTnD-mthncptr'!$C$1,O6304='PERAC-ngpPrcsTnD-mthncptr'!$D$1)</f>
        <v>0</v>
      </c>
      <c r="N6304" s="267">
        <f>IF(M6304=TRUE,L6304+'NPV Calcs'!$D$14,L6304)</f>
        <v>12.5669987360845</v>
      </c>
      <c r="O6304" s="267" t="str">
        <f>INDEX('EPA Tech to Policy Mapping'!$D:$D,MATCH(F6304,'EPA Tech to Policy Mapping'!$C:$C,0))</f>
        <v>waste - methane capture</v>
      </c>
    </row>
    <row r="6305" spans="1:15" hidden="1" x14ac:dyDescent="0.35">
      <c r="A6305" s="267">
        <v>2045</v>
      </c>
      <c r="B6305" s="267" t="s">
        <v>567</v>
      </c>
      <c r="C6305" s="267" t="s">
        <v>568</v>
      </c>
      <c r="D6305" s="267" t="s">
        <v>4952</v>
      </c>
      <c r="E6305" s="267" t="s">
        <v>5053</v>
      </c>
      <c r="F6305" s="267" t="s">
        <v>573</v>
      </c>
      <c r="G6305" s="267">
        <v>0</v>
      </c>
      <c r="H6305" s="267">
        <v>4.8697338309259202E-4</v>
      </c>
      <c r="I6305" s="267">
        <v>0</v>
      </c>
      <c r="J6305" s="267">
        <v>0</v>
      </c>
      <c r="K6305" s="267">
        <v>4.8697338309259202E-4</v>
      </c>
      <c r="L6305" s="267">
        <v>-105.44599223737499</v>
      </c>
      <c r="M6305" s="267" t="b">
        <f>OR(O6305='PERAC-ngpPrcsTnD-mthncptr'!$B$1,O6305='PERAC-ngpPrcsTnD-mthncptr'!$C$1,O6305='PERAC-ngpPrcsTnD-mthncptr'!$D$1)</f>
        <v>0</v>
      </c>
      <c r="N6305" s="267">
        <f>IF(M6305=TRUE,L6305+'NPV Calcs'!$D$14,L6305)</f>
        <v>-105.44599223737499</v>
      </c>
      <c r="O6305" s="267" t="str">
        <f>INDEX('EPA Tech to Policy Mapping'!$D:$D,MATCH(F6305,'EPA Tech to Policy Mapping'!$C:$C,0))</f>
        <v>waste - methane capture</v>
      </c>
    </row>
    <row r="6306" spans="1:15" hidden="1" x14ac:dyDescent="0.35">
      <c r="A6306" s="267">
        <v>2030</v>
      </c>
      <c r="B6306" s="267" t="s">
        <v>567</v>
      </c>
      <c r="C6306" s="267" t="s">
        <v>568</v>
      </c>
      <c r="D6306" s="267" t="s">
        <v>4952</v>
      </c>
      <c r="E6306" s="267" t="s">
        <v>5053</v>
      </c>
      <c r="F6306" s="267" t="s">
        <v>573</v>
      </c>
      <c r="G6306" s="267">
        <v>0</v>
      </c>
      <c r="H6306" s="267">
        <v>2.2800711332147199E-5</v>
      </c>
      <c r="I6306" s="267">
        <v>0</v>
      </c>
      <c r="J6306" s="267">
        <v>0</v>
      </c>
      <c r="K6306" s="267">
        <v>2.2800711332147199E-5</v>
      </c>
      <c r="L6306" s="267">
        <v>311.36964700106199</v>
      </c>
      <c r="M6306" s="267" t="b">
        <f>OR(O6306='PERAC-ngpPrcsTnD-mthncptr'!$B$1,O6306='PERAC-ngpPrcsTnD-mthncptr'!$C$1,O6306='PERAC-ngpPrcsTnD-mthncptr'!$D$1)</f>
        <v>0</v>
      </c>
      <c r="N6306" s="267">
        <f>IF(M6306=TRUE,L6306+'NPV Calcs'!$D$14,L6306)</f>
        <v>311.36964700106199</v>
      </c>
      <c r="O6306" s="267" t="str">
        <f>INDEX('EPA Tech to Policy Mapping'!$D:$D,MATCH(F6306,'EPA Tech to Policy Mapping'!$C:$C,0))</f>
        <v>waste - methane capture</v>
      </c>
    </row>
    <row r="6307" spans="1:15" hidden="1" x14ac:dyDescent="0.35">
      <c r="A6307" s="267">
        <v>2040</v>
      </c>
      <c r="B6307" s="267" t="s">
        <v>567</v>
      </c>
      <c r="C6307" s="267" t="s">
        <v>568</v>
      </c>
      <c r="D6307" s="267" t="s">
        <v>4952</v>
      </c>
      <c r="E6307" s="267" t="s">
        <v>5053</v>
      </c>
      <c r="F6307" s="267" t="s">
        <v>573</v>
      </c>
      <c r="G6307" s="267">
        <v>0</v>
      </c>
      <c r="H6307" s="267">
        <v>2.8810513792818699E-5</v>
      </c>
      <c r="I6307" s="267">
        <v>0</v>
      </c>
      <c r="J6307" s="267">
        <v>0</v>
      </c>
      <c r="K6307" s="267">
        <v>2.8810513792818699E-5</v>
      </c>
      <c r="L6307" s="267">
        <v>180.822738097197</v>
      </c>
      <c r="M6307" s="267" t="b">
        <f>OR(O6307='PERAC-ngpPrcsTnD-mthncptr'!$B$1,O6307='PERAC-ngpPrcsTnD-mthncptr'!$C$1,O6307='PERAC-ngpPrcsTnD-mthncptr'!$D$1)</f>
        <v>0</v>
      </c>
      <c r="N6307" s="267">
        <f>IF(M6307=TRUE,L6307+'NPV Calcs'!$D$14,L6307)</f>
        <v>180.822738097197</v>
      </c>
      <c r="O6307" s="267" t="str">
        <f>INDEX('EPA Tech to Policy Mapping'!$D:$D,MATCH(F6307,'EPA Tech to Policy Mapping'!$C:$C,0))</f>
        <v>waste - methane capture</v>
      </c>
    </row>
    <row r="6308" spans="1:15" hidden="1" x14ac:dyDescent="0.35">
      <c r="A6308" s="267">
        <v>2035</v>
      </c>
      <c r="B6308" s="267" t="s">
        <v>567</v>
      </c>
      <c r="C6308" s="267" t="s">
        <v>568</v>
      </c>
      <c r="D6308" s="267" t="s">
        <v>4952</v>
      </c>
      <c r="E6308" s="267" t="s">
        <v>5053</v>
      </c>
      <c r="F6308" s="267" t="s">
        <v>573</v>
      </c>
      <c r="G6308" s="267">
        <v>0</v>
      </c>
      <c r="H6308" s="267">
        <v>1.53286493135943E-3</v>
      </c>
      <c r="I6308" s="267">
        <v>0</v>
      </c>
      <c r="J6308" s="267">
        <v>0</v>
      </c>
      <c r="K6308" s="267">
        <v>1.53286493135943E-3</v>
      </c>
      <c r="L6308" s="267">
        <v>-13.6320542098775</v>
      </c>
      <c r="M6308" s="267" t="b">
        <f>OR(O6308='PERAC-ngpPrcsTnD-mthncptr'!$B$1,O6308='PERAC-ngpPrcsTnD-mthncptr'!$C$1,O6308='PERAC-ngpPrcsTnD-mthncptr'!$D$1)</f>
        <v>0</v>
      </c>
      <c r="N6308" s="267">
        <f>IF(M6308=TRUE,L6308+'NPV Calcs'!$D$14,L6308)</f>
        <v>-13.6320542098775</v>
      </c>
      <c r="O6308" s="267" t="str">
        <f>INDEX('EPA Tech to Policy Mapping'!$D:$D,MATCH(F6308,'EPA Tech to Policy Mapping'!$C:$C,0))</f>
        <v>waste - methane capture</v>
      </c>
    </row>
    <row r="6309" spans="1:15" hidden="1" x14ac:dyDescent="0.35">
      <c r="A6309" s="267">
        <v>2040</v>
      </c>
      <c r="B6309" s="267" t="s">
        <v>567</v>
      </c>
      <c r="C6309" s="267" t="s">
        <v>568</v>
      </c>
      <c r="D6309" s="267" t="s">
        <v>4952</v>
      </c>
      <c r="E6309" s="267" t="s">
        <v>5053</v>
      </c>
      <c r="F6309" s="267" t="s">
        <v>573</v>
      </c>
      <c r="G6309" s="267">
        <v>0</v>
      </c>
      <c r="H6309" s="267">
        <v>3.1687307498956801E-4</v>
      </c>
      <c r="I6309" s="267">
        <v>0</v>
      </c>
      <c r="J6309" s="267">
        <v>0</v>
      </c>
      <c r="K6309" s="267">
        <v>3.1687307498956801E-4</v>
      </c>
      <c r="L6309" s="267">
        <v>13.464693946928801</v>
      </c>
      <c r="M6309" s="267" t="b">
        <f>OR(O6309='PERAC-ngpPrcsTnD-mthncptr'!$B$1,O6309='PERAC-ngpPrcsTnD-mthncptr'!$C$1,O6309='PERAC-ngpPrcsTnD-mthncptr'!$D$1)</f>
        <v>0</v>
      </c>
      <c r="N6309" s="267">
        <f>IF(M6309=TRUE,L6309+'NPV Calcs'!$D$14,L6309)</f>
        <v>13.464693946928801</v>
      </c>
      <c r="O6309" s="267" t="str">
        <f>INDEX('EPA Tech to Policy Mapping'!$D:$D,MATCH(F6309,'EPA Tech to Policy Mapping'!$C:$C,0))</f>
        <v>waste - methane capture</v>
      </c>
    </row>
    <row r="6310" spans="1:15" hidden="1" x14ac:dyDescent="0.35">
      <c r="A6310" s="267">
        <v>2035</v>
      </c>
      <c r="B6310" s="267" t="s">
        <v>567</v>
      </c>
      <c r="C6310" s="267" t="s">
        <v>568</v>
      </c>
      <c r="D6310" s="267" t="s">
        <v>4952</v>
      </c>
      <c r="E6310" s="267" t="s">
        <v>5053</v>
      </c>
      <c r="F6310" s="267" t="s">
        <v>573</v>
      </c>
      <c r="G6310" s="267">
        <v>0</v>
      </c>
      <c r="H6310" s="267">
        <v>1.92686536558156E-4</v>
      </c>
      <c r="I6310" s="267">
        <v>0</v>
      </c>
      <c r="J6310" s="267">
        <v>0</v>
      </c>
      <c r="K6310" s="267">
        <v>1.92686536558156E-4</v>
      </c>
      <c r="L6310" s="267">
        <v>-69.682167767936505</v>
      </c>
      <c r="M6310" s="267" t="b">
        <f>OR(O6310='PERAC-ngpPrcsTnD-mthncptr'!$B$1,O6310='PERAC-ngpPrcsTnD-mthncptr'!$C$1,O6310='PERAC-ngpPrcsTnD-mthncptr'!$D$1)</f>
        <v>0</v>
      </c>
      <c r="N6310" s="267">
        <f>IF(M6310=TRUE,L6310+'NPV Calcs'!$D$14,L6310)</f>
        <v>-69.682167767936505</v>
      </c>
      <c r="O6310" s="267" t="str">
        <f>INDEX('EPA Tech to Policy Mapping'!$D:$D,MATCH(F6310,'EPA Tech to Policy Mapping'!$C:$C,0))</f>
        <v>waste - methane capture</v>
      </c>
    </row>
    <row r="6311" spans="1:15" hidden="1" x14ac:dyDescent="0.35">
      <c r="A6311" s="267">
        <v>2030</v>
      </c>
      <c r="B6311" s="267" t="s">
        <v>567</v>
      </c>
      <c r="C6311" s="267" t="s">
        <v>568</v>
      </c>
      <c r="D6311" s="267" t="s">
        <v>4952</v>
      </c>
      <c r="E6311" s="267" t="s">
        <v>5053</v>
      </c>
      <c r="F6311" s="267" t="s">
        <v>573</v>
      </c>
      <c r="G6311" s="267">
        <v>0</v>
      </c>
      <c r="H6311" s="267">
        <v>3.4866275567982499E-4</v>
      </c>
      <c r="I6311" s="267">
        <v>0</v>
      </c>
      <c r="J6311" s="267">
        <v>0</v>
      </c>
      <c r="K6311" s="267">
        <v>3.4866275567982499E-4</v>
      </c>
      <c r="L6311" s="267">
        <v>-102.208903838632</v>
      </c>
      <c r="M6311" s="267" t="b">
        <f>OR(O6311='PERAC-ngpPrcsTnD-mthncptr'!$B$1,O6311='PERAC-ngpPrcsTnD-mthncptr'!$C$1,O6311='PERAC-ngpPrcsTnD-mthncptr'!$D$1)</f>
        <v>0</v>
      </c>
      <c r="N6311" s="267">
        <f>IF(M6311=TRUE,L6311+'NPV Calcs'!$D$14,L6311)</f>
        <v>-102.208903838632</v>
      </c>
      <c r="O6311" s="267" t="str">
        <f>INDEX('EPA Tech to Policy Mapping'!$D:$D,MATCH(F6311,'EPA Tech to Policy Mapping'!$C:$C,0))</f>
        <v>waste - methane capture</v>
      </c>
    </row>
    <row r="6312" spans="1:15" hidden="1" x14ac:dyDescent="0.35">
      <c r="A6312" s="267">
        <v>2040</v>
      </c>
      <c r="B6312" s="267" t="s">
        <v>567</v>
      </c>
      <c r="C6312" s="267" t="s">
        <v>568</v>
      </c>
      <c r="D6312" s="267" t="s">
        <v>4952</v>
      </c>
      <c r="E6312" s="267" t="s">
        <v>5053</v>
      </c>
      <c r="F6312" s="267" t="s">
        <v>573</v>
      </c>
      <c r="G6312" s="267">
        <v>0</v>
      </c>
      <c r="H6312" s="267">
        <v>8.1606484910905198E-4</v>
      </c>
      <c r="I6312" s="267">
        <v>0</v>
      </c>
      <c r="J6312" s="267">
        <v>0</v>
      </c>
      <c r="K6312" s="267">
        <v>8.1606484910905198E-4</v>
      </c>
      <c r="L6312" s="267">
        <v>-78.940487210305704</v>
      </c>
      <c r="M6312" s="267" t="b">
        <f>OR(O6312='PERAC-ngpPrcsTnD-mthncptr'!$B$1,O6312='PERAC-ngpPrcsTnD-mthncptr'!$C$1,O6312='PERAC-ngpPrcsTnD-mthncptr'!$D$1)</f>
        <v>0</v>
      </c>
      <c r="N6312" s="267">
        <f>IF(M6312=TRUE,L6312+'NPV Calcs'!$D$14,L6312)</f>
        <v>-78.940487210305704</v>
      </c>
      <c r="O6312" s="267" t="str">
        <f>INDEX('EPA Tech to Policy Mapping'!$D:$D,MATCH(F6312,'EPA Tech to Policy Mapping'!$C:$C,0))</f>
        <v>waste - methane capture</v>
      </c>
    </row>
    <row r="6313" spans="1:15" hidden="1" x14ac:dyDescent="0.35">
      <c r="A6313" s="267">
        <v>2025</v>
      </c>
      <c r="B6313" s="267" t="s">
        <v>567</v>
      </c>
      <c r="C6313" s="267" t="s">
        <v>568</v>
      </c>
      <c r="D6313" s="267" t="s">
        <v>4952</v>
      </c>
      <c r="E6313" s="267" t="s">
        <v>5053</v>
      </c>
      <c r="F6313" s="267" t="s">
        <v>573</v>
      </c>
      <c r="G6313" s="267">
        <v>0</v>
      </c>
      <c r="H6313" s="267">
        <v>1.0873410136716999E-4</v>
      </c>
      <c r="I6313" s="267">
        <v>0</v>
      </c>
      <c r="J6313" s="267">
        <v>0</v>
      </c>
      <c r="K6313" s="267">
        <v>1.0873410136716999E-4</v>
      </c>
      <c r="L6313" s="267">
        <v>-2.7895128066225001</v>
      </c>
      <c r="M6313" s="267" t="b">
        <f>OR(O6313='PERAC-ngpPrcsTnD-mthncptr'!$B$1,O6313='PERAC-ngpPrcsTnD-mthncptr'!$C$1,O6313='PERAC-ngpPrcsTnD-mthncptr'!$D$1)</f>
        <v>0</v>
      </c>
      <c r="N6313" s="267">
        <f>IF(M6313=TRUE,L6313+'NPV Calcs'!$D$14,L6313)</f>
        <v>-2.7895128066225001</v>
      </c>
      <c r="O6313" s="267" t="str">
        <f>INDEX('EPA Tech to Policy Mapping'!$D:$D,MATCH(F6313,'EPA Tech to Policy Mapping'!$C:$C,0))</f>
        <v>waste - methane capture</v>
      </c>
    </row>
    <row r="6314" spans="1:15" hidden="1" x14ac:dyDescent="0.35">
      <c r="A6314" s="267">
        <v>2045</v>
      </c>
      <c r="B6314" s="267" t="s">
        <v>567</v>
      </c>
      <c r="C6314" s="267" t="s">
        <v>568</v>
      </c>
      <c r="D6314" s="267" t="s">
        <v>4952</v>
      </c>
      <c r="E6314" s="267" t="s">
        <v>5053</v>
      </c>
      <c r="F6314" s="267" t="s">
        <v>573</v>
      </c>
      <c r="G6314" s="267">
        <v>0</v>
      </c>
      <c r="H6314" s="267">
        <v>1.8804007857336699E-4</v>
      </c>
      <c r="I6314" s="267">
        <v>0</v>
      </c>
      <c r="J6314" s="267">
        <v>0</v>
      </c>
      <c r="K6314" s="267">
        <v>1.8804007857336699E-4</v>
      </c>
      <c r="L6314" s="267">
        <v>-64.145542968573395</v>
      </c>
      <c r="M6314" s="267" t="b">
        <f>OR(O6314='PERAC-ngpPrcsTnD-mthncptr'!$B$1,O6314='PERAC-ngpPrcsTnD-mthncptr'!$C$1,O6314='PERAC-ngpPrcsTnD-mthncptr'!$D$1)</f>
        <v>0</v>
      </c>
      <c r="N6314" s="267">
        <f>IF(M6314=TRUE,L6314+'NPV Calcs'!$D$14,L6314)</f>
        <v>-64.145542968573395</v>
      </c>
      <c r="O6314" s="267" t="str">
        <f>INDEX('EPA Tech to Policy Mapping'!$D:$D,MATCH(F6314,'EPA Tech to Policy Mapping'!$C:$C,0))</f>
        <v>waste - methane capture</v>
      </c>
    </row>
    <row r="6315" spans="1:15" hidden="1" x14ac:dyDescent="0.35">
      <c r="A6315" s="267">
        <v>2045</v>
      </c>
      <c r="B6315" s="267" t="s">
        <v>567</v>
      </c>
      <c r="C6315" s="267" t="s">
        <v>568</v>
      </c>
      <c r="D6315" s="267" t="s">
        <v>4952</v>
      </c>
      <c r="E6315" s="267" t="s">
        <v>5053</v>
      </c>
      <c r="F6315" s="267" t="s">
        <v>573</v>
      </c>
      <c r="G6315" s="267">
        <v>0</v>
      </c>
      <c r="H6315" s="267">
        <v>2.0991405091895E-4</v>
      </c>
      <c r="I6315" s="267">
        <v>0</v>
      </c>
      <c r="J6315" s="267">
        <v>0</v>
      </c>
      <c r="K6315" s="267">
        <v>2.0991405091895E-4</v>
      </c>
      <c r="L6315" s="267">
        <v>-78.649918334590396</v>
      </c>
      <c r="M6315" s="267" t="b">
        <f>OR(O6315='PERAC-ngpPrcsTnD-mthncptr'!$B$1,O6315='PERAC-ngpPrcsTnD-mthncptr'!$C$1,O6315='PERAC-ngpPrcsTnD-mthncptr'!$D$1)</f>
        <v>0</v>
      </c>
      <c r="N6315" s="267">
        <f>IF(M6315=TRUE,L6315+'NPV Calcs'!$D$14,L6315)</f>
        <v>-78.649918334590396</v>
      </c>
      <c r="O6315" s="267" t="str">
        <f>INDEX('EPA Tech to Policy Mapping'!$D:$D,MATCH(F6315,'EPA Tech to Policy Mapping'!$C:$C,0))</f>
        <v>waste - methane capture</v>
      </c>
    </row>
    <row r="6316" spans="1:15" hidden="1" x14ac:dyDescent="0.35">
      <c r="A6316" s="267">
        <v>2030</v>
      </c>
      <c r="B6316" s="267" t="s">
        <v>567</v>
      </c>
      <c r="C6316" s="267" t="s">
        <v>568</v>
      </c>
      <c r="D6316" s="267" t="s">
        <v>4952</v>
      </c>
      <c r="E6316" s="267" t="s">
        <v>5053</v>
      </c>
      <c r="F6316" s="267" t="s">
        <v>573</v>
      </c>
      <c r="G6316" s="267">
        <v>0</v>
      </c>
      <c r="H6316" s="267">
        <v>1.5053641827880899E-4</v>
      </c>
      <c r="I6316" s="267">
        <v>0</v>
      </c>
      <c r="J6316" s="267">
        <v>0</v>
      </c>
      <c r="K6316" s="267">
        <v>1.5053641827880899E-4</v>
      </c>
      <c r="L6316" s="267">
        <v>-62.467609410408301</v>
      </c>
      <c r="M6316" s="267" t="b">
        <f>OR(O6316='PERAC-ngpPrcsTnD-mthncptr'!$B$1,O6316='PERAC-ngpPrcsTnD-mthncptr'!$C$1,O6316='PERAC-ngpPrcsTnD-mthncptr'!$D$1)</f>
        <v>0</v>
      </c>
      <c r="N6316" s="267">
        <f>IF(M6316=TRUE,L6316+'NPV Calcs'!$D$14,L6316)</f>
        <v>-62.467609410408301</v>
      </c>
      <c r="O6316" s="267" t="str">
        <f>INDEX('EPA Tech to Policy Mapping'!$D:$D,MATCH(F6316,'EPA Tech to Policy Mapping'!$C:$C,0))</f>
        <v>waste - methane capture</v>
      </c>
    </row>
    <row r="6317" spans="1:15" hidden="1" x14ac:dyDescent="0.35">
      <c r="A6317" s="267">
        <v>2040</v>
      </c>
      <c r="B6317" s="267" t="s">
        <v>567</v>
      </c>
      <c r="C6317" s="267" t="s">
        <v>568</v>
      </c>
      <c r="D6317" s="267" t="s">
        <v>4952</v>
      </c>
      <c r="E6317" s="267" t="s">
        <v>5053</v>
      </c>
      <c r="F6317" s="267" t="s">
        <v>573</v>
      </c>
      <c r="G6317" s="267">
        <v>0</v>
      </c>
      <c r="H6317" s="267">
        <v>3.3778521455986202E-4</v>
      </c>
      <c r="I6317" s="267">
        <v>0</v>
      </c>
      <c r="J6317" s="267">
        <v>0</v>
      </c>
      <c r="K6317" s="267">
        <v>3.3778521455986202E-4</v>
      </c>
      <c r="L6317" s="267">
        <v>-56.502680028039897</v>
      </c>
      <c r="M6317" s="267" t="b">
        <f>OR(O6317='PERAC-ngpPrcsTnD-mthncptr'!$B$1,O6317='PERAC-ngpPrcsTnD-mthncptr'!$C$1,O6317='PERAC-ngpPrcsTnD-mthncptr'!$D$1)</f>
        <v>0</v>
      </c>
      <c r="N6317" s="267">
        <f>IF(M6317=TRUE,L6317+'NPV Calcs'!$D$14,L6317)</f>
        <v>-56.502680028039897</v>
      </c>
      <c r="O6317" s="267" t="str">
        <f>INDEX('EPA Tech to Policy Mapping'!$D:$D,MATCH(F6317,'EPA Tech to Policy Mapping'!$C:$C,0))</f>
        <v>waste - methane capture</v>
      </c>
    </row>
    <row r="6318" spans="1:15" hidden="1" x14ac:dyDescent="0.35">
      <c r="A6318" s="267">
        <v>2025</v>
      </c>
      <c r="B6318" s="267" t="s">
        <v>567</v>
      </c>
      <c r="C6318" s="267" t="s">
        <v>568</v>
      </c>
      <c r="D6318" s="267" t="s">
        <v>4952</v>
      </c>
      <c r="E6318" s="267" t="s">
        <v>5053</v>
      </c>
      <c r="F6318" s="267" t="s">
        <v>573</v>
      </c>
      <c r="G6318" s="267">
        <v>0</v>
      </c>
      <c r="H6318" s="267">
        <v>1.00612173520217E-4</v>
      </c>
      <c r="I6318" s="267">
        <v>0</v>
      </c>
      <c r="J6318" s="267">
        <v>0</v>
      </c>
      <c r="K6318" s="267">
        <v>1.00612173520217E-4</v>
      </c>
      <c r="L6318" s="267">
        <v>-37.284931587495699</v>
      </c>
      <c r="M6318" s="267" t="b">
        <f>OR(O6318='PERAC-ngpPrcsTnD-mthncptr'!$B$1,O6318='PERAC-ngpPrcsTnD-mthncptr'!$C$1,O6318='PERAC-ngpPrcsTnD-mthncptr'!$D$1)</f>
        <v>0</v>
      </c>
      <c r="N6318" s="267">
        <f>IF(M6318=TRUE,L6318+'NPV Calcs'!$D$14,L6318)</f>
        <v>-37.284931587495699</v>
      </c>
      <c r="O6318" s="267" t="str">
        <f>INDEX('EPA Tech to Policy Mapping'!$D:$D,MATCH(F6318,'EPA Tech to Policy Mapping'!$C:$C,0))</f>
        <v>waste - methane capture</v>
      </c>
    </row>
    <row r="6319" spans="1:15" hidden="1" x14ac:dyDescent="0.35">
      <c r="A6319" s="267">
        <v>2035</v>
      </c>
      <c r="B6319" s="267" t="s">
        <v>567</v>
      </c>
      <c r="C6319" s="267" t="s">
        <v>568</v>
      </c>
      <c r="D6319" s="267" t="s">
        <v>4952</v>
      </c>
      <c r="E6319" s="267" t="s">
        <v>5053</v>
      </c>
      <c r="F6319" s="267" t="s">
        <v>573</v>
      </c>
      <c r="G6319" s="267">
        <v>0</v>
      </c>
      <c r="H6319" s="267">
        <v>8.9417120995967001E-4</v>
      </c>
      <c r="I6319" s="267">
        <v>0</v>
      </c>
      <c r="J6319" s="267">
        <v>0</v>
      </c>
      <c r="K6319" s="267">
        <v>8.9417120995967001E-4</v>
      </c>
      <c r="L6319" s="267">
        <v>-6.3976968103015803</v>
      </c>
      <c r="M6319" s="267" t="b">
        <f>OR(O6319='PERAC-ngpPrcsTnD-mthncptr'!$B$1,O6319='PERAC-ngpPrcsTnD-mthncptr'!$C$1,O6319='PERAC-ngpPrcsTnD-mthncptr'!$D$1)</f>
        <v>0</v>
      </c>
      <c r="N6319" s="267">
        <f>IF(M6319=TRUE,L6319+'NPV Calcs'!$D$14,L6319)</f>
        <v>-6.3976968103015803</v>
      </c>
      <c r="O6319" s="267" t="str">
        <f>INDEX('EPA Tech to Policy Mapping'!$D:$D,MATCH(F6319,'EPA Tech to Policy Mapping'!$C:$C,0))</f>
        <v>waste - methane capture</v>
      </c>
    </row>
    <row r="6320" spans="1:15" hidden="1" x14ac:dyDescent="0.35">
      <c r="A6320" s="267">
        <v>2040</v>
      </c>
      <c r="B6320" s="267" t="s">
        <v>567</v>
      </c>
      <c r="C6320" s="267" t="s">
        <v>568</v>
      </c>
      <c r="D6320" s="267" t="s">
        <v>4952</v>
      </c>
      <c r="E6320" s="267" t="s">
        <v>5053</v>
      </c>
      <c r="F6320" s="267" t="s">
        <v>573</v>
      </c>
      <c r="G6320" s="267">
        <v>0</v>
      </c>
      <c r="H6320" s="267">
        <v>2.9673786594369001E-5</v>
      </c>
      <c r="I6320" s="267">
        <v>0</v>
      </c>
      <c r="J6320" s="267">
        <v>0</v>
      </c>
      <c r="K6320" s="267">
        <v>2.9673786594369001E-5</v>
      </c>
      <c r="L6320" s="267">
        <v>151.59222017238099</v>
      </c>
      <c r="M6320" s="267" t="b">
        <f>OR(O6320='PERAC-ngpPrcsTnD-mthncptr'!$B$1,O6320='PERAC-ngpPrcsTnD-mthncptr'!$C$1,O6320='PERAC-ngpPrcsTnD-mthncptr'!$D$1)</f>
        <v>0</v>
      </c>
      <c r="N6320" s="267">
        <f>IF(M6320=TRUE,L6320+'NPV Calcs'!$D$14,L6320)</f>
        <v>151.59222017238099</v>
      </c>
      <c r="O6320" s="267" t="str">
        <f>INDEX('EPA Tech to Policy Mapping'!$D:$D,MATCH(F6320,'EPA Tech to Policy Mapping'!$C:$C,0))</f>
        <v>waste - methane capture</v>
      </c>
    </row>
    <row r="6321" spans="1:15" hidden="1" x14ac:dyDescent="0.35">
      <c r="A6321" s="267">
        <v>2040</v>
      </c>
      <c r="B6321" s="267" t="s">
        <v>567</v>
      </c>
      <c r="C6321" s="267" t="s">
        <v>568</v>
      </c>
      <c r="D6321" s="267" t="s">
        <v>4952</v>
      </c>
      <c r="E6321" s="267" t="s">
        <v>5053</v>
      </c>
      <c r="F6321" s="267" t="s">
        <v>573</v>
      </c>
      <c r="G6321" s="267">
        <v>0</v>
      </c>
      <c r="H6321" s="267">
        <v>3.0637141614668498E-4</v>
      </c>
      <c r="I6321" s="267">
        <v>0</v>
      </c>
      <c r="J6321" s="267">
        <v>0</v>
      </c>
      <c r="K6321" s="267">
        <v>3.0637141614668498E-4</v>
      </c>
      <c r="L6321" s="267">
        <v>10.400921589447201</v>
      </c>
      <c r="M6321" s="267" t="b">
        <f>OR(O6321='PERAC-ngpPrcsTnD-mthncptr'!$B$1,O6321='PERAC-ngpPrcsTnD-mthncptr'!$C$1,O6321='PERAC-ngpPrcsTnD-mthncptr'!$D$1)</f>
        <v>0</v>
      </c>
      <c r="N6321" s="267">
        <f>IF(M6321=TRUE,L6321+'NPV Calcs'!$D$14,L6321)</f>
        <v>10.400921589447201</v>
      </c>
      <c r="O6321" s="267" t="str">
        <f>INDEX('EPA Tech to Policy Mapping'!$D:$D,MATCH(F6321,'EPA Tech to Policy Mapping'!$C:$C,0))</f>
        <v>waste - methane capture</v>
      </c>
    </row>
    <row r="6322" spans="1:15" hidden="1" x14ac:dyDescent="0.35">
      <c r="A6322" s="267">
        <v>2050</v>
      </c>
      <c r="B6322" s="267" t="s">
        <v>567</v>
      </c>
      <c r="C6322" s="267" t="s">
        <v>568</v>
      </c>
      <c r="D6322" s="267" t="s">
        <v>4952</v>
      </c>
      <c r="E6322" s="267" t="s">
        <v>5053</v>
      </c>
      <c r="F6322" s="267" t="s">
        <v>573</v>
      </c>
      <c r="G6322" s="267">
        <v>0</v>
      </c>
      <c r="H6322" s="267">
        <v>1.74236569106681E-5</v>
      </c>
      <c r="I6322" s="267">
        <v>0</v>
      </c>
      <c r="J6322" s="267">
        <v>0</v>
      </c>
      <c r="K6322" s="267">
        <v>1.74236569106681E-5</v>
      </c>
      <c r="L6322" s="267">
        <v>374.78460134181103</v>
      </c>
      <c r="M6322" s="267" t="b">
        <f>OR(O6322='PERAC-ngpPrcsTnD-mthncptr'!$B$1,O6322='PERAC-ngpPrcsTnD-mthncptr'!$C$1,O6322='PERAC-ngpPrcsTnD-mthncptr'!$D$1)</f>
        <v>0</v>
      </c>
      <c r="N6322" s="267">
        <f>IF(M6322=TRUE,L6322+'NPV Calcs'!$D$14,L6322)</f>
        <v>374.78460134181103</v>
      </c>
      <c r="O6322" s="267" t="str">
        <f>INDEX('EPA Tech to Policy Mapping'!$D:$D,MATCH(F6322,'EPA Tech to Policy Mapping'!$C:$C,0))</f>
        <v>waste - methane capture</v>
      </c>
    </row>
    <row r="6323" spans="1:15" hidden="1" x14ac:dyDescent="0.35">
      <c r="A6323" s="267">
        <v>2025</v>
      </c>
      <c r="B6323" s="267" t="s">
        <v>567</v>
      </c>
      <c r="C6323" s="267" t="s">
        <v>568</v>
      </c>
      <c r="D6323" s="267" t="s">
        <v>4952</v>
      </c>
      <c r="E6323" s="267" t="s">
        <v>5053</v>
      </c>
      <c r="F6323" s="267" t="s">
        <v>573</v>
      </c>
      <c r="G6323" s="267">
        <v>0</v>
      </c>
      <c r="H6323" s="267">
        <v>2.0435793164314799E-5</v>
      </c>
      <c r="I6323" s="267">
        <v>0</v>
      </c>
      <c r="J6323" s="267">
        <v>0</v>
      </c>
      <c r="K6323" s="267">
        <v>2.0435793164314799E-5</v>
      </c>
      <c r="L6323" s="267">
        <v>275.09352252434502</v>
      </c>
      <c r="M6323" s="267" t="b">
        <f>OR(O6323='PERAC-ngpPrcsTnD-mthncptr'!$B$1,O6323='PERAC-ngpPrcsTnD-mthncptr'!$C$1,O6323='PERAC-ngpPrcsTnD-mthncptr'!$D$1)</f>
        <v>0</v>
      </c>
      <c r="N6323" s="267">
        <f>IF(M6323=TRUE,L6323+'NPV Calcs'!$D$14,L6323)</f>
        <v>275.09352252434502</v>
      </c>
      <c r="O6323" s="267" t="str">
        <f>INDEX('EPA Tech to Policy Mapping'!$D:$D,MATCH(F6323,'EPA Tech to Policy Mapping'!$C:$C,0))</f>
        <v>waste - methane capture</v>
      </c>
    </row>
    <row r="6324" spans="1:15" hidden="1" x14ac:dyDescent="0.35">
      <c r="A6324" s="267">
        <v>2035</v>
      </c>
      <c r="B6324" s="267" t="s">
        <v>567</v>
      </c>
      <c r="C6324" s="267" t="s">
        <v>568</v>
      </c>
      <c r="D6324" s="267" t="s">
        <v>4952</v>
      </c>
      <c r="E6324" s="267" t="s">
        <v>5053</v>
      </c>
      <c r="F6324" s="267" t="s">
        <v>573</v>
      </c>
      <c r="G6324" s="267">
        <v>0</v>
      </c>
      <c r="H6324" s="267">
        <v>7.0906687459189294E-5</v>
      </c>
      <c r="I6324" s="267">
        <v>0</v>
      </c>
      <c r="J6324" s="267">
        <v>0</v>
      </c>
      <c r="K6324" s="267">
        <v>7.0906687459189294E-5</v>
      </c>
      <c r="L6324" s="267">
        <v>2.25193058982325</v>
      </c>
      <c r="M6324" s="267" t="b">
        <f>OR(O6324='PERAC-ngpPrcsTnD-mthncptr'!$B$1,O6324='PERAC-ngpPrcsTnD-mthncptr'!$C$1,O6324='PERAC-ngpPrcsTnD-mthncptr'!$D$1)</f>
        <v>0</v>
      </c>
      <c r="N6324" s="267">
        <f>IF(M6324=TRUE,L6324+'NPV Calcs'!$D$14,L6324)</f>
        <v>2.25193058982325</v>
      </c>
      <c r="O6324" s="267" t="str">
        <f>INDEX('EPA Tech to Policy Mapping'!$D:$D,MATCH(F6324,'EPA Tech to Policy Mapping'!$C:$C,0))</f>
        <v>waste - methane capture</v>
      </c>
    </row>
    <row r="6325" spans="1:15" hidden="1" x14ac:dyDescent="0.35">
      <c r="A6325" s="267">
        <v>2040</v>
      </c>
      <c r="B6325" s="267" t="s">
        <v>567</v>
      </c>
      <c r="C6325" s="267" t="s">
        <v>568</v>
      </c>
      <c r="D6325" s="267" t="s">
        <v>4952</v>
      </c>
      <c r="E6325" s="267" t="s">
        <v>5053</v>
      </c>
      <c r="F6325" s="267" t="s">
        <v>573</v>
      </c>
      <c r="G6325" s="267">
        <v>0</v>
      </c>
      <c r="H6325" s="267">
        <v>6.4572185465380197E-4</v>
      </c>
      <c r="I6325" s="267">
        <v>0</v>
      </c>
      <c r="J6325" s="267">
        <v>0</v>
      </c>
      <c r="K6325" s="267">
        <v>6.4572185465380197E-4</v>
      </c>
      <c r="L6325" s="267">
        <v>-100.814766436695</v>
      </c>
      <c r="M6325" s="267" t="b">
        <f>OR(O6325='PERAC-ngpPrcsTnD-mthncptr'!$B$1,O6325='PERAC-ngpPrcsTnD-mthncptr'!$C$1,O6325='PERAC-ngpPrcsTnD-mthncptr'!$D$1)</f>
        <v>0</v>
      </c>
      <c r="N6325" s="267">
        <f>IF(M6325=TRUE,L6325+'NPV Calcs'!$D$14,L6325)</f>
        <v>-100.814766436695</v>
      </c>
      <c r="O6325" s="267" t="str">
        <f>INDEX('EPA Tech to Policy Mapping'!$D:$D,MATCH(F6325,'EPA Tech to Policy Mapping'!$C:$C,0))</f>
        <v>waste - methane capture</v>
      </c>
    </row>
    <row r="6326" spans="1:15" hidden="1" x14ac:dyDescent="0.35">
      <c r="A6326" s="267">
        <v>2045</v>
      </c>
      <c r="B6326" s="267" t="s">
        <v>567</v>
      </c>
      <c r="C6326" s="267" t="s">
        <v>568</v>
      </c>
      <c r="D6326" s="267" t="s">
        <v>4952</v>
      </c>
      <c r="E6326" s="267" t="s">
        <v>5053</v>
      </c>
      <c r="F6326" s="267" t="s">
        <v>573</v>
      </c>
      <c r="G6326" s="267">
        <v>0</v>
      </c>
      <c r="H6326" s="267">
        <v>3.7227271573666101E-4</v>
      </c>
      <c r="I6326" s="267">
        <v>0</v>
      </c>
      <c r="J6326" s="267">
        <v>0</v>
      </c>
      <c r="K6326" s="267">
        <v>3.7227271573666101E-4</v>
      </c>
      <c r="L6326" s="267">
        <v>-99.169543674721794</v>
      </c>
      <c r="M6326" s="267" t="b">
        <f>OR(O6326='PERAC-ngpPrcsTnD-mthncptr'!$B$1,O6326='PERAC-ngpPrcsTnD-mthncptr'!$C$1,O6326='PERAC-ngpPrcsTnD-mthncptr'!$D$1)</f>
        <v>0</v>
      </c>
      <c r="N6326" s="267">
        <f>IF(M6326=TRUE,L6326+'NPV Calcs'!$D$14,L6326)</f>
        <v>-99.169543674721794</v>
      </c>
      <c r="O6326" s="267" t="str">
        <f>INDEX('EPA Tech to Policy Mapping'!$D:$D,MATCH(F6326,'EPA Tech to Policy Mapping'!$C:$C,0))</f>
        <v>waste - methane capture</v>
      </c>
    </row>
    <row r="6327" spans="1:15" hidden="1" x14ac:dyDescent="0.35">
      <c r="A6327" s="267">
        <v>2050</v>
      </c>
      <c r="B6327" s="267" t="s">
        <v>567</v>
      </c>
      <c r="C6327" s="267" t="s">
        <v>568</v>
      </c>
      <c r="D6327" s="267" t="s">
        <v>4952</v>
      </c>
      <c r="E6327" s="267" t="s">
        <v>5053</v>
      </c>
      <c r="F6327" s="267" t="s">
        <v>573</v>
      </c>
      <c r="G6327" s="267">
        <v>0</v>
      </c>
      <c r="H6327" s="267">
        <v>6.5323067617777206E-5</v>
      </c>
      <c r="I6327" s="267">
        <v>0</v>
      </c>
      <c r="J6327" s="267">
        <v>0</v>
      </c>
      <c r="K6327" s="267">
        <v>6.5323067617777206E-5</v>
      </c>
      <c r="L6327" s="267">
        <v>120.319418112625</v>
      </c>
      <c r="M6327" s="267" t="b">
        <f>OR(O6327='PERAC-ngpPrcsTnD-mthncptr'!$B$1,O6327='PERAC-ngpPrcsTnD-mthncptr'!$C$1,O6327='PERAC-ngpPrcsTnD-mthncptr'!$D$1)</f>
        <v>0</v>
      </c>
      <c r="N6327" s="267">
        <f>IF(M6327=TRUE,L6327+'NPV Calcs'!$D$14,L6327)</f>
        <v>120.319418112625</v>
      </c>
      <c r="O6327" s="267" t="str">
        <f>INDEX('EPA Tech to Policy Mapping'!$D:$D,MATCH(F6327,'EPA Tech to Policy Mapping'!$C:$C,0))</f>
        <v>waste - methane capture</v>
      </c>
    </row>
    <row r="6328" spans="1:15" hidden="1" x14ac:dyDescent="0.35">
      <c r="A6328" s="267">
        <v>2025</v>
      </c>
      <c r="B6328" s="267" t="s">
        <v>567</v>
      </c>
      <c r="C6328" s="267" t="s">
        <v>568</v>
      </c>
      <c r="D6328" s="267" t="s">
        <v>4952</v>
      </c>
      <c r="E6328" s="267" t="s">
        <v>5053</v>
      </c>
      <c r="F6328" s="267" t="s">
        <v>573</v>
      </c>
      <c r="G6328" s="267">
        <v>0</v>
      </c>
      <c r="H6328" s="267">
        <v>6.6252620990940204E-5</v>
      </c>
      <c r="I6328" s="267">
        <v>0</v>
      </c>
      <c r="J6328" s="267">
        <v>0</v>
      </c>
      <c r="K6328" s="267">
        <v>6.6252620990940204E-5</v>
      </c>
      <c r="L6328" s="267">
        <v>8.6507326931641408</v>
      </c>
      <c r="M6328" s="267" t="b">
        <f>OR(O6328='PERAC-ngpPrcsTnD-mthncptr'!$B$1,O6328='PERAC-ngpPrcsTnD-mthncptr'!$C$1,O6328='PERAC-ngpPrcsTnD-mthncptr'!$D$1)</f>
        <v>0</v>
      </c>
      <c r="N6328" s="267">
        <f>IF(M6328=TRUE,L6328+'NPV Calcs'!$D$14,L6328)</f>
        <v>8.6507326931641408</v>
      </c>
      <c r="O6328" s="267" t="str">
        <f>INDEX('EPA Tech to Policy Mapping'!$D:$D,MATCH(F6328,'EPA Tech to Policy Mapping'!$C:$C,0))</f>
        <v>waste - methane capture</v>
      </c>
    </row>
    <row r="6329" spans="1:15" hidden="1" x14ac:dyDescent="0.35">
      <c r="A6329" s="267">
        <v>2035</v>
      </c>
      <c r="B6329" s="267" t="s">
        <v>567</v>
      </c>
      <c r="C6329" s="267" t="s">
        <v>568</v>
      </c>
      <c r="D6329" s="267" t="s">
        <v>4952</v>
      </c>
      <c r="E6329" s="267" t="s">
        <v>5053</v>
      </c>
      <c r="F6329" s="267" t="s">
        <v>573</v>
      </c>
      <c r="G6329" s="267">
        <v>0</v>
      </c>
      <c r="H6329" s="267">
        <v>7.2256723230672501E-5</v>
      </c>
      <c r="I6329" s="267">
        <v>0</v>
      </c>
      <c r="J6329" s="267">
        <v>0</v>
      </c>
      <c r="K6329" s="267">
        <v>7.2256723230672501E-5</v>
      </c>
      <c r="L6329" s="267">
        <v>7.2103089649446099</v>
      </c>
      <c r="M6329" s="267" t="b">
        <f>OR(O6329='PERAC-ngpPrcsTnD-mthncptr'!$B$1,O6329='PERAC-ngpPrcsTnD-mthncptr'!$C$1,O6329='PERAC-ngpPrcsTnD-mthncptr'!$D$1)</f>
        <v>0</v>
      </c>
      <c r="N6329" s="267">
        <f>IF(M6329=TRUE,L6329+'NPV Calcs'!$D$14,L6329)</f>
        <v>7.2103089649446099</v>
      </c>
      <c r="O6329" s="267" t="str">
        <f>INDEX('EPA Tech to Policy Mapping'!$D:$D,MATCH(F6329,'EPA Tech to Policy Mapping'!$C:$C,0))</f>
        <v>waste - methane capture</v>
      </c>
    </row>
    <row r="6330" spans="1:15" hidden="1" x14ac:dyDescent="0.35">
      <c r="A6330" s="267">
        <v>2030</v>
      </c>
      <c r="B6330" s="267" t="s">
        <v>567</v>
      </c>
      <c r="C6330" s="267" t="s">
        <v>568</v>
      </c>
      <c r="D6330" s="267" t="s">
        <v>4952</v>
      </c>
      <c r="E6330" s="267" t="s">
        <v>5053</v>
      </c>
      <c r="F6330" s="267" t="s">
        <v>573</v>
      </c>
      <c r="G6330" s="267">
        <v>0</v>
      </c>
      <c r="H6330" s="267">
        <v>1.11475591233783E-4</v>
      </c>
      <c r="I6330" s="267">
        <v>0</v>
      </c>
      <c r="J6330" s="267">
        <v>0</v>
      </c>
      <c r="K6330" s="267">
        <v>1.11475591233783E-4</v>
      </c>
      <c r="L6330" s="267">
        <v>-37.878173906312803</v>
      </c>
      <c r="M6330" s="267" t="b">
        <f>OR(O6330='PERAC-ngpPrcsTnD-mthncptr'!$B$1,O6330='PERAC-ngpPrcsTnD-mthncptr'!$C$1,O6330='PERAC-ngpPrcsTnD-mthncptr'!$D$1)</f>
        <v>0</v>
      </c>
      <c r="N6330" s="267">
        <f>IF(M6330=TRUE,L6330+'NPV Calcs'!$D$14,L6330)</f>
        <v>-37.878173906312803</v>
      </c>
      <c r="O6330" s="267" t="str">
        <f>INDEX('EPA Tech to Policy Mapping'!$D:$D,MATCH(F6330,'EPA Tech to Policy Mapping'!$C:$C,0))</f>
        <v>waste - methane capture</v>
      </c>
    </row>
    <row r="6331" spans="1:15" hidden="1" x14ac:dyDescent="0.35">
      <c r="A6331" s="267">
        <v>2025</v>
      </c>
      <c r="B6331" s="267" t="s">
        <v>567</v>
      </c>
      <c r="C6331" s="267" t="s">
        <v>568</v>
      </c>
      <c r="D6331" s="267" t="s">
        <v>4952</v>
      </c>
      <c r="E6331" s="267" t="s">
        <v>5053</v>
      </c>
      <c r="F6331" s="267" t="s">
        <v>573</v>
      </c>
      <c r="G6331" s="267">
        <v>0</v>
      </c>
      <c r="H6331" s="267">
        <v>4.7419284550424498E-6</v>
      </c>
      <c r="I6331" s="267">
        <v>0</v>
      </c>
      <c r="J6331" s="267">
        <v>0</v>
      </c>
      <c r="K6331" s="267">
        <v>4.7419284550424498E-6</v>
      </c>
      <c r="L6331" s="267">
        <v>1491.2530901340399</v>
      </c>
      <c r="M6331" s="267" t="b">
        <f>OR(O6331='PERAC-ngpPrcsTnD-mthncptr'!$B$1,O6331='PERAC-ngpPrcsTnD-mthncptr'!$C$1,O6331='PERAC-ngpPrcsTnD-mthncptr'!$D$1)</f>
        <v>0</v>
      </c>
      <c r="N6331" s="267">
        <f>IF(M6331=TRUE,L6331+'NPV Calcs'!$D$14,L6331)</f>
        <v>1491.2530901340399</v>
      </c>
      <c r="O6331" s="267" t="str">
        <f>INDEX('EPA Tech to Policy Mapping'!$D:$D,MATCH(F6331,'EPA Tech to Policy Mapping'!$C:$C,0))</f>
        <v>waste - methane capture</v>
      </c>
    </row>
    <row r="6332" spans="1:15" hidden="1" x14ac:dyDescent="0.35">
      <c r="A6332" s="267">
        <v>2045</v>
      </c>
      <c r="B6332" s="267" t="s">
        <v>567</v>
      </c>
      <c r="C6332" s="267" t="s">
        <v>568</v>
      </c>
      <c r="D6332" s="267" t="s">
        <v>4952</v>
      </c>
      <c r="E6332" s="267" t="s">
        <v>5053</v>
      </c>
      <c r="F6332" s="267" t="s">
        <v>573</v>
      </c>
      <c r="G6332" s="267">
        <v>0</v>
      </c>
      <c r="H6332" s="267">
        <v>4.82335726609031E-4</v>
      </c>
      <c r="I6332" s="267">
        <v>0</v>
      </c>
      <c r="J6332" s="267">
        <v>0</v>
      </c>
      <c r="K6332" s="267">
        <v>4.82335726609031E-4</v>
      </c>
      <c r="L6332" s="267">
        <v>-105.541866961941</v>
      </c>
      <c r="M6332" s="267" t="b">
        <f>OR(O6332='PERAC-ngpPrcsTnD-mthncptr'!$B$1,O6332='PERAC-ngpPrcsTnD-mthncptr'!$C$1,O6332='PERAC-ngpPrcsTnD-mthncptr'!$D$1)</f>
        <v>0</v>
      </c>
      <c r="N6332" s="267">
        <f>IF(M6332=TRUE,L6332+'NPV Calcs'!$D$14,L6332)</f>
        <v>-105.541866961941</v>
      </c>
      <c r="O6332" s="267" t="str">
        <f>INDEX('EPA Tech to Policy Mapping'!$D:$D,MATCH(F6332,'EPA Tech to Policy Mapping'!$C:$C,0))</f>
        <v>waste - methane capture</v>
      </c>
    </row>
    <row r="6333" spans="1:15" hidden="1" x14ac:dyDescent="0.35">
      <c r="A6333" s="267">
        <v>2040</v>
      </c>
      <c r="B6333" s="267" t="s">
        <v>567</v>
      </c>
      <c r="C6333" s="267" t="s">
        <v>568</v>
      </c>
      <c r="D6333" s="267" t="s">
        <v>4952</v>
      </c>
      <c r="E6333" s="267" t="s">
        <v>5053</v>
      </c>
      <c r="F6333" s="267" t="s">
        <v>573</v>
      </c>
      <c r="G6333" s="267">
        <v>0</v>
      </c>
      <c r="H6333" s="267">
        <v>4.00149571041206E-4</v>
      </c>
      <c r="I6333" s="267">
        <v>0</v>
      </c>
      <c r="J6333" s="267">
        <v>0</v>
      </c>
      <c r="K6333" s="267">
        <v>4.00149571041206E-4</v>
      </c>
      <c r="L6333" s="267">
        <v>-106.17612502684401</v>
      </c>
      <c r="M6333" s="267" t="b">
        <f>OR(O6333='PERAC-ngpPrcsTnD-mthncptr'!$B$1,O6333='PERAC-ngpPrcsTnD-mthncptr'!$C$1,O6333='PERAC-ngpPrcsTnD-mthncptr'!$D$1)</f>
        <v>0</v>
      </c>
      <c r="N6333" s="267">
        <f>IF(M6333=TRUE,L6333+'NPV Calcs'!$D$14,L6333)</f>
        <v>-106.17612502684401</v>
      </c>
      <c r="O6333" s="267" t="str">
        <f>INDEX('EPA Tech to Policy Mapping'!$D:$D,MATCH(F6333,'EPA Tech to Policy Mapping'!$C:$C,0))</f>
        <v>waste - methane capture</v>
      </c>
    </row>
    <row r="6334" spans="1:15" hidden="1" x14ac:dyDescent="0.35">
      <c r="A6334" s="267">
        <v>2035</v>
      </c>
      <c r="B6334" s="267" t="s">
        <v>567</v>
      </c>
      <c r="C6334" s="267" t="s">
        <v>568</v>
      </c>
      <c r="D6334" s="267" t="s">
        <v>4952</v>
      </c>
      <c r="E6334" s="267" t="s">
        <v>5053</v>
      </c>
      <c r="F6334" s="267" t="s">
        <v>573</v>
      </c>
      <c r="G6334" s="267">
        <v>0</v>
      </c>
      <c r="H6334" s="267">
        <v>2.2681247894181E-4</v>
      </c>
      <c r="I6334" s="267">
        <v>0</v>
      </c>
      <c r="J6334" s="267">
        <v>0</v>
      </c>
      <c r="K6334" s="267">
        <v>2.2681247894181E-4</v>
      </c>
      <c r="L6334" s="267">
        <v>-19.624394935064899</v>
      </c>
      <c r="M6334" s="267" t="b">
        <f>OR(O6334='PERAC-ngpPrcsTnD-mthncptr'!$B$1,O6334='PERAC-ngpPrcsTnD-mthncptr'!$C$1,O6334='PERAC-ngpPrcsTnD-mthncptr'!$D$1)</f>
        <v>0</v>
      </c>
      <c r="N6334" s="267">
        <f>IF(M6334=TRUE,L6334+'NPV Calcs'!$D$14,L6334)</f>
        <v>-19.624394935064899</v>
      </c>
      <c r="O6334" s="267" t="str">
        <f>INDEX('EPA Tech to Policy Mapping'!$D:$D,MATCH(F6334,'EPA Tech to Policy Mapping'!$C:$C,0))</f>
        <v>waste - methane capture</v>
      </c>
    </row>
    <row r="6335" spans="1:15" hidden="1" x14ac:dyDescent="0.35">
      <c r="A6335" s="267">
        <v>2040</v>
      </c>
      <c r="B6335" s="267" t="s">
        <v>567</v>
      </c>
      <c r="C6335" s="267" t="s">
        <v>568</v>
      </c>
      <c r="D6335" s="267" t="s">
        <v>4952</v>
      </c>
      <c r="E6335" s="267" t="s">
        <v>5053</v>
      </c>
      <c r="F6335" s="267" t="s">
        <v>573</v>
      </c>
      <c r="G6335" s="267">
        <v>0</v>
      </c>
      <c r="H6335" s="267">
        <v>4.7905926646571998E-4</v>
      </c>
      <c r="I6335" s="267">
        <v>0</v>
      </c>
      <c r="J6335" s="267">
        <v>0</v>
      </c>
      <c r="K6335" s="267">
        <v>4.7905926646571998E-4</v>
      </c>
      <c r="L6335" s="267">
        <v>-34.042668253212398</v>
      </c>
      <c r="M6335" s="267" t="b">
        <f>OR(O6335='PERAC-ngpPrcsTnD-mthncptr'!$B$1,O6335='PERAC-ngpPrcsTnD-mthncptr'!$C$1,O6335='PERAC-ngpPrcsTnD-mthncptr'!$D$1)</f>
        <v>0</v>
      </c>
      <c r="N6335" s="267">
        <f>IF(M6335=TRUE,L6335+'NPV Calcs'!$D$14,L6335)</f>
        <v>-34.042668253212398</v>
      </c>
      <c r="O6335" s="267" t="str">
        <f>INDEX('EPA Tech to Policy Mapping'!$D:$D,MATCH(F6335,'EPA Tech to Policy Mapping'!$C:$C,0))</f>
        <v>waste - methane capture</v>
      </c>
    </row>
    <row r="6336" spans="1:15" hidden="1" x14ac:dyDescent="0.35">
      <c r="A6336" s="267">
        <v>2035</v>
      </c>
      <c r="B6336" s="267" t="s">
        <v>567</v>
      </c>
      <c r="C6336" s="267" t="s">
        <v>568</v>
      </c>
      <c r="D6336" s="267" t="s">
        <v>4952</v>
      </c>
      <c r="E6336" s="267" t="s">
        <v>5053</v>
      </c>
      <c r="F6336" s="267" t="s">
        <v>573</v>
      </c>
      <c r="G6336" s="267">
        <v>0</v>
      </c>
      <c r="H6336" s="267">
        <v>4.5458135800088403E-5</v>
      </c>
      <c r="I6336" s="267">
        <v>0</v>
      </c>
      <c r="J6336" s="267">
        <v>0</v>
      </c>
      <c r="K6336" s="267">
        <v>4.5458135800088403E-5</v>
      </c>
      <c r="L6336" s="267">
        <v>65.970606215211106</v>
      </c>
      <c r="M6336" s="267" t="b">
        <f>OR(O6336='PERAC-ngpPrcsTnD-mthncptr'!$B$1,O6336='PERAC-ngpPrcsTnD-mthncptr'!$C$1,O6336='PERAC-ngpPrcsTnD-mthncptr'!$D$1)</f>
        <v>0</v>
      </c>
      <c r="N6336" s="267">
        <f>IF(M6336=TRUE,L6336+'NPV Calcs'!$D$14,L6336)</f>
        <v>65.970606215211106</v>
      </c>
      <c r="O6336" s="267" t="str">
        <f>INDEX('EPA Tech to Policy Mapping'!$D:$D,MATCH(F6336,'EPA Tech to Policy Mapping'!$C:$C,0))</f>
        <v>waste - methane capture</v>
      </c>
    </row>
    <row r="6337" spans="1:15" hidden="1" x14ac:dyDescent="0.35">
      <c r="A6337" s="267">
        <v>2035</v>
      </c>
      <c r="B6337" s="267" t="s">
        <v>567</v>
      </c>
      <c r="C6337" s="267" t="s">
        <v>568</v>
      </c>
      <c r="D6337" s="267" t="s">
        <v>4952</v>
      </c>
      <c r="E6337" s="267" t="s">
        <v>5053</v>
      </c>
      <c r="F6337" s="267" t="s">
        <v>573</v>
      </c>
      <c r="G6337" s="267">
        <v>0</v>
      </c>
      <c r="H6337" s="267">
        <v>1.44676076334575E-4</v>
      </c>
      <c r="I6337" s="267">
        <v>0</v>
      </c>
      <c r="J6337" s="267">
        <v>0</v>
      </c>
      <c r="K6337" s="267">
        <v>1.44676076334575E-4</v>
      </c>
      <c r="L6337" s="267">
        <v>-62.352825283742199</v>
      </c>
      <c r="M6337" s="267" t="b">
        <f>OR(O6337='PERAC-ngpPrcsTnD-mthncptr'!$B$1,O6337='PERAC-ngpPrcsTnD-mthncptr'!$C$1,O6337='PERAC-ngpPrcsTnD-mthncptr'!$D$1)</f>
        <v>0</v>
      </c>
      <c r="N6337" s="267">
        <f>IF(M6337=TRUE,L6337+'NPV Calcs'!$D$14,L6337)</f>
        <v>-62.352825283742199</v>
      </c>
      <c r="O6337" s="267" t="str">
        <f>INDEX('EPA Tech to Policy Mapping'!$D:$D,MATCH(F6337,'EPA Tech to Policy Mapping'!$C:$C,0))</f>
        <v>waste - methane capture</v>
      </c>
    </row>
    <row r="6338" spans="1:15" hidden="1" x14ac:dyDescent="0.35">
      <c r="A6338" s="267">
        <v>2025</v>
      </c>
      <c r="B6338" s="267" t="s">
        <v>567</v>
      </c>
      <c r="C6338" s="267" t="s">
        <v>568</v>
      </c>
      <c r="D6338" s="267" t="s">
        <v>4952</v>
      </c>
      <c r="E6338" s="267" t="s">
        <v>5053</v>
      </c>
      <c r="F6338" s="267" t="s">
        <v>573</v>
      </c>
      <c r="G6338" s="267">
        <v>0</v>
      </c>
      <c r="H6338" s="267">
        <v>1.40839707502678E-4</v>
      </c>
      <c r="I6338" s="267">
        <v>0</v>
      </c>
      <c r="J6338" s="267">
        <v>0</v>
      </c>
      <c r="K6338" s="267">
        <v>1.40839707502678E-4</v>
      </c>
      <c r="L6338" s="267">
        <v>-25.983115279098602</v>
      </c>
      <c r="M6338" s="267" t="b">
        <f>OR(O6338='PERAC-ngpPrcsTnD-mthncptr'!$B$1,O6338='PERAC-ngpPrcsTnD-mthncptr'!$C$1,O6338='PERAC-ngpPrcsTnD-mthncptr'!$D$1)</f>
        <v>0</v>
      </c>
      <c r="N6338" s="267">
        <f>IF(M6338=TRUE,L6338+'NPV Calcs'!$D$14,L6338)</f>
        <v>-25.983115279098602</v>
      </c>
      <c r="O6338" s="267" t="str">
        <f>INDEX('EPA Tech to Policy Mapping'!$D:$D,MATCH(F6338,'EPA Tech to Policy Mapping'!$C:$C,0))</f>
        <v>waste - methane capture</v>
      </c>
    </row>
    <row r="6339" spans="1:15" hidden="1" x14ac:dyDescent="0.35">
      <c r="A6339" s="267">
        <v>2035</v>
      </c>
      <c r="B6339" s="267" t="s">
        <v>567</v>
      </c>
      <c r="C6339" s="267" t="s">
        <v>568</v>
      </c>
      <c r="D6339" s="267" t="s">
        <v>4952</v>
      </c>
      <c r="E6339" s="267" t="s">
        <v>5053</v>
      </c>
      <c r="F6339" s="267" t="s">
        <v>573</v>
      </c>
      <c r="G6339" s="267">
        <v>0</v>
      </c>
      <c r="H6339" s="267">
        <v>4.5873482784750701E-5</v>
      </c>
      <c r="I6339" s="267">
        <v>0</v>
      </c>
      <c r="J6339" s="267">
        <v>0</v>
      </c>
      <c r="K6339" s="267">
        <v>4.5873482784750701E-5</v>
      </c>
      <c r="L6339" s="267">
        <v>174.62481551286101</v>
      </c>
      <c r="M6339" s="267" t="b">
        <f>OR(O6339='PERAC-ngpPrcsTnD-mthncptr'!$B$1,O6339='PERAC-ngpPrcsTnD-mthncptr'!$C$1,O6339='PERAC-ngpPrcsTnD-mthncptr'!$D$1)</f>
        <v>0</v>
      </c>
      <c r="N6339" s="267">
        <f>IF(M6339=TRUE,L6339+'NPV Calcs'!$D$14,L6339)</f>
        <v>174.62481551286101</v>
      </c>
      <c r="O6339" s="267" t="str">
        <f>INDEX('EPA Tech to Policy Mapping'!$D:$D,MATCH(F6339,'EPA Tech to Policy Mapping'!$C:$C,0))</f>
        <v>waste - methane capture</v>
      </c>
    </row>
    <row r="6340" spans="1:15" hidden="1" x14ac:dyDescent="0.35">
      <c r="A6340" s="267">
        <v>2045</v>
      </c>
      <c r="B6340" s="267" t="s">
        <v>567</v>
      </c>
      <c r="C6340" s="267" t="s">
        <v>568</v>
      </c>
      <c r="D6340" s="267" t="s">
        <v>4952</v>
      </c>
      <c r="E6340" s="267" t="s">
        <v>5053</v>
      </c>
      <c r="F6340" s="267" t="s">
        <v>573</v>
      </c>
      <c r="G6340" s="267">
        <v>0</v>
      </c>
      <c r="H6340" s="267">
        <v>4.3537859171143403E-5</v>
      </c>
      <c r="I6340" s="267">
        <v>0</v>
      </c>
      <c r="J6340" s="267">
        <v>0</v>
      </c>
      <c r="K6340" s="267">
        <v>4.3537859171143403E-5</v>
      </c>
      <c r="L6340" s="267">
        <v>115.605784346039</v>
      </c>
      <c r="M6340" s="267" t="b">
        <f>OR(O6340='PERAC-ngpPrcsTnD-mthncptr'!$B$1,O6340='PERAC-ngpPrcsTnD-mthncptr'!$C$1,O6340='PERAC-ngpPrcsTnD-mthncptr'!$D$1)</f>
        <v>0</v>
      </c>
      <c r="N6340" s="267">
        <f>IF(M6340=TRUE,L6340+'NPV Calcs'!$D$14,L6340)</f>
        <v>115.605784346039</v>
      </c>
      <c r="O6340" s="267" t="str">
        <f>INDEX('EPA Tech to Policy Mapping'!$D:$D,MATCH(F6340,'EPA Tech to Policy Mapping'!$C:$C,0))</f>
        <v>waste - methane capture</v>
      </c>
    </row>
    <row r="6341" spans="1:15" hidden="1" x14ac:dyDescent="0.35">
      <c r="A6341" s="267">
        <v>2035</v>
      </c>
      <c r="B6341" s="267" t="s">
        <v>567</v>
      </c>
      <c r="C6341" s="267" t="s">
        <v>568</v>
      </c>
      <c r="D6341" s="267" t="s">
        <v>4952</v>
      </c>
      <c r="E6341" s="267" t="s">
        <v>5053</v>
      </c>
      <c r="F6341" s="267" t="s">
        <v>573</v>
      </c>
      <c r="G6341" s="267">
        <v>0</v>
      </c>
      <c r="H6341" s="267">
        <v>2.1929065251009101E-4</v>
      </c>
      <c r="I6341" s="267">
        <v>0</v>
      </c>
      <c r="J6341" s="267">
        <v>0</v>
      </c>
      <c r="K6341" s="267">
        <v>2.1929065251009101E-4</v>
      </c>
      <c r="L6341" s="267">
        <v>-42.543129610000797</v>
      </c>
      <c r="M6341" s="267" t="b">
        <f>OR(O6341='PERAC-ngpPrcsTnD-mthncptr'!$B$1,O6341='PERAC-ngpPrcsTnD-mthncptr'!$C$1,O6341='PERAC-ngpPrcsTnD-mthncptr'!$D$1)</f>
        <v>0</v>
      </c>
      <c r="N6341" s="267">
        <f>IF(M6341=TRUE,L6341+'NPV Calcs'!$D$14,L6341)</f>
        <v>-42.543129610000797</v>
      </c>
      <c r="O6341" s="267" t="str">
        <f>INDEX('EPA Tech to Policy Mapping'!$D:$D,MATCH(F6341,'EPA Tech to Policy Mapping'!$C:$C,0))</f>
        <v>waste - methane capture</v>
      </c>
    </row>
    <row r="6342" spans="1:15" hidden="1" x14ac:dyDescent="0.35">
      <c r="A6342" s="267">
        <v>2045</v>
      </c>
      <c r="B6342" s="267" t="s">
        <v>567</v>
      </c>
      <c r="C6342" s="267" t="s">
        <v>568</v>
      </c>
      <c r="D6342" s="267" t="s">
        <v>4952</v>
      </c>
      <c r="E6342" s="267" t="s">
        <v>5053</v>
      </c>
      <c r="F6342" s="267" t="s">
        <v>573</v>
      </c>
      <c r="G6342" s="267">
        <v>0</v>
      </c>
      <c r="H6342" s="267">
        <v>5.5842859047024603E-6</v>
      </c>
      <c r="I6342" s="267">
        <v>0</v>
      </c>
      <c r="J6342" s="267">
        <v>0</v>
      </c>
      <c r="K6342" s="267">
        <v>5.5842859047024603E-6</v>
      </c>
      <c r="L6342" s="267">
        <v>1358.53765722964</v>
      </c>
      <c r="M6342" s="267" t="b">
        <f>OR(O6342='PERAC-ngpPrcsTnD-mthncptr'!$B$1,O6342='PERAC-ngpPrcsTnD-mthncptr'!$C$1,O6342='PERAC-ngpPrcsTnD-mthncptr'!$D$1)</f>
        <v>0</v>
      </c>
      <c r="N6342" s="267">
        <f>IF(M6342=TRUE,L6342+'NPV Calcs'!$D$14,L6342)</f>
        <v>1358.53765722964</v>
      </c>
      <c r="O6342" s="267" t="str">
        <f>INDEX('EPA Tech to Policy Mapping'!$D:$D,MATCH(F6342,'EPA Tech to Policy Mapping'!$C:$C,0))</f>
        <v>waste - methane capture</v>
      </c>
    </row>
    <row r="6343" spans="1:15" hidden="1" x14ac:dyDescent="0.35">
      <c r="A6343" s="267">
        <v>2050</v>
      </c>
      <c r="B6343" s="267" t="s">
        <v>567</v>
      </c>
      <c r="C6343" s="267" t="s">
        <v>568</v>
      </c>
      <c r="D6343" s="267" t="s">
        <v>4952</v>
      </c>
      <c r="E6343" s="267" t="s">
        <v>5053</v>
      </c>
      <c r="F6343" s="267" t="s">
        <v>573</v>
      </c>
      <c r="G6343" s="267">
        <v>0</v>
      </c>
      <c r="H6343" s="267">
        <v>3.7050830842494202E-5</v>
      </c>
      <c r="I6343" s="267">
        <v>0</v>
      </c>
      <c r="J6343" s="267">
        <v>0</v>
      </c>
      <c r="K6343" s="267">
        <v>3.7050830842494202E-5</v>
      </c>
      <c r="L6343" s="267">
        <v>231.661085481508</v>
      </c>
      <c r="M6343" s="267" t="b">
        <f>OR(O6343='PERAC-ngpPrcsTnD-mthncptr'!$B$1,O6343='PERAC-ngpPrcsTnD-mthncptr'!$C$1,O6343='PERAC-ngpPrcsTnD-mthncptr'!$D$1)</f>
        <v>0</v>
      </c>
      <c r="N6343" s="267">
        <f>IF(M6343=TRUE,L6343+'NPV Calcs'!$D$14,L6343)</f>
        <v>231.661085481508</v>
      </c>
      <c r="O6343" s="267" t="str">
        <f>INDEX('EPA Tech to Policy Mapping'!$D:$D,MATCH(F6343,'EPA Tech to Policy Mapping'!$C:$C,0))</f>
        <v>waste - methane capture</v>
      </c>
    </row>
    <row r="6344" spans="1:15" hidden="1" x14ac:dyDescent="0.35">
      <c r="A6344" s="267">
        <v>2035</v>
      </c>
      <c r="B6344" s="267" t="s">
        <v>567</v>
      </c>
      <c r="C6344" s="267" t="s">
        <v>568</v>
      </c>
      <c r="D6344" s="267" t="s">
        <v>4952</v>
      </c>
      <c r="E6344" s="267" t="s">
        <v>5053</v>
      </c>
      <c r="F6344" s="267" t="s">
        <v>573</v>
      </c>
      <c r="G6344" s="267">
        <v>0</v>
      </c>
      <c r="H6344" s="267">
        <v>2.3933226265414201E-3</v>
      </c>
      <c r="I6344" s="267">
        <v>0</v>
      </c>
      <c r="J6344" s="267">
        <v>0</v>
      </c>
      <c r="K6344" s="267">
        <v>2.3933226265414201E-3</v>
      </c>
      <c r="L6344" s="267">
        <v>-12.852658400675001</v>
      </c>
      <c r="M6344" s="267" t="b">
        <f>OR(O6344='PERAC-ngpPrcsTnD-mthncptr'!$B$1,O6344='PERAC-ngpPrcsTnD-mthncptr'!$C$1,O6344='PERAC-ngpPrcsTnD-mthncptr'!$D$1)</f>
        <v>0</v>
      </c>
      <c r="N6344" s="267">
        <f>IF(M6344=TRUE,L6344+'NPV Calcs'!$D$14,L6344)</f>
        <v>-12.852658400675001</v>
      </c>
      <c r="O6344" s="267" t="str">
        <f>INDEX('EPA Tech to Policy Mapping'!$D:$D,MATCH(F6344,'EPA Tech to Policy Mapping'!$C:$C,0))</f>
        <v>waste - methane capture</v>
      </c>
    </row>
    <row r="6345" spans="1:15" hidden="1" x14ac:dyDescent="0.35">
      <c r="A6345" s="267">
        <v>2035</v>
      </c>
      <c r="B6345" s="267" t="s">
        <v>567</v>
      </c>
      <c r="C6345" s="267" t="s">
        <v>568</v>
      </c>
      <c r="D6345" s="267" t="s">
        <v>4952</v>
      </c>
      <c r="E6345" s="267" t="s">
        <v>5053</v>
      </c>
      <c r="F6345" s="267" t="s">
        <v>573</v>
      </c>
      <c r="G6345" s="267">
        <v>0</v>
      </c>
      <c r="H6345" s="267">
        <v>3.4067335969472502E-5</v>
      </c>
      <c r="I6345" s="267">
        <v>0</v>
      </c>
      <c r="J6345" s="267">
        <v>0</v>
      </c>
      <c r="K6345" s="267">
        <v>3.4067335969472502E-5</v>
      </c>
      <c r="L6345" s="267">
        <v>115.993590336149</v>
      </c>
      <c r="M6345" s="267" t="b">
        <f>OR(O6345='PERAC-ngpPrcsTnD-mthncptr'!$B$1,O6345='PERAC-ngpPrcsTnD-mthncptr'!$C$1,O6345='PERAC-ngpPrcsTnD-mthncptr'!$D$1)</f>
        <v>0</v>
      </c>
      <c r="N6345" s="267">
        <f>IF(M6345=TRUE,L6345+'NPV Calcs'!$D$14,L6345)</f>
        <v>115.993590336149</v>
      </c>
      <c r="O6345" s="267" t="str">
        <f>INDEX('EPA Tech to Policy Mapping'!$D:$D,MATCH(F6345,'EPA Tech to Policy Mapping'!$C:$C,0))</f>
        <v>waste - methane capture</v>
      </c>
    </row>
    <row r="6346" spans="1:15" hidden="1" x14ac:dyDescent="0.35">
      <c r="A6346" s="267">
        <v>2030</v>
      </c>
      <c r="B6346" s="267" t="s">
        <v>567</v>
      </c>
      <c r="C6346" s="267" t="s">
        <v>568</v>
      </c>
      <c r="D6346" s="267" t="s">
        <v>4952</v>
      </c>
      <c r="E6346" s="267" t="s">
        <v>5053</v>
      </c>
      <c r="F6346" s="267" t="s">
        <v>573</v>
      </c>
      <c r="G6346" s="267">
        <v>0</v>
      </c>
      <c r="H6346" s="267">
        <v>1.19770902109479E-4</v>
      </c>
      <c r="I6346" s="267">
        <v>0</v>
      </c>
      <c r="J6346" s="267">
        <v>0</v>
      </c>
      <c r="K6346" s="267">
        <v>1.19770902109479E-4</v>
      </c>
      <c r="L6346" s="267">
        <v>-48.846819554126299</v>
      </c>
      <c r="M6346" s="267" t="b">
        <f>OR(O6346='PERAC-ngpPrcsTnD-mthncptr'!$B$1,O6346='PERAC-ngpPrcsTnD-mthncptr'!$C$1,O6346='PERAC-ngpPrcsTnD-mthncptr'!$D$1)</f>
        <v>0</v>
      </c>
      <c r="N6346" s="267">
        <f>IF(M6346=TRUE,L6346+'NPV Calcs'!$D$14,L6346)</f>
        <v>-48.846819554126299</v>
      </c>
      <c r="O6346" s="267" t="str">
        <f>INDEX('EPA Tech to Policy Mapping'!$D:$D,MATCH(F6346,'EPA Tech to Policy Mapping'!$C:$C,0))</f>
        <v>waste - methane capture</v>
      </c>
    </row>
    <row r="6347" spans="1:15" hidden="1" x14ac:dyDescent="0.35">
      <c r="A6347" s="267">
        <v>2050</v>
      </c>
      <c r="B6347" s="267" t="s">
        <v>567</v>
      </c>
      <c r="C6347" s="267" t="s">
        <v>568</v>
      </c>
      <c r="D6347" s="267" t="s">
        <v>4952</v>
      </c>
      <c r="E6347" s="267" t="s">
        <v>5053</v>
      </c>
      <c r="F6347" s="267" t="s">
        <v>573</v>
      </c>
      <c r="G6347" s="267">
        <v>0</v>
      </c>
      <c r="H6347" s="267">
        <v>2.73279801718669E-5</v>
      </c>
      <c r="I6347" s="267">
        <v>0</v>
      </c>
      <c r="J6347" s="267">
        <v>0</v>
      </c>
      <c r="K6347" s="267">
        <v>2.73279801718669E-5</v>
      </c>
      <c r="L6347" s="267">
        <v>186.246048115571</v>
      </c>
      <c r="M6347" s="267" t="b">
        <f>OR(O6347='PERAC-ngpPrcsTnD-mthncptr'!$B$1,O6347='PERAC-ngpPrcsTnD-mthncptr'!$C$1,O6347='PERAC-ngpPrcsTnD-mthncptr'!$D$1)</f>
        <v>0</v>
      </c>
      <c r="N6347" s="267">
        <f>IF(M6347=TRUE,L6347+'NPV Calcs'!$D$14,L6347)</f>
        <v>186.246048115571</v>
      </c>
      <c r="O6347" s="267" t="str">
        <f>INDEX('EPA Tech to Policy Mapping'!$D:$D,MATCH(F6347,'EPA Tech to Policy Mapping'!$C:$C,0))</f>
        <v>waste - methane capture</v>
      </c>
    </row>
    <row r="6348" spans="1:15" hidden="1" x14ac:dyDescent="0.35">
      <c r="A6348" s="267">
        <v>2045</v>
      </c>
      <c r="B6348" s="267" t="s">
        <v>567</v>
      </c>
      <c r="C6348" s="267" t="s">
        <v>568</v>
      </c>
      <c r="D6348" s="267" t="s">
        <v>4952</v>
      </c>
      <c r="E6348" s="267" t="s">
        <v>5053</v>
      </c>
      <c r="F6348" s="267" t="s">
        <v>573</v>
      </c>
      <c r="G6348" s="267">
        <v>0</v>
      </c>
      <c r="H6348" s="267">
        <v>4.6599698576688299E-4</v>
      </c>
      <c r="I6348" s="267">
        <v>0</v>
      </c>
      <c r="J6348" s="267">
        <v>0</v>
      </c>
      <c r="K6348" s="267">
        <v>4.6599698576688299E-4</v>
      </c>
      <c r="L6348" s="267">
        <v>-93.123086417233196</v>
      </c>
      <c r="M6348" s="267" t="b">
        <f>OR(O6348='PERAC-ngpPrcsTnD-mthncptr'!$B$1,O6348='PERAC-ngpPrcsTnD-mthncptr'!$C$1,O6348='PERAC-ngpPrcsTnD-mthncptr'!$D$1)</f>
        <v>0</v>
      </c>
      <c r="N6348" s="267">
        <f>IF(M6348=TRUE,L6348+'NPV Calcs'!$D$14,L6348)</f>
        <v>-93.123086417233196</v>
      </c>
      <c r="O6348" s="267" t="str">
        <f>INDEX('EPA Tech to Policy Mapping'!$D:$D,MATCH(F6348,'EPA Tech to Policy Mapping'!$C:$C,0))</f>
        <v>waste - methane capture</v>
      </c>
    </row>
    <row r="6349" spans="1:15" hidden="1" x14ac:dyDescent="0.35">
      <c r="A6349" s="267">
        <v>2025</v>
      </c>
      <c r="B6349" s="267" t="s">
        <v>567</v>
      </c>
      <c r="C6349" s="267" t="s">
        <v>568</v>
      </c>
      <c r="D6349" s="267" t="s">
        <v>4952</v>
      </c>
      <c r="E6349" s="267" t="s">
        <v>5053</v>
      </c>
      <c r="F6349" s="267" t="s">
        <v>573</v>
      </c>
      <c r="G6349" s="267">
        <v>0</v>
      </c>
      <c r="H6349" s="267">
        <v>2.5964226017109499E-5</v>
      </c>
      <c r="I6349" s="267">
        <v>0</v>
      </c>
      <c r="J6349" s="267">
        <v>0</v>
      </c>
      <c r="K6349" s="267">
        <v>2.5964226017109499E-5</v>
      </c>
      <c r="L6349" s="267">
        <v>175.26412149598301</v>
      </c>
      <c r="M6349" s="267" t="b">
        <f>OR(O6349='PERAC-ngpPrcsTnD-mthncptr'!$B$1,O6349='PERAC-ngpPrcsTnD-mthncptr'!$C$1,O6349='PERAC-ngpPrcsTnD-mthncptr'!$D$1)</f>
        <v>0</v>
      </c>
      <c r="N6349" s="267">
        <f>IF(M6349=TRUE,L6349+'NPV Calcs'!$D$14,L6349)</f>
        <v>175.26412149598301</v>
      </c>
      <c r="O6349" s="267" t="str">
        <f>INDEX('EPA Tech to Policy Mapping'!$D:$D,MATCH(F6349,'EPA Tech to Policy Mapping'!$C:$C,0))</f>
        <v>waste - methane capture</v>
      </c>
    </row>
    <row r="6350" spans="1:15" hidden="1" x14ac:dyDescent="0.35">
      <c r="A6350" s="267">
        <v>2035</v>
      </c>
      <c r="B6350" s="267" t="s">
        <v>567</v>
      </c>
      <c r="C6350" s="267" t="s">
        <v>568</v>
      </c>
      <c r="D6350" s="267" t="s">
        <v>4952</v>
      </c>
      <c r="E6350" s="267" t="s">
        <v>5053</v>
      </c>
      <c r="F6350" s="267" t="s">
        <v>573</v>
      </c>
      <c r="G6350" s="267">
        <v>0</v>
      </c>
      <c r="H6350" s="267">
        <v>1.8088292030750701E-4</v>
      </c>
      <c r="I6350" s="267">
        <v>0</v>
      </c>
      <c r="J6350" s="267">
        <v>0</v>
      </c>
      <c r="K6350" s="267">
        <v>1.8088292030750701E-4</v>
      </c>
      <c r="L6350" s="267">
        <v>-2.8495828023955299</v>
      </c>
      <c r="M6350" s="267" t="b">
        <f>OR(O6350='PERAC-ngpPrcsTnD-mthncptr'!$B$1,O6350='PERAC-ngpPrcsTnD-mthncptr'!$C$1,O6350='PERAC-ngpPrcsTnD-mthncptr'!$D$1)</f>
        <v>0</v>
      </c>
      <c r="N6350" s="267">
        <f>IF(M6350=TRUE,L6350+'NPV Calcs'!$D$14,L6350)</f>
        <v>-2.8495828023955299</v>
      </c>
      <c r="O6350" s="267" t="str">
        <f>INDEX('EPA Tech to Policy Mapping'!$D:$D,MATCH(F6350,'EPA Tech to Policy Mapping'!$C:$C,0))</f>
        <v>waste - methane capture</v>
      </c>
    </row>
    <row r="6351" spans="1:15" hidden="1" x14ac:dyDescent="0.35">
      <c r="A6351" s="267">
        <v>2045</v>
      </c>
      <c r="B6351" s="267" t="s">
        <v>567</v>
      </c>
      <c r="C6351" s="267" t="s">
        <v>568</v>
      </c>
      <c r="D6351" s="267" t="s">
        <v>4952</v>
      </c>
      <c r="E6351" s="267" t="s">
        <v>5053</v>
      </c>
      <c r="F6351" s="267" t="s">
        <v>573</v>
      </c>
      <c r="G6351" s="267">
        <v>0</v>
      </c>
      <c r="H6351" s="267">
        <v>3.2147731733816299E-4</v>
      </c>
      <c r="I6351" s="267">
        <v>0</v>
      </c>
      <c r="J6351" s="267">
        <v>0</v>
      </c>
      <c r="K6351" s="267">
        <v>3.2147731733816299E-4</v>
      </c>
      <c r="L6351" s="267">
        <v>-53.534478880732102</v>
      </c>
      <c r="M6351" s="267" t="b">
        <f>OR(O6351='PERAC-ngpPrcsTnD-mthncptr'!$B$1,O6351='PERAC-ngpPrcsTnD-mthncptr'!$C$1,O6351='PERAC-ngpPrcsTnD-mthncptr'!$D$1)</f>
        <v>0</v>
      </c>
      <c r="N6351" s="267">
        <f>IF(M6351=TRUE,L6351+'NPV Calcs'!$D$14,L6351)</f>
        <v>-53.534478880732102</v>
      </c>
      <c r="O6351" s="267" t="str">
        <f>INDEX('EPA Tech to Policy Mapping'!$D:$D,MATCH(F6351,'EPA Tech to Policy Mapping'!$C:$C,0))</f>
        <v>waste - methane capture</v>
      </c>
    </row>
    <row r="6352" spans="1:15" hidden="1" x14ac:dyDescent="0.35">
      <c r="A6352" s="267">
        <v>2025</v>
      </c>
      <c r="B6352" s="267" t="s">
        <v>567</v>
      </c>
      <c r="C6352" s="267" t="s">
        <v>568</v>
      </c>
      <c r="D6352" s="267" t="s">
        <v>4952</v>
      </c>
      <c r="E6352" s="267" t="s">
        <v>5053</v>
      </c>
      <c r="F6352" s="267" t="s">
        <v>573</v>
      </c>
      <c r="G6352" s="267">
        <v>0</v>
      </c>
      <c r="H6352" s="267">
        <v>2.9585651392103501E-4</v>
      </c>
      <c r="I6352" s="267">
        <v>0</v>
      </c>
      <c r="J6352" s="267">
        <v>0</v>
      </c>
      <c r="K6352" s="267">
        <v>2.9585651392103501E-4</v>
      </c>
      <c r="L6352" s="267">
        <v>-82.631381624492093</v>
      </c>
      <c r="M6352" s="267" t="b">
        <f>OR(O6352='PERAC-ngpPrcsTnD-mthncptr'!$B$1,O6352='PERAC-ngpPrcsTnD-mthncptr'!$C$1,O6352='PERAC-ngpPrcsTnD-mthncptr'!$D$1)</f>
        <v>0</v>
      </c>
      <c r="N6352" s="267">
        <f>IF(M6352=TRUE,L6352+'NPV Calcs'!$D$14,L6352)</f>
        <v>-82.631381624492093</v>
      </c>
      <c r="O6352" s="267" t="str">
        <f>INDEX('EPA Tech to Policy Mapping'!$D:$D,MATCH(F6352,'EPA Tech to Policy Mapping'!$C:$C,0))</f>
        <v>waste - methane capture</v>
      </c>
    </row>
    <row r="6353" spans="1:15" hidden="1" x14ac:dyDescent="0.35">
      <c r="A6353" s="267">
        <v>2045</v>
      </c>
      <c r="B6353" s="267" t="s">
        <v>567</v>
      </c>
      <c r="C6353" s="267" t="s">
        <v>568</v>
      </c>
      <c r="D6353" s="267" t="s">
        <v>4952</v>
      </c>
      <c r="E6353" s="267" t="s">
        <v>5053</v>
      </c>
      <c r="F6353" s="267" t="s">
        <v>573</v>
      </c>
      <c r="G6353" s="267">
        <v>0</v>
      </c>
      <c r="H6353" s="267">
        <v>7.3038358179261899E-4</v>
      </c>
      <c r="I6353" s="267">
        <v>0</v>
      </c>
      <c r="J6353" s="267">
        <v>0</v>
      </c>
      <c r="K6353" s="267">
        <v>7.3038358179261899E-4</v>
      </c>
      <c r="L6353" s="267">
        <v>-44.6323926804181</v>
      </c>
      <c r="M6353" s="267" t="b">
        <f>OR(O6353='PERAC-ngpPrcsTnD-mthncptr'!$B$1,O6353='PERAC-ngpPrcsTnD-mthncptr'!$C$1,O6353='PERAC-ngpPrcsTnD-mthncptr'!$D$1)</f>
        <v>0</v>
      </c>
      <c r="N6353" s="267">
        <f>IF(M6353=TRUE,L6353+'NPV Calcs'!$D$14,L6353)</f>
        <v>-44.6323926804181</v>
      </c>
      <c r="O6353" s="267" t="str">
        <f>INDEX('EPA Tech to Policy Mapping'!$D:$D,MATCH(F6353,'EPA Tech to Policy Mapping'!$C:$C,0))</f>
        <v>waste - methane capture</v>
      </c>
    </row>
    <row r="6354" spans="1:15" hidden="1" x14ac:dyDescent="0.35">
      <c r="A6354" s="267">
        <v>2025</v>
      </c>
      <c r="B6354" s="267" t="s">
        <v>567</v>
      </c>
      <c r="C6354" s="267" t="s">
        <v>568</v>
      </c>
      <c r="D6354" s="267" t="s">
        <v>4952</v>
      </c>
      <c r="E6354" s="267" t="s">
        <v>5053</v>
      </c>
      <c r="F6354" s="267" t="s">
        <v>573</v>
      </c>
      <c r="G6354" s="267">
        <v>0</v>
      </c>
      <c r="H6354" s="267">
        <v>1.7493271414425701E-4</v>
      </c>
      <c r="I6354" s="267">
        <v>0</v>
      </c>
      <c r="J6354" s="267">
        <v>0</v>
      </c>
      <c r="K6354" s="267">
        <v>1.7493271414425701E-4</v>
      </c>
      <c r="L6354" s="267">
        <v>-22.991508100442299</v>
      </c>
      <c r="M6354" s="267" t="b">
        <f>OR(O6354='PERAC-ngpPrcsTnD-mthncptr'!$B$1,O6354='PERAC-ngpPrcsTnD-mthncptr'!$C$1,O6354='PERAC-ngpPrcsTnD-mthncptr'!$D$1)</f>
        <v>0</v>
      </c>
      <c r="N6354" s="267">
        <f>IF(M6354=TRUE,L6354+'NPV Calcs'!$D$14,L6354)</f>
        <v>-22.991508100442299</v>
      </c>
      <c r="O6354" s="267" t="str">
        <f>INDEX('EPA Tech to Policy Mapping'!$D:$D,MATCH(F6354,'EPA Tech to Policy Mapping'!$C:$C,0))</f>
        <v>waste - methane capture</v>
      </c>
    </row>
    <row r="6355" spans="1:15" hidden="1" x14ac:dyDescent="0.35">
      <c r="A6355" s="267">
        <v>2045</v>
      </c>
      <c r="B6355" s="267" t="s">
        <v>567</v>
      </c>
      <c r="C6355" s="267" t="s">
        <v>568</v>
      </c>
      <c r="D6355" s="267" t="s">
        <v>4952</v>
      </c>
      <c r="E6355" s="267" t="s">
        <v>5053</v>
      </c>
      <c r="F6355" s="267" t="s">
        <v>573</v>
      </c>
      <c r="G6355" s="267">
        <v>0</v>
      </c>
      <c r="H6355" s="267">
        <v>3.5108454904491E-4</v>
      </c>
      <c r="I6355" s="267">
        <v>0</v>
      </c>
      <c r="J6355" s="267">
        <v>0</v>
      </c>
      <c r="K6355" s="267">
        <v>3.5108454904491E-4</v>
      </c>
      <c r="L6355" s="267">
        <v>-110.314916442297</v>
      </c>
      <c r="M6355" s="267" t="b">
        <f>OR(O6355='PERAC-ngpPrcsTnD-mthncptr'!$B$1,O6355='PERAC-ngpPrcsTnD-mthncptr'!$C$1,O6355='PERAC-ngpPrcsTnD-mthncptr'!$D$1)</f>
        <v>0</v>
      </c>
      <c r="N6355" s="267">
        <f>IF(M6355=TRUE,L6355+'NPV Calcs'!$D$14,L6355)</f>
        <v>-110.314916442297</v>
      </c>
      <c r="O6355" s="267" t="str">
        <f>INDEX('EPA Tech to Policy Mapping'!$D:$D,MATCH(F6355,'EPA Tech to Policy Mapping'!$C:$C,0))</f>
        <v>waste - methane capture</v>
      </c>
    </row>
    <row r="6356" spans="1:15" hidden="1" x14ac:dyDescent="0.35">
      <c r="A6356" s="267">
        <v>2030</v>
      </c>
      <c r="B6356" s="267" t="s">
        <v>567</v>
      </c>
      <c r="C6356" s="267" t="s">
        <v>568</v>
      </c>
      <c r="D6356" s="267" t="s">
        <v>4952</v>
      </c>
      <c r="E6356" s="267" t="s">
        <v>5053</v>
      </c>
      <c r="F6356" s="267" t="s">
        <v>573</v>
      </c>
      <c r="G6356" s="267">
        <v>0</v>
      </c>
      <c r="H6356" s="267">
        <v>1.6923344382421601E-4</v>
      </c>
      <c r="I6356" s="267">
        <v>0</v>
      </c>
      <c r="J6356" s="267">
        <v>0</v>
      </c>
      <c r="K6356" s="267">
        <v>1.6923344382421601E-4</v>
      </c>
      <c r="L6356" s="267">
        <v>-62.3287239596417</v>
      </c>
      <c r="M6356" s="267" t="b">
        <f>OR(O6356='PERAC-ngpPrcsTnD-mthncptr'!$B$1,O6356='PERAC-ngpPrcsTnD-mthncptr'!$C$1,O6356='PERAC-ngpPrcsTnD-mthncptr'!$D$1)</f>
        <v>0</v>
      </c>
      <c r="N6356" s="267">
        <f>IF(M6356=TRUE,L6356+'NPV Calcs'!$D$14,L6356)</f>
        <v>-62.3287239596417</v>
      </c>
      <c r="O6356" s="267" t="str">
        <f>INDEX('EPA Tech to Policy Mapping'!$D:$D,MATCH(F6356,'EPA Tech to Policy Mapping'!$C:$C,0))</f>
        <v>waste - methane capture</v>
      </c>
    </row>
    <row r="6357" spans="1:15" hidden="1" x14ac:dyDescent="0.35">
      <c r="A6357" s="267">
        <v>2040</v>
      </c>
      <c r="B6357" s="267" t="s">
        <v>567</v>
      </c>
      <c r="C6357" s="267" t="s">
        <v>568</v>
      </c>
      <c r="D6357" s="267" t="s">
        <v>4952</v>
      </c>
      <c r="E6357" s="267" t="s">
        <v>5053</v>
      </c>
      <c r="F6357" s="267" t="s">
        <v>573</v>
      </c>
      <c r="G6357" s="267">
        <v>0</v>
      </c>
      <c r="H6357" s="267">
        <v>4.3459674240138601E-4</v>
      </c>
      <c r="I6357" s="267">
        <v>0</v>
      </c>
      <c r="J6357" s="267">
        <v>0</v>
      </c>
      <c r="K6357" s="267">
        <v>4.3459674240138601E-4</v>
      </c>
      <c r="L6357" s="267">
        <v>-68.743056934401295</v>
      </c>
      <c r="M6357" s="267" t="b">
        <f>OR(O6357='PERAC-ngpPrcsTnD-mthncptr'!$B$1,O6357='PERAC-ngpPrcsTnD-mthncptr'!$C$1,O6357='PERAC-ngpPrcsTnD-mthncptr'!$D$1)</f>
        <v>0</v>
      </c>
      <c r="N6357" s="267">
        <f>IF(M6357=TRUE,L6357+'NPV Calcs'!$D$14,L6357)</f>
        <v>-68.743056934401295</v>
      </c>
      <c r="O6357" s="267" t="str">
        <f>INDEX('EPA Tech to Policy Mapping'!$D:$D,MATCH(F6357,'EPA Tech to Policy Mapping'!$C:$C,0))</f>
        <v>waste - methane capture</v>
      </c>
    </row>
    <row r="6358" spans="1:15" hidden="1" x14ac:dyDescent="0.35">
      <c r="A6358" s="267">
        <v>2045</v>
      </c>
      <c r="B6358" s="267" t="s">
        <v>567</v>
      </c>
      <c r="C6358" s="267" t="s">
        <v>568</v>
      </c>
      <c r="D6358" s="267" t="s">
        <v>4952</v>
      </c>
      <c r="E6358" s="267" t="s">
        <v>5053</v>
      </c>
      <c r="F6358" s="267" t="s">
        <v>573</v>
      </c>
      <c r="G6358" s="267">
        <v>0</v>
      </c>
      <c r="H6358" s="267">
        <v>6.8751983912059702E-5</v>
      </c>
      <c r="I6358" s="267">
        <v>0</v>
      </c>
      <c r="J6358" s="267">
        <v>0</v>
      </c>
      <c r="K6358" s="267">
        <v>6.8751983912059702E-5</v>
      </c>
      <c r="L6358" s="267">
        <v>112.802229541355</v>
      </c>
      <c r="M6358" s="267" t="b">
        <f>OR(O6358='PERAC-ngpPrcsTnD-mthncptr'!$B$1,O6358='PERAC-ngpPrcsTnD-mthncptr'!$C$1,O6358='PERAC-ngpPrcsTnD-mthncptr'!$D$1)</f>
        <v>0</v>
      </c>
      <c r="N6358" s="267">
        <f>IF(M6358=TRUE,L6358+'NPV Calcs'!$D$14,L6358)</f>
        <v>112.802229541355</v>
      </c>
      <c r="O6358" s="267" t="str">
        <f>INDEX('EPA Tech to Policy Mapping'!$D:$D,MATCH(F6358,'EPA Tech to Policy Mapping'!$C:$C,0))</f>
        <v>waste - methane capture</v>
      </c>
    </row>
    <row r="6359" spans="1:15" hidden="1" x14ac:dyDescent="0.35">
      <c r="A6359" s="267">
        <v>2045</v>
      </c>
      <c r="B6359" s="267" t="s">
        <v>567</v>
      </c>
      <c r="C6359" s="267" t="s">
        <v>568</v>
      </c>
      <c r="D6359" s="267" t="s">
        <v>4952</v>
      </c>
      <c r="E6359" s="267" t="s">
        <v>5053</v>
      </c>
      <c r="F6359" s="267" t="s">
        <v>573</v>
      </c>
      <c r="G6359" s="267">
        <v>0</v>
      </c>
      <c r="H6359" s="267">
        <v>6.1833120005870199E-4</v>
      </c>
      <c r="I6359" s="267">
        <v>0</v>
      </c>
      <c r="J6359" s="267">
        <v>0</v>
      </c>
      <c r="K6359" s="267">
        <v>6.1833120005870199E-4</v>
      </c>
      <c r="L6359" s="267">
        <v>-114.75789891506</v>
      </c>
      <c r="M6359" s="267" t="b">
        <f>OR(O6359='PERAC-ngpPrcsTnD-mthncptr'!$B$1,O6359='PERAC-ngpPrcsTnD-mthncptr'!$C$1,O6359='PERAC-ngpPrcsTnD-mthncptr'!$D$1)</f>
        <v>0</v>
      </c>
      <c r="N6359" s="267">
        <f>IF(M6359=TRUE,L6359+'NPV Calcs'!$D$14,L6359)</f>
        <v>-114.75789891506</v>
      </c>
      <c r="O6359" s="267" t="str">
        <f>INDEX('EPA Tech to Policy Mapping'!$D:$D,MATCH(F6359,'EPA Tech to Policy Mapping'!$C:$C,0))</f>
        <v>waste - methane capture</v>
      </c>
    </row>
    <row r="6360" spans="1:15" hidden="1" x14ac:dyDescent="0.35">
      <c r="A6360" s="267">
        <v>2040</v>
      </c>
      <c r="B6360" s="267" t="s">
        <v>567</v>
      </c>
      <c r="C6360" s="267" t="s">
        <v>568</v>
      </c>
      <c r="D6360" s="267" t="s">
        <v>4952</v>
      </c>
      <c r="E6360" s="267" t="s">
        <v>5053</v>
      </c>
      <c r="F6360" s="267" t="s">
        <v>573</v>
      </c>
      <c r="G6360" s="267">
        <v>0</v>
      </c>
      <c r="H6360" s="267">
        <v>1.86285968830329E-5</v>
      </c>
      <c r="I6360" s="267">
        <v>0</v>
      </c>
      <c r="J6360" s="267">
        <v>0</v>
      </c>
      <c r="K6360" s="267">
        <v>1.86285968830329E-5</v>
      </c>
      <c r="L6360" s="267">
        <v>330.775297928697</v>
      </c>
      <c r="M6360" s="267" t="b">
        <f>OR(O6360='PERAC-ngpPrcsTnD-mthncptr'!$B$1,O6360='PERAC-ngpPrcsTnD-mthncptr'!$C$1,O6360='PERAC-ngpPrcsTnD-mthncptr'!$D$1)</f>
        <v>0</v>
      </c>
      <c r="N6360" s="267">
        <f>IF(M6360=TRUE,L6360+'NPV Calcs'!$D$14,L6360)</f>
        <v>330.775297928697</v>
      </c>
      <c r="O6360" s="267" t="str">
        <f>INDEX('EPA Tech to Policy Mapping'!$D:$D,MATCH(F6360,'EPA Tech to Policy Mapping'!$C:$C,0))</f>
        <v>waste - methane capture</v>
      </c>
    </row>
    <row r="6361" spans="1:15" hidden="1" x14ac:dyDescent="0.35">
      <c r="A6361" s="267">
        <v>2035</v>
      </c>
      <c r="B6361" s="267" t="s">
        <v>567</v>
      </c>
      <c r="C6361" s="267" t="s">
        <v>568</v>
      </c>
      <c r="D6361" s="267" t="s">
        <v>4952</v>
      </c>
      <c r="E6361" s="267" t="s">
        <v>5053</v>
      </c>
      <c r="F6361" s="267" t="s">
        <v>573</v>
      </c>
      <c r="G6361" s="267">
        <v>0</v>
      </c>
      <c r="H6361" s="267">
        <v>1.1967931138976801E-4</v>
      </c>
      <c r="I6361" s="267">
        <v>0</v>
      </c>
      <c r="J6361" s="267">
        <v>0</v>
      </c>
      <c r="K6361" s="267">
        <v>1.1967931138976801E-4</v>
      </c>
      <c r="L6361" s="267">
        <v>27.979548971614498</v>
      </c>
      <c r="M6361" s="267" t="b">
        <f>OR(O6361='PERAC-ngpPrcsTnD-mthncptr'!$B$1,O6361='PERAC-ngpPrcsTnD-mthncptr'!$C$1,O6361='PERAC-ngpPrcsTnD-mthncptr'!$D$1)</f>
        <v>0</v>
      </c>
      <c r="N6361" s="267">
        <f>IF(M6361=TRUE,L6361+'NPV Calcs'!$D$14,L6361)</f>
        <v>27.979548971614498</v>
      </c>
      <c r="O6361" s="267" t="str">
        <f>INDEX('EPA Tech to Policy Mapping'!$D:$D,MATCH(F6361,'EPA Tech to Policy Mapping'!$C:$C,0))</f>
        <v>waste - methane capture</v>
      </c>
    </row>
    <row r="6362" spans="1:15" hidden="1" x14ac:dyDescent="0.35">
      <c r="A6362" s="267">
        <v>2045</v>
      </c>
      <c r="B6362" s="267" t="s">
        <v>567</v>
      </c>
      <c r="C6362" s="267" t="s">
        <v>568</v>
      </c>
      <c r="D6362" s="267" t="s">
        <v>4952</v>
      </c>
      <c r="E6362" s="267" t="s">
        <v>5053</v>
      </c>
      <c r="F6362" s="267" t="s">
        <v>573</v>
      </c>
      <c r="G6362" s="267">
        <v>0</v>
      </c>
      <c r="H6362" s="267">
        <v>1.3599257776189199E-4</v>
      </c>
      <c r="I6362" s="267">
        <v>0</v>
      </c>
      <c r="J6362" s="267">
        <v>0</v>
      </c>
      <c r="K6362" s="267">
        <v>1.3599257776189199E-4</v>
      </c>
      <c r="L6362" s="267">
        <v>-46.901829252370298</v>
      </c>
      <c r="M6362" s="267" t="b">
        <f>OR(O6362='PERAC-ngpPrcsTnD-mthncptr'!$B$1,O6362='PERAC-ngpPrcsTnD-mthncptr'!$C$1,O6362='PERAC-ngpPrcsTnD-mthncptr'!$D$1)</f>
        <v>0</v>
      </c>
      <c r="N6362" s="267">
        <f>IF(M6362=TRUE,L6362+'NPV Calcs'!$D$14,L6362)</f>
        <v>-46.901829252370298</v>
      </c>
      <c r="O6362" s="267" t="str">
        <f>INDEX('EPA Tech to Policy Mapping'!$D:$D,MATCH(F6362,'EPA Tech to Policy Mapping'!$C:$C,0))</f>
        <v>waste - methane capture</v>
      </c>
    </row>
    <row r="6363" spans="1:15" hidden="1" x14ac:dyDescent="0.35">
      <c r="A6363" s="267">
        <v>2035</v>
      </c>
      <c r="B6363" s="267" t="s">
        <v>567</v>
      </c>
      <c r="C6363" s="267" t="s">
        <v>568</v>
      </c>
      <c r="D6363" s="267" t="s">
        <v>4952</v>
      </c>
      <c r="E6363" s="267" t="s">
        <v>5053</v>
      </c>
      <c r="F6363" s="267" t="s">
        <v>573</v>
      </c>
      <c r="G6363" s="267">
        <v>0</v>
      </c>
      <c r="H6363" s="267">
        <v>1.1644680656950401E-4</v>
      </c>
      <c r="I6363" s="267">
        <v>0</v>
      </c>
      <c r="J6363" s="267">
        <v>0</v>
      </c>
      <c r="K6363" s="267">
        <v>1.1644680656950401E-4</v>
      </c>
      <c r="L6363" s="267">
        <v>-42.510268377097098</v>
      </c>
      <c r="M6363" s="267" t="b">
        <f>OR(O6363='PERAC-ngpPrcsTnD-mthncptr'!$B$1,O6363='PERAC-ngpPrcsTnD-mthncptr'!$C$1,O6363='PERAC-ngpPrcsTnD-mthncptr'!$D$1)</f>
        <v>0</v>
      </c>
      <c r="N6363" s="267">
        <f>IF(M6363=TRUE,L6363+'NPV Calcs'!$D$14,L6363)</f>
        <v>-42.510268377097098</v>
      </c>
      <c r="O6363" s="267" t="str">
        <f>INDEX('EPA Tech to Policy Mapping'!$D:$D,MATCH(F6363,'EPA Tech to Policy Mapping'!$C:$C,0))</f>
        <v>waste - methane capture</v>
      </c>
    </row>
    <row r="6364" spans="1:15" hidden="1" x14ac:dyDescent="0.35">
      <c r="A6364" s="267">
        <v>2030</v>
      </c>
      <c r="B6364" s="267" t="s">
        <v>567</v>
      </c>
      <c r="C6364" s="267" t="s">
        <v>568</v>
      </c>
      <c r="D6364" s="267" t="s">
        <v>4952</v>
      </c>
      <c r="E6364" s="267" t="s">
        <v>5053</v>
      </c>
      <c r="F6364" s="267" t="s">
        <v>573</v>
      </c>
      <c r="G6364" s="267">
        <v>0</v>
      </c>
      <c r="H6364" s="267">
        <v>4.3517488490986001E-5</v>
      </c>
      <c r="I6364" s="267">
        <v>0</v>
      </c>
      <c r="J6364" s="267">
        <v>0</v>
      </c>
      <c r="K6364" s="267">
        <v>4.3517488490986001E-5</v>
      </c>
      <c r="L6364" s="267">
        <v>72.910617627939203</v>
      </c>
      <c r="M6364" s="267" t="b">
        <f>OR(O6364='PERAC-ngpPrcsTnD-mthncptr'!$B$1,O6364='PERAC-ngpPrcsTnD-mthncptr'!$C$1,O6364='PERAC-ngpPrcsTnD-mthncptr'!$D$1)</f>
        <v>0</v>
      </c>
      <c r="N6364" s="267">
        <f>IF(M6364=TRUE,L6364+'NPV Calcs'!$D$14,L6364)</f>
        <v>72.910617627939203</v>
      </c>
      <c r="O6364" s="267" t="str">
        <f>INDEX('EPA Tech to Policy Mapping'!$D:$D,MATCH(F6364,'EPA Tech to Policy Mapping'!$C:$C,0))</f>
        <v>waste - methane capture</v>
      </c>
    </row>
    <row r="6365" spans="1:15" hidden="1" x14ac:dyDescent="0.35">
      <c r="A6365" s="267">
        <v>2030</v>
      </c>
      <c r="B6365" s="267" t="s">
        <v>567</v>
      </c>
      <c r="C6365" s="267" t="s">
        <v>568</v>
      </c>
      <c r="D6365" s="267" t="s">
        <v>4952</v>
      </c>
      <c r="E6365" s="267" t="s">
        <v>5053</v>
      </c>
      <c r="F6365" s="267" t="s">
        <v>573</v>
      </c>
      <c r="G6365" s="267">
        <v>0</v>
      </c>
      <c r="H6365" s="267">
        <v>5.8913741371649601E-5</v>
      </c>
      <c r="I6365" s="267">
        <v>0</v>
      </c>
      <c r="J6365" s="267">
        <v>0</v>
      </c>
      <c r="K6365" s="267">
        <v>5.8913741371649601E-5</v>
      </c>
      <c r="L6365" s="267">
        <v>101.689774235938</v>
      </c>
      <c r="M6365" s="267" t="b">
        <f>OR(O6365='PERAC-ngpPrcsTnD-mthncptr'!$B$1,O6365='PERAC-ngpPrcsTnD-mthncptr'!$C$1,O6365='PERAC-ngpPrcsTnD-mthncptr'!$D$1)</f>
        <v>0</v>
      </c>
      <c r="N6365" s="267">
        <f>IF(M6365=TRUE,L6365+'NPV Calcs'!$D$14,L6365)</f>
        <v>101.689774235938</v>
      </c>
      <c r="O6365" s="267" t="str">
        <f>INDEX('EPA Tech to Policy Mapping'!$D:$D,MATCH(F6365,'EPA Tech to Policy Mapping'!$C:$C,0))</f>
        <v>waste - methane capture</v>
      </c>
    </row>
    <row r="6366" spans="1:15" hidden="1" x14ac:dyDescent="0.35">
      <c r="A6366" s="267">
        <v>2025</v>
      </c>
      <c r="B6366" s="267" t="s">
        <v>567</v>
      </c>
      <c r="C6366" s="267" t="s">
        <v>568</v>
      </c>
      <c r="D6366" s="267" t="s">
        <v>4952</v>
      </c>
      <c r="E6366" s="267" t="s">
        <v>5053</v>
      </c>
      <c r="F6366" s="267" t="s">
        <v>573</v>
      </c>
      <c r="G6366" s="267">
        <v>0</v>
      </c>
      <c r="H6366" s="1">
        <v>7.99152442110079E-7</v>
      </c>
      <c r="I6366" s="267">
        <v>0</v>
      </c>
      <c r="J6366" s="267">
        <v>0</v>
      </c>
      <c r="K6366" s="1">
        <v>7.99152442110079E-7</v>
      </c>
      <c r="L6366" s="267">
        <v>9315.8190216857602</v>
      </c>
      <c r="M6366" s="267" t="b">
        <f>OR(O6366='PERAC-ngpPrcsTnD-mthncptr'!$B$1,O6366='PERAC-ngpPrcsTnD-mthncptr'!$C$1,O6366='PERAC-ngpPrcsTnD-mthncptr'!$D$1)</f>
        <v>0</v>
      </c>
      <c r="N6366" s="267">
        <f>IF(M6366=TRUE,L6366+'NPV Calcs'!$D$14,L6366)</f>
        <v>9315.8190216857602</v>
      </c>
      <c r="O6366" s="267" t="str">
        <f>INDEX('EPA Tech to Policy Mapping'!$D:$D,MATCH(F6366,'EPA Tech to Policy Mapping'!$C:$C,0))</f>
        <v>waste - methane capture</v>
      </c>
    </row>
    <row r="6367" spans="1:15" hidden="1" x14ac:dyDescent="0.35">
      <c r="A6367" s="267">
        <v>2045</v>
      </c>
      <c r="B6367" s="267" t="s">
        <v>567</v>
      </c>
      <c r="C6367" s="267" t="s">
        <v>568</v>
      </c>
      <c r="D6367" s="267" t="s">
        <v>4952</v>
      </c>
      <c r="E6367" s="267" t="s">
        <v>5053</v>
      </c>
      <c r="F6367" s="267" t="s">
        <v>573</v>
      </c>
      <c r="G6367" s="267">
        <v>0</v>
      </c>
      <c r="H6367" s="267">
        <v>2.9487000472552398E-4</v>
      </c>
      <c r="I6367" s="267">
        <v>0</v>
      </c>
      <c r="J6367" s="267">
        <v>0</v>
      </c>
      <c r="K6367" s="267">
        <v>2.9487000472552398E-4</v>
      </c>
      <c r="L6367" s="267">
        <v>-87.867734362555197</v>
      </c>
      <c r="M6367" s="267" t="b">
        <f>OR(O6367='PERAC-ngpPrcsTnD-mthncptr'!$B$1,O6367='PERAC-ngpPrcsTnD-mthncptr'!$C$1,O6367='PERAC-ngpPrcsTnD-mthncptr'!$D$1)</f>
        <v>0</v>
      </c>
      <c r="N6367" s="267">
        <f>IF(M6367=TRUE,L6367+'NPV Calcs'!$D$14,L6367)</f>
        <v>-87.867734362555197</v>
      </c>
      <c r="O6367" s="267" t="str">
        <f>INDEX('EPA Tech to Policy Mapping'!$D:$D,MATCH(F6367,'EPA Tech to Policy Mapping'!$C:$C,0))</f>
        <v>waste - methane capture</v>
      </c>
    </row>
    <row r="6368" spans="1:15" hidden="1" x14ac:dyDescent="0.35">
      <c r="A6368" s="267">
        <v>2025</v>
      </c>
      <c r="B6368" s="267" t="s">
        <v>567</v>
      </c>
      <c r="C6368" s="267" t="s">
        <v>568</v>
      </c>
      <c r="D6368" s="267" t="s">
        <v>4952</v>
      </c>
      <c r="E6368" s="267" t="s">
        <v>5053</v>
      </c>
      <c r="F6368" s="267" t="s">
        <v>573</v>
      </c>
      <c r="G6368" s="267">
        <v>0</v>
      </c>
      <c r="H6368" s="267">
        <v>7.7729153503855203E-5</v>
      </c>
      <c r="I6368" s="267">
        <v>0</v>
      </c>
      <c r="J6368" s="267">
        <v>0</v>
      </c>
      <c r="K6368" s="267">
        <v>7.7729153503855203E-5</v>
      </c>
      <c r="L6368" s="267">
        <v>-7.3766121157708504</v>
      </c>
      <c r="M6368" s="267" t="b">
        <f>OR(O6368='PERAC-ngpPrcsTnD-mthncptr'!$B$1,O6368='PERAC-ngpPrcsTnD-mthncptr'!$C$1,O6368='PERAC-ngpPrcsTnD-mthncptr'!$D$1)</f>
        <v>0</v>
      </c>
      <c r="N6368" s="267">
        <f>IF(M6368=TRUE,L6368+'NPV Calcs'!$D$14,L6368)</f>
        <v>-7.3766121157708504</v>
      </c>
      <c r="O6368" s="267" t="str">
        <f>INDEX('EPA Tech to Policy Mapping'!$D:$D,MATCH(F6368,'EPA Tech to Policy Mapping'!$C:$C,0))</f>
        <v>waste - methane capture</v>
      </c>
    </row>
    <row r="6369" spans="1:15" hidden="1" x14ac:dyDescent="0.35">
      <c r="A6369" s="267">
        <v>2040</v>
      </c>
      <c r="B6369" s="267" t="s">
        <v>567</v>
      </c>
      <c r="C6369" s="267" t="s">
        <v>568</v>
      </c>
      <c r="D6369" s="267" t="s">
        <v>4952</v>
      </c>
      <c r="E6369" s="267" t="s">
        <v>5053</v>
      </c>
      <c r="F6369" s="267" t="s">
        <v>573</v>
      </c>
      <c r="G6369" s="267">
        <v>0</v>
      </c>
      <c r="H6369" s="267">
        <v>1.06319486944572E-4</v>
      </c>
      <c r="I6369" s="267">
        <v>0</v>
      </c>
      <c r="J6369" s="267">
        <v>0</v>
      </c>
      <c r="K6369" s="267">
        <v>1.06319486944572E-4</v>
      </c>
      <c r="L6369" s="267">
        <v>11.3746949295506</v>
      </c>
      <c r="M6369" s="267" t="b">
        <f>OR(O6369='PERAC-ngpPrcsTnD-mthncptr'!$B$1,O6369='PERAC-ngpPrcsTnD-mthncptr'!$C$1,O6369='PERAC-ngpPrcsTnD-mthncptr'!$D$1)</f>
        <v>0</v>
      </c>
      <c r="N6369" s="267">
        <f>IF(M6369=TRUE,L6369+'NPV Calcs'!$D$14,L6369)</f>
        <v>11.3746949295506</v>
      </c>
      <c r="O6369" s="267" t="str">
        <f>INDEX('EPA Tech to Policy Mapping'!$D:$D,MATCH(F6369,'EPA Tech to Policy Mapping'!$C:$C,0))</f>
        <v>waste - methane capture</v>
      </c>
    </row>
    <row r="6370" spans="1:15" hidden="1" x14ac:dyDescent="0.35">
      <c r="A6370" s="267">
        <v>2045</v>
      </c>
      <c r="B6370" s="267" t="s">
        <v>567</v>
      </c>
      <c r="C6370" s="267" t="s">
        <v>568</v>
      </c>
      <c r="D6370" s="267" t="s">
        <v>4952</v>
      </c>
      <c r="E6370" s="267" t="s">
        <v>5053</v>
      </c>
      <c r="F6370" s="267" t="s">
        <v>573</v>
      </c>
      <c r="G6370" s="267">
        <v>0</v>
      </c>
      <c r="H6370" s="267">
        <v>3.6394860159840201E-4</v>
      </c>
      <c r="I6370" s="267">
        <v>0</v>
      </c>
      <c r="J6370" s="267">
        <v>0</v>
      </c>
      <c r="K6370" s="267">
        <v>3.6394860159840201E-4</v>
      </c>
      <c r="L6370" s="267">
        <v>-32.512294982672898</v>
      </c>
      <c r="M6370" s="267" t="b">
        <f>OR(O6370='PERAC-ngpPrcsTnD-mthncptr'!$B$1,O6370='PERAC-ngpPrcsTnD-mthncptr'!$C$1,O6370='PERAC-ngpPrcsTnD-mthncptr'!$D$1)</f>
        <v>0</v>
      </c>
      <c r="N6370" s="267">
        <f>IF(M6370=TRUE,L6370+'NPV Calcs'!$D$14,L6370)</f>
        <v>-32.512294982672898</v>
      </c>
      <c r="O6370" s="267" t="str">
        <f>INDEX('EPA Tech to Policy Mapping'!$D:$D,MATCH(F6370,'EPA Tech to Policy Mapping'!$C:$C,0))</f>
        <v>waste - methane capture</v>
      </c>
    </row>
    <row r="6371" spans="1:15" hidden="1" x14ac:dyDescent="0.35">
      <c r="A6371" s="267">
        <v>2040</v>
      </c>
      <c r="B6371" s="267" t="s">
        <v>567</v>
      </c>
      <c r="C6371" s="267" t="s">
        <v>568</v>
      </c>
      <c r="D6371" s="267" t="s">
        <v>4952</v>
      </c>
      <c r="E6371" s="267" t="s">
        <v>5053</v>
      </c>
      <c r="F6371" s="267" t="s">
        <v>573</v>
      </c>
      <c r="G6371" s="267">
        <v>0</v>
      </c>
      <c r="H6371" s="267">
        <v>4.6081246455126497E-4</v>
      </c>
      <c r="I6371" s="267">
        <v>0</v>
      </c>
      <c r="J6371" s="267">
        <v>0</v>
      </c>
      <c r="K6371" s="267">
        <v>4.6081246455126497E-4</v>
      </c>
      <c r="L6371" s="267">
        <v>-99.8852269652605</v>
      </c>
      <c r="M6371" s="267" t="b">
        <f>OR(O6371='PERAC-ngpPrcsTnD-mthncptr'!$B$1,O6371='PERAC-ngpPrcsTnD-mthncptr'!$C$1,O6371='PERAC-ngpPrcsTnD-mthncptr'!$D$1)</f>
        <v>0</v>
      </c>
      <c r="N6371" s="267">
        <f>IF(M6371=TRUE,L6371+'NPV Calcs'!$D$14,L6371)</f>
        <v>-99.8852269652605</v>
      </c>
      <c r="O6371" s="267" t="str">
        <f>INDEX('EPA Tech to Policy Mapping'!$D:$D,MATCH(F6371,'EPA Tech to Policy Mapping'!$C:$C,0))</f>
        <v>waste - methane capture</v>
      </c>
    </row>
    <row r="6372" spans="1:15" hidden="1" x14ac:dyDescent="0.35">
      <c r="A6372" s="267">
        <v>2040</v>
      </c>
      <c r="B6372" s="267" t="s">
        <v>567</v>
      </c>
      <c r="C6372" s="267" t="s">
        <v>568</v>
      </c>
      <c r="D6372" s="267" t="s">
        <v>4952</v>
      </c>
      <c r="E6372" s="267" t="s">
        <v>5053</v>
      </c>
      <c r="F6372" s="267" t="s">
        <v>573</v>
      </c>
      <c r="G6372" s="267">
        <v>0</v>
      </c>
      <c r="H6372" s="267">
        <v>1.8240001927335799E-4</v>
      </c>
      <c r="I6372" s="267">
        <v>0</v>
      </c>
      <c r="J6372" s="267">
        <v>0</v>
      </c>
      <c r="K6372" s="267">
        <v>1.8240001927335799E-4</v>
      </c>
      <c r="L6372" s="267">
        <v>-62.789262542038301</v>
      </c>
      <c r="M6372" s="267" t="b">
        <f>OR(O6372='PERAC-ngpPrcsTnD-mthncptr'!$B$1,O6372='PERAC-ngpPrcsTnD-mthncptr'!$C$1,O6372='PERAC-ngpPrcsTnD-mthncptr'!$D$1)</f>
        <v>0</v>
      </c>
      <c r="N6372" s="267">
        <f>IF(M6372=TRUE,L6372+'NPV Calcs'!$D$14,L6372)</f>
        <v>-62.789262542038301</v>
      </c>
      <c r="O6372" s="267" t="str">
        <f>INDEX('EPA Tech to Policy Mapping'!$D:$D,MATCH(F6372,'EPA Tech to Policy Mapping'!$C:$C,0))</f>
        <v>waste - methane capture</v>
      </c>
    </row>
    <row r="6373" spans="1:15" hidden="1" x14ac:dyDescent="0.35">
      <c r="A6373" s="267">
        <v>2025</v>
      </c>
      <c r="B6373" s="267" t="s">
        <v>567</v>
      </c>
      <c r="C6373" s="267" t="s">
        <v>568</v>
      </c>
      <c r="D6373" s="267" t="s">
        <v>4952</v>
      </c>
      <c r="E6373" s="267" t="s">
        <v>5053</v>
      </c>
      <c r="F6373" s="267" t="s">
        <v>573</v>
      </c>
      <c r="G6373" s="267">
        <v>0</v>
      </c>
      <c r="H6373" s="267">
        <v>1.01396781518714E-4</v>
      </c>
      <c r="I6373" s="267">
        <v>0</v>
      </c>
      <c r="J6373" s="267">
        <v>0</v>
      </c>
      <c r="K6373" s="267">
        <v>1.01396781518714E-4</v>
      </c>
      <c r="L6373" s="267">
        <v>-32.148130877147203</v>
      </c>
      <c r="M6373" s="267" t="b">
        <f>OR(O6373='PERAC-ngpPrcsTnD-mthncptr'!$B$1,O6373='PERAC-ngpPrcsTnD-mthncptr'!$C$1,O6373='PERAC-ngpPrcsTnD-mthncptr'!$D$1)</f>
        <v>0</v>
      </c>
      <c r="N6373" s="267">
        <f>IF(M6373=TRUE,L6373+'NPV Calcs'!$D$14,L6373)</f>
        <v>-32.148130877147203</v>
      </c>
      <c r="O6373" s="267" t="str">
        <f>INDEX('EPA Tech to Policy Mapping'!$D:$D,MATCH(F6373,'EPA Tech to Policy Mapping'!$C:$C,0))</f>
        <v>waste - methane capture</v>
      </c>
    </row>
    <row r="6374" spans="1:15" hidden="1" x14ac:dyDescent="0.35">
      <c r="A6374" s="267">
        <v>2025</v>
      </c>
      <c r="B6374" s="267" t="s">
        <v>567</v>
      </c>
      <c r="C6374" s="267" t="s">
        <v>568</v>
      </c>
      <c r="D6374" s="267" t="s">
        <v>4952</v>
      </c>
      <c r="E6374" s="267" t="s">
        <v>5053</v>
      </c>
      <c r="F6374" s="267" t="s">
        <v>573</v>
      </c>
      <c r="G6374" s="267">
        <v>0</v>
      </c>
      <c r="H6374" s="267">
        <v>5.5110012466785599E-5</v>
      </c>
      <c r="I6374" s="267">
        <v>0</v>
      </c>
      <c r="J6374" s="267">
        <v>0</v>
      </c>
      <c r="K6374" s="267">
        <v>5.5110012466785599E-5</v>
      </c>
      <c r="L6374" s="267">
        <v>24.778365974929901</v>
      </c>
      <c r="M6374" s="267" t="b">
        <f>OR(O6374='PERAC-ngpPrcsTnD-mthncptr'!$B$1,O6374='PERAC-ngpPrcsTnD-mthncptr'!$C$1,O6374='PERAC-ngpPrcsTnD-mthncptr'!$D$1)</f>
        <v>0</v>
      </c>
      <c r="N6374" s="267">
        <f>IF(M6374=TRUE,L6374+'NPV Calcs'!$D$14,L6374)</f>
        <v>24.778365974929901</v>
      </c>
      <c r="O6374" s="267" t="str">
        <f>INDEX('EPA Tech to Policy Mapping'!$D:$D,MATCH(F6374,'EPA Tech to Policy Mapping'!$C:$C,0))</f>
        <v>waste - methane capture</v>
      </c>
    </row>
    <row r="6375" spans="1:15" hidden="1" x14ac:dyDescent="0.35">
      <c r="A6375" s="267">
        <v>2030</v>
      </c>
      <c r="B6375" s="267" t="s">
        <v>567</v>
      </c>
      <c r="C6375" s="267" t="s">
        <v>568</v>
      </c>
      <c r="D6375" s="267" t="s">
        <v>4952</v>
      </c>
      <c r="E6375" s="267" t="s">
        <v>5053</v>
      </c>
      <c r="F6375" s="267" t="s">
        <v>573</v>
      </c>
      <c r="G6375" s="267">
        <v>0</v>
      </c>
      <c r="H6375" s="267">
        <v>3.0486068890383699E-5</v>
      </c>
      <c r="I6375" s="267">
        <v>0</v>
      </c>
      <c r="J6375" s="267">
        <v>0</v>
      </c>
      <c r="K6375" s="267">
        <v>3.0486068890383699E-5</v>
      </c>
      <c r="L6375" s="267">
        <v>237.43847309446201</v>
      </c>
      <c r="M6375" s="267" t="b">
        <f>OR(O6375='PERAC-ngpPrcsTnD-mthncptr'!$B$1,O6375='PERAC-ngpPrcsTnD-mthncptr'!$C$1,O6375='PERAC-ngpPrcsTnD-mthncptr'!$D$1)</f>
        <v>0</v>
      </c>
      <c r="N6375" s="267">
        <f>IF(M6375=TRUE,L6375+'NPV Calcs'!$D$14,L6375)</f>
        <v>237.43847309446201</v>
      </c>
      <c r="O6375" s="267" t="str">
        <f>INDEX('EPA Tech to Policy Mapping'!$D:$D,MATCH(F6375,'EPA Tech to Policy Mapping'!$C:$C,0))</f>
        <v>waste - methane capture</v>
      </c>
    </row>
    <row r="6376" spans="1:15" hidden="1" x14ac:dyDescent="0.35">
      <c r="A6376" s="267">
        <v>2045</v>
      </c>
      <c r="B6376" s="267" t="s">
        <v>567</v>
      </c>
      <c r="C6376" s="267" t="s">
        <v>568</v>
      </c>
      <c r="D6376" s="267" t="s">
        <v>4952</v>
      </c>
      <c r="E6376" s="267" t="s">
        <v>5053</v>
      </c>
      <c r="F6376" s="267" t="s">
        <v>573</v>
      </c>
      <c r="G6376" s="267">
        <v>0</v>
      </c>
      <c r="H6376" s="267">
        <v>3.9319795941328203E-4</v>
      </c>
      <c r="I6376" s="267">
        <v>0</v>
      </c>
      <c r="J6376" s="267">
        <v>0</v>
      </c>
      <c r="K6376" s="267">
        <v>3.9319795941328203E-4</v>
      </c>
      <c r="L6376" s="267">
        <v>21.601887201063299</v>
      </c>
      <c r="M6376" s="267" t="b">
        <f>OR(O6376='PERAC-ngpPrcsTnD-mthncptr'!$B$1,O6376='PERAC-ngpPrcsTnD-mthncptr'!$C$1,O6376='PERAC-ngpPrcsTnD-mthncptr'!$D$1)</f>
        <v>0</v>
      </c>
      <c r="N6376" s="267">
        <f>IF(M6376=TRUE,L6376+'NPV Calcs'!$D$14,L6376)</f>
        <v>21.601887201063299</v>
      </c>
      <c r="O6376" s="267" t="str">
        <f>INDEX('EPA Tech to Policy Mapping'!$D:$D,MATCH(F6376,'EPA Tech to Policy Mapping'!$C:$C,0))</f>
        <v>waste - methane capture</v>
      </c>
    </row>
    <row r="6377" spans="1:15" hidden="1" x14ac:dyDescent="0.35">
      <c r="A6377" s="267">
        <v>2025</v>
      </c>
      <c r="B6377" s="267" t="s">
        <v>567</v>
      </c>
      <c r="C6377" s="267" t="s">
        <v>568</v>
      </c>
      <c r="D6377" s="267" t="s">
        <v>4952</v>
      </c>
      <c r="E6377" s="267" t="s">
        <v>5053</v>
      </c>
      <c r="F6377" s="267" t="s">
        <v>573</v>
      </c>
      <c r="G6377" s="267">
        <v>0</v>
      </c>
      <c r="H6377" s="267">
        <v>1.09395390136753E-4</v>
      </c>
      <c r="I6377" s="267">
        <v>0</v>
      </c>
      <c r="J6377" s="267">
        <v>0</v>
      </c>
      <c r="K6377" s="267">
        <v>1.09395390136753E-4</v>
      </c>
      <c r="L6377" s="267">
        <v>33.3953573964885</v>
      </c>
      <c r="M6377" s="267" t="b">
        <f>OR(O6377='PERAC-ngpPrcsTnD-mthncptr'!$B$1,O6377='PERAC-ngpPrcsTnD-mthncptr'!$C$1,O6377='PERAC-ngpPrcsTnD-mthncptr'!$D$1)</f>
        <v>0</v>
      </c>
      <c r="N6377" s="267">
        <f>IF(M6377=TRUE,L6377+'NPV Calcs'!$D$14,L6377)</f>
        <v>33.3953573964885</v>
      </c>
      <c r="O6377" s="267" t="str">
        <f>INDEX('EPA Tech to Policy Mapping'!$D:$D,MATCH(F6377,'EPA Tech to Policy Mapping'!$C:$C,0))</f>
        <v>waste - methane capture</v>
      </c>
    </row>
    <row r="6378" spans="1:15" hidden="1" x14ac:dyDescent="0.35">
      <c r="A6378" s="267">
        <v>2045</v>
      </c>
      <c r="B6378" s="267" t="s">
        <v>567</v>
      </c>
      <c r="C6378" s="267" t="s">
        <v>568</v>
      </c>
      <c r="D6378" s="267" t="s">
        <v>4952</v>
      </c>
      <c r="E6378" s="267" t="s">
        <v>5053</v>
      </c>
      <c r="F6378" s="267" t="s">
        <v>573</v>
      </c>
      <c r="G6378" s="267">
        <v>0</v>
      </c>
      <c r="H6378" s="267">
        <v>1.5843369212219599E-4</v>
      </c>
      <c r="I6378" s="267">
        <v>0</v>
      </c>
      <c r="J6378" s="267">
        <v>0</v>
      </c>
      <c r="K6378" s="267">
        <v>1.5843369212219599E-4</v>
      </c>
      <c r="L6378" s="267">
        <v>12.394482034702101</v>
      </c>
      <c r="M6378" s="267" t="b">
        <f>OR(O6378='PERAC-ngpPrcsTnD-mthncptr'!$B$1,O6378='PERAC-ngpPrcsTnD-mthncptr'!$C$1,O6378='PERAC-ngpPrcsTnD-mthncptr'!$D$1)</f>
        <v>0</v>
      </c>
      <c r="N6378" s="267">
        <f>IF(M6378=TRUE,L6378+'NPV Calcs'!$D$14,L6378)</f>
        <v>12.394482034702101</v>
      </c>
      <c r="O6378" s="267" t="str">
        <f>INDEX('EPA Tech to Policy Mapping'!$D:$D,MATCH(F6378,'EPA Tech to Policy Mapping'!$C:$C,0))</f>
        <v>waste - methane capture</v>
      </c>
    </row>
    <row r="6379" spans="1:15" hidden="1" x14ac:dyDescent="0.35">
      <c r="A6379" s="267">
        <v>2025</v>
      </c>
      <c r="B6379" s="267" t="s">
        <v>567</v>
      </c>
      <c r="C6379" s="267" t="s">
        <v>568</v>
      </c>
      <c r="D6379" s="267" t="s">
        <v>4952</v>
      </c>
      <c r="E6379" s="267" t="s">
        <v>5053</v>
      </c>
      <c r="F6379" s="267" t="s">
        <v>573</v>
      </c>
      <c r="G6379" s="267">
        <v>0</v>
      </c>
      <c r="H6379" s="267">
        <v>2.2627376477963901E-4</v>
      </c>
      <c r="I6379" s="267">
        <v>0</v>
      </c>
      <c r="J6379" s="267">
        <v>0</v>
      </c>
      <c r="K6379" s="267">
        <v>2.2627376477963901E-4</v>
      </c>
      <c r="L6379" s="267">
        <v>-82.009796747015599</v>
      </c>
      <c r="M6379" s="267" t="b">
        <f>OR(O6379='PERAC-ngpPrcsTnD-mthncptr'!$B$1,O6379='PERAC-ngpPrcsTnD-mthncptr'!$C$1,O6379='PERAC-ngpPrcsTnD-mthncptr'!$D$1)</f>
        <v>0</v>
      </c>
      <c r="N6379" s="267">
        <f>IF(M6379=TRUE,L6379+'NPV Calcs'!$D$14,L6379)</f>
        <v>-82.009796747015599</v>
      </c>
      <c r="O6379" s="267" t="str">
        <f>INDEX('EPA Tech to Policy Mapping'!$D:$D,MATCH(F6379,'EPA Tech to Policy Mapping'!$C:$C,0))</f>
        <v>waste - methane capture</v>
      </c>
    </row>
    <row r="6380" spans="1:15" hidden="1" x14ac:dyDescent="0.35">
      <c r="A6380" s="267">
        <v>2050</v>
      </c>
      <c r="B6380" s="267" t="s">
        <v>567</v>
      </c>
      <c r="C6380" s="267" t="s">
        <v>568</v>
      </c>
      <c r="D6380" s="267" t="s">
        <v>4952</v>
      </c>
      <c r="E6380" s="267" t="s">
        <v>5053</v>
      </c>
      <c r="F6380" s="267" t="s">
        <v>573</v>
      </c>
      <c r="G6380" s="267">
        <v>0</v>
      </c>
      <c r="H6380" s="267">
        <v>5.0382516951390298E-5</v>
      </c>
      <c r="I6380" s="267">
        <v>0</v>
      </c>
      <c r="J6380" s="267">
        <v>0</v>
      </c>
      <c r="K6380" s="267">
        <v>5.0382516951390298E-5</v>
      </c>
      <c r="L6380" s="267">
        <v>163.644127193755</v>
      </c>
      <c r="M6380" s="267" t="b">
        <f>OR(O6380='PERAC-ngpPrcsTnD-mthncptr'!$B$1,O6380='PERAC-ngpPrcsTnD-mthncptr'!$C$1,O6380='PERAC-ngpPrcsTnD-mthncptr'!$D$1)</f>
        <v>0</v>
      </c>
      <c r="N6380" s="267">
        <f>IF(M6380=TRUE,L6380+'NPV Calcs'!$D$14,L6380)</f>
        <v>163.644127193755</v>
      </c>
      <c r="O6380" s="267" t="str">
        <f>INDEX('EPA Tech to Policy Mapping'!$D:$D,MATCH(F6380,'EPA Tech to Policy Mapping'!$C:$C,0))</f>
        <v>waste - methane capture</v>
      </c>
    </row>
    <row r="6381" spans="1:15" hidden="1" x14ac:dyDescent="0.35">
      <c r="A6381" s="267">
        <v>2025</v>
      </c>
      <c r="B6381" s="267" t="s">
        <v>567</v>
      </c>
      <c r="C6381" s="267" t="s">
        <v>568</v>
      </c>
      <c r="D6381" s="267" t="s">
        <v>4952</v>
      </c>
      <c r="E6381" s="267" t="s">
        <v>5053</v>
      </c>
      <c r="F6381" s="267" t="s">
        <v>573</v>
      </c>
      <c r="G6381" s="267">
        <v>0</v>
      </c>
      <c r="H6381" s="267">
        <v>2.4103623234229799E-4</v>
      </c>
      <c r="I6381" s="267">
        <v>0</v>
      </c>
      <c r="J6381" s="267">
        <v>0</v>
      </c>
      <c r="K6381" s="267">
        <v>2.4103623234229799E-4</v>
      </c>
      <c r="L6381" s="267">
        <v>-76.559616854923405</v>
      </c>
      <c r="M6381" s="267" t="b">
        <f>OR(O6381='PERAC-ngpPrcsTnD-mthncptr'!$B$1,O6381='PERAC-ngpPrcsTnD-mthncptr'!$C$1,O6381='PERAC-ngpPrcsTnD-mthncptr'!$D$1)</f>
        <v>0</v>
      </c>
      <c r="N6381" s="267">
        <f>IF(M6381=TRUE,L6381+'NPV Calcs'!$D$14,L6381)</f>
        <v>-76.559616854923405</v>
      </c>
      <c r="O6381" s="267" t="str">
        <f>INDEX('EPA Tech to Policy Mapping'!$D:$D,MATCH(F6381,'EPA Tech to Policy Mapping'!$C:$C,0))</f>
        <v>waste - methane capture</v>
      </c>
    </row>
    <row r="6382" spans="1:15" hidden="1" x14ac:dyDescent="0.35">
      <c r="A6382" s="267">
        <v>2025</v>
      </c>
      <c r="B6382" s="267" t="s">
        <v>567</v>
      </c>
      <c r="C6382" s="267" t="s">
        <v>568</v>
      </c>
      <c r="D6382" s="267" t="s">
        <v>4952</v>
      </c>
      <c r="E6382" s="267" t="s">
        <v>5053</v>
      </c>
      <c r="F6382" s="267" t="s">
        <v>573</v>
      </c>
      <c r="G6382" s="267">
        <v>0</v>
      </c>
      <c r="H6382" s="267">
        <v>2.9403608939527202E-4</v>
      </c>
      <c r="I6382" s="267">
        <v>0</v>
      </c>
      <c r="J6382" s="267">
        <v>0</v>
      </c>
      <c r="K6382" s="267">
        <v>2.9403608939527202E-4</v>
      </c>
      <c r="L6382" s="267">
        <v>-82.465765366008398</v>
      </c>
      <c r="M6382" s="267" t="b">
        <f>OR(O6382='PERAC-ngpPrcsTnD-mthncptr'!$B$1,O6382='PERAC-ngpPrcsTnD-mthncptr'!$C$1,O6382='PERAC-ngpPrcsTnD-mthncptr'!$D$1)</f>
        <v>0</v>
      </c>
      <c r="N6382" s="267">
        <f>IF(M6382=TRUE,L6382+'NPV Calcs'!$D$14,L6382)</f>
        <v>-82.465765366008398</v>
      </c>
      <c r="O6382" s="267" t="str">
        <f>INDEX('EPA Tech to Policy Mapping'!$D:$D,MATCH(F6382,'EPA Tech to Policy Mapping'!$C:$C,0))</f>
        <v>waste - methane capture</v>
      </c>
    </row>
    <row r="6383" spans="1:15" hidden="1" x14ac:dyDescent="0.35">
      <c r="A6383" s="267">
        <v>2030</v>
      </c>
      <c r="B6383" s="267" t="s">
        <v>567</v>
      </c>
      <c r="C6383" s="267" t="s">
        <v>568</v>
      </c>
      <c r="D6383" s="267" t="s">
        <v>4952</v>
      </c>
      <c r="E6383" s="267" t="s">
        <v>5053</v>
      </c>
      <c r="F6383" s="267" t="s">
        <v>573</v>
      </c>
      <c r="G6383" s="267">
        <v>0</v>
      </c>
      <c r="H6383" s="267">
        <v>3.2612971800906801E-5</v>
      </c>
      <c r="I6383" s="267">
        <v>0</v>
      </c>
      <c r="J6383" s="267">
        <v>0</v>
      </c>
      <c r="K6383" s="267">
        <v>3.2612971800906801E-5</v>
      </c>
      <c r="L6383" s="267">
        <v>124.424204231644</v>
      </c>
      <c r="M6383" s="267" t="b">
        <f>OR(O6383='PERAC-ngpPrcsTnD-mthncptr'!$B$1,O6383='PERAC-ngpPrcsTnD-mthncptr'!$C$1,O6383='PERAC-ngpPrcsTnD-mthncptr'!$D$1)</f>
        <v>0</v>
      </c>
      <c r="N6383" s="267">
        <f>IF(M6383=TRUE,L6383+'NPV Calcs'!$D$14,L6383)</f>
        <v>124.424204231644</v>
      </c>
      <c r="O6383" s="267" t="str">
        <f>INDEX('EPA Tech to Policy Mapping'!$D:$D,MATCH(F6383,'EPA Tech to Policy Mapping'!$C:$C,0))</f>
        <v>waste - methane capture</v>
      </c>
    </row>
    <row r="6384" spans="1:15" hidden="1" x14ac:dyDescent="0.35">
      <c r="A6384" s="267">
        <v>2030</v>
      </c>
      <c r="B6384" s="267" t="s">
        <v>567</v>
      </c>
      <c r="C6384" s="267" t="s">
        <v>568</v>
      </c>
      <c r="D6384" s="267" t="s">
        <v>4952</v>
      </c>
      <c r="E6384" s="267" t="s">
        <v>5053</v>
      </c>
      <c r="F6384" s="267" t="s">
        <v>573</v>
      </c>
      <c r="G6384" s="267">
        <v>0</v>
      </c>
      <c r="H6384" s="267">
        <v>5.7964166175716305E-4</v>
      </c>
      <c r="I6384" s="267">
        <v>0</v>
      </c>
      <c r="J6384" s="267">
        <v>0</v>
      </c>
      <c r="K6384" s="267">
        <v>5.7964166175716305E-4</v>
      </c>
      <c r="L6384" s="267">
        <v>-2.9285898879897001</v>
      </c>
      <c r="M6384" s="267" t="b">
        <f>OR(O6384='PERAC-ngpPrcsTnD-mthncptr'!$B$1,O6384='PERAC-ngpPrcsTnD-mthncptr'!$C$1,O6384='PERAC-ngpPrcsTnD-mthncptr'!$D$1)</f>
        <v>0</v>
      </c>
      <c r="N6384" s="267">
        <f>IF(M6384=TRUE,L6384+'NPV Calcs'!$D$14,L6384)</f>
        <v>-2.9285898879897001</v>
      </c>
      <c r="O6384" s="267" t="str">
        <f>INDEX('EPA Tech to Policy Mapping'!$D:$D,MATCH(F6384,'EPA Tech to Policy Mapping'!$C:$C,0))</f>
        <v>waste - methane capture</v>
      </c>
    </row>
    <row r="6385" spans="1:15" hidden="1" x14ac:dyDescent="0.35">
      <c r="A6385" s="267">
        <v>2045</v>
      </c>
      <c r="B6385" s="267" t="s">
        <v>567</v>
      </c>
      <c r="C6385" s="267" t="s">
        <v>568</v>
      </c>
      <c r="D6385" s="267" t="s">
        <v>4952</v>
      </c>
      <c r="E6385" s="267" t="s">
        <v>5053</v>
      </c>
      <c r="F6385" s="267" t="s">
        <v>573</v>
      </c>
      <c r="G6385" s="267">
        <v>0</v>
      </c>
      <c r="H6385" s="267">
        <v>5.4342429452989903E-5</v>
      </c>
      <c r="I6385" s="267">
        <v>0</v>
      </c>
      <c r="J6385" s="267">
        <v>0</v>
      </c>
      <c r="K6385" s="267">
        <v>5.4342429452989903E-5</v>
      </c>
      <c r="L6385" s="267">
        <v>151.35845210221601</v>
      </c>
      <c r="M6385" s="267" t="b">
        <f>OR(O6385='PERAC-ngpPrcsTnD-mthncptr'!$B$1,O6385='PERAC-ngpPrcsTnD-mthncptr'!$C$1,O6385='PERAC-ngpPrcsTnD-mthncptr'!$D$1)</f>
        <v>0</v>
      </c>
      <c r="N6385" s="267">
        <f>IF(M6385=TRUE,L6385+'NPV Calcs'!$D$14,L6385)</f>
        <v>151.35845210221601</v>
      </c>
      <c r="O6385" s="267" t="str">
        <f>INDEX('EPA Tech to Policy Mapping'!$D:$D,MATCH(F6385,'EPA Tech to Policy Mapping'!$C:$C,0))</f>
        <v>waste - methane capture</v>
      </c>
    </row>
    <row r="6386" spans="1:15" hidden="1" x14ac:dyDescent="0.35">
      <c r="A6386" s="267">
        <v>2030</v>
      </c>
      <c r="B6386" s="267" t="s">
        <v>567</v>
      </c>
      <c r="C6386" s="267" t="s">
        <v>568</v>
      </c>
      <c r="D6386" s="267" t="s">
        <v>4952</v>
      </c>
      <c r="E6386" s="267" t="s">
        <v>5053</v>
      </c>
      <c r="F6386" s="267" t="s">
        <v>573</v>
      </c>
      <c r="G6386" s="267">
        <v>0</v>
      </c>
      <c r="H6386" s="267">
        <v>2.1755522117877302E-5</v>
      </c>
      <c r="I6386" s="267">
        <v>0</v>
      </c>
      <c r="J6386" s="267">
        <v>0</v>
      </c>
      <c r="K6386" s="267">
        <v>2.1755522117877302E-5</v>
      </c>
      <c r="L6386" s="267">
        <v>349.31096513172002</v>
      </c>
      <c r="M6386" s="267" t="b">
        <f>OR(O6386='PERAC-ngpPrcsTnD-mthncptr'!$B$1,O6386='PERAC-ngpPrcsTnD-mthncptr'!$C$1,O6386='PERAC-ngpPrcsTnD-mthncptr'!$D$1)</f>
        <v>0</v>
      </c>
      <c r="N6386" s="267">
        <f>IF(M6386=TRUE,L6386+'NPV Calcs'!$D$14,L6386)</f>
        <v>349.31096513172002</v>
      </c>
      <c r="O6386" s="267" t="str">
        <f>INDEX('EPA Tech to Policy Mapping'!$D:$D,MATCH(F6386,'EPA Tech to Policy Mapping'!$C:$C,0))</f>
        <v>waste - methane capture</v>
      </c>
    </row>
    <row r="6387" spans="1:15" hidden="1" x14ac:dyDescent="0.35">
      <c r="A6387" s="267">
        <v>2045</v>
      </c>
      <c r="B6387" s="267" t="s">
        <v>567</v>
      </c>
      <c r="C6387" s="267" t="s">
        <v>568</v>
      </c>
      <c r="D6387" s="267" t="s">
        <v>4952</v>
      </c>
      <c r="E6387" s="267" t="s">
        <v>5053</v>
      </c>
      <c r="F6387" s="267" t="s">
        <v>573</v>
      </c>
      <c r="G6387" s="267">
        <v>0</v>
      </c>
      <c r="H6387" s="267">
        <v>9.7588073497663496E-5</v>
      </c>
      <c r="I6387" s="267">
        <v>0</v>
      </c>
      <c r="J6387" s="267">
        <v>0</v>
      </c>
      <c r="K6387" s="267">
        <v>9.7588073497663496E-5</v>
      </c>
      <c r="L6387" s="267">
        <v>77.983371835430702</v>
      </c>
      <c r="M6387" s="267" t="b">
        <f>OR(O6387='PERAC-ngpPrcsTnD-mthncptr'!$B$1,O6387='PERAC-ngpPrcsTnD-mthncptr'!$C$1,O6387='PERAC-ngpPrcsTnD-mthncptr'!$D$1)</f>
        <v>0</v>
      </c>
      <c r="N6387" s="267">
        <f>IF(M6387=TRUE,L6387+'NPV Calcs'!$D$14,L6387)</f>
        <v>77.983371835430702</v>
      </c>
      <c r="O6387" s="267" t="str">
        <f>INDEX('EPA Tech to Policy Mapping'!$D:$D,MATCH(F6387,'EPA Tech to Policy Mapping'!$C:$C,0))</f>
        <v>waste - methane capture</v>
      </c>
    </row>
    <row r="6388" spans="1:15" hidden="1" x14ac:dyDescent="0.35">
      <c r="A6388" s="267">
        <v>2025</v>
      </c>
      <c r="B6388" s="267" t="s">
        <v>567</v>
      </c>
      <c r="C6388" s="267" t="s">
        <v>568</v>
      </c>
      <c r="D6388" s="267" t="s">
        <v>4952</v>
      </c>
      <c r="E6388" s="267" t="s">
        <v>5053</v>
      </c>
      <c r="F6388" s="267" t="s">
        <v>573</v>
      </c>
      <c r="G6388" s="267">
        <v>0</v>
      </c>
      <c r="H6388" s="267">
        <v>1.06440651161191E-4</v>
      </c>
      <c r="I6388" s="267">
        <v>0</v>
      </c>
      <c r="J6388" s="267">
        <v>0</v>
      </c>
      <c r="K6388" s="267">
        <v>1.06440651161191E-4</v>
      </c>
      <c r="L6388" s="267">
        <v>-35.526215258144298</v>
      </c>
      <c r="M6388" s="267" t="b">
        <f>OR(O6388='PERAC-ngpPrcsTnD-mthncptr'!$B$1,O6388='PERAC-ngpPrcsTnD-mthncptr'!$C$1,O6388='PERAC-ngpPrcsTnD-mthncptr'!$D$1)</f>
        <v>0</v>
      </c>
      <c r="N6388" s="267">
        <f>IF(M6388=TRUE,L6388+'NPV Calcs'!$D$14,L6388)</f>
        <v>-35.526215258144298</v>
      </c>
      <c r="O6388" s="267" t="str">
        <f>INDEX('EPA Tech to Policy Mapping'!$D:$D,MATCH(F6388,'EPA Tech to Policy Mapping'!$C:$C,0))</f>
        <v>waste - methane capture</v>
      </c>
    </row>
    <row r="6389" spans="1:15" hidden="1" x14ac:dyDescent="0.35">
      <c r="A6389" s="267">
        <v>2040</v>
      </c>
      <c r="B6389" s="267" t="s">
        <v>567</v>
      </c>
      <c r="C6389" s="267" t="s">
        <v>568</v>
      </c>
      <c r="D6389" s="267" t="s">
        <v>4952</v>
      </c>
      <c r="E6389" s="267" t="s">
        <v>5053</v>
      </c>
      <c r="F6389" s="267" t="s">
        <v>573</v>
      </c>
      <c r="G6389" s="267">
        <v>0</v>
      </c>
      <c r="H6389" s="267">
        <v>2.1248954503450001E-4</v>
      </c>
      <c r="I6389" s="267">
        <v>0</v>
      </c>
      <c r="J6389" s="267">
        <v>0</v>
      </c>
      <c r="K6389" s="267">
        <v>2.1248954503450001E-4</v>
      </c>
      <c r="L6389" s="267">
        <v>-74.349077726305893</v>
      </c>
      <c r="M6389" s="267" t="b">
        <f>OR(O6389='PERAC-ngpPrcsTnD-mthncptr'!$B$1,O6389='PERAC-ngpPrcsTnD-mthncptr'!$C$1,O6389='PERAC-ngpPrcsTnD-mthncptr'!$D$1)</f>
        <v>0</v>
      </c>
      <c r="N6389" s="267">
        <f>IF(M6389=TRUE,L6389+'NPV Calcs'!$D$14,L6389)</f>
        <v>-74.349077726305893</v>
      </c>
      <c r="O6389" s="267" t="str">
        <f>INDEX('EPA Tech to Policy Mapping'!$D:$D,MATCH(F6389,'EPA Tech to Policy Mapping'!$C:$C,0))</f>
        <v>waste - methane capture</v>
      </c>
    </row>
    <row r="6390" spans="1:15" hidden="1" x14ac:dyDescent="0.35">
      <c r="A6390" s="267">
        <v>2040</v>
      </c>
      <c r="B6390" s="267" t="s">
        <v>567</v>
      </c>
      <c r="C6390" s="267" t="s">
        <v>568</v>
      </c>
      <c r="D6390" s="267" t="s">
        <v>4952</v>
      </c>
      <c r="E6390" s="267" t="s">
        <v>5053</v>
      </c>
      <c r="F6390" s="267" t="s">
        <v>573</v>
      </c>
      <c r="G6390" s="267">
        <v>0</v>
      </c>
      <c r="H6390" s="267">
        <v>4.0230690408885002E-4</v>
      </c>
      <c r="I6390" s="267">
        <v>0</v>
      </c>
      <c r="J6390" s="267">
        <v>0</v>
      </c>
      <c r="K6390" s="267">
        <v>4.0230690408885002E-4</v>
      </c>
      <c r="L6390" s="267">
        <v>-103.668536224517</v>
      </c>
      <c r="M6390" s="267" t="b">
        <f>OR(O6390='PERAC-ngpPrcsTnD-mthncptr'!$B$1,O6390='PERAC-ngpPrcsTnD-mthncptr'!$C$1,O6390='PERAC-ngpPrcsTnD-mthncptr'!$D$1)</f>
        <v>0</v>
      </c>
      <c r="N6390" s="267">
        <f>IF(M6390=TRUE,L6390+'NPV Calcs'!$D$14,L6390)</f>
        <v>-103.668536224517</v>
      </c>
      <c r="O6390" s="267" t="str">
        <f>INDEX('EPA Tech to Policy Mapping'!$D:$D,MATCH(F6390,'EPA Tech to Policy Mapping'!$C:$C,0))</f>
        <v>waste - methane capture</v>
      </c>
    </row>
    <row r="6391" spans="1:15" hidden="1" x14ac:dyDescent="0.35">
      <c r="A6391" s="267">
        <v>2035</v>
      </c>
      <c r="B6391" s="267" t="s">
        <v>567</v>
      </c>
      <c r="C6391" s="267" t="s">
        <v>568</v>
      </c>
      <c r="D6391" s="267" t="s">
        <v>4952</v>
      </c>
      <c r="E6391" s="267" t="s">
        <v>5053</v>
      </c>
      <c r="F6391" s="267" t="s">
        <v>573</v>
      </c>
      <c r="G6391" s="267">
        <v>0</v>
      </c>
      <c r="H6391" s="267">
        <v>2.36364742040783E-3</v>
      </c>
      <c r="I6391" s="267">
        <v>0</v>
      </c>
      <c r="J6391" s="267">
        <v>0</v>
      </c>
      <c r="K6391" s="267">
        <v>2.36364742040783E-3</v>
      </c>
      <c r="L6391" s="267">
        <v>-14.3534636211281</v>
      </c>
      <c r="M6391" s="267" t="b">
        <f>OR(O6391='PERAC-ngpPrcsTnD-mthncptr'!$B$1,O6391='PERAC-ngpPrcsTnD-mthncptr'!$C$1,O6391='PERAC-ngpPrcsTnD-mthncptr'!$D$1)</f>
        <v>0</v>
      </c>
      <c r="N6391" s="267">
        <f>IF(M6391=TRUE,L6391+'NPV Calcs'!$D$14,L6391)</f>
        <v>-14.3534636211281</v>
      </c>
      <c r="O6391" s="267" t="str">
        <f>INDEX('EPA Tech to Policy Mapping'!$D:$D,MATCH(F6391,'EPA Tech to Policy Mapping'!$C:$C,0))</f>
        <v>waste - methane capture</v>
      </c>
    </row>
    <row r="6392" spans="1:15" hidden="1" x14ac:dyDescent="0.35">
      <c r="A6392" s="267">
        <v>2035</v>
      </c>
      <c r="B6392" s="267" t="s">
        <v>567</v>
      </c>
      <c r="C6392" s="267" t="s">
        <v>568</v>
      </c>
      <c r="D6392" s="267" t="s">
        <v>4952</v>
      </c>
      <c r="E6392" s="267" t="s">
        <v>5053</v>
      </c>
      <c r="F6392" s="267" t="s">
        <v>573</v>
      </c>
      <c r="G6392" s="267">
        <v>0</v>
      </c>
      <c r="H6392" s="267">
        <v>1.2511204395721401E-4</v>
      </c>
      <c r="I6392" s="267">
        <v>0</v>
      </c>
      <c r="J6392" s="267">
        <v>0</v>
      </c>
      <c r="K6392" s="267">
        <v>1.2511204395721401E-4</v>
      </c>
      <c r="L6392" s="267">
        <v>-53.533985770056702</v>
      </c>
      <c r="M6392" s="267" t="b">
        <f>OR(O6392='PERAC-ngpPrcsTnD-mthncptr'!$B$1,O6392='PERAC-ngpPrcsTnD-mthncptr'!$C$1,O6392='PERAC-ngpPrcsTnD-mthncptr'!$D$1)</f>
        <v>0</v>
      </c>
      <c r="N6392" s="267">
        <f>IF(M6392=TRUE,L6392+'NPV Calcs'!$D$14,L6392)</f>
        <v>-53.533985770056702</v>
      </c>
      <c r="O6392" s="267" t="str">
        <f>INDEX('EPA Tech to Policy Mapping'!$D:$D,MATCH(F6392,'EPA Tech to Policy Mapping'!$C:$C,0))</f>
        <v>waste - methane capture</v>
      </c>
    </row>
    <row r="6393" spans="1:15" hidden="1" x14ac:dyDescent="0.35">
      <c r="A6393" s="267">
        <v>2030</v>
      </c>
      <c r="B6393" s="267" t="s">
        <v>567</v>
      </c>
      <c r="C6393" s="267" t="s">
        <v>568</v>
      </c>
      <c r="D6393" s="267" t="s">
        <v>4952</v>
      </c>
      <c r="E6393" s="267" t="s">
        <v>5053</v>
      </c>
      <c r="F6393" s="267" t="s">
        <v>573</v>
      </c>
      <c r="G6393" s="267">
        <v>0</v>
      </c>
      <c r="H6393" s="267">
        <v>6.5790515227910702E-5</v>
      </c>
      <c r="I6393" s="267">
        <v>0</v>
      </c>
      <c r="J6393" s="267">
        <v>0</v>
      </c>
      <c r="K6393" s="267">
        <v>6.5790515227910702E-5</v>
      </c>
      <c r="L6393" s="267">
        <v>11.5382399560989</v>
      </c>
      <c r="M6393" s="267" t="b">
        <f>OR(O6393='PERAC-ngpPrcsTnD-mthncptr'!$B$1,O6393='PERAC-ngpPrcsTnD-mthncptr'!$C$1,O6393='PERAC-ngpPrcsTnD-mthncptr'!$D$1)</f>
        <v>0</v>
      </c>
      <c r="N6393" s="267">
        <f>IF(M6393=TRUE,L6393+'NPV Calcs'!$D$14,L6393)</f>
        <v>11.5382399560989</v>
      </c>
      <c r="O6393" s="267" t="str">
        <f>INDEX('EPA Tech to Policy Mapping'!$D:$D,MATCH(F6393,'EPA Tech to Policy Mapping'!$C:$C,0))</f>
        <v>waste - methane capture</v>
      </c>
    </row>
    <row r="6394" spans="1:15" hidden="1" x14ac:dyDescent="0.35">
      <c r="A6394" s="267">
        <v>2030</v>
      </c>
      <c r="B6394" s="267" t="s">
        <v>567</v>
      </c>
      <c r="C6394" s="267" t="s">
        <v>568</v>
      </c>
      <c r="D6394" s="267" t="s">
        <v>4952</v>
      </c>
      <c r="E6394" s="267" t="s">
        <v>5053</v>
      </c>
      <c r="F6394" s="267" t="s">
        <v>573</v>
      </c>
      <c r="G6394" s="267">
        <v>0</v>
      </c>
      <c r="H6394" s="267">
        <v>9.7428843143038097E-5</v>
      </c>
      <c r="I6394" s="267">
        <v>0</v>
      </c>
      <c r="J6394" s="267">
        <v>0</v>
      </c>
      <c r="K6394" s="267">
        <v>9.7428843143038097E-5</v>
      </c>
      <c r="L6394" s="267">
        <v>17.9151098232281</v>
      </c>
      <c r="M6394" s="267" t="b">
        <f>OR(O6394='PERAC-ngpPrcsTnD-mthncptr'!$B$1,O6394='PERAC-ngpPrcsTnD-mthncptr'!$C$1,O6394='PERAC-ngpPrcsTnD-mthncptr'!$D$1)</f>
        <v>0</v>
      </c>
      <c r="N6394" s="267">
        <f>IF(M6394=TRUE,L6394+'NPV Calcs'!$D$14,L6394)</f>
        <v>17.9151098232281</v>
      </c>
      <c r="O6394" s="267" t="str">
        <f>INDEX('EPA Tech to Policy Mapping'!$D:$D,MATCH(F6394,'EPA Tech to Policy Mapping'!$C:$C,0))</f>
        <v>waste - methane capture</v>
      </c>
    </row>
    <row r="6395" spans="1:15" hidden="1" x14ac:dyDescent="0.35">
      <c r="A6395" s="267">
        <v>2045</v>
      </c>
      <c r="B6395" s="267" t="s">
        <v>567</v>
      </c>
      <c r="C6395" s="267" t="s">
        <v>568</v>
      </c>
      <c r="D6395" s="267" t="s">
        <v>4952</v>
      </c>
      <c r="E6395" s="267" t="s">
        <v>5053</v>
      </c>
      <c r="F6395" s="267" t="s">
        <v>573</v>
      </c>
      <c r="G6395" s="267">
        <v>0</v>
      </c>
      <c r="H6395" s="267">
        <v>2.71234724417371E-4</v>
      </c>
      <c r="I6395" s="267">
        <v>0</v>
      </c>
      <c r="J6395" s="267">
        <v>0</v>
      </c>
      <c r="K6395" s="267">
        <v>2.71234724417371E-4</v>
      </c>
      <c r="L6395" s="267">
        <v>-78.042367319476</v>
      </c>
      <c r="M6395" s="267" t="b">
        <f>OR(O6395='PERAC-ngpPrcsTnD-mthncptr'!$B$1,O6395='PERAC-ngpPrcsTnD-mthncptr'!$C$1,O6395='PERAC-ngpPrcsTnD-mthncptr'!$D$1)</f>
        <v>0</v>
      </c>
      <c r="N6395" s="267">
        <f>IF(M6395=TRUE,L6395+'NPV Calcs'!$D$14,L6395)</f>
        <v>-78.042367319476</v>
      </c>
      <c r="O6395" s="267" t="str">
        <f>INDEX('EPA Tech to Policy Mapping'!$D:$D,MATCH(F6395,'EPA Tech to Policy Mapping'!$C:$C,0))</f>
        <v>waste - methane capture</v>
      </c>
    </row>
    <row r="6396" spans="1:15" hidden="1" x14ac:dyDescent="0.35">
      <c r="A6396" s="267">
        <v>2030</v>
      </c>
      <c r="B6396" s="267" t="s">
        <v>567</v>
      </c>
      <c r="C6396" s="267" t="s">
        <v>568</v>
      </c>
      <c r="D6396" s="267" t="s">
        <v>4952</v>
      </c>
      <c r="E6396" s="267" t="s">
        <v>5053</v>
      </c>
      <c r="F6396" s="267" t="s">
        <v>573</v>
      </c>
      <c r="G6396" s="267">
        <v>0</v>
      </c>
      <c r="H6396" s="267">
        <v>2.0077847988908199E-5</v>
      </c>
      <c r="I6396" s="267">
        <v>0</v>
      </c>
      <c r="J6396" s="267">
        <v>0</v>
      </c>
      <c r="K6396" s="267">
        <v>2.0077847988908199E-5</v>
      </c>
      <c r="L6396" s="267">
        <v>392.606636929204</v>
      </c>
      <c r="M6396" s="267" t="b">
        <f>OR(O6396='PERAC-ngpPrcsTnD-mthncptr'!$B$1,O6396='PERAC-ngpPrcsTnD-mthncptr'!$C$1,O6396='PERAC-ngpPrcsTnD-mthncptr'!$D$1)</f>
        <v>0</v>
      </c>
      <c r="N6396" s="267">
        <f>IF(M6396=TRUE,L6396+'NPV Calcs'!$D$14,L6396)</f>
        <v>392.606636929204</v>
      </c>
      <c r="O6396" s="267" t="str">
        <f>INDEX('EPA Tech to Policy Mapping'!$D:$D,MATCH(F6396,'EPA Tech to Policy Mapping'!$C:$C,0))</f>
        <v>waste - methane capture</v>
      </c>
    </row>
    <row r="6397" spans="1:15" hidden="1" x14ac:dyDescent="0.35">
      <c r="A6397" s="267">
        <v>2040</v>
      </c>
      <c r="B6397" s="267" t="s">
        <v>567</v>
      </c>
      <c r="C6397" s="267" t="s">
        <v>568</v>
      </c>
      <c r="D6397" s="267" t="s">
        <v>4952</v>
      </c>
      <c r="E6397" s="267" t="s">
        <v>5053</v>
      </c>
      <c r="F6397" s="267" t="s">
        <v>573</v>
      </c>
      <c r="G6397" s="267">
        <v>0</v>
      </c>
      <c r="H6397" s="267">
        <v>9.4135394916021396E-6</v>
      </c>
      <c r="I6397" s="267">
        <v>0</v>
      </c>
      <c r="J6397" s="267">
        <v>0</v>
      </c>
      <c r="K6397" s="267">
        <v>9.4135394916021396E-6</v>
      </c>
      <c r="L6397" s="267">
        <v>757.80843244594303</v>
      </c>
      <c r="M6397" s="267" t="b">
        <f>OR(O6397='PERAC-ngpPrcsTnD-mthncptr'!$B$1,O6397='PERAC-ngpPrcsTnD-mthncptr'!$C$1,O6397='PERAC-ngpPrcsTnD-mthncptr'!$D$1)</f>
        <v>0</v>
      </c>
      <c r="N6397" s="267">
        <f>IF(M6397=TRUE,L6397+'NPV Calcs'!$D$14,L6397)</f>
        <v>757.80843244594303</v>
      </c>
      <c r="O6397" s="267" t="str">
        <f>INDEX('EPA Tech to Policy Mapping'!$D:$D,MATCH(F6397,'EPA Tech to Policy Mapping'!$C:$C,0))</f>
        <v>waste - methane capture</v>
      </c>
    </row>
    <row r="6398" spans="1:15" hidden="1" x14ac:dyDescent="0.35">
      <c r="A6398" s="267">
        <v>2040</v>
      </c>
      <c r="B6398" s="267" t="s">
        <v>567</v>
      </c>
      <c r="C6398" s="267" t="s">
        <v>568</v>
      </c>
      <c r="D6398" s="267" t="s">
        <v>4952</v>
      </c>
      <c r="E6398" s="267" t="s">
        <v>5053</v>
      </c>
      <c r="F6398" s="267" t="s">
        <v>573</v>
      </c>
      <c r="G6398" s="267">
        <v>0</v>
      </c>
      <c r="H6398" s="267">
        <v>5.3466317700248201E-4</v>
      </c>
      <c r="I6398" s="267">
        <v>0</v>
      </c>
      <c r="J6398" s="267">
        <v>0</v>
      </c>
      <c r="K6398" s="267">
        <v>5.3466317700248201E-4</v>
      </c>
      <c r="L6398" s="267">
        <v>-73.576394894876401</v>
      </c>
      <c r="M6398" s="267" t="b">
        <f>OR(O6398='PERAC-ngpPrcsTnD-mthncptr'!$B$1,O6398='PERAC-ngpPrcsTnD-mthncptr'!$C$1,O6398='PERAC-ngpPrcsTnD-mthncptr'!$D$1)</f>
        <v>0</v>
      </c>
      <c r="N6398" s="267">
        <f>IF(M6398=TRUE,L6398+'NPV Calcs'!$D$14,L6398)</f>
        <v>-73.576394894876401</v>
      </c>
      <c r="O6398" s="267" t="str">
        <f>INDEX('EPA Tech to Policy Mapping'!$D:$D,MATCH(F6398,'EPA Tech to Policy Mapping'!$C:$C,0))</f>
        <v>waste - methane capture</v>
      </c>
    </row>
    <row r="6399" spans="1:15" hidden="1" x14ac:dyDescent="0.35">
      <c r="A6399" s="267">
        <v>2030</v>
      </c>
      <c r="B6399" s="267" t="s">
        <v>567</v>
      </c>
      <c r="C6399" s="267" t="s">
        <v>568</v>
      </c>
      <c r="D6399" s="267" t="s">
        <v>4952</v>
      </c>
      <c r="E6399" s="267" t="s">
        <v>5053</v>
      </c>
      <c r="F6399" s="267" t="s">
        <v>573</v>
      </c>
      <c r="G6399" s="267">
        <v>0</v>
      </c>
      <c r="H6399" s="267">
        <v>1.32908994690014E-4</v>
      </c>
      <c r="I6399" s="267">
        <v>0</v>
      </c>
      <c r="J6399" s="267">
        <v>0</v>
      </c>
      <c r="K6399" s="267">
        <v>1.32908994690014E-4</v>
      </c>
      <c r="L6399" s="267">
        <v>-6.7175127864734101</v>
      </c>
      <c r="M6399" s="267" t="b">
        <f>OR(O6399='PERAC-ngpPrcsTnD-mthncptr'!$B$1,O6399='PERAC-ngpPrcsTnD-mthncptr'!$C$1,O6399='PERAC-ngpPrcsTnD-mthncptr'!$D$1)</f>
        <v>0</v>
      </c>
      <c r="N6399" s="267">
        <f>IF(M6399=TRUE,L6399+'NPV Calcs'!$D$14,L6399)</f>
        <v>-6.7175127864734101</v>
      </c>
      <c r="O6399" s="267" t="str">
        <f>INDEX('EPA Tech to Policy Mapping'!$D:$D,MATCH(F6399,'EPA Tech to Policy Mapping'!$C:$C,0))</f>
        <v>waste - methane capture</v>
      </c>
    </row>
    <row r="6400" spans="1:15" hidden="1" x14ac:dyDescent="0.35">
      <c r="A6400" s="267">
        <v>2045</v>
      </c>
      <c r="B6400" s="267" t="s">
        <v>567</v>
      </c>
      <c r="C6400" s="267" t="s">
        <v>568</v>
      </c>
      <c r="D6400" s="267" t="s">
        <v>4952</v>
      </c>
      <c r="E6400" s="267" t="s">
        <v>5053</v>
      </c>
      <c r="F6400" s="267" t="s">
        <v>573</v>
      </c>
      <c r="G6400" s="267">
        <v>0</v>
      </c>
      <c r="H6400" s="267">
        <v>1.6500476138894299E-3</v>
      </c>
      <c r="I6400" s="267">
        <v>0</v>
      </c>
      <c r="J6400" s="267">
        <v>0</v>
      </c>
      <c r="K6400" s="267">
        <v>1.6500476138894299E-3</v>
      </c>
      <c r="L6400" s="267">
        <v>-14.9569363152451</v>
      </c>
      <c r="M6400" s="267" t="b">
        <f>OR(O6400='PERAC-ngpPrcsTnD-mthncptr'!$B$1,O6400='PERAC-ngpPrcsTnD-mthncptr'!$C$1,O6400='PERAC-ngpPrcsTnD-mthncptr'!$D$1)</f>
        <v>0</v>
      </c>
      <c r="N6400" s="267">
        <f>IF(M6400=TRUE,L6400+'NPV Calcs'!$D$14,L6400)</f>
        <v>-14.9569363152451</v>
      </c>
      <c r="O6400" s="267" t="str">
        <f>INDEX('EPA Tech to Policy Mapping'!$D:$D,MATCH(F6400,'EPA Tech to Policy Mapping'!$C:$C,0))</f>
        <v>waste - methane capture</v>
      </c>
    </row>
    <row r="6401" spans="1:15" hidden="1" x14ac:dyDescent="0.35">
      <c r="A6401" s="267">
        <v>2045</v>
      </c>
      <c r="B6401" s="267" t="s">
        <v>567</v>
      </c>
      <c r="C6401" s="267" t="s">
        <v>568</v>
      </c>
      <c r="D6401" s="267" t="s">
        <v>4952</v>
      </c>
      <c r="E6401" s="267" t="s">
        <v>5053</v>
      </c>
      <c r="F6401" s="267" t="s">
        <v>573</v>
      </c>
      <c r="G6401" s="267">
        <v>0</v>
      </c>
      <c r="H6401" s="267">
        <v>4.7613937213213201E-4</v>
      </c>
      <c r="I6401" s="267">
        <v>0</v>
      </c>
      <c r="J6401" s="267">
        <v>0</v>
      </c>
      <c r="K6401" s="267">
        <v>4.7613937213213201E-4</v>
      </c>
      <c r="L6401" s="267">
        <v>-62.558402097941197</v>
      </c>
      <c r="M6401" s="267" t="b">
        <f>OR(O6401='PERAC-ngpPrcsTnD-mthncptr'!$B$1,O6401='PERAC-ngpPrcsTnD-mthncptr'!$C$1,O6401='PERAC-ngpPrcsTnD-mthncptr'!$D$1)</f>
        <v>0</v>
      </c>
      <c r="N6401" s="267">
        <f>IF(M6401=TRUE,L6401+'NPV Calcs'!$D$14,L6401)</f>
        <v>-62.558402097941197</v>
      </c>
      <c r="O6401" s="267" t="str">
        <f>INDEX('EPA Tech to Policy Mapping'!$D:$D,MATCH(F6401,'EPA Tech to Policy Mapping'!$C:$C,0))</f>
        <v>waste - methane capture</v>
      </c>
    </row>
    <row r="6402" spans="1:15" hidden="1" x14ac:dyDescent="0.35">
      <c r="A6402" s="267">
        <v>2025</v>
      </c>
      <c r="B6402" s="267" t="s">
        <v>567</v>
      </c>
      <c r="C6402" s="267" t="s">
        <v>568</v>
      </c>
      <c r="D6402" s="267" t="s">
        <v>4952</v>
      </c>
      <c r="E6402" s="267" t="s">
        <v>5053</v>
      </c>
      <c r="F6402" s="267" t="s">
        <v>573</v>
      </c>
      <c r="G6402" s="267">
        <v>0</v>
      </c>
      <c r="H6402" s="267">
        <v>1.90532460673357E-4</v>
      </c>
      <c r="I6402" s="267">
        <v>0</v>
      </c>
      <c r="J6402" s="267">
        <v>0</v>
      </c>
      <c r="K6402" s="267">
        <v>1.90532460673357E-4</v>
      </c>
      <c r="L6402" s="267">
        <v>-7.29742805311641</v>
      </c>
      <c r="M6402" s="267" t="b">
        <f>OR(O6402='PERAC-ngpPrcsTnD-mthncptr'!$B$1,O6402='PERAC-ngpPrcsTnD-mthncptr'!$C$1,O6402='PERAC-ngpPrcsTnD-mthncptr'!$D$1)</f>
        <v>0</v>
      </c>
      <c r="N6402" s="267">
        <f>IF(M6402=TRUE,L6402+'NPV Calcs'!$D$14,L6402)</f>
        <v>-7.29742805311641</v>
      </c>
      <c r="O6402" s="267" t="str">
        <f>INDEX('EPA Tech to Policy Mapping'!$D:$D,MATCH(F6402,'EPA Tech to Policy Mapping'!$C:$C,0))</f>
        <v>waste - methane capture</v>
      </c>
    </row>
    <row r="6403" spans="1:15" hidden="1" x14ac:dyDescent="0.35">
      <c r="A6403" s="267">
        <v>2045</v>
      </c>
      <c r="B6403" s="267" t="s">
        <v>567</v>
      </c>
      <c r="C6403" s="267" t="s">
        <v>568</v>
      </c>
      <c r="D6403" s="267" t="s">
        <v>4952</v>
      </c>
      <c r="E6403" s="267" t="s">
        <v>5053</v>
      </c>
      <c r="F6403" s="267" t="s">
        <v>573</v>
      </c>
      <c r="G6403" s="267">
        <v>0</v>
      </c>
      <c r="H6403" s="267">
        <v>1.18484947159625E-4</v>
      </c>
      <c r="I6403" s="267">
        <v>0</v>
      </c>
      <c r="J6403" s="267">
        <v>0</v>
      </c>
      <c r="K6403" s="267">
        <v>1.18484947159625E-4</v>
      </c>
      <c r="L6403" s="267">
        <v>-51.404831588455103</v>
      </c>
      <c r="M6403" s="267" t="b">
        <f>OR(O6403='PERAC-ngpPrcsTnD-mthncptr'!$B$1,O6403='PERAC-ngpPrcsTnD-mthncptr'!$C$1,O6403='PERAC-ngpPrcsTnD-mthncptr'!$D$1)</f>
        <v>0</v>
      </c>
      <c r="N6403" s="267">
        <f>IF(M6403=TRUE,L6403+'NPV Calcs'!$D$14,L6403)</f>
        <v>-51.404831588455103</v>
      </c>
      <c r="O6403" s="267" t="str">
        <f>INDEX('EPA Tech to Policy Mapping'!$D:$D,MATCH(F6403,'EPA Tech to Policy Mapping'!$C:$C,0))</f>
        <v>waste - methane capture</v>
      </c>
    </row>
    <row r="6404" spans="1:15" hidden="1" x14ac:dyDescent="0.35">
      <c r="A6404" s="267">
        <v>2045</v>
      </c>
      <c r="B6404" s="267" t="s">
        <v>567</v>
      </c>
      <c r="C6404" s="267" t="s">
        <v>568</v>
      </c>
      <c r="D6404" s="267" t="s">
        <v>4952</v>
      </c>
      <c r="E6404" s="267" t="s">
        <v>5053</v>
      </c>
      <c r="F6404" s="267" t="s">
        <v>573</v>
      </c>
      <c r="G6404" s="267">
        <v>0</v>
      </c>
      <c r="H6404" s="267">
        <v>3.1123865601434298E-4</v>
      </c>
      <c r="I6404" s="267">
        <v>0</v>
      </c>
      <c r="J6404" s="267">
        <v>0</v>
      </c>
      <c r="K6404" s="267">
        <v>3.1123865601434298E-4</v>
      </c>
      <c r="L6404" s="267">
        <v>-52.624924159634297</v>
      </c>
      <c r="M6404" s="267" t="b">
        <f>OR(O6404='PERAC-ngpPrcsTnD-mthncptr'!$B$1,O6404='PERAC-ngpPrcsTnD-mthncptr'!$C$1,O6404='PERAC-ngpPrcsTnD-mthncptr'!$D$1)</f>
        <v>0</v>
      </c>
      <c r="N6404" s="267">
        <f>IF(M6404=TRUE,L6404+'NPV Calcs'!$D$14,L6404)</f>
        <v>-52.624924159634297</v>
      </c>
      <c r="O6404" s="267" t="str">
        <f>INDEX('EPA Tech to Policy Mapping'!$D:$D,MATCH(F6404,'EPA Tech to Policy Mapping'!$C:$C,0))</f>
        <v>waste - methane capture</v>
      </c>
    </row>
    <row r="6405" spans="1:15" hidden="1" x14ac:dyDescent="0.35">
      <c r="A6405" s="267">
        <v>2040</v>
      </c>
      <c r="B6405" s="267" t="s">
        <v>567</v>
      </c>
      <c r="C6405" s="267" t="s">
        <v>568</v>
      </c>
      <c r="D6405" s="267" t="s">
        <v>4952</v>
      </c>
      <c r="E6405" s="267" t="s">
        <v>5053</v>
      </c>
      <c r="F6405" s="267" t="s">
        <v>573</v>
      </c>
      <c r="G6405" s="267">
        <v>0</v>
      </c>
      <c r="H6405" s="267">
        <v>3.9687675899326402E-4</v>
      </c>
      <c r="I6405" s="267">
        <v>0</v>
      </c>
      <c r="J6405" s="267">
        <v>0</v>
      </c>
      <c r="K6405" s="267">
        <v>3.9687675899326402E-4</v>
      </c>
      <c r="L6405" s="267">
        <v>-60.201081009900903</v>
      </c>
      <c r="M6405" s="267" t="b">
        <f>OR(O6405='PERAC-ngpPrcsTnD-mthncptr'!$B$1,O6405='PERAC-ngpPrcsTnD-mthncptr'!$C$1,O6405='PERAC-ngpPrcsTnD-mthncptr'!$D$1)</f>
        <v>0</v>
      </c>
      <c r="N6405" s="267">
        <f>IF(M6405=TRUE,L6405+'NPV Calcs'!$D$14,L6405)</f>
        <v>-60.201081009900903</v>
      </c>
      <c r="O6405" s="267" t="str">
        <f>INDEX('EPA Tech to Policy Mapping'!$D:$D,MATCH(F6405,'EPA Tech to Policy Mapping'!$C:$C,0))</f>
        <v>waste - methane capture</v>
      </c>
    </row>
    <row r="6406" spans="1:15" hidden="1" x14ac:dyDescent="0.35">
      <c r="A6406" s="267">
        <v>2040</v>
      </c>
      <c r="B6406" s="267" t="s">
        <v>567</v>
      </c>
      <c r="C6406" s="267" t="s">
        <v>568</v>
      </c>
      <c r="D6406" s="267" t="s">
        <v>4952</v>
      </c>
      <c r="E6406" s="267" t="s">
        <v>5053</v>
      </c>
      <c r="F6406" s="267" t="s">
        <v>573</v>
      </c>
      <c r="G6406" s="267">
        <v>0</v>
      </c>
      <c r="H6406" s="267">
        <v>5.1157991228735695E-4</v>
      </c>
      <c r="I6406" s="267">
        <v>0</v>
      </c>
      <c r="J6406" s="267">
        <v>0</v>
      </c>
      <c r="K6406" s="267">
        <v>5.1157991228735695E-4</v>
      </c>
      <c r="L6406" s="267">
        <v>-97.661567463359006</v>
      </c>
      <c r="M6406" s="267" t="b">
        <f>OR(O6406='PERAC-ngpPrcsTnD-mthncptr'!$B$1,O6406='PERAC-ngpPrcsTnD-mthncptr'!$C$1,O6406='PERAC-ngpPrcsTnD-mthncptr'!$D$1)</f>
        <v>0</v>
      </c>
      <c r="N6406" s="267">
        <f>IF(M6406=TRUE,L6406+'NPV Calcs'!$D$14,L6406)</f>
        <v>-97.661567463359006</v>
      </c>
      <c r="O6406" s="267" t="str">
        <f>INDEX('EPA Tech to Policy Mapping'!$D:$D,MATCH(F6406,'EPA Tech to Policy Mapping'!$C:$C,0))</f>
        <v>waste - methane capture</v>
      </c>
    </row>
    <row r="6407" spans="1:15" hidden="1" x14ac:dyDescent="0.35">
      <c r="A6407" s="267">
        <v>2030</v>
      </c>
      <c r="B6407" s="267" t="s">
        <v>567</v>
      </c>
      <c r="C6407" s="267" t="s">
        <v>568</v>
      </c>
      <c r="D6407" s="267" t="s">
        <v>4952</v>
      </c>
      <c r="E6407" s="267" t="s">
        <v>5053</v>
      </c>
      <c r="F6407" s="267" t="s">
        <v>573</v>
      </c>
      <c r="G6407" s="267">
        <v>0</v>
      </c>
      <c r="H6407" s="267">
        <v>2.5565667722587699E-4</v>
      </c>
      <c r="I6407" s="267">
        <v>0</v>
      </c>
      <c r="J6407" s="267">
        <v>0</v>
      </c>
      <c r="K6407" s="267">
        <v>2.5565667722587699E-4</v>
      </c>
      <c r="L6407" s="267">
        <v>-42.934651056446697</v>
      </c>
      <c r="M6407" s="267" t="b">
        <f>OR(O6407='PERAC-ngpPrcsTnD-mthncptr'!$B$1,O6407='PERAC-ngpPrcsTnD-mthncptr'!$C$1,O6407='PERAC-ngpPrcsTnD-mthncptr'!$D$1)</f>
        <v>0</v>
      </c>
      <c r="N6407" s="267">
        <f>IF(M6407=TRUE,L6407+'NPV Calcs'!$D$14,L6407)</f>
        <v>-42.934651056446697</v>
      </c>
      <c r="O6407" s="267" t="str">
        <f>INDEX('EPA Tech to Policy Mapping'!$D:$D,MATCH(F6407,'EPA Tech to Policy Mapping'!$C:$C,0))</f>
        <v>waste - methane capture</v>
      </c>
    </row>
    <row r="6408" spans="1:15" hidden="1" x14ac:dyDescent="0.35">
      <c r="A6408" s="267">
        <v>2025</v>
      </c>
      <c r="B6408" s="267" t="s">
        <v>567</v>
      </c>
      <c r="C6408" s="267" t="s">
        <v>568</v>
      </c>
      <c r="D6408" s="267" t="s">
        <v>4952</v>
      </c>
      <c r="E6408" s="267" t="s">
        <v>5053</v>
      </c>
      <c r="F6408" s="267" t="s">
        <v>573</v>
      </c>
      <c r="G6408" s="267">
        <v>0</v>
      </c>
      <c r="H6408" s="267">
        <v>1.1436129353160799E-4</v>
      </c>
      <c r="I6408" s="267">
        <v>0</v>
      </c>
      <c r="J6408" s="267">
        <v>0</v>
      </c>
      <c r="K6408" s="267">
        <v>1.1436129353160799E-4</v>
      </c>
      <c r="L6408" s="267">
        <v>-46.579083530894899</v>
      </c>
      <c r="M6408" s="267" t="b">
        <f>OR(O6408='PERAC-ngpPrcsTnD-mthncptr'!$B$1,O6408='PERAC-ngpPrcsTnD-mthncptr'!$C$1,O6408='PERAC-ngpPrcsTnD-mthncptr'!$D$1)</f>
        <v>0</v>
      </c>
      <c r="N6408" s="267">
        <f>IF(M6408=TRUE,L6408+'NPV Calcs'!$D$14,L6408)</f>
        <v>-46.579083530894899</v>
      </c>
      <c r="O6408" s="267" t="str">
        <f>INDEX('EPA Tech to Policy Mapping'!$D:$D,MATCH(F6408,'EPA Tech to Policy Mapping'!$C:$C,0))</f>
        <v>waste - methane capture</v>
      </c>
    </row>
    <row r="6409" spans="1:15" hidden="1" x14ac:dyDescent="0.35">
      <c r="A6409" s="267">
        <v>2045</v>
      </c>
      <c r="B6409" s="267" t="s">
        <v>567</v>
      </c>
      <c r="C6409" s="267" t="s">
        <v>568</v>
      </c>
      <c r="D6409" s="267" t="s">
        <v>4952</v>
      </c>
      <c r="E6409" s="267" t="s">
        <v>5053</v>
      </c>
      <c r="F6409" s="267" t="s">
        <v>573</v>
      </c>
      <c r="G6409" s="267">
        <v>0</v>
      </c>
      <c r="H6409" s="267">
        <v>1.7609567039020399E-4</v>
      </c>
      <c r="I6409" s="267">
        <v>0</v>
      </c>
      <c r="J6409" s="267">
        <v>0</v>
      </c>
      <c r="K6409" s="267">
        <v>1.7609567039020399E-4</v>
      </c>
      <c r="L6409" s="267">
        <v>-61.082966587509603</v>
      </c>
      <c r="M6409" s="267" t="b">
        <f>OR(O6409='PERAC-ngpPrcsTnD-mthncptr'!$B$1,O6409='PERAC-ngpPrcsTnD-mthncptr'!$C$1,O6409='PERAC-ngpPrcsTnD-mthncptr'!$D$1)</f>
        <v>0</v>
      </c>
      <c r="N6409" s="267">
        <f>IF(M6409=TRUE,L6409+'NPV Calcs'!$D$14,L6409)</f>
        <v>-61.082966587509603</v>
      </c>
      <c r="O6409" s="267" t="str">
        <f>INDEX('EPA Tech to Policy Mapping'!$D:$D,MATCH(F6409,'EPA Tech to Policy Mapping'!$C:$C,0))</f>
        <v>waste - methane capture</v>
      </c>
    </row>
    <row r="6410" spans="1:15" hidden="1" x14ac:dyDescent="0.35">
      <c r="A6410" s="267">
        <v>2040</v>
      </c>
      <c r="B6410" s="267" t="s">
        <v>567</v>
      </c>
      <c r="C6410" s="267" t="s">
        <v>568</v>
      </c>
      <c r="D6410" s="267" t="s">
        <v>4952</v>
      </c>
      <c r="E6410" s="267" t="s">
        <v>5053</v>
      </c>
      <c r="F6410" s="267" t="s">
        <v>573</v>
      </c>
      <c r="G6410" s="267">
        <v>0</v>
      </c>
      <c r="H6410" s="267">
        <v>1.4094612048108101E-4</v>
      </c>
      <c r="I6410" s="267">
        <v>0</v>
      </c>
      <c r="J6410" s="267">
        <v>0</v>
      </c>
      <c r="K6410" s="267">
        <v>1.4094612048108101E-4</v>
      </c>
      <c r="L6410" s="267">
        <v>-60.934038657465301</v>
      </c>
      <c r="M6410" s="267" t="b">
        <f>OR(O6410='PERAC-ngpPrcsTnD-mthncptr'!$B$1,O6410='PERAC-ngpPrcsTnD-mthncptr'!$C$1,O6410='PERAC-ngpPrcsTnD-mthncptr'!$D$1)</f>
        <v>0</v>
      </c>
      <c r="N6410" s="267">
        <f>IF(M6410=TRUE,L6410+'NPV Calcs'!$D$14,L6410)</f>
        <v>-60.934038657465301</v>
      </c>
      <c r="O6410" s="267" t="str">
        <f>INDEX('EPA Tech to Policy Mapping'!$D:$D,MATCH(F6410,'EPA Tech to Policy Mapping'!$C:$C,0))</f>
        <v>waste - methane capture</v>
      </c>
    </row>
    <row r="6411" spans="1:15" hidden="1" x14ac:dyDescent="0.35">
      <c r="A6411" s="267">
        <v>2025</v>
      </c>
      <c r="B6411" s="267" t="s">
        <v>567</v>
      </c>
      <c r="C6411" s="267" t="s">
        <v>568</v>
      </c>
      <c r="D6411" s="267" t="s">
        <v>4952</v>
      </c>
      <c r="E6411" s="267" t="s">
        <v>5053</v>
      </c>
      <c r="F6411" s="267" t="s">
        <v>573</v>
      </c>
      <c r="G6411" s="267">
        <v>0</v>
      </c>
      <c r="H6411" s="267">
        <v>5.39313119460792E-5</v>
      </c>
      <c r="I6411" s="267">
        <v>0</v>
      </c>
      <c r="J6411" s="267">
        <v>0</v>
      </c>
      <c r="K6411" s="267">
        <v>5.39313119460792E-5</v>
      </c>
      <c r="L6411" s="267">
        <v>29.276044755254599</v>
      </c>
      <c r="M6411" s="267" t="b">
        <f>OR(O6411='PERAC-ngpPrcsTnD-mthncptr'!$B$1,O6411='PERAC-ngpPrcsTnD-mthncptr'!$C$1,O6411='PERAC-ngpPrcsTnD-mthncptr'!$D$1)</f>
        <v>0</v>
      </c>
      <c r="N6411" s="267">
        <f>IF(M6411=TRUE,L6411+'NPV Calcs'!$D$14,L6411)</f>
        <v>29.276044755254599</v>
      </c>
      <c r="O6411" s="267" t="str">
        <f>INDEX('EPA Tech to Policy Mapping'!$D:$D,MATCH(F6411,'EPA Tech to Policy Mapping'!$C:$C,0))</f>
        <v>waste - methane capture</v>
      </c>
    </row>
    <row r="6412" spans="1:15" hidden="1" x14ac:dyDescent="0.35">
      <c r="A6412" s="267">
        <v>2050</v>
      </c>
      <c r="B6412" s="267" t="s">
        <v>567</v>
      </c>
      <c r="C6412" s="267" t="s">
        <v>568</v>
      </c>
      <c r="D6412" s="267" t="s">
        <v>4952</v>
      </c>
      <c r="E6412" s="267" t="s">
        <v>5053</v>
      </c>
      <c r="F6412" s="267" t="s">
        <v>573</v>
      </c>
      <c r="G6412" s="267">
        <v>0</v>
      </c>
      <c r="H6412" s="267">
        <v>2.8204271464270801E-5</v>
      </c>
      <c r="I6412" s="267">
        <v>0</v>
      </c>
      <c r="J6412" s="267">
        <v>0</v>
      </c>
      <c r="K6412" s="267">
        <v>2.8204271464270801E-5</v>
      </c>
      <c r="L6412" s="267">
        <v>184.46176512231099</v>
      </c>
      <c r="M6412" s="267" t="b">
        <f>OR(O6412='PERAC-ngpPrcsTnD-mthncptr'!$B$1,O6412='PERAC-ngpPrcsTnD-mthncptr'!$C$1,O6412='PERAC-ngpPrcsTnD-mthncptr'!$D$1)</f>
        <v>0</v>
      </c>
      <c r="N6412" s="267">
        <f>IF(M6412=TRUE,L6412+'NPV Calcs'!$D$14,L6412)</f>
        <v>184.46176512231099</v>
      </c>
      <c r="O6412" s="267" t="str">
        <f>INDEX('EPA Tech to Policy Mapping'!$D:$D,MATCH(F6412,'EPA Tech to Policy Mapping'!$C:$C,0))</f>
        <v>waste - methane capture</v>
      </c>
    </row>
    <row r="6413" spans="1:15" hidden="1" x14ac:dyDescent="0.35">
      <c r="A6413" s="267">
        <v>2045</v>
      </c>
      <c r="B6413" s="267" t="s">
        <v>567</v>
      </c>
      <c r="C6413" s="267" t="s">
        <v>568</v>
      </c>
      <c r="D6413" s="267" t="s">
        <v>4952</v>
      </c>
      <c r="E6413" s="267" t="s">
        <v>5053</v>
      </c>
      <c r="F6413" s="267" t="s">
        <v>573</v>
      </c>
      <c r="G6413" s="267">
        <v>0</v>
      </c>
      <c r="H6413" s="267">
        <v>1.47336078216346E-4</v>
      </c>
      <c r="I6413" s="267">
        <v>0</v>
      </c>
      <c r="J6413" s="267">
        <v>0</v>
      </c>
      <c r="K6413" s="267">
        <v>1.47336078216346E-4</v>
      </c>
      <c r="L6413" s="267">
        <v>-26.054706560245499</v>
      </c>
      <c r="M6413" s="267" t="b">
        <f>OR(O6413='PERAC-ngpPrcsTnD-mthncptr'!$B$1,O6413='PERAC-ngpPrcsTnD-mthncptr'!$C$1,O6413='PERAC-ngpPrcsTnD-mthncptr'!$D$1)</f>
        <v>0</v>
      </c>
      <c r="N6413" s="267">
        <f>IF(M6413=TRUE,L6413+'NPV Calcs'!$D$14,L6413)</f>
        <v>-26.054706560245499</v>
      </c>
      <c r="O6413" s="267" t="str">
        <f>INDEX('EPA Tech to Policy Mapping'!$D:$D,MATCH(F6413,'EPA Tech to Policy Mapping'!$C:$C,0))</f>
        <v>waste - methane capture</v>
      </c>
    </row>
    <row r="6414" spans="1:15" hidden="1" x14ac:dyDescent="0.35">
      <c r="A6414" s="267">
        <v>2045</v>
      </c>
      <c r="B6414" s="267" t="s">
        <v>567</v>
      </c>
      <c r="C6414" s="267" t="s">
        <v>568</v>
      </c>
      <c r="D6414" s="267" t="s">
        <v>4952</v>
      </c>
      <c r="E6414" s="267" t="s">
        <v>5053</v>
      </c>
      <c r="F6414" s="267" t="s">
        <v>573</v>
      </c>
      <c r="G6414" s="267">
        <v>0</v>
      </c>
      <c r="H6414" s="267">
        <v>6.0046662319758904E-4</v>
      </c>
      <c r="I6414" s="267">
        <v>0</v>
      </c>
      <c r="J6414" s="267">
        <v>0</v>
      </c>
      <c r="K6414" s="267">
        <v>6.0046662319758904E-4</v>
      </c>
      <c r="L6414" s="267">
        <v>-43.550610833712298</v>
      </c>
      <c r="M6414" s="267" t="b">
        <f>OR(O6414='PERAC-ngpPrcsTnD-mthncptr'!$B$1,O6414='PERAC-ngpPrcsTnD-mthncptr'!$C$1,O6414='PERAC-ngpPrcsTnD-mthncptr'!$D$1)</f>
        <v>0</v>
      </c>
      <c r="N6414" s="267">
        <f>IF(M6414=TRUE,L6414+'NPV Calcs'!$D$14,L6414)</f>
        <v>-43.550610833712298</v>
      </c>
      <c r="O6414" s="267" t="str">
        <f>INDEX('EPA Tech to Policy Mapping'!$D:$D,MATCH(F6414,'EPA Tech to Policy Mapping'!$C:$C,0))</f>
        <v>waste - methane capture</v>
      </c>
    </row>
    <row r="6415" spans="1:15" hidden="1" x14ac:dyDescent="0.35">
      <c r="A6415" s="267">
        <v>2040</v>
      </c>
      <c r="B6415" s="267" t="s">
        <v>567</v>
      </c>
      <c r="C6415" s="267" t="s">
        <v>568</v>
      </c>
      <c r="D6415" s="267" t="s">
        <v>4952</v>
      </c>
      <c r="E6415" s="267" t="s">
        <v>5053</v>
      </c>
      <c r="F6415" s="267" t="s">
        <v>573</v>
      </c>
      <c r="G6415" s="267">
        <v>0</v>
      </c>
      <c r="H6415" s="267">
        <v>1.10203906424647E-4</v>
      </c>
      <c r="I6415" s="267">
        <v>0</v>
      </c>
      <c r="J6415" s="267">
        <v>0</v>
      </c>
      <c r="K6415" s="267">
        <v>1.10203906424647E-4</v>
      </c>
      <c r="L6415" s="267">
        <v>-35.496145104915001</v>
      </c>
      <c r="M6415" s="267" t="b">
        <f>OR(O6415='PERAC-ngpPrcsTnD-mthncptr'!$B$1,O6415='PERAC-ngpPrcsTnD-mthncptr'!$C$1,O6415='PERAC-ngpPrcsTnD-mthncptr'!$D$1)</f>
        <v>0</v>
      </c>
      <c r="N6415" s="267">
        <f>IF(M6415=TRUE,L6415+'NPV Calcs'!$D$14,L6415)</f>
        <v>-35.496145104915001</v>
      </c>
      <c r="O6415" s="267" t="str">
        <f>INDEX('EPA Tech to Policy Mapping'!$D:$D,MATCH(F6415,'EPA Tech to Policy Mapping'!$C:$C,0))</f>
        <v>waste - methane capture</v>
      </c>
    </row>
    <row r="6416" spans="1:15" hidden="1" x14ac:dyDescent="0.35">
      <c r="A6416" s="267">
        <v>2045</v>
      </c>
      <c r="B6416" s="267" t="s">
        <v>567</v>
      </c>
      <c r="C6416" s="267" t="s">
        <v>568</v>
      </c>
      <c r="D6416" s="267" t="s">
        <v>4952</v>
      </c>
      <c r="E6416" s="267" t="s">
        <v>5053</v>
      </c>
      <c r="F6416" s="267" t="s">
        <v>573</v>
      </c>
      <c r="G6416" s="267">
        <v>0</v>
      </c>
      <c r="H6416" s="267">
        <v>3.3777640956825699E-4</v>
      </c>
      <c r="I6416" s="267">
        <v>0</v>
      </c>
      <c r="J6416" s="267">
        <v>0</v>
      </c>
      <c r="K6416" s="267">
        <v>3.3777640956825699E-4</v>
      </c>
      <c r="L6416" s="267">
        <v>-84.263834679352996</v>
      </c>
      <c r="M6416" s="267" t="b">
        <f>OR(O6416='PERAC-ngpPrcsTnD-mthncptr'!$B$1,O6416='PERAC-ngpPrcsTnD-mthncptr'!$C$1,O6416='PERAC-ngpPrcsTnD-mthncptr'!$D$1)</f>
        <v>0</v>
      </c>
      <c r="N6416" s="267">
        <f>IF(M6416=TRUE,L6416+'NPV Calcs'!$D$14,L6416)</f>
        <v>-84.263834679352996</v>
      </c>
      <c r="O6416" s="267" t="str">
        <f>INDEX('EPA Tech to Policy Mapping'!$D:$D,MATCH(F6416,'EPA Tech to Policy Mapping'!$C:$C,0))</f>
        <v>waste - methane capture</v>
      </c>
    </row>
    <row r="6417" spans="1:15" hidden="1" x14ac:dyDescent="0.35">
      <c r="A6417" s="267">
        <v>2045</v>
      </c>
      <c r="B6417" s="267" t="s">
        <v>567</v>
      </c>
      <c r="C6417" s="267" t="s">
        <v>568</v>
      </c>
      <c r="D6417" s="267" t="s">
        <v>4952</v>
      </c>
      <c r="E6417" s="267" t="s">
        <v>5053</v>
      </c>
      <c r="F6417" s="267" t="s">
        <v>573</v>
      </c>
      <c r="G6417" s="267">
        <v>0</v>
      </c>
      <c r="H6417" s="267">
        <v>1.82116501340604E-4</v>
      </c>
      <c r="I6417" s="267">
        <v>0</v>
      </c>
      <c r="J6417" s="267">
        <v>0</v>
      </c>
      <c r="K6417" s="267">
        <v>1.82116501340604E-4</v>
      </c>
      <c r="L6417" s="267">
        <v>47.1160268558911</v>
      </c>
      <c r="M6417" s="267" t="b">
        <f>OR(O6417='PERAC-ngpPrcsTnD-mthncptr'!$B$1,O6417='PERAC-ngpPrcsTnD-mthncptr'!$C$1,O6417='PERAC-ngpPrcsTnD-mthncptr'!$D$1)</f>
        <v>0</v>
      </c>
      <c r="N6417" s="267">
        <f>IF(M6417=TRUE,L6417+'NPV Calcs'!$D$14,L6417)</f>
        <v>47.1160268558911</v>
      </c>
      <c r="O6417" s="267" t="str">
        <f>INDEX('EPA Tech to Policy Mapping'!$D:$D,MATCH(F6417,'EPA Tech to Policy Mapping'!$C:$C,0))</f>
        <v>waste - methane capture</v>
      </c>
    </row>
    <row r="6418" spans="1:15" hidden="1" x14ac:dyDescent="0.35">
      <c r="A6418" s="267">
        <v>2025</v>
      </c>
      <c r="B6418" s="267" t="s">
        <v>567</v>
      </c>
      <c r="C6418" s="267" t="s">
        <v>568</v>
      </c>
      <c r="D6418" s="267" t="s">
        <v>4952</v>
      </c>
      <c r="E6418" s="267" t="s">
        <v>5053</v>
      </c>
      <c r="F6418" s="267" t="s">
        <v>573</v>
      </c>
      <c r="G6418" s="267">
        <v>0</v>
      </c>
      <c r="H6418" s="267">
        <v>3.71528284979753E-4</v>
      </c>
      <c r="I6418" s="267">
        <v>0</v>
      </c>
      <c r="J6418" s="267">
        <v>0</v>
      </c>
      <c r="K6418" s="267">
        <v>3.71528284979753E-4</v>
      </c>
      <c r="L6418" s="267">
        <v>-93.221587737993801</v>
      </c>
      <c r="M6418" s="267" t="b">
        <f>OR(O6418='PERAC-ngpPrcsTnD-mthncptr'!$B$1,O6418='PERAC-ngpPrcsTnD-mthncptr'!$C$1,O6418='PERAC-ngpPrcsTnD-mthncptr'!$D$1)</f>
        <v>0</v>
      </c>
      <c r="N6418" s="267">
        <f>IF(M6418=TRUE,L6418+'NPV Calcs'!$D$14,L6418)</f>
        <v>-93.221587737993801</v>
      </c>
      <c r="O6418" s="267" t="str">
        <f>INDEX('EPA Tech to Policy Mapping'!$D:$D,MATCH(F6418,'EPA Tech to Policy Mapping'!$C:$C,0))</f>
        <v>waste - methane capture</v>
      </c>
    </row>
    <row r="6419" spans="1:15" hidden="1" x14ac:dyDescent="0.35">
      <c r="A6419" s="267">
        <v>2030</v>
      </c>
      <c r="B6419" s="267" t="s">
        <v>567</v>
      </c>
      <c r="C6419" s="267" t="s">
        <v>568</v>
      </c>
      <c r="D6419" s="267" t="s">
        <v>4952</v>
      </c>
      <c r="E6419" s="267" t="s">
        <v>5053</v>
      </c>
      <c r="F6419" s="267" t="s">
        <v>573</v>
      </c>
      <c r="G6419" s="267">
        <v>0</v>
      </c>
      <c r="H6419" s="267">
        <v>1.1718026188068399E-4</v>
      </c>
      <c r="I6419" s="267">
        <v>0</v>
      </c>
      <c r="J6419" s="267">
        <v>0</v>
      </c>
      <c r="K6419" s="267">
        <v>1.1718026188068399E-4</v>
      </c>
      <c r="L6419" s="267">
        <v>55.418868855865703</v>
      </c>
      <c r="M6419" s="267" t="b">
        <f>OR(O6419='PERAC-ngpPrcsTnD-mthncptr'!$B$1,O6419='PERAC-ngpPrcsTnD-mthncptr'!$C$1,O6419='PERAC-ngpPrcsTnD-mthncptr'!$D$1)</f>
        <v>0</v>
      </c>
      <c r="N6419" s="267">
        <f>IF(M6419=TRUE,L6419+'NPV Calcs'!$D$14,L6419)</f>
        <v>55.418868855865703</v>
      </c>
      <c r="O6419" s="267" t="str">
        <f>INDEX('EPA Tech to Policy Mapping'!$D:$D,MATCH(F6419,'EPA Tech to Policy Mapping'!$C:$C,0))</f>
        <v>waste - methane capture</v>
      </c>
    </row>
    <row r="6420" spans="1:15" hidden="1" x14ac:dyDescent="0.35">
      <c r="A6420" s="267">
        <v>2035</v>
      </c>
      <c r="B6420" s="267" t="s">
        <v>567</v>
      </c>
      <c r="C6420" s="267" t="s">
        <v>568</v>
      </c>
      <c r="D6420" s="267" t="s">
        <v>4952</v>
      </c>
      <c r="E6420" s="267" t="s">
        <v>5053</v>
      </c>
      <c r="F6420" s="267" t="s">
        <v>573</v>
      </c>
      <c r="G6420" s="267">
        <v>0</v>
      </c>
      <c r="H6420" s="267">
        <v>2.5261573716112699E-4</v>
      </c>
      <c r="I6420" s="267">
        <v>0</v>
      </c>
      <c r="J6420" s="267">
        <v>0</v>
      </c>
      <c r="K6420" s="267">
        <v>2.5261573716112699E-4</v>
      </c>
      <c r="L6420" s="267">
        <v>-71.995825990092399</v>
      </c>
      <c r="M6420" s="267" t="b">
        <f>OR(O6420='PERAC-ngpPrcsTnD-mthncptr'!$B$1,O6420='PERAC-ngpPrcsTnD-mthncptr'!$C$1,O6420='PERAC-ngpPrcsTnD-mthncptr'!$D$1)</f>
        <v>0</v>
      </c>
      <c r="N6420" s="267">
        <f>IF(M6420=TRUE,L6420+'NPV Calcs'!$D$14,L6420)</f>
        <v>-71.995825990092399</v>
      </c>
      <c r="O6420" s="267" t="str">
        <f>INDEX('EPA Tech to Policy Mapping'!$D:$D,MATCH(F6420,'EPA Tech to Policy Mapping'!$C:$C,0))</f>
        <v>waste - methane capture</v>
      </c>
    </row>
    <row r="6421" spans="1:15" hidden="1" x14ac:dyDescent="0.35">
      <c r="A6421" s="267">
        <v>2030</v>
      </c>
      <c r="B6421" s="267" t="s">
        <v>567</v>
      </c>
      <c r="C6421" s="267" t="s">
        <v>568</v>
      </c>
      <c r="D6421" s="267" t="s">
        <v>4952</v>
      </c>
      <c r="E6421" s="267" t="s">
        <v>5053</v>
      </c>
      <c r="F6421" s="267" t="s">
        <v>573</v>
      </c>
      <c r="G6421" s="267">
        <v>0</v>
      </c>
      <c r="H6421" s="267">
        <v>5.5531069923632796E-4</v>
      </c>
      <c r="I6421" s="267">
        <v>0</v>
      </c>
      <c r="J6421" s="267">
        <v>0</v>
      </c>
      <c r="K6421" s="267">
        <v>5.5531069923632796E-4</v>
      </c>
      <c r="L6421" s="267">
        <v>-89.993177661169398</v>
      </c>
      <c r="M6421" s="267" t="b">
        <f>OR(O6421='PERAC-ngpPrcsTnD-mthncptr'!$B$1,O6421='PERAC-ngpPrcsTnD-mthncptr'!$C$1,O6421='PERAC-ngpPrcsTnD-mthncptr'!$D$1)</f>
        <v>0</v>
      </c>
      <c r="N6421" s="267">
        <f>IF(M6421=TRUE,L6421+'NPV Calcs'!$D$14,L6421)</f>
        <v>-89.993177661169398</v>
      </c>
      <c r="O6421" s="267" t="str">
        <f>INDEX('EPA Tech to Policy Mapping'!$D:$D,MATCH(F6421,'EPA Tech to Policy Mapping'!$C:$C,0))</f>
        <v>waste - methane capture</v>
      </c>
    </row>
    <row r="6422" spans="1:15" hidden="1" x14ac:dyDescent="0.35">
      <c r="A6422" s="267">
        <v>2045</v>
      </c>
      <c r="B6422" s="267" t="s">
        <v>567</v>
      </c>
      <c r="C6422" s="267" t="s">
        <v>568</v>
      </c>
      <c r="D6422" s="267" t="s">
        <v>4952</v>
      </c>
      <c r="E6422" s="267" t="s">
        <v>5053</v>
      </c>
      <c r="F6422" s="267" t="s">
        <v>573</v>
      </c>
      <c r="G6422" s="267">
        <v>0</v>
      </c>
      <c r="H6422" s="267">
        <v>1.19952839736116E-5</v>
      </c>
      <c r="I6422" s="267">
        <v>0</v>
      </c>
      <c r="J6422" s="267">
        <v>0</v>
      </c>
      <c r="K6422" s="267">
        <v>1.19952839736116E-5</v>
      </c>
      <c r="L6422" s="267">
        <v>584.02296637927896</v>
      </c>
      <c r="M6422" s="267" t="b">
        <f>OR(O6422='PERAC-ngpPrcsTnD-mthncptr'!$B$1,O6422='PERAC-ngpPrcsTnD-mthncptr'!$C$1,O6422='PERAC-ngpPrcsTnD-mthncptr'!$D$1)</f>
        <v>0</v>
      </c>
      <c r="N6422" s="267">
        <f>IF(M6422=TRUE,L6422+'NPV Calcs'!$D$14,L6422)</f>
        <v>584.02296637927896</v>
      </c>
      <c r="O6422" s="267" t="str">
        <f>INDEX('EPA Tech to Policy Mapping'!$D:$D,MATCH(F6422,'EPA Tech to Policy Mapping'!$C:$C,0))</f>
        <v>waste - methane capture</v>
      </c>
    </row>
    <row r="6423" spans="1:15" hidden="1" x14ac:dyDescent="0.35">
      <c r="A6423" s="267">
        <v>2025</v>
      </c>
      <c r="B6423" s="267" t="s">
        <v>567</v>
      </c>
      <c r="C6423" s="267" t="s">
        <v>568</v>
      </c>
      <c r="D6423" s="267" t="s">
        <v>4952</v>
      </c>
      <c r="E6423" s="267" t="s">
        <v>5053</v>
      </c>
      <c r="F6423" s="267" t="s">
        <v>573</v>
      </c>
      <c r="G6423" s="267">
        <v>0</v>
      </c>
      <c r="H6423" s="267">
        <v>1.3175628048717601E-4</v>
      </c>
      <c r="I6423" s="267">
        <v>0</v>
      </c>
      <c r="J6423" s="267">
        <v>0</v>
      </c>
      <c r="K6423" s="267">
        <v>1.3175628048717601E-4</v>
      </c>
      <c r="L6423" s="267">
        <v>-12.8343152892954</v>
      </c>
      <c r="M6423" s="267" t="b">
        <f>OR(O6423='PERAC-ngpPrcsTnD-mthncptr'!$B$1,O6423='PERAC-ngpPrcsTnD-mthncptr'!$C$1,O6423='PERAC-ngpPrcsTnD-mthncptr'!$D$1)</f>
        <v>0</v>
      </c>
      <c r="N6423" s="267">
        <f>IF(M6423=TRUE,L6423+'NPV Calcs'!$D$14,L6423)</f>
        <v>-12.8343152892954</v>
      </c>
      <c r="O6423" s="267" t="str">
        <f>INDEX('EPA Tech to Policy Mapping'!$D:$D,MATCH(F6423,'EPA Tech to Policy Mapping'!$C:$C,0))</f>
        <v>waste - methane capture</v>
      </c>
    </row>
    <row r="6424" spans="1:15" hidden="1" x14ac:dyDescent="0.35">
      <c r="A6424" s="267">
        <v>2045</v>
      </c>
      <c r="B6424" s="267" t="s">
        <v>567</v>
      </c>
      <c r="C6424" s="267" t="s">
        <v>568</v>
      </c>
      <c r="D6424" s="267" t="s">
        <v>4952</v>
      </c>
      <c r="E6424" s="267" t="s">
        <v>5053</v>
      </c>
      <c r="F6424" s="267" t="s">
        <v>573</v>
      </c>
      <c r="G6424" s="267">
        <v>0</v>
      </c>
      <c r="H6424" s="267">
        <v>1.4213102441971101E-3</v>
      </c>
      <c r="I6424" s="267">
        <v>0</v>
      </c>
      <c r="J6424" s="267">
        <v>0</v>
      </c>
      <c r="K6424" s="267">
        <v>1.4213102441971101E-3</v>
      </c>
      <c r="L6424" s="267">
        <v>-12.042634278366499</v>
      </c>
      <c r="M6424" s="267" t="b">
        <f>OR(O6424='PERAC-ngpPrcsTnD-mthncptr'!$B$1,O6424='PERAC-ngpPrcsTnD-mthncptr'!$C$1,O6424='PERAC-ngpPrcsTnD-mthncptr'!$D$1)</f>
        <v>0</v>
      </c>
      <c r="N6424" s="267">
        <f>IF(M6424=TRUE,L6424+'NPV Calcs'!$D$14,L6424)</f>
        <v>-12.042634278366499</v>
      </c>
      <c r="O6424" s="267" t="str">
        <f>INDEX('EPA Tech to Policy Mapping'!$D:$D,MATCH(F6424,'EPA Tech to Policy Mapping'!$C:$C,0))</f>
        <v>waste - methane capture</v>
      </c>
    </row>
    <row r="6425" spans="1:15" hidden="1" x14ac:dyDescent="0.35">
      <c r="A6425" s="267">
        <v>2030</v>
      </c>
      <c r="B6425" s="267" t="s">
        <v>567</v>
      </c>
      <c r="C6425" s="267" t="s">
        <v>568</v>
      </c>
      <c r="D6425" s="267" t="s">
        <v>4952</v>
      </c>
      <c r="E6425" s="267" t="s">
        <v>5053</v>
      </c>
      <c r="F6425" s="267" t="s">
        <v>573</v>
      </c>
      <c r="G6425" s="267">
        <v>0</v>
      </c>
      <c r="H6425" s="267">
        <v>5.6723432353995905E-4</v>
      </c>
      <c r="I6425" s="267">
        <v>0</v>
      </c>
      <c r="J6425" s="267">
        <v>0</v>
      </c>
      <c r="K6425" s="267">
        <v>5.6723432353995905E-4</v>
      </c>
      <c r="L6425" s="267">
        <v>-96.627067842711895</v>
      </c>
      <c r="M6425" s="267" t="b">
        <f>OR(O6425='PERAC-ngpPrcsTnD-mthncptr'!$B$1,O6425='PERAC-ngpPrcsTnD-mthncptr'!$C$1,O6425='PERAC-ngpPrcsTnD-mthncptr'!$D$1)</f>
        <v>0</v>
      </c>
      <c r="N6425" s="267">
        <f>IF(M6425=TRUE,L6425+'NPV Calcs'!$D$14,L6425)</f>
        <v>-96.627067842711895</v>
      </c>
      <c r="O6425" s="267" t="str">
        <f>INDEX('EPA Tech to Policy Mapping'!$D:$D,MATCH(F6425,'EPA Tech to Policy Mapping'!$C:$C,0))</f>
        <v>waste - methane capture</v>
      </c>
    </row>
    <row r="6426" spans="1:15" hidden="1" x14ac:dyDescent="0.35">
      <c r="A6426" s="267">
        <v>2040</v>
      </c>
      <c r="B6426" s="267" t="s">
        <v>567</v>
      </c>
      <c r="C6426" s="267" t="s">
        <v>568</v>
      </c>
      <c r="D6426" s="267" t="s">
        <v>4952</v>
      </c>
      <c r="E6426" s="267" t="s">
        <v>5053</v>
      </c>
      <c r="F6426" s="267" t="s">
        <v>573</v>
      </c>
      <c r="G6426" s="267">
        <v>0</v>
      </c>
      <c r="H6426" s="267">
        <v>3.7756239580737598E-4</v>
      </c>
      <c r="I6426" s="267">
        <v>0</v>
      </c>
      <c r="J6426" s="267">
        <v>0</v>
      </c>
      <c r="K6426" s="267">
        <v>3.7756239580737598E-4</v>
      </c>
      <c r="L6426" s="267">
        <v>-64.6299207085017</v>
      </c>
      <c r="M6426" s="267" t="b">
        <f>OR(O6426='PERAC-ngpPrcsTnD-mthncptr'!$B$1,O6426='PERAC-ngpPrcsTnD-mthncptr'!$C$1,O6426='PERAC-ngpPrcsTnD-mthncptr'!$D$1)</f>
        <v>0</v>
      </c>
      <c r="N6426" s="267">
        <f>IF(M6426=TRUE,L6426+'NPV Calcs'!$D$14,L6426)</f>
        <v>-64.6299207085017</v>
      </c>
      <c r="O6426" s="267" t="str">
        <f>INDEX('EPA Tech to Policy Mapping'!$D:$D,MATCH(F6426,'EPA Tech to Policy Mapping'!$C:$C,0))</f>
        <v>waste - methane capture</v>
      </c>
    </row>
    <row r="6427" spans="1:15" hidden="1" x14ac:dyDescent="0.35">
      <c r="A6427" s="267">
        <v>2030</v>
      </c>
      <c r="B6427" s="267" t="s">
        <v>567</v>
      </c>
      <c r="C6427" s="267" t="s">
        <v>568</v>
      </c>
      <c r="D6427" s="267" t="s">
        <v>4952</v>
      </c>
      <c r="E6427" s="267" t="s">
        <v>5053</v>
      </c>
      <c r="F6427" s="267" t="s">
        <v>573</v>
      </c>
      <c r="G6427" s="267">
        <v>0</v>
      </c>
      <c r="H6427" s="267">
        <v>1.00864900182212E-4</v>
      </c>
      <c r="I6427" s="267">
        <v>0</v>
      </c>
      <c r="J6427" s="267">
        <v>0</v>
      </c>
      <c r="K6427" s="267">
        <v>1.00864900182212E-4</v>
      </c>
      <c r="L6427" s="267">
        <v>14.7764472156114</v>
      </c>
      <c r="M6427" s="267" t="b">
        <f>OR(O6427='PERAC-ngpPrcsTnD-mthncptr'!$B$1,O6427='PERAC-ngpPrcsTnD-mthncptr'!$C$1,O6427='PERAC-ngpPrcsTnD-mthncptr'!$D$1)</f>
        <v>0</v>
      </c>
      <c r="N6427" s="267">
        <f>IF(M6427=TRUE,L6427+'NPV Calcs'!$D$14,L6427)</f>
        <v>14.7764472156114</v>
      </c>
      <c r="O6427" s="267" t="str">
        <f>INDEX('EPA Tech to Policy Mapping'!$D:$D,MATCH(F6427,'EPA Tech to Policy Mapping'!$C:$C,0))</f>
        <v>waste - methane capture</v>
      </c>
    </row>
    <row r="6428" spans="1:15" hidden="1" x14ac:dyDescent="0.35">
      <c r="A6428" s="267">
        <v>2045</v>
      </c>
      <c r="B6428" s="267" t="s">
        <v>567</v>
      </c>
      <c r="C6428" s="267" t="s">
        <v>568</v>
      </c>
      <c r="D6428" s="267" t="s">
        <v>4952</v>
      </c>
      <c r="E6428" s="267" t="s">
        <v>5053</v>
      </c>
      <c r="F6428" s="267" t="s">
        <v>573</v>
      </c>
      <c r="G6428" s="267">
        <v>0</v>
      </c>
      <c r="H6428" s="267">
        <v>6.39492873146668E-4</v>
      </c>
      <c r="I6428" s="267">
        <v>0</v>
      </c>
      <c r="J6428" s="267">
        <v>0</v>
      </c>
      <c r="K6428" s="267">
        <v>6.39492873146668E-4</v>
      </c>
      <c r="L6428" s="267">
        <v>-0.30757970223145797</v>
      </c>
      <c r="M6428" s="267" t="b">
        <f>OR(O6428='PERAC-ngpPrcsTnD-mthncptr'!$B$1,O6428='PERAC-ngpPrcsTnD-mthncptr'!$C$1,O6428='PERAC-ngpPrcsTnD-mthncptr'!$D$1)</f>
        <v>0</v>
      </c>
      <c r="N6428" s="267">
        <f>IF(M6428=TRUE,L6428+'NPV Calcs'!$D$14,L6428)</f>
        <v>-0.30757970223145797</v>
      </c>
      <c r="O6428" s="267" t="str">
        <f>INDEX('EPA Tech to Policy Mapping'!$D:$D,MATCH(F6428,'EPA Tech to Policy Mapping'!$C:$C,0))</f>
        <v>waste - methane capture</v>
      </c>
    </row>
    <row r="6429" spans="1:15" hidden="1" x14ac:dyDescent="0.35">
      <c r="A6429" s="267">
        <v>2025</v>
      </c>
      <c r="B6429" s="267" t="s">
        <v>567</v>
      </c>
      <c r="C6429" s="267" t="s">
        <v>568</v>
      </c>
      <c r="D6429" s="267" t="s">
        <v>4952</v>
      </c>
      <c r="E6429" s="267" t="s">
        <v>5053</v>
      </c>
      <c r="F6429" s="267" t="s">
        <v>573</v>
      </c>
      <c r="G6429" s="267">
        <v>0</v>
      </c>
      <c r="H6429" s="267">
        <v>2.4417470234051598E-4</v>
      </c>
      <c r="I6429" s="267">
        <v>0</v>
      </c>
      <c r="J6429" s="267">
        <v>0</v>
      </c>
      <c r="K6429" s="267">
        <v>2.4417470234051598E-4</v>
      </c>
      <c r="L6429" s="267">
        <v>-69.331970290419306</v>
      </c>
      <c r="M6429" s="267" t="b">
        <f>OR(O6429='PERAC-ngpPrcsTnD-mthncptr'!$B$1,O6429='PERAC-ngpPrcsTnD-mthncptr'!$C$1,O6429='PERAC-ngpPrcsTnD-mthncptr'!$D$1)</f>
        <v>0</v>
      </c>
      <c r="N6429" s="267">
        <f>IF(M6429=TRUE,L6429+'NPV Calcs'!$D$14,L6429)</f>
        <v>-69.331970290419306</v>
      </c>
      <c r="O6429" s="267" t="str">
        <f>INDEX('EPA Tech to Policy Mapping'!$D:$D,MATCH(F6429,'EPA Tech to Policy Mapping'!$C:$C,0))</f>
        <v>waste - methane capture</v>
      </c>
    </row>
    <row r="6430" spans="1:15" hidden="1" x14ac:dyDescent="0.35">
      <c r="A6430" s="267">
        <v>2030</v>
      </c>
      <c r="B6430" s="267" t="s">
        <v>567</v>
      </c>
      <c r="C6430" s="267" t="s">
        <v>568</v>
      </c>
      <c r="D6430" s="267" t="s">
        <v>4952</v>
      </c>
      <c r="E6430" s="267" t="s">
        <v>5053</v>
      </c>
      <c r="F6430" s="267" t="s">
        <v>573</v>
      </c>
      <c r="G6430" s="267">
        <v>0</v>
      </c>
      <c r="H6430" s="267">
        <v>1.2945020733587799E-4</v>
      </c>
      <c r="I6430" s="267">
        <v>0</v>
      </c>
      <c r="J6430" s="267">
        <v>0</v>
      </c>
      <c r="K6430" s="267">
        <v>1.2945020733587799E-4</v>
      </c>
      <c r="L6430" s="267">
        <v>55.720435154381597</v>
      </c>
      <c r="M6430" s="267" t="b">
        <f>OR(O6430='PERAC-ngpPrcsTnD-mthncptr'!$B$1,O6430='PERAC-ngpPrcsTnD-mthncptr'!$C$1,O6430='PERAC-ngpPrcsTnD-mthncptr'!$D$1)</f>
        <v>0</v>
      </c>
      <c r="N6430" s="267">
        <f>IF(M6430=TRUE,L6430+'NPV Calcs'!$D$14,L6430)</f>
        <v>55.720435154381597</v>
      </c>
      <c r="O6430" s="267" t="str">
        <f>INDEX('EPA Tech to Policy Mapping'!$D:$D,MATCH(F6430,'EPA Tech to Policy Mapping'!$C:$C,0))</f>
        <v>waste - methane capture</v>
      </c>
    </row>
    <row r="6431" spans="1:15" hidden="1" x14ac:dyDescent="0.35">
      <c r="A6431" s="267">
        <v>2025</v>
      </c>
      <c r="B6431" s="267" t="s">
        <v>567</v>
      </c>
      <c r="C6431" s="267" t="s">
        <v>568</v>
      </c>
      <c r="D6431" s="267" t="s">
        <v>4952</v>
      </c>
      <c r="E6431" s="267" t="s">
        <v>5053</v>
      </c>
      <c r="F6431" s="267" t="s">
        <v>573</v>
      </c>
      <c r="G6431" s="267">
        <v>0</v>
      </c>
      <c r="H6431" s="267">
        <v>2.6891574290753898E-4</v>
      </c>
      <c r="I6431" s="267">
        <v>0</v>
      </c>
      <c r="J6431" s="267">
        <v>0</v>
      </c>
      <c r="K6431" s="267">
        <v>2.6891574290753898E-4</v>
      </c>
      <c r="L6431" s="267">
        <v>-91.184071612317297</v>
      </c>
      <c r="M6431" s="267" t="b">
        <f>OR(O6431='PERAC-ngpPrcsTnD-mthncptr'!$B$1,O6431='PERAC-ngpPrcsTnD-mthncptr'!$C$1,O6431='PERAC-ngpPrcsTnD-mthncptr'!$D$1)</f>
        <v>0</v>
      </c>
      <c r="N6431" s="267">
        <f>IF(M6431=TRUE,L6431+'NPV Calcs'!$D$14,L6431)</f>
        <v>-91.184071612317297</v>
      </c>
      <c r="O6431" s="267" t="str">
        <f>INDEX('EPA Tech to Policy Mapping'!$D:$D,MATCH(F6431,'EPA Tech to Policy Mapping'!$C:$C,0))</f>
        <v>waste - methane capture</v>
      </c>
    </row>
    <row r="6432" spans="1:15" hidden="1" x14ac:dyDescent="0.35">
      <c r="A6432" s="267">
        <v>2040</v>
      </c>
      <c r="B6432" s="267" t="s">
        <v>567</v>
      </c>
      <c r="C6432" s="267" t="s">
        <v>568</v>
      </c>
      <c r="D6432" s="267" t="s">
        <v>4952</v>
      </c>
      <c r="E6432" s="267" t="s">
        <v>5053</v>
      </c>
      <c r="F6432" s="267" t="s">
        <v>573</v>
      </c>
      <c r="G6432" s="267">
        <v>0</v>
      </c>
      <c r="H6432" s="267">
        <v>5.4049030573792198E-4</v>
      </c>
      <c r="I6432" s="267">
        <v>0</v>
      </c>
      <c r="J6432" s="267">
        <v>0</v>
      </c>
      <c r="K6432" s="267">
        <v>5.4049030573792198E-4</v>
      </c>
      <c r="L6432" s="267">
        <v>-98.001574676390206</v>
      </c>
      <c r="M6432" s="267" t="b">
        <f>OR(O6432='PERAC-ngpPrcsTnD-mthncptr'!$B$1,O6432='PERAC-ngpPrcsTnD-mthncptr'!$C$1,O6432='PERAC-ngpPrcsTnD-mthncptr'!$D$1)</f>
        <v>0</v>
      </c>
      <c r="N6432" s="267">
        <f>IF(M6432=TRUE,L6432+'NPV Calcs'!$D$14,L6432)</f>
        <v>-98.001574676390206</v>
      </c>
      <c r="O6432" s="267" t="str">
        <f>INDEX('EPA Tech to Policy Mapping'!$D:$D,MATCH(F6432,'EPA Tech to Policy Mapping'!$C:$C,0))</f>
        <v>waste - methane capture</v>
      </c>
    </row>
    <row r="6433" spans="1:15" hidden="1" x14ac:dyDescent="0.35">
      <c r="A6433" s="267">
        <v>2040</v>
      </c>
      <c r="B6433" s="267" t="s">
        <v>567</v>
      </c>
      <c r="C6433" s="267" t="s">
        <v>568</v>
      </c>
      <c r="D6433" s="267" t="s">
        <v>4952</v>
      </c>
      <c r="E6433" s="267" t="s">
        <v>5053</v>
      </c>
      <c r="F6433" s="267" t="s">
        <v>573</v>
      </c>
      <c r="G6433" s="267">
        <v>0</v>
      </c>
      <c r="H6433" s="267">
        <v>6.9983233276050695E-5</v>
      </c>
      <c r="I6433" s="267">
        <v>0</v>
      </c>
      <c r="J6433" s="267">
        <v>0</v>
      </c>
      <c r="K6433" s="267">
        <v>6.9983233276050695E-5</v>
      </c>
      <c r="L6433" s="267">
        <v>-8.1779269881096504</v>
      </c>
      <c r="M6433" s="267" t="b">
        <f>OR(O6433='PERAC-ngpPrcsTnD-mthncptr'!$B$1,O6433='PERAC-ngpPrcsTnD-mthncptr'!$C$1,O6433='PERAC-ngpPrcsTnD-mthncptr'!$D$1)</f>
        <v>0</v>
      </c>
      <c r="N6433" s="267">
        <f>IF(M6433=TRUE,L6433+'NPV Calcs'!$D$14,L6433)</f>
        <v>-8.1779269881096504</v>
      </c>
      <c r="O6433" s="267" t="str">
        <f>INDEX('EPA Tech to Policy Mapping'!$D:$D,MATCH(F6433,'EPA Tech to Policy Mapping'!$C:$C,0))</f>
        <v>waste - methane capture</v>
      </c>
    </row>
    <row r="6434" spans="1:15" hidden="1" x14ac:dyDescent="0.35">
      <c r="A6434" s="267">
        <v>2045</v>
      </c>
      <c r="B6434" s="267" t="s">
        <v>567</v>
      </c>
      <c r="C6434" s="267" t="s">
        <v>568</v>
      </c>
      <c r="D6434" s="267" t="s">
        <v>4952</v>
      </c>
      <c r="E6434" s="267" t="s">
        <v>5053</v>
      </c>
      <c r="F6434" s="267" t="s">
        <v>573</v>
      </c>
      <c r="G6434" s="267">
        <v>0</v>
      </c>
      <c r="H6434" s="267">
        <v>3.6027997391855298E-4</v>
      </c>
      <c r="I6434" s="267">
        <v>0</v>
      </c>
      <c r="J6434" s="267">
        <v>0</v>
      </c>
      <c r="K6434" s="267">
        <v>3.6027997391855298E-4</v>
      </c>
      <c r="L6434" s="267">
        <v>-34.532609301802403</v>
      </c>
      <c r="M6434" s="267" t="b">
        <f>OR(O6434='PERAC-ngpPrcsTnD-mthncptr'!$B$1,O6434='PERAC-ngpPrcsTnD-mthncptr'!$C$1,O6434='PERAC-ngpPrcsTnD-mthncptr'!$D$1)</f>
        <v>0</v>
      </c>
      <c r="N6434" s="267">
        <f>IF(M6434=TRUE,L6434+'NPV Calcs'!$D$14,L6434)</f>
        <v>-34.532609301802403</v>
      </c>
      <c r="O6434" s="267" t="str">
        <f>INDEX('EPA Tech to Policy Mapping'!$D:$D,MATCH(F6434,'EPA Tech to Policy Mapping'!$C:$C,0))</f>
        <v>waste - methane capture</v>
      </c>
    </row>
    <row r="6435" spans="1:15" hidden="1" x14ac:dyDescent="0.35">
      <c r="A6435" s="267">
        <v>2040</v>
      </c>
      <c r="B6435" s="267" t="s">
        <v>567</v>
      </c>
      <c r="C6435" s="267" t="s">
        <v>568</v>
      </c>
      <c r="D6435" s="267" t="s">
        <v>4952</v>
      </c>
      <c r="E6435" s="267" t="s">
        <v>5053</v>
      </c>
      <c r="F6435" s="267" t="s">
        <v>573</v>
      </c>
      <c r="G6435" s="267">
        <v>0</v>
      </c>
      <c r="H6435" s="267">
        <v>6.9196024728740695E-4</v>
      </c>
      <c r="I6435" s="267">
        <v>0</v>
      </c>
      <c r="J6435" s="267">
        <v>0</v>
      </c>
      <c r="K6435" s="267">
        <v>6.9196024728740695E-4</v>
      </c>
      <c r="L6435" s="267">
        <v>-2.1861311336701501</v>
      </c>
      <c r="M6435" s="267" t="b">
        <f>OR(O6435='PERAC-ngpPrcsTnD-mthncptr'!$B$1,O6435='PERAC-ngpPrcsTnD-mthncptr'!$C$1,O6435='PERAC-ngpPrcsTnD-mthncptr'!$D$1)</f>
        <v>0</v>
      </c>
      <c r="N6435" s="267">
        <f>IF(M6435=TRUE,L6435+'NPV Calcs'!$D$14,L6435)</f>
        <v>-2.1861311336701501</v>
      </c>
      <c r="O6435" s="267" t="str">
        <f>INDEX('EPA Tech to Policy Mapping'!$D:$D,MATCH(F6435,'EPA Tech to Policy Mapping'!$C:$C,0))</f>
        <v>waste - methane capture</v>
      </c>
    </row>
    <row r="6436" spans="1:15" hidden="1" x14ac:dyDescent="0.35">
      <c r="A6436" s="267">
        <v>2025</v>
      </c>
      <c r="B6436" s="267" t="s">
        <v>567</v>
      </c>
      <c r="C6436" s="267" t="s">
        <v>568</v>
      </c>
      <c r="D6436" s="267" t="s">
        <v>4952</v>
      </c>
      <c r="E6436" s="267" t="s">
        <v>5053</v>
      </c>
      <c r="F6436" s="267" t="s">
        <v>573</v>
      </c>
      <c r="G6436" s="267">
        <v>0</v>
      </c>
      <c r="H6436" s="267">
        <v>9.6471917209903194E-5</v>
      </c>
      <c r="I6436" s="267">
        <v>0</v>
      </c>
      <c r="J6436" s="267">
        <v>0</v>
      </c>
      <c r="K6436" s="267">
        <v>9.6471917209903194E-5</v>
      </c>
      <c r="L6436" s="267">
        <v>-21.109342477522301</v>
      </c>
      <c r="M6436" s="267" t="b">
        <f>OR(O6436='PERAC-ngpPrcsTnD-mthncptr'!$B$1,O6436='PERAC-ngpPrcsTnD-mthncptr'!$C$1,O6436='PERAC-ngpPrcsTnD-mthncptr'!$D$1)</f>
        <v>0</v>
      </c>
      <c r="N6436" s="267">
        <f>IF(M6436=TRUE,L6436+'NPV Calcs'!$D$14,L6436)</f>
        <v>-21.109342477522301</v>
      </c>
      <c r="O6436" s="267" t="str">
        <f>INDEX('EPA Tech to Policy Mapping'!$D:$D,MATCH(F6436,'EPA Tech to Policy Mapping'!$C:$C,0))</f>
        <v>waste - methane capture</v>
      </c>
    </row>
    <row r="6437" spans="1:15" hidden="1" x14ac:dyDescent="0.35">
      <c r="A6437" s="267">
        <v>2040</v>
      </c>
      <c r="B6437" s="267" t="s">
        <v>567</v>
      </c>
      <c r="C6437" s="267" t="s">
        <v>568</v>
      </c>
      <c r="D6437" s="267" t="s">
        <v>4952</v>
      </c>
      <c r="E6437" s="267" t="s">
        <v>5053</v>
      </c>
      <c r="F6437" s="267" t="s">
        <v>573</v>
      </c>
      <c r="G6437" s="267">
        <v>0</v>
      </c>
      <c r="H6437" s="267">
        <v>2.7438264195854198E-4</v>
      </c>
      <c r="I6437" s="267">
        <v>0</v>
      </c>
      <c r="J6437" s="267">
        <v>0</v>
      </c>
      <c r="K6437" s="267">
        <v>2.7438264195854198E-4</v>
      </c>
      <c r="L6437" s="267">
        <v>-91.519020932516696</v>
      </c>
      <c r="M6437" s="267" t="b">
        <f>OR(O6437='PERAC-ngpPrcsTnD-mthncptr'!$B$1,O6437='PERAC-ngpPrcsTnD-mthncptr'!$C$1,O6437='PERAC-ngpPrcsTnD-mthncptr'!$D$1)</f>
        <v>0</v>
      </c>
      <c r="N6437" s="267">
        <f>IF(M6437=TRUE,L6437+'NPV Calcs'!$D$14,L6437)</f>
        <v>-91.519020932516696</v>
      </c>
      <c r="O6437" s="267" t="str">
        <f>INDEX('EPA Tech to Policy Mapping'!$D:$D,MATCH(F6437,'EPA Tech to Policy Mapping'!$C:$C,0))</f>
        <v>waste - methane capture</v>
      </c>
    </row>
    <row r="6438" spans="1:15" hidden="1" x14ac:dyDescent="0.35">
      <c r="A6438" s="267">
        <v>2040</v>
      </c>
      <c r="B6438" s="267" t="s">
        <v>567</v>
      </c>
      <c r="C6438" s="267" t="s">
        <v>568</v>
      </c>
      <c r="D6438" s="267" t="s">
        <v>4952</v>
      </c>
      <c r="E6438" s="267" t="s">
        <v>5053</v>
      </c>
      <c r="F6438" s="267" t="s">
        <v>573</v>
      </c>
      <c r="G6438" s="267">
        <v>0</v>
      </c>
      <c r="H6438" s="267">
        <v>6.1899598014911997E-4</v>
      </c>
      <c r="I6438" s="267">
        <v>0</v>
      </c>
      <c r="J6438" s="267">
        <v>0</v>
      </c>
      <c r="K6438" s="267">
        <v>6.1899598014911997E-4</v>
      </c>
      <c r="L6438" s="267">
        <v>-101.438467999247</v>
      </c>
      <c r="M6438" s="267" t="b">
        <f>OR(O6438='PERAC-ngpPrcsTnD-mthncptr'!$B$1,O6438='PERAC-ngpPrcsTnD-mthncptr'!$C$1,O6438='PERAC-ngpPrcsTnD-mthncptr'!$D$1)</f>
        <v>0</v>
      </c>
      <c r="N6438" s="267">
        <f>IF(M6438=TRUE,L6438+'NPV Calcs'!$D$14,L6438)</f>
        <v>-101.438467999247</v>
      </c>
      <c r="O6438" s="267" t="str">
        <f>INDEX('EPA Tech to Policy Mapping'!$D:$D,MATCH(F6438,'EPA Tech to Policy Mapping'!$C:$C,0))</f>
        <v>waste - methane capture</v>
      </c>
    </row>
    <row r="6439" spans="1:15" hidden="1" x14ac:dyDescent="0.35">
      <c r="A6439" s="267">
        <v>2030</v>
      </c>
      <c r="B6439" s="267" t="s">
        <v>567</v>
      </c>
      <c r="C6439" s="267" t="s">
        <v>568</v>
      </c>
      <c r="D6439" s="267" t="s">
        <v>4952</v>
      </c>
      <c r="E6439" s="267" t="s">
        <v>5053</v>
      </c>
      <c r="F6439" s="267" t="s">
        <v>573</v>
      </c>
      <c r="G6439" s="267">
        <v>0</v>
      </c>
      <c r="H6439" s="267">
        <v>8.1949004030669107E-5</v>
      </c>
      <c r="I6439" s="267">
        <v>0</v>
      </c>
      <c r="J6439" s="267">
        <v>0</v>
      </c>
      <c r="K6439" s="267">
        <v>8.1949004030669107E-5</v>
      </c>
      <c r="L6439" s="267">
        <v>49.4607205099691</v>
      </c>
      <c r="M6439" s="267" t="b">
        <f>OR(O6439='PERAC-ngpPrcsTnD-mthncptr'!$B$1,O6439='PERAC-ngpPrcsTnD-mthncptr'!$C$1,O6439='PERAC-ngpPrcsTnD-mthncptr'!$D$1)</f>
        <v>0</v>
      </c>
      <c r="N6439" s="267">
        <f>IF(M6439=TRUE,L6439+'NPV Calcs'!$D$14,L6439)</f>
        <v>49.4607205099691</v>
      </c>
      <c r="O6439" s="267" t="str">
        <f>INDEX('EPA Tech to Policy Mapping'!$D:$D,MATCH(F6439,'EPA Tech to Policy Mapping'!$C:$C,0))</f>
        <v>waste - methane capture</v>
      </c>
    </row>
    <row r="6440" spans="1:15" hidden="1" x14ac:dyDescent="0.35">
      <c r="A6440" s="267">
        <v>2025</v>
      </c>
      <c r="B6440" s="267" t="s">
        <v>567</v>
      </c>
      <c r="C6440" s="267" t="s">
        <v>568</v>
      </c>
      <c r="D6440" s="267" t="s">
        <v>4952</v>
      </c>
      <c r="E6440" s="267" t="s">
        <v>5053</v>
      </c>
      <c r="F6440" s="267" t="s">
        <v>573</v>
      </c>
      <c r="G6440" s="267">
        <v>0</v>
      </c>
      <c r="H6440" s="267">
        <v>5.1443366199800005E-4</v>
      </c>
      <c r="I6440" s="267">
        <v>0</v>
      </c>
      <c r="J6440" s="267">
        <v>0</v>
      </c>
      <c r="K6440" s="267">
        <v>5.1443366199800005E-4</v>
      </c>
      <c r="L6440" s="267">
        <v>-113.24462712423799</v>
      </c>
      <c r="M6440" s="267" t="b">
        <f>OR(O6440='PERAC-ngpPrcsTnD-mthncptr'!$B$1,O6440='PERAC-ngpPrcsTnD-mthncptr'!$C$1,O6440='PERAC-ngpPrcsTnD-mthncptr'!$D$1)</f>
        <v>0</v>
      </c>
      <c r="N6440" s="267">
        <f>IF(M6440=TRUE,L6440+'NPV Calcs'!$D$14,L6440)</f>
        <v>-113.24462712423799</v>
      </c>
      <c r="O6440" s="267" t="str">
        <f>INDEX('EPA Tech to Policy Mapping'!$D:$D,MATCH(F6440,'EPA Tech to Policy Mapping'!$C:$C,0))</f>
        <v>waste - methane capture</v>
      </c>
    </row>
    <row r="6441" spans="1:15" hidden="1" x14ac:dyDescent="0.35">
      <c r="A6441" s="267">
        <v>2030</v>
      </c>
      <c r="B6441" s="267" t="s">
        <v>567</v>
      </c>
      <c r="C6441" s="267" t="s">
        <v>568</v>
      </c>
      <c r="D6441" s="267" t="s">
        <v>4952</v>
      </c>
      <c r="E6441" s="267" t="s">
        <v>5053</v>
      </c>
      <c r="F6441" s="267" t="s">
        <v>573</v>
      </c>
      <c r="G6441" s="267">
        <v>0</v>
      </c>
      <c r="H6441" s="267">
        <v>3.79805655345445E-5</v>
      </c>
      <c r="I6441" s="267">
        <v>0</v>
      </c>
      <c r="J6441" s="267">
        <v>0</v>
      </c>
      <c r="K6441" s="267">
        <v>3.79805655345445E-5</v>
      </c>
      <c r="L6441" s="267">
        <v>143.458364593602</v>
      </c>
      <c r="M6441" s="267" t="b">
        <f>OR(O6441='PERAC-ngpPrcsTnD-mthncptr'!$B$1,O6441='PERAC-ngpPrcsTnD-mthncptr'!$C$1,O6441='PERAC-ngpPrcsTnD-mthncptr'!$D$1)</f>
        <v>0</v>
      </c>
      <c r="N6441" s="267">
        <f>IF(M6441=TRUE,L6441+'NPV Calcs'!$D$14,L6441)</f>
        <v>143.458364593602</v>
      </c>
      <c r="O6441" s="267" t="str">
        <f>INDEX('EPA Tech to Policy Mapping'!$D:$D,MATCH(F6441,'EPA Tech to Policy Mapping'!$C:$C,0))</f>
        <v>waste - methane capture</v>
      </c>
    </row>
    <row r="6442" spans="1:15" hidden="1" x14ac:dyDescent="0.35">
      <c r="A6442" s="267">
        <v>2040</v>
      </c>
      <c r="B6442" s="267" t="s">
        <v>567</v>
      </c>
      <c r="C6442" s="267" t="s">
        <v>568</v>
      </c>
      <c r="D6442" s="267" t="s">
        <v>4952</v>
      </c>
      <c r="E6442" s="267" t="s">
        <v>5053</v>
      </c>
      <c r="F6442" s="267" t="s">
        <v>573</v>
      </c>
      <c r="G6442" s="267">
        <v>0</v>
      </c>
      <c r="H6442" s="267">
        <v>3.0142832161437398E-4</v>
      </c>
      <c r="I6442" s="267">
        <v>0</v>
      </c>
      <c r="J6442" s="267">
        <v>0</v>
      </c>
      <c r="K6442" s="267">
        <v>3.0142832161437398E-4</v>
      </c>
      <c r="L6442" s="267">
        <v>-52.7915811571023</v>
      </c>
      <c r="M6442" s="267" t="b">
        <f>OR(O6442='PERAC-ngpPrcsTnD-mthncptr'!$B$1,O6442='PERAC-ngpPrcsTnD-mthncptr'!$C$1,O6442='PERAC-ngpPrcsTnD-mthncptr'!$D$1)</f>
        <v>0</v>
      </c>
      <c r="N6442" s="267">
        <f>IF(M6442=TRUE,L6442+'NPV Calcs'!$D$14,L6442)</f>
        <v>-52.7915811571023</v>
      </c>
      <c r="O6442" s="267" t="str">
        <f>INDEX('EPA Tech to Policy Mapping'!$D:$D,MATCH(F6442,'EPA Tech to Policy Mapping'!$C:$C,0))</f>
        <v>waste - methane capture</v>
      </c>
    </row>
    <row r="6443" spans="1:15" hidden="1" x14ac:dyDescent="0.35">
      <c r="A6443" s="267">
        <v>2050</v>
      </c>
      <c r="B6443" s="267" t="s">
        <v>567</v>
      </c>
      <c r="C6443" s="267" t="s">
        <v>568</v>
      </c>
      <c r="D6443" s="267" t="s">
        <v>4952</v>
      </c>
      <c r="E6443" s="267" t="s">
        <v>5053</v>
      </c>
      <c r="F6443" s="267" t="s">
        <v>573</v>
      </c>
      <c r="G6443" s="267">
        <v>0</v>
      </c>
      <c r="H6443" s="267">
        <v>1.50326880739907E-4</v>
      </c>
      <c r="I6443" s="267">
        <v>0</v>
      </c>
      <c r="J6443" s="267">
        <v>0</v>
      </c>
      <c r="K6443" s="267">
        <v>1.50326880739907E-4</v>
      </c>
      <c r="L6443" s="267">
        <v>46.833434663227798</v>
      </c>
      <c r="M6443" s="267" t="b">
        <f>OR(O6443='PERAC-ngpPrcsTnD-mthncptr'!$B$1,O6443='PERAC-ngpPrcsTnD-mthncptr'!$C$1,O6443='PERAC-ngpPrcsTnD-mthncptr'!$D$1)</f>
        <v>0</v>
      </c>
      <c r="N6443" s="267">
        <f>IF(M6443=TRUE,L6443+'NPV Calcs'!$D$14,L6443)</f>
        <v>46.833434663227798</v>
      </c>
      <c r="O6443" s="267" t="str">
        <f>INDEX('EPA Tech to Policy Mapping'!$D:$D,MATCH(F6443,'EPA Tech to Policy Mapping'!$C:$C,0))</f>
        <v>waste - methane capture</v>
      </c>
    </row>
    <row r="6444" spans="1:15" hidden="1" x14ac:dyDescent="0.35">
      <c r="A6444" s="267">
        <v>2030</v>
      </c>
      <c r="B6444" s="267" t="s">
        <v>567</v>
      </c>
      <c r="C6444" s="267" t="s">
        <v>568</v>
      </c>
      <c r="D6444" s="267" t="s">
        <v>4952</v>
      </c>
      <c r="E6444" s="267" t="s">
        <v>5053</v>
      </c>
      <c r="F6444" s="267" t="s">
        <v>573</v>
      </c>
      <c r="G6444" s="267">
        <v>0</v>
      </c>
      <c r="H6444" s="267">
        <v>2.1731002634908401E-4</v>
      </c>
      <c r="I6444" s="267">
        <v>0</v>
      </c>
      <c r="J6444" s="267">
        <v>0</v>
      </c>
      <c r="K6444" s="267">
        <v>2.1731002634908401E-4</v>
      </c>
      <c r="L6444" s="267">
        <v>-38.150616455128102</v>
      </c>
      <c r="M6444" s="267" t="b">
        <f>OR(O6444='PERAC-ngpPrcsTnD-mthncptr'!$B$1,O6444='PERAC-ngpPrcsTnD-mthncptr'!$C$1,O6444='PERAC-ngpPrcsTnD-mthncptr'!$D$1)</f>
        <v>0</v>
      </c>
      <c r="N6444" s="267">
        <f>IF(M6444=TRUE,L6444+'NPV Calcs'!$D$14,L6444)</f>
        <v>-38.150616455128102</v>
      </c>
      <c r="O6444" s="267" t="str">
        <f>INDEX('EPA Tech to Policy Mapping'!$D:$D,MATCH(F6444,'EPA Tech to Policy Mapping'!$C:$C,0))</f>
        <v>waste - methane capture</v>
      </c>
    </row>
    <row r="6445" spans="1:15" hidden="1" x14ac:dyDescent="0.35">
      <c r="A6445" s="267">
        <v>2045</v>
      </c>
      <c r="B6445" s="267" t="s">
        <v>567</v>
      </c>
      <c r="C6445" s="267" t="s">
        <v>568</v>
      </c>
      <c r="D6445" s="267" t="s">
        <v>4952</v>
      </c>
      <c r="E6445" s="267" t="s">
        <v>5053</v>
      </c>
      <c r="F6445" s="267" t="s">
        <v>573</v>
      </c>
      <c r="G6445" s="267">
        <v>0</v>
      </c>
      <c r="H6445" s="267">
        <v>2.1261550912741E-4</v>
      </c>
      <c r="I6445" s="267">
        <v>0</v>
      </c>
      <c r="J6445" s="267">
        <v>0</v>
      </c>
      <c r="K6445" s="267">
        <v>2.1261550912741E-4</v>
      </c>
      <c r="L6445" s="267">
        <v>-33.9502511370899</v>
      </c>
      <c r="M6445" s="267" t="b">
        <f>OR(O6445='PERAC-ngpPrcsTnD-mthncptr'!$B$1,O6445='PERAC-ngpPrcsTnD-mthncptr'!$C$1,O6445='PERAC-ngpPrcsTnD-mthncptr'!$D$1)</f>
        <v>0</v>
      </c>
      <c r="N6445" s="267">
        <f>IF(M6445=TRUE,L6445+'NPV Calcs'!$D$14,L6445)</f>
        <v>-33.9502511370899</v>
      </c>
      <c r="O6445" s="267" t="str">
        <f>INDEX('EPA Tech to Policy Mapping'!$D:$D,MATCH(F6445,'EPA Tech to Policy Mapping'!$C:$C,0))</f>
        <v>waste - methane capture</v>
      </c>
    </row>
    <row r="6446" spans="1:15" hidden="1" x14ac:dyDescent="0.35">
      <c r="A6446" s="267">
        <v>2025</v>
      </c>
      <c r="B6446" s="267" t="s">
        <v>567</v>
      </c>
      <c r="C6446" s="267" t="s">
        <v>568</v>
      </c>
      <c r="D6446" s="267" t="s">
        <v>4952</v>
      </c>
      <c r="E6446" s="267" t="s">
        <v>5053</v>
      </c>
      <c r="F6446" s="267" t="s">
        <v>573</v>
      </c>
      <c r="G6446" s="267">
        <v>0</v>
      </c>
      <c r="H6446" s="267">
        <v>6.2819001034971299E-5</v>
      </c>
      <c r="I6446" s="267">
        <v>0</v>
      </c>
      <c r="J6446" s="267">
        <v>0</v>
      </c>
      <c r="K6446" s="267">
        <v>6.2819001034971299E-5</v>
      </c>
      <c r="L6446" s="267">
        <v>15.026050741352901</v>
      </c>
      <c r="M6446" s="267" t="b">
        <f>OR(O6446='PERAC-ngpPrcsTnD-mthncptr'!$B$1,O6446='PERAC-ngpPrcsTnD-mthncptr'!$C$1,O6446='PERAC-ngpPrcsTnD-mthncptr'!$D$1)</f>
        <v>0</v>
      </c>
      <c r="N6446" s="267">
        <f>IF(M6446=TRUE,L6446+'NPV Calcs'!$D$14,L6446)</f>
        <v>15.026050741352901</v>
      </c>
      <c r="O6446" s="267" t="str">
        <f>INDEX('EPA Tech to Policy Mapping'!$D:$D,MATCH(F6446,'EPA Tech to Policy Mapping'!$C:$C,0))</f>
        <v>waste - methane capture</v>
      </c>
    </row>
    <row r="6447" spans="1:15" hidden="1" x14ac:dyDescent="0.35">
      <c r="A6447" s="267">
        <v>2045</v>
      </c>
      <c r="B6447" s="267" t="s">
        <v>567</v>
      </c>
      <c r="C6447" s="267" t="s">
        <v>568</v>
      </c>
      <c r="D6447" s="267" t="s">
        <v>4952</v>
      </c>
      <c r="E6447" s="267" t="s">
        <v>5053</v>
      </c>
      <c r="F6447" s="267" t="s">
        <v>573</v>
      </c>
      <c r="G6447" s="267">
        <v>0</v>
      </c>
      <c r="H6447" s="267">
        <v>4.9003259028757699E-6</v>
      </c>
      <c r="I6447" s="267">
        <v>0</v>
      </c>
      <c r="J6447" s="267">
        <v>0</v>
      </c>
      <c r="K6447" s="267">
        <v>4.9003259028757699E-6</v>
      </c>
      <c r="L6447" s="267">
        <v>1570.2000419272299</v>
      </c>
      <c r="M6447" s="267" t="b">
        <f>OR(O6447='PERAC-ngpPrcsTnD-mthncptr'!$B$1,O6447='PERAC-ngpPrcsTnD-mthncptr'!$C$1,O6447='PERAC-ngpPrcsTnD-mthncptr'!$D$1)</f>
        <v>0</v>
      </c>
      <c r="N6447" s="267">
        <f>IF(M6447=TRUE,L6447+'NPV Calcs'!$D$14,L6447)</f>
        <v>1570.2000419272299</v>
      </c>
      <c r="O6447" s="267" t="str">
        <f>INDEX('EPA Tech to Policy Mapping'!$D:$D,MATCH(F6447,'EPA Tech to Policy Mapping'!$C:$C,0))</f>
        <v>waste - methane capture</v>
      </c>
    </row>
    <row r="6448" spans="1:15" hidden="1" x14ac:dyDescent="0.35">
      <c r="A6448" s="267">
        <v>2030</v>
      </c>
      <c r="B6448" s="267" t="s">
        <v>567</v>
      </c>
      <c r="C6448" s="267" t="s">
        <v>568</v>
      </c>
      <c r="D6448" s="267" t="s">
        <v>4952</v>
      </c>
      <c r="E6448" s="267" t="s">
        <v>5053</v>
      </c>
      <c r="F6448" s="267" t="s">
        <v>573</v>
      </c>
      <c r="G6448" s="267">
        <v>0</v>
      </c>
      <c r="H6448" s="267">
        <v>2.38900078543499E-4</v>
      </c>
      <c r="I6448" s="267">
        <v>0</v>
      </c>
      <c r="J6448" s="267">
        <v>0</v>
      </c>
      <c r="K6448" s="267">
        <v>2.38900078543499E-4</v>
      </c>
      <c r="L6448" s="267">
        <v>26.904315013944501</v>
      </c>
      <c r="M6448" s="267" t="b">
        <f>OR(O6448='PERAC-ngpPrcsTnD-mthncptr'!$B$1,O6448='PERAC-ngpPrcsTnD-mthncptr'!$C$1,O6448='PERAC-ngpPrcsTnD-mthncptr'!$D$1)</f>
        <v>0</v>
      </c>
      <c r="N6448" s="267">
        <f>IF(M6448=TRUE,L6448+'NPV Calcs'!$D$14,L6448)</f>
        <v>26.904315013944501</v>
      </c>
      <c r="O6448" s="267" t="str">
        <f>INDEX('EPA Tech to Policy Mapping'!$D:$D,MATCH(F6448,'EPA Tech to Policy Mapping'!$C:$C,0))</f>
        <v>waste - methane capture</v>
      </c>
    </row>
    <row r="6449" spans="1:15" hidden="1" x14ac:dyDescent="0.35">
      <c r="A6449" s="267">
        <v>2025</v>
      </c>
      <c r="B6449" s="267" t="s">
        <v>567</v>
      </c>
      <c r="C6449" s="267" t="s">
        <v>568</v>
      </c>
      <c r="D6449" s="267" t="s">
        <v>4952</v>
      </c>
      <c r="E6449" s="267" t="s">
        <v>5053</v>
      </c>
      <c r="F6449" s="267" t="s">
        <v>573</v>
      </c>
      <c r="G6449" s="267">
        <v>0</v>
      </c>
      <c r="H6449" s="267">
        <v>9.5849226002211205E-5</v>
      </c>
      <c r="I6449" s="267">
        <v>0</v>
      </c>
      <c r="J6449" s="267">
        <v>0</v>
      </c>
      <c r="K6449" s="267">
        <v>9.5849226002211205E-5</v>
      </c>
      <c r="L6449" s="267">
        <v>-27.456750145211402</v>
      </c>
      <c r="M6449" s="267" t="b">
        <f>OR(O6449='PERAC-ngpPrcsTnD-mthncptr'!$B$1,O6449='PERAC-ngpPrcsTnD-mthncptr'!$C$1,O6449='PERAC-ngpPrcsTnD-mthncptr'!$D$1)</f>
        <v>0</v>
      </c>
      <c r="N6449" s="267">
        <f>IF(M6449=TRUE,L6449+'NPV Calcs'!$D$14,L6449)</f>
        <v>-27.456750145211402</v>
      </c>
      <c r="O6449" s="267" t="str">
        <f>INDEX('EPA Tech to Policy Mapping'!$D:$D,MATCH(F6449,'EPA Tech to Policy Mapping'!$C:$C,0))</f>
        <v>waste - methane capture</v>
      </c>
    </row>
    <row r="6450" spans="1:15" hidden="1" x14ac:dyDescent="0.35">
      <c r="A6450" s="267">
        <v>2045</v>
      </c>
      <c r="B6450" s="267" t="s">
        <v>567</v>
      </c>
      <c r="C6450" s="267" t="s">
        <v>568</v>
      </c>
      <c r="D6450" s="267" t="s">
        <v>4952</v>
      </c>
      <c r="E6450" s="267" t="s">
        <v>5053</v>
      </c>
      <c r="F6450" s="267" t="s">
        <v>573</v>
      </c>
      <c r="G6450" s="267">
        <v>0</v>
      </c>
      <c r="H6450" s="267">
        <v>3.1891304873110101E-4</v>
      </c>
      <c r="I6450" s="267">
        <v>0</v>
      </c>
      <c r="J6450" s="267">
        <v>0</v>
      </c>
      <c r="K6450" s="267">
        <v>3.1891304873110101E-4</v>
      </c>
      <c r="L6450" s="267">
        <v>10.5400399974734</v>
      </c>
      <c r="M6450" s="267" t="b">
        <f>OR(O6450='PERAC-ngpPrcsTnD-mthncptr'!$B$1,O6450='PERAC-ngpPrcsTnD-mthncptr'!$C$1,O6450='PERAC-ngpPrcsTnD-mthncptr'!$D$1)</f>
        <v>0</v>
      </c>
      <c r="N6450" s="267">
        <f>IF(M6450=TRUE,L6450+'NPV Calcs'!$D$14,L6450)</f>
        <v>10.5400399974734</v>
      </c>
      <c r="O6450" s="267" t="str">
        <f>INDEX('EPA Tech to Policy Mapping'!$D:$D,MATCH(F6450,'EPA Tech to Policy Mapping'!$C:$C,0))</f>
        <v>waste - methane capture</v>
      </c>
    </row>
    <row r="6451" spans="1:15" hidden="1" x14ac:dyDescent="0.35">
      <c r="A6451" s="267">
        <v>2030</v>
      </c>
      <c r="B6451" s="267" t="s">
        <v>567</v>
      </c>
      <c r="C6451" s="267" t="s">
        <v>568</v>
      </c>
      <c r="D6451" s="267" t="s">
        <v>4952</v>
      </c>
      <c r="E6451" s="267" t="s">
        <v>5053</v>
      </c>
      <c r="F6451" s="267" t="s">
        <v>573</v>
      </c>
      <c r="G6451" s="267">
        <v>0</v>
      </c>
      <c r="H6451" s="267">
        <v>1.6753766415749801E-4</v>
      </c>
      <c r="I6451" s="267">
        <v>0</v>
      </c>
      <c r="J6451" s="267">
        <v>0</v>
      </c>
      <c r="K6451" s="267">
        <v>1.6753766415749801E-4</v>
      </c>
      <c r="L6451" s="267">
        <v>36.0726257244945</v>
      </c>
      <c r="M6451" s="267" t="b">
        <f>OR(O6451='PERAC-ngpPrcsTnD-mthncptr'!$B$1,O6451='PERAC-ngpPrcsTnD-mthncptr'!$C$1,O6451='PERAC-ngpPrcsTnD-mthncptr'!$D$1)</f>
        <v>0</v>
      </c>
      <c r="N6451" s="267">
        <f>IF(M6451=TRUE,L6451+'NPV Calcs'!$D$14,L6451)</f>
        <v>36.0726257244945</v>
      </c>
      <c r="O6451" s="267" t="str">
        <f>INDEX('EPA Tech to Policy Mapping'!$D:$D,MATCH(F6451,'EPA Tech to Policy Mapping'!$C:$C,0))</f>
        <v>waste - methane capture</v>
      </c>
    </row>
    <row r="6452" spans="1:15" hidden="1" x14ac:dyDescent="0.35">
      <c r="A6452" s="267">
        <v>2030</v>
      </c>
      <c r="B6452" s="267" t="s">
        <v>567</v>
      </c>
      <c r="C6452" s="267" t="s">
        <v>568</v>
      </c>
      <c r="D6452" s="267" t="s">
        <v>4952</v>
      </c>
      <c r="E6452" s="267" t="s">
        <v>5053</v>
      </c>
      <c r="F6452" s="267" t="s">
        <v>573</v>
      </c>
      <c r="G6452" s="267">
        <v>0</v>
      </c>
      <c r="H6452" s="267">
        <v>1.43808282050965E-5</v>
      </c>
      <c r="I6452" s="267">
        <v>0</v>
      </c>
      <c r="J6452" s="267">
        <v>0</v>
      </c>
      <c r="K6452" s="267">
        <v>1.43808282050965E-5</v>
      </c>
      <c r="L6452" s="267">
        <v>595.28273911166195</v>
      </c>
      <c r="M6452" s="267" t="b">
        <f>OR(O6452='PERAC-ngpPrcsTnD-mthncptr'!$B$1,O6452='PERAC-ngpPrcsTnD-mthncptr'!$C$1,O6452='PERAC-ngpPrcsTnD-mthncptr'!$D$1)</f>
        <v>0</v>
      </c>
      <c r="N6452" s="267">
        <f>IF(M6452=TRUE,L6452+'NPV Calcs'!$D$14,L6452)</f>
        <v>595.28273911166195</v>
      </c>
      <c r="O6452" s="267" t="str">
        <f>INDEX('EPA Tech to Policy Mapping'!$D:$D,MATCH(F6452,'EPA Tech to Policy Mapping'!$C:$C,0))</f>
        <v>waste - methane capture</v>
      </c>
    </row>
    <row r="6453" spans="1:15" hidden="1" x14ac:dyDescent="0.35">
      <c r="A6453" s="267">
        <v>2040</v>
      </c>
      <c r="B6453" s="267" t="s">
        <v>567</v>
      </c>
      <c r="C6453" s="267" t="s">
        <v>568</v>
      </c>
      <c r="D6453" s="267" t="s">
        <v>4952</v>
      </c>
      <c r="E6453" s="267" t="s">
        <v>5053</v>
      </c>
      <c r="F6453" s="267" t="s">
        <v>573</v>
      </c>
      <c r="G6453" s="267">
        <v>0</v>
      </c>
      <c r="H6453" s="267">
        <v>1.8467645043098699E-4</v>
      </c>
      <c r="I6453" s="267">
        <v>0</v>
      </c>
      <c r="J6453" s="267">
        <v>0</v>
      </c>
      <c r="K6453" s="267">
        <v>1.8467645043098699E-4</v>
      </c>
      <c r="L6453" s="267">
        <v>-68.392256267247106</v>
      </c>
      <c r="M6453" s="267" t="b">
        <f>OR(O6453='PERAC-ngpPrcsTnD-mthncptr'!$B$1,O6453='PERAC-ngpPrcsTnD-mthncptr'!$C$1,O6453='PERAC-ngpPrcsTnD-mthncptr'!$D$1)</f>
        <v>0</v>
      </c>
      <c r="N6453" s="267">
        <f>IF(M6453=TRUE,L6453+'NPV Calcs'!$D$14,L6453)</f>
        <v>-68.392256267247106</v>
      </c>
      <c r="O6453" s="267" t="str">
        <f>INDEX('EPA Tech to Policy Mapping'!$D:$D,MATCH(F6453,'EPA Tech to Policy Mapping'!$C:$C,0))</f>
        <v>waste - methane capture</v>
      </c>
    </row>
    <row r="6454" spans="1:15" hidden="1" x14ac:dyDescent="0.35">
      <c r="A6454" s="267">
        <v>2045</v>
      </c>
      <c r="B6454" s="267" t="s">
        <v>567</v>
      </c>
      <c r="C6454" s="267" t="s">
        <v>568</v>
      </c>
      <c r="D6454" s="267" t="s">
        <v>4952</v>
      </c>
      <c r="E6454" s="267" t="s">
        <v>5053</v>
      </c>
      <c r="F6454" s="267" t="s">
        <v>573</v>
      </c>
      <c r="G6454" s="267">
        <v>0</v>
      </c>
      <c r="H6454" s="267">
        <v>3.0544536188814901E-4</v>
      </c>
      <c r="I6454" s="267">
        <v>0</v>
      </c>
      <c r="J6454" s="267">
        <v>0</v>
      </c>
      <c r="K6454" s="267">
        <v>3.0544536188814901E-4</v>
      </c>
      <c r="L6454" s="267">
        <v>-28.988045441113201</v>
      </c>
      <c r="M6454" s="267" t="b">
        <f>OR(O6454='PERAC-ngpPrcsTnD-mthncptr'!$B$1,O6454='PERAC-ngpPrcsTnD-mthncptr'!$C$1,O6454='PERAC-ngpPrcsTnD-mthncptr'!$D$1)</f>
        <v>0</v>
      </c>
      <c r="N6454" s="267">
        <f>IF(M6454=TRUE,L6454+'NPV Calcs'!$D$14,L6454)</f>
        <v>-28.988045441113201</v>
      </c>
      <c r="O6454" s="267" t="str">
        <f>INDEX('EPA Tech to Policy Mapping'!$D:$D,MATCH(F6454,'EPA Tech to Policy Mapping'!$C:$C,0))</f>
        <v>waste - methane capture</v>
      </c>
    </row>
    <row r="6455" spans="1:15" hidden="1" x14ac:dyDescent="0.35">
      <c r="A6455" s="267">
        <v>2030</v>
      </c>
      <c r="B6455" s="267" t="s">
        <v>567</v>
      </c>
      <c r="C6455" s="267" t="s">
        <v>568</v>
      </c>
      <c r="D6455" s="267" t="s">
        <v>4952</v>
      </c>
      <c r="E6455" s="267" t="s">
        <v>5053</v>
      </c>
      <c r="F6455" s="267" t="s">
        <v>573</v>
      </c>
      <c r="G6455" s="267">
        <v>0</v>
      </c>
      <c r="H6455" s="267">
        <v>9.6595821967728005E-5</v>
      </c>
      <c r="I6455" s="267">
        <v>0</v>
      </c>
      <c r="J6455" s="267">
        <v>0</v>
      </c>
      <c r="K6455" s="267">
        <v>9.6595821967728005E-5</v>
      </c>
      <c r="L6455" s="267">
        <v>74.774817024759002</v>
      </c>
      <c r="M6455" s="267" t="b">
        <f>OR(O6455='PERAC-ngpPrcsTnD-mthncptr'!$B$1,O6455='PERAC-ngpPrcsTnD-mthncptr'!$C$1,O6455='PERAC-ngpPrcsTnD-mthncptr'!$D$1)</f>
        <v>0</v>
      </c>
      <c r="N6455" s="267">
        <f>IF(M6455=TRUE,L6455+'NPV Calcs'!$D$14,L6455)</f>
        <v>74.774817024759002</v>
      </c>
      <c r="O6455" s="267" t="str">
        <f>INDEX('EPA Tech to Policy Mapping'!$D:$D,MATCH(F6455,'EPA Tech to Policy Mapping'!$C:$C,0))</f>
        <v>waste - methane capture</v>
      </c>
    </row>
    <row r="6456" spans="1:15" hidden="1" x14ac:dyDescent="0.35">
      <c r="A6456" s="267">
        <v>2045</v>
      </c>
      <c r="B6456" s="267" t="s">
        <v>567</v>
      </c>
      <c r="C6456" s="267" t="s">
        <v>568</v>
      </c>
      <c r="D6456" s="267" t="s">
        <v>4952</v>
      </c>
      <c r="E6456" s="267" t="s">
        <v>5053</v>
      </c>
      <c r="F6456" s="267" t="s">
        <v>573</v>
      </c>
      <c r="G6456" s="267">
        <v>0</v>
      </c>
      <c r="H6456" s="267">
        <v>1.68512765188081E-4</v>
      </c>
      <c r="I6456" s="267">
        <v>0</v>
      </c>
      <c r="J6456" s="267">
        <v>0</v>
      </c>
      <c r="K6456" s="267">
        <v>1.68512765188081E-4</v>
      </c>
      <c r="L6456" s="267">
        <v>-70.494386046720606</v>
      </c>
      <c r="M6456" s="267" t="b">
        <f>OR(O6456='PERAC-ngpPrcsTnD-mthncptr'!$B$1,O6456='PERAC-ngpPrcsTnD-mthncptr'!$C$1,O6456='PERAC-ngpPrcsTnD-mthncptr'!$D$1)</f>
        <v>0</v>
      </c>
      <c r="N6456" s="267">
        <f>IF(M6456=TRUE,L6456+'NPV Calcs'!$D$14,L6456)</f>
        <v>-70.494386046720606</v>
      </c>
      <c r="O6456" s="267" t="str">
        <f>INDEX('EPA Tech to Policy Mapping'!$D:$D,MATCH(F6456,'EPA Tech to Policy Mapping'!$C:$C,0))</f>
        <v>waste - methane capture</v>
      </c>
    </row>
    <row r="6457" spans="1:15" hidden="1" x14ac:dyDescent="0.35">
      <c r="A6457" s="267">
        <v>2045</v>
      </c>
      <c r="B6457" s="267" t="s">
        <v>567</v>
      </c>
      <c r="C6457" s="267" t="s">
        <v>568</v>
      </c>
      <c r="D6457" s="267" t="s">
        <v>4952</v>
      </c>
      <c r="E6457" s="267" t="s">
        <v>5053</v>
      </c>
      <c r="F6457" s="267" t="s">
        <v>573</v>
      </c>
      <c r="G6457" s="267">
        <v>0</v>
      </c>
      <c r="H6457" s="267">
        <v>1.9471084825592401E-4</v>
      </c>
      <c r="I6457" s="267">
        <v>0</v>
      </c>
      <c r="J6457" s="267">
        <v>0</v>
      </c>
      <c r="K6457" s="267">
        <v>1.9471084825592401E-4</v>
      </c>
      <c r="L6457" s="267">
        <v>-6.8588528816159302</v>
      </c>
      <c r="M6457" s="267" t="b">
        <f>OR(O6457='PERAC-ngpPrcsTnD-mthncptr'!$B$1,O6457='PERAC-ngpPrcsTnD-mthncptr'!$C$1,O6457='PERAC-ngpPrcsTnD-mthncptr'!$D$1)</f>
        <v>0</v>
      </c>
      <c r="N6457" s="267">
        <f>IF(M6457=TRUE,L6457+'NPV Calcs'!$D$14,L6457)</f>
        <v>-6.8588528816159302</v>
      </c>
      <c r="O6457" s="267" t="str">
        <f>INDEX('EPA Tech to Policy Mapping'!$D:$D,MATCH(F6457,'EPA Tech to Policy Mapping'!$C:$C,0))</f>
        <v>waste - methane capture</v>
      </c>
    </row>
    <row r="6458" spans="1:15" hidden="1" x14ac:dyDescent="0.35">
      <c r="A6458" s="267">
        <v>2025</v>
      </c>
      <c r="B6458" s="267" t="s">
        <v>567</v>
      </c>
      <c r="C6458" s="267" t="s">
        <v>568</v>
      </c>
      <c r="D6458" s="267" t="s">
        <v>4952</v>
      </c>
      <c r="E6458" s="267" t="s">
        <v>5053</v>
      </c>
      <c r="F6458" s="267" t="s">
        <v>573</v>
      </c>
      <c r="G6458" s="267">
        <v>0</v>
      </c>
      <c r="H6458" s="267">
        <v>2.6007533489886002E-4</v>
      </c>
      <c r="I6458" s="267">
        <v>0</v>
      </c>
      <c r="J6458" s="267">
        <v>0</v>
      </c>
      <c r="K6458" s="267">
        <v>2.6007533489886002E-4</v>
      </c>
      <c r="L6458" s="267">
        <v>-72.097279550282295</v>
      </c>
      <c r="M6458" s="267" t="b">
        <f>OR(O6458='PERAC-ngpPrcsTnD-mthncptr'!$B$1,O6458='PERAC-ngpPrcsTnD-mthncptr'!$C$1,O6458='PERAC-ngpPrcsTnD-mthncptr'!$D$1)</f>
        <v>0</v>
      </c>
      <c r="N6458" s="267">
        <f>IF(M6458=TRUE,L6458+'NPV Calcs'!$D$14,L6458)</f>
        <v>-72.097279550282295</v>
      </c>
      <c r="O6458" s="267" t="str">
        <f>INDEX('EPA Tech to Policy Mapping'!$D:$D,MATCH(F6458,'EPA Tech to Policy Mapping'!$C:$C,0))</f>
        <v>waste - methane capture</v>
      </c>
    </row>
    <row r="6459" spans="1:15" hidden="1" x14ac:dyDescent="0.35">
      <c r="A6459" s="267">
        <v>2045</v>
      </c>
      <c r="B6459" s="267" t="s">
        <v>567</v>
      </c>
      <c r="C6459" s="267" t="s">
        <v>568</v>
      </c>
      <c r="D6459" s="267" t="s">
        <v>4952</v>
      </c>
      <c r="E6459" s="267" t="s">
        <v>5053</v>
      </c>
      <c r="F6459" s="267" t="s">
        <v>573</v>
      </c>
      <c r="G6459" s="267">
        <v>0</v>
      </c>
      <c r="H6459" s="267">
        <v>5.8799349318689896E-4</v>
      </c>
      <c r="I6459" s="267">
        <v>0</v>
      </c>
      <c r="J6459" s="267">
        <v>0</v>
      </c>
      <c r="K6459" s="267">
        <v>5.8799349318689896E-4</v>
      </c>
      <c r="L6459" s="267">
        <v>-114.10006563847701</v>
      </c>
      <c r="M6459" s="267" t="b">
        <f>OR(O6459='PERAC-ngpPrcsTnD-mthncptr'!$B$1,O6459='PERAC-ngpPrcsTnD-mthncptr'!$C$1,O6459='PERAC-ngpPrcsTnD-mthncptr'!$D$1)</f>
        <v>0</v>
      </c>
      <c r="N6459" s="267">
        <f>IF(M6459=TRUE,L6459+'NPV Calcs'!$D$14,L6459)</f>
        <v>-114.10006563847701</v>
      </c>
      <c r="O6459" s="267" t="str">
        <f>INDEX('EPA Tech to Policy Mapping'!$D:$D,MATCH(F6459,'EPA Tech to Policy Mapping'!$C:$C,0))</f>
        <v>waste - methane capture</v>
      </c>
    </row>
    <row r="6460" spans="1:15" hidden="1" x14ac:dyDescent="0.35">
      <c r="A6460" s="267">
        <v>2025</v>
      </c>
      <c r="B6460" s="267" t="s">
        <v>567</v>
      </c>
      <c r="C6460" s="267" t="s">
        <v>568</v>
      </c>
      <c r="D6460" s="267" t="s">
        <v>4952</v>
      </c>
      <c r="E6460" s="267" t="s">
        <v>5053</v>
      </c>
      <c r="F6460" s="267" t="s">
        <v>573</v>
      </c>
      <c r="G6460" s="267">
        <v>0</v>
      </c>
      <c r="H6460" s="267">
        <v>3.9471082664692397E-4</v>
      </c>
      <c r="I6460" s="267">
        <v>0</v>
      </c>
      <c r="J6460" s="267">
        <v>0</v>
      </c>
      <c r="K6460" s="267">
        <v>3.9471082664692397E-4</v>
      </c>
      <c r="L6460" s="267">
        <v>-89.350510634384406</v>
      </c>
      <c r="M6460" s="267" t="b">
        <f>OR(O6460='PERAC-ngpPrcsTnD-mthncptr'!$B$1,O6460='PERAC-ngpPrcsTnD-mthncptr'!$C$1,O6460='PERAC-ngpPrcsTnD-mthncptr'!$D$1)</f>
        <v>0</v>
      </c>
      <c r="N6460" s="267">
        <f>IF(M6460=TRUE,L6460+'NPV Calcs'!$D$14,L6460)</f>
        <v>-89.350510634384406</v>
      </c>
      <c r="O6460" s="267" t="str">
        <f>INDEX('EPA Tech to Policy Mapping'!$D:$D,MATCH(F6460,'EPA Tech to Policy Mapping'!$C:$C,0))</f>
        <v>waste - methane capture</v>
      </c>
    </row>
    <row r="6461" spans="1:15" hidden="1" x14ac:dyDescent="0.35">
      <c r="A6461" s="267">
        <v>2045</v>
      </c>
      <c r="B6461" s="267" t="s">
        <v>567</v>
      </c>
      <c r="C6461" s="267" t="s">
        <v>568</v>
      </c>
      <c r="D6461" s="267" t="s">
        <v>4952</v>
      </c>
      <c r="E6461" s="267" t="s">
        <v>5053</v>
      </c>
      <c r="F6461" s="267" t="s">
        <v>573</v>
      </c>
      <c r="G6461" s="267">
        <v>0</v>
      </c>
      <c r="H6461" s="267">
        <v>4.8255238610388901E-4</v>
      </c>
      <c r="I6461" s="267">
        <v>0</v>
      </c>
      <c r="J6461" s="267">
        <v>0</v>
      </c>
      <c r="K6461" s="267">
        <v>4.8255238610388901E-4</v>
      </c>
      <c r="L6461" s="267">
        <v>2.1788506405561598</v>
      </c>
      <c r="M6461" s="267" t="b">
        <f>OR(O6461='PERAC-ngpPrcsTnD-mthncptr'!$B$1,O6461='PERAC-ngpPrcsTnD-mthncptr'!$C$1,O6461='PERAC-ngpPrcsTnD-mthncptr'!$D$1)</f>
        <v>0</v>
      </c>
      <c r="N6461" s="267">
        <f>IF(M6461=TRUE,L6461+'NPV Calcs'!$D$14,L6461)</f>
        <v>2.1788506405561598</v>
      </c>
      <c r="O6461" s="267" t="str">
        <f>INDEX('EPA Tech to Policy Mapping'!$D:$D,MATCH(F6461,'EPA Tech to Policy Mapping'!$C:$C,0))</f>
        <v>waste - methane capture</v>
      </c>
    </row>
    <row r="6462" spans="1:15" hidden="1" x14ac:dyDescent="0.35">
      <c r="A6462" s="267">
        <v>2025</v>
      </c>
      <c r="B6462" s="267" t="s">
        <v>567</v>
      </c>
      <c r="C6462" s="267" t="s">
        <v>568</v>
      </c>
      <c r="D6462" s="267" t="s">
        <v>4952</v>
      </c>
      <c r="E6462" s="267" t="s">
        <v>5053</v>
      </c>
      <c r="F6462" s="267" t="s">
        <v>573</v>
      </c>
      <c r="G6462" s="267">
        <v>0</v>
      </c>
      <c r="H6462" s="267">
        <v>4.2332995715659802E-4</v>
      </c>
      <c r="I6462" s="267">
        <v>0</v>
      </c>
      <c r="J6462" s="267">
        <v>0</v>
      </c>
      <c r="K6462" s="267">
        <v>4.2332995715659802E-4</v>
      </c>
      <c r="L6462" s="267">
        <v>-83.864835498531505</v>
      </c>
      <c r="M6462" s="267" t="b">
        <f>OR(O6462='PERAC-ngpPrcsTnD-mthncptr'!$B$1,O6462='PERAC-ngpPrcsTnD-mthncptr'!$C$1,O6462='PERAC-ngpPrcsTnD-mthncptr'!$D$1)</f>
        <v>0</v>
      </c>
      <c r="N6462" s="267">
        <f>IF(M6462=TRUE,L6462+'NPV Calcs'!$D$14,L6462)</f>
        <v>-83.864835498531505</v>
      </c>
      <c r="O6462" s="267" t="str">
        <f>INDEX('EPA Tech to Policy Mapping'!$D:$D,MATCH(F6462,'EPA Tech to Policy Mapping'!$C:$C,0))</f>
        <v>waste - methane capture</v>
      </c>
    </row>
    <row r="6463" spans="1:15" hidden="1" x14ac:dyDescent="0.35">
      <c r="A6463" s="267">
        <v>2025</v>
      </c>
      <c r="B6463" s="267" t="s">
        <v>567</v>
      </c>
      <c r="C6463" s="267" t="s">
        <v>568</v>
      </c>
      <c r="D6463" s="267" t="s">
        <v>4952</v>
      </c>
      <c r="E6463" s="267" t="s">
        <v>5053</v>
      </c>
      <c r="F6463" s="267" t="s">
        <v>573</v>
      </c>
      <c r="G6463" s="267">
        <v>0</v>
      </c>
      <c r="H6463" s="267">
        <v>5.5717722793385501E-4</v>
      </c>
      <c r="I6463" s="267">
        <v>0</v>
      </c>
      <c r="J6463" s="267">
        <v>0</v>
      </c>
      <c r="K6463" s="267">
        <v>5.5717722793385501E-4</v>
      </c>
      <c r="L6463" s="267">
        <v>-105.52841542537099</v>
      </c>
      <c r="M6463" s="267" t="b">
        <f>OR(O6463='PERAC-ngpPrcsTnD-mthncptr'!$B$1,O6463='PERAC-ngpPrcsTnD-mthncptr'!$C$1,O6463='PERAC-ngpPrcsTnD-mthncptr'!$D$1)</f>
        <v>0</v>
      </c>
      <c r="N6463" s="267">
        <f>IF(M6463=TRUE,L6463+'NPV Calcs'!$D$14,L6463)</f>
        <v>-105.52841542537099</v>
      </c>
      <c r="O6463" s="267" t="str">
        <f>INDEX('EPA Tech to Policy Mapping'!$D:$D,MATCH(F6463,'EPA Tech to Policy Mapping'!$C:$C,0))</f>
        <v>waste - methane capture</v>
      </c>
    </row>
    <row r="6464" spans="1:15" hidden="1" x14ac:dyDescent="0.35">
      <c r="A6464" s="267">
        <v>2025</v>
      </c>
      <c r="B6464" s="267" t="s">
        <v>567</v>
      </c>
      <c r="C6464" s="267" t="s">
        <v>568</v>
      </c>
      <c r="D6464" s="267" t="s">
        <v>4952</v>
      </c>
      <c r="E6464" s="267" t="s">
        <v>5053</v>
      </c>
      <c r="F6464" s="267" t="s">
        <v>573</v>
      </c>
      <c r="G6464" s="267">
        <v>0</v>
      </c>
      <c r="H6464" s="267">
        <v>2.6355119807202198E-5</v>
      </c>
      <c r="I6464" s="267">
        <v>0</v>
      </c>
      <c r="J6464" s="267">
        <v>0</v>
      </c>
      <c r="K6464" s="267">
        <v>2.6355119807202198E-5</v>
      </c>
      <c r="L6464" s="267">
        <v>184.236746769174</v>
      </c>
      <c r="M6464" s="267" t="b">
        <f>OR(O6464='PERAC-ngpPrcsTnD-mthncptr'!$B$1,O6464='PERAC-ngpPrcsTnD-mthncptr'!$C$1,O6464='PERAC-ngpPrcsTnD-mthncptr'!$D$1)</f>
        <v>0</v>
      </c>
      <c r="N6464" s="267">
        <f>IF(M6464=TRUE,L6464+'NPV Calcs'!$D$14,L6464)</f>
        <v>184.236746769174</v>
      </c>
      <c r="O6464" s="267" t="str">
        <f>INDEX('EPA Tech to Policy Mapping'!$D:$D,MATCH(F6464,'EPA Tech to Policy Mapping'!$C:$C,0))</f>
        <v>waste - methane capture</v>
      </c>
    </row>
    <row r="6465" spans="1:15" hidden="1" x14ac:dyDescent="0.35">
      <c r="A6465" s="267">
        <v>2030</v>
      </c>
      <c r="B6465" s="267" t="s">
        <v>567</v>
      </c>
      <c r="C6465" s="267" t="s">
        <v>568</v>
      </c>
      <c r="D6465" s="267" t="s">
        <v>4952</v>
      </c>
      <c r="E6465" s="267" t="s">
        <v>5053</v>
      </c>
      <c r="F6465" s="267" t="s">
        <v>573</v>
      </c>
      <c r="G6465" s="267">
        <v>0</v>
      </c>
      <c r="H6465" s="267">
        <v>7.3371279788095198E-5</v>
      </c>
      <c r="I6465" s="267">
        <v>0</v>
      </c>
      <c r="J6465" s="267">
        <v>0</v>
      </c>
      <c r="K6465" s="267">
        <v>7.3371279788095198E-5</v>
      </c>
      <c r="L6465" s="267">
        <v>98.491081050582196</v>
      </c>
      <c r="M6465" s="267" t="b">
        <f>OR(O6465='PERAC-ngpPrcsTnD-mthncptr'!$B$1,O6465='PERAC-ngpPrcsTnD-mthncptr'!$C$1,O6465='PERAC-ngpPrcsTnD-mthncptr'!$D$1)</f>
        <v>0</v>
      </c>
      <c r="N6465" s="267">
        <f>IF(M6465=TRUE,L6465+'NPV Calcs'!$D$14,L6465)</f>
        <v>98.491081050582196</v>
      </c>
      <c r="O6465" s="267" t="str">
        <f>INDEX('EPA Tech to Policy Mapping'!$D:$D,MATCH(F6465,'EPA Tech to Policy Mapping'!$C:$C,0))</f>
        <v>waste - methane capture</v>
      </c>
    </row>
    <row r="6466" spans="1:15" hidden="1" x14ac:dyDescent="0.35">
      <c r="A6466" s="267">
        <v>2035</v>
      </c>
      <c r="B6466" s="267" t="s">
        <v>567</v>
      </c>
      <c r="C6466" s="267" t="s">
        <v>568</v>
      </c>
      <c r="D6466" s="267" t="s">
        <v>4952</v>
      </c>
      <c r="E6466" s="267" t="s">
        <v>5053</v>
      </c>
      <c r="F6466" s="267" t="s">
        <v>573</v>
      </c>
      <c r="G6466" s="267">
        <v>0</v>
      </c>
      <c r="H6466" s="267">
        <v>2.0973212657765699E-5</v>
      </c>
      <c r="I6466" s="267">
        <v>0</v>
      </c>
      <c r="J6466" s="267">
        <v>0</v>
      </c>
      <c r="K6466" s="267">
        <v>2.0973212657765699E-5</v>
      </c>
      <c r="L6466" s="267">
        <v>382.00499972316697</v>
      </c>
      <c r="M6466" s="267" t="b">
        <f>OR(O6466='PERAC-ngpPrcsTnD-mthncptr'!$B$1,O6466='PERAC-ngpPrcsTnD-mthncptr'!$C$1,O6466='PERAC-ngpPrcsTnD-mthncptr'!$D$1)</f>
        <v>0</v>
      </c>
      <c r="N6466" s="267">
        <f>IF(M6466=TRUE,L6466+'NPV Calcs'!$D$14,L6466)</f>
        <v>382.00499972316697</v>
      </c>
      <c r="O6466" s="267" t="str">
        <f>INDEX('EPA Tech to Policy Mapping'!$D:$D,MATCH(F6466,'EPA Tech to Policy Mapping'!$C:$C,0))</f>
        <v>waste - methane capture</v>
      </c>
    </row>
    <row r="6467" spans="1:15" hidden="1" x14ac:dyDescent="0.35">
      <c r="A6467" s="267">
        <v>2040</v>
      </c>
      <c r="B6467" s="267" t="s">
        <v>567</v>
      </c>
      <c r="C6467" s="267" t="s">
        <v>568</v>
      </c>
      <c r="D6467" s="267" t="s">
        <v>4952</v>
      </c>
      <c r="E6467" s="267" t="s">
        <v>5053</v>
      </c>
      <c r="F6467" s="267" t="s">
        <v>573</v>
      </c>
      <c r="G6467" s="267">
        <v>0</v>
      </c>
      <c r="H6467" s="267">
        <v>3.1787462825264102E-5</v>
      </c>
      <c r="I6467" s="267">
        <v>0</v>
      </c>
      <c r="J6467" s="267">
        <v>0</v>
      </c>
      <c r="K6467" s="267">
        <v>3.1787462825264102E-5</v>
      </c>
      <c r="L6467" s="267">
        <v>146.98118279829399</v>
      </c>
      <c r="M6467" s="267" t="b">
        <f>OR(O6467='PERAC-ngpPrcsTnD-mthncptr'!$B$1,O6467='PERAC-ngpPrcsTnD-mthncptr'!$C$1,O6467='PERAC-ngpPrcsTnD-mthncptr'!$D$1)</f>
        <v>0</v>
      </c>
      <c r="N6467" s="267">
        <f>IF(M6467=TRUE,L6467+'NPV Calcs'!$D$14,L6467)</f>
        <v>146.98118279829399</v>
      </c>
      <c r="O6467" s="267" t="str">
        <f>INDEX('EPA Tech to Policy Mapping'!$D:$D,MATCH(F6467,'EPA Tech to Policy Mapping'!$C:$C,0))</f>
        <v>waste - methane capture</v>
      </c>
    </row>
    <row r="6468" spans="1:15" hidden="1" x14ac:dyDescent="0.35">
      <c r="A6468" s="267">
        <v>2045</v>
      </c>
      <c r="B6468" s="267" t="s">
        <v>567</v>
      </c>
      <c r="C6468" s="267" t="s">
        <v>568</v>
      </c>
      <c r="D6468" s="267" t="s">
        <v>4952</v>
      </c>
      <c r="E6468" s="267" t="s">
        <v>5053</v>
      </c>
      <c r="F6468" s="267" t="s">
        <v>573</v>
      </c>
      <c r="G6468" s="267">
        <v>0</v>
      </c>
      <c r="H6468" s="267">
        <v>3.26512940683182E-4</v>
      </c>
      <c r="I6468" s="267">
        <v>0</v>
      </c>
      <c r="J6468" s="267">
        <v>0</v>
      </c>
      <c r="K6468" s="267">
        <v>3.26512940683182E-4</v>
      </c>
      <c r="L6468" s="267">
        <v>12.2198216684278</v>
      </c>
      <c r="M6468" s="267" t="b">
        <f>OR(O6468='PERAC-ngpPrcsTnD-mthncptr'!$B$1,O6468='PERAC-ngpPrcsTnD-mthncptr'!$C$1,O6468='PERAC-ngpPrcsTnD-mthncptr'!$D$1)</f>
        <v>0</v>
      </c>
      <c r="N6468" s="267">
        <f>IF(M6468=TRUE,L6468+'NPV Calcs'!$D$14,L6468)</f>
        <v>12.2198216684278</v>
      </c>
      <c r="O6468" s="267" t="str">
        <f>INDEX('EPA Tech to Policy Mapping'!$D:$D,MATCH(F6468,'EPA Tech to Policy Mapping'!$C:$C,0))</f>
        <v>waste - methane capture</v>
      </c>
    </row>
    <row r="6469" spans="1:15" hidden="1" x14ac:dyDescent="0.35">
      <c r="A6469" s="267">
        <v>2030</v>
      </c>
      <c r="B6469" s="267" t="s">
        <v>567</v>
      </c>
      <c r="C6469" s="267" t="s">
        <v>568</v>
      </c>
      <c r="D6469" s="267" t="s">
        <v>4952</v>
      </c>
      <c r="E6469" s="267" t="s">
        <v>5053</v>
      </c>
      <c r="F6469" s="267" t="s">
        <v>573</v>
      </c>
      <c r="G6469" s="267">
        <v>0</v>
      </c>
      <c r="H6469" s="267">
        <v>1.03639596964305E-4</v>
      </c>
      <c r="I6469" s="267">
        <v>0</v>
      </c>
      <c r="J6469" s="267">
        <v>0</v>
      </c>
      <c r="K6469" s="267">
        <v>1.03639596964305E-4</v>
      </c>
      <c r="L6469" s="267">
        <v>6.7667822333865102</v>
      </c>
      <c r="M6469" s="267" t="b">
        <f>OR(O6469='PERAC-ngpPrcsTnD-mthncptr'!$B$1,O6469='PERAC-ngpPrcsTnD-mthncptr'!$C$1,O6469='PERAC-ngpPrcsTnD-mthncptr'!$D$1)</f>
        <v>0</v>
      </c>
      <c r="N6469" s="267">
        <f>IF(M6469=TRUE,L6469+'NPV Calcs'!$D$14,L6469)</f>
        <v>6.7667822333865102</v>
      </c>
      <c r="O6469" s="267" t="str">
        <f>INDEX('EPA Tech to Policy Mapping'!$D:$D,MATCH(F6469,'EPA Tech to Policy Mapping'!$C:$C,0))</f>
        <v>waste - methane capture</v>
      </c>
    </row>
    <row r="6470" spans="1:15" hidden="1" x14ac:dyDescent="0.35">
      <c r="A6470" s="267">
        <v>2045</v>
      </c>
      <c r="B6470" s="267" t="s">
        <v>567</v>
      </c>
      <c r="C6470" s="267" t="s">
        <v>568</v>
      </c>
      <c r="D6470" s="267" t="s">
        <v>4952</v>
      </c>
      <c r="E6470" s="267" t="s">
        <v>5053</v>
      </c>
      <c r="F6470" s="267" t="s">
        <v>573</v>
      </c>
      <c r="G6470" s="267">
        <v>0</v>
      </c>
      <c r="H6470" s="267">
        <v>2.8897907541355699E-4</v>
      </c>
      <c r="I6470" s="267">
        <v>0</v>
      </c>
      <c r="J6470" s="267">
        <v>0</v>
      </c>
      <c r="K6470" s="267">
        <v>2.8897907541355699E-4</v>
      </c>
      <c r="L6470" s="267">
        <v>-91.9480132658598</v>
      </c>
      <c r="M6470" s="267" t="b">
        <f>OR(O6470='PERAC-ngpPrcsTnD-mthncptr'!$B$1,O6470='PERAC-ngpPrcsTnD-mthncptr'!$C$1,O6470='PERAC-ngpPrcsTnD-mthncptr'!$D$1)</f>
        <v>0</v>
      </c>
      <c r="N6470" s="267">
        <f>IF(M6470=TRUE,L6470+'NPV Calcs'!$D$14,L6470)</f>
        <v>-91.9480132658598</v>
      </c>
      <c r="O6470" s="267" t="str">
        <f>INDEX('EPA Tech to Policy Mapping'!$D:$D,MATCH(F6470,'EPA Tech to Policy Mapping'!$C:$C,0))</f>
        <v>waste - methane capture</v>
      </c>
    </row>
    <row r="6471" spans="1:15" hidden="1" x14ac:dyDescent="0.35">
      <c r="A6471" s="267">
        <v>2030</v>
      </c>
      <c r="B6471" s="267" t="s">
        <v>567</v>
      </c>
      <c r="C6471" s="267" t="s">
        <v>568</v>
      </c>
      <c r="D6471" s="267" t="s">
        <v>4952</v>
      </c>
      <c r="E6471" s="267" t="s">
        <v>5053</v>
      </c>
      <c r="F6471" s="267" t="s">
        <v>573</v>
      </c>
      <c r="G6471" s="267">
        <v>0</v>
      </c>
      <c r="H6471" s="267">
        <v>2.53301943893143E-4</v>
      </c>
      <c r="I6471" s="267">
        <v>0</v>
      </c>
      <c r="J6471" s="267">
        <v>0</v>
      </c>
      <c r="K6471" s="267">
        <v>2.53301943893143E-4</v>
      </c>
      <c r="L6471" s="267">
        <v>16.8074666477027</v>
      </c>
      <c r="M6471" s="267" t="b">
        <f>OR(O6471='PERAC-ngpPrcsTnD-mthncptr'!$B$1,O6471='PERAC-ngpPrcsTnD-mthncptr'!$C$1,O6471='PERAC-ngpPrcsTnD-mthncptr'!$D$1)</f>
        <v>0</v>
      </c>
      <c r="N6471" s="267">
        <f>IF(M6471=TRUE,L6471+'NPV Calcs'!$D$14,L6471)</f>
        <v>16.8074666477027</v>
      </c>
      <c r="O6471" s="267" t="str">
        <f>INDEX('EPA Tech to Policy Mapping'!$D:$D,MATCH(F6471,'EPA Tech to Policy Mapping'!$C:$C,0))</f>
        <v>waste - methane capture</v>
      </c>
    </row>
    <row r="6472" spans="1:15" hidden="1" x14ac:dyDescent="0.35">
      <c r="A6472" s="267">
        <v>2040</v>
      </c>
      <c r="B6472" s="267" t="s">
        <v>567</v>
      </c>
      <c r="C6472" s="267" t="s">
        <v>568</v>
      </c>
      <c r="D6472" s="267" t="s">
        <v>4952</v>
      </c>
      <c r="E6472" s="267" t="s">
        <v>5053</v>
      </c>
      <c r="F6472" s="267" t="s">
        <v>573</v>
      </c>
      <c r="G6472" s="267">
        <v>0</v>
      </c>
      <c r="H6472" s="267">
        <v>2.6206979340880699E-6</v>
      </c>
      <c r="I6472" s="267">
        <v>0</v>
      </c>
      <c r="J6472" s="267">
        <v>0</v>
      </c>
      <c r="K6472" s="267">
        <v>2.6206979340880699E-6</v>
      </c>
      <c r="L6472" s="267">
        <v>2982.9588008835999</v>
      </c>
      <c r="M6472" s="267" t="b">
        <f>OR(O6472='PERAC-ngpPrcsTnD-mthncptr'!$B$1,O6472='PERAC-ngpPrcsTnD-mthncptr'!$C$1,O6472='PERAC-ngpPrcsTnD-mthncptr'!$D$1)</f>
        <v>0</v>
      </c>
      <c r="N6472" s="267">
        <f>IF(M6472=TRUE,L6472+'NPV Calcs'!$D$14,L6472)</f>
        <v>2982.9588008835999</v>
      </c>
      <c r="O6472" s="267" t="str">
        <f>INDEX('EPA Tech to Policy Mapping'!$D:$D,MATCH(F6472,'EPA Tech to Policy Mapping'!$C:$C,0))</f>
        <v>waste - methane capture</v>
      </c>
    </row>
    <row r="6473" spans="1:15" hidden="1" x14ac:dyDescent="0.35">
      <c r="A6473" s="267">
        <v>2025</v>
      </c>
      <c r="B6473" s="267" t="s">
        <v>567</v>
      </c>
      <c r="C6473" s="267" t="s">
        <v>568</v>
      </c>
      <c r="D6473" s="267" t="s">
        <v>4952</v>
      </c>
      <c r="E6473" s="267" t="s">
        <v>5053</v>
      </c>
      <c r="F6473" s="267" t="s">
        <v>573</v>
      </c>
      <c r="G6473" s="267">
        <v>0</v>
      </c>
      <c r="H6473" s="267">
        <v>2.1322086721152101E-4</v>
      </c>
      <c r="I6473" s="267">
        <v>0</v>
      </c>
      <c r="J6473" s="267">
        <v>0</v>
      </c>
      <c r="K6473" s="267">
        <v>2.1322086721152101E-4</v>
      </c>
      <c r="L6473" s="267">
        <v>-78.275904892311402</v>
      </c>
      <c r="M6473" s="267" t="b">
        <f>OR(O6473='PERAC-ngpPrcsTnD-mthncptr'!$B$1,O6473='PERAC-ngpPrcsTnD-mthncptr'!$C$1,O6473='PERAC-ngpPrcsTnD-mthncptr'!$D$1)</f>
        <v>0</v>
      </c>
      <c r="N6473" s="267">
        <f>IF(M6473=TRUE,L6473+'NPV Calcs'!$D$14,L6473)</f>
        <v>-78.275904892311402</v>
      </c>
      <c r="O6473" s="267" t="str">
        <f>INDEX('EPA Tech to Policy Mapping'!$D:$D,MATCH(F6473,'EPA Tech to Policy Mapping'!$C:$C,0))</f>
        <v>waste - methane capture</v>
      </c>
    </row>
    <row r="6474" spans="1:15" hidden="1" x14ac:dyDescent="0.35">
      <c r="A6474" s="267">
        <v>2030</v>
      </c>
      <c r="B6474" s="267" t="s">
        <v>567</v>
      </c>
      <c r="C6474" s="267" t="s">
        <v>568</v>
      </c>
      <c r="D6474" s="267" t="s">
        <v>4952</v>
      </c>
      <c r="E6474" s="267" t="s">
        <v>5053</v>
      </c>
      <c r="F6474" s="267" t="s">
        <v>573</v>
      </c>
      <c r="G6474" s="267">
        <v>0</v>
      </c>
      <c r="H6474" s="267">
        <v>5.8353326692699896E-4</v>
      </c>
      <c r="I6474" s="267">
        <v>0</v>
      </c>
      <c r="J6474" s="267">
        <v>0</v>
      </c>
      <c r="K6474" s="267">
        <v>5.8353326692699896E-4</v>
      </c>
      <c r="L6474" s="267">
        <v>-106.60697480163201</v>
      </c>
      <c r="M6474" s="267" t="b">
        <f>OR(O6474='PERAC-ngpPrcsTnD-mthncptr'!$B$1,O6474='PERAC-ngpPrcsTnD-mthncptr'!$C$1,O6474='PERAC-ngpPrcsTnD-mthncptr'!$D$1)</f>
        <v>0</v>
      </c>
      <c r="N6474" s="267">
        <f>IF(M6474=TRUE,L6474+'NPV Calcs'!$D$14,L6474)</f>
        <v>-106.60697480163201</v>
      </c>
      <c r="O6474" s="267" t="str">
        <f>INDEX('EPA Tech to Policy Mapping'!$D:$D,MATCH(F6474,'EPA Tech to Policy Mapping'!$C:$C,0))</f>
        <v>waste - methane capture</v>
      </c>
    </row>
    <row r="6475" spans="1:15" hidden="1" x14ac:dyDescent="0.35">
      <c r="A6475" s="267">
        <v>2030</v>
      </c>
      <c r="B6475" s="267" t="s">
        <v>567</v>
      </c>
      <c r="C6475" s="267" t="s">
        <v>568</v>
      </c>
      <c r="D6475" s="267" t="s">
        <v>4952</v>
      </c>
      <c r="E6475" s="267" t="s">
        <v>5053</v>
      </c>
      <c r="F6475" s="267" t="s">
        <v>573</v>
      </c>
      <c r="G6475" s="267">
        <v>0</v>
      </c>
      <c r="H6475" s="267">
        <v>2.31103963183143E-4</v>
      </c>
      <c r="I6475" s="267">
        <v>0</v>
      </c>
      <c r="J6475" s="267">
        <v>0</v>
      </c>
      <c r="K6475" s="267">
        <v>2.31103963183143E-4</v>
      </c>
      <c r="L6475" s="267">
        <v>-40.098588481437503</v>
      </c>
      <c r="M6475" s="267" t="b">
        <f>OR(O6475='PERAC-ngpPrcsTnD-mthncptr'!$B$1,O6475='PERAC-ngpPrcsTnD-mthncptr'!$C$1,O6475='PERAC-ngpPrcsTnD-mthncptr'!$D$1)</f>
        <v>0</v>
      </c>
      <c r="N6475" s="267">
        <f>IF(M6475=TRUE,L6475+'NPV Calcs'!$D$14,L6475)</f>
        <v>-40.098588481437503</v>
      </c>
      <c r="O6475" s="267" t="str">
        <f>INDEX('EPA Tech to Policy Mapping'!$D:$D,MATCH(F6475,'EPA Tech to Policy Mapping'!$C:$C,0))</f>
        <v>waste - methane capture</v>
      </c>
    </row>
    <row r="6476" spans="1:15" hidden="1" x14ac:dyDescent="0.35">
      <c r="A6476" s="267">
        <v>2025</v>
      </c>
      <c r="B6476" s="267" t="s">
        <v>567</v>
      </c>
      <c r="C6476" s="267" t="s">
        <v>568</v>
      </c>
      <c r="D6476" s="267" t="s">
        <v>4952</v>
      </c>
      <c r="E6476" s="267" t="s">
        <v>5053</v>
      </c>
      <c r="F6476" s="267" t="s">
        <v>573</v>
      </c>
      <c r="G6476" s="267">
        <v>0</v>
      </c>
      <c r="H6476" s="267">
        <v>7.0654179220827203E-5</v>
      </c>
      <c r="I6476" s="267">
        <v>0</v>
      </c>
      <c r="J6476" s="267">
        <v>0</v>
      </c>
      <c r="K6476" s="267">
        <v>7.0654179220827203E-5</v>
      </c>
      <c r="L6476" s="267">
        <v>10.810320386642999</v>
      </c>
      <c r="M6476" s="267" t="b">
        <f>OR(O6476='PERAC-ngpPrcsTnD-mthncptr'!$B$1,O6476='PERAC-ngpPrcsTnD-mthncptr'!$C$1,O6476='PERAC-ngpPrcsTnD-mthncptr'!$D$1)</f>
        <v>0</v>
      </c>
      <c r="N6476" s="267">
        <f>IF(M6476=TRUE,L6476+'NPV Calcs'!$D$14,L6476)</f>
        <v>10.810320386642999</v>
      </c>
      <c r="O6476" s="267" t="str">
        <f>INDEX('EPA Tech to Policy Mapping'!$D:$D,MATCH(F6476,'EPA Tech to Policy Mapping'!$C:$C,0))</f>
        <v>waste - methane capture</v>
      </c>
    </row>
    <row r="6477" spans="1:15" hidden="1" x14ac:dyDescent="0.35">
      <c r="A6477" s="267">
        <v>2040</v>
      </c>
      <c r="B6477" s="267" t="s">
        <v>567</v>
      </c>
      <c r="C6477" s="267" t="s">
        <v>568</v>
      </c>
      <c r="D6477" s="267" t="s">
        <v>4952</v>
      </c>
      <c r="E6477" s="267" t="s">
        <v>5053</v>
      </c>
      <c r="F6477" s="267" t="s">
        <v>573</v>
      </c>
      <c r="G6477" s="267">
        <v>0</v>
      </c>
      <c r="H6477" s="267">
        <v>5.5670975117901597E-4</v>
      </c>
      <c r="I6477" s="267">
        <v>0</v>
      </c>
      <c r="J6477" s="267">
        <v>0</v>
      </c>
      <c r="K6477" s="267">
        <v>5.5670975117901597E-4</v>
      </c>
      <c r="L6477" s="267">
        <v>-110.566476154691</v>
      </c>
      <c r="M6477" s="267" t="b">
        <f>OR(O6477='PERAC-ngpPrcsTnD-mthncptr'!$B$1,O6477='PERAC-ngpPrcsTnD-mthncptr'!$C$1,O6477='PERAC-ngpPrcsTnD-mthncptr'!$D$1)</f>
        <v>0</v>
      </c>
      <c r="N6477" s="267">
        <f>IF(M6477=TRUE,L6477+'NPV Calcs'!$D$14,L6477)</f>
        <v>-110.566476154691</v>
      </c>
      <c r="O6477" s="267" t="str">
        <f>INDEX('EPA Tech to Policy Mapping'!$D:$D,MATCH(F6477,'EPA Tech to Policy Mapping'!$C:$C,0))</f>
        <v>waste - methane capture</v>
      </c>
    </row>
    <row r="6478" spans="1:15" hidden="1" x14ac:dyDescent="0.35">
      <c r="A6478" s="267">
        <v>2035</v>
      </c>
      <c r="B6478" s="267" t="s">
        <v>567</v>
      </c>
      <c r="C6478" s="267" t="s">
        <v>568</v>
      </c>
      <c r="D6478" s="267" t="s">
        <v>4952</v>
      </c>
      <c r="E6478" s="267" t="s">
        <v>5053</v>
      </c>
      <c r="F6478" s="267" t="s">
        <v>573</v>
      </c>
      <c r="G6478" s="267">
        <v>0</v>
      </c>
      <c r="H6478" s="267">
        <v>2.2457443866348199E-5</v>
      </c>
      <c r="I6478" s="267">
        <v>0</v>
      </c>
      <c r="J6478" s="267">
        <v>0</v>
      </c>
      <c r="K6478" s="267">
        <v>2.2457443866348199E-5</v>
      </c>
      <c r="L6478" s="267">
        <v>253.76295950969001</v>
      </c>
      <c r="M6478" s="267" t="b">
        <f>OR(O6478='PERAC-ngpPrcsTnD-mthncptr'!$B$1,O6478='PERAC-ngpPrcsTnD-mthncptr'!$C$1,O6478='PERAC-ngpPrcsTnD-mthncptr'!$D$1)</f>
        <v>0</v>
      </c>
      <c r="N6478" s="267">
        <f>IF(M6478=TRUE,L6478+'NPV Calcs'!$D$14,L6478)</f>
        <v>253.76295950969001</v>
      </c>
      <c r="O6478" s="267" t="str">
        <f>INDEX('EPA Tech to Policy Mapping'!$D:$D,MATCH(F6478,'EPA Tech to Policy Mapping'!$C:$C,0))</f>
        <v>waste - methane capture</v>
      </c>
    </row>
    <row r="6479" spans="1:15" hidden="1" x14ac:dyDescent="0.35">
      <c r="A6479" s="267">
        <v>2025</v>
      </c>
      <c r="B6479" s="267" t="s">
        <v>567</v>
      </c>
      <c r="C6479" s="267" t="s">
        <v>568</v>
      </c>
      <c r="D6479" s="267" t="s">
        <v>4952</v>
      </c>
      <c r="E6479" s="267" t="s">
        <v>5053</v>
      </c>
      <c r="F6479" s="267" t="s">
        <v>573</v>
      </c>
      <c r="G6479" s="267">
        <v>0</v>
      </c>
      <c r="H6479" s="267">
        <v>1.2374034161659301E-4</v>
      </c>
      <c r="I6479" s="267">
        <v>0</v>
      </c>
      <c r="J6479" s="267">
        <v>0</v>
      </c>
      <c r="K6479" s="267">
        <v>1.2374034161659301E-4</v>
      </c>
      <c r="L6479" s="267">
        <v>-38.885966009708198</v>
      </c>
      <c r="M6479" s="267" t="b">
        <f>OR(O6479='PERAC-ngpPrcsTnD-mthncptr'!$B$1,O6479='PERAC-ngpPrcsTnD-mthncptr'!$C$1,O6479='PERAC-ngpPrcsTnD-mthncptr'!$D$1)</f>
        <v>0</v>
      </c>
      <c r="N6479" s="267">
        <f>IF(M6479=TRUE,L6479+'NPV Calcs'!$D$14,L6479)</f>
        <v>-38.885966009708198</v>
      </c>
      <c r="O6479" s="267" t="str">
        <f>INDEX('EPA Tech to Policy Mapping'!$D:$D,MATCH(F6479,'EPA Tech to Policy Mapping'!$C:$C,0))</f>
        <v>waste - methane capture</v>
      </c>
    </row>
    <row r="6480" spans="1:15" hidden="1" x14ac:dyDescent="0.35">
      <c r="A6480" s="267">
        <v>2040</v>
      </c>
      <c r="B6480" s="267" t="s">
        <v>567</v>
      </c>
      <c r="C6480" s="267" t="s">
        <v>568</v>
      </c>
      <c r="D6480" s="267" t="s">
        <v>4952</v>
      </c>
      <c r="E6480" s="267" t="s">
        <v>5053</v>
      </c>
      <c r="F6480" s="267" t="s">
        <v>573</v>
      </c>
      <c r="G6480" s="267">
        <v>0</v>
      </c>
      <c r="H6480" s="267">
        <v>5.4194171984164701E-6</v>
      </c>
      <c r="I6480" s="267">
        <v>0</v>
      </c>
      <c r="J6480" s="267">
        <v>0</v>
      </c>
      <c r="K6480" s="267">
        <v>5.4194171984164701E-6</v>
      </c>
      <c r="L6480" s="267">
        <v>1388.43029921473</v>
      </c>
      <c r="M6480" s="267" t="b">
        <f>OR(O6480='PERAC-ngpPrcsTnD-mthncptr'!$B$1,O6480='PERAC-ngpPrcsTnD-mthncptr'!$C$1,O6480='PERAC-ngpPrcsTnD-mthncptr'!$D$1)</f>
        <v>0</v>
      </c>
      <c r="N6480" s="267">
        <f>IF(M6480=TRUE,L6480+'NPV Calcs'!$D$14,L6480)</f>
        <v>1388.43029921473</v>
      </c>
      <c r="O6480" s="267" t="str">
        <f>INDEX('EPA Tech to Policy Mapping'!$D:$D,MATCH(F6480,'EPA Tech to Policy Mapping'!$C:$C,0))</f>
        <v>waste - methane capture</v>
      </c>
    </row>
    <row r="6481" spans="1:15" hidden="1" x14ac:dyDescent="0.35">
      <c r="A6481" s="267">
        <v>2025</v>
      </c>
      <c r="B6481" s="267" t="s">
        <v>567</v>
      </c>
      <c r="C6481" s="267" t="s">
        <v>568</v>
      </c>
      <c r="D6481" s="267" t="s">
        <v>4952</v>
      </c>
      <c r="E6481" s="267" t="s">
        <v>5053</v>
      </c>
      <c r="F6481" s="267" t="s">
        <v>573</v>
      </c>
      <c r="G6481" s="267">
        <v>0</v>
      </c>
      <c r="H6481" s="267">
        <v>2.9812546163510102E-4</v>
      </c>
      <c r="I6481" s="267">
        <v>0</v>
      </c>
      <c r="J6481" s="267">
        <v>0</v>
      </c>
      <c r="K6481" s="267">
        <v>2.9812546163510102E-4</v>
      </c>
      <c r="L6481" s="267">
        <v>-99.538885475681894</v>
      </c>
      <c r="M6481" s="267" t="b">
        <f>OR(O6481='PERAC-ngpPrcsTnD-mthncptr'!$B$1,O6481='PERAC-ngpPrcsTnD-mthncptr'!$C$1,O6481='PERAC-ngpPrcsTnD-mthncptr'!$D$1)</f>
        <v>0</v>
      </c>
      <c r="N6481" s="267">
        <f>IF(M6481=TRUE,L6481+'NPV Calcs'!$D$14,L6481)</f>
        <v>-99.538885475681894</v>
      </c>
      <c r="O6481" s="267" t="str">
        <f>INDEX('EPA Tech to Policy Mapping'!$D:$D,MATCH(F6481,'EPA Tech to Policy Mapping'!$C:$C,0))</f>
        <v>waste - methane capture</v>
      </c>
    </row>
    <row r="6482" spans="1:15" hidden="1" x14ac:dyDescent="0.35">
      <c r="A6482" s="267">
        <v>2040</v>
      </c>
      <c r="B6482" s="267" t="s">
        <v>567</v>
      </c>
      <c r="C6482" s="267" t="s">
        <v>568</v>
      </c>
      <c r="D6482" s="267" t="s">
        <v>4952</v>
      </c>
      <c r="E6482" s="267" t="s">
        <v>5053</v>
      </c>
      <c r="F6482" s="267" t="s">
        <v>573</v>
      </c>
      <c r="G6482" s="267">
        <v>0</v>
      </c>
      <c r="H6482" s="267">
        <v>2.1205021624348501E-4</v>
      </c>
      <c r="I6482" s="267">
        <v>0</v>
      </c>
      <c r="J6482" s="267">
        <v>0</v>
      </c>
      <c r="K6482" s="267">
        <v>2.1205021624348501E-4</v>
      </c>
      <c r="L6482" s="267">
        <v>-79.173104024432902</v>
      </c>
      <c r="M6482" s="267" t="b">
        <f>OR(O6482='PERAC-ngpPrcsTnD-mthncptr'!$B$1,O6482='PERAC-ngpPrcsTnD-mthncptr'!$C$1,O6482='PERAC-ngpPrcsTnD-mthncptr'!$D$1)</f>
        <v>0</v>
      </c>
      <c r="N6482" s="267">
        <f>IF(M6482=TRUE,L6482+'NPV Calcs'!$D$14,L6482)</f>
        <v>-79.173104024432902</v>
      </c>
      <c r="O6482" s="267" t="str">
        <f>INDEX('EPA Tech to Policy Mapping'!$D:$D,MATCH(F6482,'EPA Tech to Policy Mapping'!$C:$C,0))</f>
        <v>waste - methane capture</v>
      </c>
    </row>
    <row r="6483" spans="1:15" hidden="1" x14ac:dyDescent="0.35">
      <c r="A6483" s="267">
        <v>2030</v>
      </c>
      <c r="B6483" s="267" t="s">
        <v>567</v>
      </c>
      <c r="C6483" s="267" t="s">
        <v>568</v>
      </c>
      <c r="D6483" s="267" t="s">
        <v>4952</v>
      </c>
      <c r="E6483" s="267" t="s">
        <v>5053</v>
      </c>
      <c r="F6483" s="267" t="s">
        <v>573</v>
      </c>
      <c r="G6483" s="267">
        <v>0</v>
      </c>
      <c r="H6483" s="267">
        <v>2.7792151434884602E-5</v>
      </c>
      <c r="I6483" s="267">
        <v>0</v>
      </c>
      <c r="J6483" s="267">
        <v>0</v>
      </c>
      <c r="K6483" s="267">
        <v>2.7792151434884602E-5</v>
      </c>
      <c r="L6483" s="267">
        <v>296.202502486708</v>
      </c>
      <c r="M6483" s="267" t="b">
        <f>OR(O6483='PERAC-ngpPrcsTnD-mthncptr'!$B$1,O6483='PERAC-ngpPrcsTnD-mthncptr'!$C$1,O6483='PERAC-ngpPrcsTnD-mthncptr'!$D$1)</f>
        <v>0</v>
      </c>
      <c r="N6483" s="267">
        <f>IF(M6483=TRUE,L6483+'NPV Calcs'!$D$14,L6483)</f>
        <v>296.202502486708</v>
      </c>
      <c r="O6483" s="267" t="str">
        <f>INDEX('EPA Tech to Policy Mapping'!$D:$D,MATCH(F6483,'EPA Tech to Policy Mapping'!$C:$C,0))</f>
        <v>waste - methane capture</v>
      </c>
    </row>
    <row r="6484" spans="1:15" hidden="1" x14ac:dyDescent="0.35">
      <c r="A6484" s="267">
        <v>2040</v>
      </c>
      <c r="B6484" s="267" t="s">
        <v>567</v>
      </c>
      <c r="C6484" s="267" t="s">
        <v>568</v>
      </c>
      <c r="D6484" s="267" t="s">
        <v>4952</v>
      </c>
      <c r="E6484" s="267" t="s">
        <v>5053</v>
      </c>
      <c r="F6484" s="267" t="s">
        <v>573</v>
      </c>
      <c r="G6484" s="267">
        <v>0</v>
      </c>
      <c r="H6484" s="267">
        <v>3.5107059025727799E-4</v>
      </c>
      <c r="I6484" s="267">
        <v>0</v>
      </c>
      <c r="J6484" s="267">
        <v>0</v>
      </c>
      <c r="K6484" s="267">
        <v>3.5107059025727799E-4</v>
      </c>
      <c r="L6484" s="267">
        <v>-104.718289599187</v>
      </c>
      <c r="M6484" s="267" t="b">
        <f>OR(O6484='PERAC-ngpPrcsTnD-mthncptr'!$B$1,O6484='PERAC-ngpPrcsTnD-mthncptr'!$C$1,O6484='PERAC-ngpPrcsTnD-mthncptr'!$D$1)</f>
        <v>0</v>
      </c>
      <c r="N6484" s="267">
        <f>IF(M6484=TRUE,L6484+'NPV Calcs'!$D$14,L6484)</f>
        <v>-104.718289599187</v>
      </c>
      <c r="O6484" s="267" t="str">
        <f>INDEX('EPA Tech to Policy Mapping'!$D:$D,MATCH(F6484,'EPA Tech to Policy Mapping'!$C:$C,0))</f>
        <v>waste - methane capture</v>
      </c>
    </row>
    <row r="6485" spans="1:15" hidden="1" x14ac:dyDescent="0.35">
      <c r="A6485" s="267">
        <v>2025</v>
      </c>
      <c r="B6485" s="267" t="s">
        <v>567</v>
      </c>
      <c r="C6485" s="267" t="s">
        <v>568</v>
      </c>
      <c r="D6485" s="267" t="s">
        <v>4952</v>
      </c>
      <c r="E6485" s="267" t="s">
        <v>5053</v>
      </c>
      <c r="F6485" s="267" t="s">
        <v>573</v>
      </c>
      <c r="G6485" s="267">
        <v>0</v>
      </c>
      <c r="H6485" s="267">
        <v>1.8592593688718801E-4</v>
      </c>
      <c r="I6485" s="267">
        <v>0</v>
      </c>
      <c r="J6485" s="267">
        <v>0</v>
      </c>
      <c r="K6485" s="267">
        <v>1.8592593688718801E-4</v>
      </c>
      <c r="L6485" s="267">
        <v>-66.888912376430099</v>
      </c>
      <c r="M6485" s="267" t="b">
        <f>OR(O6485='PERAC-ngpPrcsTnD-mthncptr'!$B$1,O6485='PERAC-ngpPrcsTnD-mthncptr'!$C$1,O6485='PERAC-ngpPrcsTnD-mthncptr'!$D$1)</f>
        <v>0</v>
      </c>
      <c r="N6485" s="267">
        <f>IF(M6485=TRUE,L6485+'NPV Calcs'!$D$14,L6485)</f>
        <v>-66.888912376430099</v>
      </c>
      <c r="O6485" s="267" t="str">
        <f>INDEX('EPA Tech to Policy Mapping'!$D:$D,MATCH(F6485,'EPA Tech to Policy Mapping'!$C:$C,0))</f>
        <v>waste - methane capture</v>
      </c>
    </row>
    <row r="6486" spans="1:15" hidden="1" x14ac:dyDescent="0.35">
      <c r="A6486" s="267">
        <v>2025</v>
      </c>
      <c r="B6486" s="267" t="s">
        <v>567</v>
      </c>
      <c r="C6486" s="267" t="s">
        <v>568</v>
      </c>
      <c r="D6486" s="267" t="s">
        <v>4952</v>
      </c>
      <c r="E6486" s="267" t="s">
        <v>5053</v>
      </c>
      <c r="F6486" s="267" t="s">
        <v>573</v>
      </c>
      <c r="G6486" s="267">
        <v>0</v>
      </c>
      <c r="H6486" s="267">
        <v>1.74849469824547E-4</v>
      </c>
      <c r="I6486" s="267">
        <v>0</v>
      </c>
      <c r="J6486" s="267">
        <v>0</v>
      </c>
      <c r="K6486" s="267">
        <v>1.74849469824547E-4</v>
      </c>
      <c r="L6486" s="267">
        <v>-62.905747572127297</v>
      </c>
      <c r="M6486" s="267" t="b">
        <f>OR(O6486='PERAC-ngpPrcsTnD-mthncptr'!$B$1,O6486='PERAC-ngpPrcsTnD-mthncptr'!$C$1,O6486='PERAC-ngpPrcsTnD-mthncptr'!$D$1)</f>
        <v>0</v>
      </c>
      <c r="N6486" s="267">
        <f>IF(M6486=TRUE,L6486+'NPV Calcs'!$D$14,L6486)</f>
        <v>-62.905747572127297</v>
      </c>
      <c r="O6486" s="267" t="str">
        <f>INDEX('EPA Tech to Policy Mapping'!$D:$D,MATCH(F6486,'EPA Tech to Policy Mapping'!$C:$C,0))</f>
        <v>waste - methane capture</v>
      </c>
    </row>
    <row r="6487" spans="1:15" hidden="1" x14ac:dyDescent="0.35">
      <c r="A6487" s="267">
        <v>2030</v>
      </c>
      <c r="B6487" s="267" t="s">
        <v>567</v>
      </c>
      <c r="C6487" s="267" t="s">
        <v>568</v>
      </c>
      <c r="D6487" s="267" t="s">
        <v>4952</v>
      </c>
      <c r="E6487" s="267" t="s">
        <v>5053</v>
      </c>
      <c r="F6487" s="267" t="s">
        <v>573</v>
      </c>
      <c r="G6487" s="267">
        <v>0</v>
      </c>
      <c r="H6487" s="267">
        <v>1.1825795807085901E-4</v>
      </c>
      <c r="I6487" s="267">
        <v>0</v>
      </c>
      <c r="J6487" s="267">
        <v>0</v>
      </c>
      <c r="K6487" s="267">
        <v>1.1825795807085901E-4</v>
      </c>
      <c r="L6487" s="267">
        <v>-3.95908777156717</v>
      </c>
      <c r="M6487" s="267" t="b">
        <f>OR(O6487='PERAC-ngpPrcsTnD-mthncptr'!$B$1,O6487='PERAC-ngpPrcsTnD-mthncptr'!$C$1,O6487='PERAC-ngpPrcsTnD-mthncptr'!$D$1)</f>
        <v>0</v>
      </c>
      <c r="N6487" s="267">
        <f>IF(M6487=TRUE,L6487+'NPV Calcs'!$D$14,L6487)</f>
        <v>-3.95908777156717</v>
      </c>
      <c r="O6487" s="267" t="str">
        <f>INDEX('EPA Tech to Policy Mapping'!$D:$D,MATCH(F6487,'EPA Tech to Policy Mapping'!$C:$C,0))</f>
        <v>waste - methane capture</v>
      </c>
    </row>
    <row r="6488" spans="1:15" hidden="1" x14ac:dyDescent="0.35">
      <c r="A6488" s="267">
        <v>2025</v>
      </c>
      <c r="B6488" s="267" t="s">
        <v>567</v>
      </c>
      <c r="C6488" s="267" t="s">
        <v>568</v>
      </c>
      <c r="D6488" s="267" t="s">
        <v>4952</v>
      </c>
      <c r="E6488" s="267" t="s">
        <v>5053</v>
      </c>
      <c r="F6488" s="267" t="s">
        <v>573</v>
      </c>
      <c r="G6488" s="267">
        <v>0</v>
      </c>
      <c r="H6488" s="267">
        <v>4.1551964520789398E-5</v>
      </c>
      <c r="I6488" s="267">
        <v>0</v>
      </c>
      <c r="J6488" s="267">
        <v>0</v>
      </c>
      <c r="K6488" s="267">
        <v>4.1551964520789398E-5</v>
      </c>
      <c r="L6488" s="267">
        <v>77.805369091762699</v>
      </c>
      <c r="M6488" s="267" t="b">
        <f>OR(O6488='PERAC-ngpPrcsTnD-mthncptr'!$B$1,O6488='PERAC-ngpPrcsTnD-mthncptr'!$C$1,O6488='PERAC-ngpPrcsTnD-mthncptr'!$D$1)</f>
        <v>0</v>
      </c>
      <c r="N6488" s="267">
        <f>IF(M6488=TRUE,L6488+'NPV Calcs'!$D$14,L6488)</f>
        <v>77.805369091762699</v>
      </c>
      <c r="O6488" s="267" t="str">
        <f>INDEX('EPA Tech to Policy Mapping'!$D:$D,MATCH(F6488,'EPA Tech to Policy Mapping'!$C:$C,0))</f>
        <v>waste - methane capture</v>
      </c>
    </row>
    <row r="6489" spans="1:15" hidden="1" x14ac:dyDescent="0.35">
      <c r="A6489" s="267">
        <v>2040</v>
      </c>
      <c r="B6489" s="267" t="s">
        <v>567</v>
      </c>
      <c r="C6489" s="267" t="s">
        <v>568</v>
      </c>
      <c r="D6489" s="267" t="s">
        <v>4952</v>
      </c>
      <c r="E6489" s="267" t="s">
        <v>5053</v>
      </c>
      <c r="F6489" s="267" t="s">
        <v>573</v>
      </c>
      <c r="G6489" s="267">
        <v>0</v>
      </c>
      <c r="H6489" s="267">
        <v>5.8793182177004598E-4</v>
      </c>
      <c r="I6489" s="267">
        <v>0</v>
      </c>
      <c r="J6489" s="267">
        <v>0</v>
      </c>
      <c r="K6489" s="267">
        <v>5.8793182177004598E-4</v>
      </c>
      <c r="L6489" s="267">
        <v>-119.85242605019199</v>
      </c>
      <c r="M6489" s="267" t="b">
        <f>OR(O6489='PERAC-ngpPrcsTnD-mthncptr'!$B$1,O6489='PERAC-ngpPrcsTnD-mthncptr'!$C$1,O6489='PERAC-ngpPrcsTnD-mthncptr'!$D$1)</f>
        <v>0</v>
      </c>
      <c r="N6489" s="267">
        <f>IF(M6489=TRUE,L6489+'NPV Calcs'!$D$14,L6489)</f>
        <v>-119.85242605019199</v>
      </c>
      <c r="O6489" s="267" t="str">
        <f>INDEX('EPA Tech to Policy Mapping'!$D:$D,MATCH(F6489,'EPA Tech to Policy Mapping'!$C:$C,0))</f>
        <v>waste - methane capture</v>
      </c>
    </row>
    <row r="6490" spans="1:15" hidden="1" x14ac:dyDescent="0.35">
      <c r="A6490" s="267">
        <v>2045</v>
      </c>
      <c r="B6490" s="267" t="s">
        <v>567</v>
      </c>
      <c r="C6490" s="267" t="s">
        <v>568</v>
      </c>
      <c r="D6490" s="267" t="s">
        <v>4952</v>
      </c>
      <c r="E6490" s="267" t="s">
        <v>5053</v>
      </c>
      <c r="F6490" s="267" t="s">
        <v>573</v>
      </c>
      <c r="G6490" s="267">
        <v>0</v>
      </c>
      <c r="H6490" s="267">
        <v>2.28055452801227E-4</v>
      </c>
      <c r="I6490" s="267">
        <v>0</v>
      </c>
      <c r="J6490" s="267">
        <v>0</v>
      </c>
      <c r="K6490" s="267">
        <v>2.28055452801227E-4</v>
      </c>
      <c r="L6490" s="267">
        <v>-51.592220943262198</v>
      </c>
      <c r="M6490" s="267" t="b">
        <f>OR(O6490='PERAC-ngpPrcsTnD-mthncptr'!$B$1,O6490='PERAC-ngpPrcsTnD-mthncptr'!$C$1,O6490='PERAC-ngpPrcsTnD-mthncptr'!$D$1)</f>
        <v>0</v>
      </c>
      <c r="N6490" s="267">
        <f>IF(M6490=TRUE,L6490+'NPV Calcs'!$D$14,L6490)</f>
        <v>-51.592220943262198</v>
      </c>
      <c r="O6490" s="267" t="str">
        <f>INDEX('EPA Tech to Policy Mapping'!$D:$D,MATCH(F6490,'EPA Tech to Policy Mapping'!$C:$C,0))</f>
        <v>waste - methane capture</v>
      </c>
    </row>
    <row r="6491" spans="1:15" hidden="1" x14ac:dyDescent="0.35">
      <c r="A6491" s="267">
        <v>2025</v>
      </c>
      <c r="B6491" s="267" t="s">
        <v>567</v>
      </c>
      <c r="C6491" s="267" t="s">
        <v>568</v>
      </c>
      <c r="D6491" s="267" t="s">
        <v>4952</v>
      </c>
      <c r="E6491" s="267" t="s">
        <v>5053</v>
      </c>
      <c r="F6491" s="267" t="s">
        <v>573</v>
      </c>
      <c r="G6491" s="267">
        <v>0</v>
      </c>
      <c r="H6491" s="267">
        <v>5.6252825614437998E-5</v>
      </c>
      <c r="I6491" s="267">
        <v>0</v>
      </c>
      <c r="J6491" s="267">
        <v>0</v>
      </c>
      <c r="K6491" s="267">
        <v>5.6252825614437998E-5</v>
      </c>
      <c r="L6491" s="267">
        <v>105.498740898658</v>
      </c>
      <c r="M6491" s="267" t="b">
        <f>OR(O6491='PERAC-ngpPrcsTnD-mthncptr'!$B$1,O6491='PERAC-ngpPrcsTnD-mthncptr'!$C$1,O6491='PERAC-ngpPrcsTnD-mthncptr'!$D$1)</f>
        <v>0</v>
      </c>
      <c r="N6491" s="267">
        <f>IF(M6491=TRUE,L6491+'NPV Calcs'!$D$14,L6491)</f>
        <v>105.498740898658</v>
      </c>
      <c r="O6491" s="267" t="str">
        <f>INDEX('EPA Tech to Policy Mapping'!$D:$D,MATCH(F6491,'EPA Tech to Policy Mapping'!$C:$C,0))</f>
        <v>waste - methane capture</v>
      </c>
    </row>
    <row r="6492" spans="1:15" hidden="1" x14ac:dyDescent="0.35">
      <c r="A6492" s="267">
        <v>2030</v>
      </c>
      <c r="B6492" s="267" t="s">
        <v>567</v>
      </c>
      <c r="C6492" s="267" t="s">
        <v>568</v>
      </c>
      <c r="D6492" s="267" t="s">
        <v>4952</v>
      </c>
      <c r="E6492" s="267" t="s">
        <v>5053</v>
      </c>
      <c r="F6492" s="267" t="s">
        <v>573</v>
      </c>
      <c r="G6492" s="267">
        <v>0</v>
      </c>
      <c r="H6492" s="267">
        <v>8.7518405181380497E-5</v>
      </c>
      <c r="I6492" s="267">
        <v>0</v>
      </c>
      <c r="J6492" s="267">
        <v>0</v>
      </c>
      <c r="K6492" s="267">
        <v>8.7518405181380497E-5</v>
      </c>
      <c r="L6492" s="267">
        <v>28.340005236950301</v>
      </c>
      <c r="M6492" s="267" t="b">
        <f>OR(O6492='PERAC-ngpPrcsTnD-mthncptr'!$B$1,O6492='PERAC-ngpPrcsTnD-mthncptr'!$C$1,O6492='PERAC-ngpPrcsTnD-mthncptr'!$D$1)</f>
        <v>0</v>
      </c>
      <c r="N6492" s="267">
        <f>IF(M6492=TRUE,L6492+'NPV Calcs'!$D$14,L6492)</f>
        <v>28.340005236950301</v>
      </c>
      <c r="O6492" s="267" t="str">
        <f>INDEX('EPA Tech to Policy Mapping'!$D:$D,MATCH(F6492,'EPA Tech to Policy Mapping'!$C:$C,0))</f>
        <v>waste - methane capture</v>
      </c>
    </row>
    <row r="6493" spans="1:15" hidden="1" x14ac:dyDescent="0.35">
      <c r="A6493" s="267">
        <v>2045</v>
      </c>
      <c r="B6493" s="267" t="s">
        <v>567</v>
      </c>
      <c r="C6493" s="267" t="s">
        <v>568</v>
      </c>
      <c r="D6493" s="267" t="s">
        <v>4952</v>
      </c>
      <c r="E6493" s="267" t="s">
        <v>5053</v>
      </c>
      <c r="F6493" s="267" t="s">
        <v>573</v>
      </c>
      <c r="G6493" s="267">
        <v>0</v>
      </c>
      <c r="H6493" s="267">
        <v>4.4881962703881598E-4</v>
      </c>
      <c r="I6493" s="267">
        <v>0</v>
      </c>
      <c r="J6493" s="267">
        <v>0</v>
      </c>
      <c r="K6493" s="267">
        <v>4.4881962703881598E-4</v>
      </c>
      <c r="L6493" s="267">
        <v>-61.554147500069803</v>
      </c>
      <c r="M6493" s="267" t="b">
        <f>OR(O6493='PERAC-ngpPrcsTnD-mthncptr'!$B$1,O6493='PERAC-ngpPrcsTnD-mthncptr'!$C$1,O6493='PERAC-ngpPrcsTnD-mthncptr'!$D$1)</f>
        <v>0</v>
      </c>
      <c r="N6493" s="267">
        <f>IF(M6493=TRUE,L6493+'NPV Calcs'!$D$14,L6493)</f>
        <v>-61.554147500069803</v>
      </c>
      <c r="O6493" s="267" t="str">
        <f>INDEX('EPA Tech to Policy Mapping'!$D:$D,MATCH(F6493,'EPA Tech to Policy Mapping'!$C:$C,0))</f>
        <v>waste - methane capture</v>
      </c>
    </row>
    <row r="6494" spans="1:15" hidden="1" x14ac:dyDescent="0.35">
      <c r="A6494" s="267">
        <v>2030</v>
      </c>
      <c r="B6494" s="267" t="s">
        <v>567</v>
      </c>
      <c r="C6494" s="267" t="s">
        <v>568</v>
      </c>
      <c r="D6494" s="267" t="s">
        <v>4952</v>
      </c>
      <c r="E6494" s="267" t="s">
        <v>5053</v>
      </c>
      <c r="F6494" s="267" t="s">
        <v>573</v>
      </c>
      <c r="G6494" s="267">
        <v>0</v>
      </c>
      <c r="H6494" s="267">
        <v>8.0989449239655099E-5</v>
      </c>
      <c r="I6494" s="267">
        <v>0</v>
      </c>
      <c r="J6494" s="267">
        <v>0</v>
      </c>
      <c r="K6494" s="267">
        <v>8.0989449239655099E-5</v>
      </c>
      <c r="L6494" s="267">
        <v>1.9933460470512401</v>
      </c>
      <c r="M6494" s="267" t="b">
        <f>OR(O6494='PERAC-ngpPrcsTnD-mthncptr'!$B$1,O6494='PERAC-ngpPrcsTnD-mthncptr'!$C$1,O6494='PERAC-ngpPrcsTnD-mthncptr'!$D$1)</f>
        <v>0</v>
      </c>
      <c r="N6494" s="267">
        <f>IF(M6494=TRUE,L6494+'NPV Calcs'!$D$14,L6494)</f>
        <v>1.9933460470512401</v>
      </c>
      <c r="O6494" s="267" t="str">
        <f>INDEX('EPA Tech to Policy Mapping'!$D:$D,MATCH(F6494,'EPA Tech to Policy Mapping'!$C:$C,0))</f>
        <v>waste - methane capture</v>
      </c>
    </row>
    <row r="6495" spans="1:15" hidden="1" x14ac:dyDescent="0.35">
      <c r="A6495" s="267">
        <v>2030</v>
      </c>
      <c r="B6495" s="267" t="s">
        <v>567</v>
      </c>
      <c r="C6495" s="267" t="s">
        <v>568</v>
      </c>
      <c r="D6495" s="267" t="s">
        <v>4952</v>
      </c>
      <c r="E6495" s="267" t="s">
        <v>5053</v>
      </c>
      <c r="F6495" s="267" t="s">
        <v>573</v>
      </c>
      <c r="G6495" s="267">
        <v>0</v>
      </c>
      <c r="H6495" s="267">
        <v>8.1929497978797596E-5</v>
      </c>
      <c r="I6495" s="267">
        <v>0</v>
      </c>
      <c r="J6495" s="267">
        <v>0</v>
      </c>
      <c r="K6495" s="267">
        <v>8.1929497978797596E-5</v>
      </c>
      <c r="L6495" s="267">
        <v>-14.486064293809999</v>
      </c>
      <c r="M6495" s="267" t="b">
        <f>OR(O6495='PERAC-ngpPrcsTnD-mthncptr'!$B$1,O6495='PERAC-ngpPrcsTnD-mthncptr'!$C$1,O6495='PERAC-ngpPrcsTnD-mthncptr'!$D$1)</f>
        <v>0</v>
      </c>
      <c r="N6495" s="267">
        <f>IF(M6495=TRUE,L6495+'NPV Calcs'!$D$14,L6495)</f>
        <v>-14.486064293809999</v>
      </c>
      <c r="O6495" s="267" t="str">
        <f>INDEX('EPA Tech to Policy Mapping'!$D:$D,MATCH(F6495,'EPA Tech to Policy Mapping'!$C:$C,0))</f>
        <v>waste - methane capture</v>
      </c>
    </row>
    <row r="6496" spans="1:15" hidden="1" x14ac:dyDescent="0.35">
      <c r="A6496" s="267">
        <v>2030</v>
      </c>
      <c r="B6496" s="267" t="s">
        <v>567</v>
      </c>
      <c r="C6496" s="267" t="s">
        <v>568</v>
      </c>
      <c r="D6496" s="267" t="s">
        <v>4952</v>
      </c>
      <c r="E6496" s="267" t="s">
        <v>5053</v>
      </c>
      <c r="F6496" s="267" t="s">
        <v>573</v>
      </c>
      <c r="G6496" s="267">
        <v>0</v>
      </c>
      <c r="H6496" s="267">
        <v>1.49513223288468E-4</v>
      </c>
      <c r="I6496" s="267">
        <v>0</v>
      </c>
      <c r="J6496" s="267">
        <v>0</v>
      </c>
      <c r="K6496" s="267">
        <v>1.49513223288468E-4</v>
      </c>
      <c r="L6496" s="267">
        <v>41.727378394667497</v>
      </c>
      <c r="M6496" s="267" t="b">
        <f>OR(O6496='PERAC-ngpPrcsTnD-mthncptr'!$B$1,O6496='PERAC-ngpPrcsTnD-mthncptr'!$C$1,O6496='PERAC-ngpPrcsTnD-mthncptr'!$D$1)</f>
        <v>0</v>
      </c>
      <c r="N6496" s="267">
        <f>IF(M6496=TRUE,L6496+'NPV Calcs'!$D$14,L6496)</f>
        <v>41.727378394667497</v>
      </c>
      <c r="O6496" s="267" t="str">
        <f>INDEX('EPA Tech to Policy Mapping'!$D:$D,MATCH(F6496,'EPA Tech to Policy Mapping'!$C:$C,0))</f>
        <v>waste - methane capture</v>
      </c>
    </row>
    <row r="6497" spans="1:15" hidden="1" x14ac:dyDescent="0.35">
      <c r="A6497" s="267">
        <v>2030</v>
      </c>
      <c r="B6497" s="267" t="s">
        <v>567</v>
      </c>
      <c r="C6497" s="267" t="s">
        <v>568</v>
      </c>
      <c r="D6497" s="267" t="s">
        <v>4952</v>
      </c>
      <c r="E6497" s="267" t="s">
        <v>5053</v>
      </c>
      <c r="F6497" s="267" t="s">
        <v>573</v>
      </c>
      <c r="G6497" s="267">
        <v>0</v>
      </c>
      <c r="H6497" s="267">
        <v>2.7304098581191399E-5</v>
      </c>
      <c r="I6497" s="267">
        <v>0</v>
      </c>
      <c r="J6497" s="267">
        <v>0</v>
      </c>
      <c r="K6497" s="267">
        <v>2.7304098581191399E-5</v>
      </c>
      <c r="L6497" s="267">
        <v>247.225727560644</v>
      </c>
      <c r="M6497" s="267" t="b">
        <f>OR(O6497='PERAC-ngpPrcsTnD-mthncptr'!$B$1,O6497='PERAC-ngpPrcsTnD-mthncptr'!$C$1,O6497='PERAC-ngpPrcsTnD-mthncptr'!$D$1)</f>
        <v>0</v>
      </c>
      <c r="N6497" s="267">
        <f>IF(M6497=TRUE,L6497+'NPV Calcs'!$D$14,L6497)</f>
        <v>247.225727560644</v>
      </c>
      <c r="O6497" s="267" t="str">
        <f>INDEX('EPA Tech to Policy Mapping'!$D:$D,MATCH(F6497,'EPA Tech to Policy Mapping'!$C:$C,0))</f>
        <v>waste - methane capture</v>
      </c>
    </row>
    <row r="6498" spans="1:15" hidden="1" x14ac:dyDescent="0.35">
      <c r="A6498" s="267">
        <v>2035</v>
      </c>
      <c r="B6498" s="267" t="s">
        <v>567</v>
      </c>
      <c r="C6498" s="267" t="s">
        <v>568</v>
      </c>
      <c r="D6498" s="267" t="s">
        <v>4952</v>
      </c>
      <c r="E6498" s="267" t="s">
        <v>5053</v>
      </c>
      <c r="F6498" s="267" t="s">
        <v>573</v>
      </c>
      <c r="G6498" s="267">
        <v>0</v>
      </c>
      <c r="H6498" s="267">
        <v>3.2167750998077802E-4</v>
      </c>
      <c r="I6498" s="267">
        <v>0</v>
      </c>
      <c r="J6498" s="267">
        <v>0</v>
      </c>
      <c r="K6498" s="267">
        <v>3.2167750998077802E-4</v>
      </c>
      <c r="L6498" s="267">
        <v>-87.429527842595903</v>
      </c>
      <c r="M6498" s="267" t="b">
        <f>OR(O6498='PERAC-ngpPrcsTnD-mthncptr'!$B$1,O6498='PERAC-ngpPrcsTnD-mthncptr'!$C$1,O6498='PERAC-ngpPrcsTnD-mthncptr'!$D$1)</f>
        <v>0</v>
      </c>
      <c r="N6498" s="267">
        <f>IF(M6498=TRUE,L6498+'NPV Calcs'!$D$14,L6498)</f>
        <v>-87.429527842595903</v>
      </c>
      <c r="O6498" s="267" t="str">
        <f>INDEX('EPA Tech to Policy Mapping'!$D:$D,MATCH(F6498,'EPA Tech to Policy Mapping'!$C:$C,0))</f>
        <v>waste - methane capture</v>
      </c>
    </row>
    <row r="6499" spans="1:15" hidden="1" x14ac:dyDescent="0.35">
      <c r="A6499" s="267">
        <v>2030</v>
      </c>
      <c r="B6499" s="267" t="s">
        <v>567</v>
      </c>
      <c r="C6499" s="267" t="s">
        <v>568</v>
      </c>
      <c r="D6499" s="267" t="s">
        <v>4952</v>
      </c>
      <c r="E6499" s="267" t="s">
        <v>5053</v>
      </c>
      <c r="F6499" s="267" t="s">
        <v>573</v>
      </c>
      <c r="G6499" s="267">
        <v>0</v>
      </c>
      <c r="H6499" s="267">
        <v>2.42496441380472E-5</v>
      </c>
      <c r="I6499" s="267">
        <v>0</v>
      </c>
      <c r="J6499" s="267">
        <v>0</v>
      </c>
      <c r="K6499" s="267">
        <v>2.42496441380472E-5</v>
      </c>
      <c r="L6499" s="267">
        <v>215.32932753780301</v>
      </c>
      <c r="M6499" s="267" t="b">
        <f>OR(O6499='PERAC-ngpPrcsTnD-mthncptr'!$B$1,O6499='PERAC-ngpPrcsTnD-mthncptr'!$C$1,O6499='PERAC-ngpPrcsTnD-mthncptr'!$D$1)</f>
        <v>0</v>
      </c>
      <c r="N6499" s="267">
        <f>IF(M6499=TRUE,L6499+'NPV Calcs'!$D$14,L6499)</f>
        <v>215.32932753780301</v>
      </c>
      <c r="O6499" s="267" t="str">
        <f>INDEX('EPA Tech to Policy Mapping'!$D:$D,MATCH(F6499,'EPA Tech to Policy Mapping'!$C:$C,0))</f>
        <v>waste - methane capture</v>
      </c>
    </row>
    <row r="6500" spans="1:15" hidden="1" x14ac:dyDescent="0.35">
      <c r="A6500" s="267">
        <v>2040</v>
      </c>
      <c r="B6500" s="267" t="s">
        <v>567</v>
      </c>
      <c r="C6500" s="267" t="s">
        <v>568</v>
      </c>
      <c r="D6500" s="267" t="s">
        <v>4952</v>
      </c>
      <c r="E6500" s="267" t="s">
        <v>5053</v>
      </c>
      <c r="F6500" s="267" t="s">
        <v>573</v>
      </c>
      <c r="G6500" s="267">
        <v>0</v>
      </c>
      <c r="H6500" s="267">
        <v>1.0057518264470699E-4</v>
      </c>
      <c r="I6500" s="267">
        <v>0</v>
      </c>
      <c r="J6500" s="267">
        <v>0</v>
      </c>
      <c r="K6500" s="267">
        <v>1.0057518264470699E-4</v>
      </c>
      <c r="L6500" s="267">
        <v>-30.567618959841599</v>
      </c>
      <c r="M6500" s="267" t="b">
        <f>OR(O6500='PERAC-ngpPrcsTnD-mthncptr'!$B$1,O6500='PERAC-ngpPrcsTnD-mthncptr'!$C$1,O6500='PERAC-ngpPrcsTnD-mthncptr'!$D$1)</f>
        <v>0</v>
      </c>
      <c r="N6500" s="267">
        <f>IF(M6500=TRUE,L6500+'NPV Calcs'!$D$14,L6500)</f>
        <v>-30.567618959841599</v>
      </c>
      <c r="O6500" s="267" t="str">
        <f>INDEX('EPA Tech to Policy Mapping'!$D:$D,MATCH(F6500,'EPA Tech to Policy Mapping'!$C:$C,0))</f>
        <v>waste - methane capture</v>
      </c>
    </row>
    <row r="6501" spans="1:15" hidden="1" x14ac:dyDescent="0.35">
      <c r="A6501" s="267">
        <v>2035</v>
      </c>
      <c r="B6501" s="267" t="s">
        <v>567</v>
      </c>
      <c r="C6501" s="267" t="s">
        <v>568</v>
      </c>
      <c r="D6501" s="267" t="s">
        <v>4952</v>
      </c>
      <c r="E6501" s="267" t="s">
        <v>5053</v>
      </c>
      <c r="F6501" s="267" t="s">
        <v>573</v>
      </c>
      <c r="G6501" s="267">
        <v>0</v>
      </c>
      <c r="H6501" s="267">
        <v>2.6274813795390198E-4</v>
      </c>
      <c r="I6501" s="267">
        <v>0</v>
      </c>
      <c r="J6501" s="267">
        <v>0</v>
      </c>
      <c r="K6501" s="267">
        <v>2.6274813795390198E-4</v>
      </c>
      <c r="L6501" s="267">
        <v>-81.025187434804195</v>
      </c>
      <c r="M6501" s="267" t="b">
        <f>OR(O6501='PERAC-ngpPrcsTnD-mthncptr'!$B$1,O6501='PERAC-ngpPrcsTnD-mthncptr'!$C$1,O6501='PERAC-ngpPrcsTnD-mthncptr'!$D$1)</f>
        <v>0</v>
      </c>
      <c r="N6501" s="267">
        <f>IF(M6501=TRUE,L6501+'NPV Calcs'!$D$14,L6501)</f>
        <v>-81.025187434804195</v>
      </c>
      <c r="O6501" s="267" t="str">
        <f>INDEX('EPA Tech to Policy Mapping'!$D:$D,MATCH(F6501,'EPA Tech to Policy Mapping'!$C:$C,0))</f>
        <v>waste - methane capture</v>
      </c>
    </row>
    <row r="6502" spans="1:15" hidden="1" x14ac:dyDescent="0.35">
      <c r="A6502" s="267">
        <v>2040</v>
      </c>
      <c r="B6502" s="267" t="s">
        <v>567</v>
      </c>
      <c r="C6502" s="267" t="s">
        <v>568</v>
      </c>
      <c r="D6502" s="267" t="s">
        <v>4952</v>
      </c>
      <c r="E6502" s="267" t="s">
        <v>5053</v>
      </c>
      <c r="F6502" s="267" t="s">
        <v>573</v>
      </c>
      <c r="G6502" s="267">
        <v>0</v>
      </c>
      <c r="H6502" s="267">
        <v>3.1759708736861698E-5</v>
      </c>
      <c r="I6502" s="267">
        <v>0</v>
      </c>
      <c r="J6502" s="267">
        <v>0</v>
      </c>
      <c r="K6502" s="267">
        <v>3.1759708736861698E-5</v>
      </c>
      <c r="L6502" s="267">
        <v>154.44543152962001</v>
      </c>
      <c r="M6502" s="267" t="b">
        <f>OR(O6502='PERAC-ngpPrcsTnD-mthncptr'!$B$1,O6502='PERAC-ngpPrcsTnD-mthncptr'!$C$1,O6502='PERAC-ngpPrcsTnD-mthncptr'!$D$1)</f>
        <v>0</v>
      </c>
      <c r="N6502" s="267">
        <f>IF(M6502=TRUE,L6502+'NPV Calcs'!$D$14,L6502)</f>
        <v>154.44543152962001</v>
      </c>
      <c r="O6502" s="267" t="str">
        <f>INDEX('EPA Tech to Policy Mapping'!$D:$D,MATCH(F6502,'EPA Tech to Policy Mapping'!$C:$C,0))</f>
        <v>waste - methane capture</v>
      </c>
    </row>
    <row r="6503" spans="1:15" hidden="1" x14ac:dyDescent="0.35">
      <c r="A6503" s="267">
        <v>2030</v>
      </c>
      <c r="B6503" s="267" t="s">
        <v>567</v>
      </c>
      <c r="C6503" s="267" t="s">
        <v>568</v>
      </c>
      <c r="D6503" s="267" t="s">
        <v>4952</v>
      </c>
      <c r="E6503" s="267" t="s">
        <v>5053</v>
      </c>
      <c r="F6503" s="267" t="s">
        <v>573</v>
      </c>
      <c r="G6503" s="267">
        <v>0</v>
      </c>
      <c r="H6503" s="267">
        <v>4.9893534842699997E-4</v>
      </c>
      <c r="I6503" s="267">
        <v>0</v>
      </c>
      <c r="J6503" s="267">
        <v>0</v>
      </c>
      <c r="K6503" s="267">
        <v>4.9893534842699997E-4</v>
      </c>
      <c r="L6503" s="267">
        <v>-101.598414590362</v>
      </c>
      <c r="M6503" s="267" t="b">
        <f>OR(O6503='PERAC-ngpPrcsTnD-mthncptr'!$B$1,O6503='PERAC-ngpPrcsTnD-mthncptr'!$C$1,O6503='PERAC-ngpPrcsTnD-mthncptr'!$D$1)</f>
        <v>0</v>
      </c>
      <c r="N6503" s="267">
        <f>IF(M6503=TRUE,L6503+'NPV Calcs'!$D$14,L6503)</f>
        <v>-101.598414590362</v>
      </c>
      <c r="O6503" s="267" t="str">
        <f>INDEX('EPA Tech to Policy Mapping'!$D:$D,MATCH(F6503,'EPA Tech to Policy Mapping'!$C:$C,0))</f>
        <v>waste - methane capture</v>
      </c>
    </row>
    <row r="6504" spans="1:15" hidden="1" x14ac:dyDescent="0.35">
      <c r="A6504" s="267">
        <v>2045</v>
      </c>
      <c r="B6504" s="267" t="s">
        <v>567</v>
      </c>
      <c r="C6504" s="267" t="s">
        <v>568</v>
      </c>
      <c r="D6504" s="267" t="s">
        <v>4952</v>
      </c>
      <c r="E6504" s="267" t="s">
        <v>5053</v>
      </c>
      <c r="F6504" s="267" t="s">
        <v>573</v>
      </c>
      <c r="G6504" s="267">
        <v>0</v>
      </c>
      <c r="H6504" s="267">
        <v>3.7905525896389801E-4</v>
      </c>
      <c r="I6504" s="267">
        <v>0</v>
      </c>
      <c r="J6504" s="267">
        <v>0</v>
      </c>
      <c r="K6504" s="267">
        <v>3.7905525896389801E-4</v>
      </c>
      <c r="L6504" s="267">
        <v>-100.676778335015</v>
      </c>
      <c r="M6504" s="267" t="b">
        <f>OR(O6504='PERAC-ngpPrcsTnD-mthncptr'!$B$1,O6504='PERAC-ngpPrcsTnD-mthncptr'!$C$1,O6504='PERAC-ngpPrcsTnD-mthncptr'!$D$1)</f>
        <v>0</v>
      </c>
      <c r="N6504" s="267">
        <f>IF(M6504=TRUE,L6504+'NPV Calcs'!$D$14,L6504)</f>
        <v>-100.676778335015</v>
      </c>
      <c r="O6504" s="267" t="str">
        <f>INDEX('EPA Tech to Policy Mapping'!$D:$D,MATCH(F6504,'EPA Tech to Policy Mapping'!$C:$C,0))</f>
        <v>waste - methane capture</v>
      </c>
    </row>
    <row r="6505" spans="1:15" hidden="1" x14ac:dyDescent="0.35">
      <c r="A6505" s="267">
        <v>2030</v>
      </c>
      <c r="B6505" s="267" t="s">
        <v>567</v>
      </c>
      <c r="C6505" s="267" t="s">
        <v>568</v>
      </c>
      <c r="D6505" s="267" t="s">
        <v>4952</v>
      </c>
      <c r="E6505" s="267" t="s">
        <v>5053</v>
      </c>
      <c r="F6505" s="267" t="s">
        <v>573</v>
      </c>
      <c r="G6505" s="267">
        <v>0</v>
      </c>
      <c r="H6505" s="267">
        <v>7.3996319224427194E-5</v>
      </c>
      <c r="I6505" s="267">
        <v>0</v>
      </c>
      <c r="J6505" s="267">
        <v>0</v>
      </c>
      <c r="K6505" s="267">
        <v>7.3996319224427194E-5</v>
      </c>
      <c r="L6505" s="267">
        <v>7.7024650294884101</v>
      </c>
      <c r="M6505" s="267" t="b">
        <f>OR(O6505='PERAC-ngpPrcsTnD-mthncptr'!$B$1,O6505='PERAC-ngpPrcsTnD-mthncptr'!$C$1,O6505='PERAC-ngpPrcsTnD-mthncptr'!$D$1)</f>
        <v>0</v>
      </c>
      <c r="N6505" s="267">
        <f>IF(M6505=TRUE,L6505+'NPV Calcs'!$D$14,L6505)</f>
        <v>7.7024650294884101</v>
      </c>
      <c r="O6505" s="267" t="str">
        <f>INDEX('EPA Tech to Policy Mapping'!$D:$D,MATCH(F6505,'EPA Tech to Policy Mapping'!$C:$C,0))</f>
        <v>waste - methane capture</v>
      </c>
    </row>
    <row r="6506" spans="1:15" hidden="1" x14ac:dyDescent="0.35">
      <c r="A6506" s="267">
        <v>2025</v>
      </c>
      <c r="B6506" s="267" t="s">
        <v>567</v>
      </c>
      <c r="C6506" s="267" t="s">
        <v>568</v>
      </c>
      <c r="D6506" s="267" t="s">
        <v>4952</v>
      </c>
      <c r="E6506" s="267" t="s">
        <v>5053</v>
      </c>
      <c r="F6506" s="267" t="s">
        <v>573</v>
      </c>
      <c r="G6506" s="267">
        <v>0</v>
      </c>
      <c r="H6506" s="267">
        <v>9.5778051561966695E-5</v>
      </c>
      <c r="I6506" s="267">
        <v>0</v>
      </c>
      <c r="J6506" s="267">
        <v>0</v>
      </c>
      <c r="K6506" s="267">
        <v>9.5778051561966695E-5</v>
      </c>
      <c r="L6506" s="267">
        <v>-20.525982071456902</v>
      </c>
      <c r="M6506" s="267" t="b">
        <f>OR(O6506='PERAC-ngpPrcsTnD-mthncptr'!$B$1,O6506='PERAC-ngpPrcsTnD-mthncptr'!$C$1,O6506='PERAC-ngpPrcsTnD-mthncptr'!$D$1)</f>
        <v>0</v>
      </c>
      <c r="N6506" s="267">
        <f>IF(M6506=TRUE,L6506+'NPV Calcs'!$D$14,L6506)</f>
        <v>-20.525982071456902</v>
      </c>
      <c r="O6506" s="267" t="str">
        <f>INDEX('EPA Tech to Policy Mapping'!$D:$D,MATCH(F6506,'EPA Tech to Policy Mapping'!$C:$C,0))</f>
        <v>waste - methane capture</v>
      </c>
    </row>
    <row r="6507" spans="1:15" hidden="1" x14ac:dyDescent="0.35">
      <c r="A6507" s="267">
        <v>2025</v>
      </c>
      <c r="B6507" s="267" t="s">
        <v>567</v>
      </c>
      <c r="C6507" s="267" t="s">
        <v>568</v>
      </c>
      <c r="D6507" s="267" t="s">
        <v>4952</v>
      </c>
      <c r="E6507" s="267" t="s">
        <v>5053</v>
      </c>
      <c r="F6507" s="267" t="s">
        <v>573</v>
      </c>
      <c r="G6507" s="267">
        <v>0</v>
      </c>
      <c r="H6507" s="267">
        <v>4.87114705080602E-4</v>
      </c>
      <c r="I6507" s="267">
        <v>0</v>
      </c>
      <c r="J6507" s="267">
        <v>0</v>
      </c>
      <c r="K6507" s="267">
        <v>4.87114705080602E-4</v>
      </c>
      <c r="L6507" s="267">
        <v>-104.281118266354</v>
      </c>
      <c r="M6507" s="267" t="b">
        <f>OR(O6507='PERAC-ngpPrcsTnD-mthncptr'!$B$1,O6507='PERAC-ngpPrcsTnD-mthncptr'!$C$1,O6507='PERAC-ngpPrcsTnD-mthncptr'!$D$1)</f>
        <v>0</v>
      </c>
      <c r="N6507" s="267">
        <f>IF(M6507=TRUE,L6507+'NPV Calcs'!$D$14,L6507)</f>
        <v>-104.281118266354</v>
      </c>
      <c r="O6507" s="267" t="str">
        <f>INDEX('EPA Tech to Policy Mapping'!$D:$D,MATCH(F6507,'EPA Tech to Policy Mapping'!$C:$C,0))</f>
        <v>waste - methane capture</v>
      </c>
    </row>
    <row r="6508" spans="1:15" hidden="1" x14ac:dyDescent="0.35">
      <c r="A6508" s="267">
        <v>2040</v>
      </c>
      <c r="B6508" s="267" t="s">
        <v>567</v>
      </c>
      <c r="C6508" s="267" t="s">
        <v>568</v>
      </c>
      <c r="D6508" s="267" t="s">
        <v>4952</v>
      </c>
      <c r="E6508" s="267" t="s">
        <v>5053</v>
      </c>
      <c r="F6508" s="267" t="s">
        <v>573</v>
      </c>
      <c r="G6508" s="267">
        <v>0</v>
      </c>
      <c r="H6508" s="267">
        <v>5.7399731373344095E-4</v>
      </c>
      <c r="I6508" s="267">
        <v>0</v>
      </c>
      <c r="J6508" s="267">
        <v>0</v>
      </c>
      <c r="K6508" s="267">
        <v>5.7399731373344095E-4</v>
      </c>
      <c r="L6508" s="267">
        <v>0.60290733671747698</v>
      </c>
      <c r="M6508" s="267" t="b">
        <f>OR(O6508='PERAC-ngpPrcsTnD-mthncptr'!$B$1,O6508='PERAC-ngpPrcsTnD-mthncptr'!$C$1,O6508='PERAC-ngpPrcsTnD-mthncptr'!$D$1)</f>
        <v>0</v>
      </c>
      <c r="N6508" s="267">
        <f>IF(M6508=TRUE,L6508+'NPV Calcs'!$D$14,L6508)</f>
        <v>0.60290733671747698</v>
      </c>
      <c r="O6508" s="267" t="str">
        <f>INDEX('EPA Tech to Policy Mapping'!$D:$D,MATCH(F6508,'EPA Tech to Policy Mapping'!$C:$C,0))</f>
        <v>waste - methane capture</v>
      </c>
    </row>
    <row r="6509" spans="1:15" hidden="1" x14ac:dyDescent="0.35">
      <c r="A6509" s="267">
        <v>2025</v>
      </c>
      <c r="B6509" s="267" t="s">
        <v>567</v>
      </c>
      <c r="C6509" s="267" t="s">
        <v>568</v>
      </c>
      <c r="D6509" s="267" t="s">
        <v>4952</v>
      </c>
      <c r="E6509" s="267" t="s">
        <v>5053</v>
      </c>
      <c r="F6509" s="267" t="s">
        <v>573</v>
      </c>
      <c r="G6509" s="267">
        <v>0</v>
      </c>
      <c r="H6509" s="267">
        <v>8.2367400669830704E-6</v>
      </c>
      <c r="I6509" s="267">
        <v>0</v>
      </c>
      <c r="J6509" s="267">
        <v>0</v>
      </c>
      <c r="K6509" s="267">
        <v>8.2367400669830704E-6</v>
      </c>
      <c r="L6509" s="267">
        <v>819.34622498639999</v>
      </c>
      <c r="M6509" s="267" t="b">
        <f>OR(O6509='PERAC-ngpPrcsTnD-mthncptr'!$B$1,O6509='PERAC-ngpPrcsTnD-mthncptr'!$C$1,O6509='PERAC-ngpPrcsTnD-mthncptr'!$D$1)</f>
        <v>0</v>
      </c>
      <c r="N6509" s="267">
        <f>IF(M6509=TRUE,L6509+'NPV Calcs'!$D$14,L6509)</f>
        <v>819.34622498639999</v>
      </c>
      <c r="O6509" s="267" t="str">
        <f>INDEX('EPA Tech to Policy Mapping'!$D:$D,MATCH(F6509,'EPA Tech to Policy Mapping'!$C:$C,0))</f>
        <v>waste - methane capture</v>
      </c>
    </row>
    <row r="6510" spans="1:15" hidden="1" x14ac:dyDescent="0.35">
      <c r="A6510" s="267">
        <v>2040</v>
      </c>
      <c r="B6510" s="267" t="s">
        <v>567</v>
      </c>
      <c r="C6510" s="267" t="s">
        <v>568</v>
      </c>
      <c r="D6510" s="267" t="s">
        <v>4952</v>
      </c>
      <c r="E6510" s="267" t="s">
        <v>5053</v>
      </c>
      <c r="F6510" s="267" t="s">
        <v>573</v>
      </c>
      <c r="G6510" s="267">
        <v>0</v>
      </c>
      <c r="H6510" s="267">
        <v>3.4071923888962403E-4</v>
      </c>
      <c r="I6510" s="267">
        <v>0</v>
      </c>
      <c r="J6510" s="267">
        <v>0</v>
      </c>
      <c r="K6510" s="267">
        <v>3.4071923888962403E-4</v>
      </c>
      <c r="L6510" s="267">
        <v>-106.70040639813899</v>
      </c>
      <c r="M6510" s="267" t="b">
        <f>OR(O6510='PERAC-ngpPrcsTnD-mthncptr'!$B$1,O6510='PERAC-ngpPrcsTnD-mthncptr'!$C$1,O6510='PERAC-ngpPrcsTnD-mthncptr'!$D$1)</f>
        <v>0</v>
      </c>
      <c r="N6510" s="267">
        <f>IF(M6510=TRUE,L6510+'NPV Calcs'!$D$14,L6510)</f>
        <v>-106.70040639813899</v>
      </c>
      <c r="O6510" s="267" t="str">
        <f>INDEX('EPA Tech to Policy Mapping'!$D:$D,MATCH(F6510,'EPA Tech to Policy Mapping'!$C:$C,0))</f>
        <v>waste - methane capture</v>
      </c>
    </row>
    <row r="6511" spans="1:15" hidden="1" x14ac:dyDescent="0.35">
      <c r="A6511" s="267">
        <v>2025</v>
      </c>
      <c r="B6511" s="267" t="s">
        <v>567</v>
      </c>
      <c r="C6511" s="267" t="s">
        <v>568</v>
      </c>
      <c r="D6511" s="267" t="s">
        <v>4952</v>
      </c>
      <c r="E6511" s="267" t="s">
        <v>5053</v>
      </c>
      <c r="F6511" s="267" t="s">
        <v>573</v>
      </c>
      <c r="G6511" s="267">
        <v>0</v>
      </c>
      <c r="H6511" s="267">
        <v>8.2830173179409904E-5</v>
      </c>
      <c r="I6511" s="267">
        <v>0</v>
      </c>
      <c r="J6511" s="267">
        <v>0</v>
      </c>
      <c r="K6511" s="267">
        <v>8.2830173179409904E-5</v>
      </c>
      <c r="L6511" s="267">
        <v>-14.732380137871701</v>
      </c>
      <c r="M6511" s="267" t="b">
        <f>OR(O6511='PERAC-ngpPrcsTnD-mthncptr'!$B$1,O6511='PERAC-ngpPrcsTnD-mthncptr'!$C$1,O6511='PERAC-ngpPrcsTnD-mthncptr'!$D$1)</f>
        <v>0</v>
      </c>
      <c r="N6511" s="267">
        <f>IF(M6511=TRUE,L6511+'NPV Calcs'!$D$14,L6511)</f>
        <v>-14.732380137871701</v>
      </c>
      <c r="O6511" s="267" t="str">
        <f>INDEX('EPA Tech to Policy Mapping'!$D:$D,MATCH(F6511,'EPA Tech to Policy Mapping'!$C:$C,0))</f>
        <v>waste - methane capture</v>
      </c>
    </row>
    <row r="6512" spans="1:15" hidden="1" x14ac:dyDescent="0.35">
      <c r="A6512" s="267">
        <v>2030</v>
      </c>
      <c r="B6512" s="267" t="s">
        <v>567</v>
      </c>
      <c r="C6512" s="267" t="s">
        <v>568</v>
      </c>
      <c r="D6512" s="267" t="s">
        <v>4952</v>
      </c>
      <c r="E6512" s="267" t="s">
        <v>5053</v>
      </c>
      <c r="F6512" s="267" t="s">
        <v>573</v>
      </c>
      <c r="G6512" s="267">
        <v>0</v>
      </c>
      <c r="H6512" s="267">
        <v>2.7272524359952999E-5</v>
      </c>
      <c r="I6512" s="267">
        <v>0</v>
      </c>
      <c r="J6512" s="267">
        <v>0</v>
      </c>
      <c r="K6512" s="267">
        <v>2.7272524359952999E-5</v>
      </c>
      <c r="L6512" s="267">
        <v>258.99623582587901</v>
      </c>
      <c r="M6512" s="267" t="b">
        <f>OR(O6512='PERAC-ngpPrcsTnD-mthncptr'!$B$1,O6512='PERAC-ngpPrcsTnD-mthncptr'!$C$1,O6512='PERAC-ngpPrcsTnD-mthncptr'!$D$1)</f>
        <v>0</v>
      </c>
      <c r="N6512" s="267">
        <f>IF(M6512=TRUE,L6512+'NPV Calcs'!$D$14,L6512)</f>
        <v>258.99623582587901</v>
      </c>
      <c r="O6512" s="267" t="str">
        <f>INDEX('EPA Tech to Policy Mapping'!$D:$D,MATCH(F6512,'EPA Tech to Policy Mapping'!$C:$C,0))</f>
        <v>waste - methane capture</v>
      </c>
    </row>
    <row r="6513" spans="1:15" hidden="1" x14ac:dyDescent="0.35">
      <c r="A6513" s="267">
        <v>2030</v>
      </c>
      <c r="B6513" s="267" t="s">
        <v>567</v>
      </c>
      <c r="C6513" s="267" t="s">
        <v>568</v>
      </c>
      <c r="D6513" s="267" t="s">
        <v>4952</v>
      </c>
      <c r="E6513" s="267" t="s">
        <v>5053</v>
      </c>
      <c r="F6513" s="267" t="s">
        <v>573</v>
      </c>
      <c r="G6513" s="267">
        <v>0</v>
      </c>
      <c r="H6513" s="267">
        <v>3.79805655345445E-5</v>
      </c>
      <c r="I6513" s="267">
        <v>0</v>
      </c>
      <c r="J6513" s="267">
        <v>0</v>
      </c>
      <c r="K6513" s="267">
        <v>3.79805655345445E-5</v>
      </c>
      <c r="L6513" s="267">
        <v>127.878017024323</v>
      </c>
      <c r="M6513" s="267" t="b">
        <f>OR(O6513='PERAC-ngpPrcsTnD-mthncptr'!$B$1,O6513='PERAC-ngpPrcsTnD-mthncptr'!$C$1,O6513='PERAC-ngpPrcsTnD-mthncptr'!$D$1)</f>
        <v>0</v>
      </c>
      <c r="N6513" s="267">
        <f>IF(M6513=TRUE,L6513+'NPV Calcs'!$D$14,L6513)</f>
        <v>127.878017024323</v>
      </c>
      <c r="O6513" s="267" t="str">
        <f>INDEX('EPA Tech to Policy Mapping'!$D:$D,MATCH(F6513,'EPA Tech to Policy Mapping'!$C:$C,0))</f>
        <v>waste - methane capture</v>
      </c>
    </row>
    <row r="6514" spans="1:15" hidden="1" x14ac:dyDescent="0.35">
      <c r="A6514" s="267">
        <v>2045</v>
      </c>
      <c r="B6514" s="267" t="s">
        <v>567</v>
      </c>
      <c r="C6514" s="267" t="s">
        <v>568</v>
      </c>
      <c r="D6514" s="267" t="s">
        <v>4952</v>
      </c>
      <c r="E6514" s="267" t="s">
        <v>5053</v>
      </c>
      <c r="F6514" s="267" t="s">
        <v>573</v>
      </c>
      <c r="G6514" s="267">
        <v>0</v>
      </c>
      <c r="H6514" s="267">
        <v>3.2595464696958499E-4</v>
      </c>
      <c r="I6514" s="267">
        <v>0</v>
      </c>
      <c r="J6514" s="267">
        <v>0</v>
      </c>
      <c r="K6514" s="267">
        <v>3.2595464696958499E-4</v>
      </c>
      <c r="L6514" s="267">
        <v>10.343820222662499</v>
      </c>
      <c r="M6514" s="267" t="b">
        <f>OR(O6514='PERAC-ngpPrcsTnD-mthncptr'!$B$1,O6514='PERAC-ngpPrcsTnD-mthncptr'!$C$1,O6514='PERAC-ngpPrcsTnD-mthncptr'!$D$1)</f>
        <v>0</v>
      </c>
      <c r="N6514" s="267">
        <f>IF(M6514=TRUE,L6514+'NPV Calcs'!$D$14,L6514)</f>
        <v>10.343820222662499</v>
      </c>
      <c r="O6514" s="267" t="str">
        <f>INDEX('EPA Tech to Policy Mapping'!$D:$D,MATCH(F6514,'EPA Tech to Policy Mapping'!$C:$C,0))</f>
        <v>waste - methane capture</v>
      </c>
    </row>
    <row r="6515" spans="1:15" hidden="1" x14ac:dyDescent="0.35">
      <c r="A6515" s="267">
        <v>2030</v>
      </c>
      <c r="B6515" s="267" t="s">
        <v>567</v>
      </c>
      <c r="C6515" s="267" t="s">
        <v>568</v>
      </c>
      <c r="D6515" s="267" t="s">
        <v>4952</v>
      </c>
      <c r="E6515" s="267" t="s">
        <v>5053</v>
      </c>
      <c r="F6515" s="267" t="s">
        <v>573</v>
      </c>
      <c r="G6515" s="267">
        <v>0</v>
      </c>
      <c r="H6515" s="267">
        <v>1.4721557038430101E-4</v>
      </c>
      <c r="I6515" s="267">
        <v>0</v>
      </c>
      <c r="J6515" s="267">
        <v>0</v>
      </c>
      <c r="K6515" s="267">
        <v>1.4721557038430101E-4</v>
      </c>
      <c r="L6515" s="267">
        <v>1.8394761356354501</v>
      </c>
      <c r="M6515" s="267" t="b">
        <f>OR(O6515='PERAC-ngpPrcsTnD-mthncptr'!$B$1,O6515='PERAC-ngpPrcsTnD-mthncptr'!$C$1,O6515='PERAC-ngpPrcsTnD-mthncptr'!$D$1)</f>
        <v>0</v>
      </c>
      <c r="N6515" s="267">
        <f>IF(M6515=TRUE,L6515+'NPV Calcs'!$D$14,L6515)</f>
        <v>1.8394761356354501</v>
      </c>
      <c r="O6515" s="267" t="str">
        <f>INDEX('EPA Tech to Policy Mapping'!$D:$D,MATCH(F6515,'EPA Tech to Policy Mapping'!$C:$C,0))</f>
        <v>waste - methane capture</v>
      </c>
    </row>
    <row r="6516" spans="1:15" hidden="1" x14ac:dyDescent="0.35">
      <c r="A6516" s="267">
        <v>2040</v>
      </c>
      <c r="B6516" s="267" t="s">
        <v>567</v>
      </c>
      <c r="C6516" s="267" t="s">
        <v>568</v>
      </c>
      <c r="D6516" s="267" t="s">
        <v>4952</v>
      </c>
      <c r="E6516" s="267" t="s">
        <v>5053</v>
      </c>
      <c r="F6516" s="267" t="s">
        <v>573</v>
      </c>
      <c r="G6516" s="267">
        <v>0</v>
      </c>
      <c r="H6516" s="267">
        <v>1.75347866600517E-4</v>
      </c>
      <c r="I6516" s="267">
        <v>0</v>
      </c>
      <c r="J6516" s="267">
        <v>0</v>
      </c>
      <c r="K6516" s="267">
        <v>1.75347866600517E-4</v>
      </c>
      <c r="L6516" s="267">
        <v>-58.833244662878201</v>
      </c>
      <c r="M6516" s="267" t="b">
        <f>OR(O6516='PERAC-ngpPrcsTnD-mthncptr'!$B$1,O6516='PERAC-ngpPrcsTnD-mthncptr'!$C$1,O6516='PERAC-ngpPrcsTnD-mthncptr'!$D$1)</f>
        <v>0</v>
      </c>
      <c r="N6516" s="267">
        <f>IF(M6516=TRUE,L6516+'NPV Calcs'!$D$14,L6516)</f>
        <v>-58.833244662878201</v>
      </c>
      <c r="O6516" s="267" t="str">
        <f>INDEX('EPA Tech to Policy Mapping'!$D:$D,MATCH(F6516,'EPA Tech to Policy Mapping'!$C:$C,0))</f>
        <v>waste - methane capture</v>
      </c>
    </row>
    <row r="6517" spans="1:15" hidden="1" x14ac:dyDescent="0.35">
      <c r="A6517" s="267">
        <v>2025</v>
      </c>
      <c r="B6517" s="267" t="s">
        <v>567</v>
      </c>
      <c r="C6517" s="267" t="s">
        <v>568</v>
      </c>
      <c r="D6517" s="267" t="s">
        <v>4952</v>
      </c>
      <c r="E6517" s="267" t="s">
        <v>5053</v>
      </c>
      <c r="F6517" s="267" t="s">
        <v>573</v>
      </c>
      <c r="G6517" s="267">
        <v>0</v>
      </c>
      <c r="H6517" s="267">
        <v>1.08219503305491E-4</v>
      </c>
      <c r="I6517" s="267">
        <v>0</v>
      </c>
      <c r="J6517" s="267">
        <v>0</v>
      </c>
      <c r="K6517" s="267">
        <v>1.08219503305491E-4</v>
      </c>
      <c r="L6517" s="267">
        <v>-29.858018595306302</v>
      </c>
      <c r="M6517" s="267" t="b">
        <f>OR(O6517='PERAC-ngpPrcsTnD-mthncptr'!$B$1,O6517='PERAC-ngpPrcsTnD-mthncptr'!$C$1,O6517='PERAC-ngpPrcsTnD-mthncptr'!$D$1)</f>
        <v>0</v>
      </c>
      <c r="N6517" s="267">
        <f>IF(M6517=TRUE,L6517+'NPV Calcs'!$D$14,L6517)</f>
        <v>-29.858018595306302</v>
      </c>
      <c r="O6517" s="267" t="str">
        <f>INDEX('EPA Tech to Policy Mapping'!$D:$D,MATCH(F6517,'EPA Tech to Policy Mapping'!$C:$C,0))</f>
        <v>waste - methane capture</v>
      </c>
    </row>
    <row r="6518" spans="1:15" hidden="1" x14ac:dyDescent="0.35">
      <c r="A6518" s="267">
        <v>2045</v>
      </c>
      <c r="B6518" s="267" t="s">
        <v>567</v>
      </c>
      <c r="C6518" s="267" t="s">
        <v>568</v>
      </c>
      <c r="D6518" s="267" t="s">
        <v>4952</v>
      </c>
      <c r="E6518" s="267" t="s">
        <v>5053</v>
      </c>
      <c r="F6518" s="267" t="s">
        <v>573</v>
      </c>
      <c r="G6518" s="267">
        <v>0</v>
      </c>
      <c r="H6518" s="267">
        <v>1.1493989912032701E-5</v>
      </c>
      <c r="I6518" s="267">
        <v>0</v>
      </c>
      <c r="J6518" s="267">
        <v>0</v>
      </c>
      <c r="K6518" s="267">
        <v>1.1493989912032701E-5</v>
      </c>
      <c r="L6518" s="267">
        <v>614.002058375714</v>
      </c>
      <c r="M6518" s="267" t="b">
        <f>OR(O6518='PERAC-ngpPrcsTnD-mthncptr'!$B$1,O6518='PERAC-ngpPrcsTnD-mthncptr'!$C$1,O6518='PERAC-ngpPrcsTnD-mthncptr'!$D$1)</f>
        <v>0</v>
      </c>
      <c r="N6518" s="267">
        <f>IF(M6518=TRUE,L6518+'NPV Calcs'!$D$14,L6518)</f>
        <v>614.002058375714</v>
      </c>
      <c r="O6518" s="267" t="str">
        <f>INDEX('EPA Tech to Policy Mapping'!$D:$D,MATCH(F6518,'EPA Tech to Policy Mapping'!$C:$C,0))</f>
        <v>waste - methane capture</v>
      </c>
    </row>
    <row r="6519" spans="1:15" hidden="1" x14ac:dyDescent="0.35">
      <c r="A6519" s="267">
        <v>2040</v>
      </c>
      <c r="B6519" s="267" t="s">
        <v>567</v>
      </c>
      <c r="C6519" s="267" t="s">
        <v>568</v>
      </c>
      <c r="D6519" s="267" t="s">
        <v>4952</v>
      </c>
      <c r="E6519" s="267" t="s">
        <v>5053</v>
      </c>
      <c r="F6519" s="267" t="s">
        <v>573</v>
      </c>
      <c r="G6519" s="267">
        <v>0</v>
      </c>
      <c r="H6519" s="267">
        <v>8.9889811207692605E-4</v>
      </c>
      <c r="I6519" s="267">
        <v>0</v>
      </c>
      <c r="J6519" s="267">
        <v>0</v>
      </c>
      <c r="K6519" s="267">
        <v>8.9889811207692605E-4</v>
      </c>
      <c r="L6519" s="267">
        <v>-119.772311728397</v>
      </c>
      <c r="M6519" s="267" t="b">
        <f>OR(O6519='PERAC-ngpPrcsTnD-mthncptr'!$B$1,O6519='PERAC-ngpPrcsTnD-mthncptr'!$C$1,O6519='PERAC-ngpPrcsTnD-mthncptr'!$D$1)</f>
        <v>0</v>
      </c>
      <c r="N6519" s="267">
        <f>IF(M6519=TRUE,L6519+'NPV Calcs'!$D$14,L6519)</f>
        <v>-119.772311728397</v>
      </c>
      <c r="O6519" s="267" t="str">
        <f>INDEX('EPA Tech to Policy Mapping'!$D:$D,MATCH(F6519,'EPA Tech to Policy Mapping'!$C:$C,0))</f>
        <v>waste - methane capture</v>
      </c>
    </row>
    <row r="6520" spans="1:15" hidden="1" x14ac:dyDescent="0.35">
      <c r="A6520" s="267">
        <v>2025</v>
      </c>
      <c r="B6520" s="267" t="s">
        <v>567</v>
      </c>
      <c r="C6520" s="267" t="s">
        <v>568</v>
      </c>
      <c r="D6520" s="267" t="s">
        <v>4952</v>
      </c>
      <c r="E6520" s="267" t="s">
        <v>5053</v>
      </c>
      <c r="F6520" s="267" t="s">
        <v>573</v>
      </c>
      <c r="G6520" s="267">
        <v>0</v>
      </c>
      <c r="H6520" s="267">
        <v>9.6427165615624503E-5</v>
      </c>
      <c r="I6520" s="267">
        <v>0</v>
      </c>
      <c r="J6520" s="267">
        <v>0</v>
      </c>
      <c r="K6520" s="267">
        <v>9.6427165615624503E-5</v>
      </c>
      <c r="L6520" s="267">
        <v>-25.766480385229901</v>
      </c>
      <c r="M6520" s="267" t="b">
        <f>OR(O6520='PERAC-ngpPrcsTnD-mthncptr'!$B$1,O6520='PERAC-ngpPrcsTnD-mthncptr'!$C$1,O6520='PERAC-ngpPrcsTnD-mthncptr'!$D$1)</f>
        <v>0</v>
      </c>
      <c r="N6520" s="267">
        <f>IF(M6520=TRUE,L6520+'NPV Calcs'!$D$14,L6520)</f>
        <v>-25.766480385229901</v>
      </c>
      <c r="O6520" s="267" t="str">
        <f>INDEX('EPA Tech to Policy Mapping'!$D:$D,MATCH(F6520,'EPA Tech to Policy Mapping'!$C:$C,0))</f>
        <v>waste - methane capture</v>
      </c>
    </row>
    <row r="6521" spans="1:15" hidden="1" x14ac:dyDescent="0.35">
      <c r="A6521" s="267">
        <v>2035</v>
      </c>
      <c r="B6521" s="267" t="s">
        <v>567</v>
      </c>
      <c r="C6521" s="267" t="s">
        <v>568</v>
      </c>
      <c r="D6521" s="267" t="s">
        <v>4952</v>
      </c>
      <c r="E6521" s="267" t="s">
        <v>5053</v>
      </c>
      <c r="F6521" s="267" t="s">
        <v>573</v>
      </c>
      <c r="G6521" s="267">
        <v>0</v>
      </c>
      <c r="H6521" s="267">
        <v>6.5283523894005898E-4</v>
      </c>
      <c r="I6521" s="267">
        <v>0</v>
      </c>
      <c r="J6521" s="267">
        <v>0</v>
      </c>
      <c r="K6521" s="267">
        <v>6.5283523894005898E-4</v>
      </c>
      <c r="L6521" s="267">
        <v>-114.870040769827</v>
      </c>
      <c r="M6521" s="267" t="b">
        <f>OR(O6521='PERAC-ngpPrcsTnD-mthncptr'!$B$1,O6521='PERAC-ngpPrcsTnD-mthncptr'!$C$1,O6521='PERAC-ngpPrcsTnD-mthncptr'!$D$1)</f>
        <v>0</v>
      </c>
      <c r="N6521" s="267">
        <f>IF(M6521=TRUE,L6521+'NPV Calcs'!$D$14,L6521)</f>
        <v>-114.870040769827</v>
      </c>
      <c r="O6521" s="267" t="str">
        <f>INDEX('EPA Tech to Policy Mapping'!$D:$D,MATCH(F6521,'EPA Tech to Policy Mapping'!$C:$C,0))</f>
        <v>waste - methane capture</v>
      </c>
    </row>
    <row r="6522" spans="1:15" hidden="1" x14ac:dyDescent="0.35">
      <c r="A6522" s="267">
        <v>2035</v>
      </c>
      <c r="B6522" s="267" t="s">
        <v>567</v>
      </c>
      <c r="C6522" s="267" t="s">
        <v>568</v>
      </c>
      <c r="D6522" s="267" t="s">
        <v>4952</v>
      </c>
      <c r="E6522" s="267" t="s">
        <v>5053</v>
      </c>
      <c r="F6522" s="267" t="s">
        <v>573</v>
      </c>
      <c r="G6522" s="267">
        <v>0</v>
      </c>
      <c r="H6522" s="267">
        <v>4.7449186206209901E-5</v>
      </c>
      <c r="I6522" s="267">
        <v>0</v>
      </c>
      <c r="J6522" s="267">
        <v>0</v>
      </c>
      <c r="K6522" s="267">
        <v>4.7449186206209901E-5</v>
      </c>
      <c r="L6522" s="267">
        <v>46.233227355310497</v>
      </c>
      <c r="M6522" s="267" t="b">
        <f>OR(O6522='PERAC-ngpPrcsTnD-mthncptr'!$B$1,O6522='PERAC-ngpPrcsTnD-mthncptr'!$C$1,O6522='PERAC-ngpPrcsTnD-mthncptr'!$D$1)</f>
        <v>0</v>
      </c>
      <c r="N6522" s="267">
        <f>IF(M6522=TRUE,L6522+'NPV Calcs'!$D$14,L6522)</f>
        <v>46.233227355310497</v>
      </c>
      <c r="O6522" s="267" t="str">
        <f>INDEX('EPA Tech to Policy Mapping'!$D:$D,MATCH(F6522,'EPA Tech to Policy Mapping'!$C:$C,0))</f>
        <v>waste - methane capture</v>
      </c>
    </row>
    <row r="6523" spans="1:15" hidden="1" x14ac:dyDescent="0.35">
      <c r="A6523" s="267">
        <v>2040</v>
      </c>
      <c r="B6523" s="267" t="s">
        <v>567</v>
      </c>
      <c r="C6523" s="267" t="s">
        <v>568</v>
      </c>
      <c r="D6523" s="267" t="s">
        <v>4952</v>
      </c>
      <c r="E6523" s="267" t="s">
        <v>5053</v>
      </c>
      <c r="F6523" s="267" t="s">
        <v>573</v>
      </c>
      <c r="G6523" s="267">
        <v>0</v>
      </c>
      <c r="H6523" s="267">
        <v>3.0733626959055698E-4</v>
      </c>
      <c r="I6523" s="267">
        <v>0</v>
      </c>
      <c r="J6523" s="267">
        <v>0</v>
      </c>
      <c r="K6523" s="267">
        <v>3.0733626959055698E-4</v>
      </c>
      <c r="L6523" s="267">
        <v>-98.302616537756094</v>
      </c>
      <c r="M6523" s="267" t="b">
        <f>OR(O6523='PERAC-ngpPrcsTnD-mthncptr'!$B$1,O6523='PERAC-ngpPrcsTnD-mthncptr'!$C$1,O6523='PERAC-ngpPrcsTnD-mthncptr'!$D$1)</f>
        <v>0</v>
      </c>
      <c r="N6523" s="267">
        <f>IF(M6523=TRUE,L6523+'NPV Calcs'!$D$14,L6523)</f>
        <v>-98.302616537756094</v>
      </c>
      <c r="O6523" s="267" t="str">
        <f>INDEX('EPA Tech to Policy Mapping'!$D:$D,MATCH(F6523,'EPA Tech to Policy Mapping'!$C:$C,0))</f>
        <v>waste - methane capture</v>
      </c>
    </row>
    <row r="6524" spans="1:15" hidden="1" x14ac:dyDescent="0.35">
      <c r="A6524" s="267">
        <v>2025</v>
      </c>
      <c r="B6524" s="267" t="s">
        <v>567</v>
      </c>
      <c r="C6524" s="267" t="s">
        <v>568</v>
      </c>
      <c r="D6524" s="267" t="s">
        <v>4952</v>
      </c>
      <c r="E6524" s="267" t="s">
        <v>5053</v>
      </c>
      <c r="F6524" s="267" t="s">
        <v>573</v>
      </c>
      <c r="G6524" s="267">
        <v>0</v>
      </c>
      <c r="H6524" s="267">
        <v>6.1234533732620793E-5</v>
      </c>
      <c r="I6524" s="267">
        <v>0</v>
      </c>
      <c r="J6524" s="267">
        <v>0</v>
      </c>
      <c r="K6524" s="267">
        <v>6.1234533732620793E-5</v>
      </c>
      <c r="L6524" s="267">
        <v>5.06876411594315</v>
      </c>
      <c r="M6524" s="267" t="b">
        <f>OR(O6524='PERAC-ngpPrcsTnD-mthncptr'!$B$1,O6524='PERAC-ngpPrcsTnD-mthncptr'!$C$1,O6524='PERAC-ngpPrcsTnD-mthncptr'!$D$1)</f>
        <v>0</v>
      </c>
      <c r="N6524" s="267">
        <f>IF(M6524=TRUE,L6524+'NPV Calcs'!$D$14,L6524)</f>
        <v>5.06876411594315</v>
      </c>
      <c r="O6524" s="267" t="str">
        <f>INDEX('EPA Tech to Policy Mapping'!$D:$D,MATCH(F6524,'EPA Tech to Policy Mapping'!$C:$C,0))</f>
        <v>waste - methane capture</v>
      </c>
    </row>
    <row r="6525" spans="1:15" hidden="1" x14ac:dyDescent="0.35">
      <c r="A6525" s="267">
        <v>2025</v>
      </c>
      <c r="B6525" s="267" t="s">
        <v>567</v>
      </c>
      <c r="C6525" s="267" t="s">
        <v>568</v>
      </c>
      <c r="D6525" s="267" t="s">
        <v>4952</v>
      </c>
      <c r="E6525" s="267" t="s">
        <v>5053</v>
      </c>
      <c r="F6525" s="267" t="s">
        <v>573</v>
      </c>
      <c r="G6525" s="267">
        <v>0</v>
      </c>
      <c r="H6525" s="267">
        <v>8.9605686618175494E-6</v>
      </c>
      <c r="I6525" s="267">
        <v>0</v>
      </c>
      <c r="J6525" s="267">
        <v>0</v>
      </c>
      <c r="K6525" s="267">
        <v>8.9605686618175494E-6</v>
      </c>
      <c r="L6525" s="267">
        <v>751.71027785076399</v>
      </c>
      <c r="M6525" s="267" t="b">
        <f>OR(O6525='PERAC-ngpPrcsTnD-mthncptr'!$B$1,O6525='PERAC-ngpPrcsTnD-mthncptr'!$C$1,O6525='PERAC-ngpPrcsTnD-mthncptr'!$D$1)</f>
        <v>0</v>
      </c>
      <c r="N6525" s="267">
        <f>IF(M6525=TRUE,L6525+'NPV Calcs'!$D$14,L6525)</f>
        <v>751.71027785076399</v>
      </c>
      <c r="O6525" s="267" t="str">
        <f>INDEX('EPA Tech to Policy Mapping'!$D:$D,MATCH(F6525,'EPA Tech to Policy Mapping'!$C:$C,0))</f>
        <v>waste - methane capture</v>
      </c>
    </row>
    <row r="6526" spans="1:15" hidden="1" x14ac:dyDescent="0.35">
      <c r="A6526" s="267">
        <v>2025</v>
      </c>
      <c r="B6526" s="267" t="s">
        <v>567</v>
      </c>
      <c r="C6526" s="267" t="s">
        <v>568</v>
      </c>
      <c r="D6526" s="267" t="s">
        <v>4952</v>
      </c>
      <c r="E6526" s="267" t="s">
        <v>5053</v>
      </c>
      <c r="F6526" s="267" t="s">
        <v>573</v>
      </c>
      <c r="G6526" s="267">
        <v>0</v>
      </c>
      <c r="H6526" s="267">
        <v>1.39550169340402E-4</v>
      </c>
      <c r="I6526" s="267">
        <v>0</v>
      </c>
      <c r="J6526" s="267">
        <v>0</v>
      </c>
      <c r="K6526" s="267">
        <v>1.39550169340402E-4</v>
      </c>
      <c r="L6526" s="267">
        <v>-52.898282993182498</v>
      </c>
      <c r="M6526" s="267" t="b">
        <f>OR(O6526='PERAC-ngpPrcsTnD-mthncptr'!$B$1,O6526='PERAC-ngpPrcsTnD-mthncptr'!$C$1,O6526='PERAC-ngpPrcsTnD-mthncptr'!$D$1)</f>
        <v>0</v>
      </c>
      <c r="N6526" s="267">
        <f>IF(M6526=TRUE,L6526+'NPV Calcs'!$D$14,L6526)</f>
        <v>-52.898282993182498</v>
      </c>
      <c r="O6526" s="267" t="str">
        <f>INDEX('EPA Tech to Policy Mapping'!$D:$D,MATCH(F6526,'EPA Tech to Policy Mapping'!$C:$C,0))</f>
        <v>waste - methane capture</v>
      </c>
    </row>
    <row r="6527" spans="1:15" hidden="1" x14ac:dyDescent="0.35">
      <c r="A6527" s="267">
        <v>2030</v>
      </c>
      <c r="B6527" s="267" t="s">
        <v>567</v>
      </c>
      <c r="C6527" s="267" t="s">
        <v>568</v>
      </c>
      <c r="D6527" s="267" t="s">
        <v>4952</v>
      </c>
      <c r="E6527" s="267" t="s">
        <v>5053</v>
      </c>
      <c r="F6527" s="267" t="s">
        <v>573</v>
      </c>
      <c r="G6527" s="267">
        <v>0</v>
      </c>
      <c r="H6527" s="267">
        <v>1.3292549252778699E-4</v>
      </c>
      <c r="I6527" s="267">
        <v>0</v>
      </c>
      <c r="J6527" s="267">
        <v>0</v>
      </c>
      <c r="K6527" s="267">
        <v>1.3292549252778699E-4</v>
      </c>
      <c r="L6527" s="267">
        <v>8.1722871653854803</v>
      </c>
      <c r="M6527" s="267" t="b">
        <f>OR(O6527='PERAC-ngpPrcsTnD-mthncptr'!$B$1,O6527='PERAC-ngpPrcsTnD-mthncptr'!$C$1,O6527='PERAC-ngpPrcsTnD-mthncptr'!$D$1)</f>
        <v>0</v>
      </c>
      <c r="N6527" s="267">
        <f>IF(M6527=TRUE,L6527+'NPV Calcs'!$D$14,L6527)</f>
        <v>8.1722871653854803</v>
      </c>
      <c r="O6527" s="267" t="str">
        <f>INDEX('EPA Tech to Policy Mapping'!$D:$D,MATCH(F6527,'EPA Tech to Policy Mapping'!$C:$C,0))</f>
        <v>waste - methane capture</v>
      </c>
    </row>
    <row r="6528" spans="1:15" hidden="1" x14ac:dyDescent="0.35">
      <c r="A6528" s="267">
        <v>2035</v>
      </c>
      <c r="B6528" s="267" t="s">
        <v>567</v>
      </c>
      <c r="C6528" s="267" t="s">
        <v>568</v>
      </c>
      <c r="D6528" s="267" t="s">
        <v>4952</v>
      </c>
      <c r="E6528" s="267" t="s">
        <v>5053</v>
      </c>
      <c r="F6528" s="267" t="s">
        <v>573</v>
      </c>
      <c r="G6528" s="267">
        <v>0</v>
      </c>
      <c r="H6528" s="267">
        <v>2.7302118626082298E-4</v>
      </c>
      <c r="I6528" s="267">
        <v>0</v>
      </c>
      <c r="J6528" s="267">
        <v>0</v>
      </c>
      <c r="K6528" s="267">
        <v>2.7302118626082298E-4</v>
      </c>
      <c r="L6528" s="267">
        <v>-78.389837951997805</v>
      </c>
      <c r="M6528" s="267" t="b">
        <f>OR(O6528='PERAC-ngpPrcsTnD-mthncptr'!$B$1,O6528='PERAC-ngpPrcsTnD-mthncptr'!$C$1,O6528='PERAC-ngpPrcsTnD-mthncptr'!$D$1)</f>
        <v>0</v>
      </c>
      <c r="N6528" s="267">
        <f>IF(M6528=TRUE,L6528+'NPV Calcs'!$D$14,L6528)</f>
        <v>-78.389837951997805</v>
      </c>
      <c r="O6528" s="267" t="str">
        <f>INDEX('EPA Tech to Policy Mapping'!$D:$D,MATCH(F6528,'EPA Tech to Policy Mapping'!$C:$C,0))</f>
        <v>waste - methane capture</v>
      </c>
    </row>
    <row r="6529" spans="1:15" hidden="1" x14ac:dyDescent="0.35">
      <c r="A6529" s="267">
        <v>2045</v>
      </c>
      <c r="B6529" s="267" t="s">
        <v>567</v>
      </c>
      <c r="C6529" s="267" t="s">
        <v>568</v>
      </c>
      <c r="D6529" s="267" t="s">
        <v>4952</v>
      </c>
      <c r="E6529" s="267" t="s">
        <v>5053</v>
      </c>
      <c r="F6529" s="267" t="s">
        <v>573</v>
      </c>
      <c r="G6529" s="267">
        <v>0</v>
      </c>
      <c r="H6529" s="267">
        <v>1.8766760853031799E-4</v>
      </c>
      <c r="I6529" s="267">
        <v>0</v>
      </c>
      <c r="J6529" s="267">
        <v>0</v>
      </c>
      <c r="K6529" s="267">
        <v>1.8766760853031799E-4</v>
      </c>
      <c r="L6529" s="267">
        <v>-64.0558831922705</v>
      </c>
      <c r="M6529" s="267" t="b">
        <f>OR(O6529='PERAC-ngpPrcsTnD-mthncptr'!$B$1,O6529='PERAC-ngpPrcsTnD-mthncptr'!$C$1,O6529='PERAC-ngpPrcsTnD-mthncptr'!$D$1)</f>
        <v>0</v>
      </c>
      <c r="N6529" s="267">
        <f>IF(M6529=TRUE,L6529+'NPV Calcs'!$D$14,L6529)</f>
        <v>-64.0558831922705</v>
      </c>
      <c r="O6529" s="267" t="str">
        <f>INDEX('EPA Tech to Policy Mapping'!$D:$D,MATCH(F6529,'EPA Tech to Policy Mapping'!$C:$C,0))</f>
        <v>waste - methane capture</v>
      </c>
    </row>
    <row r="6530" spans="1:15" hidden="1" x14ac:dyDescent="0.35">
      <c r="A6530" s="267">
        <v>2045</v>
      </c>
      <c r="B6530" s="267" t="s">
        <v>567</v>
      </c>
      <c r="C6530" s="267" t="s">
        <v>568</v>
      </c>
      <c r="D6530" s="267" t="s">
        <v>4952</v>
      </c>
      <c r="E6530" s="267" t="s">
        <v>5053</v>
      </c>
      <c r="F6530" s="267" t="s">
        <v>573</v>
      </c>
      <c r="G6530" s="267">
        <v>0</v>
      </c>
      <c r="H6530" s="267">
        <v>2.82834403224446E-4</v>
      </c>
      <c r="I6530" s="267">
        <v>0</v>
      </c>
      <c r="J6530" s="267">
        <v>0</v>
      </c>
      <c r="K6530" s="267">
        <v>2.82834403224446E-4</v>
      </c>
      <c r="L6530" s="267">
        <v>-86.021710800244406</v>
      </c>
      <c r="M6530" s="267" t="b">
        <f>OR(O6530='PERAC-ngpPrcsTnD-mthncptr'!$B$1,O6530='PERAC-ngpPrcsTnD-mthncptr'!$C$1,O6530='PERAC-ngpPrcsTnD-mthncptr'!$D$1)</f>
        <v>0</v>
      </c>
      <c r="N6530" s="267">
        <f>IF(M6530=TRUE,L6530+'NPV Calcs'!$D$14,L6530)</f>
        <v>-86.021710800244406</v>
      </c>
      <c r="O6530" s="267" t="str">
        <f>INDEX('EPA Tech to Policy Mapping'!$D:$D,MATCH(F6530,'EPA Tech to Policy Mapping'!$C:$C,0))</f>
        <v>waste - methane capture</v>
      </c>
    </row>
    <row r="6531" spans="1:15" hidden="1" x14ac:dyDescent="0.35">
      <c r="A6531" s="267">
        <v>2045</v>
      </c>
      <c r="B6531" s="267" t="s">
        <v>567</v>
      </c>
      <c r="C6531" s="267" t="s">
        <v>568</v>
      </c>
      <c r="D6531" s="267" t="s">
        <v>4952</v>
      </c>
      <c r="E6531" s="267" t="s">
        <v>5053</v>
      </c>
      <c r="F6531" s="267" t="s">
        <v>573</v>
      </c>
      <c r="G6531" s="267">
        <v>0</v>
      </c>
      <c r="H6531" s="267">
        <v>5.0809194853259905E-4</v>
      </c>
      <c r="I6531" s="267">
        <v>0</v>
      </c>
      <c r="J6531" s="267">
        <v>0</v>
      </c>
      <c r="K6531" s="267">
        <v>5.0809194853259905E-4</v>
      </c>
      <c r="L6531" s="267">
        <v>-92.8175017585977</v>
      </c>
      <c r="M6531" s="267" t="b">
        <f>OR(O6531='PERAC-ngpPrcsTnD-mthncptr'!$B$1,O6531='PERAC-ngpPrcsTnD-mthncptr'!$C$1,O6531='PERAC-ngpPrcsTnD-mthncptr'!$D$1)</f>
        <v>0</v>
      </c>
      <c r="N6531" s="267">
        <f>IF(M6531=TRUE,L6531+'NPV Calcs'!$D$14,L6531)</f>
        <v>-92.8175017585977</v>
      </c>
      <c r="O6531" s="267" t="str">
        <f>INDEX('EPA Tech to Policy Mapping'!$D:$D,MATCH(F6531,'EPA Tech to Policy Mapping'!$C:$C,0))</f>
        <v>waste - methane capture</v>
      </c>
    </row>
    <row r="6532" spans="1:15" hidden="1" x14ac:dyDescent="0.35">
      <c r="A6532" s="267">
        <v>2045</v>
      </c>
      <c r="B6532" s="267" t="s">
        <v>567</v>
      </c>
      <c r="C6532" s="267" t="s">
        <v>568</v>
      </c>
      <c r="D6532" s="267" t="s">
        <v>4952</v>
      </c>
      <c r="E6532" s="267" t="s">
        <v>5053</v>
      </c>
      <c r="F6532" s="267" t="s">
        <v>573</v>
      </c>
      <c r="G6532" s="267">
        <v>0</v>
      </c>
      <c r="H6532" s="267">
        <v>5.4848126269274405E-4</v>
      </c>
      <c r="I6532" s="267">
        <v>0</v>
      </c>
      <c r="J6532" s="267">
        <v>0</v>
      </c>
      <c r="K6532" s="267">
        <v>5.4848126269274405E-4</v>
      </c>
      <c r="L6532" s="267">
        <v>-35.112951387959797</v>
      </c>
      <c r="M6532" s="267" t="b">
        <f>OR(O6532='PERAC-ngpPrcsTnD-mthncptr'!$B$1,O6532='PERAC-ngpPrcsTnD-mthncptr'!$C$1,O6532='PERAC-ngpPrcsTnD-mthncptr'!$D$1)</f>
        <v>0</v>
      </c>
      <c r="N6532" s="267">
        <f>IF(M6532=TRUE,L6532+'NPV Calcs'!$D$14,L6532)</f>
        <v>-35.112951387959797</v>
      </c>
      <c r="O6532" s="267" t="str">
        <f>INDEX('EPA Tech to Policy Mapping'!$D:$D,MATCH(F6532,'EPA Tech to Policy Mapping'!$C:$C,0))</f>
        <v>waste - methane capture</v>
      </c>
    </row>
    <row r="6533" spans="1:15" hidden="1" x14ac:dyDescent="0.35">
      <c r="A6533" s="267">
        <v>2045</v>
      </c>
      <c r="B6533" s="267" t="s">
        <v>567</v>
      </c>
      <c r="C6533" s="267" t="s">
        <v>568</v>
      </c>
      <c r="D6533" s="267" t="s">
        <v>4952</v>
      </c>
      <c r="E6533" s="267" t="s">
        <v>5053</v>
      </c>
      <c r="F6533" s="267" t="s">
        <v>573</v>
      </c>
      <c r="G6533" s="267">
        <v>0</v>
      </c>
      <c r="H6533" s="267">
        <v>2.6115509251858199E-4</v>
      </c>
      <c r="I6533" s="267">
        <v>0</v>
      </c>
      <c r="J6533" s="267">
        <v>0</v>
      </c>
      <c r="K6533" s="267">
        <v>2.6115509251858199E-4</v>
      </c>
      <c r="L6533" s="267">
        <v>-90.665100045938104</v>
      </c>
      <c r="M6533" s="267" t="b">
        <f>OR(O6533='PERAC-ngpPrcsTnD-mthncptr'!$B$1,O6533='PERAC-ngpPrcsTnD-mthncptr'!$C$1,O6533='PERAC-ngpPrcsTnD-mthncptr'!$D$1)</f>
        <v>0</v>
      </c>
      <c r="N6533" s="267">
        <f>IF(M6533=TRUE,L6533+'NPV Calcs'!$D$14,L6533)</f>
        <v>-90.665100045938104</v>
      </c>
      <c r="O6533" s="267" t="str">
        <f>INDEX('EPA Tech to Policy Mapping'!$D:$D,MATCH(F6533,'EPA Tech to Policy Mapping'!$C:$C,0))</f>
        <v>waste - methane capture</v>
      </c>
    </row>
    <row r="6534" spans="1:15" hidden="1" x14ac:dyDescent="0.35">
      <c r="A6534" s="267">
        <v>2025</v>
      </c>
      <c r="B6534" s="267" t="s">
        <v>567</v>
      </c>
      <c r="C6534" s="267" t="s">
        <v>568</v>
      </c>
      <c r="D6534" s="267" t="s">
        <v>4952</v>
      </c>
      <c r="E6534" s="267" t="s">
        <v>5053</v>
      </c>
      <c r="F6534" s="267" t="s">
        <v>573</v>
      </c>
      <c r="G6534" s="267">
        <v>0</v>
      </c>
      <c r="H6534" s="267">
        <v>3.3387556047476699E-4</v>
      </c>
      <c r="I6534" s="267">
        <v>0</v>
      </c>
      <c r="J6534" s="267">
        <v>0</v>
      </c>
      <c r="K6534" s="267">
        <v>3.3387556047476699E-4</v>
      </c>
      <c r="L6534" s="267">
        <v>-78.826948832063906</v>
      </c>
      <c r="M6534" s="267" t="b">
        <f>OR(O6534='PERAC-ngpPrcsTnD-mthncptr'!$B$1,O6534='PERAC-ngpPrcsTnD-mthncptr'!$C$1,O6534='PERAC-ngpPrcsTnD-mthncptr'!$D$1)</f>
        <v>0</v>
      </c>
      <c r="N6534" s="267">
        <f>IF(M6534=TRUE,L6534+'NPV Calcs'!$D$14,L6534)</f>
        <v>-78.826948832063906</v>
      </c>
      <c r="O6534" s="267" t="str">
        <f>INDEX('EPA Tech to Policy Mapping'!$D:$D,MATCH(F6534,'EPA Tech to Policy Mapping'!$C:$C,0))</f>
        <v>waste - methane capture</v>
      </c>
    </row>
    <row r="6535" spans="1:15" hidden="1" x14ac:dyDescent="0.35">
      <c r="A6535" s="267">
        <v>2045</v>
      </c>
      <c r="B6535" s="267" t="s">
        <v>567</v>
      </c>
      <c r="C6535" s="267" t="s">
        <v>568</v>
      </c>
      <c r="D6535" s="267" t="s">
        <v>4952</v>
      </c>
      <c r="E6535" s="267" t="s">
        <v>5053</v>
      </c>
      <c r="F6535" s="267" t="s">
        <v>573</v>
      </c>
      <c r="G6535" s="267">
        <v>0</v>
      </c>
      <c r="H6535" s="267">
        <v>2.26370318608E-4</v>
      </c>
      <c r="I6535" s="267">
        <v>0</v>
      </c>
      <c r="J6535" s="267">
        <v>0</v>
      </c>
      <c r="K6535" s="267">
        <v>2.26370318608E-4</v>
      </c>
      <c r="L6535" s="267">
        <v>-74.463494052481394</v>
      </c>
      <c r="M6535" s="267" t="b">
        <f>OR(O6535='PERAC-ngpPrcsTnD-mthncptr'!$B$1,O6535='PERAC-ngpPrcsTnD-mthncptr'!$C$1,O6535='PERAC-ngpPrcsTnD-mthncptr'!$D$1)</f>
        <v>0</v>
      </c>
      <c r="N6535" s="267">
        <f>IF(M6535=TRUE,L6535+'NPV Calcs'!$D$14,L6535)</f>
        <v>-74.463494052481394</v>
      </c>
      <c r="O6535" s="267" t="str">
        <f>INDEX('EPA Tech to Policy Mapping'!$D:$D,MATCH(F6535,'EPA Tech to Policy Mapping'!$C:$C,0))</f>
        <v>waste - methane capture</v>
      </c>
    </row>
    <row r="6536" spans="1:15" hidden="1" x14ac:dyDescent="0.35">
      <c r="A6536" s="267">
        <v>2040</v>
      </c>
      <c r="B6536" s="267" t="s">
        <v>567</v>
      </c>
      <c r="C6536" s="267" t="s">
        <v>568</v>
      </c>
      <c r="D6536" s="267" t="s">
        <v>4952</v>
      </c>
      <c r="E6536" s="267" t="s">
        <v>5053</v>
      </c>
      <c r="F6536" s="267" t="s">
        <v>573</v>
      </c>
      <c r="G6536" s="267">
        <v>0</v>
      </c>
      <c r="H6536" s="267">
        <v>5.6649364911315E-4</v>
      </c>
      <c r="I6536" s="267">
        <v>0</v>
      </c>
      <c r="J6536" s="267">
        <v>0</v>
      </c>
      <c r="K6536" s="267">
        <v>5.6649364911315E-4</v>
      </c>
      <c r="L6536" s="267">
        <v>-107.840351635245</v>
      </c>
      <c r="M6536" s="267" t="b">
        <f>OR(O6536='PERAC-ngpPrcsTnD-mthncptr'!$B$1,O6536='PERAC-ngpPrcsTnD-mthncptr'!$C$1,O6536='PERAC-ngpPrcsTnD-mthncptr'!$D$1)</f>
        <v>0</v>
      </c>
      <c r="N6536" s="267">
        <f>IF(M6536=TRUE,L6536+'NPV Calcs'!$D$14,L6536)</f>
        <v>-107.840351635245</v>
      </c>
      <c r="O6536" s="267" t="str">
        <f>INDEX('EPA Tech to Policy Mapping'!$D:$D,MATCH(F6536,'EPA Tech to Policy Mapping'!$C:$C,0))</f>
        <v>waste - methane capture</v>
      </c>
    </row>
    <row r="6537" spans="1:15" hidden="1" x14ac:dyDescent="0.35">
      <c r="A6537" s="267">
        <v>2035</v>
      </c>
      <c r="B6537" s="267" t="s">
        <v>567</v>
      </c>
      <c r="C6537" s="267" t="s">
        <v>568</v>
      </c>
      <c r="D6537" s="267" t="s">
        <v>4952</v>
      </c>
      <c r="E6537" s="267" t="s">
        <v>5053</v>
      </c>
      <c r="F6537" s="267" t="s">
        <v>573</v>
      </c>
      <c r="G6537" s="267">
        <v>0</v>
      </c>
      <c r="H6537" s="267">
        <v>1.29018946850359E-4</v>
      </c>
      <c r="I6537" s="267">
        <v>0</v>
      </c>
      <c r="J6537" s="267">
        <v>0</v>
      </c>
      <c r="K6537" s="267">
        <v>1.29018946850359E-4</v>
      </c>
      <c r="L6537" s="267">
        <v>-42.243388487538603</v>
      </c>
      <c r="M6537" s="267" t="b">
        <f>OR(O6537='PERAC-ngpPrcsTnD-mthncptr'!$B$1,O6537='PERAC-ngpPrcsTnD-mthncptr'!$C$1,O6537='PERAC-ngpPrcsTnD-mthncptr'!$D$1)</f>
        <v>0</v>
      </c>
      <c r="N6537" s="267">
        <f>IF(M6537=TRUE,L6537+'NPV Calcs'!$D$14,L6537)</f>
        <v>-42.243388487538603</v>
      </c>
      <c r="O6537" s="267" t="str">
        <f>INDEX('EPA Tech to Policy Mapping'!$D:$D,MATCH(F6537,'EPA Tech to Policy Mapping'!$C:$C,0))</f>
        <v>waste - methane capture</v>
      </c>
    </row>
    <row r="6538" spans="1:15" hidden="1" x14ac:dyDescent="0.35">
      <c r="A6538" s="267">
        <v>2045</v>
      </c>
      <c r="B6538" s="267" t="s">
        <v>567</v>
      </c>
      <c r="C6538" s="267" t="s">
        <v>568</v>
      </c>
      <c r="D6538" s="267" t="s">
        <v>4952</v>
      </c>
      <c r="E6538" s="267" t="s">
        <v>5053</v>
      </c>
      <c r="F6538" s="267" t="s">
        <v>573</v>
      </c>
      <c r="G6538" s="267">
        <v>0</v>
      </c>
      <c r="H6538" s="267">
        <v>2.8265154945462302E-5</v>
      </c>
      <c r="I6538" s="267">
        <v>0</v>
      </c>
      <c r="J6538" s="267">
        <v>0</v>
      </c>
      <c r="K6538" s="267">
        <v>2.8265154945462302E-5</v>
      </c>
      <c r="L6538" s="267">
        <v>187.19408348200599</v>
      </c>
      <c r="M6538" s="267" t="b">
        <f>OR(O6538='PERAC-ngpPrcsTnD-mthncptr'!$B$1,O6538='PERAC-ngpPrcsTnD-mthncptr'!$C$1,O6538='PERAC-ngpPrcsTnD-mthncptr'!$D$1)</f>
        <v>0</v>
      </c>
      <c r="N6538" s="267">
        <f>IF(M6538=TRUE,L6538+'NPV Calcs'!$D$14,L6538)</f>
        <v>187.19408348200599</v>
      </c>
      <c r="O6538" s="267" t="str">
        <f>INDEX('EPA Tech to Policy Mapping'!$D:$D,MATCH(F6538,'EPA Tech to Policy Mapping'!$C:$C,0))</f>
        <v>waste - methane capture</v>
      </c>
    </row>
    <row r="6539" spans="1:15" hidden="1" x14ac:dyDescent="0.35">
      <c r="A6539" s="267">
        <v>2035</v>
      </c>
      <c r="B6539" s="267" t="s">
        <v>567</v>
      </c>
      <c r="C6539" s="267" t="s">
        <v>568</v>
      </c>
      <c r="D6539" s="267" t="s">
        <v>4952</v>
      </c>
      <c r="E6539" s="267" t="s">
        <v>5053</v>
      </c>
      <c r="F6539" s="267" t="s">
        <v>573</v>
      </c>
      <c r="G6539" s="267">
        <v>0</v>
      </c>
      <c r="H6539" s="267">
        <v>6.4327239445714405E-5</v>
      </c>
      <c r="I6539" s="267">
        <v>0</v>
      </c>
      <c r="J6539" s="267">
        <v>0</v>
      </c>
      <c r="K6539" s="267">
        <v>6.4327239445714405E-5</v>
      </c>
      <c r="L6539" s="267">
        <v>15.4501327951502</v>
      </c>
      <c r="M6539" s="267" t="b">
        <f>OR(O6539='PERAC-ngpPrcsTnD-mthncptr'!$B$1,O6539='PERAC-ngpPrcsTnD-mthncptr'!$C$1,O6539='PERAC-ngpPrcsTnD-mthncptr'!$D$1)</f>
        <v>0</v>
      </c>
      <c r="N6539" s="267">
        <f>IF(M6539=TRUE,L6539+'NPV Calcs'!$D$14,L6539)</f>
        <v>15.4501327951502</v>
      </c>
      <c r="O6539" s="267" t="str">
        <f>INDEX('EPA Tech to Policy Mapping'!$D:$D,MATCH(F6539,'EPA Tech to Policy Mapping'!$C:$C,0))</f>
        <v>waste - methane capture</v>
      </c>
    </row>
    <row r="6540" spans="1:15" hidden="1" x14ac:dyDescent="0.35">
      <c r="A6540" s="267">
        <v>2045</v>
      </c>
      <c r="B6540" s="267" t="s">
        <v>567</v>
      </c>
      <c r="C6540" s="267" t="s">
        <v>568</v>
      </c>
      <c r="D6540" s="267" t="s">
        <v>4952</v>
      </c>
      <c r="E6540" s="267" t="s">
        <v>5053</v>
      </c>
      <c r="F6540" s="267" t="s">
        <v>573</v>
      </c>
      <c r="G6540" s="267">
        <v>0</v>
      </c>
      <c r="H6540" s="267">
        <v>5.3020796284177201E-4</v>
      </c>
      <c r="I6540" s="267">
        <v>0</v>
      </c>
      <c r="J6540" s="267">
        <v>0</v>
      </c>
      <c r="K6540" s="267">
        <v>5.3020796284177201E-4</v>
      </c>
      <c r="L6540" s="267">
        <v>-101.78251566925999</v>
      </c>
      <c r="M6540" s="267" t="b">
        <f>OR(O6540='PERAC-ngpPrcsTnD-mthncptr'!$B$1,O6540='PERAC-ngpPrcsTnD-mthncptr'!$C$1,O6540='PERAC-ngpPrcsTnD-mthncptr'!$D$1)</f>
        <v>0</v>
      </c>
      <c r="N6540" s="267">
        <f>IF(M6540=TRUE,L6540+'NPV Calcs'!$D$14,L6540)</f>
        <v>-101.78251566925999</v>
      </c>
      <c r="O6540" s="267" t="str">
        <f>INDEX('EPA Tech to Policy Mapping'!$D:$D,MATCH(F6540,'EPA Tech to Policy Mapping'!$C:$C,0))</f>
        <v>waste - methane capture</v>
      </c>
    </row>
    <row r="6541" spans="1:15" hidden="1" x14ac:dyDescent="0.35">
      <c r="A6541" s="267">
        <v>2035</v>
      </c>
      <c r="B6541" s="267" t="s">
        <v>567</v>
      </c>
      <c r="C6541" s="267" t="s">
        <v>568</v>
      </c>
      <c r="D6541" s="267" t="s">
        <v>4952</v>
      </c>
      <c r="E6541" s="267" t="s">
        <v>5053</v>
      </c>
      <c r="F6541" s="267" t="s">
        <v>573</v>
      </c>
      <c r="G6541" s="267">
        <v>0</v>
      </c>
      <c r="H6541" s="267">
        <v>7.6751014935491201E-4</v>
      </c>
      <c r="I6541" s="267">
        <v>0</v>
      </c>
      <c r="J6541" s="267">
        <v>0</v>
      </c>
      <c r="K6541" s="267">
        <v>7.6751014935491201E-4</v>
      </c>
      <c r="L6541" s="267">
        <v>-106.76057083640001</v>
      </c>
      <c r="M6541" s="267" t="b">
        <f>OR(O6541='PERAC-ngpPrcsTnD-mthncptr'!$B$1,O6541='PERAC-ngpPrcsTnD-mthncptr'!$C$1,O6541='PERAC-ngpPrcsTnD-mthncptr'!$D$1)</f>
        <v>0</v>
      </c>
      <c r="N6541" s="267">
        <f>IF(M6541=TRUE,L6541+'NPV Calcs'!$D$14,L6541)</f>
        <v>-106.76057083640001</v>
      </c>
      <c r="O6541" s="267" t="str">
        <f>INDEX('EPA Tech to Policy Mapping'!$D:$D,MATCH(F6541,'EPA Tech to Policy Mapping'!$C:$C,0))</f>
        <v>waste - methane capture</v>
      </c>
    </row>
    <row r="6542" spans="1:15" hidden="1" x14ac:dyDescent="0.35">
      <c r="A6542" s="267">
        <v>2025</v>
      </c>
      <c r="B6542" s="267" t="s">
        <v>567</v>
      </c>
      <c r="C6542" s="267" t="s">
        <v>568</v>
      </c>
      <c r="D6542" s="267" t="s">
        <v>4952</v>
      </c>
      <c r="E6542" s="267" t="s">
        <v>5053</v>
      </c>
      <c r="F6542" s="267" t="s">
        <v>573</v>
      </c>
      <c r="G6542" s="267">
        <v>0</v>
      </c>
      <c r="H6542" s="267">
        <v>2.6098523250951699E-4</v>
      </c>
      <c r="I6542" s="267">
        <v>0</v>
      </c>
      <c r="J6542" s="267">
        <v>0</v>
      </c>
      <c r="K6542" s="267">
        <v>2.6098523250951699E-4</v>
      </c>
      <c r="L6542" s="267">
        <v>-76.142625641155405</v>
      </c>
      <c r="M6542" s="267" t="b">
        <f>OR(O6542='PERAC-ngpPrcsTnD-mthncptr'!$B$1,O6542='PERAC-ngpPrcsTnD-mthncptr'!$C$1,O6542='PERAC-ngpPrcsTnD-mthncptr'!$D$1)</f>
        <v>0</v>
      </c>
      <c r="N6542" s="267">
        <f>IF(M6542=TRUE,L6542+'NPV Calcs'!$D$14,L6542)</f>
        <v>-76.142625641155405</v>
      </c>
      <c r="O6542" s="267" t="str">
        <f>INDEX('EPA Tech to Policy Mapping'!$D:$D,MATCH(F6542,'EPA Tech to Policy Mapping'!$C:$C,0))</f>
        <v>waste - methane capture</v>
      </c>
    </row>
    <row r="6543" spans="1:15" hidden="1" x14ac:dyDescent="0.35">
      <c r="A6543" s="267">
        <v>2045</v>
      </c>
      <c r="B6543" s="267" t="s">
        <v>567</v>
      </c>
      <c r="C6543" s="267" t="s">
        <v>568</v>
      </c>
      <c r="D6543" s="267" t="s">
        <v>4952</v>
      </c>
      <c r="E6543" s="267" t="s">
        <v>5053</v>
      </c>
      <c r="F6543" s="267" t="s">
        <v>573</v>
      </c>
      <c r="G6543" s="267">
        <v>0</v>
      </c>
      <c r="H6543" s="267">
        <v>2.9951061692972899E-4</v>
      </c>
      <c r="I6543" s="267">
        <v>0</v>
      </c>
      <c r="J6543" s="267">
        <v>0</v>
      </c>
      <c r="K6543" s="267">
        <v>2.9951061692972899E-4</v>
      </c>
      <c r="L6543" s="267">
        <v>-87.084838746421795</v>
      </c>
      <c r="M6543" s="267" t="b">
        <f>OR(O6543='PERAC-ngpPrcsTnD-mthncptr'!$B$1,O6543='PERAC-ngpPrcsTnD-mthncptr'!$C$1,O6543='PERAC-ngpPrcsTnD-mthncptr'!$D$1)</f>
        <v>0</v>
      </c>
      <c r="N6543" s="267">
        <f>IF(M6543=TRUE,L6543+'NPV Calcs'!$D$14,L6543)</f>
        <v>-87.084838746421795</v>
      </c>
      <c r="O6543" s="267" t="str">
        <f>INDEX('EPA Tech to Policy Mapping'!$D:$D,MATCH(F6543,'EPA Tech to Policy Mapping'!$C:$C,0))</f>
        <v>waste - methane capture</v>
      </c>
    </row>
    <row r="6544" spans="1:15" hidden="1" x14ac:dyDescent="0.35">
      <c r="A6544" s="267">
        <v>2035</v>
      </c>
      <c r="B6544" s="267" t="s">
        <v>567</v>
      </c>
      <c r="C6544" s="267" t="s">
        <v>568</v>
      </c>
      <c r="D6544" s="267" t="s">
        <v>4952</v>
      </c>
      <c r="E6544" s="267" t="s">
        <v>5053</v>
      </c>
      <c r="F6544" s="267" t="s">
        <v>573</v>
      </c>
      <c r="G6544" s="267">
        <v>0</v>
      </c>
      <c r="H6544" s="267">
        <v>6.1811311387432197E-4</v>
      </c>
      <c r="I6544" s="267">
        <v>0</v>
      </c>
      <c r="J6544" s="267">
        <v>0</v>
      </c>
      <c r="K6544" s="267">
        <v>6.1811311387432197E-4</v>
      </c>
      <c r="L6544" s="267">
        <v>-99.516232102939199</v>
      </c>
      <c r="M6544" s="267" t="b">
        <f>OR(O6544='PERAC-ngpPrcsTnD-mthncptr'!$B$1,O6544='PERAC-ngpPrcsTnD-mthncptr'!$C$1,O6544='PERAC-ngpPrcsTnD-mthncptr'!$D$1)</f>
        <v>0</v>
      </c>
      <c r="N6544" s="267">
        <f>IF(M6544=TRUE,L6544+'NPV Calcs'!$D$14,L6544)</f>
        <v>-99.516232102939199</v>
      </c>
      <c r="O6544" s="267" t="str">
        <f>INDEX('EPA Tech to Policy Mapping'!$D:$D,MATCH(F6544,'EPA Tech to Policy Mapping'!$C:$C,0))</f>
        <v>waste - methane capture</v>
      </c>
    </row>
    <row r="6545" spans="1:15" hidden="1" x14ac:dyDescent="0.35">
      <c r="A6545" s="267">
        <v>2040</v>
      </c>
      <c r="B6545" s="267" t="s">
        <v>567</v>
      </c>
      <c r="C6545" s="267" t="s">
        <v>568</v>
      </c>
      <c r="D6545" s="267" t="s">
        <v>4952</v>
      </c>
      <c r="E6545" s="267" t="s">
        <v>5053</v>
      </c>
      <c r="F6545" s="267" t="s">
        <v>573</v>
      </c>
      <c r="G6545" s="267">
        <v>0</v>
      </c>
      <c r="H6545" s="267">
        <v>6.7020950853071803E-4</v>
      </c>
      <c r="I6545" s="267">
        <v>0</v>
      </c>
      <c r="J6545" s="267">
        <v>0</v>
      </c>
      <c r="K6545" s="267">
        <v>6.7020950853071803E-4</v>
      </c>
      <c r="L6545" s="267">
        <v>-106.631993624375</v>
      </c>
      <c r="M6545" s="267" t="b">
        <f>OR(O6545='PERAC-ngpPrcsTnD-mthncptr'!$B$1,O6545='PERAC-ngpPrcsTnD-mthncptr'!$C$1,O6545='PERAC-ngpPrcsTnD-mthncptr'!$D$1)</f>
        <v>0</v>
      </c>
      <c r="N6545" s="267">
        <f>IF(M6545=TRUE,L6545+'NPV Calcs'!$D$14,L6545)</f>
        <v>-106.631993624375</v>
      </c>
      <c r="O6545" s="267" t="str">
        <f>INDEX('EPA Tech to Policy Mapping'!$D:$D,MATCH(F6545,'EPA Tech to Policy Mapping'!$C:$C,0))</f>
        <v>waste - methane capture</v>
      </c>
    </row>
    <row r="6546" spans="1:15" hidden="1" x14ac:dyDescent="0.35">
      <c r="A6546" s="267">
        <v>2045</v>
      </c>
      <c r="B6546" s="267" t="s">
        <v>567</v>
      </c>
      <c r="C6546" s="267" t="s">
        <v>568</v>
      </c>
      <c r="D6546" s="267" t="s">
        <v>4952</v>
      </c>
      <c r="E6546" s="267" t="s">
        <v>5053</v>
      </c>
      <c r="F6546" s="267" t="s">
        <v>573</v>
      </c>
      <c r="G6546" s="267">
        <v>0</v>
      </c>
      <c r="H6546" s="267">
        <v>5.3048562868218999E-4</v>
      </c>
      <c r="I6546" s="267">
        <v>0</v>
      </c>
      <c r="J6546" s="267">
        <v>0</v>
      </c>
      <c r="K6546" s="267">
        <v>5.3048562868218999E-4</v>
      </c>
      <c r="L6546" s="267">
        <v>-104.564523736295</v>
      </c>
      <c r="M6546" s="267" t="b">
        <f>OR(O6546='PERAC-ngpPrcsTnD-mthncptr'!$B$1,O6546='PERAC-ngpPrcsTnD-mthncptr'!$C$1,O6546='PERAC-ngpPrcsTnD-mthncptr'!$D$1)</f>
        <v>0</v>
      </c>
      <c r="N6546" s="267">
        <f>IF(M6546=TRUE,L6546+'NPV Calcs'!$D$14,L6546)</f>
        <v>-104.564523736295</v>
      </c>
      <c r="O6546" s="267" t="str">
        <f>INDEX('EPA Tech to Policy Mapping'!$D:$D,MATCH(F6546,'EPA Tech to Policy Mapping'!$C:$C,0))</f>
        <v>waste - methane capture</v>
      </c>
    </row>
    <row r="6547" spans="1:15" hidden="1" x14ac:dyDescent="0.35">
      <c r="A6547" s="267">
        <v>2035</v>
      </c>
      <c r="B6547" s="267" t="s">
        <v>567</v>
      </c>
      <c r="C6547" s="267" t="s">
        <v>568</v>
      </c>
      <c r="D6547" s="267" t="s">
        <v>4952</v>
      </c>
      <c r="E6547" s="267" t="s">
        <v>5053</v>
      </c>
      <c r="F6547" s="267" t="s">
        <v>573</v>
      </c>
      <c r="G6547" s="267">
        <v>0</v>
      </c>
      <c r="H6547" s="267">
        <v>5.8485394937966004E-4</v>
      </c>
      <c r="I6547" s="267">
        <v>0</v>
      </c>
      <c r="J6547" s="267">
        <v>0</v>
      </c>
      <c r="K6547" s="267">
        <v>5.8485394937966004E-4</v>
      </c>
      <c r="L6547" s="267">
        <v>-91.586931213318906</v>
      </c>
      <c r="M6547" s="267" t="b">
        <f>OR(O6547='PERAC-ngpPrcsTnD-mthncptr'!$B$1,O6547='PERAC-ngpPrcsTnD-mthncptr'!$C$1,O6547='PERAC-ngpPrcsTnD-mthncptr'!$D$1)</f>
        <v>0</v>
      </c>
      <c r="N6547" s="267">
        <f>IF(M6547=TRUE,L6547+'NPV Calcs'!$D$14,L6547)</f>
        <v>-91.586931213318906</v>
      </c>
      <c r="O6547" s="267" t="str">
        <f>INDEX('EPA Tech to Policy Mapping'!$D:$D,MATCH(F6547,'EPA Tech to Policy Mapping'!$C:$C,0))</f>
        <v>waste - methane capture</v>
      </c>
    </row>
    <row r="6548" spans="1:15" hidden="1" x14ac:dyDescent="0.35">
      <c r="A6548" s="267">
        <v>2045</v>
      </c>
      <c r="B6548" s="267" t="s">
        <v>567</v>
      </c>
      <c r="C6548" s="267" t="s">
        <v>568</v>
      </c>
      <c r="D6548" s="267" t="s">
        <v>4952</v>
      </c>
      <c r="E6548" s="267" t="s">
        <v>5053</v>
      </c>
      <c r="F6548" s="267" t="s">
        <v>573</v>
      </c>
      <c r="G6548" s="267">
        <v>0</v>
      </c>
      <c r="H6548" s="267">
        <v>3.69916517947503E-4</v>
      </c>
      <c r="I6548" s="267">
        <v>0</v>
      </c>
      <c r="J6548" s="267">
        <v>0</v>
      </c>
      <c r="K6548" s="267">
        <v>3.69916517947503E-4</v>
      </c>
      <c r="L6548" s="267">
        <v>-100.116897483279</v>
      </c>
      <c r="M6548" s="267" t="b">
        <f>OR(O6548='PERAC-ngpPrcsTnD-mthncptr'!$B$1,O6548='PERAC-ngpPrcsTnD-mthncptr'!$C$1,O6548='PERAC-ngpPrcsTnD-mthncptr'!$D$1)</f>
        <v>0</v>
      </c>
      <c r="N6548" s="267">
        <f>IF(M6548=TRUE,L6548+'NPV Calcs'!$D$14,L6548)</f>
        <v>-100.116897483279</v>
      </c>
      <c r="O6548" s="267" t="str">
        <f>INDEX('EPA Tech to Policy Mapping'!$D:$D,MATCH(F6548,'EPA Tech to Policy Mapping'!$C:$C,0))</f>
        <v>waste - methane capture</v>
      </c>
    </row>
    <row r="6549" spans="1:15" hidden="1" x14ac:dyDescent="0.35">
      <c r="A6549" s="267">
        <v>2040</v>
      </c>
      <c r="B6549" s="267" t="s">
        <v>567</v>
      </c>
      <c r="C6549" s="267" t="s">
        <v>568</v>
      </c>
      <c r="D6549" s="267" t="s">
        <v>4952</v>
      </c>
      <c r="E6549" s="267" t="s">
        <v>5053</v>
      </c>
      <c r="F6549" s="267" t="s">
        <v>573</v>
      </c>
      <c r="G6549" s="267">
        <v>0</v>
      </c>
      <c r="H6549" s="267">
        <v>1.7887851621633199E-4</v>
      </c>
      <c r="I6549" s="267">
        <v>0</v>
      </c>
      <c r="J6549" s="267">
        <v>0</v>
      </c>
      <c r="K6549" s="267">
        <v>1.7887851621633199E-4</v>
      </c>
      <c r="L6549" s="267">
        <v>-65.044662510677398</v>
      </c>
      <c r="M6549" s="267" t="b">
        <f>OR(O6549='PERAC-ngpPrcsTnD-mthncptr'!$B$1,O6549='PERAC-ngpPrcsTnD-mthncptr'!$C$1,O6549='PERAC-ngpPrcsTnD-mthncptr'!$D$1)</f>
        <v>0</v>
      </c>
      <c r="N6549" s="267">
        <f>IF(M6549=TRUE,L6549+'NPV Calcs'!$D$14,L6549)</f>
        <v>-65.044662510677398</v>
      </c>
      <c r="O6549" s="267" t="str">
        <f>INDEX('EPA Tech to Policy Mapping'!$D:$D,MATCH(F6549,'EPA Tech to Policy Mapping'!$C:$C,0))</f>
        <v>waste - methane capture</v>
      </c>
    </row>
    <row r="6550" spans="1:15" hidden="1" x14ac:dyDescent="0.35">
      <c r="A6550" s="267">
        <v>2045</v>
      </c>
      <c r="B6550" s="267" t="s">
        <v>567</v>
      </c>
      <c r="C6550" s="267" t="s">
        <v>568</v>
      </c>
      <c r="D6550" s="267" t="s">
        <v>4952</v>
      </c>
      <c r="E6550" s="267" t="s">
        <v>5053</v>
      </c>
      <c r="F6550" s="267" t="s">
        <v>573</v>
      </c>
      <c r="G6550" s="267">
        <v>0</v>
      </c>
      <c r="H6550" s="267">
        <v>2.9168991371443199E-5</v>
      </c>
      <c r="I6550" s="267">
        <v>0</v>
      </c>
      <c r="J6550" s="267">
        <v>0</v>
      </c>
      <c r="K6550" s="267">
        <v>2.9168991371443199E-5</v>
      </c>
      <c r="L6550" s="267">
        <v>178.09085290941999</v>
      </c>
      <c r="M6550" s="267" t="b">
        <f>OR(O6550='PERAC-ngpPrcsTnD-mthncptr'!$B$1,O6550='PERAC-ngpPrcsTnD-mthncptr'!$C$1,O6550='PERAC-ngpPrcsTnD-mthncptr'!$D$1)</f>
        <v>0</v>
      </c>
      <c r="N6550" s="267">
        <f>IF(M6550=TRUE,L6550+'NPV Calcs'!$D$14,L6550)</f>
        <v>178.09085290941999</v>
      </c>
      <c r="O6550" s="267" t="str">
        <f>INDEX('EPA Tech to Policy Mapping'!$D:$D,MATCH(F6550,'EPA Tech to Policy Mapping'!$C:$C,0))</f>
        <v>waste - methane capture</v>
      </c>
    </row>
    <row r="6551" spans="1:15" hidden="1" x14ac:dyDescent="0.35">
      <c r="A6551" s="267">
        <v>2025</v>
      </c>
      <c r="B6551" s="267" t="s">
        <v>567</v>
      </c>
      <c r="C6551" s="267" t="s">
        <v>568</v>
      </c>
      <c r="D6551" s="267" t="s">
        <v>4952</v>
      </c>
      <c r="E6551" s="267" t="s">
        <v>5053</v>
      </c>
      <c r="F6551" s="267" t="s">
        <v>573</v>
      </c>
      <c r="G6551" s="267">
        <v>0</v>
      </c>
      <c r="H6551" s="267">
        <v>3.5012632682122398E-4</v>
      </c>
      <c r="I6551" s="267">
        <v>0</v>
      </c>
      <c r="J6551" s="267">
        <v>0</v>
      </c>
      <c r="K6551" s="267">
        <v>3.5012632682122398E-4</v>
      </c>
      <c r="L6551" s="267">
        <v>-99.420967601982497</v>
      </c>
      <c r="M6551" s="267" t="b">
        <f>OR(O6551='PERAC-ngpPrcsTnD-mthncptr'!$B$1,O6551='PERAC-ngpPrcsTnD-mthncptr'!$C$1,O6551='PERAC-ngpPrcsTnD-mthncptr'!$D$1)</f>
        <v>0</v>
      </c>
      <c r="N6551" s="267">
        <f>IF(M6551=TRUE,L6551+'NPV Calcs'!$D$14,L6551)</f>
        <v>-99.420967601982497</v>
      </c>
      <c r="O6551" s="267" t="str">
        <f>INDEX('EPA Tech to Policy Mapping'!$D:$D,MATCH(F6551,'EPA Tech to Policy Mapping'!$C:$C,0))</f>
        <v>waste - methane capture</v>
      </c>
    </row>
    <row r="6552" spans="1:15" hidden="1" x14ac:dyDescent="0.35">
      <c r="A6552" s="267">
        <v>2030</v>
      </c>
      <c r="B6552" s="267" t="s">
        <v>567</v>
      </c>
      <c r="C6552" s="267" t="s">
        <v>568</v>
      </c>
      <c r="D6552" s="267" t="s">
        <v>4952</v>
      </c>
      <c r="E6552" s="267" t="s">
        <v>5053</v>
      </c>
      <c r="F6552" s="267" t="s">
        <v>573</v>
      </c>
      <c r="G6552" s="267">
        <v>0</v>
      </c>
      <c r="H6552" s="267">
        <v>2.3466198479117099E-5</v>
      </c>
      <c r="I6552" s="267">
        <v>0</v>
      </c>
      <c r="J6552" s="267">
        <v>0</v>
      </c>
      <c r="K6552" s="267">
        <v>2.3466198479117099E-5</v>
      </c>
      <c r="L6552" s="267">
        <v>274.74908913897002</v>
      </c>
      <c r="M6552" s="267" t="b">
        <f>OR(O6552='PERAC-ngpPrcsTnD-mthncptr'!$B$1,O6552='PERAC-ngpPrcsTnD-mthncptr'!$C$1,O6552='PERAC-ngpPrcsTnD-mthncptr'!$D$1)</f>
        <v>0</v>
      </c>
      <c r="N6552" s="267">
        <f>IF(M6552=TRUE,L6552+'NPV Calcs'!$D$14,L6552)</f>
        <v>274.74908913897002</v>
      </c>
      <c r="O6552" s="267" t="str">
        <f>INDEX('EPA Tech to Policy Mapping'!$D:$D,MATCH(F6552,'EPA Tech to Policy Mapping'!$C:$C,0))</f>
        <v>waste - methane capture</v>
      </c>
    </row>
    <row r="6553" spans="1:15" hidden="1" x14ac:dyDescent="0.35">
      <c r="A6553" s="267">
        <v>2040</v>
      </c>
      <c r="B6553" s="267" t="s">
        <v>567</v>
      </c>
      <c r="C6553" s="267" t="s">
        <v>568</v>
      </c>
      <c r="D6553" s="267" t="s">
        <v>4952</v>
      </c>
      <c r="E6553" s="267" t="s">
        <v>5053</v>
      </c>
      <c r="F6553" s="267" t="s">
        <v>573</v>
      </c>
      <c r="G6553" s="267">
        <v>0</v>
      </c>
      <c r="H6553" s="267">
        <v>1.4932885455381899E-4</v>
      </c>
      <c r="I6553" s="267">
        <v>0</v>
      </c>
      <c r="J6553" s="267">
        <v>0</v>
      </c>
      <c r="K6553" s="267">
        <v>1.4932885455381899E-4</v>
      </c>
      <c r="L6553" s="267">
        <v>-50.506435329204798</v>
      </c>
      <c r="M6553" s="267" t="b">
        <f>OR(O6553='PERAC-ngpPrcsTnD-mthncptr'!$B$1,O6553='PERAC-ngpPrcsTnD-mthncptr'!$C$1,O6553='PERAC-ngpPrcsTnD-mthncptr'!$D$1)</f>
        <v>0</v>
      </c>
      <c r="N6553" s="267">
        <f>IF(M6553=TRUE,L6553+'NPV Calcs'!$D$14,L6553)</f>
        <v>-50.506435329204798</v>
      </c>
      <c r="O6553" s="267" t="str">
        <f>INDEX('EPA Tech to Policy Mapping'!$D:$D,MATCH(F6553,'EPA Tech to Policy Mapping'!$C:$C,0))</f>
        <v>waste - methane capture</v>
      </c>
    </row>
    <row r="6554" spans="1:15" hidden="1" x14ac:dyDescent="0.35">
      <c r="A6554" s="267">
        <v>2045</v>
      </c>
      <c r="B6554" s="267" t="s">
        <v>567</v>
      </c>
      <c r="C6554" s="267" t="s">
        <v>568</v>
      </c>
      <c r="D6554" s="267" t="s">
        <v>4952</v>
      </c>
      <c r="E6554" s="267" t="s">
        <v>5053</v>
      </c>
      <c r="F6554" s="267" t="s">
        <v>573</v>
      </c>
      <c r="G6554" s="267">
        <v>0</v>
      </c>
      <c r="H6554" s="267">
        <v>3.2745351345486799E-4</v>
      </c>
      <c r="I6554" s="267">
        <v>0</v>
      </c>
      <c r="J6554" s="267">
        <v>0</v>
      </c>
      <c r="K6554" s="267">
        <v>3.2745351345486799E-4</v>
      </c>
      <c r="L6554" s="267">
        <v>-83.462855267377293</v>
      </c>
      <c r="M6554" s="267" t="b">
        <f>OR(O6554='PERAC-ngpPrcsTnD-mthncptr'!$B$1,O6554='PERAC-ngpPrcsTnD-mthncptr'!$C$1,O6554='PERAC-ngpPrcsTnD-mthncptr'!$D$1)</f>
        <v>0</v>
      </c>
      <c r="N6554" s="267">
        <f>IF(M6554=TRUE,L6554+'NPV Calcs'!$D$14,L6554)</f>
        <v>-83.462855267377293</v>
      </c>
      <c r="O6554" s="267" t="str">
        <f>INDEX('EPA Tech to Policy Mapping'!$D:$D,MATCH(F6554,'EPA Tech to Policy Mapping'!$C:$C,0))</f>
        <v>waste - methane capture</v>
      </c>
    </row>
    <row r="6555" spans="1:15" hidden="1" x14ac:dyDescent="0.35">
      <c r="A6555" s="267">
        <v>2035</v>
      </c>
      <c r="B6555" s="267" t="s">
        <v>567</v>
      </c>
      <c r="C6555" s="267" t="s">
        <v>568</v>
      </c>
      <c r="D6555" s="267" t="s">
        <v>4952</v>
      </c>
      <c r="E6555" s="267" t="s">
        <v>5053</v>
      </c>
      <c r="F6555" s="267" t="s">
        <v>573</v>
      </c>
      <c r="G6555" s="267">
        <v>0</v>
      </c>
      <c r="H6555" s="267">
        <v>3.9738125535548598E-4</v>
      </c>
      <c r="I6555" s="267">
        <v>0</v>
      </c>
      <c r="J6555" s="267">
        <v>0</v>
      </c>
      <c r="K6555" s="267">
        <v>3.9738125535548598E-4</v>
      </c>
      <c r="L6555" s="267">
        <v>-85.274184151392006</v>
      </c>
      <c r="M6555" s="267" t="b">
        <f>OR(O6555='PERAC-ngpPrcsTnD-mthncptr'!$B$1,O6555='PERAC-ngpPrcsTnD-mthncptr'!$C$1,O6555='PERAC-ngpPrcsTnD-mthncptr'!$D$1)</f>
        <v>0</v>
      </c>
      <c r="N6555" s="267">
        <f>IF(M6555=TRUE,L6555+'NPV Calcs'!$D$14,L6555)</f>
        <v>-85.274184151392006</v>
      </c>
      <c r="O6555" s="267" t="str">
        <f>INDEX('EPA Tech to Policy Mapping'!$D:$D,MATCH(F6555,'EPA Tech to Policy Mapping'!$C:$C,0))</f>
        <v>waste - methane capture</v>
      </c>
    </row>
    <row r="6556" spans="1:15" hidden="1" x14ac:dyDescent="0.35">
      <c r="A6556" s="267">
        <v>2035</v>
      </c>
      <c r="B6556" s="267" t="s">
        <v>567</v>
      </c>
      <c r="C6556" s="267" t="s">
        <v>568</v>
      </c>
      <c r="D6556" s="267" t="s">
        <v>4952</v>
      </c>
      <c r="E6556" s="267" t="s">
        <v>5053</v>
      </c>
      <c r="F6556" s="267" t="s">
        <v>573</v>
      </c>
      <c r="G6556" s="267">
        <v>0</v>
      </c>
      <c r="H6556" s="267">
        <v>7.2480824356959306E-5</v>
      </c>
      <c r="I6556" s="267">
        <v>0</v>
      </c>
      <c r="J6556" s="267">
        <v>0</v>
      </c>
      <c r="K6556" s="267">
        <v>7.2480824356959306E-5</v>
      </c>
      <c r="L6556" s="267">
        <v>-0.22707017398965701</v>
      </c>
      <c r="M6556" s="267" t="b">
        <f>OR(O6556='PERAC-ngpPrcsTnD-mthncptr'!$B$1,O6556='PERAC-ngpPrcsTnD-mthncptr'!$C$1,O6556='PERAC-ngpPrcsTnD-mthncptr'!$D$1)</f>
        <v>0</v>
      </c>
      <c r="N6556" s="267">
        <f>IF(M6556=TRUE,L6556+'NPV Calcs'!$D$14,L6556)</f>
        <v>-0.22707017398965701</v>
      </c>
      <c r="O6556" s="267" t="str">
        <f>INDEX('EPA Tech to Policy Mapping'!$D:$D,MATCH(F6556,'EPA Tech to Policy Mapping'!$C:$C,0))</f>
        <v>waste - methane capture</v>
      </c>
    </row>
    <row r="6557" spans="1:15" hidden="1" x14ac:dyDescent="0.35">
      <c r="A6557" s="267">
        <v>2040</v>
      </c>
      <c r="B6557" s="267" t="s">
        <v>567</v>
      </c>
      <c r="C6557" s="267" t="s">
        <v>568</v>
      </c>
      <c r="D6557" s="267" t="s">
        <v>4952</v>
      </c>
      <c r="E6557" s="267" t="s">
        <v>5053</v>
      </c>
      <c r="F6557" s="267" t="s">
        <v>573</v>
      </c>
      <c r="G6557" s="267">
        <v>0</v>
      </c>
      <c r="H6557" s="267">
        <v>6.9644242083389098E-4</v>
      </c>
      <c r="I6557" s="267">
        <v>0</v>
      </c>
      <c r="J6557" s="267">
        <v>0</v>
      </c>
      <c r="K6557" s="267">
        <v>6.9644242083389098E-4</v>
      </c>
      <c r="L6557" s="267">
        <v>-101.625967228737</v>
      </c>
      <c r="M6557" s="267" t="b">
        <f>OR(O6557='PERAC-ngpPrcsTnD-mthncptr'!$B$1,O6557='PERAC-ngpPrcsTnD-mthncptr'!$C$1,O6557='PERAC-ngpPrcsTnD-mthncptr'!$D$1)</f>
        <v>0</v>
      </c>
      <c r="N6557" s="267">
        <f>IF(M6557=TRUE,L6557+'NPV Calcs'!$D$14,L6557)</f>
        <v>-101.625967228737</v>
      </c>
      <c r="O6557" s="267" t="str">
        <f>INDEX('EPA Tech to Policy Mapping'!$D:$D,MATCH(F6557,'EPA Tech to Policy Mapping'!$C:$C,0))</f>
        <v>waste - methane capture</v>
      </c>
    </row>
    <row r="6558" spans="1:15" hidden="1" x14ac:dyDescent="0.35">
      <c r="A6558" s="267">
        <v>2045</v>
      </c>
      <c r="B6558" s="267" t="s">
        <v>567</v>
      </c>
      <c r="C6558" s="267" t="s">
        <v>568</v>
      </c>
      <c r="D6558" s="267" t="s">
        <v>4952</v>
      </c>
      <c r="E6558" s="267" t="s">
        <v>5053</v>
      </c>
      <c r="F6558" s="267" t="s">
        <v>573</v>
      </c>
      <c r="G6558" s="267">
        <v>0</v>
      </c>
      <c r="H6558" s="267">
        <v>2.1759509263642401E-4</v>
      </c>
      <c r="I6558" s="267">
        <v>0</v>
      </c>
      <c r="J6558" s="267">
        <v>0</v>
      </c>
      <c r="K6558" s="267">
        <v>2.1759509263642401E-4</v>
      </c>
      <c r="L6558" s="267">
        <v>-40.776210437007201</v>
      </c>
      <c r="M6558" s="267" t="b">
        <f>OR(O6558='PERAC-ngpPrcsTnD-mthncptr'!$B$1,O6558='PERAC-ngpPrcsTnD-mthncptr'!$C$1,O6558='PERAC-ngpPrcsTnD-mthncptr'!$D$1)</f>
        <v>0</v>
      </c>
      <c r="N6558" s="267">
        <f>IF(M6558=TRUE,L6558+'NPV Calcs'!$D$14,L6558)</f>
        <v>-40.776210437007201</v>
      </c>
      <c r="O6558" s="267" t="str">
        <f>INDEX('EPA Tech to Policy Mapping'!$D:$D,MATCH(F6558,'EPA Tech to Policy Mapping'!$C:$C,0))</f>
        <v>waste - methane capture</v>
      </c>
    </row>
    <row r="6559" spans="1:15" hidden="1" x14ac:dyDescent="0.35">
      <c r="A6559" s="267">
        <v>2045</v>
      </c>
      <c r="B6559" s="267" t="s">
        <v>567</v>
      </c>
      <c r="C6559" s="267" t="s">
        <v>568</v>
      </c>
      <c r="D6559" s="267" t="s">
        <v>4952</v>
      </c>
      <c r="E6559" s="267" t="s">
        <v>5053</v>
      </c>
      <c r="F6559" s="267" t="s">
        <v>573</v>
      </c>
      <c r="G6559" s="267">
        <v>0</v>
      </c>
      <c r="H6559" s="267">
        <v>9.9200322783686806E-4</v>
      </c>
      <c r="I6559" s="267">
        <v>0</v>
      </c>
      <c r="J6559" s="267">
        <v>0</v>
      </c>
      <c r="K6559" s="267">
        <v>9.9200322783686806E-4</v>
      </c>
      <c r="L6559" s="267">
        <v>0.57582696614027995</v>
      </c>
      <c r="M6559" s="267" t="b">
        <f>OR(O6559='PERAC-ngpPrcsTnD-mthncptr'!$B$1,O6559='PERAC-ngpPrcsTnD-mthncptr'!$C$1,O6559='PERAC-ngpPrcsTnD-mthncptr'!$D$1)</f>
        <v>0</v>
      </c>
      <c r="N6559" s="267">
        <f>IF(M6559=TRUE,L6559+'NPV Calcs'!$D$14,L6559)</f>
        <v>0.57582696614027995</v>
      </c>
      <c r="O6559" s="267" t="str">
        <f>INDEX('EPA Tech to Policy Mapping'!$D:$D,MATCH(F6559,'EPA Tech to Policy Mapping'!$C:$C,0))</f>
        <v>waste - methane capture</v>
      </c>
    </row>
    <row r="6560" spans="1:15" hidden="1" x14ac:dyDescent="0.35">
      <c r="A6560" s="267">
        <v>2040</v>
      </c>
      <c r="B6560" s="267" t="s">
        <v>567</v>
      </c>
      <c r="C6560" s="267" t="s">
        <v>568</v>
      </c>
      <c r="D6560" s="267" t="s">
        <v>4952</v>
      </c>
      <c r="E6560" s="267" t="s">
        <v>5053</v>
      </c>
      <c r="F6560" s="267" t="s">
        <v>573</v>
      </c>
      <c r="G6560" s="267">
        <v>0</v>
      </c>
      <c r="H6560" s="267">
        <v>4.5911057898182498E-4</v>
      </c>
      <c r="I6560" s="267">
        <v>0</v>
      </c>
      <c r="J6560" s="267">
        <v>0</v>
      </c>
      <c r="K6560" s="267">
        <v>4.5911057898182498E-4</v>
      </c>
      <c r="L6560" s="267">
        <v>-75.249608738799594</v>
      </c>
      <c r="M6560" s="267" t="b">
        <f>OR(O6560='PERAC-ngpPrcsTnD-mthncptr'!$B$1,O6560='PERAC-ngpPrcsTnD-mthncptr'!$C$1,O6560='PERAC-ngpPrcsTnD-mthncptr'!$D$1)</f>
        <v>0</v>
      </c>
      <c r="N6560" s="267">
        <f>IF(M6560=TRUE,L6560+'NPV Calcs'!$D$14,L6560)</f>
        <v>-75.249608738799594</v>
      </c>
      <c r="O6560" s="267" t="str">
        <f>INDEX('EPA Tech to Policy Mapping'!$D:$D,MATCH(F6560,'EPA Tech to Policy Mapping'!$C:$C,0))</f>
        <v>waste - methane capture</v>
      </c>
    </row>
    <row r="6561" spans="1:15" hidden="1" x14ac:dyDescent="0.35">
      <c r="A6561" s="267">
        <v>2045</v>
      </c>
      <c r="B6561" s="267" t="s">
        <v>567</v>
      </c>
      <c r="C6561" s="267" t="s">
        <v>568</v>
      </c>
      <c r="D6561" s="267" t="s">
        <v>4952</v>
      </c>
      <c r="E6561" s="267" t="s">
        <v>5053</v>
      </c>
      <c r="F6561" s="267" t="s">
        <v>573</v>
      </c>
      <c r="G6561" s="267">
        <v>0</v>
      </c>
      <c r="H6561" s="267">
        <v>6.2561379743637595E-4</v>
      </c>
      <c r="I6561" s="267">
        <v>0</v>
      </c>
      <c r="J6561" s="267">
        <v>0</v>
      </c>
      <c r="K6561" s="267">
        <v>6.2561379743637595E-4</v>
      </c>
      <c r="L6561" s="267">
        <v>-1.8060572922856699</v>
      </c>
      <c r="M6561" s="267" t="b">
        <f>OR(O6561='PERAC-ngpPrcsTnD-mthncptr'!$B$1,O6561='PERAC-ngpPrcsTnD-mthncptr'!$C$1,O6561='PERAC-ngpPrcsTnD-mthncptr'!$D$1)</f>
        <v>0</v>
      </c>
      <c r="N6561" s="267">
        <f>IF(M6561=TRUE,L6561+'NPV Calcs'!$D$14,L6561)</f>
        <v>-1.8060572922856699</v>
      </c>
      <c r="O6561" s="267" t="str">
        <f>INDEX('EPA Tech to Policy Mapping'!$D:$D,MATCH(F6561,'EPA Tech to Policy Mapping'!$C:$C,0))</f>
        <v>waste - methane capture</v>
      </c>
    </row>
    <row r="6562" spans="1:15" hidden="1" x14ac:dyDescent="0.35">
      <c r="A6562" s="267">
        <v>2030</v>
      </c>
      <c r="B6562" s="267" t="s">
        <v>567</v>
      </c>
      <c r="C6562" s="267" t="s">
        <v>568</v>
      </c>
      <c r="D6562" s="267" t="s">
        <v>4952</v>
      </c>
      <c r="E6562" s="267" t="s">
        <v>5053</v>
      </c>
      <c r="F6562" s="267" t="s">
        <v>573</v>
      </c>
      <c r="G6562" s="267">
        <v>0</v>
      </c>
      <c r="H6562" s="267">
        <v>1.43323221295823E-4</v>
      </c>
      <c r="I6562" s="267">
        <v>0</v>
      </c>
      <c r="J6562" s="267">
        <v>0</v>
      </c>
      <c r="K6562" s="267">
        <v>1.43323221295823E-4</v>
      </c>
      <c r="L6562" s="267">
        <v>-46.877338514164599</v>
      </c>
      <c r="M6562" s="267" t="b">
        <f>OR(O6562='PERAC-ngpPrcsTnD-mthncptr'!$B$1,O6562='PERAC-ngpPrcsTnD-mthncptr'!$C$1,O6562='PERAC-ngpPrcsTnD-mthncptr'!$D$1)</f>
        <v>0</v>
      </c>
      <c r="N6562" s="267">
        <f>IF(M6562=TRUE,L6562+'NPV Calcs'!$D$14,L6562)</f>
        <v>-46.877338514164599</v>
      </c>
      <c r="O6562" s="267" t="str">
        <f>INDEX('EPA Tech to Policy Mapping'!$D:$D,MATCH(F6562,'EPA Tech to Policy Mapping'!$C:$C,0))</f>
        <v>waste - methane capture</v>
      </c>
    </row>
    <row r="6563" spans="1:15" hidden="1" x14ac:dyDescent="0.35">
      <c r="A6563" s="267">
        <v>2045</v>
      </c>
      <c r="B6563" s="267" t="s">
        <v>567</v>
      </c>
      <c r="C6563" s="267" t="s">
        <v>568</v>
      </c>
      <c r="D6563" s="267" t="s">
        <v>4952</v>
      </c>
      <c r="E6563" s="267" t="s">
        <v>5053</v>
      </c>
      <c r="F6563" s="267" t="s">
        <v>573</v>
      </c>
      <c r="G6563" s="267">
        <v>0</v>
      </c>
      <c r="H6563" s="267">
        <v>2.0088604136495199E-4</v>
      </c>
      <c r="I6563" s="267">
        <v>0</v>
      </c>
      <c r="J6563" s="267">
        <v>0</v>
      </c>
      <c r="K6563" s="267">
        <v>2.0088604136495199E-4</v>
      </c>
      <c r="L6563" s="267">
        <v>-67.035898161550804</v>
      </c>
      <c r="M6563" s="267" t="b">
        <f>OR(O6563='PERAC-ngpPrcsTnD-mthncptr'!$B$1,O6563='PERAC-ngpPrcsTnD-mthncptr'!$C$1,O6563='PERAC-ngpPrcsTnD-mthncptr'!$D$1)</f>
        <v>0</v>
      </c>
      <c r="N6563" s="267">
        <f>IF(M6563=TRUE,L6563+'NPV Calcs'!$D$14,L6563)</f>
        <v>-67.035898161550804</v>
      </c>
      <c r="O6563" s="267" t="str">
        <f>INDEX('EPA Tech to Policy Mapping'!$D:$D,MATCH(F6563,'EPA Tech to Policy Mapping'!$C:$C,0))</f>
        <v>waste - methane capture</v>
      </c>
    </row>
    <row r="6564" spans="1:15" hidden="1" x14ac:dyDescent="0.35">
      <c r="A6564" s="267">
        <v>2025</v>
      </c>
      <c r="B6564" s="267" t="s">
        <v>567</v>
      </c>
      <c r="C6564" s="267" t="s">
        <v>568</v>
      </c>
      <c r="D6564" s="267" t="s">
        <v>4952</v>
      </c>
      <c r="E6564" s="267" t="s">
        <v>5053</v>
      </c>
      <c r="F6564" s="267" t="s">
        <v>573</v>
      </c>
      <c r="G6564" s="267">
        <v>0</v>
      </c>
      <c r="H6564" s="267">
        <v>8.4459610332820506E-6</v>
      </c>
      <c r="I6564" s="267">
        <v>0</v>
      </c>
      <c r="J6564" s="267">
        <v>0</v>
      </c>
      <c r="K6564" s="267">
        <v>8.4459610332820506E-6</v>
      </c>
      <c r="L6564" s="267">
        <v>803.27584663550999</v>
      </c>
      <c r="M6564" s="267" t="b">
        <f>OR(O6564='PERAC-ngpPrcsTnD-mthncptr'!$B$1,O6564='PERAC-ngpPrcsTnD-mthncptr'!$C$1,O6564='PERAC-ngpPrcsTnD-mthncptr'!$D$1)</f>
        <v>0</v>
      </c>
      <c r="N6564" s="267">
        <f>IF(M6564=TRUE,L6564+'NPV Calcs'!$D$14,L6564)</f>
        <v>803.27584663550999</v>
      </c>
      <c r="O6564" s="267" t="str">
        <f>INDEX('EPA Tech to Policy Mapping'!$D:$D,MATCH(F6564,'EPA Tech to Policy Mapping'!$C:$C,0))</f>
        <v>waste - methane capture</v>
      </c>
    </row>
    <row r="6565" spans="1:15" hidden="1" x14ac:dyDescent="0.35">
      <c r="A6565" s="267">
        <v>2035</v>
      </c>
      <c r="B6565" s="267" t="s">
        <v>567</v>
      </c>
      <c r="C6565" s="267" t="s">
        <v>568</v>
      </c>
      <c r="D6565" s="267" t="s">
        <v>4952</v>
      </c>
      <c r="E6565" s="267" t="s">
        <v>5053</v>
      </c>
      <c r="F6565" s="267" t="s">
        <v>573</v>
      </c>
      <c r="G6565" s="267">
        <v>0</v>
      </c>
      <c r="H6565" s="267">
        <v>9.8059546615077204E-6</v>
      </c>
      <c r="I6565" s="267">
        <v>0</v>
      </c>
      <c r="J6565" s="267">
        <v>0</v>
      </c>
      <c r="K6565" s="267">
        <v>9.8059546615077204E-6</v>
      </c>
      <c r="L6565" s="267">
        <v>711.48854112983497</v>
      </c>
      <c r="M6565" s="267" t="b">
        <f>OR(O6565='PERAC-ngpPrcsTnD-mthncptr'!$B$1,O6565='PERAC-ngpPrcsTnD-mthncptr'!$C$1,O6565='PERAC-ngpPrcsTnD-mthncptr'!$D$1)</f>
        <v>0</v>
      </c>
      <c r="N6565" s="267">
        <f>IF(M6565=TRUE,L6565+'NPV Calcs'!$D$14,L6565)</f>
        <v>711.48854112983497</v>
      </c>
      <c r="O6565" s="267" t="str">
        <f>INDEX('EPA Tech to Policy Mapping'!$D:$D,MATCH(F6565,'EPA Tech to Policy Mapping'!$C:$C,0))</f>
        <v>waste - methane capture</v>
      </c>
    </row>
    <row r="6566" spans="1:15" hidden="1" x14ac:dyDescent="0.35">
      <c r="A6566" s="267">
        <v>2050</v>
      </c>
      <c r="B6566" s="267" t="s">
        <v>567</v>
      </c>
      <c r="C6566" s="267" t="s">
        <v>568</v>
      </c>
      <c r="D6566" s="267" t="s">
        <v>4952</v>
      </c>
      <c r="E6566" s="267" t="s">
        <v>5053</v>
      </c>
      <c r="F6566" s="267" t="s">
        <v>573</v>
      </c>
      <c r="G6566" s="267">
        <v>0</v>
      </c>
      <c r="H6566" s="267">
        <v>4.8690805156751098E-4</v>
      </c>
      <c r="I6566" s="267">
        <v>0</v>
      </c>
      <c r="J6566" s="267">
        <v>0</v>
      </c>
      <c r="K6566" s="267">
        <v>4.8690805156751098E-4</v>
      </c>
      <c r="L6566" s="267">
        <v>-117.630042631484</v>
      </c>
      <c r="M6566" s="267" t="b">
        <f>OR(O6566='PERAC-ngpPrcsTnD-mthncptr'!$B$1,O6566='PERAC-ngpPrcsTnD-mthncptr'!$C$1,O6566='PERAC-ngpPrcsTnD-mthncptr'!$D$1)</f>
        <v>0</v>
      </c>
      <c r="N6566" s="267">
        <f>IF(M6566=TRUE,L6566+'NPV Calcs'!$D$14,L6566)</f>
        <v>-117.630042631484</v>
      </c>
      <c r="O6566" s="267" t="str">
        <f>INDEX('EPA Tech to Policy Mapping'!$D:$D,MATCH(F6566,'EPA Tech to Policy Mapping'!$C:$C,0))</f>
        <v>waste - methane capture</v>
      </c>
    </row>
    <row r="6567" spans="1:15" hidden="1" x14ac:dyDescent="0.35">
      <c r="A6567" s="267">
        <v>2040</v>
      </c>
      <c r="B6567" s="267" t="s">
        <v>567</v>
      </c>
      <c r="C6567" s="267" t="s">
        <v>568</v>
      </c>
      <c r="D6567" s="267" t="s">
        <v>4952</v>
      </c>
      <c r="E6567" s="267" t="s">
        <v>5053</v>
      </c>
      <c r="F6567" s="267" t="s">
        <v>573</v>
      </c>
      <c r="G6567" s="267">
        <v>0</v>
      </c>
      <c r="H6567" s="267">
        <v>3.7251974934811001E-4</v>
      </c>
      <c r="I6567" s="267">
        <v>0</v>
      </c>
      <c r="J6567" s="267">
        <v>0</v>
      </c>
      <c r="K6567" s="267">
        <v>3.7251974934811001E-4</v>
      </c>
      <c r="L6567" s="267">
        <v>-103.66630851954601</v>
      </c>
      <c r="M6567" s="267" t="b">
        <f>OR(O6567='PERAC-ngpPrcsTnD-mthncptr'!$B$1,O6567='PERAC-ngpPrcsTnD-mthncptr'!$C$1,O6567='PERAC-ngpPrcsTnD-mthncptr'!$D$1)</f>
        <v>0</v>
      </c>
      <c r="N6567" s="267">
        <f>IF(M6567=TRUE,L6567+'NPV Calcs'!$D$14,L6567)</f>
        <v>-103.66630851954601</v>
      </c>
      <c r="O6567" s="267" t="str">
        <f>INDEX('EPA Tech to Policy Mapping'!$D:$D,MATCH(F6567,'EPA Tech to Policy Mapping'!$C:$C,0))</f>
        <v>waste - methane capture</v>
      </c>
    </row>
    <row r="6568" spans="1:15" hidden="1" x14ac:dyDescent="0.35">
      <c r="A6568" s="267">
        <v>2045</v>
      </c>
      <c r="B6568" s="267" t="s">
        <v>567</v>
      </c>
      <c r="C6568" s="267" t="s">
        <v>568</v>
      </c>
      <c r="D6568" s="267" t="s">
        <v>4952</v>
      </c>
      <c r="E6568" s="267" t="s">
        <v>5053</v>
      </c>
      <c r="F6568" s="267" t="s">
        <v>573</v>
      </c>
      <c r="G6568" s="267">
        <v>0</v>
      </c>
      <c r="H6568" s="267">
        <v>1.6669758040549601E-4</v>
      </c>
      <c r="I6568" s="267">
        <v>0</v>
      </c>
      <c r="J6568" s="267">
        <v>0</v>
      </c>
      <c r="K6568" s="267">
        <v>1.6669758040549601E-4</v>
      </c>
      <c r="L6568" s="267">
        <v>-58.3673469469745</v>
      </c>
      <c r="M6568" s="267" t="b">
        <f>OR(O6568='PERAC-ngpPrcsTnD-mthncptr'!$B$1,O6568='PERAC-ngpPrcsTnD-mthncptr'!$C$1,O6568='PERAC-ngpPrcsTnD-mthncptr'!$D$1)</f>
        <v>0</v>
      </c>
      <c r="N6568" s="267">
        <f>IF(M6568=TRUE,L6568+'NPV Calcs'!$D$14,L6568)</f>
        <v>-58.3673469469745</v>
      </c>
      <c r="O6568" s="267" t="str">
        <f>INDEX('EPA Tech to Policy Mapping'!$D:$D,MATCH(F6568,'EPA Tech to Policy Mapping'!$C:$C,0))</f>
        <v>waste - methane capture</v>
      </c>
    </row>
    <row r="6569" spans="1:15" hidden="1" x14ac:dyDescent="0.35">
      <c r="A6569" s="267">
        <v>2045</v>
      </c>
      <c r="B6569" s="267" t="s">
        <v>567</v>
      </c>
      <c r="C6569" s="267" t="s">
        <v>568</v>
      </c>
      <c r="D6569" s="267" t="s">
        <v>4952</v>
      </c>
      <c r="E6569" s="267" t="s">
        <v>5053</v>
      </c>
      <c r="F6569" s="267" t="s">
        <v>573</v>
      </c>
      <c r="G6569" s="267">
        <v>0</v>
      </c>
      <c r="H6569" s="267">
        <v>1.2097977096943401E-5</v>
      </c>
      <c r="I6569" s="267">
        <v>0</v>
      </c>
      <c r="J6569" s="267">
        <v>0</v>
      </c>
      <c r="K6569" s="267">
        <v>1.2097977096943401E-5</v>
      </c>
      <c r="L6569" s="267">
        <v>602.14324258847205</v>
      </c>
      <c r="M6569" s="267" t="b">
        <f>OR(O6569='PERAC-ngpPrcsTnD-mthncptr'!$B$1,O6569='PERAC-ngpPrcsTnD-mthncptr'!$C$1,O6569='PERAC-ngpPrcsTnD-mthncptr'!$D$1)</f>
        <v>0</v>
      </c>
      <c r="N6569" s="267">
        <f>IF(M6569=TRUE,L6569+'NPV Calcs'!$D$14,L6569)</f>
        <v>602.14324258847205</v>
      </c>
      <c r="O6569" s="267" t="str">
        <f>INDEX('EPA Tech to Policy Mapping'!$D:$D,MATCH(F6569,'EPA Tech to Policy Mapping'!$C:$C,0))</f>
        <v>waste - methane capture</v>
      </c>
    </row>
    <row r="6570" spans="1:15" hidden="1" x14ac:dyDescent="0.35">
      <c r="A6570" s="267">
        <v>2035</v>
      </c>
      <c r="B6570" s="267" t="s">
        <v>567</v>
      </c>
      <c r="C6570" s="267" t="s">
        <v>568</v>
      </c>
      <c r="D6570" s="267" t="s">
        <v>4952</v>
      </c>
      <c r="E6570" s="267" t="s">
        <v>5053</v>
      </c>
      <c r="F6570" s="267" t="s">
        <v>573</v>
      </c>
      <c r="G6570" s="267">
        <v>0</v>
      </c>
      <c r="H6570" s="267">
        <v>1.10928778389369E-4</v>
      </c>
      <c r="I6570" s="267">
        <v>0</v>
      </c>
      <c r="J6570" s="267">
        <v>0</v>
      </c>
      <c r="K6570" s="267">
        <v>1.10928778389369E-4</v>
      </c>
      <c r="L6570" s="267">
        <v>-39.294235292513598</v>
      </c>
      <c r="M6570" s="267" t="b">
        <f>OR(O6570='PERAC-ngpPrcsTnD-mthncptr'!$B$1,O6570='PERAC-ngpPrcsTnD-mthncptr'!$C$1,O6570='PERAC-ngpPrcsTnD-mthncptr'!$D$1)</f>
        <v>0</v>
      </c>
      <c r="N6570" s="267">
        <f>IF(M6570=TRUE,L6570+'NPV Calcs'!$D$14,L6570)</f>
        <v>-39.294235292513598</v>
      </c>
      <c r="O6570" s="267" t="str">
        <f>INDEX('EPA Tech to Policy Mapping'!$D:$D,MATCH(F6570,'EPA Tech to Policy Mapping'!$C:$C,0))</f>
        <v>waste - methane capture</v>
      </c>
    </row>
    <row r="6571" spans="1:15" hidden="1" x14ac:dyDescent="0.35">
      <c r="A6571" s="267">
        <v>2050</v>
      </c>
      <c r="B6571" s="267" t="s">
        <v>567</v>
      </c>
      <c r="C6571" s="267" t="s">
        <v>568</v>
      </c>
      <c r="D6571" s="267" t="s">
        <v>4952</v>
      </c>
      <c r="E6571" s="267" t="s">
        <v>5053</v>
      </c>
      <c r="F6571" s="267" t="s">
        <v>573</v>
      </c>
      <c r="G6571" s="267">
        <v>0</v>
      </c>
      <c r="H6571" s="267">
        <v>5.4757013729135205E-4</v>
      </c>
      <c r="I6571" s="267">
        <v>0</v>
      </c>
      <c r="J6571" s="267">
        <v>0</v>
      </c>
      <c r="K6571" s="267">
        <v>5.4757013729135205E-4</v>
      </c>
      <c r="L6571" s="267">
        <v>-110.45423300808901</v>
      </c>
      <c r="M6571" s="267" t="b">
        <f>OR(O6571='PERAC-ngpPrcsTnD-mthncptr'!$B$1,O6571='PERAC-ngpPrcsTnD-mthncptr'!$C$1,O6571='PERAC-ngpPrcsTnD-mthncptr'!$D$1)</f>
        <v>0</v>
      </c>
      <c r="N6571" s="267">
        <f>IF(M6571=TRUE,L6571+'NPV Calcs'!$D$14,L6571)</f>
        <v>-110.45423300808901</v>
      </c>
      <c r="O6571" s="267" t="str">
        <f>INDEX('EPA Tech to Policy Mapping'!$D:$D,MATCH(F6571,'EPA Tech to Policy Mapping'!$C:$C,0))</f>
        <v>waste - methane capture</v>
      </c>
    </row>
    <row r="6572" spans="1:15" hidden="1" x14ac:dyDescent="0.35">
      <c r="A6572" s="267">
        <v>2035</v>
      </c>
      <c r="B6572" s="267" t="s">
        <v>567</v>
      </c>
      <c r="C6572" s="267" t="s">
        <v>568</v>
      </c>
      <c r="D6572" s="267" t="s">
        <v>4952</v>
      </c>
      <c r="E6572" s="267" t="s">
        <v>5053</v>
      </c>
      <c r="F6572" s="267" t="s">
        <v>573</v>
      </c>
      <c r="G6572" s="267">
        <v>0</v>
      </c>
      <c r="H6572" s="267">
        <v>5.5782282971931303E-4</v>
      </c>
      <c r="I6572" s="267">
        <v>0</v>
      </c>
      <c r="J6572" s="267">
        <v>0</v>
      </c>
      <c r="K6572" s="267">
        <v>5.5782282971931303E-4</v>
      </c>
      <c r="L6572" s="267">
        <v>-40.572023065665199</v>
      </c>
      <c r="M6572" s="267" t="b">
        <f>OR(O6572='PERAC-ngpPrcsTnD-mthncptr'!$B$1,O6572='PERAC-ngpPrcsTnD-mthncptr'!$C$1,O6572='PERAC-ngpPrcsTnD-mthncptr'!$D$1)</f>
        <v>0</v>
      </c>
      <c r="N6572" s="267">
        <f>IF(M6572=TRUE,L6572+'NPV Calcs'!$D$14,L6572)</f>
        <v>-40.572023065665199</v>
      </c>
      <c r="O6572" s="267" t="str">
        <f>INDEX('EPA Tech to Policy Mapping'!$D:$D,MATCH(F6572,'EPA Tech to Policy Mapping'!$C:$C,0))</f>
        <v>waste - methane capture</v>
      </c>
    </row>
    <row r="6573" spans="1:15" hidden="1" x14ac:dyDescent="0.35">
      <c r="A6573" s="267">
        <v>2030</v>
      </c>
      <c r="B6573" s="267" t="s">
        <v>567</v>
      </c>
      <c r="C6573" s="267" t="s">
        <v>568</v>
      </c>
      <c r="D6573" s="267" t="s">
        <v>4952</v>
      </c>
      <c r="E6573" s="267" t="s">
        <v>5053</v>
      </c>
      <c r="F6573" s="267" t="s">
        <v>573</v>
      </c>
      <c r="G6573" s="267">
        <v>0</v>
      </c>
      <c r="H6573" s="267">
        <v>3.2040533310570503E-4</v>
      </c>
      <c r="I6573" s="267">
        <v>0</v>
      </c>
      <c r="J6573" s="267">
        <v>0</v>
      </c>
      <c r="K6573" s="267">
        <v>3.2040533310570503E-4</v>
      </c>
      <c r="L6573" s="267">
        <v>-28.7942994518184</v>
      </c>
      <c r="M6573" s="267" t="b">
        <f>OR(O6573='PERAC-ngpPrcsTnD-mthncptr'!$B$1,O6573='PERAC-ngpPrcsTnD-mthncptr'!$C$1,O6573='PERAC-ngpPrcsTnD-mthncptr'!$D$1)</f>
        <v>0</v>
      </c>
      <c r="N6573" s="267">
        <f>IF(M6573=TRUE,L6573+'NPV Calcs'!$D$14,L6573)</f>
        <v>-28.7942994518184</v>
      </c>
      <c r="O6573" s="267" t="str">
        <f>INDEX('EPA Tech to Policy Mapping'!$D:$D,MATCH(F6573,'EPA Tech to Policy Mapping'!$C:$C,0))</f>
        <v>waste - methane capture</v>
      </c>
    </row>
    <row r="6574" spans="1:15" hidden="1" x14ac:dyDescent="0.35">
      <c r="A6574" s="267">
        <v>2035</v>
      </c>
      <c r="B6574" s="267" t="s">
        <v>567</v>
      </c>
      <c r="C6574" s="267" t="s">
        <v>568</v>
      </c>
      <c r="D6574" s="267" t="s">
        <v>4952</v>
      </c>
      <c r="E6574" s="267" t="s">
        <v>5053</v>
      </c>
      <c r="F6574" s="267" t="s">
        <v>573</v>
      </c>
      <c r="G6574" s="267">
        <v>0</v>
      </c>
      <c r="H6574" s="267">
        <v>1.6785062338299501E-4</v>
      </c>
      <c r="I6574" s="267">
        <v>0</v>
      </c>
      <c r="J6574" s="267">
        <v>0</v>
      </c>
      <c r="K6574" s="267">
        <v>1.6785062338299501E-4</v>
      </c>
      <c r="L6574" s="267">
        <v>-56.899741196644399</v>
      </c>
      <c r="M6574" s="267" t="b">
        <f>OR(O6574='PERAC-ngpPrcsTnD-mthncptr'!$B$1,O6574='PERAC-ngpPrcsTnD-mthncptr'!$C$1,O6574='PERAC-ngpPrcsTnD-mthncptr'!$D$1)</f>
        <v>0</v>
      </c>
      <c r="N6574" s="267">
        <f>IF(M6574=TRUE,L6574+'NPV Calcs'!$D$14,L6574)</f>
        <v>-56.899741196644399</v>
      </c>
      <c r="O6574" s="267" t="str">
        <f>INDEX('EPA Tech to Policy Mapping'!$D:$D,MATCH(F6574,'EPA Tech to Policy Mapping'!$C:$C,0))</f>
        <v>waste - methane capture</v>
      </c>
    </row>
    <row r="6575" spans="1:15" hidden="1" x14ac:dyDescent="0.35">
      <c r="A6575" s="267">
        <v>2035</v>
      </c>
      <c r="B6575" s="267" t="s">
        <v>567</v>
      </c>
      <c r="C6575" s="267" t="s">
        <v>568</v>
      </c>
      <c r="D6575" s="267" t="s">
        <v>4952</v>
      </c>
      <c r="E6575" s="267" t="s">
        <v>5053</v>
      </c>
      <c r="F6575" s="267" t="s">
        <v>573</v>
      </c>
      <c r="G6575" s="267">
        <v>0</v>
      </c>
      <c r="H6575" s="267">
        <v>5.3290684734521199E-4</v>
      </c>
      <c r="I6575" s="267">
        <v>0</v>
      </c>
      <c r="J6575" s="267">
        <v>0</v>
      </c>
      <c r="K6575" s="267">
        <v>5.3290684734521199E-4</v>
      </c>
      <c r="L6575" s="267">
        <v>-109.13895094537</v>
      </c>
      <c r="M6575" s="267" t="b">
        <f>OR(O6575='PERAC-ngpPrcsTnD-mthncptr'!$B$1,O6575='PERAC-ngpPrcsTnD-mthncptr'!$C$1,O6575='PERAC-ngpPrcsTnD-mthncptr'!$D$1)</f>
        <v>0</v>
      </c>
      <c r="N6575" s="267">
        <f>IF(M6575=TRUE,L6575+'NPV Calcs'!$D$14,L6575)</f>
        <v>-109.13895094537</v>
      </c>
      <c r="O6575" s="267" t="str">
        <f>INDEX('EPA Tech to Policy Mapping'!$D:$D,MATCH(F6575,'EPA Tech to Policy Mapping'!$C:$C,0))</f>
        <v>waste - methane capture</v>
      </c>
    </row>
    <row r="6576" spans="1:15" hidden="1" x14ac:dyDescent="0.35">
      <c r="A6576" s="267">
        <v>2050</v>
      </c>
      <c r="B6576" s="267" t="s">
        <v>567</v>
      </c>
      <c r="C6576" s="267" t="s">
        <v>568</v>
      </c>
      <c r="D6576" s="267" t="s">
        <v>4952</v>
      </c>
      <c r="E6576" s="267" t="s">
        <v>5053</v>
      </c>
      <c r="F6576" s="267" t="s">
        <v>573</v>
      </c>
      <c r="G6576" s="267">
        <v>0</v>
      </c>
      <c r="H6576" s="267">
        <v>2.7519488665364301E-4</v>
      </c>
      <c r="I6576" s="267">
        <v>0</v>
      </c>
      <c r="J6576" s="267">
        <v>0</v>
      </c>
      <c r="K6576" s="267">
        <v>2.7519488665364301E-4</v>
      </c>
      <c r="L6576" s="267">
        <v>-102.237791996737</v>
      </c>
      <c r="M6576" s="267" t="b">
        <f>OR(O6576='PERAC-ngpPrcsTnD-mthncptr'!$B$1,O6576='PERAC-ngpPrcsTnD-mthncptr'!$C$1,O6576='PERAC-ngpPrcsTnD-mthncptr'!$D$1)</f>
        <v>0</v>
      </c>
      <c r="N6576" s="267">
        <f>IF(M6576=TRUE,L6576+'NPV Calcs'!$D$14,L6576)</f>
        <v>-102.237791996737</v>
      </c>
      <c r="O6576" s="267" t="str">
        <f>INDEX('EPA Tech to Policy Mapping'!$D:$D,MATCH(F6576,'EPA Tech to Policy Mapping'!$C:$C,0))</f>
        <v>waste - methane capture</v>
      </c>
    </row>
    <row r="6577" spans="1:15" hidden="1" x14ac:dyDescent="0.35">
      <c r="A6577" s="267">
        <v>2040</v>
      </c>
      <c r="B6577" s="267" t="s">
        <v>567</v>
      </c>
      <c r="C6577" s="267" t="s">
        <v>568</v>
      </c>
      <c r="D6577" s="267" t="s">
        <v>4952</v>
      </c>
      <c r="E6577" s="267" t="s">
        <v>5053</v>
      </c>
      <c r="F6577" s="267" t="s">
        <v>573</v>
      </c>
      <c r="G6577" s="267">
        <v>0</v>
      </c>
      <c r="H6577" s="267">
        <v>3.0405756210317297E-4</v>
      </c>
      <c r="I6577" s="267">
        <v>0</v>
      </c>
      <c r="J6577" s="267">
        <v>0</v>
      </c>
      <c r="K6577" s="267">
        <v>3.0405756210317297E-4</v>
      </c>
      <c r="L6577" s="267">
        <v>-96.512854615370699</v>
      </c>
      <c r="M6577" s="267" t="b">
        <f>OR(O6577='PERAC-ngpPrcsTnD-mthncptr'!$B$1,O6577='PERAC-ngpPrcsTnD-mthncptr'!$C$1,O6577='PERAC-ngpPrcsTnD-mthncptr'!$D$1)</f>
        <v>0</v>
      </c>
      <c r="N6577" s="267">
        <f>IF(M6577=TRUE,L6577+'NPV Calcs'!$D$14,L6577)</f>
        <v>-96.512854615370699</v>
      </c>
      <c r="O6577" s="267" t="str">
        <f>INDEX('EPA Tech to Policy Mapping'!$D:$D,MATCH(F6577,'EPA Tech to Policy Mapping'!$C:$C,0))</f>
        <v>waste - methane capture</v>
      </c>
    </row>
    <row r="6578" spans="1:15" hidden="1" x14ac:dyDescent="0.35">
      <c r="A6578" s="267">
        <v>2040</v>
      </c>
      <c r="B6578" s="267" t="s">
        <v>567</v>
      </c>
      <c r="C6578" s="267" t="s">
        <v>568</v>
      </c>
      <c r="D6578" s="267" t="s">
        <v>4952</v>
      </c>
      <c r="E6578" s="267" t="s">
        <v>5053</v>
      </c>
      <c r="F6578" s="267" t="s">
        <v>573</v>
      </c>
      <c r="G6578" s="267">
        <v>0</v>
      </c>
      <c r="H6578" s="267">
        <v>3.0609397580674E-4</v>
      </c>
      <c r="I6578" s="267">
        <v>0</v>
      </c>
      <c r="J6578" s="267">
        <v>0</v>
      </c>
      <c r="K6578" s="267">
        <v>3.0609397580674E-4</v>
      </c>
      <c r="L6578" s="267">
        <v>-86.494937989305299</v>
      </c>
      <c r="M6578" s="267" t="b">
        <f>OR(O6578='PERAC-ngpPrcsTnD-mthncptr'!$B$1,O6578='PERAC-ngpPrcsTnD-mthncptr'!$C$1,O6578='PERAC-ngpPrcsTnD-mthncptr'!$D$1)</f>
        <v>0</v>
      </c>
      <c r="N6578" s="267">
        <f>IF(M6578=TRUE,L6578+'NPV Calcs'!$D$14,L6578)</f>
        <v>-86.494937989305299</v>
      </c>
      <c r="O6578" s="267" t="str">
        <f>INDEX('EPA Tech to Policy Mapping'!$D:$D,MATCH(F6578,'EPA Tech to Policy Mapping'!$C:$C,0))</f>
        <v>waste - methane capture</v>
      </c>
    </row>
    <row r="6579" spans="1:15" hidden="1" x14ac:dyDescent="0.35">
      <c r="A6579" s="267">
        <v>2040</v>
      </c>
      <c r="B6579" s="267" t="s">
        <v>567</v>
      </c>
      <c r="C6579" s="267" t="s">
        <v>568</v>
      </c>
      <c r="D6579" s="267" t="s">
        <v>4952</v>
      </c>
      <c r="E6579" s="267" t="s">
        <v>5053</v>
      </c>
      <c r="F6579" s="267" t="s">
        <v>573</v>
      </c>
      <c r="G6579" s="267">
        <v>0</v>
      </c>
      <c r="H6579" s="267">
        <v>4.7485605307046101E-4</v>
      </c>
      <c r="I6579" s="267">
        <v>0</v>
      </c>
      <c r="J6579" s="267">
        <v>0</v>
      </c>
      <c r="K6579" s="267">
        <v>4.7485605307046101E-4</v>
      </c>
      <c r="L6579" s="267">
        <v>-88.970946150552194</v>
      </c>
      <c r="M6579" s="267" t="b">
        <f>OR(O6579='PERAC-ngpPrcsTnD-mthncptr'!$B$1,O6579='PERAC-ngpPrcsTnD-mthncptr'!$C$1,O6579='PERAC-ngpPrcsTnD-mthncptr'!$D$1)</f>
        <v>0</v>
      </c>
      <c r="N6579" s="267">
        <f>IF(M6579=TRUE,L6579+'NPV Calcs'!$D$14,L6579)</f>
        <v>-88.970946150552194</v>
      </c>
      <c r="O6579" s="267" t="str">
        <f>INDEX('EPA Tech to Policy Mapping'!$D:$D,MATCH(F6579,'EPA Tech to Policy Mapping'!$C:$C,0))</f>
        <v>waste - methane capture</v>
      </c>
    </row>
    <row r="6580" spans="1:15" hidden="1" x14ac:dyDescent="0.35">
      <c r="A6580" s="267">
        <v>2040</v>
      </c>
      <c r="B6580" s="267" t="s">
        <v>567</v>
      </c>
      <c r="C6580" s="267" t="s">
        <v>568</v>
      </c>
      <c r="D6580" s="267" t="s">
        <v>4952</v>
      </c>
      <c r="E6580" s="267" t="s">
        <v>5053</v>
      </c>
      <c r="F6580" s="267" t="s">
        <v>573</v>
      </c>
      <c r="G6580" s="267">
        <v>0</v>
      </c>
      <c r="H6580" s="267">
        <v>2.48682846583504E-4</v>
      </c>
      <c r="I6580" s="267">
        <v>0</v>
      </c>
      <c r="J6580" s="267">
        <v>0</v>
      </c>
      <c r="K6580" s="267">
        <v>2.48682846583504E-4</v>
      </c>
      <c r="L6580" s="267">
        <v>-72.9832942234722</v>
      </c>
      <c r="M6580" s="267" t="b">
        <f>OR(O6580='PERAC-ngpPrcsTnD-mthncptr'!$B$1,O6580='PERAC-ngpPrcsTnD-mthncptr'!$C$1,O6580='PERAC-ngpPrcsTnD-mthncptr'!$D$1)</f>
        <v>0</v>
      </c>
      <c r="N6580" s="267">
        <f>IF(M6580=TRUE,L6580+'NPV Calcs'!$D$14,L6580)</f>
        <v>-72.9832942234722</v>
      </c>
      <c r="O6580" s="267" t="str">
        <f>INDEX('EPA Tech to Policy Mapping'!$D:$D,MATCH(F6580,'EPA Tech to Policy Mapping'!$C:$C,0))</f>
        <v>waste - methane capture</v>
      </c>
    </row>
    <row r="6581" spans="1:15" hidden="1" x14ac:dyDescent="0.35">
      <c r="A6581" s="267">
        <v>2040</v>
      </c>
      <c r="B6581" s="267" t="s">
        <v>567</v>
      </c>
      <c r="C6581" s="267" t="s">
        <v>568</v>
      </c>
      <c r="D6581" s="267" t="s">
        <v>4952</v>
      </c>
      <c r="E6581" s="267" t="s">
        <v>5053</v>
      </c>
      <c r="F6581" s="267" t="s">
        <v>573</v>
      </c>
      <c r="G6581" s="267">
        <v>0</v>
      </c>
      <c r="H6581" s="267">
        <v>3.58995218646465E-4</v>
      </c>
      <c r="I6581" s="267">
        <v>0</v>
      </c>
      <c r="J6581" s="267">
        <v>0</v>
      </c>
      <c r="K6581" s="267">
        <v>3.58995218646465E-4</v>
      </c>
      <c r="L6581" s="267">
        <v>-96.786860729052094</v>
      </c>
      <c r="M6581" s="267" t="b">
        <f>OR(O6581='PERAC-ngpPrcsTnD-mthncptr'!$B$1,O6581='PERAC-ngpPrcsTnD-mthncptr'!$C$1,O6581='PERAC-ngpPrcsTnD-mthncptr'!$D$1)</f>
        <v>0</v>
      </c>
      <c r="N6581" s="267">
        <f>IF(M6581=TRUE,L6581+'NPV Calcs'!$D$14,L6581)</f>
        <v>-96.786860729052094</v>
      </c>
      <c r="O6581" s="267" t="str">
        <f>INDEX('EPA Tech to Policy Mapping'!$D:$D,MATCH(F6581,'EPA Tech to Policy Mapping'!$C:$C,0))</f>
        <v>waste - methane capture</v>
      </c>
    </row>
    <row r="6582" spans="1:15" hidden="1" x14ac:dyDescent="0.35">
      <c r="A6582" s="267">
        <v>2045</v>
      </c>
      <c r="B6582" s="267" t="s">
        <v>567</v>
      </c>
      <c r="C6582" s="267" t="s">
        <v>568</v>
      </c>
      <c r="D6582" s="267" t="s">
        <v>4952</v>
      </c>
      <c r="E6582" s="267" t="s">
        <v>5053</v>
      </c>
      <c r="F6582" s="267" t="s">
        <v>573</v>
      </c>
      <c r="G6582" s="267">
        <v>0</v>
      </c>
      <c r="H6582" s="267">
        <v>4.8981616722742798E-5</v>
      </c>
      <c r="I6582" s="267">
        <v>0</v>
      </c>
      <c r="J6582" s="267">
        <v>0</v>
      </c>
      <c r="K6582" s="267">
        <v>4.8981616722742798E-5</v>
      </c>
      <c r="L6582" s="267">
        <v>57.013402384307398</v>
      </c>
      <c r="M6582" s="267" t="b">
        <f>OR(O6582='PERAC-ngpPrcsTnD-mthncptr'!$B$1,O6582='PERAC-ngpPrcsTnD-mthncptr'!$C$1,O6582='PERAC-ngpPrcsTnD-mthncptr'!$D$1)</f>
        <v>0</v>
      </c>
      <c r="N6582" s="267">
        <f>IF(M6582=TRUE,L6582+'NPV Calcs'!$D$14,L6582)</f>
        <v>57.013402384307398</v>
      </c>
      <c r="O6582" s="267" t="str">
        <f>INDEX('EPA Tech to Policy Mapping'!$D:$D,MATCH(F6582,'EPA Tech to Policy Mapping'!$C:$C,0))</f>
        <v>waste - methane capture</v>
      </c>
    </row>
    <row r="6583" spans="1:15" hidden="1" x14ac:dyDescent="0.35">
      <c r="A6583" s="267">
        <v>2040</v>
      </c>
      <c r="B6583" s="267" t="s">
        <v>567</v>
      </c>
      <c r="C6583" s="267" t="s">
        <v>568</v>
      </c>
      <c r="D6583" s="267" t="s">
        <v>4952</v>
      </c>
      <c r="E6583" s="267" t="s">
        <v>5053</v>
      </c>
      <c r="F6583" s="267" t="s">
        <v>573</v>
      </c>
      <c r="G6583" s="267">
        <v>0</v>
      </c>
      <c r="H6583" s="267">
        <v>3.0331489340232299E-4</v>
      </c>
      <c r="I6583" s="267">
        <v>0</v>
      </c>
      <c r="J6583" s="267">
        <v>0</v>
      </c>
      <c r="K6583" s="267">
        <v>3.0331489340232299E-4</v>
      </c>
      <c r="L6583" s="267">
        <v>-84.635820317807102</v>
      </c>
      <c r="M6583" s="267" t="b">
        <f>OR(O6583='PERAC-ngpPrcsTnD-mthncptr'!$B$1,O6583='PERAC-ngpPrcsTnD-mthncptr'!$C$1,O6583='PERAC-ngpPrcsTnD-mthncptr'!$D$1)</f>
        <v>0</v>
      </c>
      <c r="N6583" s="267">
        <f>IF(M6583=TRUE,L6583+'NPV Calcs'!$D$14,L6583)</f>
        <v>-84.635820317807102</v>
      </c>
      <c r="O6583" s="267" t="str">
        <f>INDEX('EPA Tech to Policy Mapping'!$D:$D,MATCH(F6583,'EPA Tech to Policy Mapping'!$C:$C,0))</f>
        <v>waste - methane capture</v>
      </c>
    </row>
    <row r="6584" spans="1:15" hidden="1" x14ac:dyDescent="0.35">
      <c r="A6584" s="267">
        <v>2040</v>
      </c>
      <c r="B6584" s="267" t="s">
        <v>567</v>
      </c>
      <c r="C6584" s="267" t="s">
        <v>568</v>
      </c>
      <c r="D6584" s="267" t="s">
        <v>4952</v>
      </c>
      <c r="E6584" s="267" t="s">
        <v>5053</v>
      </c>
      <c r="F6584" s="267" t="s">
        <v>573</v>
      </c>
      <c r="G6584" s="267">
        <v>0</v>
      </c>
      <c r="H6584" s="267">
        <v>5.5893650436060396E-4</v>
      </c>
      <c r="I6584" s="267">
        <v>0</v>
      </c>
      <c r="J6584" s="267">
        <v>0</v>
      </c>
      <c r="K6584" s="267">
        <v>5.5893650436060396E-4</v>
      </c>
      <c r="L6584" s="267">
        <v>-91.879981606200204</v>
      </c>
      <c r="M6584" s="267" t="b">
        <f>OR(O6584='PERAC-ngpPrcsTnD-mthncptr'!$B$1,O6584='PERAC-ngpPrcsTnD-mthncptr'!$C$1,O6584='PERAC-ngpPrcsTnD-mthncptr'!$D$1)</f>
        <v>0</v>
      </c>
      <c r="N6584" s="267">
        <f>IF(M6584=TRUE,L6584+'NPV Calcs'!$D$14,L6584)</f>
        <v>-91.879981606200204</v>
      </c>
      <c r="O6584" s="267" t="str">
        <f>INDEX('EPA Tech to Policy Mapping'!$D:$D,MATCH(F6584,'EPA Tech to Policy Mapping'!$C:$C,0))</f>
        <v>waste - methane capture</v>
      </c>
    </row>
    <row r="6585" spans="1:15" hidden="1" x14ac:dyDescent="0.35">
      <c r="A6585" s="267">
        <v>2050</v>
      </c>
      <c r="B6585" s="267" t="s">
        <v>567</v>
      </c>
      <c r="C6585" s="267" t="s">
        <v>568</v>
      </c>
      <c r="D6585" s="267" t="s">
        <v>4952</v>
      </c>
      <c r="E6585" s="267" t="s">
        <v>5053</v>
      </c>
      <c r="F6585" s="267" t="s">
        <v>573</v>
      </c>
      <c r="G6585" s="267">
        <v>0</v>
      </c>
      <c r="H6585" s="267">
        <v>2.8114737500559199E-4</v>
      </c>
      <c r="I6585" s="267">
        <v>0</v>
      </c>
      <c r="J6585" s="267">
        <v>0</v>
      </c>
      <c r="K6585" s="267">
        <v>2.8114737500559199E-4</v>
      </c>
      <c r="L6585" s="267">
        <v>-92.873004991137293</v>
      </c>
      <c r="M6585" s="267" t="b">
        <f>OR(O6585='PERAC-ngpPrcsTnD-mthncptr'!$B$1,O6585='PERAC-ngpPrcsTnD-mthncptr'!$C$1,O6585='PERAC-ngpPrcsTnD-mthncptr'!$D$1)</f>
        <v>0</v>
      </c>
      <c r="N6585" s="267">
        <f>IF(M6585=TRUE,L6585+'NPV Calcs'!$D$14,L6585)</f>
        <v>-92.873004991137293</v>
      </c>
      <c r="O6585" s="267" t="str">
        <f>INDEX('EPA Tech to Policy Mapping'!$D:$D,MATCH(F6585,'EPA Tech to Policy Mapping'!$C:$C,0))</f>
        <v>waste - methane capture</v>
      </c>
    </row>
    <row r="6586" spans="1:15" hidden="1" x14ac:dyDescent="0.35">
      <c r="A6586" s="267">
        <v>2025</v>
      </c>
      <c r="B6586" s="267" t="s">
        <v>567</v>
      </c>
      <c r="C6586" s="267" t="s">
        <v>568</v>
      </c>
      <c r="D6586" s="267" t="s">
        <v>4952</v>
      </c>
      <c r="E6586" s="267" t="s">
        <v>5053</v>
      </c>
      <c r="F6586" s="267" t="s">
        <v>573</v>
      </c>
      <c r="G6586" s="267">
        <v>0</v>
      </c>
      <c r="H6586" s="267">
        <v>6.9394442276040505E-5</v>
      </c>
      <c r="I6586" s="267">
        <v>0</v>
      </c>
      <c r="J6586" s="267">
        <v>0</v>
      </c>
      <c r="K6586" s="267">
        <v>6.9394442276040505E-5</v>
      </c>
      <c r="L6586" s="267">
        <v>-3.14837559667474</v>
      </c>
      <c r="M6586" s="267" t="b">
        <f>OR(O6586='PERAC-ngpPrcsTnD-mthncptr'!$B$1,O6586='PERAC-ngpPrcsTnD-mthncptr'!$C$1,O6586='PERAC-ngpPrcsTnD-mthncptr'!$D$1)</f>
        <v>0</v>
      </c>
      <c r="N6586" s="267">
        <f>IF(M6586=TRUE,L6586+'NPV Calcs'!$D$14,L6586)</f>
        <v>-3.14837559667474</v>
      </c>
      <c r="O6586" s="267" t="str">
        <f>INDEX('EPA Tech to Policy Mapping'!$D:$D,MATCH(F6586,'EPA Tech to Policy Mapping'!$C:$C,0))</f>
        <v>waste - methane capture</v>
      </c>
    </row>
    <row r="6587" spans="1:15" hidden="1" x14ac:dyDescent="0.35">
      <c r="A6587" s="267">
        <v>2025</v>
      </c>
      <c r="B6587" s="267" t="s">
        <v>567</v>
      </c>
      <c r="C6587" s="267" t="s">
        <v>568</v>
      </c>
      <c r="D6587" s="267" t="s">
        <v>4952</v>
      </c>
      <c r="E6587" s="267" t="s">
        <v>5053</v>
      </c>
      <c r="F6587" s="267" t="s">
        <v>573</v>
      </c>
      <c r="G6587" s="267">
        <v>0</v>
      </c>
      <c r="H6587" s="267">
        <v>6.2238893140327005E-5</v>
      </c>
      <c r="I6587" s="267">
        <v>0</v>
      </c>
      <c r="J6587" s="267">
        <v>0</v>
      </c>
      <c r="K6587" s="267">
        <v>6.2238893140327005E-5</v>
      </c>
      <c r="L6587" s="267">
        <v>30.313493808100301</v>
      </c>
      <c r="M6587" s="267" t="b">
        <f>OR(O6587='PERAC-ngpPrcsTnD-mthncptr'!$B$1,O6587='PERAC-ngpPrcsTnD-mthncptr'!$C$1,O6587='PERAC-ngpPrcsTnD-mthncptr'!$D$1)</f>
        <v>0</v>
      </c>
      <c r="N6587" s="267">
        <f>IF(M6587=TRUE,L6587+'NPV Calcs'!$D$14,L6587)</f>
        <v>30.313493808100301</v>
      </c>
      <c r="O6587" s="267" t="str">
        <f>INDEX('EPA Tech to Policy Mapping'!$D:$D,MATCH(F6587,'EPA Tech to Policy Mapping'!$C:$C,0))</f>
        <v>waste - methane capture</v>
      </c>
    </row>
    <row r="6588" spans="1:15" hidden="1" x14ac:dyDescent="0.35">
      <c r="A6588" s="267">
        <v>2025</v>
      </c>
      <c r="B6588" s="267" t="s">
        <v>567</v>
      </c>
      <c r="C6588" s="267" t="s">
        <v>568</v>
      </c>
      <c r="D6588" s="267" t="s">
        <v>4952</v>
      </c>
      <c r="E6588" s="267" t="s">
        <v>5053</v>
      </c>
      <c r="F6588" s="267" t="s">
        <v>573</v>
      </c>
      <c r="G6588" s="267">
        <v>0</v>
      </c>
      <c r="H6588" s="267">
        <v>5.3056189113071797E-4</v>
      </c>
      <c r="I6588" s="267">
        <v>0</v>
      </c>
      <c r="J6588" s="267">
        <v>0</v>
      </c>
      <c r="K6588" s="267">
        <v>5.3056189113071797E-4</v>
      </c>
      <c r="L6588" s="267">
        <v>-69.355030392700101</v>
      </c>
      <c r="M6588" s="267" t="b">
        <f>OR(O6588='PERAC-ngpPrcsTnD-mthncptr'!$B$1,O6588='PERAC-ngpPrcsTnD-mthncptr'!$C$1,O6588='PERAC-ngpPrcsTnD-mthncptr'!$D$1)</f>
        <v>0</v>
      </c>
      <c r="N6588" s="267">
        <f>IF(M6588=TRUE,L6588+'NPV Calcs'!$D$14,L6588)</f>
        <v>-69.355030392700101</v>
      </c>
      <c r="O6588" s="267" t="str">
        <f>INDEX('EPA Tech to Policy Mapping'!$D:$D,MATCH(F6588,'EPA Tech to Policy Mapping'!$C:$C,0))</f>
        <v>waste - methane capture</v>
      </c>
    </row>
    <row r="6589" spans="1:15" hidden="1" x14ac:dyDescent="0.35">
      <c r="A6589" s="267">
        <v>2030</v>
      </c>
      <c r="B6589" s="267" t="s">
        <v>567</v>
      </c>
      <c r="C6589" s="267" t="s">
        <v>568</v>
      </c>
      <c r="D6589" s="267" t="s">
        <v>4952</v>
      </c>
      <c r="E6589" s="267" t="s">
        <v>5053</v>
      </c>
      <c r="F6589" s="267" t="s">
        <v>573</v>
      </c>
      <c r="G6589" s="267">
        <v>0</v>
      </c>
      <c r="H6589" s="267">
        <v>3.6369236939250501E-4</v>
      </c>
      <c r="I6589" s="267">
        <v>0</v>
      </c>
      <c r="J6589" s="267">
        <v>0</v>
      </c>
      <c r="K6589" s="267">
        <v>3.6369236939250501E-4</v>
      </c>
      <c r="L6589" s="267">
        <v>9.2177244514537708</v>
      </c>
      <c r="M6589" s="267" t="b">
        <f>OR(O6589='PERAC-ngpPrcsTnD-mthncptr'!$B$1,O6589='PERAC-ngpPrcsTnD-mthncptr'!$C$1,O6589='PERAC-ngpPrcsTnD-mthncptr'!$D$1)</f>
        <v>0</v>
      </c>
      <c r="N6589" s="267">
        <f>IF(M6589=TRUE,L6589+'NPV Calcs'!$D$14,L6589)</f>
        <v>9.2177244514537708</v>
      </c>
      <c r="O6589" s="267" t="str">
        <f>INDEX('EPA Tech to Policy Mapping'!$D:$D,MATCH(F6589,'EPA Tech to Policy Mapping'!$C:$C,0))</f>
        <v>waste - methane capture</v>
      </c>
    </row>
    <row r="6590" spans="1:15" hidden="1" x14ac:dyDescent="0.35">
      <c r="A6590" s="267">
        <v>2040</v>
      </c>
      <c r="B6590" s="267" t="s">
        <v>567</v>
      </c>
      <c r="C6590" s="267" t="s">
        <v>568</v>
      </c>
      <c r="D6590" s="267" t="s">
        <v>4952</v>
      </c>
      <c r="E6590" s="267" t="s">
        <v>5053</v>
      </c>
      <c r="F6590" s="267" t="s">
        <v>573</v>
      </c>
      <c r="G6590" s="267">
        <v>0</v>
      </c>
      <c r="H6590" s="267">
        <v>4.15130751076369E-4</v>
      </c>
      <c r="I6590" s="267">
        <v>0</v>
      </c>
      <c r="J6590" s="267">
        <v>0</v>
      </c>
      <c r="K6590" s="267">
        <v>4.15130751076369E-4</v>
      </c>
      <c r="L6590" s="267">
        <v>-86.654458413204694</v>
      </c>
      <c r="M6590" s="267" t="b">
        <f>OR(O6590='PERAC-ngpPrcsTnD-mthncptr'!$B$1,O6590='PERAC-ngpPrcsTnD-mthncptr'!$C$1,O6590='PERAC-ngpPrcsTnD-mthncptr'!$D$1)</f>
        <v>0</v>
      </c>
      <c r="N6590" s="267">
        <f>IF(M6590=TRUE,L6590+'NPV Calcs'!$D$14,L6590)</f>
        <v>-86.654458413204694</v>
      </c>
      <c r="O6590" s="267" t="str">
        <f>INDEX('EPA Tech to Policy Mapping'!$D:$D,MATCH(F6590,'EPA Tech to Policy Mapping'!$C:$C,0))</f>
        <v>waste - methane capture</v>
      </c>
    </row>
    <row r="6591" spans="1:15" hidden="1" x14ac:dyDescent="0.35">
      <c r="A6591" s="267">
        <v>2040</v>
      </c>
      <c r="B6591" s="267" t="s">
        <v>567</v>
      </c>
      <c r="C6591" s="267" t="s">
        <v>568</v>
      </c>
      <c r="D6591" s="267" t="s">
        <v>4952</v>
      </c>
      <c r="E6591" s="267" t="s">
        <v>5053</v>
      </c>
      <c r="F6591" s="267" t="s">
        <v>573</v>
      </c>
      <c r="G6591" s="267">
        <v>0</v>
      </c>
      <c r="H6591" s="267">
        <v>7.4073817082636204E-5</v>
      </c>
      <c r="I6591" s="267">
        <v>0</v>
      </c>
      <c r="J6591" s="267">
        <v>0</v>
      </c>
      <c r="K6591" s="267">
        <v>7.4073817082636204E-5</v>
      </c>
      <c r="L6591" s="267">
        <v>-1.02473423190547</v>
      </c>
      <c r="M6591" s="267" t="b">
        <f>OR(O6591='PERAC-ngpPrcsTnD-mthncptr'!$B$1,O6591='PERAC-ngpPrcsTnD-mthncptr'!$C$1,O6591='PERAC-ngpPrcsTnD-mthncptr'!$D$1)</f>
        <v>0</v>
      </c>
      <c r="N6591" s="267">
        <f>IF(M6591=TRUE,L6591+'NPV Calcs'!$D$14,L6591)</f>
        <v>-1.02473423190547</v>
      </c>
      <c r="O6591" s="267" t="str">
        <f>INDEX('EPA Tech to Policy Mapping'!$D:$D,MATCH(F6591,'EPA Tech to Policy Mapping'!$C:$C,0))</f>
        <v>waste - methane capture</v>
      </c>
    </row>
    <row r="6592" spans="1:15" hidden="1" x14ac:dyDescent="0.35">
      <c r="A6592" s="267">
        <v>2025</v>
      </c>
      <c r="B6592" s="267" t="s">
        <v>567</v>
      </c>
      <c r="C6592" s="267" t="s">
        <v>568</v>
      </c>
      <c r="D6592" s="267" t="s">
        <v>4952</v>
      </c>
      <c r="E6592" s="267" t="s">
        <v>5053</v>
      </c>
      <c r="F6592" s="267" t="s">
        <v>573</v>
      </c>
      <c r="G6592" s="267">
        <v>0</v>
      </c>
      <c r="H6592" s="267">
        <v>3.30362805202769E-4</v>
      </c>
      <c r="I6592" s="267">
        <v>0</v>
      </c>
      <c r="J6592" s="267">
        <v>0</v>
      </c>
      <c r="K6592" s="267">
        <v>3.30362805202769E-4</v>
      </c>
      <c r="L6592" s="267">
        <v>-59.174174689011799</v>
      </c>
      <c r="M6592" s="267" t="b">
        <f>OR(O6592='PERAC-ngpPrcsTnD-mthncptr'!$B$1,O6592='PERAC-ngpPrcsTnD-mthncptr'!$C$1,O6592='PERAC-ngpPrcsTnD-mthncptr'!$D$1)</f>
        <v>0</v>
      </c>
      <c r="N6592" s="267">
        <f>IF(M6592=TRUE,L6592+'NPV Calcs'!$D$14,L6592)</f>
        <v>-59.174174689011799</v>
      </c>
      <c r="O6592" s="267" t="str">
        <f>INDEX('EPA Tech to Policy Mapping'!$D:$D,MATCH(F6592,'EPA Tech to Policy Mapping'!$C:$C,0))</f>
        <v>waste - methane capture</v>
      </c>
    </row>
    <row r="6593" spans="1:15" hidden="1" x14ac:dyDescent="0.35">
      <c r="A6593" s="267">
        <v>2050</v>
      </c>
      <c r="B6593" s="267" t="s">
        <v>567</v>
      </c>
      <c r="C6593" s="267" t="s">
        <v>568</v>
      </c>
      <c r="D6593" s="267" t="s">
        <v>4952</v>
      </c>
      <c r="E6593" s="267" t="s">
        <v>5053</v>
      </c>
      <c r="F6593" s="267" t="s">
        <v>573</v>
      </c>
      <c r="G6593" s="267">
        <v>0</v>
      </c>
      <c r="H6593" s="267">
        <v>1.4910700217101299E-3</v>
      </c>
      <c r="I6593" s="267">
        <v>0</v>
      </c>
      <c r="J6593" s="267">
        <v>0</v>
      </c>
      <c r="K6593" s="267">
        <v>1.4910700217101299E-3</v>
      </c>
      <c r="L6593" s="267">
        <v>-15.113038635843299</v>
      </c>
      <c r="M6593" s="267" t="b">
        <f>OR(O6593='PERAC-ngpPrcsTnD-mthncptr'!$B$1,O6593='PERAC-ngpPrcsTnD-mthncptr'!$C$1,O6593='PERAC-ngpPrcsTnD-mthncptr'!$D$1)</f>
        <v>0</v>
      </c>
      <c r="N6593" s="267">
        <f>IF(M6593=TRUE,L6593+'NPV Calcs'!$D$14,L6593)</f>
        <v>-15.113038635843299</v>
      </c>
      <c r="O6593" s="267" t="str">
        <f>INDEX('EPA Tech to Policy Mapping'!$D:$D,MATCH(F6593,'EPA Tech to Policy Mapping'!$C:$C,0))</f>
        <v>waste - methane capture</v>
      </c>
    </row>
    <row r="6594" spans="1:15" hidden="1" x14ac:dyDescent="0.35">
      <c r="A6594" s="267">
        <v>2040</v>
      </c>
      <c r="B6594" s="267" t="s">
        <v>567</v>
      </c>
      <c r="C6594" s="267" t="s">
        <v>568</v>
      </c>
      <c r="D6594" s="267" t="s">
        <v>4952</v>
      </c>
      <c r="E6594" s="267" t="s">
        <v>5053</v>
      </c>
      <c r="F6594" s="267" t="s">
        <v>573</v>
      </c>
      <c r="G6594" s="267">
        <v>0</v>
      </c>
      <c r="H6594" s="267">
        <v>1.65480406816014E-4</v>
      </c>
      <c r="I6594" s="267">
        <v>0</v>
      </c>
      <c r="J6594" s="267">
        <v>0</v>
      </c>
      <c r="K6594" s="267">
        <v>1.65480406816014E-4</v>
      </c>
      <c r="L6594" s="267">
        <v>-55.981224537588098</v>
      </c>
      <c r="M6594" s="267" t="b">
        <f>OR(O6594='PERAC-ngpPrcsTnD-mthncptr'!$B$1,O6594='PERAC-ngpPrcsTnD-mthncptr'!$C$1,O6594='PERAC-ngpPrcsTnD-mthncptr'!$D$1)</f>
        <v>0</v>
      </c>
      <c r="N6594" s="267">
        <f>IF(M6594=TRUE,L6594+'NPV Calcs'!$D$14,L6594)</f>
        <v>-55.981224537588098</v>
      </c>
      <c r="O6594" s="267" t="str">
        <f>INDEX('EPA Tech to Policy Mapping'!$D:$D,MATCH(F6594,'EPA Tech to Policy Mapping'!$C:$C,0))</f>
        <v>waste - methane capture</v>
      </c>
    </row>
    <row r="6595" spans="1:15" hidden="1" x14ac:dyDescent="0.35">
      <c r="A6595" s="267">
        <v>2040</v>
      </c>
      <c r="B6595" s="267" t="s">
        <v>567</v>
      </c>
      <c r="C6595" s="267" t="s">
        <v>568</v>
      </c>
      <c r="D6595" s="267" t="s">
        <v>4952</v>
      </c>
      <c r="E6595" s="267" t="s">
        <v>5053</v>
      </c>
      <c r="F6595" s="267" t="s">
        <v>573</v>
      </c>
      <c r="G6595" s="267">
        <v>0</v>
      </c>
      <c r="H6595" s="267">
        <v>1.99830561107162E-4</v>
      </c>
      <c r="I6595" s="267">
        <v>0</v>
      </c>
      <c r="J6595" s="267">
        <v>0</v>
      </c>
      <c r="K6595" s="267">
        <v>1.99830561107162E-4</v>
      </c>
      <c r="L6595" s="267">
        <v>-70.475781652300697</v>
      </c>
      <c r="M6595" s="267" t="b">
        <f>OR(O6595='PERAC-ngpPrcsTnD-mthncptr'!$B$1,O6595='PERAC-ngpPrcsTnD-mthncptr'!$C$1,O6595='PERAC-ngpPrcsTnD-mthncptr'!$D$1)</f>
        <v>0</v>
      </c>
      <c r="N6595" s="267">
        <f>IF(M6595=TRUE,L6595+'NPV Calcs'!$D$14,L6595)</f>
        <v>-70.475781652300697</v>
      </c>
      <c r="O6595" s="267" t="str">
        <f>INDEX('EPA Tech to Policy Mapping'!$D:$D,MATCH(F6595,'EPA Tech to Policy Mapping'!$C:$C,0))</f>
        <v>waste - methane capture</v>
      </c>
    </row>
    <row r="6596" spans="1:15" hidden="1" x14ac:dyDescent="0.35">
      <c r="A6596" s="267">
        <v>2040</v>
      </c>
      <c r="B6596" s="267" t="s">
        <v>567</v>
      </c>
      <c r="C6596" s="267" t="s">
        <v>568</v>
      </c>
      <c r="D6596" s="267" t="s">
        <v>4952</v>
      </c>
      <c r="E6596" s="267" t="s">
        <v>5053</v>
      </c>
      <c r="F6596" s="267" t="s">
        <v>573</v>
      </c>
      <c r="G6596" s="267">
        <v>0</v>
      </c>
      <c r="H6596" s="267">
        <v>3.87792137619914E-5</v>
      </c>
      <c r="I6596" s="267">
        <v>0</v>
      </c>
      <c r="J6596" s="267">
        <v>0</v>
      </c>
      <c r="K6596" s="267">
        <v>3.87792137619914E-5</v>
      </c>
      <c r="L6596" s="267">
        <v>107.57632451510401</v>
      </c>
      <c r="M6596" s="267" t="b">
        <f>OR(O6596='PERAC-ngpPrcsTnD-mthncptr'!$B$1,O6596='PERAC-ngpPrcsTnD-mthncptr'!$C$1,O6596='PERAC-ngpPrcsTnD-mthncptr'!$D$1)</f>
        <v>0</v>
      </c>
      <c r="N6596" s="267">
        <f>IF(M6596=TRUE,L6596+'NPV Calcs'!$D$14,L6596)</f>
        <v>107.57632451510401</v>
      </c>
      <c r="O6596" s="267" t="str">
        <f>INDEX('EPA Tech to Policy Mapping'!$D:$D,MATCH(F6596,'EPA Tech to Policy Mapping'!$C:$C,0))</f>
        <v>waste - methane capture</v>
      </c>
    </row>
    <row r="6597" spans="1:15" hidden="1" x14ac:dyDescent="0.35">
      <c r="A6597" s="267">
        <v>2025</v>
      </c>
      <c r="B6597" s="267" t="s">
        <v>567</v>
      </c>
      <c r="C6597" s="267" t="s">
        <v>568</v>
      </c>
      <c r="D6597" s="267" t="s">
        <v>4952</v>
      </c>
      <c r="E6597" s="267" t="s">
        <v>5053</v>
      </c>
      <c r="F6597" s="267" t="s">
        <v>573</v>
      </c>
      <c r="G6597" s="267">
        <v>0</v>
      </c>
      <c r="H6597" s="267">
        <v>4.01716538656788E-4</v>
      </c>
      <c r="I6597" s="267">
        <v>0</v>
      </c>
      <c r="J6597" s="267">
        <v>0</v>
      </c>
      <c r="K6597" s="267">
        <v>4.01716538656788E-4</v>
      </c>
      <c r="L6597" s="267">
        <v>-70.073256281086998</v>
      </c>
      <c r="M6597" s="267" t="b">
        <f>OR(O6597='PERAC-ngpPrcsTnD-mthncptr'!$B$1,O6597='PERAC-ngpPrcsTnD-mthncptr'!$C$1,O6597='PERAC-ngpPrcsTnD-mthncptr'!$D$1)</f>
        <v>0</v>
      </c>
      <c r="N6597" s="267">
        <f>IF(M6597=TRUE,L6597+'NPV Calcs'!$D$14,L6597)</f>
        <v>-70.073256281086998</v>
      </c>
      <c r="O6597" s="267" t="str">
        <f>INDEX('EPA Tech to Policy Mapping'!$D:$D,MATCH(F6597,'EPA Tech to Policy Mapping'!$C:$C,0))</f>
        <v>waste - methane capture</v>
      </c>
    </row>
    <row r="6598" spans="1:15" hidden="1" x14ac:dyDescent="0.35">
      <c r="A6598" s="267">
        <v>2025</v>
      </c>
      <c r="B6598" s="267" t="s">
        <v>567</v>
      </c>
      <c r="C6598" s="267" t="s">
        <v>568</v>
      </c>
      <c r="D6598" s="267" t="s">
        <v>4952</v>
      </c>
      <c r="E6598" s="267" t="s">
        <v>5053</v>
      </c>
      <c r="F6598" s="267" t="s">
        <v>573</v>
      </c>
      <c r="G6598" s="267">
        <v>0</v>
      </c>
      <c r="H6598" s="267">
        <v>1.43262707143525E-5</v>
      </c>
      <c r="I6598" s="267">
        <v>0</v>
      </c>
      <c r="J6598" s="267">
        <v>0</v>
      </c>
      <c r="K6598" s="267">
        <v>1.43262707143525E-5</v>
      </c>
      <c r="L6598" s="267">
        <v>438.96948281765299</v>
      </c>
      <c r="M6598" s="267" t="b">
        <f>OR(O6598='PERAC-ngpPrcsTnD-mthncptr'!$B$1,O6598='PERAC-ngpPrcsTnD-mthncptr'!$C$1,O6598='PERAC-ngpPrcsTnD-mthncptr'!$D$1)</f>
        <v>0</v>
      </c>
      <c r="N6598" s="267">
        <f>IF(M6598=TRUE,L6598+'NPV Calcs'!$D$14,L6598)</f>
        <v>438.96948281765299</v>
      </c>
      <c r="O6598" s="267" t="str">
        <f>INDEX('EPA Tech to Policy Mapping'!$D:$D,MATCH(F6598,'EPA Tech to Policy Mapping'!$C:$C,0))</f>
        <v>waste - methane capture</v>
      </c>
    </row>
    <row r="6599" spans="1:15" hidden="1" x14ac:dyDescent="0.35">
      <c r="A6599" s="267">
        <v>2025</v>
      </c>
      <c r="B6599" s="267" t="s">
        <v>567</v>
      </c>
      <c r="C6599" s="267" t="s">
        <v>568</v>
      </c>
      <c r="D6599" s="267" t="s">
        <v>4952</v>
      </c>
      <c r="E6599" s="267" t="s">
        <v>5053</v>
      </c>
      <c r="F6599" s="267" t="s">
        <v>573</v>
      </c>
      <c r="G6599" s="267">
        <v>0</v>
      </c>
      <c r="H6599" s="267">
        <v>5.03056111412937E-5</v>
      </c>
      <c r="I6599" s="267">
        <v>0</v>
      </c>
      <c r="J6599" s="267">
        <v>0</v>
      </c>
      <c r="K6599" s="267">
        <v>5.03056111412937E-5</v>
      </c>
      <c r="L6599" s="267">
        <v>34.488384584758599</v>
      </c>
      <c r="M6599" s="267" t="b">
        <f>OR(O6599='PERAC-ngpPrcsTnD-mthncptr'!$B$1,O6599='PERAC-ngpPrcsTnD-mthncptr'!$C$1,O6599='PERAC-ngpPrcsTnD-mthncptr'!$D$1)</f>
        <v>0</v>
      </c>
      <c r="N6599" s="267">
        <f>IF(M6599=TRUE,L6599+'NPV Calcs'!$D$14,L6599)</f>
        <v>34.488384584758599</v>
      </c>
      <c r="O6599" s="267" t="str">
        <f>INDEX('EPA Tech to Policy Mapping'!$D:$D,MATCH(F6599,'EPA Tech to Policy Mapping'!$C:$C,0))</f>
        <v>waste - methane capture</v>
      </c>
    </row>
    <row r="6600" spans="1:15" hidden="1" x14ac:dyDescent="0.35">
      <c r="A6600" s="267">
        <v>2050</v>
      </c>
      <c r="B6600" s="267" t="s">
        <v>567</v>
      </c>
      <c r="C6600" s="267" t="s">
        <v>568</v>
      </c>
      <c r="D6600" s="267" t="s">
        <v>4952</v>
      </c>
      <c r="E6600" s="267" t="s">
        <v>5053</v>
      </c>
      <c r="F6600" s="267" t="s">
        <v>573</v>
      </c>
      <c r="G6600" s="267">
        <v>0</v>
      </c>
      <c r="H6600" s="267">
        <v>4.3942304707276201E-4</v>
      </c>
      <c r="I6600" s="267">
        <v>0</v>
      </c>
      <c r="J6600" s="267">
        <v>0</v>
      </c>
      <c r="K6600" s="267">
        <v>4.3942304707276201E-4</v>
      </c>
      <c r="L6600" s="267">
        <v>-97.698029256465503</v>
      </c>
      <c r="M6600" s="267" t="b">
        <f>OR(O6600='PERAC-ngpPrcsTnD-mthncptr'!$B$1,O6600='PERAC-ngpPrcsTnD-mthncptr'!$C$1,O6600='PERAC-ngpPrcsTnD-mthncptr'!$D$1)</f>
        <v>0</v>
      </c>
      <c r="N6600" s="267">
        <f>IF(M6600=TRUE,L6600+'NPV Calcs'!$D$14,L6600)</f>
        <v>-97.698029256465503</v>
      </c>
      <c r="O6600" s="267" t="str">
        <f>INDEX('EPA Tech to Policy Mapping'!$D:$D,MATCH(F6600,'EPA Tech to Policy Mapping'!$C:$C,0))</f>
        <v>waste - methane capture</v>
      </c>
    </row>
    <row r="6601" spans="1:15" hidden="1" x14ac:dyDescent="0.35">
      <c r="A6601" s="267">
        <v>2050</v>
      </c>
      <c r="B6601" s="267" t="s">
        <v>567</v>
      </c>
      <c r="C6601" s="267" t="s">
        <v>568</v>
      </c>
      <c r="D6601" s="267" t="s">
        <v>4952</v>
      </c>
      <c r="E6601" s="267" t="s">
        <v>5053</v>
      </c>
      <c r="F6601" s="267" t="s">
        <v>573</v>
      </c>
      <c r="G6601" s="267">
        <v>0</v>
      </c>
      <c r="H6601" s="267">
        <v>3.1793039020359102E-4</v>
      </c>
      <c r="I6601" s="267">
        <v>0</v>
      </c>
      <c r="J6601" s="267">
        <v>0</v>
      </c>
      <c r="K6601" s="267">
        <v>3.1793039020359102E-4</v>
      </c>
      <c r="L6601" s="267">
        <v>-90.109003308786995</v>
      </c>
      <c r="M6601" s="267" t="b">
        <f>OR(O6601='PERAC-ngpPrcsTnD-mthncptr'!$B$1,O6601='PERAC-ngpPrcsTnD-mthncptr'!$C$1,O6601='PERAC-ngpPrcsTnD-mthncptr'!$D$1)</f>
        <v>0</v>
      </c>
      <c r="N6601" s="267">
        <f>IF(M6601=TRUE,L6601+'NPV Calcs'!$D$14,L6601)</f>
        <v>-90.109003308786995</v>
      </c>
      <c r="O6601" s="267" t="str">
        <f>INDEX('EPA Tech to Policy Mapping'!$D:$D,MATCH(F6601,'EPA Tech to Policy Mapping'!$C:$C,0))</f>
        <v>waste - methane capture</v>
      </c>
    </row>
    <row r="6602" spans="1:15" hidden="1" x14ac:dyDescent="0.35">
      <c r="A6602" s="267">
        <v>2050</v>
      </c>
      <c r="B6602" s="267" t="s">
        <v>567</v>
      </c>
      <c r="C6602" s="267" t="s">
        <v>568</v>
      </c>
      <c r="D6602" s="267" t="s">
        <v>4952</v>
      </c>
      <c r="E6602" s="267" t="s">
        <v>5053</v>
      </c>
      <c r="F6602" s="267" t="s">
        <v>573</v>
      </c>
      <c r="G6602" s="267">
        <v>0</v>
      </c>
      <c r="H6602" s="267">
        <v>1.00007426257757E-4</v>
      </c>
      <c r="I6602" s="267">
        <v>0</v>
      </c>
      <c r="J6602" s="267">
        <v>0</v>
      </c>
      <c r="K6602" s="267">
        <v>1.00007426257757E-4</v>
      </c>
      <c r="L6602" s="267">
        <v>-45.775966778991503</v>
      </c>
      <c r="M6602" s="267" t="b">
        <f>OR(O6602='PERAC-ngpPrcsTnD-mthncptr'!$B$1,O6602='PERAC-ngpPrcsTnD-mthncptr'!$C$1,O6602='PERAC-ngpPrcsTnD-mthncptr'!$D$1)</f>
        <v>0</v>
      </c>
      <c r="N6602" s="267">
        <f>IF(M6602=TRUE,L6602+'NPV Calcs'!$D$14,L6602)</f>
        <v>-45.775966778991503</v>
      </c>
      <c r="O6602" s="267" t="str">
        <f>INDEX('EPA Tech to Policy Mapping'!$D:$D,MATCH(F6602,'EPA Tech to Policy Mapping'!$C:$C,0))</f>
        <v>waste - methane capture</v>
      </c>
    </row>
    <row r="6603" spans="1:15" hidden="1" x14ac:dyDescent="0.35">
      <c r="A6603" s="267">
        <v>2050</v>
      </c>
      <c r="B6603" s="267" t="s">
        <v>567</v>
      </c>
      <c r="C6603" s="267" t="s">
        <v>568</v>
      </c>
      <c r="D6603" s="267" t="s">
        <v>4952</v>
      </c>
      <c r="E6603" s="267" t="s">
        <v>5053</v>
      </c>
      <c r="F6603" s="267" t="s">
        <v>573</v>
      </c>
      <c r="G6603" s="267">
        <v>0</v>
      </c>
      <c r="H6603" s="267">
        <v>4.6989335510248299E-4</v>
      </c>
      <c r="I6603" s="267">
        <v>0</v>
      </c>
      <c r="J6603" s="267">
        <v>0</v>
      </c>
      <c r="K6603" s="267">
        <v>4.6989335510248299E-4</v>
      </c>
      <c r="L6603" s="267">
        <v>-105.072194010817</v>
      </c>
      <c r="M6603" s="267" t="b">
        <f>OR(O6603='PERAC-ngpPrcsTnD-mthncptr'!$B$1,O6603='PERAC-ngpPrcsTnD-mthncptr'!$C$1,O6603='PERAC-ngpPrcsTnD-mthncptr'!$D$1)</f>
        <v>0</v>
      </c>
      <c r="N6603" s="267">
        <f>IF(M6603=TRUE,L6603+'NPV Calcs'!$D$14,L6603)</f>
        <v>-105.072194010817</v>
      </c>
      <c r="O6603" s="267" t="str">
        <f>INDEX('EPA Tech to Policy Mapping'!$D:$D,MATCH(F6603,'EPA Tech to Policy Mapping'!$C:$C,0))</f>
        <v>waste - methane capture</v>
      </c>
    </row>
    <row r="6604" spans="1:15" hidden="1" x14ac:dyDescent="0.35">
      <c r="A6604" s="267">
        <v>2025</v>
      </c>
      <c r="B6604" s="267" t="s">
        <v>567</v>
      </c>
      <c r="C6604" s="267" t="s">
        <v>568</v>
      </c>
      <c r="D6604" s="267" t="s">
        <v>4952</v>
      </c>
      <c r="E6604" s="267" t="s">
        <v>5053</v>
      </c>
      <c r="F6604" s="267" t="s">
        <v>573</v>
      </c>
      <c r="G6604" s="267">
        <v>0</v>
      </c>
      <c r="H6604" s="267">
        <v>2.24699122592866E-5</v>
      </c>
      <c r="I6604" s="267">
        <v>0</v>
      </c>
      <c r="J6604" s="267">
        <v>0</v>
      </c>
      <c r="K6604" s="267">
        <v>2.24699122592866E-5</v>
      </c>
      <c r="L6604" s="267">
        <v>234.41260575434501</v>
      </c>
      <c r="M6604" s="267" t="b">
        <f>OR(O6604='PERAC-ngpPrcsTnD-mthncptr'!$B$1,O6604='PERAC-ngpPrcsTnD-mthncptr'!$C$1,O6604='PERAC-ngpPrcsTnD-mthncptr'!$D$1)</f>
        <v>0</v>
      </c>
      <c r="N6604" s="267">
        <f>IF(M6604=TRUE,L6604+'NPV Calcs'!$D$14,L6604)</f>
        <v>234.41260575434501</v>
      </c>
      <c r="O6604" s="267" t="str">
        <f>INDEX('EPA Tech to Policy Mapping'!$D:$D,MATCH(F6604,'EPA Tech to Policy Mapping'!$C:$C,0))</f>
        <v>waste - methane capture</v>
      </c>
    </row>
    <row r="6605" spans="1:15" hidden="1" x14ac:dyDescent="0.35">
      <c r="A6605" s="267">
        <v>2035</v>
      </c>
      <c r="B6605" s="267" t="s">
        <v>567</v>
      </c>
      <c r="C6605" s="267" t="s">
        <v>568</v>
      </c>
      <c r="D6605" s="267" t="s">
        <v>4952</v>
      </c>
      <c r="E6605" s="267" t="s">
        <v>5053</v>
      </c>
      <c r="F6605" s="267" t="s">
        <v>573</v>
      </c>
      <c r="G6605" s="267">
        <v>0</v>
      </c>
      <c r="H6605" s="267">
        <v>4.0284026093372202E-4</v>
      </c>
      <c r="I6605" s="267">
        <v>0</v>
      </c>
      <c r="J6605" s="267">
        <v>0</v>
      </c>
      <c r="K6605" s="267">
        <v>4.0284026093372202E-4</v>
      </c>
      <c r="L6605" s="267">
        <v>-85.558155206255194</v>
      </c>
      <c r="M6605" s="267" t="b">
        <f>OR(O6605='PERAC-ngpPrcsTnD-mthncptr'!$B$1,O6605='PERAC-ngpPrcsTnD-mthncptr'!$C$1,O6605='PERAC-ngpPrcsTnD-mthncptr'!$D$1)</f>
        <v>0</v>
      </c>
      <c r="N6605" s="267">
        <f>IF(M6605=TRUE,L6605+'NPV Calcs'!$D$14,L6605)</f>
        <v>-85.558155206255194</v>
      </c>
      <c r="O6605" s="267" t="str">
        <f>INDEX('EPA Tech to Policy Mapping'!$D:$D,MATCH(F6605,'EPA Tech to Policy Mapping'!$C:$C,0))</f>
        <v>waste - methane capture</v>
      </c>
    </row>
    <row r="6606" spans="1:15" hidden="1" x14ac:dyDescent="0.35">
      <c r="A6606" s="267">
        <v>2050</v>
      </c>
      <c r="B6606" s="267" t="s">
        <v>567</v>
      </c>
      <c r="C6606" s="267" t="s">
        <v>568</v>
      </c>
      <c r="D6606" s="267" t="s">
        <v>4952</v>
      </c>
      <c r="E6606" s="267" t="s">
        <v>5053</v>
      </c>
      <c r="F6606" s="267" t="s">
        <v>573</v>
      </c>
      <c r="G6606" s="267">
        <v>0</v>
      </c>
      <c r="H6606" s="267">
        <v>6.6785154932395201E-4</v>
      </c>
      <c r="I6606" s="267">
        <v>0</v>
      </c>
      <c r="J6606" s="267">
        <v>0</v>
      </c>
      <c r="K6606" s="267">
        <v>6.6785154932395201E-4</v>
      </c>
      <c r="L6606" s="267">
        <v>-104.479682457549</v>
      </c>
      <c r="M6606" s="267" t="b">
        <f>OR(O6606='PERAC-ngpPrcsTnD-mthncptr'!$B$1,O6606='PERAC-ngpPrcsTnD-mthncptr'!$C$1,O6606='PERAC-ngpPrcsTnD-mthncptr'!$D$1)</f>
        <v>0</v>
      </c>
      <c r="N6606" s="267">
        <f>IF(M6606=TRUE,L6606+'NPV Calcs'!$D$14,L6606)</f>
        <v>-104.479682457549</v>
      </c>
      <c r="O6606" s="267" t="str">
        <f>INDEX('EPA Tech to Policy Mapping'!$D:$D,MATCH(F6606,'EPA Tech to Policy Mapping'!$C:$C,0))</f>
        <v>waste - methane capture</v>
      </c>
    </row>
    <row r="6607" spans="1:15" hidden="1" x14ac:dyDescent="0.35">
      <c r="A6607" s="267">
        <v>2045</v>
      </c>
      <c r="B6607" s="267" t="s">
        <v>567</v>
      </c>
      <c r="C6607" s="267" t="s">
        <v>568</v>
      </c>
      <c r="D6607" s="267" t="s">
        <v>4952</v>
      </c>
      <c r="E6607" s="267" t="s">
        <v>5053</v>
      </c>
      <c r="F6607" s="267" t="s">
        <v>573</v>
      </c>
      <c r="G6607" s="267">
        <v>0</v>
      </c>
      <c r="H6607" s="267">
        <v>1.2804965645980899E-4</v>
      </c>
      <c r="I6607" s="267">
        <v>0</v>
      </c>
      <c r="J6607" s="267">
        <v>0</v>
      </c>
      <c r="K6607" s="267">
        <v>1.2804965645980899E-4</v>
      </c>
      <c r="L6607" s="267">
        <v>-14.4251015281843</v>
      </c>
      <c r="M6607" s="267" t="b">
        <f>OR(O6607='PERAC-ngpPrcsTnD-mthncptr'!$B$1,O6607='PERAC-ngpPrcsTnD-mthncptr'!$C$1,O6607='PERAC-ngpPrcsTnD-mthncptr'!$D$1)</f>
        <v>0</v>
      </c>
      <c r="N6607" s="267">
        <f>IF(M6607=TRUE,L6607+'NPV Calcs'!$D$14,L6607)</f>
        <v>-14.4251015281843</v>
      </c>
      <c r="O6607" s="267" t="str">
        <f>INDEX('EPA Tech to Policy Mapping'!$D:$D,MATCH(F6607,'EPA Tech to Policy Mapping'!$C:$C,0))</f>
        <v>waste - methane capture</v>
      </c>
    </row>
    <row r="6608" spans="1:15" hidden="1" x14ac:dyDescent="0.35">
      <c r="A6608" s="267">
        <v>2045</v>
      </c>
      <c r="B6608" s="267" t="s">
        <v>567</v>
      </c>
      <c r="C6608" s="267" t="s">
        <v>568</v>
      </c>
      <c r="D6608" s="267" t="s">
        <v>4952</v>
      </c>
      <c r="E6608" s="267" t="s">
        <v>5053</v>
      </c>
      <c r="F6608" s="267" t="s">
        <v>573</v>
      </c>
      <c r="G6608" s="267">
        <v>0</v>
      </c>
      <c r="H6608" s="267">
        <v>1.3217689102869499E-4</v>
      </c>
      <c r="I6608" s="267">
        <v>0</v>
      </c>
      <c r="J6608" s="267">
        <v>0</v>
      </c>
      <c r="K6608" s="267">
        <v>1.3217689102869499E-4</v>
      </c>
      <c r="L6608" s="267">
        <v>46.931787754378703</v>
      </c>
      <c r="M6608" s="267" t="b">
        <f>OR(O6608='PERAC-ngpPrcsTnD-mthncptr'!$B$1,O6608='PERAC-ngpPrcsTnD-mthncptr'!$C$1,O6608='PERAC-ngpPrcsTnD-mthncptr'!$D$1)</f>
        <v>0</v>
      </c>
      <c r="N6608" s="267">
        <f>IF(M6608=TRUE,L6608+'NPV Calcs'!$D$14,L6608)</f>
        <v>46.931787754378703</v>
      </c>
      <c r="O6608" s="267" t="str">
        <f>INDEX('EPA Tech to Policy Mapping'!$D:$D,MATCH(F6608,'EPA Tech to Policy Mapping'!$C:$C,0))</f>
        <v>waste - methane capture</v>
      </c>
    </row>
    <row r="6609" spans="1:15" hidden="1" x14ac:dyDescent="0.35">
      <c r="A6609" s="267">
        <v>2050</v>
      </c>
      <c r="B6609" s="267" t="s">
        <v>567</v>
      </c>
      <c r="C6609" s="267" t="s">
        <v>568</v>
      </c>
      <c r="D6609" s="267" t="s">
        <v>4952</v>
      </c>
      <c r="E6609" s="267" t="s">
        <v>5053</v>
      </c>
      <c r="F6609" s="267" t="s">
        <v>573</v>
      </c>
      <c r="G6609" s="267">
        <v>0</v>
      </c>
      <c r="H6609" s="267">
        <v>3.7359668906082101E-4</v>
      </c>
      <c r="I6609" s="267">
        <v>0</v>
      </c>
      <c r="J6609" s="267">
        <v>0</v>
      </c>
      <c r="K6609" s="267">
        <v>3.7359668906082101E-4</v>
      </c>
      <c r="L6609" s="267">
        <v>-118.04247438682199</v>
      </c>
      <c r="M6609" s="267" t="b">
        <f>OR(O6609='PERAC-ngpPrcsTnD-mthncptr'!$B$1,O6609='PERAC-ngpPrcsTnD-mthncptr'!$C$1,O6609='PERAC-ngpPrcsTnD-mthncptr'!$D$1)</f>
        <v>0</v>
      </c>
      <c r="N6609" s="267">
        <f>IF(M6609=TRUE,L6609+'NPV Calcs'!$D$14,L6609)</f>
        <v>-118.04247438682199</v>
      </c>
      <c r="O6609" s="267" t="str">
        <f>INDEX('EPA Tech to Policy Mapping'!$D:$D,MATCH(F6609,'EPA Tech to Policy Mapping'!$C:$C,0))</f>
        <v>waste - methane capture</v>
      </c>
    </row>
    <row r="6610" spans="1:15" hidden="1" x14ac:dyDescent="0.35">
      <c r="A6610" s="267">
        <v>2030</v>
      </c>
      <c r="B6610" s="267" t="s">
        <v>567</v>
      </c>
      <c r="C6610" s="267" t="s">
        <v>568</v>
      </c>
      <c r="D6610" s="267" t="s">
        <v>4952</v>
      </c>
      <c r="E6610" s="267" t="s">
        <v>5053</v>
      </c>
      <c r="F6610" s="267" t="s">
        <v>573</v>
      </c>
      <c r="G6610" s="267">
        <v>0</v>
      </c>
      <c r="H6610" s="267">
        <v>4.8409242093208702E-4</v>
      </c>
      <c r="I6610" s="267">
        <v>0</v>
      </c>
      <c r="J6610" s="267">
        <v>0</v>
      </c>
      <c r="K6610" s="267">
        <v>4.8409242093208702E-4</v>
      </c>
      <c r="L6610" s="267">
        <v>-87.810177796289295</v>
      </c>
      <c r="M6610" s="267" t="b">
        <f>OR(O6610='PERAC-ngpPrcsTnD-mthncptr'!$B$1,O6610='PERAC-ngpPrcsTnD-mthncptr'!$C$1,O6610='PERAC-ngpPrcsTnD-mthncptr'!$D$1)</f>
        <v>0</v>
      </c>
      <c r="N6610" s="267">
        <f>IF(M6610=TRUE,L6610+'NPV Calcs'!$D$14,L6610)</f>
        <v>-87.810177796289295</v>
      </c>
      <c r="O6610" s="267" t="str">
        <f>INDEX('EPA Tech to Policy Mapping'!$D:$D,MATCH(F6610,'EPA Tech to Policy Mapping'!$C:$C,0))</f>
        <v>waste - methane capture</v>
      </c>
    </row>
    <row r="6611" spans="1:15" hidden="1" x14ac:dyDescent="0.35">
      <c r="A6611" s="267">
        <v>2050</v>
      </c>
      <c r="B6611" s="267" t="s">
        <v>567</v>
      </c>
      <c r="C6611" s="267" t="s">
        <v>568</v>
      </c>
      <c r="D6611" s="267" t="s">
        <v>4952</v>
      </c>
      <c r="E6611" s="267" t="s">
        <v>5053</v>
      </c>
      <c r="F6611" s="267" t="s">
        <v>573</v>
      </c>
      <c r="G6611" s="267">
        <v>0</v>
      </c>
      <c r="H6611" s="267">
        <v>3.03516598455168E-4</v>
      </c>
      <c r="I6611" s="267">
        <v>0</v>
      </c>
      <c r="J6611" s="267">
        <v>0</v>
      </c>
      <c r="K6611" s="267">
        <v>3.03516598455168E-4</v>
      </c>
      <c r="L6611" s="267">
        <v>-91.624427903430899</v>
      </c>
      <c r="M6611" s="267" t="b">
        <f>OR(O6611='PERAC-ngpPrcsTnD-mthncptr'!$B$1,O6611='PERAC-ngpPrcsTnD-mthncptr'!$C$1,O6611='PERAC-ngpPrcsTnD-mthncptr'!$D$1)</f>
        <v>0</v>
      </c>
      <c r="N6611" s="267">
        <f>IF(M6611=TRUE,L6611+'NPV Calcs'!$D$14,L6611)</f>
        <v>-91.624427903430899</v>
      </c>
      <c r="O6611" s="267" t="str">
        <f>INDEX('EPA Tech to Policy Mapping'!$D:$D,MATCH(F6611,'EPA Tech to Policy Mapping'!$C:$C,0))</f>
        <v>waste - methane capture</v>
      </c>
    </row>
    <row r="6612" spans="1:15" hidden="1" x14ac:dyDescent="0.35">
      <c r="A6612" s="267">
        <v>2050</v>
      </c>
      <c r="B6612" s="267" t="s">
        <v>567</v>
      </c>
      <c r="C6612" s="267" t="s">
        <v>568</v>
      </c>
      <c r="D6612" s="267" t="s">
        <v>4952</v>
      </c>
      <c r="E6612" s="267" t="s">
        <v>5053</v>
      </c>
      <c r="F6612" s="267" t="s">
        <v>573</v>
      </c>
      <c r="G6612" s="267">
        <v>0</v>
      </c>
      <c r="H6612" s="267">
        <v>9.1145354895623694E-5</v>
      </c>
      <c r="I6612" s="267">
        <v>0</v>
      </c>
      <c r="J6612" s="267">
        <v>0</v>
      </c>
      <c r="K6612" s="267">
        <v>9.1145354895623694E-5</v>
      </c>
      <c r="L6612" s="267">
        <v>-46.998931544999202</v>
      </c>
      <c r="M6612" s="267" t="b">
        <f>OR(O6612='PERAC-ngpPrcsTnD-mthncptr'!$B$1,O6612='PERAC-ngpPrcsTnD-mthncptr'!$C$1,O6612='PERAC-ngpPrcsTnD-mthncptr'!$D$1)</f>
        <v>0</v>
      </c>
      <c r="N6612" s="267">
        <f>IF(M6612=TRUE,L6612+'NPV Calcs'!$D$14,L6612)</f>
        <v>-46.998931544999202</v>
      </c>
      <c r="O6612" s="267" t="str">
        <f>INDEX('EPA Tech to Policy Mapping'!$D:$D,MATCH(F6612,'EPA Tech to Policy Mapping'!$C:$C,0))</f>
        <v>waste - methane capture</v>
      </c>
    </row>
    <row r="6613" spans="1:15" hidden="1" x14ac:dyDescent="0.35">
      <c r="A6613" s="267">
        <v>2025</v>
      </c>
      <c r="B6613" s="267" t="s">
        <v>567</v>
      </c>
      <c r="C6613" s="267" t="s">
        <v>568</v>
      </c>
      <c r="D6613" s="267" t="s">
        <v>4952</v>
      </c>
      <c r="E6613" s="267" t="s">
        <v>5053</v>
      </c>
      <c r="F6613" s="267" t="s">
        <v>573</v>
      </c>
      <c r="G6613" s="267">
        <v>0</v>
      </c>
      <c r="H6613" s="267">
        <v>2.9463727877300998E-4</v>
      </c>
      <c r="I6613" s="267">
        <v>0</v>
      </c>
      <c r="J6613" s="267">
        <v>0</v>
      </c>
      <c r="K6613" s="267">
        <v>2.9463727877300998E-4</v>
      </c>
      <c r="L6613" s="267">
        <v>-75.664287398975503</v>
      </c>
      <c r="M6613" s="267" t="b">
        <f>OR(O6613='PERAC-ngpPrcsTnD-mthncptr'!$B$1,O6613='PERAC-ngpPrcsTnD-mthncptr'!$C$1,O6613='PERAC-ngpPrcsTnD-mthncptr'!$D$1)</f>
        <v>0</v>
      </c>
      <c r="N6613" s="267">
        <f>IF(M6613=TRUE,L6613+'NPV Calcs'!$D$14,L6613)</f>
        <v>-75.664287398975503</v>
      </c>
      <c r="O6613" s="267" t="str">
        <f>INDEX('EPA Tech to Policy Mapping'!$D:$D,MATCH(F6613,'EPA Tech to Policy Mapping'!$C:$C,0))</f>
        <v>waste - methane capture</v>
      </c>
    </row>
    <row r="6614" spans="1:15" hidden="1" x14ac:dyDescent="0.35">
      <c r="A6614" s="267">
        <v>2050</v>
      </c>
      <c r="B6614" s="267" t="s">
        <v>567</v>
      </c>
      <c r="C6614" s="267" t="s">
        <v>568</v>
      </c>
      <c r="D6614" s="267" t="s">
        <v>4952</v>
      </c>
      <c r="E6614" s="267" t="s">
        <v>5053</v>
      </c>
      <c r="F6614" s="267" t="s">
        <v>573</v>
      </c>
      <c r="G6614" s="267">
        <v>0</v>
      </c>
      <c r="H6614" s="267">
        <v>1.16572139554958E-4</v>
      </c>
      <c r="I6614" s="267">
        <v>0</v>
      </c>
      <c r="J6614" s="267">
        <v>0</v>
      </c>
      <c r="K6614" s="267">
        <v>1.16572139554958E-4</v>
      </c>
      <c r="L6614" s="267">
        <v>-51.118062770822696</v>
      </c>
      <c r="M6614" s="267" t="b">
        <f>OR(O6614='PERAC-ngpPrcsTnD-mthncptr'!$B$1,O6614='PERAC-ngpPrcsTnD-mthncptr'!$C$1,O6614='PERAC-ngpPrcsTnD-mthncptr'!$D$1)</f>
        <v>0</v>
      </c>
      <c r="N6614" s="267">
        <f>IF(M6614=TRUE,L6614+'NPV Calcs'!$D$14,L6614)</f>
        <v>-51.118062770822696</v>
      </c>
      <c r="O6614" s="267" t="str">
        <f>INDEX('EPA Tech to Policy Mapping'!$D:$D,MATCH(F6614,'EPA Tech to Policy Mapping'!$C:$C,0))</f>
        <v>waste - methane capture</v>
      </c>
    </row>
    <row r="6615" spans="1:15" hidden="1" x14ac:dyDescent="0.35">
      <c r="A6615" s="267">
        <v>2050</v>
      </c>
      <c r="B6615" s="267" t="s">
        <v>567</v>
      </c>
      <c r="C6615" s="267" t="s">
        <v>568</v>
      </c>
      <c r="D6615" s="267" t="s">
        <v>4952</v>
      </c>
      <c r="E6615" s="267" t="s">
        <v>5053</v>
      </c>
      <c r="F6615" s="267" t="s">
        <v>573</v>
      </c>
      <c r="G6615" s="267">
        <v>0</v>
      </c>
      <c r="H6615" s="267">
        <v>3.6409468634385499E-4</v>
      </c>
      <c r="I6615" s="267">
        <v>0</v>
      </c>
      <c r="J6615" s="267">
        <v>0</v>
      </c>
      <c r="K6615" s="267">
        <v>3.6409468634385499E-4</v>
      </c>
      <c r="L6615" s="267">
        <v>-93.583112095725795</v>
      </c>
      <c r="M6615" s="267" t="b">
        <f>OR(O6615='PERAC-ngpPrcsTnD-mthncptr'!$B$1,O6615='PERAC-ngpPrcsTnD-mthncptr'!$C$1,O6615='PERAC-ngpPrcsTnD-mthncptr'!$D$1)</f>
        <v>0</v>
      </c>
      <c r="N6615" s="267">
        <f>IF(M6615=TRUE,L6615+'NPV Calcs'!$D$14,L6615)</f>
        <v>-93.583112095725795</v>
      </c>
      <c r="O6615" s="267" t="str">
        <f>INDEX('EPA Tech to Policy Mapping'!$D:$D,MATCH(F6615,'EPA Tech to Policy Mapping'!$C:$C,0))</f>
        <v>waste - methane capture</v>
      </c>
    </row>
    <row r="6616" spans="1:15" hidden="1" x14ac:dyDescent="0.35">
      <c r="A6616" s="267">
        <v>2025</v>
      </c>
      <c r="B6616" s="267" t="s">
        <v>567</v>
      </c>
      <c r="C6616" s="267" t="s">
        <v>568</v>
      </c>
      <c r="D6616" s="267" t="s">
        <v>4952</v>
      </c>
      <c r="E6616" s="267" t="s">
        <v>5053</v>
      </c>
      <c r="F6616" s="267" t="s">
        <v>573</v>
      </c>
      <c r="G6616" s="267">
        <v>0</v>
      </c>
      <c r="H6616" s="267">
        <v>2.82810084930371E-5</v>
      </c>
      <c r="I6616" s="267">
        <v>0</v>
      </c>
      <c r="J6616" s="267">
        <v>0</v>
      </c>
      <c r="K6616" s="267">
        <v>2.82810084930371E-5</v>
      </c>
      <c r="L6616" s="267">
        <v>155.423683242919</v>
      </c>
      <c r="M6616" s="267" t="b">
        <f>OR(O6616='PERAC-ngpPrcsTnD-mthncptr'!$B$1,O6616='PERAC-ngpPrcsTnD-mthncptr'!$C$1,O6616='PERAC-ngpPrcsTnD-mthncptr'!$D$1)</f>
        <v>0</v>
      </c>
      <c r="N6616" s="267">
        <f>IF(M6616=TRUE,L6616+'NPV Calcs'!$D$14,L6616)</f>
        <v>155.423683242919</v>
      </c>
      <c r="O6616" s="267" t="str">
        <f>INDEX('EPA Tech to Policy Mapping'!$D:$D,MATCH(F6616,'EPA Tech to Policy Mapping'!$C:$C,0))</f>
        <v>waste - methane capture</v>
      </c>
    </row>
    <row r="6617" spans="1:15" hidden="1" x14ac:dyDescent="0.35">
      <c r="A6617" s="267">
        <v>2045</v>
      </c>
      <c r="B6617" s="267" t="s">
        <v>567</v>
      </c>
      <c r="C6617" s="267" t="s">
        <v>568</v>
      </c>
      <c r="D6617" s="267" t="s">
        <v>4952</v>
      </c>
      <c r="E6617" s="267" t="s">
        <v>5053</v>
      </c>
      <c r="F6617" s="267" t="s">
        <v>573</v>
      </c>
      <c r="G6617" s="267">
        <v>0</v>
      </c>
      <c r="H6617" s="267">
        <v>6.62455927280707E-5</v>
      </c>
      <c r="I6617" s="267">
        <v>0</v>
      </c>
      <c r="J6617" s="267">
        <v>0</v>
      </c>
      <c r="K6617" s="267">
        <v>6.62455927280707E-5</v>
      </c>
      <c r="L6617" s="267">
        <v>89.763417858399805</v>
      </c>
      <c r="M6617" s="267" t="b">
        <f>OR(O6617='PERAC-ngpPrcsTnD-mthncptr'!$B$1,O6617='PERAC-ngpPrcsTnD-mthncptr'!$C$1,O6617='PERAC-ngpPrcsTnD-mthncptr'!$D$1)</f>
        <v>0</v>
      </c>
      <c r="N6617" s="267">
        <f>IF(M6617=TRUE,L6617+'NPV Calcs'!$D$14,L6617)</f>
        <v>89.763417858399805</v>
      </c>
      <c r="O6617" s="267" t="str">
        <f>INDEX('EPA Tech to Policy Mapping'!$D:$D,MATCH(F6617,'EPA Tech to Policy Mapping'!$C:$C,0))</f>
        <v>waste - methane capture</v>
      </c>
    </row>
    <row r="6618" spans="1:15" hidden="1" x14ac:dyDescent="0.35">
      <c r="A6618" s="267">
        <v>2050</v>
      </c>
      <c r="B6618" s="267" t="s">
        <v>567</v>
      </c>
      <c r="C6618" s="267" t="s">
        <v>568</v>
      </c>
      <c r="D6618" s="267" t="s">
        <v>4952</v>
      </c>
      <c r="E6618" s="267" t="s">
        <v>5053</v>
      </c>
      <c r="F6618" s="267" t="s">
        <v>573</v>
      </c>
      <c r="G6618" s="267">
        <v>0</v>
      </c>
      <c r="H6618" s="267">
        <v>3.2277679493147101E-4</v>
      </c>
      <c r="I6618" s="267">
        <v>0</v>
      </c>
      <c r="J6618" s="267">
        <v>0</v>
      </c>
      <c r="K6618" s="267">
        <v>3.2277679493147101E-4</v>
      </c>
      <c r="L6618" s="267">
        <v>-96.559128795783195</v>
      </c>
      <c r="M6618" s="267" t="b">
        <f>OR(O6618='PERAC-ngpPrcsTnD-mthncptr'!$B$1,O6618='PERAC-ngpPrcsTnD-mthncptr'!$C$1,O6618='PERAC-ngpPrcsTnD-mthncptr'!$D$1)</f>
        <v>0</v>
      </c>
      <c r="N6618" s="267">
        <f>IF(M6618=TRUE,L6618+'NPV Calcs'!$D$14,L6618)</f>
        <v>-96.559128795783195</v>
      </c>
      <c r="O6618" s="267" t="str">
        <f>INDEX('EPA Tech to Policy Mapping'!$D:$D,MATCH(F6618,'EPA Tech to Policy Mapping'!$C:$C,0))</f>
        <v>waste - methane capture</v>
      </c>
    </row>
    <row r="6619" spans="1:15" hidden="1" x14ac:dyDescent="0.35">
      <c r="A6619" s="267">
        <v>2050</v>
      </c>
      <c r="B6619" s="267" t="s">
        <v>567</v>
      </c>
      <c r="C6619" s="267" t="s">
        <v>568</v>
      </c>
      <c r="D6619" s="267" t="s">
        <v>4952</v>
      </c>
      <c r="E6619" s="267" t="s">
        <v>5053</v>
      </c>
      <c r="F6619" s="267" t="s">
        <v>573</v>
      </c>
      <c r="G6619" s="267">
        <v>0</v>
      </c>
      <c r="H6619" s="267">
        <v>1.72156254499734E-4</v>
      </c>
      <c r="I6619" s="267">
        <v>0</v>
      </c>
      <c r="J6619" s="267">
        <v>0</v>
      </c>
      <c r="K6619" s="267">
        <v>1.72156254499734E-4</v>
      </c>
      <c r="L6619" s="267">
        <v>-67.0768500559589</v>
      </c>
      <c r="M6619" s="267" t="b">
        <f>OR(O6619='PERAC-ngpPrcsTnD-mthncptr'!$B$1,O6619='PERAC-ngpPrcsTnD-mthncptr'!$C$1,O6619='PERAC-ngpPrcsTnD-mthncptr'!$D$1)</f>
        <v>0</v>
      </c>
      <c r="N6619" s="267">
        <f>IF(M6619=TRUE,L6619+'NPV Calcs'!$D$14,L6619)</f>
        <v>-67.0768500559589</v>
      </c>
      <c r="O6619" s="267" t="str">
        <f>INDEX('EPA Tech to Policy Mapping'!$D:$D,MATCH(F6619,'EPA Tech to Policy Mapping'!$C:$C,0))</f>
        <v>waste - methane capture</v>
      </c>
    </row>
    <row r="6620" spans="1:15" hidden="1" x14ac:dyDescent="0.35">
      <c r="A6620" s="267">
        <v>2045</v>
      </c>
      <c r="B6620" s="267" t="s">
        <v>567</v>
      </c>
      <c r="C6620" s="267" t="s">
        <v>568</v>
      </c>
      <c r="D6620" s="267" t="s">
        <v>4952</v>
      </c>
      <c r="E6620" s="267" t="s">
        <v>5053</v>
      </c>
      <c r="F6620" s="267" t="s">
        <v>573</v>
      </c>
      <c r="G6620" s="267">
        <v>0</v>
      </c>
      <c r="H6620" s="267">
        <v>6.7562154861636604E-4</v>
      </c>
      <c r="I6620" s="267">
        <v>0</v>
      </c>
      <c r="J6620" s="267">
        <v>0</v>
      </c>
      <c r="K6620" s="267">
        <v>6.7562154861636604E-4</v>
      </c>
      <c r="L6620" s="267">
        <v>-0.48275937603746</v>
      </c>
      <c r="M6620" s="267" t="b">
        <f>OR(O6620='PERAC-ngpPrcsTnD-mthncptr'!$B$1,O6620='PERAC-ngpPrcsTnD-mthncptr'!$C$1,O6620='PERAC-ngpPrcsTnD-mthncptr'!$D$1)</f>
        <v>0</v>
      </c>
      <c r="N6620" s="267">
        <f>IF(M6620=TRUE,L6620+'NPV Calcs'!$D$14,L6620)</f>
        <v>-0.48275937603746</v>
      </c>
      <c r="O6620" s="267" t="str">
        <f>INDEX('EPA Tech to Policy Mapping'!$D:$D,MATCH(F6620,'EPA Tech to Policy Mapping'!$C:$C,0))</f>
        <v>waste - methane capture</v>
      </c>
    </row>
    <row r="6621" spans="1:15" hidden="1" x14ac:dyDescent="0.35">
      <c r="A6621" s="267">
        <v>2050</v>
      </c>
      <c r="B6621" s="267" t="s">
        <v>567</v>
      </c>
      <c r="C6621" s="267" t="s">
        <v>568</v>
      </c>
      <c r="D6621" s="267" t="s">
        <v>4952</v>
      </c>
      <c r="E6621" s="267" t="s">
        <v>5053</v>
      </c>
      <c r="F6621" s="267" t="s">
        <v>573</v>
      </c>
      <c r="G6621" s="267">
        <v>0</v>
      </c>
      <c r="H6621" s="267">
        <v>4.41057613042793E-5</v>
      </c>
      <c r="I6621" s="267">
        <v>0</v>
      </c>
      <c r="J6621" s="267">
        <v>0</v>
      </c>
      <c r="K6621" s="267">
        <v>4.41057613042793E-5</v>
      </c>
      <c r="L6621" s="267">
        <v>101.456670481738</v>
      </c>
      <c r="M6621" s="267" t="b">
        <f>OR(O6621='PERAC-ngpPrcsTnD-mthncptr'!$B$1,O6621='PERAC-ngpPrcsTnD-mthncptr'!$C$1,O6621='PERAC-ngpPrcsTnD-mthncptr'!$D$1)</f>
        <v>0</v>
      </c>
      <c r="N6621" s="267">
        <f>IF(M6621=TRUE,L6621+'NPV Calcs'!$D$14,L6621)</f>
        <v>101.456670481738</v>
      </c>
      <c r="O6621" s="267" t="str">
        <f>INDEX('EPA Tech to Policy Mapping'!$D:$D,MATCH(F6621,'EPA Tech to Policy Mapping'!$C:$C,0))</f>
        <v>waste - methane capture</v>
      </c>
    </row>
    <row r="6622" spans="1:15" hidden="1" x14ac:dyDescent="0.35">
      <c r="A6622" s="267">
        <v>2040</v>
      </c>
      <c r="B6622" s="267" t="s">
        <v>567</v>
      </c>
      <c r="C6622" s="267" t="s">
        <v>568</v>
      </c>
      <c r="D6622" s="267" t="s">
        <v>4952</v>
      </c>
      <c r="E6622" s="267" t="s">
        <v>5053</v>
      </c>
      <c r="F6622" s="267" t="s">
        <v>573</v>
      </c>
      <c r="G6622" s="267">
        <v>0</v>
      </c>
      <c r="H6622" s="267">
        <v>1.05410450348059E-4</v>
      </c>
      <c r="I6622" s="267">
        <v>0</v>
      </c>
      <c r="J6622" s="267">
        <v>0</v>
      </c>
      <c r="K6622" s="267">
        <v>1.05410450348059E-4</v>
      </c>
      <c r="L6622" s="267">
        <v>70.062006386676401</v>
      </c>
      <c r="M6622" s="267" t="b">
        <f>OR(O6622='PERAC-ngpPrcsTnD-mthncptr'!$B$1,O6622='PERAC-ngpPrcsTnD-mthncptr'!$C$1,O6622='PERAC-ngpPrcsTnD-mthncptr'!$D$1)</f>
        <v>0</v>
      </c>
      <c r="N6622" s="267">
        <f>IF(M6622=TRUE,L6622+'NPV Calcs'!$D$14,L6622)</f>
        <v>70.062006386676401</v>
      </c>
      <c r="O6622" s="267" t="str">
        <f>INDEX('EPA Tech to Policy Mapping'!$D:$D,MATCH(F6622,'EPA Tech to Policy Mapping'!$C:$C,0))</f>
        <v>waste - methane capture</v>
      </c>
    </row>
    <row r="6623" spans="1:15" hidden="1" x14ac:dyDescent="0.35">
      <c r="A6623" s="267">
        <v>2045</v>
      </c>
      <c r="B6623" s="267" t="s">
        <v>567</v>
      </c>
      <c r="C6623" s="267" t="s">
        <v>568</v>
      </c>
      <c r="D6623" s="267" t="s">
        <v>4952</v>
      </c>
      <c r="E6623" s="267" t="s">
        <v>5053</v>
      </c>
      <c r="F6623" s="267" t="s">
        <v>573</v>
      </c>
      <c r="G6623" s="267">
        <v>0</v>
      </c>
      <c r="H6623" s="267">
        <v>2.59864993572464E-4</v>
      </c>
      <c r="I6623" s="267">
        <v>0</v>
      </c>
      <c r="J6623" s="267">
        <v>0</v>
      </c>
      <c r="K6623" s="267">
        <v>2.59864993572464E-4</v>
      </c>
      <c r="L6623" s="267">
        <v>-47.528533300471302</v>
      </c>
      <c r="M6623" s="267" t="b">
        <f>OR(O6623='PERAC-ngpPrcsTnD-mthncptr'!$B$1,O6623='PERAC-ngpPrcsTnD-mthncptr'!$C$1,O6623='PERAC-ngpPrcsTnD-mthncptr'!$D$1)</f>
        <v>0</v>
      </c>
      <c r="N6623" s="267">
        <f>IF(M6623=TRUE,L6623+'NPV Calcs'!$D$14,L6623)</f>
        <v>-47.528533300471302</v>
      </c>
      <c r="O6623" s="267" t="str">
        <f>INDEX('EPA Tech to Policy Mapping'!$D:$D,MATCH(F6623,'EPA Tech to Policy Mapping'!$C:$C,0))</f>
        <v>waste - methane capture</v>
      </c>
    </row>
    <row r="6624" spans="1:15" hidden="1" x14ac:dyDescent="0.35">
      <c r="A6624" s="267">
        <v>2030</v>
      </c>
      <c r="B6624" s="267" t="s">
        <v>567</v>
      </c>
      <c r="C6624" s="267" t="s">
        <v>568</v>
      </c>
      <c r="D6624" s="267" t="s">
        <v>4952</v>
      </c>
      <c r="E6624" s="267" t="s">
        <v>5053</v>
      </c>
      <c r="F6624" s="267" t="s">
        <v>573</v>
      </c>
      <c r="G6624" s="267">
        <v>0</v>
      </c>
      <c r="H6624" s="267">
        <v>4.98570611509374E-4</v>
      </c>
      <c r="I6624" s="267">
        <v>0</v>
      </c>
      <c r="J6624" s="267">
        <v>0</v>
      </c>
      <c r="K6624" s="267">
        <v>4.98570611509374E-4</v>
      </c>
      <c r="L6624" s="267">
        <v>-93.614209675023304</v>
      </c>
      <c r="M6624" s="267" t="b">
        <f>OR(O6624='PERAC-ngpPrcsTnD-mthncptr'!$B$1,O6624='PERAC-ngpPrcsTnD-mthncptr'!$C$1,O6624='PERAC-ngpPrcsTnD-mthncptr'!$D$1)</f>
        <v>0</v>
      </c>
      <c r="N6624" s="267">
        <f>IF(M6624=TRUE,L6624+'NPV Calcs'!$D$14,L6624)</f>
        <v>-93.614209675023304</v>
      </c>
      <c r="O6624" s="267" t="str">
        <f>INDEX('EPA Tech to Policy Mapping'!$D:$D,MATCH(F6624,'EPA Tech to Policy Mapping'!$C:$C,0))</f>
        <v>waste - methane capture</v>
      </c>
    </row>
    <row r="6625" spans="1:15" hidden="1" x14ac:dyDescent="0.35">
      <c r="A6625" s="267">
        <v>2035</v>
      </c>
      <c r="B6625" s="267" t="s">
        <v>567</v>
      </c>
      <c r="C6625" s="267" t="s">
        <v>568</v>
      </c>
      <c r="D6625" s="267" t="s">
        <v>4952</v>
      </c>
      <c r="E6625" s="267" t="s">
        <v>5053</v>
      </c>
      <c r="F6625" s="267" t="s">
        <v>573</v>
      </c>
      <c r="G6625" s="267">
        <v>0</v>
      </c>
      <c r="H6625" s="267">
        <v>1.01773648618512E-4</v>
      </c>
      <c r="I6625" s="267">
        <v>0</v>
      </c>
      <c r="J6625" s="267">
        <v>0</v>
      </c>
      <c r="K6625" s="267">
        <v>1.01773648618512E-4</v>
      </c>
      <c r="L6625" s="267">
        <v>13.843780052626</v>
      </c>
      <c r="M6625" s="267" t="b">
        <f>OR(O6625='PERAC-ngpPrcsTnD-mthncptr'!$B$1,O6625='PERAC-ngpPrcsTnD-mthncptr'!$C$1,O6625='PERAC-ngpPrcsTnD-mthncptr'!$D$1)</f>
        <v>0</v>
      </c>
      <c r="N6625" s="267">
        <f>IF(M6625=TRUE,L6625+'NPV Calcs'!$D$14,L6625)</f>
        <v>13.843780052626</v>
      </c>
      <c r="O6625" s="267" t="str">
        <f>INDEX('EPA Tech to Policy Mapping'!$D:$D,MATCH(F6625,'EPA Tech to Policy Mapping'!$C:$C,0))</f>
        <v>waste - methane capture</v>
      </c>
    </row>
    <row r="6626" spans="1:15" hidden="1" x14ac:dyDescent="0.35">
      <c r="A6626" s="267">
        <v>2030</v>
      </c>
      <c r="B6626" s="267" t="s">
        <v>567</v>
      </c>
      <c r="C6626" s="267" t="s">
        <v>568</v>
      </c>
      <c r="D6626" s="267" t="s">
        <v>4952</v>
      </c>
      <c r="E6626" s="267" t="s">
        <v>5053</v>
      </c>
      <c r="F6626" s="267" t="s">
        <v>573</v>
      </c>
      <c r="G6626" s="267">
        <v>0</v>
      </c>
      <c r="H6626" s="267">
        <v>3.3762909856410001E-5</v>
      </c>
      <c r="I6626" s="267">
        <v>0</v>
      </c>
      <c r="J6626" s="267">
        <v>0</v>
      </c>
      <c r="K6626" s="267">
        <v>3.3762909856410001E-5</v>
      </c>
      <c r="L6626" s="267">
        <v>132.00198789562799</v>
      </c>
      <c r="M6626" s="267" t="b">
        <f>OR(O6626='PERAC-ngpPrcsTnD-mthncptr'!$B$1,O6626='PERAC-ngpPrcsTnD-mthncptr'!$C$1,O6626='PERAC-ngpPrcsTnD-mthncptr'!$D$1)</f>
        <v>0</v>
      </c>
      <c r="N6626" s="267">
        <f>IF(M6626=TRUE,L6626+'NPV Calcs'!$D$14,L6626)</f>
        <v>132.00198789562799</v>
      </c>
      <c r="O6626" s="267" t="str">
        <f>INDEX('EPA Tech to Policy Mapping'!$D:$D,MATCH(F6626,'EPA Tech to Policy Mapping'!$C:$C,0))</f>
        <v>waste - methane capture</v>
      </c>
    </row>
    <row r="6627" spans="1:15" hidden="1" x14ac:dyDescent="0.35">
      <c r="A6627" s="267">
        <v>2025</v>
      </c>
      <c r="B6627" s="267" t="s">
        <v>567</v>
      </c>
      <c r="C6627" s="267" t="s">
        <v>568</v>
      </c>
      <c r="D6627" s="267" t="s">
        <v>4952</v>
      </c>
      <c r="E6627" s="267" t="s">
        <v>5053</v>
      </c>
      <c r="F6627" s="267" t="s">
        <v>573</v>
      </c>
      <c r="G6627" s="267">
        <v>0</v>
      </c>
      <c r="H6627" s="267">
        <v>1.70583536019733E-4</v>
      </c>
      <c r="I6627" s="267">
        <v>0</v>
      </c>
      <c r="J6627" s="267">
        <v>0</v>
      </c>
      <c r="K6627" s="267">
        <v>1.70583536019733E-4</v>
      </c>
      <c r="L6627" s="267">
        <v>-56.2313621672251</v>
      </c>
      <c r="M6627" s="267" t="b">
        <f>OR(O6627='PERAC-ngpPrcsTnD-mthncptr'!$B$1,O6627='PERAC-ngpPrcsTnD-mthncptr'!$C$1,O6627='PERAC-ngpPrcsTnD-mthncptr'!$D$1)</f>
        <v>0</v>
      </c>
      <c r="N6627" s="267">
        <f>IF(M6627=TRUE,L6627+'NPV Calcs'!$D$14,L6627)</f>
        <v>-56.2313621672251</v>
      </c>
      <c r="O6627" s="267" t="str">
        <f>INDEX('EPA Tech to Policy Mapping'!$D:$D,MATCH(F6627,'EPA Tech to Policy Mapping'!$C:$C,0))</f>
        <v>waste - methane capture</v>
      </c>
    </row>
    <row r="6628" spans="1:15" hidden="1" x14ac:dyDescent="0.35">
      <c r="A6628" s="267">
        <v>2050</v>
      </c>
      <c r="B6628" s="267" t="s">
        <v>567</v>
      </c>
      <c r="C6628" s="267" t="s">
        <v>568</v>
      </c>
      <c r="D6628" s="267" t="s">
        <v>4952</v>
      </c>
      <c r="E6628" s="267" t="s">
        <v>5053</v>
      </c>
      <c r="F6628" s="267" t="s">
        <v>573</v>
      </c>
      <c r="G6628" s="267">
        <v>0</v>
      </c>
      <c r="H6628" s="267">
        <v>5.5951496880336305E-4</v>
      </c>
      <c r="I6628" s="267">
        <v>0</v>
      </c>
      <c r="J6628" s="267">
        <v>0</v>
      </c>
      <c r="K6628" s="267">
        <v>5.5951496880336305E-4</v>
      </c>
      <c r="L6628" s="267">
        <v>-122.93575472483001</v>
      </c>
      <c r="M6628" s="267" t="b">
        <f>OR(O6628='PERAC-ngpPrcsTnD-mthncptr'!$B$1,O6628='PERAC-ngpPrcsTnD-mthncptr'!$C$1,O6628='PERAC-ngpPrcsTnD-mthncptr'!$D$1)</f>
        <v>0</v>
      </c>
      <c r="N6628" s="267">
        <f>IF(M6628=TRUE,L6628+'NPV Calcs'!$D$14,L6628)</f>
        <v>-122.93575472483001</v>
      </c>
      <c r="O6628" s="267" t="str">
        <f>INDEX('EPA Tech to Policy Mapping'!$D:$D,MATCH(F6628,'EPA Tech to Policy Mapping'!$C:$C,0))</f>
        <v>waste - methane capture</v>
      </c>
    </row>
    <row r="6629" spans="1:15" hidden="1" x14ac:dyDescent="0.35">
      <c r="A6629" s="267">
        <v>2030</v>
      </c>
      <c r="B6629" s="267" t="s">
        <v>567</v>
      </c>
      <c r="C6629" s="267" t="s">
        <v>568</v>
      </c>
      <c r="D6629" s="267" t="s">
        <v>4952</v>
      </c>
      <c r="E6629" s="267" t="s">
        <v>5053</v>
      </c>
      <c r="F6629" s="267" t="s">
        <v>573</v>
      </c>
      <c r="G6629" s="267">
        <v>0</v>
      </c>
      <c r="H6629" s="267">
        <v>2.1303819850391299E-4</v>
      </c>
      <c r="I6629" s="267">
        <v>0</v>
      </c>
      <c r="J6629" s="267">
        <v>0</v>
      </c>
      <c r="K6629" s="267">
        <v>2.1303819850391299E-4</v>
      </c>
      <c r="L6629" s="267">
        <v>-70.478223749775793</v>
      </c>
      <c r="M6629" s="267" t="b">
        <f>OR(O6629='PERAC-ngpPrcsTnD-mthncptr'!$B$1,O6629='PERAC-ngpPrcsTnD-mthncptr'!$C$1,O6629='PERAC-ngpPrcsTnD-mthncptr'!$D$1)</f>
        <v>0</v>
      </c>
      <c r="N6629" s="267">
        <f>IF(M6629=TRUE,L6629+'NPV Calcs'!$D$14,L6629)</f>
        <v>-70.478223749775793</v>
      </c>
      <c r="O6629" s="267" t="str">
        <f>INDEX('EPA Tech to Policy Mapping'!$D:$D,MATCH(F6629,'EPA Tech to Policy Mapping'!$C:$C,0))</f>
        <v>waste - methane capture</v>
      </c>
    </row>
    <row r="6630" spans="1:15" hidden="1" x14ac:dyDescent="0.35">
      <c r="A6630" s="267">
        <v>2050</v>
      </c>
      <c r="B6630" s="267" t="s">
        <v>567</v>
      </c>
      <c r="C6630" s="267" t="s">
        <v>568</v>
      </c>
      <c r="D6630" s="267" t="s">
        <v>4952</v>
      </c>
      <c r="E6630" s="267" t="s">
        <v>5053</v>
      </c>
      <c r="F6630" s="267" t="s">
        <v>573</v>
      </c>
      <c r="G6630" s="267">
        <v>0</v>
      </c>
      <c r="H6630" s="267">
        <v>1.80946493827258E-4</v>
      </c>
      <c r="I6630" s="267">
        <v>0</v>
      </c>
      <c r="J6630" s="267">
        <v>0</v>
      </c>
      <c r="K6630" s="267">
        <v>1.80946493827258E-4</v>
      </c>
      <c r="L6630" s="267">
        <v>-82.1918173975955</v>
      </c>
      <c r="M6630" s="267" t="b">
        <f>OR(O6630='PERAC-ngpPrcsTnD-mthncptr'!$B$1,O6630='PERAC-ngpPrcsTnD-mthncptr'!$C$1,O6630='PERAC-ngpPrcsTnD-mthncptr'!$D$1)</f>
        <v>0</v>
      </c>
      <c r="N6630" s="267">
        <f>IF(M6630=TRUE,L6630+'NPV Calcs'!$D$14,L6630)</f>
        <v>-82.1918173975955</v>
      </c>
      <c r="O6630" s="267" t="str">
        <f>INDEX('EPA Tech to Policy Mapping'!$D:$D,MATCH(F6630,'EPA Tech to Policy Mapping'!$C:$C,0))</f>
        <v>waste - methane capture</v>
      </c>
    </row>
    <row r="6631" spans="1:15" hidden="1" x14ac:dyDescent="0.35">
      <c r="A6631" s="267">
        <v>2050</v>
      </c>
      <c r="B6631" s="267" t="s">
        <v>567</v>
      </c>
      <c r="C6631" s="267" t="s">
        <v>568</v>
      </c>
      <c r="D6631" s="267" t="s">
        <v>4952</v>
      </c>
      <c r="E6631" s="267" t="s">
        <v>5053</v>
      </c>
      <c r="F6631" s="267" t="s">
        <v>573</v>
      </c>
      <c r="G6631" s="267">
        <v>0</v>
      </c>
      <c r="H6631" s="267">
        <v>4.7837273647975498E-5</v>
      </c>
      <c r="I6631" s="267">
        <v>0</v>
      </c>
      <c r="J6631" s="267">
        <v>0</v>
      </c>
      <c r="K6631" s="267">
        <v>4.7837273647975498E-5</v>
      </c>
      <c r="L6631" s="267">
        <v>58.979320036489497</v>
      </c>
      <c r="M6631" s="267" t="b">
        <f>OR(O6631='PERAC-ngpPrcsTnD-mthncptr'!$B$1,O6631='PERAC-ngpPrcsTnD-mthncptr'!$C$1,O6631='PERAC-ngpPrcsTnD-mthncptr'!$D$1)</f>
        <v>0</v>
      </c>
      <c r="N6631" s="267">
        <f>IF(M6631=TRUE,L6631+'NPV Calcs'!$D$14,L6631)</f>
        <v>58.979320036489497</v>
      </c>
      <c r="O6631" s="267" t="str">
        <f>INDEX('EPA Tech to Policy Mapping'!$D:$D,MATCH(F6631,'EPA Tech to Policy Mapping'!$C:$C,0))</f>
        <v>waste - methane capture</v>
      </c>
    </row>
    <row r="6632" spans="1:15" hidden="1" x14ac:dyDescent="0.35">
      <c r="A6632" s="267">
        <v>2040</v>
      </c>
      <c r="B6632" s="267" t="s">
        <v>567</v>
      </c>
      <c r="C6632" s="267" t="s">
        <v>568</v>
      </c>
      <c r="D6632" s="267" t="s">
        <v>4952</v>
      </c>
      <c r="E6632" s="267" t="s">
        <v>5053</v>
      </c>
      <c r="F6632" s="267" t="s">
        <v>573</v>
      </c>
      <c r="G6632" s="267">
        <v>0</v>
      </c>
      <c r="H6632" s="267">
        <v>4.8299824183975699E-4</v>
      </c>
      <c r="I6632" s="267">
        <v>0</v>
      </c>
      <c r="J6632" s="267">
        <v>0</v>
      </c>
      <c r="K6632" s="267">
        <v>4.8299824183975699E-4</v>
      </c>
      <c r="L6632" s="267">
        <v>-102.519985076285</v>
      </c>
      <c r="M6632" s="267" t="b">
        <f>OR(O6632='PERAC-ngpPrcsTnD-mthncptr'!$B$1,O6632='PERAC-ngpPrcsTnD-mthncptr'!$C$1,O6632='PERAC-ngpPrcsTnD-mthncptr'!$D$1)</f>
        <v>0</v>
      </c>
      <c r="N6632" s="267">
        <f>IF(M6632=TRUE,L6632+'NPV Calcs'!$D$14,L6632)</f>
        <v>-102.519985076285</v>
      </c>
      <c r="O6632" s="267" t="str">
        <f>INDEX('EPA Tech to Policy Mapping'!$D:$D,MATCH(F6632,'EPA Tech to Policy Mapping'!$C:$C,0))</f>
        <v>waste - methane capture</v>
      </c>
    </row>
    <row r="6633" spans="1:15" hidden="1" x14ac:dyDescent="0.35">
      <c r="A6633" s="267">
        <v>2040</v>
      </c>
      <c r="B6633" s="267" t="s">
        <v>567</v>
      </c>
      <c r="C6633" s="267" t="s">
        <v>568</v>
      </c>
      <c r="D6633" s="267" t="s">
        <v>4952</v>
      </c>
      <c r="E6633" s="267" t="s">
        <v>5053</v>
      </c>
      <c r="F6633" s="267" t="s">
        <v>573</v>
      </c>
      <c r="G6633" s="267">
        <v>0</v>
      </c>
      <c r="H6633" s="267">
        <v>5.6009937283241097E-5</v>
      </c>
      <c r="I6633" s="267">
        <v>0</v>
      </c>
      <c r="J6633" s="267">
        <v>0</v>
      </c>
      <c r="K6633" s="267">
        <v>5.6009937283241097E-5</v>
      </c>
      <c r="L6633" s="267">
        <v>84.764481271088997</v>
      </c>
      <c r="M6633" s="267" t="b">
        <f>OR(O6633='PERAC-ngpPrcsTnD-mthncptr'!$B$1,O6633='PERAC-ngpPrcsTnD-mthncptr'!$C$1,O6633='PERAC-ngpPrcsTnD-mthncptr'!$D$1)</f>
        <v>0</v>
      </c>
      <c r="N6633" s="267">
        <f>IF(M6633=TRUE,L6633+'NPV Calcs'!$D$14,L6633)</f>
        <v>84.764481271088997</v>
      </c>
      <c r="O6633" s="267" t="str">
        <f>INDEX('EPA Tech to Policy Mapping'!$D:$D,MATCH(F6633,'EPA Tech to Policy Mapping'!$C:$C,0))</f>
        <v>waste - methane capture</v>
      </c>
    </row>
    <row r="6634" spans="1:15" hidden="1" x14ac:dyDescent="0.35">
      <c r="A6634" s="267">
        <v>2035</v>
      </c>
      <c r="B6634" s="267" t="s">
        <v>567</v>
      </c>
      <c r="C6634" s="267" t="s">
        <v>568</v>
      </c>
      <c r="D6634" s="267" t="s">
        <v>4952</v>
      </c>
      <c r="E6634" s="267" t="s">
        <v>5053</v>
      </c>
      <c r="F6634" s="267" t="s">
        <v>573</v>
      </c>
      <c r="G6634" s="267">
        <v>0</v>
      </c>
      <c r="H6634" s="267">
        <v>4.0945038778952301E-5</v>
      </c>
      <c r="I6634" s="267">
        <v>0</v>
      </c>
      <c r="J6634" s="267">
        <v>0</v>
      </c>
      <c r="K6634" s="267">
        <v>4.0945038778952301E-5</v>
      </c>
      <c r="L6634" s="267">
        <v>182.53255382094301</v>
      </c>
      <c r="M6634" s="267" t="b">
        <f>OR(O6634='PERAC-ngpPrcsTnD-mthncptr'!$B$1,O6634='PERAC-ngpPrcsTnD-mthncptr'!$C$1,O6634='PERAC-ngpPrcsTnD-mthncptr'!$D$1)</f>
        <v>0</v>
      </c>
      <c r="N6634" s="267">
        <f>IF(M6634=TRUE,L6634+'NPV Calcs'!$D$14,L6634)</f>
        <v>182.53255382094301</v>
      </c>
      <c r="O6634" s="267" t="str">
        <f>INDEX('EPA Tech to Policy Mapping'!$D:$D,MATCH(F6634,'EPA Tech to Policy Mapping'!$C:$C,0))</f>
        <v>waste - methane capture</v>
      </c>
    </row>
    <row r="6635" spans="1:15" hidden="1" x14ac:dyDescent="0.35">
      <c r="A6635" s="267">
        <v>2040</v>
      </c>
      <c r="B6635" s="267" t="s">
        <v>567</v>
      </c>
      <c r="C6635" s="267" t="s">
        <v>568</v>
      </c>
      <c r="D6635" s="267" t="s">
        <v>4952</v>
      </c>
      <c r="E6635" s="267" t="s">
        <v>5053</v>
      </c>
      <c r="F6635" s="267" t="s">
        <v>573</v>
      </c>
      <c r="G6635" s="267">
        <v>0</v>
      </c>
      <c r="H6635" s="267">
        <v>4.5012872378382801E-4</v>
      </c>
      <c r="I6635" s="267">
        <v>0</v>
      </c>
      <c r="J6635" s="267">
        <v>0</v>
      </c>
      <c r="K6635" s="267">
        <v>4.5012872378382801E-4</v>
      </c>
      <c r="L6635" s="267">
        <v>-95.380475089238303</v>
      </c>
      <c r="M6635" s="267" t="b">
        <f>OR(O6635='PERAC-ngpPrcsTnD-mthncptr'!$B$1,O6635='PERAC-ngpPrcsTnD-mthncptr'!$C$1,O6635='PERAC-ngpPrcsTnD-mthncptr'!$D$1)</f>
        <v>0</v>
      </c>
      <c r="N6635" s="267">
        <f>IF(M6635=TRUE,L6635+'NPV Calcs'!$D$14,L6635)</f>
        <v>-95.380475089238303</v>
      </c>
      <c r="O6635" s="267" t="str">
        <f>INDEX('EPA Tech to Policy Mapping'!$D:$D,MATCH(F6635,'EPA Tech to Policy Mapping'!$C:$C,0))</f>
        <v>waste - methane capture</v>
      </c>
    </row>
    <row r="6636" spans="1:15" hidden="1" x14ac:dyDescent="0.35">
      <c r="A6636" s="267">
        <v>2050</v>
      </c>
      <c r="B6636" s="267" t="s">
        <v>567</v>
      </c>
      <c r="C6636" s="267" t="s">
        <v>568</v>
      </c>
      <c r="D6636" s="267" t="s">
        <v>4952</v>
      </c>
      <c r="E6636" s="267" t="s">
        <v>5053</v>
      </c>
      <c r="F6636" s="267" t="s">
        <v>573</v>
      </c>
      <c r="G6636" s="267">
        <v>0</v>
      </c>
      <c r="H6636" s="267">
        <v>1.66437221217375E-4</v>
      </c>
      <c r="I6636" s="267">
        <v>0</v>
      </c>
      <c r="J6636" s="267">
        <v>0</v>
      </c>
      <c r="K6636" s="267">
        <v>1.66437221217375E-4</v>
      </c>
      <c r="L6636" s="267">
        <v>-65.359096633641997</v>
      </c>
      <c r="M6636" s="267" t="b">
        <f>OR(O6636='PERAC-ngpPrcsTnD-mthncptr'!$B$1,O6636='PERAC-ngpPrcsTnD-mthncptr'!$C$1,O6636='PERAC-ngpPrcsTnD-mthncptr'!$D$1)</f>
        <v>0</v>
      </c>
      <c r="N6636" s="267">
        <f>IF(M6636=TRUE,L6636+'NPV Calcs'!$D$14,L6636)</f>
        <v>-65.359096633641997</v>
      </c>
      <c r="O6636" s="267" t="str">
        <f>INDEX('EPA Tech to Policy Mapping'!$D:$D,MATCH(F6636,'EPA Tech to Policy Mapping'!$C:$C,0))</f>
        <v>waste - methane capture</v>
      </c>
    </row>
    <row r="6637" spans="1:15" hidden="1" x14ac:dyDescent="0.35">
      <c r="A6637" s="267">
        <v>2030</v>
      </c>
      <c r="B6637" s="267" t="s">
        <v>567</v>
      </c>
      <c r="C6637" s="267" t="s">
        <v>568</v>
      </c>
      <c r="D6637" s="267" t="s">
        <v>4952</v>
      </c>
      <c r="E6637" s="267" t="s">
        <v>5053</v>
      </c>
      <c r="F6637" s="267" t="s">
        <v>573</v>
      </c>
      <c r="G6637" s="267">
        <v>0</v>
      </c>
      <c r="H6637" s="267">
        <v>4.6684842376650801E-4</v>
      </c>
      <c r="I6637" s="267">
        <v>0</v>
      </c>
      <c r="J6637" s="267">
        <v>0</v>
      </c>
      <c r="K6637" s="267">
        <v>4.6684842376650801E-4</v>
      </c>
      <c r="L6637" s="267">
        <v>-35.857376973316399</v>
      </c>
      <c r="M6637" s="267" t="b">
        <f>OR(O6637='PERAC-ngpPrcsTnD-mthncptr'!$B$1,O6637='PERAC-ngpPrcsTnD-mthncptr'!$C$1,O6637='PERAC-ngpPrcsTnD-mthncptr'!$D$1)</f>
        <v>0</v>
      </c>
      <c r="N6637" s="267">
        <f>IF(M6637=TRUE,L6637+'NPV Calcs'!$D$14,L6637)</f>
        <v>-35.857376973316399</v>
      </c>
      <c r="O6637" s="267" t="str">
        <f>INDEX('EPA Tech to Policy Mapping'!$D:$D,MATCH(F6637,'EPA Tech to Policy Mapping'!$C:$C,0))</f>
        <v>waste - methane capture</v>
      </c>
    </row>
    <row r="6638" spans="1:15" hidden="1" x14ac:dyDescent="0.35">
      <c r="A6638" s="267">
        <v>2045</v>
      </c>
      <c r="B6638" s="267" t="s">
        <v>567</v>
      </c>
      <c r="C6638" s="267" t="s">
        <v>568</v>
      </c>
      <c r="D6638" s="267" t="s">
        <v>4952</v>
      </c>
      <c r="E6638" s="267" t="s">
        <v>5053</v>
      </c>
      <c r="F6638" s="267" t="s">
        <v>573</v>
      </c>
      <c r="G6638" s="267">
        <v>0</v>
      </c>
      <c r="H6638" s="267">
        <v>6.0053456127939905E-4</v>
      </c>
      <c r="I6638" s="267">
        <v>0</v>
      </c>
      <c r="J6638" s="267">
        <v>0</v>
      </c>
      <c r="K6638" s="267">
        <v>6.0053456127939905E-4</v>
      </c>
      <c r="L6638" s="267">
        <v>-102.372568578393</v>
      </c>
      <c r="M6638" s="267" t="b">
        <f>OR(O6638='PERAC-ngpPrcsTnD-mthncptr'!$B$1,O6638='PERAC-ngpPrcsTnD-mthncptr'!$C$1,O6638='PERAC-ngpPrcsTnD-mthncptr'!$D$1)</f>
        <v>0</v>
      </c>
      <c r="N6638" s="267">
        <f>IF(M6638=TRUE,L6638+'NPV Calcs'!$D$14,L6638)</f>
        <v>-102.372568578393</v>
      </c>
      <c r="O6638" s="267" t="str">
        <f>INDEX('EPA Tech to Policy Mapping'!$D:$D,MATCH(F6638,'EPA Tech to Policy Mapping'!$C:$C,0))</f>
        <v>waste - methane capture</v>
      </c>
    </row>
    <row r="6639" spans="1:15" hidden="1" x14ac:dyDescent="0.35">
      <c r="A6639" s="267">
        <v>2025</v>
      </c>
      <c r="B6639" s="267" t="s">
        <v>567</v>
      </c>
      <c r="C6639" s="267" t="s">
        <v>568</v>
      </c>
      <c r="D6639" s="267" t="s">
        <v>4952</v>
      </c>
      <c r="E6639" s="267" t="s">
        <v>5053</v>
      </c>
      <c r="F6639" s="267" t="s">
        <v>573</v>
      </c>
      <c r="G6639" s="267">
        <v>0</v>
      </c>
      <c r="H6639" s="267">
        <v>4.9567550457554703E-4</v>
      </c>
      <c r="I6639" s="267">
        <v>0</v>
      </c>
      <c r="J6639" s="267">
        <v>0</v>
      </c>
      <c r="K6639" s="267">
        <v>4.9567550457554703E-4</v>
      </c>
      <c r="L6639" s="267">
        <v>-101.645633656653</v>
      </c>
      <c r="M6639" s="267" t="b">
        <f>OR(O6639='PERAC-ngpPrcsTnD-mthncptr'!$B$1,O6639='PERAC-ngpPrcsTnD-mthncptr'!$C$1,O6639='PERAC-ngpPrcsTnD-mthncptr'!$D$1)</f>
        <v>0</v>
      </c>
      <c r="N6639" s="267">
        <f>IF(M6639=TRUE,L6639+'NPV Calcs'!$D$14,L6639)</f>
        <v>-101.645633656653</v>
      </c>
      <c r="O6639" s="267" t="str">
        <f>INDEX('EPA Tech to Policy Mapping'!$D:$D,MATCH(F6639,'EPA Tech to Policy Mapping'!$C:$C,0))</f>
        <v>waste - methane capture</v>
      </c>
    </row>
    <row r="6640" spans="1:15" hidden="1" x14ac:dyDescent="0.35">
      <c r="A6640" s="267">
        <v>2050</v>
      </c>
      <c r="B6640" s="267" t="s">
        <v>567</v>
      </c>
      <c r="C6640" s="267" t="s">
        <v>568</v>
      </c>
      <c r="D6640" s="267" t="s">
        <v>4952</v>
      </c>
      <c r="E6640" s="267" t="s">
        <v>5053</v>
      </c>
      <c r="F6640" s="267" t="s">
        <v>573</v>
      </c>
      <c r="G6640" s="267">
        <v>0</v>
      </c>
      <c r="H6640" s="267">
        <v>3.4395454259893798E-5</v>
      </c>
      <c r="I6640" s="267">
        <v>0</v>
      </c>
      <c r="J6640" s="267">
        <v>0</v>
      </c>
      <c r="K6640" s="267">
        <v>3.4395454259893798E-5</v>
      </c>
      <c r="L6640" s="267">
        <v>112.55050403001199</v>
      </c>
      <c r="M6640" s="267" t="b">
        <f>OR(O6640='PERAC-ngpPrcsTnD-mthncptr'!$B$1,O6640='PERAC-ngpPrcsTnD-mthncptr'!$C$1,O6640='PERAC-ngpPrcsTnD-mthncptr'!$D$1)</f>
        <v>0</v>
      </c>
      <c r="N6640" s="267">
        <f>IF(M6640=TRUE,L6640+'NPV Calcs'!$D$14,L6640)</f>
        <v>112.55050403001199</v>
      </c>
      <c r="O6640" s="267" t="str">
        <f>INDEX('EPA Tech to Policy Mapping'!$D:$D,MATCH(F6640,'EPA Tech to Policy Mapping'!$C:$C,0))</f>
        <v>waste - methane capture</v>
      </c>
    </row>
    <row r="6641" spans="1:15" hidden="1" x14ac:dyDescent="0.35">
      <c r="A6641" s="267">
        <v>2030</v>
      </c>
      <c r="B6641" s="267" t="s">
        <v>567</v>
      </c>
      <c r="C6641" s="267" t="s">
        <v>568</v>
      </c>
      <c r="D6641" s="267" t="s">
        <v>4952</v>
      </c>
      <c r="E6641" s="267" t="s">
        <v>5053</v>
      </c>
      <c r="F6641" s="267" t="s">
        <v>573</v>
      </c>
      <c r="G6641" s="267">
        <v>0</v>
      </c>
      <c r="H6641" s="267">
        <v>4.2071885286889399E-4</v>
      </c>
      <c r="I6641" s="267">
        <v>0</v>
      </c>
      <c r="J6641" s="267">
        <v>0</v>
      </c>
      <c r="K6641" s="267">
        <v>4.2071885286889399E-4</v>
      </c>
      <c r="L6641" s="267">
        <v>-71.077685258516198</v>
      </c>
      <c r="M6641" s="267" t="b">
        <f>OR(O6641='PERAC-ngpPrcsTnD-mthncptr'!$B$1,O6641='PERAC-ngpPrcsTnD-mthncptr'!$C$1,O6641='PERAC-ngpPrcsTnD-mthncptr'!$D$1)</f>
        <v>0</v>
      </c>
      <c r="N6641" s="267">
        <f>IF(M6641=TRUE,L6641+'NPV Calcs'!$D$14,L6641)</f>
        <v>-71.077685258516198</v>
      </c>
      <c r="O6641" s="267" t="str">
        <f>INDEX('EPA Tech to Policy Mapping'!$D:$D,MATCH(F6641,'EPA Tech to Policy Mapping'!$C:$C,0))</f>
        <v>waste - methane capture</v>
      </c>
    </row>
    <row r="6642" spans="1:15" hidden="1" x14ac:dyDescent="0.35">
      <c r="A6642" s="267">
        <v>2030</v>
      </c>
      <c r="B6642" s="267" t="s">
        <v>567</v>
      </c>
      <c r="C6642" s="267" t="s">
        <v>568</v>
      </c>
      <c r="D6642" s="267" t="s">
        <v>4952</v>
      </c>
      <c r="E6642" s="267" t="s">
        <v>5053</v>
      </c>
      <c r="F6642" s="267" t="s">
        <v>573</v>
      </c>
      <c r="G6642" s="267">
        <v>0</v>
      </c>
      <c r="H6642" s="267">
        <v>2.80497797844446E-4</v>
      </c>
      <c r="I6642" s="267">
        <v>0</v>
      </c>
      <c r="J6642" s="267">
        <v>0</v>
      </c>
      <c r="K6642" s="267">
        <v>2.80497797844446E-4</v>
      </c>
      <c r="L6642" s="267">
        <v>-81.186899675514695</v>
      </c>
      <c r="M6642" s="267" t="b">
        <f>OR(O6642='PERAC-ngpPrcsTnD-mthncptr'!$B$1,O6642='PERAC-ngpPrcsTnD-mthncptr'!$C$1,O6642='PERAC-ngpPrcsTnD-mthncptr'!$D$1)</f>
        <v>0</v>
      </c>
      <c r="N6642" s="267">
        <f>IF(M6642=TRUE,L6642+'NPV Calcs'!$D$14,L6642)</f>
        <v>-81.186899675514695</v>
      </c>
      <c r="O6642" s="267" t="str">
        <f>INDEX('EPA Tech to Policy Mapping'!$D:$D,MATCH(F6642,'EPA Tech to Policy Mapping'!$C:$C,0))</f>
        <v>waste - methane capture</v>
      </c>
    </row>
    <row r="6643" spans="1:15" hidden="1" x14ac:dyDescent="0.35">
      <c r="A6643" s="267">
        <v>2050</v>
      </c>
      <c r="B6643" s="267" t="s">
        <v>567</v>
      </c>
      <c r="C6643" s="267" t="s">
        <v>568</v>
      </c>
      <c r="D6643" s="267" t="s">
        <v>4952</v>
      </c>
      <c r="E6643" s="267" t="s">
        <v>5053</v>
      </c>
      <c r="F6643" s="267" t="s">
        <v>573</v>
      </c>
      <c r="G6643" s="267">
        <v>0</v>
      </c>
      <c r="H6643" s="267">
        <v>3.6139453651205001E-5</v>
      </c>
      <c r="I6643" s="267">
        <v>0</v>
      </c>
      <c r="J6643" s="267">
        <v>0</v>
      </c>
      <c r="K6643" s="267">
        <v>3.6139453651205001E-5</v>
      </c>
      <c r="L6643" s="267">
        <v>110.97042088804599</v>
      </c>
      <c r="M6643" s="267" t="b">
        <f>OR(O6643='PERAC-ngpPrcsTnD-mthncptr'!$B$1,O6643='PERAC-ngpPrcsTnD-mthncptr'!$C$1,O6643='PERAC-ngpPrcsTnD-mthncptr'!$D$1)</f>
        <v>0</v>
      </c>
      <c r="N6643" s="267">
        <f>IF(M6643=TRUE,L6643+'NPV Calcs'!$D$14,L6643)</f>
        <v>110.97042088804599</v>
      </c>
      <c r="O6643" s="267" t="str">
        <f>INDEX('EPA Tech to Policy Mapping'!$D:$D,MATCH(F6643,'EPA Tech to Policy Mapping'!$C:$C,0))</f>
        <v>waste - methane capture</v>
      </c>
    </row>
    <row r="6644" spans="1:15" hidden="1" x14ac:dyDescent="0.35">
      <c r="A6644" s="267">
        <v>2035</v>
      </c>
      <c r="B6644" s="267" t="s">
        <v>567</v>
      </c>
      <c r="C6644" s="267" t="s">
        <v>568</v>
      </c>
      <c r="D6644" s="267" t="s">
        <v>4952</v>
      </c>
      <c r="E6644" s="267" t="s">
        <v>5053</v>
      </c>
      <c r="F6644" s="267" t="s">
        <v>573</v>
      </c>
      <c r="G6644" s="267">
        <v>0</v>
      </c>
      <c r="H6644" s="267">
        <v>8.9959317845404602E-5</v>
      </c>
      <c r="I6644" s="267">
        <v>0</v>
      </c>
      <c r="J6644" s="267">
        <v>0</v>
      </c>
      <c r="K6644" s="267">
        <v>8.9959317845404602E-5</v>
      </c>
      <c r="L6644" s="267">
        <v>-28.135566108761001</v>
      </c>
      <c r="M6644" s="267" t="b">
        <f>OR(O6644='PERAC-ngpPrcsTnD-mthncptr'!$B$1,O6644='PERAC-ngpPrcsTnD-mthncptr'!$C$1,O6644='PERAC-ngpPrcsTnD-mthncptr'!$D$1)</f>
        <v>0</v>
      </c>
      <c r="N6644" s="267">
        <f>IF(M6644=TRUE,L6644+'NPV Calcs'!$D$14,L6644)</f>
        <v>-28.135566108761001</v>
      </c>
      <c r="O6644" s="267" t="str">
        <f>INDEX('EPA Tech to Policy Mapping'!$D:$D,MATCH(F6644,'EPA Tech to Policy Mapping'!$C:$C,0))</f>
        <v>waste - methane capture</v>
      </c>
    </row>
    <row r="6645" spans="1:15" hidden="1" x14ac:dyDescent="0.35">
      <c r="A6645" s="267">
        <v>2050</v>
      </c>
      <c r="B6645" s="267" t="s">
        <v>567</v>
      </c>
      <c r="C6645" s="267" t="s">
        <v>568</v>
      </c>
      <c r="D6645" s="267" t="s">
        <v>4952</v>
      </c>
      <c r="E6645" s="267" t="s">
        <v>5053</v>
      </c>
      <c r="F6645" s="267" t="s">
        <v>573</v>
      </c>
      <c r="G6645" s="267">
        <v>0</v>
      </c>
      <c r="H6645" s="267">
        <v>2.1891338998408E-5</v>
      </c>
      <c r="I6645" s="267">
        <v>0</v>
      </c>
      <c r="J6645" s="267">
        <v>0</v>
      </c>
      <c r="K6645" s="267">
        <v>2.1891338998408E-5</v>
      </c>
      <c r="L6645" s="267">
        <v>270.54133500086698</v>
      </c>
      <c r="M6645" s="267" t="b">
        <f>OR(O6645='PERAC-ngpPrcsTnD-mthncptr'!$B$1,O6645='PERAC-ngpPrcsTnD-mthncptr'!$C$1,O6645='PERAC-ngpPrcsTnD-mthncptr'!$D$1)</f>
        <v>0</v>
      </c>
      <c r="N6645" s="267">
        <f>IF(M6645=TRUE,L6645+'NPV Calcs'!$D$14,L6645)</f>
        <v>270.54133500086698</v>
      </c>
      <c r="O6645" s="267" t="str">
        <f>INDEX('EPA Tech to Policy Mapping'!$D:$D,MATCH(F6645,'EPA Tech to Policy Mapping'!$C:$C,0))</f>
        <v>waste - methane capture</v>
      </c>
    </row>
    <row r="6646" spans="1:15" hidden="1" x14ac:dyDescent="0.35">
      <c r="A6646" s="267">
        <v>2035</v>
      </c>
      <c r="B6646" s="267" t="s">
        <v>567</v>
      </c>
      <c r="C6646" s="267" t="s">
        <v>568</v>
      </c>
      <c r="D6646" s="267" t="s">
        <v>4952</v>
      </c>
      <c r="E6646" s="267" t="s">
        <v>5053</v>
      </c>
      <c r="F6646" s="267" t="s">
        <v>573</v>
      </c>
      <c r="G6646" s="267">
        <v>0</v>
      </c>
      <c r="H6646" s="267">
        <v>8.6046446640637405E-4</v>
      </c>
      <c r="I6646" s="267">
        <v>0</v>
      </c>
      <c r="J6646" s="267">
        <v>0</v>
      </c>
      <c r="K6646" s="267">
        <v>8.6046446640637405E-4</v>
      </c>
      <c r="L6646" s="267">
        <v>-118.42019500876</v>
      </c>
      <c r="M6646" s="267" t="b">
        <f>OR(O6646='PERAC-ngpPrcsTnD-mthncptr'!$B$1,O6646='PERAC-ngpPrcsTnD-mthncptr'!$C$1,O6646='PERAC-ngpPrcsTnD-mthncptr'!$D$1)</f>
        <v>0</v>
      </c>
      <c r="N6646" s="267">
        <f>IF(M6646=TRUE,L6646+'NPV Calcs'!$D$14,L6646)</f>
        <v>-118.42019500876</v>
      </c>
      <c r="O6646" s="267" t="str">
        <f>INDEX('EPA Tech to Policy Mapping'!$D:$D,MATCH(F6646,'EPA Tech to Policy Mapping'!$C:$C,0))</f>
        <v>waste - methane capture</v>
      </c>
    </row>
    <row r="6647" spans="1:15" hidden="1" x14ac:dyDescent="0.35">
      <c r="A6647" s="267">
        <v>2045</v>
      </c>
      <c r="B6647" s="267" t="s">
        <v>567</v>
      </c>
      <c r="C6647" s="267" t="s">
        <v>568</v>
      </c>
      <c r="D6647" s="267" t="s">
        <v>4952</v>
      </c>
      <c r="E6647" s="267" t="s">
        <v>5053</v>
      </c>
      <c r="F6647" s="267" t="s">
        <v>573</v>
      </c>
      <c r="G6647" s="267">
        <v>0</v>
      </c>
      <c r="H6647" s="267">
        <v>1.5962463723933701E-4</v>
      </c>
      <c r="I6647" s="267">
        <v>0</v>
      </c>
      <c r="J6647" s="267">
        <v>0</v>
      </c>
      <c r="K6647" s="267">
        <v>1.5962463723933701E-4</v>
      </c>
      <c r="L6647" s="267">
        <v>-56.114420261096498</v>
      </c>
      <c r="M6647" s="267" t="b">
        <f>OR(O6647='PERAC-ngpPrcsTnD-mthncptr'!$B$1,O6647='PERAC-ngpPrcsTnD-mthncptr'!$C$1,O6647='PERAC-ngpPrcsTnD-mthncptr'!$D$1)</f>
        <v>0</v>
      </c>
      <c r="N6647" s="267">
        <f>IF(M6647=TRUE,L6647+'NPV Calcs'!$D$14,L6647)</f>
        <v>-56.114420261096498</v>
      </c>
      <c r="O6647" s="267" t="str">
        <f>INDEX('EPA Tech to Policy Mapping'!$D:$D,MATCH(F6647,'EPA Tech to Policy Mapping'!$C:$C,0))</f>
        <v>waste - methane capture</v>
      </c>
    </row>
    <row r="6648" spans="1:15" hidden="1" x14ac:dyDescent="0.35">
      <c r="A6648" s="267">
        <v>2040</v>
      </c>
      <c r="B6648" s="267" t="s">
        <v>567</v>
      </c>
      <c r="C6648" s="267" t="s">
        <v>568</v>
      </c>
      <c r="D6648" s="267" t="s">
        <v>4952</v>
      </c>
      <c r="E6648" s="267" t="s">
        <v>5053</v>
      </c>
      <c r="F6648" s="267" t="s">
        <v>573</v>
      </c>
      <c r="G6648" s="267">
        <v>0</v>
      </c>
      <c r="H6648" s="267">
        <v>3.26612030249885E-4</v>
      </c>
      <c r="I6648" s="267">
        <v>0</v>
      </c>
      <c r="J6648" s="267">
        <v>0</v>
      </c>
      <c r="K6648" s="267">
        <v>3.26612030249885E-4</v>
      </c>
      <c r="L6648" s="267">
        <v>11.6558820578243</v>
      </c>
      <c r="M6648" s="267" t="b">
        <f>OR(O6648='PERAC-ngpPrcsTnD-mthncptr'!$B$1,O6648='PERAC-ngpPrcsTnD-mthncptr'!$C$1,O6648='PERAC-ngpPrcsTnD-mthncptr'!$D$1)</f>
        <v>0</v>
      </c>
      <c r="N6648" s="267">
        <f>IF(M6648=TRUE,L6648+'NPV Calcs'!$D$14,L6648)</f>
        <v>11.6558820578243</v>
      </c>
      <c r="O6648" s="267" t="str">
        <f>INDEX('EPA Tech to Policy Mapping'!$D:$D,MATCH(F6648,'EPA Tech to Policy Mapping'!$C:$C,0))</f>
        <v>waste - methane capture</v>
      </c>
    </row>
    <row r="6649" spans="1:15" hidden="1" x14ac:dyDescent="0.35">
      <c r="A6649" s="267">
        <v>2045</v>
      </c>
      <c r="B6649" s="267" t="s">
        <v>567</v>
      </c>
      <c r="C6649" s="267" t="s">
        <v>568</v>
      </c>
      <c r="D6649" s="267" t="s">
        <v>4952</v>
      </c>
      <c r="E6649" s="267" t="s">
        <v>5053</v>
      </c>
      <c r="F6649" s="267" t="s">
        <v>573</v>
      </c>
      <c r="G6649" s="267">
        <v>0</v>
      </c>
      <c r="H6649" s="267">
        <v>5.7955311473522901E-5</v>
      </c>
      <c r="I6649" s="267">
        <v>0</v>
      </c>
      <c r="J6649" s="267">
        <v>0</v>
      </c>
      <c r="K6649" s="267">
        <v>5.7955311473522901E-5</v>
      </c>
      <c r="L6649" s="267">
        <v>36.257756715337301</v>
      </c>
      <c r="M6649" s="267" t="b">
        <f>OR(O6649='PERAC-ngpPrcsTnD-mthncptr'!$B$1,O6649='PERAC-ngpPrcsTnD-mthncptr'!$C$1,O6649='PERAC-ngpPrcsTnD-mthncptr'!$D$1)</f>
        <v>0</v>
      </c>
      <c r="N6649" s="267">
        <f>IF(M6649=TRUE,L6649+'NPV Calcs'!$D$14,L6649)</f>
        <v>36.257756715337301</v>
      </c>
      <c r="O6649" s="267" t="str">
        <f>INDEX('EPA Tech to Policy Mapping'!$D:$D,MATCH(F6649,'EPA Tech to Policy Mapping'!$C:$C,0))</f>
        <v>waste - methane capture</v>
      </c>
    </row>
    <row r="6650" spans="1:15" hidden="1" x14ac:dyDescent="0.35">
      <c r="A6650" s="267">
        <v>2025</v>
      </c>
      <c r="B6650" s="267" t="s">
        <v>567</v>
      </c>
      <c r="C6650" s="267" t="s">
        <v>568</v>
      </c>
      <c r="D6650" s="267" t="s">
        <v>4952</v>
      </c>
      <c r="E6650" s="267" t="s">
        <v>5053</v>
      </c>
      <c r="F6650" s="267" t="s">
        <v>573</v>
      </c>
      <c r="G6650" s="267">
        <v>0</v>
      </c>
      <c r="H6650" s="267">
        <v>2.07729056643638E-5</v>
      </c>
      <c r="I6650" s="267">
        <v>0</v>
      </c>
      <c r="J6650" s="267">
        <v>0</v>
      </c>
      <c r="K6650" s="267">
        <v>2.07729056643638E-5</v>
      </c>
      <c r="L6650" s="267">
        <v>359.00291031635402</v>
      </c>
      <c r="M6650" s="267" t="b">
        <f>OR(O6650='PERAC-ngpPrcsTnD-mthncptr'!$B$1,O6650='PERAC-ngpPrcsTnD-mthncptr'!$C$1,O6650='PERAC-ngpPrcsTnD-mthncptr'!$D$1)</f>
        <v>0</v>
      </c>
      <c r="N6650" s="267">
        <f>IF(M6650=TRUE,L6650+'NPV Calcs'!$D$14,L6650)</f>
        <v>359.00291031635402</v>
      </c>
      <c r="O6650" s="267" t="str">
        <f>INDEX('EPA Tech to Policy Mapping'!$D:$D,MATCH(F6650,'EPA Tech to Policy Mapping'!$C:$C,0))</f>
        <v>waste - methane capture</v>
      </c>
    </row>
    <row r="6651" spans="1:15" hidden="1" x14ac:dyDescent="0.35">
      <c r="A6651" s="267">
        <v>2045</v>
      </c>
      <c r="B6651" s="267" t="s">
        <v>567</v>
      </c>
      <c r="C6651" s="267" t="s">
        <v>568</v>
      </c>
      <c r="D6651" s="267" t="s">
        <v>4952</v>
      </c>
      <c r="E6651" s="267" t="s">
        <v>5053</v>
      </c>
      <c r="F6651" s="267" t="s">
        <v>573</v>
      </c>
      <c r="G6651" s="267">
        <v>0</v>
      </c>
      <c r="H6651" s="267">
        <v>6.2956418657961395E-4</v>
      </c>
      <c r="I6651" s="267">
        <v>0</v>
      </c>
      <c r="J6651" s="267">
        <v>0</v>
      </c>
      <c r="K6651" s="267">
        <v>6.2956418657961395E-4</v>
      </c>
      <c r="L6651" s="267">
        <v>-95.702485495405398</v>
      </c>
      <c r="M6651" s="267" t="b">
        <f>OR(O6651='PERAC-ngpPrcsTnD-mthncptr'!$B$1,O6651='PERAC-ngpPrcsTnD-mthncptr'!$C$1,O6651='PERAC-ngpPrcsTnD-mthncptr'!$D$1)</f>
        <v>0</v>
      </c>
      <c r="N6651" s="267">
        <f>IF(M6651=TRUE,L6651+'NPV Calcs'!$D$14,L6651)</f>
        <v>-95.702485495405398</v>
      </c>
      <c r="O6651" s="267" t="str">
        <f>INDEX('EPA Tech to Policy Mapping'!$D:$D,MATCH(F6651,'EPA Tech to Policy Mapping'!$C:$C,0))</f>
        <v>waste - methane capture</v>
      </c>
    </row>
    <row r="6652" spans="1:15" hidden="1" x14ac:dyDescent="0.35">
      <c r="A6652" s="267">
        <v>2025</v>
      </c>
      <c r="B6652" s="267" t="s">
        <v>567</v>
      </c>
      <c r="C6652" s="267" t="s">
        <v>568</v>
      </c>
      <c r="D6652" s="267" t="s">
        <v>4952</v>
      </c>
      <c r="E6652" s="267" t="s">
        <v>5053</v>
      </c>
      <c r="F6652" s="267" t="s">
        <v>573</v>
      </c>
      <c r="G6652" s="267">
        <v>0</v>
      </c>
      <c r="H6652" s="267">
        <v>2.17708875483102E-5</v>
      </c>
      <c r="I6652" s="267">
        <v>0</v>
      </c>
      <c r="J6652" s="267">
        <v>0</v>
      </c>
      <c r="K6652" s="267">
        <v>2.17708875483102E-5</v>
      </c>
      <c r="L6652" s="267">
        <v>320.78310552165402</v>
      </c>
      <c r="M6652" s="267" t="b">
        <f>OR(O6652='PERAC-ngpPrcsTnD-mthncptr'!$B$1,O6652='PERAC-ngpPrcsTnD-mthncptr'!$C$1,O6652='PERAC-ngpPrcsTnD-mthncptr'!$D$1)</f>
        <v>0</v>
      </c>
      <c r="N6652" s="267">
        <f>IF(M6652=TRUE,L6652+'NPV Calcs'!$D$14,L6652)</f>
        <v>320.78310552165402</v>
      </c>
      <c r="O6652" s="267" t="str">
        <f>INDEX('EPA Tech to Policy Mapping'!$D:$D,MATCH(F6652,'EPA Tech to Policy Mapping'!$C:$C,0))</f>
        <v>waste - methane capture</v>
      </c>
    </row>
    <row r="6653" spans="1:15" hidden="1" x14ac:dyDescent="0.35">
      <c r="A6653" s="267">
        <v>2050</v>
      </c>
      <c r="B6653" s="267" t="s">
        <v>567</v>
      </c>
      <c r="C6653" s="267" t="s">
        <v>568</v>
      </c>
      <c r="D6653" s="267" t="s">
        <v>4952</v>
      </c>
      <c r="E6653" s="267" t="s">
        <v>5053</v>
      </c>
      <c r="F6653" s="267" t="s">
        <v>573</v>
      </c>
      <c r="G6653" s="267">
        <v>0</v>
      </c>
      <c r="H6653" s="267">
        <v>6.8505242617553403E-5</v>
      </c>
      <c r="I6653" s="267">
        <v>0</v>
      </c>
      <c r="J6653" s="267">
        <v>0</v>
      </c>
      <c r="K6653" s="267">
        <v>6.8505242617553403E-5</v>
      </c>
      <c r="L6653" s="267">
        <v>-15.0575436885605</v>
      </c>
      <c r="M6653" s="267" t="b">
        <f>OR(O6653='PERAC-ngpPrcsTnD-mthncptr'!$B$1,O6653='PERAC-ngpPrcsTnD-mthncptr'!$C$1,O6653='PERAC-ngpPrcsTnD-mthncptr'!$D$1)</f>
        <v>0</v>
      </c>
      <c r="N6653" s="267">
        <f>IF(M6653=TRUE,L6653+'NPV Calcs'!$D$14,L6653)</f>
        <v>-15.0575436885605</v>
      </c>
      <c r="O6653" s="267" t="str">
        <f>INDEX('EPA Tech to Policy Mapping'!$D:$D,MATCH(F6653,'EPA Tech to Policy Mapping'!$C:$C,0))</f>
        <v>waste - methane capture</v>
      </c>
    </row>
    <row r="6654" spans="1:15" hidden="1" x14ac:dyDescent="0.35">
      <c r="A6654" s="267">
        <v>2035</v>
      </c>
      <c r="B6654" s="267" t="s">
        <v>567</v>
      </c>
      <c r="C6654" s="267" t="s">
        <v>568</v>
      </c>
      <c r="D6654" s="267" t="s">
        <v>4952</v>
      </c>
      <c r="E6654" s="267" t="s">
        <v>5053</v>
      </c>
      <c r="F6654" s="267" t="s">
        <v>573</v>
      </c>
      <c r="G6654" s="267">
        <v>0</v>
      </c>
      <c r="H6654" s="267">
        <v>4.1710960931234498E-5</v>
      </c>
      <c r="I6654" s="267">
        <v>0</v>
      </c>
      <c r="J6654" s="267">
        <v>0</v>
      </c>
      <c r="K6654" s="267">
        <v>4.1710960931234498E-5</v>
      </c>
      <c r="L6654" s="267">
        <v>71.309708125147097</v>
      </c>
      <c r="M6654" s="267" t="b">
        <f>OR(O6654='PERAC-ngpPrcsTnD-mthncptr'!$B$1,O6654='PERAC-ngpPrcsTnD-mthncptr'!$C$1,O6654='PERAC-ngpPrcsTnD-mthncptr'!$D$1)</f>
        <v>0</v>
      </c>
      <c r="N6654" s="267">
        <f>IF(M6654=TRUE,L6654+'NPV Calcs'!$D$14,L6654)</f>
        <v>71.309708125147097</v>
      </c>
      <c r="O6654" s="267" t="str">
        <f>INDEX('EPA Tech to Policy Mapping'!$D:$D,MATCH(F6654,'EPA Tech to Policy Mapping'!$C:$C,0))</f>
        <v>waste - methane capture</v>
      </c>
    </row>
    <row r="6655" spans="1:15" hidden="1" x14ac:dyDescent="0.35">
      <c r="A6655" s="267">
        <v>2025</v>
      </c>
      <c r="B6655" s="267" t="s">
        <v>567</v>
      </c>
      <c r="C6655" s="267" t="s">
        <v>568</v>
      </c>
      <c r="D6655" s="267" t="s">
        <v>4952</v>
      </c>
      <c r="E6655" s="267" t="s">
        <v>5053</v>
      </c>
      <c r="F6655" s="267" t="s">
        <v>573</v>
      </c>
      <c r="G6655" s="267">
        <v>0</v>
      </c>
      <c r="H6655" s="267">
        <v>2.3032052435339201E-4</v>
      </c>
      <c r="I6655" s="267">
        <v>0</v>
      </c>
      <c r="J6655" s="267">
        <v>0</v>
      </c>
      <c r="K6655" s="267">
        <v>2.3032052435339201E-4</v>
      </c>
      <c r="L6655" s="267">
        <v>-68.178412953064694</v>
      </c>
      <c r="M6655" s="267" t="b">
        <f>OR(O6655='PERAC-ngpPrcsTnD-mthncptr'!$B$1,O6655='PERAC-ngpPrcsTnD-mthncptr'!$C$1,O6655='PERAC-ngpPrcsTnD-mthncptr'!$D$1)</f>
        <v>0</v>
      </c>
      <c r="N6655" s="267">
        <f>IF(M6655=TRUE,L6655+'NPV Calcs'!$D$14,L6655)</f>
        <v>-68.178412953064694</v>
      </c>
      <c r="O6655" s="267" t="str">
        <f>INDEX('EPA Tech to Policy Mapping'!$D:$D,MATCH(F6655,'EPA Tech to Policy Mapping'!$C:$C,0))</f>
        <v>waste - methane capture</v>
      </c>
    </row>
    <row r="6656" spans="1:15" hidden="1" x14ac:dyDescent="0.35">
      <c r="A6656" s="267">
        <v>2045</v>
      </c>
      <c r="B6656" s="267" t="s">
        <v>567</v>
      </c>
      <c r="C6656" s="267" t="s">
        <v>568</v>
      </c>
      <c r="D6656" s="267" t="s">
        <v>4952</v>
      </c>
      <c r="E6656" s="267" t="s">
        <v>5053</v>
      </c>
      <c r="F6656" s="267" t="s">
        <v>573</v>
      </c>
      <c r="G6656" s="267">
        <v>0</v>
      </c>
      <c r="H6656" s="267">
        <v>5.2912484164701105E-4</v>
      </c>
      <c r="I6656" s="267">
        <v>0</v>
      </c>
      <c r="J6656" s="267">
        <v>0</v>
      </c>
      <c r="K6656" s="267">
        <v>5.2912484164701105E-4</v>
      </c>
      <c r="L6656" s="267">
        <v>5.85724637919557</v>
      </c>
      <c r="M6656" s="267" t="b">
        <f>OR(O6656='PERAC-ngpPrcsTnD-mthncptr'!$B$1,O6656='PERAC-ngpPrcsTnD-mthncptr'!$C$1,O6656='PERAC-ngpPrcsTnD-mthncptr'!$D$1)</f>
        <v>0</v>
      </c>
      <c r="N6656" s="267">
        <f>IF(M6656=TRUE,L6656+'NPV Calcs'!$D$14,L6656)</f>
        <v>5.85724637919557</v>
      </c>
      <c r="O6656" s="267" t="str">
        <f>INDEX('EPA Tech to Policy Mapping'!$D:$D,MATCH(F6656,'EPA Tech to Policy Mapping'!$C:$C,0))</f>
        <v>waste - methane capture</v>
      </c>
    </row>
    <row r="6657" spans="1:15" hidden="1" x14ac:dyDescent="0.35">
      <c r="A6657" s="267">
        <v>2030</v>
      </c>
      <c r="B6657" s="267" t="s">
        <v>567</v>
      </c>
      <c r="C6657" s="267" t="s">
        <v>568</v>
      </c>
      <c r="D6657" s="267" t="s">
        <v>4952</v>
      </c>
      <c r="E6657" s="267" t="s">
        <v>5053</v>
      </c>
      <c r="F6657" s="267" t="s">
        <v>573</v>
      </c>
      <c r="G6657" s="267">
        <v>0</v>
      </c>
      <c r="H6657" s="267">
        <v>1.06920314872615E-3</v>
      </c>
      <c r="I6657" s="267">
        <v>0</v>
      </c>
      <c r="J6657" s="267">
        <v>0</v>
      </c>
      <c r="K6657" s="267">
        <v>1.06920314872615E-3</v>
      </c>
      <c r="L6657" s="267">
        <v>0.25369641293627598</v>
      </c>
      <c r="M6657" s="267" t="b">
        <f>OR(O6657='PERAC-ngpPrcsTnD-mthncptr'!$B$1,O6657='PERAC-ngpPrcsTnD-mthncptr'!$C$1,O6657='PERAC-ngpPrcsTnD-mthncptr'!$D$1)</f>
        <v>0</v>
      </c>
      <c r="N6657" s="267">
        <f>IF(M6657=TRUE,L6657+'NPV Calcs'!$D$14,L6657)</f>
        <v>0.25369641293627598</v>
      </c>
      <c r="O6657" s="267" t="str">
        <f>INDEX('EPA Tech to Policy Mapping'!$D:$D,MATCH(F6657,'EPA Tech to Policy Mapping'!$C:$C,0))</f>
        <v>waste - methane capture</v>
      </c>
    </row>
    <row r="6658" spans="1:15" hidden="1" x14ac:dyDescent="0.35">
      <c r="A6658" s="267">
        <v>2040</v>
      </c>
      <c r="B6658" s="267" t="s">
        <v>567</v>
      </c>
      <c r="C6658" s="267" t="s">
        <v>568</v>
      </c>
      <c r="D6658" s="267" t="s">
        <v>4952</v>
      </c>
      <c r="E6658" s="267" t="s">
        <v>5053</v>
      </c>
      <c r="F6658" s="267" t="s">
        <v>573</v>
      </c>
      <c r="G6658" s="267">
        <v>0</v>
      </c>
      <c r="H6658" s="267">
        <v>1.5854304368090099E-4</v>
      </c>
      <c r="I6658" s="267">
        <v>0</v>
      </c>
      <c r="J6658" s="267">
        <v>0</v>
      </c>
      <c r="K6658" s="267">
        <v>1.5854304368090099E-4</v>
      </c>
      <c r="L6658" s="267">
        <v>-74.149695966993704</v>
      </c>
      <c r="M6658" s="267" t="b">
        <f>OR(O6658='PERAC-ngpPrcsTnD-mthncptr'!$B$1,O6658='PERAC-ngpPrcsTnD-mthncptr'!$C$1,O6658='PERAC-ngpPrcsTnD-mthncptr'!$D$1)</f>
        <v>0</v>
      </c>
      <c r="N6658" s="267">
        <f>IF(M6658=TRUE,L6658+'NPV Calcs'!$D$14,L6658)</f>
        <v>-74.149695966993704</v>
      </c>
      <c r="O6658" s="267" t="str">
        <f>INDEX('EPA Tech to Policy Mapping'!$D:$D,MATCH(F6658,'EPA Tech to Policy Mapping'!$C:$C,0))</f>
        <v>waste - methane capture</v>
      </c>
    </row>
    <row r="6659" spans="1:15" hidden="1" x14ac:dyDescent="0.35">
      <c r="A6659" s="267">
        <v>2050</v>
      </c>
      <c r="B6659" s="267" t="s">
        <v>567</v>
      </c>
      <c r="C6659" s="267" t="s">
        <v>568</v>
      </c>
      <c r="D6659" s="267" t="s">
        <v>4952</v>
      </c>
      <c r="E6659" s="267" t="s">
        <v>5053</v>
      </c>
      <c r="F6659" s="267" t="s">
        <v>573</v>
      </c>
      <c r="G6659" s="267">
        <v>0</v>
      </c>
      <c r="H6659" s="267">
        <v>3.6645664962469001E-4</v>
      </c>
      <c r="I6659" s="267">
        <v>0</v>
      </c>
      <c r="J6659" s="267">
        <v>0</v>
      </c>
      <c r="K6659" s="267">
        <v>3.6645664962469001E-4</v>
      </c>
      <c r="L6659" s="267">
        <v>7.46014690024756</v>
      </c>
      <c r="M6659" s="267" t="b">
        <f>OR(O6659='PERAC-ngpPrcsTnD-mthncptr'!$B$1,O6659='PERAC-ngpPrcsTnD-mthncptr'!$C$1,O6659='PERAC-ngpPrcsTnD-mthncptr'!$D$1)</f>
        <v>0</v>
      </c>
      <c r="N6659" s="267">
        <f>IF(M6659=TRUE,L6659+'NPV Calcs'!$D$14,L6659)</f>
        <v>7.46014690024756</v>
      </c>
      <c r="O6659" s="267" t="str">
        <f>INDEX('EPA Tech to Policy Mapping'!$D:$D,MATCH(F6659,'EPA Tech to Policy Mapping'!$C:$C,0))</f>
        <v>waste - methane capture</v>
      </c>
    </row>
    <row r="6660" spans="1:15" hidden="1" x14ac:dyDescent="0.35">
      <c r="A6660" s="267">
        <v>2030</v>
      </c>
      <c r="B6660" s="267" t="s">
        <v>567</v>
      </c>
      <c r="C6660" s="267" t="s">
        <v>568</v>
      </c>
      <c r="D6660" s="267" t="s">
        <v>4952</v>
      </c>
      <c r="E6660" s="267" t="s">
        <v>5053</v>
      </c>
      <c r="F6660" s="267" t="s">
        <v>573</v>
      </c>
      <c r="G6660" s="267">
        <v>0</v>
      </c>
      <c r="H6660" s="267">
        <v>5.5565895036045602E-4</v>
      </c>
      <c r="I6660" s="267">
        <v>0</v>
      </c>
      <c r="J6660" s="267">
        <v>0</v>
      </c>
      <c r="K6660" s="267">
        <v>5.5565895036045602E-4</v>
      </c>
      <c r="L6660" s="267">
        <v>-70.267393318574804</v>
      </c>
      <c r="M6660" s="267" t="b">
        <f>OR(O6660='PERAC-ngpPrcsTnD-mthncptr'!$B$1,O6660='PERAC-ngpPrcsTnD-mthncptr'!$C$1,O6660='PERAC-ngpPrcsTnD-mthncptr'!$D$1)</f>
        <v>0</v>
      </c>
      <c r="N6660" s="267">
        <f>IF(M6660=TRUE,L6660+'NPV Calcs'!$D$14,L6660)</f>
        <v>-70.267393318574804</v>
      </c>
      <c r="O6660" s="267" t="str">
        <f>INDEX('EPA Tech to Policy Mapping'!$D:$D,MATCH(F6660,'EPA Tech to Policy Mapping'!$C:$C,0))</f>
        <v>waste - methane capture</v>
      </c>
    </row>
    <row r="6661" spans="1:15" hidden="1" x14ac:dyDescent="0.35">
      <c r="A6661" s="267">
        <v>2040</v>
      </c>
      <c r="B6661" s="267" t="s">
        <v>567</v>
      </c>
      <c r="C6661" s="267" t="s">
        <v>568</v>
      </c>
      <c r="D6661" s="267" t="s">
        <v>4952</v>
      </c>
      <c r="E6661" s="267" t="s">
        <v>5053</v>
      </c>
      <c r="F6661" s="267" t="s">
        <v>573</v>
      </c>
      <c r="G6661" s="267">
        <v>0</v>
      </c>
      <c r="H6661" s="267">
        <v>1.2047231679714601E-4</v>
      </c>
      <c r="I6661" s="267">
        <v>0</v>
      </c>
      <c r="J6661" s="267">
        <v>0</v>
      </c>
      <c r="K6661" s="267">
        <v>1.2047231679714601E-4</v>
      </c>
      <c r="L6661" s="267">
        <v>-55.739395793178097</v>
      </c>
      <c r="M6661" s="267" t="b">
        <f>OR(O6661='PERAC-ngpPrcsTnD-mthncptr'!$B$1,O6661='PERAC-ngpPrcsTnD-mthncptr'!$C$1,O6661='PERAC-ngpPrcsTnD-mthncptr'!$D$1)</f>
        <v>0</v>
      </c>
      <c r="N6661" s="267">
        <f>IF(M6661=TRUE,L6661+'NPV Calcs'!$D$14,L6661)</f>
        <v>-55.739395793178097</v>
      </c>
      <c r="O6661" s="267" t="str">
        <f>INDEX('EPA Tech to Policy Mapping'!$D:$D,MATCH(F6661,'EPA Tech to Policy Mapping'!$C:$C,0))</f>
        <v>waste - methane capture</v>
      </c>
    </row>
    <row r="6662" spans="1:15" hidden="1" x14ac:dyDescent="0.35">
      <c r="A6662" s="267">
        <v>2045</v>
      </c>
      <c r="B6662" s="267" t="s">
        <v>567</v>
      </c>
      <c r="C6662" s="267" t="s">
        <v>568</v>
      </c>
      <c r="D6662" s="267" t="s">
        <v>4952</v>
      </c>
      <c r="E6662" s="267" t="s">
        <v>5053</v>
      </c>
      <c r="F6662" s="267" t="s">
        <v>573</v>
      </c>
      <c r="G6662" s="267">
        <v>0</v>
      </c>
      <c r="H6662" s="267">
        <v>1.7932062026561701E-4</v>
      </c>
      <c r="I6662" s="267">
        <v>0</v>
      </c>
      <c r="J6662" s="267">
        <v>0</v>
      </c>
      <c r="K6662" s="267">
        <v>1.7932062026561701E-4</v>
      </c>
      <c r="L6662" s="267">
        <v>-69.254045758468607</v>
      </c>
      <c r="M6662" s="267" t="b">
        <f>OR(O6662='PERAC-ngpPrcsTnD-mthncptr'!$B$1,O6662='PERAC-ngpPrcsTnD-mthncptr'!$C$1,O6662='PERAC-ngpPrcsTnD-mthncptr'!$D$1)</f>
        <v>0</v>
      </c>
      <c r="N6662" s="267">
        <f>IF(M6662=TRUE,L6662+'NPV Calcs'!$D$14,L6662)</f>
        <v>-69.254045758468607</v>
      </c>
      <c r="O6662" s="267" t="str">
        <f>INDEX('EPA Tech to Policy Mapping'!$D:$D,MATCH(F6662,'EPA Tech to Policy Mapping'!$C:$C,0))</f>
        <v>waste - methane capture</v>
      </c>
    </row>
    <row r="6663" spans="1:15" hidden="1" x14ac:dyDescent="0.35">
      <c r="A6663" s="267">
        <v>2030</v>
      </c>
      <c r="B6663" s="267" t="s">
        <v>567</v>
      </c>
      <c r="C6663" s="267" t="s">
        <v>568</v>
      </c>
      <c r="D6663" s="267" t="s">
        <v>4952</v>
      </c>
      <c r="E6663" s="267" t="s">
        <v>5053</v>
      </c>
      <c r="F6663" s="267" t="s">
        <v>573</v>
      </c>
      <c r="G6663" s="267">
        <v>0</v>
      </c>
      <c r="H6663" s="267">
        <v>3.0953895312293397E-4</v>
      </c>
      <c r="I6663" s="267">
        <v>0</v>
      </c>
      <c r="J6663" s="267">
        <v>0</v>
      </c>
      <c r="K6663" s="267">
        <v>3.0953895312293397E-4</v>
      </c>
      <c r="L6663" s="267">
        <v>-52.321302701132097</v>
      </c>
      <c r="M6663" s="267" t="b">
        <f>OR(O6663='PERAC-ngpPrcsTnD-mthncptr'!$B$1,O6663='PERAC-ngpPrcsTnD-mthncptr'!$C$1,O6663='PERAC-ngpPrcsTnD-mthncptr'!$D$1)</f>
        <v>0</v>
      </c>
      <c r="N6663" s="267">
        <f>IF(M6663=TRUE,L6663+'NPV Calcs'!$D$14,L6663)</f>
        <v>-52.321302701132097</v>
      </c>
      <c r="O6663" s="267" t="str">
        <f>INDEX('EPA Tech to Policy Mapping'!$D:$D,MATCH(F6663,'EPA Tech to Policy Mapping'!$C:$C,0))</f>
        <v>waste - methane capture</v>
      </c>
    </row>
    <row r="6664" spans="1:15" hidden="1" x14ac:dyDescent="0.35">
      <c r="A6664" s="267">
        <v>2050</v>
      </c>
      <c r="B6664" s="267" t="s">
        <v>567</v>
      </c>
      <c r="C6664" s="267" t="s">
        <v>568</v>
      </c>
      <c r="D6664" s="267" t="s">
        <v>4952</v>
      </c>
      <c r="E6664" s="267" t="s">
        <v>5053</v>
      </c>
      <c r="F6664" s="267" t="s">
        <v>573</v>
      </c>
      <c r="G6664" s="267">
        <v>0</v>
      </c>
      <c r="H6664" s="267">
        <v>5.2070222605592404E-4</v>
      </c>
      <c r="I6664" s="267">
        <v>0</v>
      </c>
      <c r="J6664" s="267">
        <v>0</v>
      </c>
      <c r="K6664" s="267">
        <v>5.2070222605592404E-4</v>
      </c>
      <c r="L6664" s="267">
        <v>-100.81470114176101</v>
      </c>
      <c r="M6664" s="267" t="b">
        <f>OR(O6664='PERAC-ngpPrcsTnD-mthncptr'!$B$1,O6664='PERAC-ngpPrcsTnD-mthncptr'!$C$1,O6664='PERAC-ngpPrcsTnD-mthncptr'!$D$1)</f>
        <v>0</v>
      </c>
      <c r="N6664" s="267">
        <f>IF(M6664=TRUE,L6664+'NPV Calcs'!$D$14,L6664)</f>
        <v>-100.81470114176101</v>
      </c>
      <c r="O6664" s="267" t="str">
        <f>INDEX('EPA Tech to Policy Mapping'!$D:$D,MATCH(F6664,'EPA Tech to Policy Mapping'!$C:$C,0))</f>
        <v>waste - methane capture</v>
      </c>
    </row>
    <row r="6665" spans="1:15" hidden="1" x14ac:dyDescent="0.35">
      <c r="A6665" s="267">
        <v>2040</v>
      </c>
      <c r="B6665" s="267" t="s">
        <v>567</v>
      </c>
      <c r="C6665" s="267" t="s">
        <v>568</v>
      </c>
      <c r="D6665" s="267" t="s">
        <v>4952</v>
      </c>
      <c r="E6665" s="267" t="s">
        <v>5053</v>
      </c>
      <c r="F6665" s="267" t="s">
        <v>573</v>
      </c>
      <c r="G6665" s="267">
        <v>0</v>
      </c>
      <c r="H6665" s="267">
        <v>1.8756647442101599E-4</v>
      </c>
      <c r="I6665" s="267">
        <v>0</v>
      </c>
      <c r="J6665" s="267">
        <v>0</v>
      </c>
      <c r="K6665" s="267">
        <v>1.8756647442101599E-4</v>
      </c>
      <c r="L6665" s="267">
        <v>-69.092777113043397</v>
      </c>
      <c r="M6665" s="267" t="b">
        <f>OR(O6665='PERAC-ngpPrcsTnD-mthncptr'!$B$1,O6665='PERAC-ngpPrcsTnD-mthncptr'!$C$1,O6665='PERAC-ngpPrcsTnD-mthncptr'!$D$1)</f>
        <v>0</v>
      </c>
      <c r="N6665" s="267">
        <f>IF(M6665=TRUE,L6665+'NPV Calcs'!$D$14,L6665)</f>
        <v>-69.092777113043397</v>
      </c>
      <c r="O6665" s="267" t="str">
        <f>INDEX('EPA Tech to Policy Mapping'!$D:$D,MATCH(F6665,'EPA Tech to Policy Mapping'!$C:$C,0))</f>
        <v>waste - methane capture</v>
      </c>
    </row>
    <row r="6666" spans="1:15" hidden="1" x14ac:dyDescent="0.35">
      <c r="A6666" s="267">
        <v>2050</v>
      </c>
      <c r="B6666" s="267" t="s">
        <v>567</v>
      </c>
      <c r="C6666" s="267" t="s">
        <v>568</v>
      </c>
      <c r="D6666" s="267" t="s">
        <v>4952</v>
      </c>
      <c r="E6666" s="267" t="s">
        <v>5053</v>
      </c>
      <c r="F6666" s="267" t="s">
        <v>573</v>
      </c>
      <c r="G6666" s="267">
        <v>0</v>
      </c>
      <c r="H6666" s="267">
        <v>3.3817629663273599E-4</v>
      </c>
      <c r="I6666" s="267">
        <v>0</v>
      </c>
      <c r="J6666" s="267">
        <v>0</v>
      </c>
      <c r="K6666" s="267">
        <v>3.3817629663273599E-4</v>
      </c>
      <c r="L6666" s="267">
        <v>-91.748234275482304</v>
      </c>
      <c r="M6666" s="267" t="b">
        <f>OR(O6666='PERAC-ngpPrcsTnD-mthncptr'!$B$1,O6666='PERAC-ngpPrcsTnD-mthncptr'!$C$1,O6666='PERAC-ngpPrcsTnD-mthncptr'!$D$1)</f>
        <v>0</v>
      </c>
      <c r="N6666" s="267">
        <f>IF(M6666=TRUE,L6666+'NPV Calcs'!$D$14,L6666)</f>
        <v>-91.748234275482304</v>
      </c>
      <c r="O6666" s="267" t="str">
        <f>INDEX('EPA Tech to Policy Mapping'!$D:$D,MATCH(F6666,'EPA Tech to Policy Mapping'!$C:$C,0))</f>
        <v>waste - methane capture</v>
      </c>
    </row>
    <row r="6667" spans="1:15" hidden="1" x14ac:dyDescent="0.35">
      <c r="A6667" s="267">
        <v>2050</v>
      </c>
      <c r="B6667" s="267" t="s">
        <v>567</v>
      </c>
      <c r="C6667" s="267" t="s">
        <v>568</v>
      </c>
      <c r="D6667" s="267" t="s">
        <v>4952</v>
      </c>
      <c r="E6667" s="267" t="s">
        <v>5053</v>
      </c>
      <c r="F6667" s="267" t="s">
        <v>573</v>
      </c>
      <c r="G6667" s="267">
        <v>0</v>
      </c>
      <c r="H6667" s="267">
        <v>2.8762570262944498E-4</v>
      </c>
      <c r="I6667" s="267">
        <v>0</v>
      </c>
      <c r="J6667" s="267">
        <v>0</v>
      </c>
      <c r="K6667" s="267">
        <v>2.8762570262944498E-4</v>
      </c>
      <c r="L6667" s="267">
        <v>-87.228612553668697</v>
      </c>
      <c r="M6667" s="267" t="b">
        <f>OR(O6667='PERAC-ngpPrcsTnD-mthncptr'!$B$1,O6667='PERAC-ngpPrcsTnD-mthncptr'!$C$1,O6667='PERAC-ngpPrcsTnD-mthncptr'!$D$1)</f>
        <v>0</v>
      </c>
      <c r="N6667" s="267">
        <f>IF(M6667=TRUE,L6667+'NPV Calcs'!$D$14,L6667)</f>
        <v>-87.228612553668697</v>
      </c>
      <c r="O6667" s="267" t="str">
        <f>INDEX('EPA Tech to Policy Mapping'!$D:$D,MATCH(F6667,'EPA Tech to Policy Mapping'!$C:$C,0))</f>
        <v>waste - methane capture</v>
      </c>
    </row>
    <row r="6668" spans="1:15" hidden="1" x14ac:dyDescent="0.35">
      <c r="A6668" s="267">
        <v>2025</v>
      </c>
      <c r="B6668" s="267" t="s">
        <v>567</v>
      </c>
      <c r="C6668" s="267" t="s">
        <v>568</v>
      </c>
      <c r="D6668" s="267" t="s">
        <v>4952</v>
      </c>
      <c r="E6668" s="267" t="s">
        <v>5053</v>
      </c>
      <c r="F6668" s="267" t="s">
        <v>573</v>
      </c>
      <c r="G6668" s="267">
        <v>0</v>
      </c>
      <c r="H6668" s="267">
        <v>3.7882458729169099E-5</v>
      </c>
      <c r="I6668" s="267">
        <v>0</v>
      </c>
      <c r="J6668" s="267">
        <v>0</v>
      </c>
      <c r="K6668" s="267">
        <v>3.7882458729169099E-5</v>
      </c>
      <c r="L6668" s="267">
        <v>96.678266397635497</v>
      </c>
      <c r="M6668" s="267" t="b">
        <f>OR(O6668='PERAC-ngpPrcsTnD-mthncptr'!$B$1,O6668='PERAC-ngpPrcsTnD-mthncptr'!$C$1,O6668='PERAC-ngpPrcsTnD-mthncptr'!$D$1)</f>
        <v>0</v>
      </c>
      <c r="N6668" s="267">
        <f>IF(M6668=TRUE,L6668+'NPV Calcs'!$D$14,L6668)</f>
        <v>96.678266397635497</v>
      </c>
      <c r="O6668" s="267" t="str">
        <f>INDEX('EPA Tech to Policy Mapping'!$D:$D,MATCH(F6668,'EPA Tech to Policy Mapping'!$C:$C,0))</f>
        <v>waste - methane capture</v>
      </c>
    </row>
    <row r="6669" spans="1:15" hidden="1" x14ac:dyDescent="0.35">
      <c r="A6669" s="267">
        <v>2040</v>
      </c>
      <c r="B6669" s="267" t="s">
        <v>567</v>
      </c>
      <c r="C6669" s="267" t="s">
        <v>568</v>
      </c>
      <c r="D6669" s="267" t="s">
        <v>4952</v>
      </c>
      <c r="E6669" s="267" t="s">
        <v>5053</v>
      </c>
      <c r="F6669" s="267" t="s">
        <v>573</v>
      </c>
      <c r="G6669" s="267">
        <v>0</v>
      </c>
      <c r="H6669" s="267">
        <v>3.2653729898397501E-4</v>
      </c>
      <c r="I6669" s="267">
        <v>0</v>
      </c>
      <c r="J6669" s="267">
        <v>0</v>
      </c>
      <c r="K6669" s="267">
        <v>3.2653729898397501E-4</v>
      </c>
      <c r="L6669" s="267">
        <v>-81.095827071347998</v>
      </c>
      <c r="M6669" s="267" t="b">
        <f>OR(O6669='PERAC-ngpPrcsTnD-mthncptr'!$B$1,O6669='PERAC-ngpPrcsTnD-mthncptr'!$C$1,O6669='PERAC-ngpPrcsTnD-mthncptr'!$D$1)</f>
        <v>0</v>
      </c>
      <c r="N6669" s="267">
        <f>IF(M6669=TRUE,L6669+'NPV Calcs'!$D$14,L6669)</f>
        <v>-81.095827071347998</v>
      </c>
      <c r="O6669" s="267" t="str">
        <f>INDEX('EPA Tech to Policy Mapping'!$D:$D,MATCH(F6669,'EPA Tech to Policy Mapping'!$C:$C,0))</f>
        <v>waste - methane capture</v>
      </c>
    </row>
    <row r="6670" spans="1:15" hidden="1" x14ac:dyDescent="0.35">
      <c r="A6670" s="267">
        <v>2035</v>
      </c>
      <c r="B6670" s="267" t="s">
        <v>567</v>
      </c>
      <c r="C6670" s="267" t="s">
        <v>568</v>
      </c>
      <c r="D6670" s="267" t="s">
        <v>4952</v>
      </c>
      <c r="E6670" s="267" t="s">
        <v>5053</v>
      </c>
      <c r="F6670" s="267" t="s">
        <v>573</v>
      </c>
      <c r="G6670" s="267">
        <v>0</v>
      </c>
      <c r="H6670" s="267">
        <v>5.8001038361430002E-5</v>
      </c>
      <c r="I6670" s="267">
        <v>0</v>
      </c>
      <c r="J6670" s="267">
        <v>0</v>
      </c>
      <c r="K6670" s="267">
        <v>5.8001038361430002E-5</v>
      </c>
      <c r="L6670" s="267">
        <v>10.8453571756566</v>
      </c>
      <c r="M6670" s="267" t="b">
        <f>OR(O6670='PERAC-ngpPrcsTnD-mthncptr'!$B$1,O6670='PERAC-ngpPrcsTnD-mthncptr'!$C$1,O6670='PERAC-ngpPrcsTnD-mthncptr'!$D$1)</f>
        <v>0</v>
      </c>
      <c r="N6670" s="267">
        <f>IF(M6670=TRUE,L6670+'NPV Calcs'!$D$14,L6670)</f>
        <v>10.8453571756566</v>
      </c>
      <c r="O6670" s="267" t="str">
        <f>INDEX('EPA Tech to Policy Mapping'!$D:$D,MATCH(F6670,'EPA Tech to Policy Mapping'!$C:$C,0))</f>
        <v>waste - methane capture</v>
      </c>
    </row>
    <row r="6671" spans="1:15" hidden="1" x14ac:dyDescent="0.35">
      <c r="A6671" s="267">
        <v>2050</v>
      </c>
      <c r="B6671" s="267" t="s">
        <v>567</v>
      </c>
      <c r="C6671" s="267" t="s">
        <v>568</v>
      </c>
      <c r="D6671" s="267" t="s">
        <v>4952</v>
      </c>
      <c r="E6671" s="267" t="s">
        <v>5053</v>
      </c>
      <c r="F6671" s="267" t="s">
        <v>573</v>
      </c>
      <c r="G6671" s="267">
        <v>0</v>
      </c>
      <c r="H6671" s="267">
        <v>3.5945887031090402E-4</v>
      </c>
      <c r="I6671" s="267">
        <v>0</v>
      </c>
      <c r="J6671" s="267">
        <v>0</v>
      </c>
      <c r="K6671" s="267">
        <v>3.5945887031090402E-4</v>
      </c>
      <c r="L6671" s="267">
        <v>-65.595040047823701</v>
      </c>
      <c r="M6671" s="267" t="b">
        <f>OR(O6671='PERAC-ngpPrcsTnD-mthncptr'!$B$1,O6671='PERAC-ngpPrcsTnD-mthncptr'!$C$1,O6671='PERAC-ngpPrcsTnD-mthncptr'!$D$1)</f>
        <v>0</v>
      </c>
      <c r="N6671" s="267">
        <f>IF(M6671=TRUE,L6671+'NPV Calcs'!$D$14,L6671)</f>
        <v>-65.595040047823701</v>
      </c>
      <c r="O6671" s="267" t="str">
        <f>INDEX('EPA Tech to Policy Mapping'!$D:$D,MATCH(F6671,'EPA Tech to Policy Mapping'!$C:$C,0))</f>
        <v>waste - methane capture</v>
      </c>
    </row>
    <row r="6672" spans="1:15" hidden="1" x14ac:dyDescent="0.35">
      <c r="A6672" s="267">
        <v>2025</v>
      </c>
      <c r="B6672" s="267" t="s">
        <v>567</v>
      </c>
      <c r="C6672" s="267" t="s">
        <v>568</v>
      </c>
      <c r="D6672" s="267" t="s">
        <v>4952</v>
      </c>
      <c r="E6672" s="267" t="s">
        <v>5053</v>
      </c>
      <c r="F6672" s="267" t="s">
        <v>573</v>
      </c>
      <c r="G6672" s="267">
        <v>0</v>
      </c>
      <c r="H6672" s="267">
        <v>2.29294804391726E-4</v>
      </c>
      <c r="I6672" s="267">
        <v>0</v>
      </c>
      <c r="J6672" s="267">
        <v>0</v>
      </c>
      <c r="K6672" s="267">
        <v>2.29294804391726E-4</v>
      </c>
      <c r="L6672" s="267">
        <v>-34.205533220093798</v>
      </c>
      <c r="M6672" s="267" t="b">
        <f>OR(O6672='PERAC-ngpPrcsTnD-mthncptr'!$B$1,O6672='PERAC-ngpPrcsTnD-mthncptr'!$C$1,O6672='PERAC-ngpPrcsTnD-mthncptr'!$D$1)</f>
        <v>0</v>
      </c>
      <c r="N6672" s="267">
        <f>IF(M6672=TRUE,L6672+'NPV Calcs'!$D$14,L6672)</f>
        <v>-34.205533220093798</v>
      </c>
      <c r="O6672" s="267" t="str">
        <f>INDEX('EPA Tech to Policy Mapping'!$D:$D,MATCH(F6672,'EPA Tech to Policy Mapping'!$C:$C,0))</f>
        <v>waste - methane capture</v>
      </c>
    </row>
    <row r="6673" spans="1:15" hidden="1" x14ac:dyDescent="0.35">
      <c r="A6673" s="267">
        <v>2035</v>
      </c>
      <c r="B6673" s="267" t="s">
        <v>567</v>
      </c>
      <c r="C6673" s="267" t="s">
        <v>568</v>
      </c>
      <c r="D6673" s="267" t="s">
        <v>4952</v>
      </c>
      <c r="E6673" s="267" t="s">
        <v>5053</v>
      </c>
      <c r="F6673" s="267" t="s">
        <v>573</v>
      </c>
      <c r="G6673" s="267">
        <v>0</v>
      </c>
      <c r="H6673" s="267">
        <v>2.8598677213553499E-4</v>
      </c>
      <c r="I6673" s="267">
        <v>0</v>
      </c>
      <c r="J6673" s="267">
        <v>0</v>
      </c>
      <c r="K6673" s="267">
        <v>2.8598677213553499E-4</v>
      </c>
      <c r="L6673" s="267">
        <v>-77.143013550687499</v>
      </c>
      <c r="M6673" s="267" t="b">
        <f>OR(O6673='PERAC-ngpPrcsTnD-mthncptr'!$B$1,O6673='PERAC-ngpPrcsTnD-mthncptr'!$C$1,O6673='PERAC-ngpPrcsTnD-mthncptr'!$D$1)</f>
        <v>0</v>
      </c>
      <c r="N6673" s="267">
        <f>IF(M6673=TRUE,L6673+'NPV Calcs'!$D$14,L6673)</f>
        <v>-77.143013550687499</v>
      </c>
      <c r="O6673" s="267" t="str">
        <f>INDEX('EPA Tech to Policy Mapping'!$D:$D,MATCH(F6673,'EPA Tech to Policy Mapping'!$C:$C,0))</f>
        <v>waste - methane capture</v>
      </c>
    </row>
    <row r="6674" spans="1:15" hidden="1" x14ac:dyDescent="0.35">
      <c r="A6674" s="267">
        <v>2045</v>
      </c>
      <c r="B6674" s="267" t="s">
        <v>567</v>
      </c>
      <c r="C6674" s="267" t="s">
        <v>568</v>
      </c>
      <c r="D6674" s="267" t="s">
        <v>4952</v>
      </c>
      <c r="E6674" s="267" t="s">
        <v>5053</v>
      </c>
      <c r="F6674" s="267" t="s">
        <v>573</v>
      </c>
      <c r="G6674" s="267">
        <v>0</v>
      </c>
      <c r="H6674" s="267">
        <v>1.3622298044532099E-5</v>
      </c>
      <c r="I6674" s="267">
        <v>0</v>
      </c>
      <c r="J6674" s="267">
        <v>0</v>
      </c>
      <c r="K6674" s="267">
        <v>1.3622298044532099E-5</v>
      </c>
      <c r="L6674" s="267">
        <v>494.63074704347599</v>
      </c>
      <c r="M6674" s="267" t="b">
        <f>OR(O6674='PERAC-ngpPrcsTnD-mthncptr'!$B$1,O6674='PERAC-ngpPrcsTnD-mthncptr'!$C$1,O6674='PERAC-ngpPrcsTnD-mthncptr'!$D$1)</f>
        <v>0</v>
      </c>
      <c r="N6674" s="267">
        <f>IF(M6674=TRUE,L6674+'NPV Calcs'!$D$14,L6674)</f>
        <v>494.63074704347599</v>
      </c>
      <c r="O6674" s="267" t="str">
        <f>INDEX('EPA Tech to Policy Mapping'!$D:$D,MATCH(F6674,'EPA Tech to Policy Mapping'!$C:$C,0))</f>
        <v>waste - methane capture</v>
      </c>
    </row>
    <row r="6675" spans="1:15" hidden="1" x14ac:dyDescent="0.35">
      <c r="A6675" s="267">
        <v>2040</v>
      </c>
      <c r="B6675" s="267" t="s">
        <v>567</v>
      </c>
      <c r="C6675" s="267" t="s">
        <v>568</v>
      </c>
      <c r="D6675" s="267" t="s">
        <v>4952</v>
      </c>
      <c r="E6675" s="267" t="s">
        <v>5053</v>
      </c>
      <c r="F6675" s="267" t="s">
        <v>573</v>
      </c>
      <c r="G6675" s="267">
        <v>0</v>
      </c>
      <c r="H6675" s="267">
        <v>3.8730561355788398E-4</v>
      </c>
      <c r="I6675" s="267">
        <v>0</v>
      </c>
      <c r="J6675" s="267">
        <v>0</v>
      </c>
      <c r="K6675" s="267">
        <v>3.8730561355788398E-4</v>
      </c>
      <c r="L6675" s="267">
        <v>-101.38588664218101</v>
      </c>
      <c r="M6675" s="267" t="b">
        <f>OR(O6675='PERAC-ngpPrcsTnD-mthncptr'!$B$1,O6675='PERAC-ngpPrcsTnD-mthncptr'!$C$1,O6675='PERAC-ngpPrcsTnD-mthncptr'!$D$1)</f>
        <v>0</v>
      </c>
      <c r="N6675" s="267">
        <f>IF(M6675=TRUE,L6675+'NPV Calcs'!$D$14,L6675)</f>
        <v>-101.38588664218101</v>
      </c>
      <c r="O6675" s="267" t="str">
        <f>INDEX('EPA Tech to Policy Mapping'!$D:$D,MATCH(F6675,'EPA Tech to Policy Mapping'!$C:$C,0))</f>
        <v>waste - methane capture</v>
      </c>
    </row>
    <row r="6676" spans="1:15" hidden="1" x14ac:dyDescent="0.35">
      <c r="A6676" s="267">
        <v>2035</v>
      </c>
      <c r="B6676" s="267" t="s">
        <v>567</v>
      </c>
      <c r="C6676" s="267" t="s">
        <v>568</v>
      </c>
      <c r="D6676" s="267" t="s">
        <v>4952</v>
      </c>
      <c r="E6676" s="267" t="s">
        <v>5053</v>
      </c>
      <c r="F6676" s="267" t="s">
        <v>573</v>
      </c>
      <c r="G6676" s="267">
        <v>0</v>
      </c>
      <c r="H6676" s="267">
        <v>2.2356898682399301E-5</v>
      </c>
      <c r="I6676" s="267">
        <v>0</v>
      </c>
      <c r="J6676" s="267">
        <v>0</v>
      </c>
      <c r="K6676" s="267">
        <v>2.2356898682399301E-5</v>
      </c>
      <c r="L6676" s="267">
        <v>255.36447045123401</v>
      </c>
      <c r="M6676" s="267" t="b">
        <f>OR(O6676='PERAC-ngpPrcsTnD-mthncptr'!$B$1,O6676='PERAC-ngpPrcsTnD-mthncptr'!$C$1,O6676='PERAC-ngpPrcsTnD-mthncptr'!$D$1)</f>
        <v>0</v>
      </c>
      <c r="N6676" s="267">
        <f>IF(M6676=TRUE,L6676+'NPV Calcs'!$D$14,L6676)</f>
        <v>255.36447045123401</v>
      </c>
      <c r="O6676" s="267" t="str">
        <f>INDEX('EPA Tech to Policy Mapping'!$D:$D,MATCH(F6676,'EPA Tech to Policy Mapping'!$C:$C,0))</f>
        <v>waste - methane capture</v>
      </c>
    </row>
    <row r="6677" spans="1:15" hidden="1" x14ac:dyDescent="0.35">
      <c r="A6677" s="267">
        <v>2040</v>
      </c>
      <c r="B6677" s="267" t="s">
        <v>567</v>
      </c>
      <c r="C6677" s="267" t="s">
        <v>568</v>
      </c>
      <c r="D6677" s="267" t="s">
        <v>4952</v>
      </c>
      <c r="E6677" s="267" t="s">
        <v>5053</v>
      </c>
      <c r="F6677" s="267" t="s">
        <v>573</v>
      </c>
      <c r="G6677" s="267">
        <v>0</v>
      </c>
      <c r="H6677" s="267">
        <v>2.6734562250680099E-4</v>
      </c>
      <c r="I6677" s="267">
        <v>0</v>
      </c>
      <c r="J6677" s="267">
        <v>0</v>
      </c>
      <c r="K6677" s="267">
        <v>2.6734562250680099E-4</v>
      </c>
      <c r="L6677" s="267">
        <v>23.735811631360502</v>
      </c>
      <c r="M6677" s="267" t="b">
        <f>OR(O6677='PERAC-ngpPrcsTnD-mthncptr'!$B$1,O6677='PERAC-ngpPrcsTnD-mthncptr'!$C$1,O6677='PERAC-ngpPrcsTnD-mthncptr'!$D$1)</f>
        <v>0</v>
      </c>
      <c r="N6677" s="267">
        <f>IF(M6677=TRUE,L6677+'NPV Calcs'!$D$14,L6677)</f>
        <v>23.735811631360502</v>
      </c>
      <c r="O6677" s="267" t="str">
        <f>INDEX('EPA Tech to Policy Mapping'!$D:$D,MATCH(F6677,'EPA Tech to Policy Mapping'!$C:$C,0))</f>
        <v>waste - methane capture</v>
      </c>
    </row>
    <row r="6678" spans="1:15" hidden="1" x14ac:dyDescent="0.35">
      <c r="A6678" s="267">
        <v>2050</v>
      </c>
      <c r="B6678" s="267" t="s">
        <v>567</v>
      </c>
      <c r="C6678" s="267" t="s">
        <v>568</v>
      </c>
      <c r="D6678" s="267" t="s">
        <v>4952</v>
      </c>
      <c r="E6678" s="267" t="s">
        <v>5053</v>
      </c>
      <c r="F6678" s="267" t="s">
        <v>573</v>
      </c>
      <c r="G6678" s="267">
        <v>0</v>
      </c>
      <c r="H6678" s="267">
        <v>6.5232425614823294E-5</v>
      </c>
      <c r="I6678" s="267">
        <v>0</v>
      </c>
      <c r="J6678" s="267">
        <v>0</v>
      </c>
      <c r="K6678" s="267">
        <v>6.5232425614823294E-5</v>
      </c>
      <c r="L6678" s="267">
        <v>122.993177520855</v>
      </c>
      <c r="M6678" s="267" t="b">
        <f>OR(O6678='PERAC-ngpPrcsTnD-mthncptr'!$B$1,O6678='PERAC-ngpPrcsTnD-mthncptr'!$C$1,O6678='PERAC-ngpPrcsTnD-mthncptr'!$D$1)</f>
        <v>0</v>
      </c>
      <c r="N6678" s="267">
        <f>IF(M6678=TRUE,L6678+'NPV Calcs'!$D$14,L6678)</f>
        <v>122.993177520855</v>
      </c>
      <c r="O6678" s="267" t="str">
        <f>INDEX('EPA Tech to Policy Mapping'!$D:$D,MATCH(F6678,'EPA Tech to Policy Mapping'!$C:$C,0))</f>
        <v>waste - methane capture</v>
      </c>
    </row>
    <row r="6679" spans="1:15" hidden="1" x14ac:dyDescent="0.35">
      <c r="A6679" s="267">
        <v>2035</v>
      </c>
      <c r="B6679" s="267" t="s">
        <v>567</v>
      </c>
      <c r="C6679" s="267" t="s">
        <v>568</v>
      </c>
      <c r="D6679" s="267" t="s">
        <v>4952</v>
      </c>
      <c r="E6679" s="267" t="s">
        <v>5053</v>
      </c>
      <c r="F6679" s="267" t="s">
        <v>573</v>
      </c>
      <c r="G6679" s="267">
        <v>0</v>
      </c>
      <c r="H6679" s="267">
        <v>1.68160831047367E-3</v>
      </c>
      <c r="I6679" s="267">
        <v>0</v>
      </c>
      <c r="J6679" s="267">
        <v>0</v>
      </c>
      <c r="K6679" s="267">
        <v>1.68160831047367E-3</v>
      </c>
      <c r="L6679" s="267">
        <v>-12.2559499955037</v>
      </c>
      <c r="M6679" s="267" t="b">
        <f>OR(O6679='PERAC-ngpPrcsTnD-mthncptr'!$B$1,O6679='PERAC-ngpPrcsTnD-mthncptr'!$C$1,O6679='PERAC-ngpPrcsTnD-mthncptr'!$D$1)</f>
        <v>0</v>
      </c>
      <c r="N6679" s="267">
        <f>IF(M6679=TRUE,L6679+'NPV Calcs'!$D$14,L6679)</f>
        <v>-12.2559499955037</v>
      </c>
      <c r="O6679" s="267" t="str">
        <f>INDEX('EPA Tech to Policy Mapping'!$D:$D,MATCH(F6679,'EPA Tech to Policy Mapping'!$C:$C,0))</f>
        <v>waste - methane capture</v>
      </c>
    </row>
    <row r="6680" spans="1:15" hidden="1" x14ac:dyDescent="0.35">
      <c r="A6680" s="267">
        <v>2040</v>
      </c>
      <c r="B6680" s="267" t="s">
        <v>567</v>
      </c>
      <c r="C6680" s="267" t="s">
        <v>568</v>
      </c>
      <c r="D6680" s="267" t="s">
        <v>4952</v>
      </c>
      <c r="E6680" s="267" t="s">
        <v>5053</v>
      </c>
      <c r="F6680" s="267" t="s">
        <v>573</v>
      </c>
      <c r="G6680" s="267">
        <v>0</v>
      </c>
      <c r="H6680" s="267">
        <v>1.2827454193756901E-4</v>
      </c>
      <c r="I6680" s="267">
        <v>0</v>
      </c>
      <c r="J6680" s="267">
        <v>0</v>
      </c>
      <c r="K6680" s="267">
        <v>1.2827454193756901E-4</v>
      </c>
      <c r="L6680" s="267">
        <v>48.886178355829898</v>
      </c>
      <c r="M6680" s="267" t="b">
        <f>OR(O6680='PERAC-ngpPrcsTnD-mthncptr'!$B$1,O6680='PERAC-ngpPrcsTnD-mthncptr'!$C$1,O6680='PERAC-ngpPrcsTnD-mthncptr'!$D$1)</f>
        <v>0</v>
      </c>
      <c r="N6680" s="267">
        <f>IF(M6680=TRUE,L6680+'NPV Calcs'!$D$14,L6680)</f>
        <v>48.886178355829898</v>
      </c>
      <c r="O6680" s="267" t="str">
        <f>INDEX('EPA Tech to Policy Mapping'!$D:$D,MATCH(F6680,'EPA Tech to Policy Mapping'!$C:$C,0))</f>
        <v>waste - methane capture</v>
      </c>
    </row>
    <row r="6681" spans="1:15" hidden="1" x14ac:dyDescent="0.35">
      <c r="A6681" s="267">
        <v>2045</v>
      </c>
      <c r="B6681" s="267" t="s">
        <v>567</v>
      </c>
      <c r="C6681" s="267" t="s">
        <v>568</v>
      </c>
      <c r="D6681" s="267" t="s">
        <v>4952</v>
      </c>
      <c r="E6681" s="267" t="s">
        <v>5053</v>
      </c>
      <c r="F6681" s="267" t="s">
        <v>573</v>
      </c>
      <c r="G6681" s="267">
        <v>0</v>
      </c>
      <c r="H6681" s="267">
        <v>2.7920766903116902E-4</v>
      </c>
      <c r="I6681" s="267">
        <v>0</v>
      </c>
      <c r="J6681" s="267">
        <v>0</v>
      </c>
      <c r="K6681" s="267">
        <v>2.7920766903116902E-4</v>
      </c>
      <c r="L6681" s="267">
        <v>-78.942623693761504</v>
      </c>
      <c r="M6681" s="267" t="b">
        <f>OR(O6681='PERAC-ngpPrcsTnD-mthncptr'!$B$1,O6681='PERAC-ngpPrcsTnD-mthncptr'!$C$1,O6681='PERAC-ngpPrcsTnD-mthncptr'!$D$1)</f>
        <v>0</v>
      </c>
      <c r="N6681" s="267">
        <f>IF(M6681=TRUE,L6681+'NPV Calcs'!$D$14,L6681)</f>
        <v>-78.942623693761504</v>
      </c>
      <c r="O6681" s="267" t="str">
        <f>INDEX('EPA Tech to Policy Mapping'!$D:$D,MATCH(F6681,'EPA Tech to Policy Mapping'!$C:$C,0))</f>
        <v>waste - methane capture</v>
      </c>
    </row>
    <row r="6682" spans="1:15" hidden="1" x14ac:dyDescent="0.35">
      <c r="A6682" s="267">
        <v>2045</v>
      </c>
      <c r="B6682" s="267" t="s">
        <v>567</v>
      </c>
      <c r="C6682" s="267" t="s">
        <v>568</v>
      </c>
      <c r="D6682" s="267" t="s">
        <v>4952</v>
      </c>
      <c r="E6682" s="267" t="s">
        <v>5053</v>
      </c>
      <c r="F6682" s="267" t="s">
        <v>573</v>
      </c>
      <c r="G6682" s="267">
        <v>0</v>
      </c>
      <c r="H6682" s="267">
        <v>9.6779101328593102E-4</v>
      </c>
      <c r="I6682" s="267">
        <v>0</v>
      </c>
      <c r="J6682" s="267">
        <v>0</v>
      </c>
      <c r="K6682" s="267">
        <v>9.6779101328593102E-4</v>
      </c>
      <c r="L6682" s="267">
        <v>-107.79724392634699</v>
      </c>
      <c r="M6682" s="267" t="b">
        <f>OR(O6682='PERAC-ngpPrcsTnD-mthncptr'!$B$1,O6682='PERAC-ngpPrcsTnD-mthncptr'!$C$1,O6682='PERAC-ngpPrcsTnD-mthncptr'!$D$1)</f>
        <v>0</v>
      </c>
      <c r="N6682" s="267">
        <f>IF(M6682=TRUE,L6682+'NPV Calcs'!$D$14,L6682)</f>
        <v>-107.79724392634699</v>
      </c>
      <c r="O6682" s="267" t="str">
        <f>INDEX('EPA Tech to Policy Mapping'!$D:$D,MATCH(F6682,'EPA Tech to Policy Mapping'!$C:$C,0))</f>
        <v>waste - methane capture</v>
      </c>
    </row>
    <row r="6683" spans="1:15" hidden="1" x14ac:dyDescent="0.35">
      <c r="A6683" s="267">
        <v>2025</v>
      </c>
      <c r="B6683" s="267" t="s">
        <v>567</v>
      </c>
      <c r="C6683" s="267" t="s">
        <v>568</v>
      </c>
      <c r="D6683" s="267" t="s">
        <v>4952</v>
      </c>
      <c r="E6683" s="267" t="s">
        <v>5053</v>
      </c>
      <c r="F6683" s="267" t="s">
        <v>573</v>
      </c>
      <c r="G6683" s="267">
        <v>0</v>
      </c>
      <c r="H6683" s="267">
        <v>1.3935285022264701E-4</v>
      </c>
      <c r="I6683" s="267">
        <v>0</v>
      </c>
      <c r="J6683" s="267">
        <v>0</v>
      </c>
      <c r="K6683" s="267">
        <v>1.3935285022264701E-4</v>
      </c>
      <c r="L6683" s="267">
        <v>3.27396248086148</v>
      </c>
      <c r="M6683" s="267" t="b">
        <f>OR(O6683='PERAC-ngpPrcsTnD-mthncptr'!$B$1,O6683='PERAC-ngpPrcsTnD-mthncptr'!$C$1,O6683='PERAC-ngpPrcsTnD-mthncptr'!$D$1)</f>
        <v>0</v>
      </c>
      <c r="N6683" s="267">
        <f>IF(M6683=TRUE,L6683+'NPV Calcs'!$D$14,L6683)</f>
        <v>3.27396248086148</v>
      </c>
      <c r="O6683" s="267" t="str">
        <f>INDEX('EPA Tech to Policy Mapping'!$D:$D,MATCH(F6683,'EPA Tech to Policy Mapping'!$C:$C,0))</f>
        <v>waste - methane capture</v>
      </c>
    </row>
    <row r="6684" spans="1:15" hidden="1" x14ac:dyDescent="0.35">
      <c r="A6684" s="267">
        <v>2040</v>
      </c>
      <c r="B6684" s="267" t="s">
        <v>567</v>
      </c>
      <c r="C6684" s="267" t="s">
        <v>568</v>
      </c>
      <c r="D6684" s="267" t="s">
        <v>4952</v>
      </c>
      <c r="E6684" s="267" t="s">
        <v>5053</v>
      </c>
      <c r="F6684" s="267" t="s">
        <v>573</v>
      </c>
      <c r="G6684" s="267">
        <v>0</v>
      </c>
      <c r="H6684" s="267">
        <v>5.6022500432648104E-4</v>
      </c>
      <c r="I6684" s="267">
        <v>0</v>
      </c>
      <c r="J6684" s="267">
        <v>0</v>
      </c>
      <c r="K6684" s="267">
        <v>5.6022500432648104E-4</v>
      </c>
      <c r="L6684" s="267">
        <v>5.8779215973035202</v>
      </c>
      <c r="M6684" s="267" t="b">
        <f>OR(O6684='PERAC-ngpPrcsTnD-mthncptr'!$B$1,O6684='PERAC-ngpPrcsTnD-mthncptr'!$C$1,O6684='PERAC-ngpPrcsTnD-mthncptr'!$D$1)</f>
        <v>0</v>
      </c>
      <c r="N6684" s="267">
        <f>IF(M6684=TRUE,L6684+'NPV Calcs'!$D$14,L6684)</f>
        <v>5.8779215973035202</v>
      </c>
      <c r="O6684" s="267" t="str">
        <f>INDEX('EPA Tech to Policy Mapping'!$D:$D,MATCH(F6684,'EPA Tech to Policy Mapping'!$C:$C,0))</f>
        <v>waste - methane capture</v>
      </c>
    </row>
    <row r="6685" spans="1:15" hidden="1" x14ac:dyDescent="0.35">
      <c r="A6685" s="267">
        <v>2050</v>
      </c>
      <c r="B6685" s="267" t="s">
        <v>567</v>
      </c>
      <c r="C6685" s="267" t="s">
        <v>568</v>
      </c>
      <c r="D6685" s="267" t="s">
        <v>4952</v>
      </c>
      <c r="E6685" s="267" t="s">
        <v>5053</v>
      </c>
      <c r="F6685" s="267" t="s">
        <v>573</v>
      </c>
      <c r="G6685" s="267">
        <v>0</v>
      </c>
      <c r="H6685" s="267">
        <v>1.21059462240215E-5</v>
      </c>
      <c r="I6685" s="267">
        <v>0</v>
      </c>
      <c r="J6685" s="267">
        <v>0</v>
      </c>
      <c r="K6685" s="267">
        <v>1.21059462240215E-5</v>
      </c>
      <c r="L6685" s="267">
        <v>760.93400634948</v>
      </c>
      <c r="M6685" s="267" t="b">
        <f>OR(O6685='PERAC-ngpPrcsTnD-mthncptr'!$B$1,O6685='PERAC-ngpPrcsTnD-mthncptr'!$C$1,O6685='PERAC-ngpPrcsTnD-mthncptr'!$D$1)</f>
        <v>0</v>
      </c>
      <c r="N6685" s="267">
        <f>IF(M6685=TRUE,L6685+'NPV Calcs'!$D$14,L6685)</f>
        <v>760.93400634948</v>
      </c>
      <c r="O6685" s="267" t="str">
        <f>INDEX('EPA Tech to Policy Mapping'!$D:$D,MATCH(F6685,'EPA Tech to Policy Mapping'!$C:$C,0))</f>
        <v>waste - methane capture</v>
      </c>
    </row>
    <row r="6686" spans="1:15" hidden="1" x14ac:dyDescent="0.35">
      <c r="A6686" s="267">
        <v>2040</v>
      </c>
      <c r="B6686" s="267" t="s">
        <v>567</v>
      </c>
      <c r="C6686" s="267" t="s">
        <v>568</v>
      </c>
      <c r="D6686" s="267" t="s">
        <v>4952</v>
      </c>
      <c r="E6686" s="267" t="s">
        <v>5053</v>
      </c>
      <c r="F6686" s="267" t="s">
        <v>573</v>
      </c>
      <c r="G6686" s="267">
        <v>0</v>
      </c>
      <c r="H6686" s="267">
        <v>6.5322406049977001E-4</v>
      </c>
      <c r="I6686" s="267">
        <v>0</v>
      </c>
      <c r="J6686" s="267">
        <v>0</v>
      </c>
      <c r="K6686" s="267">
        <v>6.5322406049977001E-4</v>
      </c>
      <c r="L6686" s="267">
        <v>-3.6945738348237702</v>
      </c>
      <c r="M6686" s="267" t="b">
        <f>OR(O6686='PERAC-ngpPrcsTnD-mthncptr'!$B$1,O6686='PERAC-ngpPrcsTnD-mthncptr'!$C$1,O6686='PERAC-ngpPrcsTnD-mthncptr'!$D$1)</f>
        <v>0</v>
      </c>
      <c r="N6686" s="267">
        <f>IF(M6686=TRUE,L6686+'NPV Calcs'!$D$14,L6686)</f>
        <v>-3.6945738348237702</v>
      </c>
      <c r="O6686" s="267" t="str">
        <f>INDEX('EPA Tech to Policy Mapping'!$D:$D,MATCH(F6686,'EPA Tech to Policy Mapping'!$C:$C,0))</f>
        <v>waste - methane capture</v>
      </c>
    </row>
    <row r="6687" spans="1:15" hidden="1" x14ac:dyDescent="0.35">
      <c r="A6687" s="267">
        <v>2040</v>
      </c>
      <c r="B6687" s="267" t="s">
        <v>567</v>
      </c>
      <c r="C6687" s="267" t="s">
        <v>568</v>
      </c>
      <c r="D6687" s="267" t="s">
        <v>4952</v>
      </c>
      <c r="E6687" s="267" t="s">
        <v>5053</v>
      </c>
      <c r="F6687" s="267" t="s">
        <v>573</v>
      </c>
      <c r="G6687" s="267">
        <v>0</v>
      </c>
      <c r="H6687" s="267">
        <v>1.2426915854813901E-4</v>
      </c>
      <c r="I6687" s="267">
        <v>0</v>
      </c>
      <c r="J6687" s="267">
        <v>0</v>
      </c>
      <c r="K6687" s="267">
        <v>1.2426915854813901E-4</v>
      </c>
      <c r="L6687" s="267">
        <v>-11.088542525414301</v>
      </c>
      <c r="M6687" s="267" t="b">
        <f>OR(O6687='PERAC-ngpPrcsTnD-mthncptr'!$B$1,O6687='PERAC-ngpPrcsTnD-mthncptr'!$C$1,O6687='PERAC-ngpPrcsTnD-mthncptr'!$D$1)</f>
        <v>0</v>
      </c>
      <c r="N6687" s="267">
        <f>IF(M6687=TRUE,L6687+'NPV Calcs'!$D$14,L6687)</f>
        <v>-11.088542525414301</v>
      </c>
      <c r="O6687" s="267" t="str">
        <f>INDEX('EPA Tech to Policy Mapping'!$D:$D,MATCH(F6687,'EPA Tech to Policy Mapping'!$C:$C,0))</f>
        <v>waste - methane capture</v>
      </c>
    </row>
    <row r="6688" spans="1:15" hidden="1" x14ac:dyDescent="0.35">
      <c r="A6688" s="267">
        <v>2045</v>
      </c>
      <c r="B6688" s="267" t="s">
        <v>567</v>
      </c>
      <c r="C6688" s="267" t="s">
        <v>568</v>
      </c>
      <c r="D6688" s="267" t="s">
        <v>4952</v>
      </c>
      <c r="E6688" s="267" t="s">
        <v>5053</v>
      </c>
      <c r="F6688" s="267" t="s">
        <v>573</v>
      </c>
      <c r="G6688" s="267">
        <v>0</v>
      </c>
      <c r="H6688" s="267">
        <v>3.1254229410642901E-4</v>
      </c>
      <c r="I6688" s="267">
        <v>0</v>
      </c>
      <c r="J6688" s="267">
        <v>0</v>
      </c>
      <c r="K6688" s="267">
        <v>3.1254229410642901E-4</v>
      </c>
      <c r="L6688" s="267">
        <v>-87.866410484383906</v>
      </c>
      <c r="M6688" s="267" t="b">
        <f>OR(O6688='PERAC-ngpPrcsTnD-mthncptr'!$B$1,O6688='PERAC-ngpPrcsTnD-mthncptr'!$C$1,O6688='PERAC-ngpPrcsTnD-mthncptr'!$D$1)</f>
        <v>0</v>
      </c>
      <c r="N6688" s="267">
        <f>IF(M6688=TRUE,L6688+'NPV Calcs'!$D$14,L6688)</f>
        <v>-87.866410484383906</v>
      </c>
      <c r="O6688" s="267" t="str">
        <f>INDEX('EPA Tech to Policy Mapping'!$D:$D,MATCH(F6688,'EPA Tech to Policy Mapping'!$C:$C,0))</f>
        <v>waste - methane capture</v>
      </c>
    </row>
    <row r="6689" spans="1:15" hidden="1" x14ac:dyDescent="0.35">
      <c r="A6689" s="267">
        <v>2040</v>
      </c>
      <c r="B6689" s="267" t="s">
        <v>567</v>
      </c>
      <c r="C6689" s="267" t="s">
        <v>568</v>
      </c>
      <c r="D6689" s="267" t="s">
        <v>4952</v>
      </c>
      <c r="E6689" s="267" t="s">
        <v>5053</v>
      </c>
      <c r="F6689" s="267" t="s">
        <v>573</v>
      </c>
      <c r="G6689" s="267">
        <v>0</v>
      </c>
      <c r="H6689" s="267">
        <v>3.6128185279080301E-4</v>
      </c>
      <c r="I6689" s="267">
        <v>0</v>
      </c>
      <c r="J6689" s="267">
        <v>0</v>
      </c>
      <c r="K6689" s="267">
        <v>3.6128185279080301E-4</v>
      </c>
      <c r="L6689" s="267">
        <v>-95.8652522567414</v>
      </c>
      <c r="M6689" s="267" t="b">
        <f>OR(O6689='PERAC-ngpPrcsTnD-mthncptr'!$B$1,O6689='PERAC-ngpPrcsTnD-mthncptr'!$C$1,O6689='PERAC-ngpPrcsTnD-mthncptr'!$D$1)</f>
        <v>0</v>
      </c>
      <c r="N6689" s="267">
        <f>IF(M6689=TRUE,L6689+'NPV Calcs'!$D$14,L6689)</f>
        <v>-95.8652522567414</v>
      </c>
      <c r="O6689" s="267" t="str">
        <f>INDEX('EPA Tech to Policy Mapping'!$D:$D,MATCH(F6689,'EPA Tech to Policy Mapping'!$C:$C,0))</f>
        <v>waste - methane capture</v>
      </c>
    </row>
    <row r="6690" spans="1:15" hidden="1" x14ac:dyDescent="0.35">
      <c r="A6690" s="267">
        <v>2035</v>
      </c>
      <c r="B6690" s="267" t="s">
        <v>567</v>
      </c>
      <c r="C6690" s="267" t="s">
        <v>568</v>
      </c>
      <c r="D6690" s="267" t="s">
        <v>4952</v>
      </c>
      <c r="E6690" s="267" t="s">
        <v>5053</v>
      </c>
      <c r="F6690" s="267" t="s">
        <v>573</v>
      </c>
      <c r="G6690" s="267">
        <v>0</v>
      </c>
      <c r="H6690" s="267">
        <v>1.95006425599315E-4</v>
      </c>
      <c r="I6690" s="267">
        <v>0</v>
      </c>
      <c r="J6690" s="267">
        <v>0</v>
      </c>
      <c r="K6690" s="267">
        <v>1.95006425599315E-4</v>
      </c>
      <c r="L6690" s="267">
        <v>-73.224520465076296</v>
      </c>
      <c r="M6690" s="267" t="b">
        <f>OR(O6690='PERAC-ngpPrcsTnD-mthncptr'!$B$1,O6690='PERAC-ngpPrcsTnD-mthncptr'!$C$1,O6690='PERAC-ngpPrcsTnD-mthncptr'!$D$1)</f>
        <v>0</v>
      </c>
      <c r="N6690" s="267">
        <f>IF(M6690=TRUE,L6690+'NPV Calcs'!$D$14,L6690)</f>
        <v>-73.224520465076296</v>
      </c>
      <c r="O6690" s="267" t="str">
        <f>INDEX('EPA Tech to Policy Mapping'!$D:$D,MATCH(F6690,'EPA Tech to Policy Mapping'!$C:$C,0))</f>
        <v>waste - methane capture</v>
      </c>
    </row>
    <row r="6691" spans="1:15" hidden="1" x14ac:dyDescent="0.35">
      <c r="A6691" s="267">
        <v>2025</v>
      </c>
      <c r="B6691" s="267" t="s">
        <v>567</v>
      </c>
      <c r="C6691" s="267" t="s">
        <v>568</v>
      </c>
      <c r="D6691" s="267" t="s">
        <v>4952</v>
      </c>
      <c r="E6691" s="267" t="s">
        <v>5053</v>
      </c>
      <c r="F6691" s="267" t="s">
        <v>573</v>
      </c>
      <c r="G6691" s="267">
        <v>0</v>
      </c>
      <c r="H6691" s="267">
        <v>2.01764583928516E-4</v>
      </c>
      <c r="I6691" s="267">
        <v>0</v>
      </c>
      <c r="J6691" s="267">
        <v>0</v>
      </c>
      <c r="K6691" s="267">
        <v>2.01764583928516E-4</v>
      </c>
      <c r="L6691" s="267">
        <v>-18.358312342118101</v>
      </c>
      <c r="M6691" s="267" t="b">
        <f>OR(O6691='PERAC-ngpPrcsTnD-mthncptr'!$B$1,O6691='PERAC-ngpPrcsTnD-mthncptr'!$C$1,O6691='PERAC-ngpPrcsTnD-mthncptr'!$D$1)</f>
        <v>0</v>
      </c>
      <c r="N6691" s="267">
        <f>IF(M6691=TRUE,L6691+'NPV Calcs'!$D$14,L6691)</f>
        <v>-18.358312342118101</v>
      </c>
      <c r="O6691" s="267" t="str">
        <f>INDEX('EPA Tech to Policy Mapping'!$D:$D,MATCH(F6691,'EPA Tech to Policy Mapping'!$C:$C,0))</f>
        <v>waste - methane capture</v>
      </c>
    </row>
    <row r="6692" spans="1:15" hidden="1" x14ac:dyDescent="0.35">
      <c r="A6692" s="267">
        <v>2030</v>
      </c>
      <c r="B6692" s="267" t="s">
        <v>567</v>
      </c>
      <c r="C6692" s="267" t="s">
        <v>568</v>
      </c>
      <c r="D6692" s="267" t="s">
        <v>4952</v>
      </c>
      <c r="E6692" s="267" t="s">
        <v>5053</v>
      </c>
      <c r="F6692" s="267" t="s">
        <v>573</v>
      </c>
      <c r="G6692" s="267">
        <v>0</v>
      </c>
      <c r="H6692" s="267">
        <v>3.7630573042833702E-4</v>
      </c>
      <c r="I6692" s="267">
        <v>0</v>
      </c>
      <c r="J6692" s="267">
        <v>0</v>
      </c>
      <c r="K6692" s="267">
        <v>3.7630573042833702E-4</v>
      </c>
      <c r="L6692" s="267">
        <v>5.0154878554278302</v>
      </c>
      <c r="M6692" s="267" t="b">
        <f>OR(O6692='PERAC-ngpPrcsTnD-mthncptr'!$B$1,O6692='PERAC-ngpPrcsTnD-mthncptr'!$C$1,O6692='PERAC-ngpPrcsTnD-mthncptr'!$D$1)</f>
        <v>0</v>
      </c>
      <c r="N6692" s="267">
        <f>IF(M6692=TRUE,L6692+'NPV Calcs'!$D$14,L6692)</f>
        <v>5.0154878554278302</v>
      </c>
      <c r="O6692" s="267" t="str">
        <f>INDEX('EPA Tech to Policy Mapping'!$D:$D,MATCH(F6692,'EPA Tech to Policy Mapping'!$C:$C,0))</f>
        <v>waste - methane capture</v>
      </c>
    </row>
    <row r="6693" spans="1:15" hidden="1" x14ac:dyDescent="0.35">
      <c r="A6693" s="267">
        <v>2025</v>
      </c>
      <c r="B6693" s="267" t="s">
        <v>567</v>
      </c>
      <c r="C6693" s="267" t="s">
        <v>568</v>
      </c>
      <c r="D6693" s="267" t="s">
        <v>4952</v>
      </c>
      <c r="E6693" s="267" t="s">
        <v>5053</v>
      </c>
      <c r="F6693" s="267" t="s">
        <v>573</v>
      </c>
      <c r="G6693" s="267">
        <v>0</v>
      </c>
      <c r="H6693" s="267">
        <v>1.4396658380440601E-4</v>
      </c>
      <c r="I6693" s="267">
        <v>0</v>
      </c>
      <c r="J6693" s="267">
        <v>0</v>
      </c>
      <c r="K6693" s="267">
        <v>1.4396658380440601E-4</v>
      </c>
      <c r="L6693" s="267">
        <v>-14.746795651303501</v>
      </c>
      <c r="M6693" s="267" t="b">
        <f>OR(O6693='PERAC-ngpPrcsTnD-mthncptr'!$B$1,O6693='PERAC-ngpPrcsTnD-mthncptr'!$C$1,O6693='PERAC-ngpPrcsTnD-mthncptr'!$D$1)</f>
        <v>0</v>
      </c>
      <c r="N6693" s="267">
        <f>IF(M6693=TRUE,L6693+'NPV Calcs'!$D$14,L6693)</f>
        <v>-14.746795651303501</v>
      </c>
      <c r="O6693" s="267" t="str">
        <f>INDEX('EPA Tech to Policy Mapping'!$D:$D,MATCH(F6693,'EPA Tech to Policy Mapping'!$C:$C,0))</f>
        <v>waste - methane capture</v>
      </c>
    </row>
    <row r="6694" spans="1:15" hidden="1" x14ac:dyDescent="0.35">
      <c r="A6694" s="267">
        <v>2045</v>
      </c>
      <c r="B6694" s="267" t="s">
        <v>567</v>
      </c>
      <c r="C6694" s="267" t="s">
        <v>568</v>
      </c>
      <c r="D6694" s="267" t="s">
        <v>4952</v>
      </c>
      <c r="E6694" s="267" t="s">
        <v>5053</v>
      </c>
      <c r="F6694" s="267" t="s">
        <v>573</v>
      </c>
      <c r="G6694" s="267">
        <v>0</v>
      </c>
      <c r="H6694" s="267">
        <v>6.5549608587163596E-4</v>
      </c>
      <c r="I6694" s="267">
        <v>0</v>
      </c>
      <c r="J6694" s="267">
        <v>0</v>
      </c>
      <c r="K6694" s="267">
        <v>6.5549608587163596E-4</v>
      </c>
      <c r="L6694" s="267">
        <v>-109.62644260002401</v>
      </c>
      <c r="M6694" s="267" t="b">
        <f>OR(O6694='PERAC-ngpPrcsTnD-mthncptr'!$B$1,O6694='PERAC-ngpPrcsTnD-mthncptr'!$C$1,O6694='PERAC-ngpPrcsTnD-mthncptr'!$D$1)</f>
        <v>0</v>
      </c>
      <c r="N6694" s="267">
        <f>IF(M6694=TRUE,L6694+'NPV Calcs'!$D$14,L6694)</f>
        <v>-109.62644260002401</v>
      </c>
      <c r="O6694" s="267" t="str">
        <f>INDEX('EPA Tech to Policy Mapping'!$D:$D,MATCH(F6694,'EPA Tech to Policy Mapping'!$C:$C,0))</f>
        <v>waste - methane capture</v>
      </c>
    </row>
    <row r="6695" spans="1:15" hidden="1" x14ac:dyDescent="0.35">
      <c r="A6695" s="267">
        <v>2040</v>
      </c>
      <c r="B6695" s="267" t="s">
        <v>567</v>
      </c>
      <c r="C6695" s="267" t="s">
        <v>568</v>
      </c>
      <c r="D6695" s="267" t="s">
        <v>4952</v>
      </c>
      <c r="E6695" s="267" t="s">
        <v>5053</v>
      </c>
      <c r="F6695" s="267" t="s">
        <v>573</v>
      </c>
      <c r="G6695" s="267">
        <v>0</v>
      </c>
      <c r="H6695" s="267">
        <v>9.2003809389704799E-4</v>
      </c>
      <c r="I6695" s="267">
        <v>0</v>
      </c>
      <c r="J6695" s="267">
        <v>0</v>
      </c>
      <c r="K6695" s="267">
        <v>9.2003809389704799E-4</v>
      </c>
      <c r="L6695" s="267">
        <v>-4.2231714618561398</v>
      </c>
      <c r="M6695" s="267" t="b">
        <f>OR(O6695='PERAC-ngpPrcsTnD-mthncptr'!$B$1,O6695='PERAC-ngpPrcsTnD-mthncptr'!$C$1,O6695='PERAC-ngpPrcsTnD-mthncptr'!$D$1)</f>
        <v>0</v>
      </c>
      <c r="N6695" s="267">
        <f>IF(M6695=TRUE,L6695+'NPV Calcs'!$D$14,L6695)</f>
        <v>-4.2231714618561398</v>
      </c>
      <c r="O6695" s="267" t="str">
        <f>INDEX('EPA Tech to Policy Mapping'!$D:$D,MATCH(F6695,'EPA Tech to Policy Mapping'!$C:$C,0))</f>
        <v>waste - methane capture</v>
      </c>
    </row>
    <row r="6696" spans="1:15" hidden="1" x14ac:dyDescent="0.35">
      <c r="A6696" s="267">
        <v>2035</v>
      </c>
      <c r="B6696" s="267" t="s">
        <v>567</v>
      </c>
      <c r="C6696" s="267" t="s">
        <v>568</v>
      </c>
      <c r="D6696" s="267" t="s">
        <v>4952</v>
      </c>
      <c r="E6696" s="267" t="s">
        <v>5053</v>
      </c>
      <c r="F6696" s="267" t="s">
        <v>573</v>
      </c>
      <c r="G6696" s="267">
        <v>0</v>
      </c>
      <c r="H6696" s="267">
        <v>1.47390858784561E-3</v>
      </c>
      <c r="I6696" s="267">
        <v>0</v>
      </c>
      <c r="J6696" s="267">
        <v>0</v>
      </c>
      <c r="K6696" s="267">
        <v>1.47390858784561E-3</v>
      </c>
      <c r="L6696" s="267">
        <v>-13.309012276491</v>
      </c>
      <c r="M6696" s="267" t="b">
        <f>OR(O6696='PERAC-ngpPrcsTnD-mthncptr'!$B$1,O6696='PERAC-ngpPrcsTnD-mthncptr'!$C$1,O6696='PERAC-ngpPrcsTnD-mthncptr'!$D$1)</f>
        <v>0</v>
      </c>
      <c r="N6696" s="267">
        <f>IF(M6696=TRUE,L6696+'NPV Calcs'!$D$14,L6696)</f>
        <v>-13.309012276491</v>
      </c>
      <c r="O6696" s="267" t="str">
        <f>INDEX('EPA Tech to Policy Mapping'!$D:$D,MATCH(F6696,'EPA Tech to Policy Mapping'!$C:$C,0))</f>
        <v>waste - methane capture</v>
      </c>
    </row>
    <row r="6697" spans="1:15" hidden="1" x14ac:dyDescent="0.35">
      <c r="A6697" s="267">
        <v>2050</v>
      </c>
      <c r="B6697" s="267" t="s">
        <v>567</v>
      </c>
      <c r="C6697" s="267" t="s">
        <v>568</v>
      </c>
      <c r="D6697" s="267" t="s">
        <v>4952</v>
      </c>
      <c r="E6697" s="267" t="s">
        <v>5053</v>
      </c>
      <c r="F6697" s="267" t="s">
        <v>573</v>
      </c>
      <c r="G6697" s="267">
        <v>0</v>
      </c>
      <c r="H6697" s="267">
        <v>2.8930793009603001E-6</v>
      </c>
      <c r="I6697" s="267">
        <v>0</v>
      </c>
      <c r="J6697" s="267">
        <v>0</v>
      </c>
      <c r="K6697" s="267">
        <v>2.8930793009603001E-6</v>
      </c>
      <c r="L6697" s="267">
        <v>3239.3497521635099</v>
      </c>
      <c r="M6697" s="267" t="b">
        <f>OR(O6697='PERAC-ngpPrcsTnD-mthncptr'!$B$1,O6697='PERAC-ngpPrcsTnD-mthncptr'!$C$1,O6697='PERAC-ngpPrcsTnD-mthncptr'!$D$1)</f>
        <v>0</v>
      </c>
      <c r="N6697" s="267">
        <f>IF(M6697=TRUE,L6697+'NPV Calcs'!$D$14,L6697)</f>
        <v>3239.3497521635099</v>
      </c>
      <c r="O6697" s="267" t="str">
        <f>INDEX('EPA Tech to Policy Mapping'!$D:$D,MATCH(F6697,'EPA Tech to Policy Mapping'!$C:$C,0))</f>
        <v>waste - methane capture</v>
      </c>
    </row>
    <row r="6698" spans="1:15" hidden="1" x14ac:dyDescent="0.35">
      <c r="A6698" s="267">
        <v>2035</v>
      </c>
      <c r="B6698" s="267" t="s">
        <v>567</v>
      </c>
      <c r="C6698" s="267" t="s">
        <v>568</v>
      </c>
      <c r="D6698" s="267" t="s">
        <v>4952</v>
      </c>
      <c r="E6698" s="267" t="s">
        <v>5053</v>
      </c>
      <c r="F6698" s="267" t="s">
        <v>573</v>
      </c>
      <c r="G6698" s="267">
        <v>0</v>
      </c>
      <c r="H6698" s="267">
        <v>1.7529613652835801E-4</v>
      </c>
      <c r="I6698" s="267">
        <v>0</v>
      </c>
      <c r="J6698" s="267">
        <v>0</v>
      </c>
      <c r="K6698" s="267">
        <v>1.7529613652835801E-4</v>
      </c>
      <c r="L6698" s="267">
        <v>-24.103523980295801</v>
      </c>
      <c r="M6698" s="267" t="b">
        <f>OR(O6698='PERAC-ngpPrcsTnD-mthncptr'!$B$1,O6698='PERAC-ngpPrcsTnD-mthncptr'!$C$1,O6698='PERAC-ngpPrcsTnD-mthncptr'!$D$1)</f>
        <v>0</v>
      </c>
      <c r="N6698" s="267">
        <f>IF(M6698=TRUE,L6698+'NPV Calcs'!$D$14,L6698)</f>
        <v>-24.103523980295801</v>
      </c>
      <c r="O6698" s="267" t="str">
        <f>INDEX('EPA Tech to Policy Mapping'!$D:$D,MATCH(F6698,'EPA Tech to Policy Mapping'!$C:$C,0))</f>
        <v>waste - methane capture</v>
      </c>
    </row>
    <row r="6699" spans="1:15" hidden="1" x14ac:dyDescent="0.35">
      <c r="A6699" s="267">
        <v>2040</v>
      </c>
      <c r="B6699" s="267" t="s">
        <v>567</v>
      </c>
      <c r="C6699" s="267" t="s">
        <v>568</v>
      </c>
      <c r="D6699" s="267" t="s">
        <v>4952</v>
      </c>
      <c r="E6699" s="267" t="s">
        <v>5053</v>
      </c>
      <c r="F6699" s="267" t="s">
        <v>573</v>
      </c>
      <c r="G6699" s="267">
        <v>0</v>
      </c>
      <c r="H6699" s="267">
        <v>2.8393449880964101E-4</v>
      </c>
      <c r="I6699" s="267">
        <v>0</v>
      </c>
      <c r="J6699" s="267">
        <v>0</v>
      </c>
      <c r="K6699" s="267">
        <v>2.8393449880964101E-4</v>
      </c>
      <c r="L6699" s="267">
        <v>-89.387056951775193</v>
      </c>
      <c r="M6699" s="267" t="b">
        <f>OR(O6699='PERAC-ngpPrcsTnD-mthncptr'!$B$1,O6699='PERAC-ngpPrcsTnD-mthncptr'!$C$1,O6699='PERAC-ngpPrcsTnD-mthncptr'!$D$1)</f>
        <v>0</v>
      </c>
      <c r="N6699" s="267">
        <f>IF(M6699=TRUE,L6699+'NPV Calcs'!$D$14,L6699)</f>
        <v>-89.387056951775193</v>
      </c>
      <c r="O6699" s="267" t="str">
        <f>INDEX('EPA Tech to Policy Mapping'!$D:$D,MATCH(F6699,'EPA Tech to Policy Mapping'!$C:$C,0))</f>
        <v>waste - methane capture</v>
      </c>
    </row>
    <row r="6700" spans="1:15" hidden="1" x14ac:dyDescent="0.35">
      <c r="A6700" s="267">
        <v>2035</v>
      </c>
      <c r="B6700" s="267" t="s">
        <v>567</v>
      </c>
      <c r="C6700" s="267" t="s">
        <v>568</v>
      </c>
      <c r="D6700" s="267" t="s">
        <v>4952</v>
      </c>
      <c r="E6700" s="267" t="s">
        <v>5053</v>
      </c>
      <c r="F6700" s="267" t="s">
        <v>573</v>
      </c>
      <c r="G6700" s="267">
        <v>0</v>
      </c>
      <c r="H6700" s="267">
        <v>1.1007041182699701E-4</v>
      </c>
      <c r="I6700" s="267">
        <v>0</v>
      </c>
      <c r="J6700" s="267">
        <v>0</v>
      </c>
      <c r="K6700" s="267">
        <v>1.1007041182699701E-4</v>
      </c>
      <c r="L6700" s="267">
        <v>-44.638989301616697</v>
      </c>
      <c r="M6700" s="267" t="b">
        <f>OR(O6700='PERAC-ngpPrcsTnD-mthncptr'!$B$1,O6700='PERAC-ngpPrcsTnD-mthncptr'!$C$1,O6700='PERAC-ngpPrcsTnD-mthncptr'!$D$1)</f>
        <v>0</v>
      </c>
      <c r="N6700" s="267">
        <f>IF(M6700=TRUE,L6700+'NPV Calcs'!$D$14,L6700)</f>
        <v>-44.638989301616697</v>
      </c>
      <c r="O6700" s="267" t="str">
        <f>INDEX('EPA Tech to Policy Mapping'!$D:$D,MATCH(F6700,'EPA Tech to Policy Mapping'!$C:$C,0))</f>
        <v>waste - methane capture</v>
      </c>
    </row>
    <row r="6701" spans="1:15" hidden="1" x14ac:dyDescent="0.35">
      <c r="A6701" s="267">
        <v>2030</v>
      </c>
      <c r="B6701" s="267" t="s">
        <v>567</v>
      </c>
      <c r="C6701" s="267" t="s">
        <v>568</v>
      </c>
      <c r="D6701" s="267" t="s">
        <v>4952</v>
      </c>
      <c r="E6701" s="267" t="s">
        <v>5053</v>
      </c>
      <c r="F6701" s="267" t="s">
        <v>573</v>
      </c>
      <c r="G6701" s="267">
        <v>0</v>
      </c>
      <c r="H6701" s="267">
        <v>1.6196042661331201E-4</v>
      </c>
      <c r="I6701" s="267">
        <v>0</v>
      </c>
      <c r="J6701" s="267">
        <v>0</v>
      </c>
      <c r="K6701" s="267">
        <v>1.6196042661331201E-4</v>
      </c>
      <c r="L6701" s="267">
        <v>52.722353759929398</v>
      </c>
      <c r="M6701" s="267" t="b">
        <f>OR(O6701='PERAC-ngpPrcsTnD-mthncptr'!$B$1,O6701='PERAC-ngpPrcsTnD-mthncptr'!$C$1,O6701='PERAC-ngpPrcsTnD-mthncptr'!$D$1)</f>
        <v>0</v>
      </c>
      <c r="N6701" s="267">
        <f>IF(M6701=TRUE,L6701+'NPV Calcs'!$D$14,L6701)</f>
        <v>52.722353759929398</v>
      </c>
      <c r="O6701" s="267" t="str">
        <f>INDEX('EPA Tech to Policy Mapping'!$D:$D,MATCH(F6701,'EPA Tech to Policy Mapping'!$C:$C,0))</f>
        <v>waste - methane capture</v>
      </c>
    </row>
    <row r="6702" spans="1:15" hidden="1" x14ac:dyDescent="0.35">
      <c r="A6702" s="267">
        <v>2050</v>
      </c>
      <c r="B6702" s="267" t="s">
        <v>567</v>
      </c>
      <c r="C6702" s="267" t="s">
        <v>568</v>
      </c>
      <c r="D6702" s="267" t="s">
        <v>4952</v>
      </c>
      <c r="E6702" s="267" t="s">
        <v>5053</v>
      </c>
      <c r="F6702" s="267" t="s">
        <v>573</v>
      </c>
      <c r="G6702" s="267">
        <v>0</v>
      </c>
      <c r="H6702" s="267">
        <v>3.77404514171557E-6</v>
      </c>
      <c r="I6702" s="267">
        <v>0</v>
      </c>
      <c r="J6702" s="267">
        <v>0</v>
      </c>
      <c r="K6702" s="267">
        <v>3.77404514171557E-6</v>
      </c>
      <c r="L6702" s="267">
        <v>2477.7494539316199</v>
      </c>
      <c r="M6702" s="267" t="b">
        <f>OR(O6702='PERAC-ngpPrcsTnD-mthncptr'!$B$1,O6702='PERAC-ngpPrcsTnD-mthncptr'!$C$1,O6702='PERAC-ngpPrcsTnD-mthncptr'!$D$1)</f>
        <v>0</v>
      </c>
      <c r="N6702" s="267">
        <f>IF(M6702=TRUE,L6702+'NPV Calcs'!$D$14,L6702)</f>
        <v>2477.7494539316199</v>
      </c>
      <c r="O6702" s="267" t="str">
        <f>INDEX('EPA Tech to Policy Mapping'!$D:$D,MATCH(F6702,'EPA Tech to Policy Mapping'!$C:$C,0))</f>
        <v>waste - methane capture</v>
      </c>
    </row>
    <row r="6703" spans="1:15" hidden="1" x14ac:dyDescent="0.35">
      <c r="A6703" s="267">
        <v>2040</v>
      </c>
      <c r="B6703" s="267" t="s">
        <v>567</v>
      </c>
      <c r="C6703" s="267" t="s">
        <v>568</v>
      </c>
      <c r="D6703" s="267" t="s">
        <v>4952</v>
      </c>
      <c r="E6703" s="267" t="s">
        <v>5053</v>
      </c>
      <c r="F6703" s="267" t="s">
        <v>573</v>
      </c>
      <c r="G6703" s="267">
        <v>0</v>
      </c>
      <c r="H6703" s="267">
        <v>5.2821352601059601E-4</v>
      </c>
      <c r="I6703" s="267">
        <v>0</v>
      </c>
      <c r="J6703" s="267">
        <v>0</v>
      </c>
      <c r="K6703" s="267">
        <v>5.2821352601059601E-4</v>
      </c>
      <c r="L6703" s="267">
        <v>2.09909535864531</v>
      </c>
      <c r="M6703" s="267" t="b">
        <f>OR(O6703='PERAC-ngpPrcsTnD-mthncptr'!$B$1,O6703='PERAC-ngpPrcsTnD-mthncptr'!$C$1,O6703='PERAC-ngpPrcsTnD-mthncptr'!$D$1)</f>
        <v>0</v>
      </c>
      <c r="N6703" s="267">
        <f>IF(M6703=TRUE,L6703+'NPV Calcs'!$D$14,L6703)</f>
        <v>2.09909535864531</v>
      </c>
      <c r="O6703" s="267" t="str">
        <f>INDEX('EPA Tech to Policy Mapping'!$D:$D,MATCH(F6703,'EPA Tech to Policy Mapping'!$C:$C,0))</f>
        <v>waste - methane capture</v>
      </c>
    </row>
    <row r="6704" spans="1:15" hidden="1" x14ac:dyDescent="0.35">
      <c r="A6704" s="267">
        <v>2040</v>
      </c>
      <c r="B6704" s="267" t="s">
        <v>567</v>
      </c>
      <c r="C6704" s="267" t="s">
        <v>568</v>
      </c>
      <c r="D6704" s="267" t="s">
        <v>4952</v>
      </c>
      <c r="E6704" s="267" t="s">
        <v>5053</v>
      </c>
      <c r="F6704" s="267" t="s">
        <v>573</v>
      </c>
      <c r="G6704" s="267">
        <v>0</v>
      </c>
      <c r="H6704" s="267">
        <v>6.0007578356505598E-4</v>
      </c>
      <c r="I6704" s="267">
        <v>0</v>
      </c>
      <c r="J6704" s="267">
        <v>0</v>
      </c>
      <c r="K6704" s="267">
        <v>6.0007578356505598E-4</v>
      </c>
      <c r="L6704" s="267">
        <v>-111.47276261681399</v>
      </c>
      <c r="M6704" s="267" t="b">
        <f>OR(O6704='PERAC-ngpPrcsTnD-mthncptr'!$B$1,O6704='PERAC-ngpPrcsTnD-mthncptr'!$C$1,O6704='PERAC-ngpPrcsTnD-mthncptr'!$D$1)</f>
        <v>0</v>
      </c>
      <c r="N6704" s="267">
        <f>IF(M6704=TRUE,L6704+'NPV Calcs'!$D$14,L6704)</f>
        <v>-111.47276261681399</v>
      </c>
      <c r="O6704" s="267" t="str">
        <f>INDEX('EPA Tech to Policy Mapping'!$D:$D,MATCH(F6704,'EPA Tech to Policy Mapping'!$C:$C,0))</f>
        <v>waste - methane capture</v>
      </c>
    </row>
    <row r="6705" spans="1:15" hidden="1" x14ac:dyDescent="0.35">
      <c r="A6705" s="267">
        <v>2035</v>
      </c>
      <c r="B6705" s="267" t="s">
        <v>567</v>
      </c>
      <c r="C6705" s="267" t="s">
        <v>568</v>
      </c>
      <c r="D6705" s="267" t="s">
        <v>4952</v>
      </c>
      <c r="E6705" s="267" t="s">
        <v>5053</v>
      </c>
      <c r="F6705" s="267" t="s">
        <v>573</v>
      </c>
      <c r="G6705" s="267">
        <v>0</v>
      </c>
      <c r="H6705" s="267">
        <v>5.1877024383714401E-6</v>
      </c>
      <c r="I6705" s="267">
        <v>0</v>
      </c>
      <c r="J6705" s="267">
        <v>0</v>
      </c>
      <c r="K6705" s="267">
        <v>5.1877024383714401E-6</v>
      </c>
      <c r="L6705" s="267">
        <v>1419.0800687057499</v>
      </c>
      <c r="M6705" s="267" t="b">
        <f>OR(O6705='PERAC-ngpPrcsTnD-mthncptr'!$B$1,O6705='PERAC-ngpPrcsTnD-mthncptr'!$C$1,O6705='PERAC-ngpPrcsTnD-mthncptr'!$D$1)</f>
        <v>0</v>
      </c>
      <c r="N6705" s="267">
        <f>IF(M6705=TRUE,L6705+'NPV Calcs'!$D$14,L6705)</f>
        <v>1419.0800687057499</v>
      </c>
      <c r="O6705" s="267" t="str">
        <f>INDEX('EPA Tech to Policy Mapping'!$D:$D,MATCH(F6705,'EPA Tech to Policy Mapping'!$C:$C,0))</f>
        <v>waste - methane capture</v>
      </c>
    </row>
    <row r="6706" spans="1:15" hidden="1" x14ac:dyDescent="0.35">
      <c r="A6706" s="267">
        <v>2030</v>
      </c>
      <c r="B6706" s="267" t="s">
        <v>567</v>
      </c>
      <c r="C6706" s="267" t="s">
        <v>568</v>
      </c>
      <c r="D6706" s="267" t="s">
        <v>4952</v>
      </c>
      <c r="E6706" s="267" t="s">
        <v>5053</v>
      </c>
      <c r="F6706" s="267" t="s">
        <v>573</v>
      </c>
      <c r="G6706" s="267">
        <v>0</v>
      </c>
      <c r="H6706" s="267">
        <v>2.0281500114094101E-4</v>
      </c>
      <c r="I6706" s="267">
        <v>0</v>
      </c>
      <c r="J6706" s="267">
        <v>0</v>
      </c>
      <c r="K6706" s="267">
        <v>2.0281500114094101E-4</v>
      </c>
      <c r="L6706" s="267">
        <v>-43.717830565039897</v>
      </c>
      <c r="M6706" s="267" t="b">
        <f>OR(O6706='PERAC-ngpPrcsTnD-mthncptr'!$B$1,O6706='PERAC-ngpPrcsTnD-mthncptr'!$C$1,O6706='PERAC-ngpPrcsTnD-mthncptr'!$D$1)</f>
        <v>0</v>
      </c>
      <c r="N6706" s="267">
        <f>IF(M6706=TRUE,L6706+'NPV Calcs'!$D$14,L6706)</f>
        <v>-43.717830565039897</v>
      </c>
      <c r="O6706" s="267" t="str">
        <f>INDEX('EPA Tech to Policy Mapping'!$D:$D,MATCH(F6706,'EPA Tech to Policy Mapping'!$C:$C,0))</f>
        <v>waste - methane capture</v>
      </c>
    </row>
    <row r="6707" spans="1:15" hidden="1" x14ac:dyDescent="0.35">
      <c r="A6707" s="267">
        <v>2035</v>
      </c>
      <c r="B6707" s="267" t="s">
        <v>567</v>
      </c>
      <c r="C6707" s="267" t="s">
        <v>568</v>
      </c>
      <c r="D6707" s="267" t="s">
        <v>4952</v>
      </c>
      <c r="E6707" s="267" t="s">
        <v>5053</v>
      </c>
      <c r="F6707" s="267" t="s">
        <v>573</v>
      </c>
      <c r="G6707" s="267">
        <v>0</v>
      </c>
      <c r="H6707" s="267">
        <v>3.0401777981648398E-5</v>
      </c>
      <c r="I6707" s="267">
        <v>0</v>
      </c>
      <c r="J6707" s="267">
        <v>0</v>
      </c>
      <c r="K6707" s="267">
        <v>3.0401777981648398E-5</v>
      </c>
      <c r="L6707" s="267">
        <v>160.58704744835899</v>
      </c>
      <c r="M6707" s="267" t="b">
        <f>OR(O6707='PERAC-ngpPrcsTnD-mthncptr'!$B$1,O6707='PERAC-ngpPrcsTnD-mthncptr'!$C$1,O6707='PERAC-ngpPrcsTnD-mthncptr'!$D$1)</f>
        <v>0</v>
      </c>
      <c r="N6707" s="267">
        <f>IF(M6707=TRUE,L6707+'NPV Calcs'!$D$14,L6707)</f>
        <v>160.58704744835899</v>
      </c>
      <c r="O6707" s="267" t="str">
        <f>INDEX('EPA Tech to Policy Mapping'!$D:$D,MATCH(F6707,'EPA Tech to Policy Mapping'!$C:$C,0))</f>
        <v>waste - methane capture</v>
      </c>
    </row>
    <row r="6708" spans="1:15" hidden="1" x14ac:dyDescent="0.35">
      <c r="A6708" s="267">
        <v>2025</v>
      </c>
      <c r="B6708" s="267" t="s">
        <v>567</v>
      </c>
      <c r="C6708" s="267" t="s">
        <v>568</v>
      </c>
      <c r="D6708" s="267" t="s">
        <v>4952</v>
      </c>
      <c r="E6708" s="267" t="s">
        <v>5053</v>
      </c>
      <c r="F6708" s="267" t="s">
        <v>573</v>
      </c>
      <c r="G6708" s="267">
        <v>0</v>
      </c>
      <c r="H6708" s="267">
        <v>1.47868007920115E-4</v>
      </c>
      <c r="I6708" s="267">
        <v>0</v>
      </c>
      <c r="J6708" s="267">
        <v>0</v>
      </c>
      <c r="K6708" s="267">
        <v>1.47868007920115E-4</v>
      </c>
      <c r="L6708" s="267">
        <v>2.0207055116708199</v>
      </c>
      <c r="M6708" s="267" t="b">
        <f>OR(O6708='PERAC-ngpPrcsTnD-mthncptr'!$B$1,O6708='PERAC-ngpPrcsTnD-mthncptr'!$C$1,O6708='PERAC-ngpPrcsTnD-mthncptr'!$D$1)</f>
        <v>0</v>
      </c>
      <c r="N6708" s="267">
        <f>IF(M6708=TRUE,L6708+'NPV Calcs'!$D$14,L6708)</f>
        <v>2.0207055116708199</v>
      </c>
      <c r="O6708" s="267" t="str">
        <f>INDEX('EPA Tech to Policy Mapping'!$D:$D,MATCH(F6708,'EPA Tech to Policy Mapping'!$C:$C,0))</f>
        <v>waste - methane capture</v>
      </c>
    </row>
    <row r="6709" spans="1:15" hidden="1" x14ac:dyDescent="0.35">
      <c r="A6709" s="267">
        <v>2045</v>
      </c>
      <c r="B6709" s="267" t="s">
        <v>567</v>
      </c>
      <c r="C6709" s="267" t="s">
        <v>568</v>
      </c>
      <c r="D6709" s="267" t="s">
        <v>4952</v>
      </c>
      <c r="E6709" s="267" t="s">
        <v>5053</v>
      </c>
      <c r="F6709" s="267" t="s">
        <v>573</v>
      </c>
      <c r="G6709" s="267">
        <v>0</v>
      </c>
      <c r="H6709" s="267">
        <v>5.7364589266679401E-4</v>
      </c>
      <c r="I6709" s="267">
        <v>0</v>
      </c>
      <c r="J6709" s="267">
        <v>0</v>
      </c>
      <c r="K6709" s="267">
        <v>5.7364589266679401E-4</v>
      </c>
      <c r="L6709" s="267">
        <v>-113.867775156863</v>
      </c>
      <c r="M6709" s="267" t="b">
        <f>OR(O6709='PERAC-ngpPrcsTnD-mthncptr'!$B$1,O6709='PERAC-ngpPrcsTnD-mthncptr'!$C$1,O6709='PERAC-ngpPrcsTnD-mthncptr'!$D$1)</f>
        <v>0</v>
      </c>
      <c r="N6709" s="267">
        <f>IF(M6709=TRUE,L6709+'NPV Calcs'!$D$14,L6709)</f>
        <v>-113.867775156863</v>
      </c>
      <c r="O6709" s="267" t="str">
        <f>INDEX('EPA Tech to Policy Mapping'!$D:$D,MATCH(F6709,'EPA Tech to Policy Mapping'!$C:$C,0))</f>
        <v>waste - methane capture</v>
      </c>
    </row>
    <row r="6710" spans="1:15" hidden="1" x14ac:dyDescent="0.35">
      <c r="A6710" s="267">
        <v>2050</v>
      </c>
      <c r="B6710" s="267" t="s">
        <v>567</v>
      </c>
      <c r="C6710" s="267" t="s">
        <v>568</v>
      </c>
      <c r="D6710" s="267" t="s">
        <v>4952</v>
      </c>
      <c r="E6710" s="267" t="s">
        <v>5053</v>
      </c>
      <c r="F6710" s="267" t="s">
        <v>573</v>
      </c>
      <c r="G6710" s="267">
        <v>0</v>
      </c>
      <c r="H6710" s="267">
        <v>9.9404668114008699E-4</v>
      </c>
      <c r="I6710" s="267">
        <v>0</v>
      </c>
      <c r="J6710" s="267">
        <v>0</v>
      </c>
      <c r="K6710" s="267">
        <v>9.9404668114008699E-4</v>
      </c>
      <c r="L6710" s="267">
        <v>-10.2092406729024</v>
      </c>
      <c r="M6710" s="267" t="b">
        <f>OR(O6710='PERAC-ngpPrcsTnD-mthncptr'!$B$1,O6710='PERAC-ngpPrcsTnD-mthncptr'!$C$1,O6710='PERAC-ngpPrcsTnD-mthncptr'!$D$1)</f>
        <v>0</v>
      </c>
      <c r="N6710" s="267">
        <f>IF(M6710=TRUE,L6710+'NPV Calcs'!$D$14,L6710)</f>
        <v>-10.2092406729024</v>
      </c>
      <c r="O6710" s="267" t="str">
        <f>INDEX('EPA Tech to Policy Mapping'!$D:$D,MATCH(F6710,'EPA Tech to Policy Mapping'!$C:$C,0))</f>
        <v>waste - methane capture</v>
      </c>
    </row>
    <row r="6711" spans="1:15" hidden="1" x14ac:dyDescent="0.35">
      <c r="A6711" s="267">
        <v>2025</v>
      </c>
      <c r="B6711" s="267" t="s">
        <v>567</v>
      </c>
      <c r="C6711" s="267" t="s">
        <v>568</v>
      </c>
      <c r="D6711" s="267" t="s">
        <v>4952</v>
      </c>
      <c r="E6711" s="267" t="s">
        <v>5053</v>
      </c>
      <c r="F6711" s="267" t="s">
        <v>573</v>
      </c>
      <c r="G6711" s="267">
        <v>0</v>
      </c>
      <c r="H6711" s="267">
        <v>3.2542967565633998E-4</v>
      </c>
      <c r="I6711" s="267">
        <v>0</v>
      </c>
      <c r="J6711" s="267">
        <v>0</v>
      </c>
      <c r="K6711" s="267">
        <v>3.2542967565633998E-4</v>
      </c>
      <c r="L6711" s="267">
        <v>-93.870945753304795</v>
      </c>
      <c r="M6711" s="267" t="b">
        <f>OR(O6711='PERAC-ngpPrcsTnD-mthncptr'!$B$1,O6711='PERAC-ngpPrcsTnD-mthncptr'!$C$1,O6711='PERAC-ngpPrcsTnD-mthncptr'!$D$1)</f>
        <v>0</v>
      </c>
      <c r="N6711" s="267">
        <f>IF(M6711=TRUE,L6711+'NPV Calcs'!$D$14,L6711)</f>
        <v>-93.870945753304795</v>
      </c>
      <c r="O6711" s="267" t="str">
        <f>INDEX('EPA Tech to Policy Mapping'!$D:$D,MATCH(F6711,'EPA Tech to Policy Mapping'!$C:$C,0))</f>
        <v>waste - methane capture</v>
      </c>
    </row>
    <row r="6712" spans="1:15" hidden="1" x14ac:dyDescent="0.35">
      <c r="A6712" s="267">
        <v>2050</v>
      </c>
      <c r="B6712" s="267" t="s">
        <v>567</v>
      </c>
      <c r="C6712" s="267" t="s">
        <v>568</v>
      </c>
      <c r="D6712" s="267" t="s">
        <v>4952</v>
      </c>
      <c r="E6712" s="267" t="s">
        <v>5053</v>
      </c>
      <c r="F6712" s="267" t="s">
        <v>573</v>
      </c>
      <c r="G6712" s="267">
        <v>0</v>
      </c>
      <c r="H6712" s="267">
        <v>2.4965853623535998E-5</v>
      </c>
      <c r="I6712" s="267">
        <v>0</v>
      </c>
      <c r="J6712" s="267">
        <v>0</v>
      </c>
      <c r="K6712" s="267">
        <v>2.4965853623535998E-5</v>
      </c>
      <c r="L6712" s="267">
        <v>223.203900312976</v>
      </c>
      <c r="M6712" s="267" t="b">
        <f>OR(O6712='PERAC-ngpPrcsTnD-mthncptr'!$B$1,O6712='PERAC-ngpPrcsTnD-mthncptr'!$C$1,O6712='PERAC-ngpPrcsTnD-mthncptr'!$D$1)</f>
        <v>0</v>
      </c>
      <c r="N6712" s="267">
        <f>IF(M6712=TRUE,L6712+'NPV Calcs'!$D$14,L6712)</f>
        <v>223.203900312976</v>
      </c>
      <c r="O6712" s="267" t="str">
        <f>INDEX('EPA Tech to Policy Mapping'!$D:$D,MATCH(F6712,'EPA Tech to Policy Mapping'!$C:$C,0))</f>
        <v>waste - methane capture</v>
      </c>
    </row>
    <row r="6713" spans="1:15" hidden="1" x14ac:dyDescent="0.35">
      <c r="A6713" s="267">
        <v>2040</v>
      </c>
      <c r="B6713" s="267" t="s">
        <v>567</v>
      </c>
      <c r="C6713" s="267" t="s">
        <v>568</v>
      </c>
      <c r="D6713" s="267" t="s">
        <v>4952</v>
      </c>
      <c r="E6713" s="267" t="s">
        <v>5053</v>
      </c>
      <c r="F6713" s="267" t="s">
        <v>573</v>
      </c>
      <c r="G6713" s="267">
        <v>0</v>
      </c>
      <c r="H6713" s="267">
        <v>3.5980700550942199E-4</v>
      </c>
      <c r="I6713" s="267">
        <v>0</v>
      </c>
      <c r="J6713" s="267">
        <v>0</v>
      </c>
      <c r="K6713" s="267">
        <v>3.5980700550942199E-4</v>
      </c>
      <c r="L6713" s="267">
        <v>-90.631763407183897</v>
      </c>
      <c r="M6713" s="267" t="b">
        <f>OR(O6713='PERAC-ngpPrcsTnD-mthncptr'!$B$1,O6713='PERAC-ngpPrcsTnD-mthncptr'!$C$1,O6713='PERAC-ngpPrcsTnD-mthncptr'!$D$1)</f>
        <v>0</v>
      </c>
      <c r="N6713" s="267">
        <f>IF(M6713=TRUE,L6713+'NPV Calcs'!$D$14,L6713)</f>
        <v>-90.631763407183897</v>
      </c>
      <c r="O6713" s="267" t="str">
        <f>INDEX('EPA Tech to Policy Mapping'!$D:$D,MATCH(F6713,'EPA Tech to Policy Mapping'!$C:$C,0))</f>
        <v>waste - methane capture</v>
      </c>
    </row>
    <row r="6714" spans="1:15" hidden="1" x14ac:dyDescent="0.35">
      <c r="A6714" s="267">
        <v>2030</v>
      </c>
      <c r="B6714" s="267" t="s">
        <v>567</v>
      </c>
      <c r="C6714" s="267" t="s">
        <v>568</v>
      </c>
      <c r="D6714" s="267" t="s">
        <v>4952</v>
      </c>
      <c r="E6714" s="267" t="s">
        <v>5053</v>
      </c>
      <c r="F6714" s="267" t="s">
        <v>573</v>
      </c>
      <c r="G6714" s="267">
        <v>0</v>
      </c>
      <c r="H6714" s="267">
        <v>4.1442192255916399E-4</v>
      </c>
      <c r="I6714" s="267">
        <v>0</v>
      </c>
      <c r="J6714" s="267">
        <v>0</v>
      </c>
      <c r="K6714" s="267">
        <v>4.1442192255916399E-4</v>
      </c>
      <c r="L6714" s="267">
        <v>-85.345185644360399</v>
      </c>
      <c r="M6714" s="267" t="b">
        <f>OR(O6714='PERAC-ngpPrcsTnD-mthncptr'!$B$1,O6714='PERAC-ngpPrcsTnD-mthncptr'!$C$1,O6714='PERAC-ngpPrcsTnD-mthncptr'!$D$1)</f>
        <v>0</v>
      </c>
      <c r="N6714" s="267">
        <f>IF(M6714=TRUE,L6714+'NPV Calcs'!$D$14,L6714)</f>
        <v>-85.345185644360399</v>
      </c>
      <c r="O6714" s="267" t="str">
        <f>INDEX('EPA Tech to Policy Mapping'!$D:$D,MATCH(F6714,'EPA Tech to Policy Mapping'!$C:$C,0))</f>
        <v>waste - methane capture</v>
      </c>
    </row>
    <row r="6715" spans="1:15" hidden="1" x14ac:dyDescent="0.35">
      <c r="A6715" s="267">
        <v>2035</v>
      </c>
      <c r="B6715" s="267" t="s">
        <v>567</v>
      </c>
      <c r="C6715" s="267" t="s">
        <v>568</v>
      </c>
      <c r="D6715" s="267" t="s">
        <v>4952</v>
      </c>
      <c r="E6715" s="267" t="s">
        <v>5053</v>
      </c>
      <c r="F6715" s="267" t="s">
        <v>573</v>
      </c>
      <c r="G6715" s="267">
        <v>0</v>
      </c>
      <c r="H6715" s="1">
        <v>8.7427828400836502E-7</v>
      </c>
      <c r="I6715" s="267">
        <v>0</v>
      </c>
      <c r="J6715" s="267">
        <v>0</v>
      </c>
      <c r="K6715" s="1">
        <v>8.7427828400836502E-7</v>
      </c>
      <c r="L6715" s="267">
        <v>8914.6012015503402</v>
      </c>
      <c r="M6715" s="267" t="b">
        <f>OR(O6715='PERAC-ngpPrcsTnD-mthncptr'!$B$1,O6715='PERAC-ngpPrcsTnD-mthncptr'!$C$1,O6715='PERAC-ngpPrcsTnD-mthncptr'!$D$1)</f>
        <v>0</v>
      </c>
      <c r="N6715" s="267">
        <f>IF(M6715=TRUE,L6715+'NPV Calcs'!$D$14,L6715)</f>
        <v>8914.6012015503402</v>
      </c>
      <c r="O6715" s="267" t="str">
        <f>INDEX('EPA Tech to Policy Mapping'!$D:$D,MATCH(F6715,'EPA Tech to Policy Mapping'!$C:$C,0))</f>
        <v>waste - methane capture</v>
      </c>
    </row>
    <row r="6716" spans="1:15" hidden="1" x14ac:dyDescent="0.35">
      <c r="A6716" s="267">
        <v>2045</v>
      </c>
      <c r="B6716" s="267" t="s">
        <v>567</v>
      </c>
      <c r="C6716" s="267" t="s">
        <v>568</v>
      </c>
      <c r="D6716" s="267" t="s">
        <v>4952</v>
      </c>
      <c r="E6716" s="267" t="s">
        <v>5053</v>
      </c>
      <c r="F6716" s="267" t="s">
        <v>573</v>
      </c>
      <c r="G6716" s="267">
        <v>0</v>
      </c>
      <c r="H6716" s="267">
        <v>1.76181432724743E-4</v>
      </c>
      <c r="I6716" s="267">
        <v>0</v>
      </c>
      <c r="J6716" s="267">
        <v>0</v>
      </c>
      <c r="K6716" s="267">
        <v>1.76181432724743E-4</v>
      </c>
      <c r="L6716" s="267">
        <v>-78.059274673614993</v>
      </c>
      <c r="M6716" s="267" t="b">
        <f>OR(O6716='PERAC-ngpPrcsTnD-mthncptr'!$B$1,O6716='PERAC-ngpPrcsTnD-mthncptr'!$C$1,O6716='PERAC-ngpPrcsTnD-mthncptr'!$D$1)</f>
        <v>0</v>
      </c>
      <c r="N6716" s="267">
        <f>IF(M6716=TRUE,L6716+'NPV Calcs'!$D$14,L6716)</f>
        <v>-78.059274673614993</v>
      </c>
      <c r="O6716" s="267" t="str">
        <f>INDEX('EPA Tech to Policy Mapping'!$D:$D,MATCH(F6716,'EPA Tech to Policy Mapping'!$C:$C,0))</f>
        <v>waste - methane capture</v>
      </c>
    </row>
    <row r="6717" spans="1:15" hidden="1" x14ac:dyDescent="0.35">
      <c r="A6717" s="267">
        <v>2040</v>
      </c>
      <c r="B6717" s="267" t="s">
        <v>567</v>
      </c>
      <c r="C6717" s="267" t="s">
        <v>568</v>
      </c>
      <c r="D6717" s="267" t="s">
        <v>4952</v>
      </c>
      <c r="E6717" s="267" t="s">
        <v>5053</v>
      </c>
      <c r="F6717" s="267" t="s">
        <v>573</v>
      </c>
      <c r="G6717" s="267">
        <v>0</v>
      </c>
      <c r="H6717" s="267">
        <v>2.0004285534057099E-4</v>
      </c>
      <c r="I6717" s="267">
        <v>0</v>
      </c>
      <c r="J6717" s="267">
        <v>0</v>
      </c>
      <c r="K6717" s="267">
        <v>2.0004285534057099E-4</v>
      </c>
      <c r="L6717" s="267">
        <v>30.310844603541199</v>
      </c>
      <c r="M6717" s="267" t="b">
        <f>OR(O6717='PERAC-ngpPrcsTnD-mthncptr'!$B$1,O6717='PERAC-ngpPrcsTnD-mthncptr'!$C$1,O6717='PERAC-ngpPrcsTnD-mthncptr'!$D$1)</f>
        <v>0</v>
      </c>
      <c r="N6717" s="267">
        <f>IF(M6717=TRUE,L6717+'NPV Calcs'!$D$14,L6717)</f>
        <v>30.310844603541199</v>
      </c>
      <c r="O6717" s="267" t="str">
        <f>INDEX('EPA Tech to Policy Mapping'!$D:$D,MATCH(F6717,'EPA Tech to Policy Mapping'!$C:$C,0))</f>
        <v>waste - methane capture</v>
      </c>
    </row>
    <row r="6718" spans="1:15" hidden="1" x14ac:dyDescent="0.35">
      <c r="A6718" s="267">
        <v>2035</v>
      </c>
      <c r="B6718" s="267" t="s">
        <v>567</v>
      </c>
      <c r="C6718" s="267" t="s">
        <v>568</v>
      </c>
      <c r="D6718" s="267" t="s">
        <v>4952</v>
      </c>
      <c r="E6718" s="267" t="s">
        <v>5053</v>
      </c>
      <c r="F6718" s="267" t="s">
        <v>573</v>
      </c>
      <c r="G6718" s="267">
        <v>0</v>
      </c>
      <c r="H6718" s="267">
        <v>4.4232502131283998E-4</v>
      </c>
      <c r="I6718" s="267">
        <v>0</v>
      </c>
      <c r="J6718" s="267">
        <v>0</v>
      </c>
      <c r="K6718" s="267">
        <v>4.4232502131283998E-4</v>
      </c>
      <c r="L6718" s="267">
        <v>-58.841740162016499</v>
      </c>
      <c r="M6718" s="267" t="b">
        <f>OR(O6718='PERAC-ngpPrcsTnD-mthncptr'!$B$1,O6718='PERAC-ngpPrcsTnD-mthncptr'!$C$1,O6718='PERAC-ngpPrcsTnD-mthncptr'!$D$1)</f>
        <v>0</v>
      </c>
      <c r="N6718" s="267">
        <f>IF(M6718=TRUE,L6718+'NPV Calcs'!$D$14,L6718)</f>
        <v>-58.841740162016499</v>
      </c>
      <c r="O6718" s="267" t="str">
        <f>INDEX('EPA Tech to Policy Mapping'!$D:$D,MATCH(F6718,'EPA Tech to Policy Mapping'!$C:$C,0))</f>
        <v>waste - methane capture</v>
      </c>
    </row>
    <row r="6719" spans="1:15" hidden="1" x14ac:dyDescent="0.35">
      <c r="A6719" s="267">
        <v>2040</v>
      </c>
      <c r="B6719" s="267" t="s">
        <v>567</v>
      </c>
      <c r="C6719" s="267" t="s">
        <v>568</v>
      </c>
      <c r="D6719" s="267" t="s">
        <v>4952</v>
      </c>
      <c r="E6719" s="267" t="s">
        <v>5053</v>
      </c>
      <c r="F6719" s="267" t="s">
        <v>573</v>
      </c>
      <c r="G6719" s="267">
        <v>0</v>
      </c>
      <c r="H6719" s="267">
        <v>4.9309120113921203E-4</v>
      </c>
      <c r="I6719" s="267">
        <v>0</v>
      </c>
      <c r="J6719" s="267">
        <v>0</v>
      </c>
      <c r="K6719" s="267">
        <v>4.9309120113921203E-4</v>
      </c>
      <c r="L6719" s="267">
        <v>-89.908416102608996</v>
      </c>
      <c r="M6719" s="267" t="b">
        <f>OR(O6719='PERAC-ngpPrcsTnD-mthncptr'!$B$1,O6719='PERAC-ngpPrcsTnD-mthncptr'!$C$1,O6719='PERAC-ngpPrcsTnD-mthncptr'!$D$1)</f>
        <v>0</v>
      </c>
      <c r="N6719" s="267">
        <f>IF(M6719=TRUE,L6719+'NPV Calcs'!$D$14,L6719)</f>
        <v>-89.908416102608996</v>
      </c>
      <c r="O6719" s="267" t="str">
        <f>INDEX('EPA Tech to Policy Mapping'!$D:$D,MATCH(F6719,'EPA Tech to Policy Mapping'!$C:$C,0))</f>
        <v>waste - methane capture</v>
      </c>
    </row>
    <row r="6720" spans="1:15" hidden="1" x14ac:dyDescent="0.35">
      <c r="A6720" s="267">
        <v>2030</v>
      </c>
      <c r="B6720" s="267" t="s">
        <v>567</v>
      </c>
      <c r="C6720" s="267" t="s">
        <v>568</v>
      </c>
      <c r="D6720" s="267" t="s">
        <v>4952</v>
      </c>
      <c r="E6720" s="267" t="s">
        <v>5053</v>
      </c>
      <c r="F6720" s="267" t="s">
        <v>573</v>
      </c>
      <c r="G6720" s="267">
        <v>0</v>
      </c>
      <c r="H6720" s="267">
        <v>2.9037552763498301E-4</v>
      </c>
      <c r="I6720" s="267">
        <v>0</v>
      </c>
      <c r="J6720" s="267">
        <v>0</v>
      </c>
      <c r="K6720" s="267">
        <v>2.9037552763498301E-4</v>
      </c>
      <c r="L6720" s="267">
        <v>15.885105300468</v>
      </c>
      <c r="M6720" s="267" t="b">
        <f>OR(O6720='PERAC-ngpPrcsTnD-mthncptr'!$B$1,O6720='PERAC-ngpPrcsTnD-mthncptr'!$C$1,O6720='PERAC-ngpPrcsTnD-mthncptr'!$D$1)</f>
        <v>0</v>
      </c>
      <c r="N6720" s="267">
        <f>IF(M6720=TRUE,L6720+'NPV Calcs'!$D$14,L6720)</f>
        <v>15.885105300468</v>
      </c>
      <c r="O6720" s="267" t="str">
        <f>INDEX('EPA Tech to Policy Mapping'!$D:$D,MATCH(F6720,'EPA Tech to Policy Mapping'!$C:$C,0))</f>
        <v>waste - methane capture</v>
      </c>
    </row>
    <row r="6721" spans="1:15" hidden="1" x14ac:dyDescent="0.35">
      <c r="A6721" s="267">
        <v>2030</v>
      </c>
      <c r="B6721" s="267" t="s">
        <v>567</v>
      </c>
      <c r="C6721" s="267" t="s">
        <v>568</v>
      </c>
      <c r="D6721" s="267" t="s">
        <v>4952</v>
      </c>
      <c r="E6721" s="267" t="s">
        <v>5053</v>
      </c>
      <c r="F6721" s="267" t="s">
        <v>573</v>
      </c>
      <c r="G6721" s="267">
        <v>0</v>
      </c>
      <c r="H6721" s="267">
        <v>2.3748651659242701E-4</v>
      </c>
      <c r="I6721" s="267">
        <v>0</v>
      </c>
      <c r="J6721" s="267">
        <v>0</v>
      </c>
      <c r="K6721" s="267">
        <v>2.3748651659242701E-4</v>
      </c>
      <c r="L6721" s="267">
        <v>-81.981266024233307</v>
      </c>
      <c r="M6721" s="267" t="b">
        <f>OR(O6721='PERAC-ngpPrcsTnD-mthncptr'!$B$1,O6721='PERAC-ngpPrcsTnD-mthncptr'!$C$1,O6721='PERAC-ngpPrcsTnD-mthncptr'!$D$1)</f>
        <v>0</v>
      </c>
      <c r="N6721" s="267">
        <f>IF(M6721=TRUE,L6721+'NPV Calcs'!$D$14,L6721)</f>
        <v>-81.981266024233307</v>
      </c>
      <c r="O6721" s="267" t="str">
        <f>INDEX('EPA Tech to Policy Mapping'!$D:$D,MATCH(F6721,'EPA Tech to Policy Mapping'!$C:$C,0))</f>
        <v>waste - methane capture</v>
      </c>
    </row>
    <row r="6722" spans="1:15" hidden="1" x14ac:dyDescent="0.35">
      <c r="A6722" s="267">
        <v>2035</v>
      </c>
      <c r="B6722" s="267" t="s">
        <v>567</v>
      </c>
      <c r="C6722" s="267" t="s">
        <v>568</v>
      </c>
      <c r="D6722" s="267" t="s">
        <v>4952</v>
      </c>
      <c r="E6722" s="267" t="s">
        <v>5053</v>
      </c>
      <c r="F6722" s="267" t="s">
        <v>573</v>
      </c>
      <c r="G6722" s="267">
        <v>0</v>
      </c>
      <c r="H6722" s="267">
        <v>5.1738088697287103E-4</v>
      </c>
      <c r="I6722" s="267">
        <v>0</v>
      </c>
      <c r="J6722" s="267">
        <v>0</v>
      </c>
      <c r="K6722" s="267">
        <v>5.1738088697287103E-4</v>
      </c>
      <c r="L6722" s="267">
        <v>-96.645817109824804</v>
      </c>
      <c r="M6722" s="267" t="b">
        <f>OR(O6722='PERAC-ngpPrcsTnD-mthncptr'!$B$1,O6722='PERAC-ngpPrcsTnD-mthncptr'!$C$1,O6722='PERAC-ngpPrcsTnD-mthncptr'!$D$1)</f>
        <v>0</v>
      </c>
      <c r="N6722" s="267">
        <f>IF(M6722=TRUE,L6722+'NPV Calcs'!$D$14,L6722)</f>
        <v>-96.645817109824804</v>
      </c>
      <c r="O6722" s="267" t="str">
        <f>INDEX('EPA Tech to Policy Mapping'!$D:$D,MATCH(F6722,'EPA Tech to Policy Mapping'!$C:$C,0))</f>
        <v>waste - methane capture</v>
      </c>
    </row>
    <row r="6723" spans="1:15" hidden="1" x14ac:dyDescent="0.35">
      <c r="A6723" s="267">
        <v>2030</v>
      </c>
      <c r="B6723" s="267" t="s">
        <v>567</v>
      </c>
      <c r="C6723" s="267" t="s">
        <v>568</v>
      </c>
      <c r="D6723" s="267" t="s">
        <v>4952</v>
      </c>
      <c r="E6723" s="267" t="s">
        <v>5053</v>
      </c>
      <c r="F6723" s="267" t="s">
        <v>573</v>
      </c>
      <c r="G6723" s="267">
        <v>0</v>
      </c>
      <c r="H6723" s="267">
        <v>2.4830585288601901E-4</v>
      </c>
      <c r="I6723" s="267">
        <v>0</v>
      </c>
      <c r="J6723" s="267">
        <v>0</v>
      </c>
      <c r="K6723" s="267">
        <v>2.4830585288601901E-4</v>
      </c>
      <c r="L6723" s="267">
        <v>-70.559395951152396</v>
      </c>
      <c r="M6723" s="267" t="b">
        <f>OR(O6723='PERAC-ngpPrcsTnD-mthncptr'!$B$1,O6723='PERAC-ngpPrcsTnD-mthncptr'!$C$1,O6723='PERAC-ngpPrcsTnD-mthncptr'!$D$1)</f>
        <v>0</v>
      </c>
      <c r="N6723" s="267">
        <f>IF(M6723=TRUE,L6723+'NPV Calcs'!$D$14,L6723)</f>
        <v>-70.559395951152396</v>
      </c>
      <c r="O6723" s="267" t="str">
        <f>INDEX('EPA Tech to Policy Mapping'!$D:$D,MATCH(F6723,'EPA Tech to Policy Mapping'!$C:$C,0))</f>
        <v>waste - methane capture</v>
      </c>
    </row>
    <row r="6724" spans="1:15" hidden="1" x14ac:dyDescent="0.35">
      <c r="A6724" s="267">
        <v>2045</v>
      </c>
      <c r="B6724" s="267" t="s">
        <v>567</v>
      </c>
      <c r="C6724" s="267" t="s">
        <v>568</v>
      </c>
      <c r="D6724" s="267" t="s">
        <v>4952</v>
      </c>
      <c r="E6724" s="267" t="s">
        <v>5053</v>
      </c>
      <c r="F6724" s="267" t="s">
        <v>573</v>
      </c>
      <c r="G6724" s="267">
        <v>0</v>
      </c>
      <c r="H6724" s="267">
        <v>1.64273722465767E-4</v>
      </c>
      <c r="I6724" s="267">
        <v>0</v>
      </c>
      <c r="J6724" s="267">
        <v>0</v>
      </c>
      <c r="K6724" s="267">
        <v>1.64273722465767E-4</v>
      </c>
      <c r="L6724" s="267">
        <v>-57.616963841860503</v>
      </c>
      <c r="M6724" s="267" t="b">
        <f>OR(O6724='PERAC-ngpPrcsTnD-mthncptr'!$B$1,O6724='PERAC-ngpPrcsTnD-mthncptr'!$C$1,O6724='PERAC-ngpPrcsTnD-mthncptr'!$D$1)</f>
        <v>0</v>
      </c>
      <c r="N6724" s="267">
        <f>IF(M6724=TRUE,L6724+'NPV Calcs'!$D$14,L6724)</f>
        <v>-57.616963841860503</v>
      </c>
      <c r="O6724" s="267" t="str">
        <f>INDEX('EPA Tech to Policy Mapping'!$D:$D,MATCH(F6724,'EPA Tech to Policy Mapping'!$C:$C,0))</f>
        <v>waste - methane capture</v>
      </c>
    </row>
    <row r="6725" spans="1:15" hidden="1" x14ac:dyDescent="0.35">
      <c r="A6725" s="267">
        <v>2035</v>
      </c>
      <c r="B6725" s="267" t="s">
        <v>567</v>
      </c>
      <c r="C6725" s="267" t="s">
        <v>568</v>
      </c>
      <c r="D6725" s="267" t="s">
        <v>4952</v>
      </c>
      <c r="E6725" s="267" t="s">
        <v>5053</v>
      </c>
      <c r="F6725" s="267" t="s">
        <v>573</v>
      </c>
      <c r="G6725" s="267">
        <v>0</v>
      </c>
      <c r="H6725" s="267">
        <v>2.9260212584106699E-4</v>
      </c>
      <c r="I6725" s="267">
        <v>0</v>
      </c>
      <c r="J6725" s="267">
        <v>0</v>
      </c>
      <c r="K6725" s="267">
        <v>2.9260212584106699E-4</v>
      </c>
      <c r="L6725" s="267">
        <v>-49.721232684572897</v>
      </c>
      <c r="M6725" s="267" t="b">
        <f>OR(O6725='PERAC-ngpPrcsTnD-mthncptr'!$B$1,O6725='PERAC-ngpPrcsTnD-mthncptr'!$C$1,O6725='PERAC-ngpPrcsTnD-mthncptr'!$D$1)</f>
        <v>0</v>
      </c>
      <c r="N6725" s="267">
        <f>IF(M6725=TRUE,L6725+'NPV Calcs'!$D$14,L6725)</f>
        <v>-49.721232684572897</v>
      </c>
      <c r="O6725" s="267" t="str">
        <f>INDEX('EPA Tech to Policy Mapping'!$D:$D,MATCH(F6725,'EPA Tech to Policy Mapping'!$C:$C,0))</f>
        <v>waste - methane capture</v>
      </c>
    </row>
    <row r="6726" spans="1:15" hidden="1" x14ac:dyDescent="0.35">
      <c r="A6726" s="267">
        <v>2040</v>
      </c>
      <c r="B6726" s="267" t="s">
        <v>567</v>
      </c>
      <c r="C6726" s="267" t="s">
        <v>568</v>
      </c>
      <c r="D6726" s="267" t="s">
        <v>4952</v>
      </c>
      <c r="E6726" s="267" t="s">
        <v>5053</v>
      </c>
      <c r="F6726" s="267" t="s">
        <v>573</v>
      </c>
      <c r="G6726" s="267">
        <v>0</v>
      </c>
      <c r="H6726" s="267">
        <v>3.5588993133374501E-5</v>
      </c>
      <c r="I6726" s="267">
        <v>0</v>
      </c>
      <c r="J6726" s="267">
        <v>0</v>
      </c>
      <c r="K6726" s="267">
        <v>3.5588993133374501E-5</v>
      </c>
      <c r="L6726" s="267">
        <v>110.266874455804</v>
      </c>
      <c r="M6726" s="267" t="b">
        <f>OR(O6726='PERAC-ngpPrcsTnD-mthncptr'!$B$1,O6726='PERAC-ngpPrcsTnD-mthncptr'!$C$1,O6726='PERAC-ngpPrcsTnD-mthncptr'!$D$1)</f>
        <v>0</v>
      </c>
      <c r="N6726" s="267">
        <f>IF(M6726=TRUE,L6726+'NPV Calcs'!$D$14,L6726)</f>
        <v>110.266874455804</v>
      </c>
      <c r="O6726" s="267" t="str">
        <f>INDEX('EPA Tech to Policy Mapping'!$D:$D,MATCH(F6726,'EPA Tech to Policy Mapping'!$C:$C,0))</f>
        <v>waste - methane capture</v>
      </c>
    </row>
    <row r="6727" spans="1:15" hidden="1" x14ac:dyDescent="0.35">
      <c r="A6727" s="267">
        <v>2040</v>
      </c>
      <c r="B6727" s="267" t="s">
        <v>567</v>
      </c>
      <c r="C6727" s="267" t="s">
        <v>568</v>
      </c>
      <c r="D6727" s="267" t="s">
        <v>4952</v>
      </c>
      <c r="E6727" s="267" t="s">
        <v>5053</v>
      </c>
      <c r="F6727" s="267" t="s">
        <v>573</v>
      </c>
      <c r="G6727" s="267">
        <v>0</v>
      </c>
      <c r="H6727" s="267">
        <v>1.6064938686105899E-4</v>
      </c>
      <c r="I6727" s="267">
        <v>0</v>
      </c>
      <c r="J6727" s="267">
        <v>0</v>
      </c>
      <c r="K6727" s="267">
        <v>1.6064938686105899E-4</v>
      </c>
      <c r="L6727" s="267">
        <v>-2.98142295502528</v>
      </c>
      <c r="M6727" s="267" t="b">
        <f>OR(O6727='PERAC-ngpPrcsTnD-mthncptr'!$B$1,O6727='PERAC-ngpPrcsTnD-mthncptr'!$C$1,O6727='PERAC-ngpPrcsTnD-mthncptr'!$D$1)</f>
        <v>0</v>
      </c>
      <c r="N6727" s="267">
        <f>IF(M6727=TRUE,L6727+'NPV Calcs'!$D$14,L6727)</f>
        <v>-2.98142295502528</v>
      </c>
      <c r="O6727" s="267" t="str">
        <f>INDEX('EPA Tech to Policy Mapping'!$D:$D,MATCH(F6727,'EPA Tech to Policy Mapping'!$C:$C,0))</f>
        <v>waste - methane capture</v>
      </c>
    </row>
    <row r="6728" spans="1:15" hidden="1" x14ac:dyDescent="0.35">
      <c r="A6728" s="267">
        <v>2035</v>
      </c>
      <c r="B6728" s="267" t="s">
        <v>567</v>
      </c>
      <c r="C6728" s="267" t="s">
        <v>568</v>
      </c>
      <c r="D6728" s="267" t="s">
        <v>4952</v>
      </c>
      <c r="E6728" s="267" t="s">
        <v>5053</v>
      </c>
      <c r="F6728" s="267" t="s">
        <v>573</v>
      </c>
      <c r="G6728" s="267">
        <v>0</v>
      </c>
      <c r="H6728" s="267">
        <v>1.5285880589366801E-4</v>
      </c>
      <c r="I6728" s="267">
        <v>0</v>
      </c>
      <c r="J6728" s="267">
        <v>0</v>
      </c>
      <c r="K6728" s="267">
        <v>1.5285880589366801E-4</v>
      </c>
      <c r="L6728" s="267">
        <v>6.49492616234068</v>
      </c>
      <c r="M6728" s="267" t="b">
        <f>OR(O6728='PERAC-ngpPrcsTnD-mthncptr'!$B$1,O6728='PERAC-ngpPrcsTnD-mthncptr'!$C$1,O6728='PERAC-ngpPrcsTnD-mthncptr'!$D$1)</f>
        <v>0</v>
      </c>
      <c r="N6728" s="267">
        <f>IF(M6728=TRUE,L6728+'NPV Calcs'!$D$14,L6728)</f>
        <v>6.49492616234068</v>
      </c>
      <c r="O6728" s="267" t="str">
        <f>INDEX('EPA Tech to Policy Mapping'!$D:$D,MATCH(F6728,'EPA Tech to Policy Mapping'!$C:$C,0))</f>
        <v>waste - methane capture</v>
      </c>
    </row>
    <row r="6729" spans="1:15" hidden="1" x14ac:dyDescent="0.35">
      <c r="A6729" s="267">
        <v>2045</v>
      </c>
      <c r="B6729" s="267" t="s">
        <v>567</v>
      </c>
      <c r="C6729" s="267" t="s">
        <v>568</v>
      </c>
      <c r="D6729" s="267" t="s">
        <v>4952</v>
      </c>
      <c r="E6729" s="267" t="s">
        <v>5053</v>
      </c>
      <c r="F6729" s="267" t="s">
        <v>573</v>
      </c>
      <c r="G6729" s="267">
        <v>0</v>
      </c>
      <c r="H6729" s="267">
        <v>5.0461938670212105E-4</v>
      </c>
      <c r="I6729" s="267">
        <v>0</v>
      </c>
      <c r="J6729" s="267">
        <v>0</v>
      </c>
      <c r="K6729" s="267">
        <v>5.0461938670212105E-4</v>
      </c>
      <c r="L6729" s="267">
        <v>-105.90433605797899</v>
      </c>
      <c r="M6729" s="267" t="b">
        <f>OR(O6729='PERAC-ngpPrcsTnD-mthncptr'!$B$1,O6729='PERAC-ngpPrcsTnD-mthncptr'!$C$1,O6729='PERAC-ngpPrcsTnD-mthncptr'!$D$1)</f>
        <v>0</v>
      </c>
      <c r="N6729" s="267">
        <f>IF(M6729=TRUE,L6729+'NPV Calcs'!$D$14,L6729)</f>
        <v>-105.90433605797899</v>
      </c>
      <c r="O6729" s="267" t="str">
        <f>INDEX('EPA Tech to Policy Mapping'!$D:$D,MATCH(F6729,'EPA Tech to Policy Mapping'!$C:$C,0))</f>
        <v>waste - methane capture</v>
      </c>
    </row>
    <row r="6730" spans="1:15" hidden="1" x14ac:dyDescent="0.35">
      <c r="A6730" s="267">
        <v>2040</v>
      </c>
      <c r="B6730" s="267" t="s">
        <v>567</v>
      </c>
      <c r="C6730" s="267" t="s">
        <v>568</v>
      </c>
      <c r="D6730" s="267" t="s">
        <v>4952</v>
      </c>
      <c r="E6730" s="267" t="s">
        <v>5053</v>
      </c>
      <c r="F6730" s="267" t="s">
        <v>573</v>
      </c>
      <c r="G6730" s="267">
        <v>0</v>
      </c>
      <c r="H6730" s="267">
        <v>1.7962631435386201E-4</v>
      </c>
      <c r="I6730" s="267">
        <v>0</v>
      </c>
      <c r="J6730" s="267">
        <v>0</v>
      </c>
      <c r="K6730" s="267">
        <v>1.7962631435386201E-4</v>
      </c>
      <c r="L6730" s="267">
        <v>-59.973223774329099</v>
      </c>
      <c r="M6730" s="267" t="b">
        <f>OR(O6730='PERAC-ngpPrcsTnD-mthncptr'!$B$1,O6730='PERAC-ngpPrcsTnD-mthncptr'!$C$1,O6730='PERAC-ngpPrcsTnD-mthncptr'!$D$1)</f>
        <v>0</v>
      </c>
      <c r="N6730" s="267">
        <f>IF(M6730=TRUE,L6730+'NPV Calcs'!$D$14,L6730)</f>
        <v>-59.973223774329099</v>
      </c>
      <c r="O6730" s="267" t="str">
        <f>INDEX('EPA Tech to Policy Mapping'!$D:$D,MATCH(F6730,'EPA Tech to Policy Mapping'!$C:$C,0))</f>
        <v>waste - methane capture</v>
      </c>
    </row>
    <row r="6731" spans="1:15" hidden="1" x14ac:dyDescent="0.35">
      <c r="A6731" s="267">
        <v>2045</v>
      </c>
      <c r="B6731" s="267" t="s">
        <v>567</v>
      </c>
      <c r="C6731" s="267" t="s">
        <v>568</v>
      </c>
      <c r="D6731" s="267" t="s">
        <v>4952</v>
      </c>
      <c r="E6731" s="267" t="s">
        <v>5053</v>
      </c>
      <c r="F6731" s="267" t="s">
        <v>573</v>
      </c>
      <c r="G6731" s="267">
        <v>0</v>
      </c>
      <c r="H6731" s="267">
        <v>2.24553045790866E-4</v>
      </c>
      <c r="I6731" s="267">
        <v>0</v>
      </c>
      <c r="J6731" s="267">
        <v>0</v>
      </c>
      <c r="K6731" s="267">
        <v>2.24553045790866E-4</v>
      </c>
      <c r="L6731" s="267">
        <v>-75.178213915330204</v>
      </c>
      <c r="M6731" s="267" t="b">
        <f>OR(O6731='PERAC-ngpPrcsTnD-mthncptr'!$B$1,O6731='PERAC-ngpPrcsTnD-mthncptr'!$C$1,O6731='PERAC-ngpPrcsTnD-mthncptr'!$D$1)</f>
        <v>0</v>
      </c>
      <c r="N6731" s="267">
        <f>IF(M6731=TRUE,L6731+'NPV Calcs'!$D$14,L6731)</f>
        <v>-75.178213915330204</v>
      </c>
      <c r="O6731" s="267" t="str">
        <f>INDEX('EPA Tech to Policy Mapping'!$D:$D,MATCH(F6731,'EPA Tech to Policy Mapping'!$C:$C,0))</f>
        <v>waste - methane capture</v>
      </c>
    </row>
    <row r="6732" spans="1:15" hidden="1" x14ac:dyDescent="0.35">
      <c r="A6732" s="267">
        <v>2040</v>
      </c>
      <c r="B6732" s="267" t="s">
        <v>567</v>
      </c>
      <c r="C6732" s="267" t="s">
        <v>568</v>
      </c>
      <c r="D6732" s="267" t="s">
        <v>4952</v>
      </c>
      <c r="E6732" s="267" t="s">
        <v>5053</v>
      </c>
      <c r="F6732" s="267" t="s">
        <v>573</v>
      </c>
      <c r="G6732" s="267">
        <v>0</v>
      </c>
      <c r="H6732" s="267">
        <v>8.9427070907204705E-5</v>
      </c>
      <c r="I6732" s="267">
        <v>0</v>
      </c>
      <c r="J6732" s="267">
        <v>0</v>
      </c>
      <c r="K6732" s="267">
        <v>8.9427070907204705E-5</v>
      </c>
      <c r="L6732" s="267">
        <v>42.767940524330697</v>
      </c>
      <c r="M6732" s="267" t="b">
        <f>OR(O6732='PERAC-ngpPrcsTnD-mthncptr'!$B$1,O6732='PERAC-ngpPrcsTnD-mthncptr'!$C$1,O6732='PERAC-ngpPrcsTnD-mthncptr'!$D$1)</f>
        <v>0</v>
      </c>
      <c r="N6732" s="267">
        <f>IF(M6732=TRUE,L6732+'NPV Calcs'!$D$14,L6732)</f>
        <v>42.767940524330697</v>
      </c>
      <c r="O6732" s="267" t="str">
        <f>INDEX('EPA Tech to Policy Mapping'!$D:$D,MATCH(F6732,'EPA Tech to Policy Mapping'!$C:$C,0))</f>
        <v>waste - methane capture</v>
      </c>
    </row>
    <row r="6733" spans="1:15" hidden="1" x14ac:dyDescent="0.35">
      <c r="A6733" s="267">
        <v>2040</v>
      </c>
      <c r="B6733" s="267" t="s">
        <v>567</v>
      </c>
      <c r="C6733" s="267" t="s">
        <v>568</v>
      </c>
      <c r="D6733" s="267" t="s">
        <v>4952</v>
      </c>
      <c r="E6733" s="267" t="s">
        <v>5053</v>
      </c>
      <c r="F6733" s="267" t="s">
        <v>573</v>
      </c>
      <c r="G6733" s="267">
        <v>0</v>
      </c>
      <c r="H6733" s="267">
        <v>2.19687032292194E-4</v>
      </c>
      <c r="I6733" s="267">
        <v>0</v>
      </c>
      <c r="J6733" s="267">
        <v>0</v>
      </c>
      <c r="K6733" s="267">
        <v>2.19687032292194E-4</v>
      </c>
      <c r="L6733" s="267">
        <v>-71.126225156593904</v>
      </c>
      <c r="M6733" s="267" t="b">
        <f>OR(O6733='PERAC-ngpPrcsTnD-mthncptr'!$B$1,O6733='PERAC-ngpPrcsTnD-mthncptr'!$C$1,O6733='PERAC-ngpPrcsTnD-mthncptr'!$D$1)</f>
        <v>0</v>
      </c>
      <c r="N6733" s="267">
        <f>IF(M6733=TRUE,L6733+'NPV Calcs'!$D$14,L6733)</f>
        <v>-71.126225156593904</v>
      </c>
      <c r="O6733" s="267" t="str">
        <f>INDEX('EPA Tech to Policy Mapping'!$D:$D,MATCH(F6733,'EPA Tech to Policy Mapping'!$C:$C,0))</f>
        <v>waste - methane capture</v>
      </c>
    </row>
    <row r="6734" spans="1:15" hidden="1" x14ac:dyDescent="0.35">
      <c r="A6734" s="267">
        <v>2030</v>
      </c>
      <c r="B6734" s="267" t="s">
        <v>567</v>
      </c>
      <c r="C6734" s="267" t="s">
        <v>568</v>
      </c>
      <c r="D6734" s="267" t="s">
        <v>4952</v>
      </c>
      <c r="E6734" s="267" t="s">
        <v>5053</v>
      </c>
      <c r="F6734" s="267" t="s">
        <v>573</v>
      </c>
      <c r="G6734" s="267">
        <v>0</v>
      </c>
      <c r="H6734" s="267">
        <v>2.22306935488435E-4</v>
      </c>
      <c r="I6734" s="267">
        <v>0</v>
      </c>
      <c r="J6734" s="267">
        <v>0</v>
      </c>
      <c r="K6734" s="267">
        <v>2.22306935488435E-4</v>
      </c>
      <c r="L6734" s="267">
        <v>-39.304875525104499</v>
      </c>
      <c r="M6734" s="267" t="b">
        <f>OR(O6734='PERAC-ngpPrcsTnD-mthncptr'!$B$1,O6734='PERAC-ngpPrcsTnD-mthncptr'!$C$1,O6734='PERAC-ngpPrcsTnD-mthncptr'!$D$1)</f>
        <v>0</v>
      </c>
      <c r="N6734" s="267">
        <f>IF(M6734=TRUE,L6734+'NPV Calcs'!$D$14,L6734)</f>
        <v>-39.304875525104499</v>
      </c>
      <c r="O6734" s="267" t="str">
        <f>INDEX('EPA Tech to Policy Mapping'!$D:$D,MATCH(F6734,'EPA Tech to Policy Mapping'!$C:$C,0))</f>
        <v>waste - methane capture</v>
      </c>
    </row>
    <row r="6735" spans="1:15" hidden="1" x14ac:dyDescent="0.35">
      <c r="A6735" s="267">
        <v>2045</v>
      </c>
      <c r="B6735" s="267" t="s">
        <v>567</v>
      </c>
      <c r="C6735" s="267" t="s">
        <v>568</v>
      </c>
      <c r="D6735" s="267" t="s">
        <v>4952</v>
      </c>
      <c r="E6735" s="267" t="s">
        <v>5053</v>
      </c>
      <c r="F6735" s="267" t="s">
        <v>573</v>
      </c>
      <c r="G6735" s="267">
        <v>0</v>
      </c>
      <c r="H6735" s="267">
        <v>1.4192545113202699E-4</v>
      </c>
      <c r="I6735" s="267">
        <v>0</v>
      </c>
      <c r="J6735" s="267">
        <v>0</v>
      </c>
      <c r="K6735" s="267">
        <v>1.4192545113202699E-4</v>
      </c>
      <c r="L6735" s="267">
        <v>-56.808117536152203</v>
      </c>
      <c r="M6735" s="267" t="b">
        <f>OR(O6735='PERAC-ngpPrcsTnD-mthncptr'!$B$1,O6735='PERAC-ngpPrcsTnD-mthncptr'!$C$1,O6735='PERAC-ngpPrcsTnD-mthncptr'!$D$1)</f>
        <v>0</v>
      </c>
      <c r="N6735" s="267">
        <f>IF(M6735=TRUE,L6735+'NPV Calcs'!$D$14,L6735)</f>
        <v>-56.808117536152203</v>
      </c>
      <c r="O6735" s="267" t="str">
        <f>INDEX('EPA Tech to Policy Mapping'!$D:$D,MATCH(F6735,'EPA Tech to Policy Mapping'!$C:$C,0))</f>
        <v>waste - methane capture</v>
      </c>
    </row>
    <row r="6736" spans="1:15" hidden="1" x14ac:dyDescent="0.35">
      <c r="A6736" s="267">
        <v>2045</v>
      </c>
      <c r="B6736" s="267" t="s">
        <v>567</v>
      </c>
      <c r="C6736" s="267" t="s">
        <v>568</v>
      </c>
      <c r="D6736" s="267" t="s">
        <v>4952</v>
      </c>
      <c r="E6736" s="267" t="s">
        <v>5053</v>
      </c>
      <c r="F6736" s="267" t="s">
        <v>573</v>
      </c>
      <c r="G6736" s="267">
        <v>0</v>
      </c>
      <c r="H6736" s="267">
        <v>4.1454582506109599E-4</v>
      </c>
      <c r="I6736" s="267">
        <v>0</v>
      </c>
      <c r="J6736" s="267">
        <v>0</v>
      </c>
      <c r="K6736" s="267">
        <v>4.1454582506109599E-4</v>
      </c>
      <c r="L6736" s="267">
        <v>-107.053262381069</v>
      </c>
      <c r="M6736" s="267" t="b">
        <f>OR(O6736='PERAC-ngpPrcsTnD-mthncptr'!$B$1,O6736='PERAC-ngpPrcsTnD-mthncptr'!$C$1,O6736='PERAC-ngpPrcsTnD-mthncptr'!$D$1)</f>
        <v>0</v>
      </c>
      <c r="N6736" s="267">
        <f>IF(M6736=TRUE,L6736+'NPV Calcs'!$D$14,L6736)</f>
        <v>-107.053262381069</v>
      </c>
      <c r="O6736" s="267" t="str">
        <f>INDEX('EPA Tech to Policy Mapping'!$D:$D,MATCH(F6736,'EPA Tech to Policy Mapping'!$C:$C,0))</f>
        <v>waste - methane capture</v>
      </c>
    </row>
    <row r="6737" spans="1:15" hidden="1" x14ac:dyDescent="0.35">
      <c r="A6737" s="267">
        <v>2045</v>
      </c>
      <c r="B6737" s="267" t="s">
        <v>567</v>
      </c>
      <c r="C6737" s="267" t="s">
        <v>568</v>
      </c>
      <c r="D6737" s="267" t="s">
        <v>4952</v>
      </c>
      <c r="E6737" s="267" t="s">
        <v>5053</v>
      </c>
      <c r="F6737" s="267" t="s">
        <v>573</v>
      </c>
      <c r="G6737" s="267">
        <v>0</v>
      </c>
      <c r="H6737" s="267">
        <v>4.3693699432614097E-4</v>
      </c>
      <c r="I6737" s="267">
        <v>0</v>
      </c>
      <c r="J6737" s="267">
        <v>0</v>
      </c>
      <c r="K6737" s="267">
        <v>4.3693699432614097E-4</v>
      </c>
      <c r="L6737" s="267">
        <v>-108.093686008798</v>
      </c>
      <c r="M6737" s="267" t="b">
        <f>OR(O6737='PERAC-ngpPrcsTnD-mthncptr'!$B$1,O6737='PERAC-ngpPrcsTnD-mthncptr'!$C$1,O6737='PERAC-ngpPrcsTnD-mthncptr'!$D$1)</f>
        <v>0</v>
      </c>
      <c r="N6737" s="267">
        <f>IF(M6737=TRUE,L6737+'NPV Calcs'!$D$14,L6737)</f>
        <v>-108.093686008798</v>
      </c>
      <c r="O6737" s="267" t="str">
        <f>INDEX('EPA Tech to Policy Mapping'!$D:$D,MATCH(F6737,'EPA Tech to Policy Mapping'!$C:$C,0))</f>
        <v>waste - methane capture</v>
      </c>
    </row>
    <row r="6738" spans="1:15" hidden="1" x14ac:dyDescent="0.35">
      <c r="A6738" s="267">
        <v>2040</v>
      </c>
      <c r="B6738" s="267" t="s">
        <v>567</v>
      </c>
      <c r="C6738" s="267" t="s">
        <v>568</v>
      </c>
      <c r="D6738" s="267" t="s">
        <v>4952</v>
      </c>
      <c r="E6738" s="267" t="s">
        <v>5053</v>
      </c>
      <c r="F6738" s="267" t="s">
        <v>573</v>
      </c>
      <c r="G6738" s="267">
        <v>0</v>
      </c>
      <c r="H6738" s="267">
        <v>1.3070031884165201E-4</v>
      </c>
      <c r="I6738" s="267">
        <v>0</v>
      </c>
      <c r="J6738" s="267">
        <v>0</v>
      </c>
      <c r="K6738" s="267">
        <v>1.3070031884165201E-4</v>
      </c>
      <c r="L6738" s="267">
        <v>-55.897443601975702</v>
      </c>
      <c r="M6738" s="267" t="b">
        <f>OR(O6738='PERAC-ngpPrcsTnD-mthncptr'!$B$1,O6738='PERAC-ngpPrcsTnD-mthncptr'!$C$1,O6738='PERAC-ngpPrcsTnD-mthncptr'!$D$1)</f>
        <v>0</v>
      </c>
      <c r="N6738" s="267">
        <f>IF(M6738=TRUE,L6738+'NPV Calcs'!$D$14,L6738)</f>
        <v>-55.897443601975702</v>
      </c>
      <c r="O6738" s="267" t="str">
        <f>INDEX('EPA Tech to Policy Mapping'!$D:$D,MATCH(F6738,'EPA Tech to Policy Mapping'!$C:$C,0))</f>
        <v>waste - methane capture</v>
      </c>
    </row>
    <row r="6739" spans="1:15" hidden="1" x14ac:dyDescent="0.35">
      <c r="A6739" s="267">
        <v>2045</v>
      </c>
      <c r="B6739" s="267" t="s">
        <v>567</v>
      </c>
      <c r="C6739" s="267" t="s">
        <v>568</v>
      </c>
      <c r="D6739" s="267" t="s">
        <v>4952</v>
      </c>
      <c r="E6739" s="267" t="s">
        <v>5053</v>
      </c>
      <c r="F6739" s="267" t="s">
        <v>573</v>
      </c>
      <c r="G6739" s="267">
        <v>0</v>
      </c>
      <c r="H6739" s="267">
        <v>2.7002679528507502E-4</v>
      </c>
      <c r="I6739" s="267">
        <v>0</v>
      </c>
      <c r="J6739" s="267">
        <v>0</v>
      </c>
      <c r="K6739" s="267">
        <v>2.7002679528507502E-4</v>
      </c>
      <c r="L6739" s="267">
        <v>-42.612775339751202</v>
      </c>
      <c r="M6739" s="267" t="b">
        <f>OR(O6739='PERAC-ngpPrcsTnD-mthncptr'!$B$1,O6739='PERAC-ngpPrcsTnD-mthncptr'!$C$1,O6739='PERAC-ngpPrcsTnD-mthncptr'!$D$1)</f>
        <v>0</v>
      </c>
      <c r="N6739" s="267">
        <f>IF(M6739=TRUE,L6739+'NPV Calcs'!$D$14,L6739)</f>
        <v>-42.612775339751202</v>
      </c>
      <c r="O6739" s="267" t="str">
        <f>INDEX('EPA Tech to Policy Mapping'!$D:$D,MATCH(F6739,'EPA Tech to Policy Mapping'!$C:$C,0))</f>
        <v>waste - methane capture</v>
      </c>
    </row>
    <row r="6740" spans="1:15" hidden="1" x14ac:dyDescent="0.35">
      <c r="A6740" s="267">
        <v>2050</v>
      </c>
      <c r="B6740" s="267" t="s">
        <v>567</v>
      </c>
      <c r="C6740" s="267" t="s">
        <v>568</v>
      </c>
      <c r="D6740" s="267" t="s">
        <v>4952</v>
      </c>
      <c r="E6740" s="267" t="s">
        <v>5053</v>
      </c>
      <c r="F6740" s="267" t="s">
        <v>573</v>
      </c>
      <c r="G6740" s="267">
        <v>0</v>
      </c>
      <c r="H6740" s="267">
        <v>5.7939957118262504E-4</v>
      </c>
      <c r="I6740" s="267">
        <v>0</v>
      </c>
      <c r="J6740" s="267">
        <v>0</v>
      </c>
      <c r="K6740" s="267">
        <v>5.7939957118262504E-4</v>
      </c>
      <c r="L6740" s="267">
        <v>-119.093755385488</v>
      </c>
      <c r="M6740" s="267" t="b">
        <f>OR(O6740='PERAC-ngpPrcsTnD-mthncptr'!$B$1,O6740='PERAC-ngpPrcsTnD-mthncptr'!$C$1,O6740='PERAC-ngpPrcsTnD-mthncptr'!$D$1)</f>
        <v>0</v>
      </c>
      <c r="N6740" s="267">
        <f>IF(M6740=TRUE,L6740+'NPV Calcs'!$D$14,L6740)</f>
        <v>-119.093755385488</v>
      </c>
      <c r="O6740" s="267" t="str">
        <f>INDEX('EPA Tech to Policy Mapping'!$D:$D,MATCH(F6740,'EPA Tech to Policy Mapping'!$C:$C,0))</f>
        <v>waste - methane capture</v>
      </c>
    </row>
    <row r="6741" spans="1:15" hidden="1" x14ac:dyDescent="0.35">
      <c r="A6741" s="267">
        <v>2040</v>
      </c>
      <c r="B6741" s="267" t="s">
        <v>567</v>
      </c>
      <c r="C6741" s="267" t="s">
        <v>568</v>
      </c>
      <c r="D6741" s="267" t="s">
        <v>4952</v>
      </c>
      <c r="E6741" s="267" t="s">
        <v>5053</v>
      </c>
      <c r="F6741" s="267" t="s">
        <v>573</v>
      </c>
      <c r="G6741" s="267">
        <v>0</v>
      </c>
      <c r="H6741" s="267">
        <v>1.2242871859760899E-4</v>
      </c>
      <c r="I6741" s="267">
        <v>0</v>
      </c>
      <c r="J6741" s="267">
        <v>0</v>
      </c>
      <c r="K6741" s="267">
        <v>1.2242871859760899E-4</v>
      </c>
      <c r="L6741" s="267">
        <v>-58.357677947199697</v>
      </c>
      <c r="M6741" s="267" t="b">
        <f>OR(O6741='PERAC-ngpPrcsTnD-mthncptr'!$B$1,O6741='PERAC-ngpPrcsTnD-mthncptr'!$C$1,O6741='PERAC-ngpPrcsTnD-mthncptr'!$D$1)</f>
        <v>0</v>
      </c>
      <c r="N6741" s="267">
        <f>IF(M6741=TRUE,L6741+'NPV Calcs'!$D$14,L6741)</f>
        <v>-58.357677947199697</v>
      </c>
      <c r="O6741" s="267" t="str">
        <f>INDEX('EPA Tech to Policy Mapping'!$D:$D,MATCH(F6741,'EPA Tech to Policy Mapping'!$C:$C,0))</f>
        <v>waste - methane capture</v>
      </c>
    </row>
    <row r="6742" spans="1:15" hidden="1" x14ac:dyDescent="0.35">
      <c r="A6742" s="267">
        <v>2040</v>
      </c>
      <c r="B6742" s="267" t="s">
        <v>567</v>
      </c>
      <c r="C6742" s="267" t="s">
        <v>568</v>
      </c>
      <c r="D6742" s="267" t="s">
        <v>4952</v>
      </c>
      <c r="E6742" s="267" t="s">
        <v>5053</v>
      </c>
      <c r="F6742" s="267" t="s">
        <v>573</v>
      </c>
      <c r="G6742" s="267">
        <v>0</v>
      </c>
      <c r="H6742" s="267">
        <v>1.3478172809424201E-4</v>
      </c>
      <c r="I6742" s="267">
        <v>0</v>
      </c>
      <c r="J6742" s="267">
        <v>0</v>
      </c>
      <c r="K6742" s="267">
        <v>1.3478172809424201E-4</v>
      </c>
      <c r="L6742" s="267">
        <v>-44.461829053786403</v>
      </c>
      <c r="M6742" s="267" t="b">
        <f>OR(O6742='PERAC-ngpPrcsTnD-mthncptr'!$B$1,O6742='PERAC-ngpPrcsTnD-mthncptr'!$C$1,O6742='PERAC-ngpPrcsTnD-mthncptr'!$D$1)</f>
        <v>0</v>
      </c>
      <c r="N6742" s="267">
        <f>IF(M6742=TRUE,L6742+'NPV Calcs'!$D$14,L6742)</f>
        <v>-44.461829053786403</v>
      </c>
      <c r="O6742" s="267" t="str">
        <f>INDEX('EPA Tech to Policy Mapping'!$D:$D,MATCH(F6742,'EPA Tech to Policy Mapping'!$C:$C,0))</f>
        <v>waste - methane capture</v>
      </c>
    </row>
    <row r="6743" spans="1:15" hidden="1" x14ac:dyDescent="0.35">
      <c r="A6743" s="267">
        <v>2050</v>
      </c>
      <c r="B6743" s="267" t="s">
        <v>567</v>
      </c>
      <c r="C6743" s="267" t="s">
        <v>568</v>
      </c>
      <c r="D6743" s="267" t="s">
        <v>4952</v>
      </c>
      <c r="E6743" s="267" t="s">
        <v>5053</v>
      </c>
      <c r="F6743" s="267" t="s">
        <v>573</v>
      </c>
      <c r="G6743" s="267">
        <v>0</v>
      </c>
      <c r="H6743" s="267">
        <v>3.5402613380311797E-5</v>
      </c>
      <c r="I6743" s="267">
        <v>0</v>
      </c>
      <c r="J6743" s="267">
        <v>0</v>
      </c>
      <c r="K6743" s="267">
        <v>3.5402613380311797E-5</v>
      </c>
      <c r="L6743" s="267">
        <v>208.36215882099299</v>
      </c>
      <c r="M6743" s="267" t="b">
        <f>OR(O6743='PERAC-ngpPrcsTnD-mthncptr'!$B$1,O6743='PERAC-ngpPrcsTnD-mthncptr'!$C$1,O6743='PERAC-ngpPrcsTnD-mthncptr'!$D$1)</f>
        <v>0</v>
      </c>
      <c r="N6743" s="267">
        <f>IF(M6743=TRUE,L6743+'NPV Calcs'!$D$14,L6743)</f>
        <v>208.36215882099299</v>
      </c>
      <c r="O6743" s="267" t="str">
        <f>INDEX('EPA Tech to Policy Mapping'!$D:$D,MATCH(F6743,'EPA Tech to Policy Mapping'!$C:$C,0))</f>
        <v>waste - methane capture</v>
      </c>
    </row>
    <row r="6744" spans="1:15" hidden="1" x14ac:dyDescent="0.35">
      <c r="A6744" s="267">
        <v>2035</v>
      </c>
      <c r="B6744" s="267" t="s">
        <v>567</v>
      </c>
      <c r="C6744" s="267" t="s">
        <v>568</v>
      </c>
      <c r="D6744" s="267" t="s">
        <v>4952</v>
      </c>
      <c r="E6744" s="267" t="s">
        <v>5053</v>
      </c>
      <c r="F6744" s="267" t="s">
        <v>573</v>
      </c>
      <c r="G6744" s="267">
        <v>0</v>
      </c>
      <c r="H6744" s="267">
        <v>4.0445898014178999E-5</v>
      </c>
      <c r="I6744" s="267">
        <v>0</v>
      </c>
      <c r="J6744" s="267">
        <v>0</v>
      </c>
      <c r="K6744" s="267">
        <v>4.0445898014178999E-5</v>
      </c>
      <c r="L6744" s="267">
        <v>126.53987013059999</v>
      </c>
      <c r="M6744" s="267" t="b">
        <f>OR(O6744='PERAC-ngpPrcsTnD-mthncptr'!$B$1,O6744='PERAC-ngpPrcsTnD-mthncptr'!$C$1,O6744='PERAC-ngpPrcsTnD-mthncptr'!$D$1)</f>
        <v>0</v>
      </c>
      <c r="N6744" s="267">
        <f>IF(M6744=TRUE,L6744+'NPV Calcs'!$D$14,L6744)</f>
        <v>126.53987013059999</v>
      </c>
      <c r="O6744" s="267" t="str">
        <f>INDEX('EPA Tech to Policy Mapping'!$D:$D,MATCH(F6744,'EPA Tech to Policy Mapping'!$C:$C,0))</f>
        <v>waste - methane capture</v>
      </c>
    </row>
    <row r="6745" spans="1:15" hidden="1" x14ac:dyDescent="0.35">
      <c r="A6745" s="267">
        <v>2045</v>
      </c>
      <c r="B6745" s="267" t="s">
        <v>567</v>
      </c>
      <c r="C6745" s="267" t="s">
        <v>568</v>
      </c>
      <c r="D6745" s="267" t="s">
        <v>4952</v>
      </c>
      <c r="E6745" s="267" t="s">
        <v>5053</v>
      </c>
      <c r="F6745" s="267" t="s">
        <v>573</v>
      </c>
      <c r="G6745" s="267">
        <v>0</v>
      </c>
      <c r="H6745" s="267">
        <v>4.2184072969492402E-5</v>
      </c>
      <c r="I6745" s="267">
        <v>0</v>
      </c>
      <c r="J6745" s="267">
        <v>0</v>
      </c>
      <c r="K6745" s="267">
        <v>4.2184072969492402E-5</v>
      </c>
      <c r="L6745" s="267">
        <v>60.671638818219201</v>
      </c>
      <c r="M6745" s="267" t="b">
        <f>OR(O6745='PERAC-ngpPrcsTnD-mthncptr'!$B$1,O6745='PERAC-ngpPrcsTnD-mthncptr'!$C$1,O6745='PERAC-ngpPrcsTnD-mthncptr'!$D$1)</f>
        <v>0</v>
      </c>
      <c r="N6745" s="267">
        <f>IF(M6745=TRUE,L6745+'NPV Calcs'!$D$14,L6745)</f>
        <v>60.671638818219201</v>
      </c>
      <c r="O6745" s="267" t="str">
        <f>INDEX('EPA Tech to Policy Mapping'!$D:$D,MATCH(F6745,'EPA Tech to Policy Mapping'!$C:$C,0))</f>
        <v>waste - methane capture</v>
      </c>
    </row>
    <row r="6746" spans="1:15" hidden="1" x14ac:dyDescent="0.35">
      <c r="A6746" s="267">
        <v>2045</v>
      </c>
      <c r="B6746" s="267" t="s">
        <v>567</v>
      </c>
      <c r="C6746" s="267" t="s">
        <v>568</v>
      </c>
      <c r="D6746" s="267" t="s">
        <v>4952</v>
      </c>
      <c r="E6746" s="267" t="s">
        <v>5053</v>
      </c>
      <c r="F6746" s="267" t="s">
        <v>573</v>
      </c>
      <c r="G6746" s="267">
        <v>0</v>
      </c>
      <c r="H6746" s="267">
        <v>1.4523396245540599E-4</v>
      </c>
      <c r="I6746" s="267">
        <v>0</v>
      </c>
      <c r="J6746" s="267">
        <v>0</v>
      </c>
      <c r="K6746" s="267">
        <v>1.4523396245540599E-4</v>
      </c>
      <c r="L6746" s="267">
        <v>-64.926538339490094</v>
      </c>
      <c r="M6746" s="267" t="b">
        <f>OR(O6746='PERAC-ngpPrcsTnD-mthncptr'!$B$1,O6746='PERAC-ngpPrcsTnD-mthncptr'!$C$1,O6746='PERAC-ngpPrcsTnD-mthncptr'!$D$1)</f>
        <v>0</v>
      </c>
      <c r="N6746" s="267">
        <f>IF(M6746=TRUE,L6746+'NPV Calcs'!$D$14,L6746)</f>
        <v>-64.926538339490094</v>
      </c>
      <c r="O6746" s="267" t="str">
        <f>INDEX('EPA Tech to Policy Mapping'!$D:$D,MATCH(F6746,'EPA Tech to Policy Mapping'!$C:$C,0))</f>
        <v>waste - methane capture</v>
      </c>
    </row>
    <row r="6747" spans="1:15" hidden="1" x14ac:dyDescent="0.35">
      <c r="A6747" s="267">
        <v>2045</v>
      </c>
      <c r="B6747" s="267" t="s">
        <v>567</v>
      </c>
      <c r="C6747" s="267" t="s">
        <v>568</v>
      </c>
      <c r="D6747" s="267" t="s">
        <v>4952</v>
      </c>
      <c r="E6747" s="267" t="s">
        <v>5053</v>
      </c>
      <c r="F6747" s="267" t="s">
        <v>573</v>
      </c>
      <c r="G6747" s="267">
        <v>0</v>
      </c>
      <c r="H6747" s="267">
        <v>5.0419197052995997E-4</v>
      </c>
      <c r="I6747" s="267">
        <v>0</v>
      </c>
      <c r="J6747" s="267">
        <v>0</v>
      </c>
      <c r="K6747" s="267">
        <v>5.0419197052995997E-4</v>
      </c>
      <c r="L6747" s="267">
        <v>-92.685662484498295</v>
      </c>
      <c r="M6747" s="267" t="b">
        <f>OR(O6747='PERAC-ngpPrcsTnD-mthncptr'!$B$1,O6747='PERAC-ngpPrcsTnD-mthncptr'!$C$1,O6747='PERAC-ngpPrcsTnD-mthncptr'!$D$1)</f>
        <v>0</v>
      </c>
      <c r="N6747" s="267">
        <f>IF(M6747=TRUE,L6747+'NPV Calcs'!$D$14,L6747)</f>
        <v>-92.685662484498295</v>
      </c>
      <c r="O6747" s="267" t="str">
        <f>INDEX('EPA Tech to Policy Mapping'!$D:$D,MATCH(F6747,'EPA Tech to Policy Mapping'!$C:$C,0))</f>
        <v>waste - methane capture</v>
      </c>
    </row>
    <row r="6748" spans="1:15" hidden="1" x14ac:dyDescent="0.35">
      <c r="A6748" s="267">
        <v>2050</v>
      </c>
      <c r="B6748" s="267" t="s">
        <v>567</v>
      </c>
      <c r="C6748" s="267" t="s">
        <v>568</v>
      </c>
      <c r="D6748" s="267" t="s">
        <v>4952</v>
      </c>
      <c r="E6748" s="267" t="s">
        <v>5053</v>
      </c>
      <c r="F6748" s="267" t="s">
        <v>573</v>
      </c>
      <c r="G6748" s="267">
        <v>0</v>
      </c>
      <c r="H6748" s="1">
        <v>9.8615725623303796E-7</v>
      </c>
      <c r="I6748" s="267">
        <v>0</v>
      </c>
      <c r="J6748" s="267">
        <v>0</v>
      </c>
      <c r="K6748" s="1">
        <v>9.8615725623303796E-7</v>
      </c>
      <c r="L6748" s="267">
        <v>8301.4358612983197</v>
      </c>
      <c r="M6748" s="267" t="b">
        <f>OR(O6748='PERAC-ngpPrcsTnD-mthncptr'!$B$1,O6748='PERAC-ngpPrcsTnD-mthncptr'!$C$1,O6748='PERAC-ngpPrcsTnD-mthncptr'!$D$1)</f>
        <v>0</v>
      </c>
      <c r="N6748" s="267">
        <f>IF(M6748=TRUE,L6748+'NPV Calcs'!$D$14,L6748)</f>
        <v>8301.4358612983197</v>
      </c>
      <c r="O6748" s="267" t="str">
        <f>INDEX('EPA Tech to Policy Mapping'!$D:$D,MATCH(F6748,'EPA Tech to Policy Mapping'!$C:$C,0))</f>
        <v>waste - methane capture</v>
      </c>
    </row>
    <row r="6749" spans="1:15" hidden="1" x14ac:dyDescent="0.35">
      <c r="A6749" s="267">
        <v>2040</v>
      </c>
      <c r="B6749" s="267" t="s">
        <v>567</v>
      </c>
      <c r="C6749" s="267" t="s">
        <v>568</v>
      </c>
      <c r="D6749" s="267" t="s">
        <v>4952</v>
      </c>
      <c r="E6749" s="267" t="s">
        <v>5053</v>
      </c>
      <c r="F6749" s="267" t="s">
        <v>573</v>
      </c>
      <c r="G6749" s="267">
        <v>0</v>
      </c>
      <c r="H6749" s="267">
        <v>1.3620639142774399E-4</v>
      </c>
      <c r="I6749" s="267">
        <v>0</v>
      </c>
      <c r="J6749" s="267">
        <v>0</v>
      </c>
      <c r="K6749" s="267">
        <v>1.3620639142774399E-4</v>
      </c>
      <c r="L6749" s="267">
        <v>-58.4806301512318</v>
      </c>
      <c r="M6749" s="267" t="b">
        <f>OR(O6749='PERAC-ngpPrcsTnD-mthncptr'!$B$1,O6749='PERAC-ngpPrcsTnD-mthncptr'!$C$1,O6749='PERAC-ngpPrcsTnD-mthncptr'!$D$1)</f>
        <v>0</v>
      </c>
      <c r="N6749" s="267">
        <f>IF(M6749=TRUE,L6749+'NPV Calcs'!$D$14,L6749)</f>
        <v>-58.4806301512318</v>
      </c>
      <c r="O6749" s="267" t="str">
        <f>INDEX('EPA Tech to Policy Mapping'!$D:$D,MATCH(F6749,'EPA Tech to Policy Mapping'!$C:$C,0))</f>
        <v>waste - methane capture</v>
      </c>
    </row>
    <row r="6750" spans="1:15" hidden="1" x14ac:dyDescent="0.35">
      <c r="A6750" s="267">
        <v>2040</v>
      </c>
      <c r="B6750" s="267" t="s">
        <v>567</v>
      </c>
      <c r="C6750" s="267" t="s">
        <v>568</v>
      </c>
      <c r="D6750" s="267" t="s">
        <v>4952</v>
      </c>
      <c r="E6750" s="267" t="s">
        <v>5053</v>
      </c>
      <c r="F6750" s="267" t="s">
        <v>573</v>
      </c>
      <c r="G6750" s="267">
        <v>0</v>
      </c>
      <c r="H6750" s="267">
        <v>5.6842853983268197E-4</v>
      </c>
      <c r="I6750" s="267">
        <v>0</v>
      </c>
      <c r="J6750" s="267">
        <v>0</v>
      </c>
      <c r="K6750" s="267">
        <v>5.6842853983268197E-4</v>
      </c>
      <c r="L6750" s="267">
        <v>-99.035209657489403</v>
      </c>
      <c r="M6750" s="267" t="b">
        <f>OR(O6750='PERAC-ngpPrcsTnD-mthncptr'!$B$1,O6750='PERAC-ngpPrcsTnD-mthncptr'!$C$1,O6750='PERAC-ngpPrcsTnD-mthncptr'!$D$1)</f>
        <v>0</v>
      </c>
      <c r="N6750" s="267">
        <f>IF(M6750=TRUE,L6750+'NPV Calcs'!$D$14,L6750)</f>
        <v>-99.035209657489403</v>
      </c>
      <c r="O6750" s="267" t="str">
        <f>INDEX('EPA Tech to Policy Mapping'!$D:$D,MATCH(F6750,'EPA Tech to Policy Mapping'!$C:$C,0))</f>
        <v>waste - methane capture</v>
      </c>
    </row>
    <row r="6751" spans="1:15" hidden="1" x14ac:dyDescent="0.35">
      <c r="A6751" s="267">
        <v>2045</v>
      </c>
      <c r="B6751" s="267" t="s">
        <v>567</v>
      </c>
      <c r="C6751" s="267" t="s">
        <v>568</v>
      </c>
      <c r="D6751" s="267" t="s">
        <v>4952</v>
      </c>
      <c r="E6751" s="267" t="s">
        <v>5053</v>
      </c>
      <c r="F6751" s="267" t="s">
        <v>573</v>
      </c>
      <c r="G6751" s="267">
        <v>0</v>
      </c>
      <c r="H6751" s="267">
        <v>2.4901819064592401E-4</v>
      </c>
      <c r="I6751" s="267">
        <v>0</v>
      </c>
      <c r="J6751" s="267">
        <v>0</v>
      </c>
      <c r="K6751" s="267">
        <v>2.4901819064592401E-4</v>
      </c>
      <c r="L6751" s="267">
        <v>-88.721557706898494</v>
      </c>
      <c r="M6751" s="267" t="b">
        <f>OR(O6751='PERAC-ngpPrcsTnD-mthncptr'!$B$1,O6751='PERAC-ngpPrcsTnD-mthncptr'!$C$1,O6751='PERAC-ngpPrcsTnD-mthncptr'!$D$1)</f>
        <v>0</v>
      </c>
      <c r="N6751" s="267">
        <f>IF(M6751=TRUE,L6751+'NPV Calcs'!$D$14,L6751)</f>
        <v>-88.721557706898494</v>
      </c>
      <c r="O6751" s="267" t="str">
        <f>INDEX('EPA Tech to Policy Mapping'!$D:$D,MATCH(F6751,'EPA Tech to Policy Mapping'!$C:$C,0))</f>
        <v>waste - methane capture</v>
      </c>
    </row>
    <row r="6752" spans="1:15" hidden="1" x14ac:dyDescent="0.35">
      <c r="A6752" s="267">
        <v>2040</v>
      </c>
      <c r="B6752" s="267" t="s">
        <v>567</v>
      </c>
      <c r="C6752" s="267" t="s">
        <v>568</v>
      </c>
      <c r="D6752" s="267" t="s">
        <v>4952</v>
      </c>
      <c r="E6752" s="267" t="s">
        <v>5053</v>
      </c>
      <c r="F6752" s="267" t="s">
        <v>573</v>
      </c>
      <c r="G6752" s="267">
        <v>0</v>
      </c>
      <c r="H6752" s="267">
        <v>7.1794076571156897E-5</v>
      </c>
      <c r="I6752" s="267">
        <v>0</v>
      </c>
      <c r="J6752" s="267">
        <v>0</v>
      </c>
      <c r="K6752" s="267">
        <v>7.1794076571156897E-5</v>
      </c>
      <c r="L6752" s="267">
        <v>2.5284625149129498</v>
      </c>
      <c r="M6752" s="267" t="b">
        <f>OR(O6752='PERAC-ngpPrcsTnD-mthncptr'!$B$1,O6752='PERAC-ngpPrcsTnD-mthncptr'!$C$1,O6752='PERAC-ngpPrcsTnD-mthncptr'!$D$1)</f>
        <v>0</v>
      </c>
      <c r="N6752" s="267">
        <f>IF(M6752=TRUE,L6752+'NPV Calcs'!$D$14,L6752)</f>
        <v>2.5284625149129498</v>
      </c>
      <c r="O6752" s="267" t="str">
        <f>INDEX('EPA Tech to Policy Mapping'!$D:$D,MATCH(F6752,'EPA Tech to Policy Mapping'!$C:$C,0))</f>
        <v>waste - methane capture</v>
      </c>
    </row>
    <row r="6753" spans="1:15" hidden="1" x14ac:dyDescent="0.35">
      <c r="A6753" s="267">
        <v>2035</v>
      </c>
      <c r="B6753" s="267" t="s">
        <v>567</v>
      </c>
      <c r="C6753" s="267" t="s">
        <v>568</v>
      </c>
      <c r="D6753" s="267" t="s">
        <v>4952</v>
      </c>
      <c r="E6753" s="267" t="s">
        <v>5053</v>
      </c>
      <c r="F6753" s="267" t="s">
        <v>573</v>
      </c>
      <c r="G6753" s="267">
        <v>0</v>
      </c>
      <c r="H6753" s="267">
        <v>2.93272077863995E-4</v>
      </c>
      <c r="I6753" s="267">
        <v>0</v>
      </c>
      <c r="J6753" s="267">
        <v>0</v>
      </c>
      <c r="K6753" s="267">
        <v>2.93272077863995E-4</v>
      </c>
      <c r="L6753" s="267">
        <v>11.3599724978179</v>
      </c>
      <c r="M6753" s="267" t="b">
        <f>OR(O6753='PERAC-ngpPrcsTnD-mthncptr'!$B$1,O6753='PERAC-ngpPrcsTnD-mthncptr'!$C$1,O6753='PERAC-ngpPrcsTnD-mthncptr'!$D$1)</f>
        <v>0</v>
      </c>
      <c r="N6753" s="267">
        <f>IF(M6753=TRUE,L6753+'NPV Calcs'!$D$14,L6753)</f>
        <v>11.3599724978179</v>
      </c>
      <c r="O6753" s="267" t="str">
        <f>INDEX('EPA Tech to Policy Mapping'!$D:$D,MATCH(F6753,'EPA Tech to Policy Mapping'!$C:$C,0))</f>
        <v>waste - methane capture</v>
      </c>
    </row>
    <row r="6754" spans="1:15" hidden="1" x14ac:dyDescent="0.35">
      <c r="A6754" s="267">
        <v>2035</v>
      </c>
      <c r="B6754" s="267" t="s">
        <v>567</v>
      </c>
      <c r="C6754" s="267" t="s">
        <v>568</v>
      </c>
      <c r="D6754" s="267" t="s">
        <v>4952</v>
      </c>
      <c r="E6754" s="267" t="s">
        <v>5053</v>
      </c>
      <c r="F6754" s="267" t="s">
        <v>573</v>
      </c>
      <c r="G6754" s="267">
        <v>0</v>
      </c>
      <c r="H6754" s="267">
        <v>1.21039000690437E-5</v>
      </c>
      <c r="I6754" s="267">
        <v>0</v>
      </c>
      <c r="J6754" s="267">
        <v>0</v>
      </c>
      <c r="K6754" s="267">
        <v>1.21039000690437E-5</v>
      </c>
      <c r="L6754" s="267">
        <v>557.53278109660596</v>
      </c>
      <c r="M6754" s="267" t="b">
        <f>OR(O6754='PERAC-ngpPrcsTnD-mthncptr'!$B$1,O6754='PERAC-ngpPrcsTnD-mthncptr'!$C$1,O6754='PERAC-ngpPrcsTnD-mthncptr'!$D$1)</f>
        <v>0</v>
      </c>
      <c r="N6754" s="267">
        <f>IF(M6754=TRUE,L6754+'NPV Calcs'!$D$14,L6754)</f>
        <v>557.53278109660596</v>
      </c>
      <c r="O6754" s="267" t="str">
        <f>INDEX('EPA Tech to Policy Mapping'!$D:$D,MATCH(F6754,'EPA Tech to Policy Mapping'!$C:$C,0))</f>
        <v>waste - methane capture</v>
      </c>
    </row>
    <row r="6755" spans="1:15" hidden="1" x14ac:dyDescent="0.35">
      <c r="A6755" s="267">
        <v>2025</v>
      </c>
      <c r="B6755" s="267" t="s">
        <v>567</v>
      </c>
      <c r="C6755" s="267" t="s">
        <v>568</v>
      </c>
      <c r="D6755" s="267" t="s">
        <v>4952</v>
      </c>
      <c r="E6755" s="267" t="s">
        <v>5053</v>
      </c>
      <c r="F6755" s="267" t="s">
        <v>573</v>
      </c>
      <c r="G6755" s="267">
        <v>0</v>
      </c>
      <c r="H6755" s="267">
        <v>4.1351624568335799E-4</v>
      </c>
      <c r="I6755" s="267">
        <v>0</v>
      </c>
      <c r="J6755" s="267">
        <v>0</v>
      </c>
      <c r="K6755" s="267">
        <v>4.1351624568335799E-4</v>
      </c>
      <c r="L6755" s="267">
        <v>-95.939875534530799</v>
      </c>
      <c r="M6755" s="267" t="b">
        <f>OR(O6755='PERAC-ngpPrcsTnD-mthncptr'!$B$1,O6755='PERAC-ngpPrcsTnD-mthncptr'!$C$1,O6755='PERAC-ngpPrcsTnD-mthncptr'!$D$1)</f>
        <v>0</v>
      </c>
      <c r="N6755" s="267">
        <f>IF(M6755=TRUE,L6755+'NPV Calcs'!$D$14,L6755)</f>
        <v>-95.939875534530799</v>
      </c>
      <c r="O6755" s="267" t="str">
        <f>INDEX('EPA Tech to Policy Mapping'!$D:$D,MATCH(F6755,'EPA Tech to Policy Mapping'!$C:$C,0))</f>
        <v>waste - methane capture</v>
      </c>
    </row>
    <row r="6756" spans="1:15" hidden="1" x14ac:dyDescent="0.35">
      <c r="A6756" s="267">
        <v>2040</v>
      </c>
      <c r="B6756" s="267" t="s">
        <v>567</v>
      </c>
      <c r="C6756" s="267" t="s">
        <v>568</v>
      </c>
      <c r="D6756" s="267" t="s">
        <v>4952</v>
      </c>
      <c r="E6756" s="267" t="s">
        <v>5053</v>
      </c>
      <c r="F6756" s="267" t="s">
        <v>573</v>
      </c>
      <c r="G6756" s="267">
        <v>0</v>
      </c>
      <c r="H6756" s="267">
        <v>5.4238526634910497E-5</v>
      </c>
      <c r="I6756" s="267">
        <v>0</v>
      </c>
      <c r="J6756" s="267">
        <v>0</v>
      </c>
      <c r="K6756" s="267">
        <v>5.4238526634910497E-5</v>
      </c>
      <c r="L6756" s="267">
        <v>35.390665974210997</v>
      </c>
      <c r="M6756" s="267" t="b">
        <f>OR(O6756='PERAC-ngpPrcsTnD-mthncptr'!$B$1,O6756='PERAC-ngpPrcsTnD-mthncptr'!$C$1,O6756='PERAC-ngpPrcsTnD-mthncptr'!$D$1)</f>
        <v>0</v>
      </c>
      <c r="N6756" s="267">
        <f>IF(M6756=TRUE,L6756+'NPV Calcs'!$D$14,L6756)</f>
        <v>35.390665974210997</v>
      </c>
      <c r="O6756" s="267" t="str">
        <f>INDEX('EPA Tech to Policy Mapping'!$D:$D,MATCH(F6756,'EPA Tech to Policy Mapping'!$C:$C,0))</f>
        <v>waste - methane capture</v>
      </c>
    </row>
    <row r="6757" spans="1:15" hidden="1" x14ac:dyDescent="0.35">
      <c r="A6757" s="267">
        <v>2025</v>
      </c>
      <c r="B6757" s="267" t="s">
        <v>567</v>
      </c>
      <c r="C6757" s="267" t="s">
        <v>568</v>
      </c>
      <c r="D6757" s="267" t="s">
        <v>4952</v>
      </c>
      <c r="E6757" s="267" t="s">
        <v>5053</v>
      </c>
      <c r="F6757" s="267" t="s">
        <v>573</v>
      </c>
      <c r="G6757" s="267">
        <v>0</v>
      </c>
      <c r="H6757" s="267">
        <v>1.6023311817471499E-4</v>
      </c>
      <c r="I6757" s="267">
        <v>0</v>
      </c>
      <c r="J6757" s="267">
        <v>0</v>
      </c>
      <c r="K6757" s="267">
        <v>1.6023311817471499E-4</v>
      </c>
      <c r="L6757" s="267">
        <v>-19.116519852101401</v>
      </c>
      <c r="M6757" s="267" t="b">
        <f>OR(O6757='PERAC-ngpPrcsTnD-mthncptr'!$B$1,O6757='PERAC-ngpPrcsTnD-mthncptr'!$C$1,O6757='PERAC-ngpPrcsTnD-mthncptr'!$D$1)</f>
        <v>0</v>
      </c>
      <c r="N6757" s="267">
        <f>IF(M6757=TRUE,L6757+'NPV Calcs'!$D$14,L6757)</f>
        <v>-19.116519852101401</v>
      </c>
      <c r="O6757" s="267" t="str">
        <f>INDEX('EPA Tech to Policy Mapping'!$D:$D,MATCH(F6757,'EPA Tech to Policy Mapping'!$C:$C,0))</f>
        <v>waste - methane capture</v>
      </c>
    </row>
    <row r="6758" spans="1:15" hidden="1" x14ac:dyDescent="0.35">
      <c r="A6758" s="267">
        <v>2025</v>
      </c>
      <c r="B6758" s="267" t="s">
        <v>567</v>
      </c>
      <c r="C6758" s="267" t="s">
        <v>568</v>
      </c>
      <c r="D6758" s="267" t="s">
        <v>4952</v>
      </c>
      <c r="E6758" s="267" t="s">
        <v>5053</v>
      </c>
      <c r="F6758" s="267" t="s">
        <v>573</v>
      </c>
      <c r="G6758" s="267">
        <v>0</v>
      </c>
      <c r="H6758" s="267">
        <v>3.8685243054122201E-4</v>
      </c>
      <c r="I6758" s="267">
        <v>0</v>
      </c>
      <c r="J6758" s="267">
        <v>0</v>
      </c>
      <c r="K6758" s="267">
        <v>3.8685243054122201E-4</v>
      </c>
      <c r="L6758" s="267">
        <v>-81.773835979714505</v>
      </c>
      <c r="M6758" s="267" t="b">
        <f>OR(O6758='PERAC-ngpPrcsTnD-mthncptr'!$B$1,O6758='PERAC-ngpPrcsTnD-mthncptr'!$C$1,O6758='PERAC-ngpPrcsTnD-mthncptr'!$D$1)</f>
        <v>0</v>
      </c>
      <c r="N6758" s="267">
        <f>IF(M6758=TRUE,L6758+'NPV Calcs'!$D$14,L6758)</f>
        <v>-81.773835979714505</v>
      </c>
      <c r="O6758" s="267" t="str">
        <f>INDEX('EPA Tech to Policy Mapping'!$D:$D,MATCH(F6758,'EPA Tech to Policy Mapping'!$C:$C,0))</f>
        <v>waste - methane capture</v>
      </c>
    </row>
    <row r="6759" spans="1:15" hidden="1" x14ac:dyDescent="0.35">
      <c r="A6759" s="267">
        <v>2035</v>
      </c>
      <c r="B6759" s="267" t="s">
        <v>567</v>
      </c>
      <c r="C6759" s="267" t="s">
        <v>568</v>
      </c>
      <c r="D6759" s="267" t="s">
        <v>4952</v>
      </c>
      <c r="E6759" s="267" t="s">
        <v>5053</v>
      </c>
      <c r="F6759" s="267" t="s">
        <v>573</v>
      </c>
      <c r="G6759" s="267">
        <v>0</v>
      </c>
      <c r="H6759" s="267">
        <v>5.04831519358471E-5</v>
      </c>
      <c r="I6759" s="267">
        <v>0</v>
      </c>
      <c r="J6759" s="267">
        <v>0</v>
      </c>
      <c r="K6759" s="267">
        <v>5.04831519358471E-5</v>
      </c>
      <c r="L6759" s="267">
        <v>158.801869304956</v>
      </c>
      <c r="M6759" s="267" t="b">
        <f>OR(O6759='PERAC-ngpPrcsTnD-mthncptr'!$B$1,O6759='PERAC-ngpPrcsTnD-mthncptr'!$C$1,O6759='PERAC-ngpPrcsTnD-mthncptr'!$D$1)</f>
        <v>0</v>
      </c>
      <c r="N6759" s="267">
        <f>IF(M6759=TRUE,L6759+'NPV Calcs'!$D$14,L6759)</f>
        <v>158.801869304956</v>
      </c>
      <c r="O6759" s="267" t="str">
        <f>INDEX('EPA Tech to Policy Mapping'!$D:$D,MATCH(F6759,'EPA Tech to Policy Mapping'!$C:$C,0))</f>
        <v>waste - methane capture</v>
      </c>
    </row>
    <row r="6760" spans="1:15" hidden="1" x14ac:dyDescent="0.35">
      <c r="A6760" s="267">
        <v>2045</v>
      </c>
      <c r="B6760" s="267" t="s">
        <v>567</v>
      </c>
      <c r="C6760" s="267" t="s">
        <v>568</v>
      </c>
      <c r="D6760" s="267" t="s">
        <v>4952</v>
      </c>
      <c r="E6760" s="267" t="s">
        <v>5053</v>
      </c>
      <c r="F6760" s="267" t="s">
        <v>573</v>
      </c>
      <c r="G6760" s="267">
        <v>0</v>
      </c>
      <c r="H6760" s="267">
        <v>8.4089105292251595E-4</v>
      </c>
      <c r="I6760" s="267">
        <v>0</v>
      </c>
      <c r="J6760" s="267">
        <v>0</v>
      </c>
      <c r="K6760" s="267">
        <v>8.4089105292251595E-4</v>
      </c>
      <c r="L6760" s="267">
        <v>-81.305701509233401</v>
      </c>
      <c r="M6760" s="267" t="b">
        <f>OR(O6760='PERAC-ngpPrcsTnD-mthncptr'!$B$1,O6760='PERAC-ngpPrcsTnD-mthncptr'!$C$1,O6760='PERAC-ngpPrcsTnD-mthncptr'!$D$1)</f>
        <v>0</v>
      </c>
      <c r="N6760" s="267">
        <f>IF(M6760=TRUE,L6760+'NPV Calcs'!$D$14,L6760)</f>
        <v>-81.305701509233401</v>
      </c>
      <c r="O6760" s="267" t="str">
        <f>INDEX('EPA Tech to Policy Mapping'!$D:$D,MATCH(F6760,'EPA Tech to Policy Mapping'!$C:$C,0))</f>
        <v>waste - methane capture</v>
      </c>
    </row>
    <row r="6761" spans="1:15" hidden="1" x14ac:dyDescent="0.35">
      <c r="A6761" s="267">
        <v>2040</v>
      </c>
      <c r="B6761" s="267" t="s">
        <v>567</v>
      </c>
      <c r="C6761" s="267" t="s">
        <v>568</v>
      </c>
      <c r="D6761" s="267" t="s">
        <v>4952</v>
      </c>
      <c r="E6761" s="267" t="s">
        <v>5053</v>
      </c>
      <c r="F6761" s="267" t="s">
        <v>573</v>
      </c>
      <c r="G6761" s="267">
        <v>0</v>
      </c>
      <c r="H6761" s="267">
        <v>6.3678224592777295E-4</v>
      </c>
      <c r="I6761" s="267">
        <v>0</v>
      </c>
      <c r="J6761" s="267">
        <v>0</v>
      </c>
      <c r="K6761" s="267">
        <v>6.3678224592777295E-4</v>
      </c>
      <c r="L6761" s="267">
        <v>-111.729227076957</v>
      </c>
      <c r="M6761" s="267" t="b">
        <f>OR(O6761='PERAC-ngpPrcsTnD-mthncptr'!$B$1,O6761='PERAC-ngpPrcsTnD-mthncptr'!$C$1,O6761='PERAC-ngpPrcsTnD-mthncptr'!$D$1)</f>
        <v>0</v>
      </c>
      <c r="N6761" s="267">
        <f>IF(M6761=TRUE,L6761+'NPV Calcs'!$D$14,L6761)</f>
        <v>-111.729227076957</v>
      </c>
      <c r="O6761" s="267" t="str">
        <f>INDEX('EPA Tech to Policy Mapping'!$D:$D,MATCH(F6761,'EPA Tech to Policy Mapping'!$C:$C,0))</f>
        <v>waste - methane capture</v>
      </c>
    </row>
    <row r="6762" spans="1:15" hidden="1" x14ac:dyDescent="0.35">
      <c r="A6762" s="267">
        <v>2050</v>
      </c>
      <c r="B6762" s="267" t="s">
        <v>567</v>
      </c>
      <c r="C6762" s="267" t="s">
        <v>568</v>
      </c>
      <c r="D6762" s="267" t="s">
        <v>4952</v>
      </c>
      <c r="E6762" s="267" t="s">
        <v>5053</v>
      </c>
      <c r="F6762" s="267" t="s">
        <v>573</v>
      </c>
      <c r="G6762" s="267">
        <v>0</v>
      </c>
      <c r="H6762" s="267">
        <v>9.0204899995753506E-5</v>
      </c>
      <c r="I6762" s="267">
        <v>0</v>
      </c>
      <c r="J6762" s="267">
        <v>0</v>
      </c>
      <c r="K6762" s="267">
        <v>9.0204899995753506E-5</v>
      </c>
      <c r="L6762" s="267">
        <v>52.156143242206902</v>
      </c>
      <c r="M6762" s="267" t="b">
        <f>OR(O6762='PERAC-ngpPrcsTnD-mthncptr'!$B$1,O6762='PERAC-ngpPrcsTnD-mthncptr'!$C$1,O6762='PERAC-ngpPrcsTnD-mthncptr'!$D$1)</f>
        <v>0</v>
      </c>
      <c r="N6762" s="267">
        <f>IF(M6762=TRUE,L6762+'NPV Calcs'!$D$14,L6762)</f>
        <v>52.156143242206902</v>
      </c>
      <c r="O6762" s="267" t="str">
        <f>INDEX('EPA Tech to Policy Mapping'!$D:$D,MATCH(F6762,'EPA Tech to Policy Mapping'!$C:$C,0))</f>
        <v>waste - methane capture</v>
      </c>
    </row>
    <row r="6763" spans="1:15" hidden="1" x14ac:dyDescent="0.35">
      <c r="A6763" s="267">
        <v>2040</v>
      </c>
      <c r="B6763" s="267" t="s">
        <v>567</v>
      </c>
      <c r="C6763" s="267" t="s">
        <v>568</v>
      </c>
      <c r="D6763" s="267" t="s">
        <v>4952</v>
      </c>
      <c r="E6763" s="267" t="s">
        <v>5053</v>
      </c>
      <c r="F6763" s="267" t="s">
        <v>573</v>
      </c>
      <c r="G6763" s="267">
        <v>0</v>
      </c>
      <c r="H6763" s="267">
        <v>4.4167851233783999E-4</v>
      </c>
      <c r="I6763" s="267">
        <v>0</v>
      </c>
      <c r="J6763" s="267">
        <v>0</v>
      </c>
      <c r="K6763" s="267">
        <v>4.4167851233783999E-4</v>
      </c>
      <c r="L6763" s="267">
        <v>-103.831351690749</v>
      </c>
      <c r="M6763" s="267" t="b">
        <f>OR(O6763='PERAC-ngpPrcsTnD-mthncptr'!$B$1,O6763='PERAC-ngpPrcsTnD-mthncptr'!$C$1,O6763='PERAC-ngpPrcsTnD-mthncptr'!$D$1)</f>
        <v>0</v>
      </c>
      <c r="N6763" s="267">
        <f>IF(M6763=TRUE,L6763+'NPV Calcs'!$D$14,L6763)</f>
        <v>-103.831351690749</v>
      </c>
      <c r="O6763" s="267" t="str">
        <f>INDEX('EPA Tech to Policy Mapping'!$D:$D,MATCH(F6763,'EPA Tech to Policy Mapping'!$C:$C,0))</f>
        <v>waste - methane capture</v>
      </c>
    </row>
    <row r="6764" spans="1:15" hidden="1" x14ac:dyDescent="0.35">
      <c r="A6764" s="267">
        <v>2040</v>
      </c>
      <c r="B6764" s="267" t="s">
        <v>567</v>
      </c>
      <c r="C6764" s="267" t="s">
        <v>568</v>
      </c>
      <c r="D6764" s="267" t="s">
        <v>4952</v>
      </c>
      <c r="E6764" s="267" t="s">
        <v>5053</v>
      </c>
      <c r="F6764" s="267" t="s">
        <v>573</v>
      </c>
      <c r="G6764" s="267">
        <v>0</v>
      </c>
      <c r="H6764" s="267">
        <v>8.9193068771883002E-5</v>
      </c>
      <c r="I6764" s="267">
        <v>0</v>
      </c>
      <c r="J6764" s="267">
        <v>0</v>
      </c>
      <c r="K6764" s="267">
        <v>8.9193068771883002E-5</v>
      </c>
      <c r="L6764" s="267">
        <v>-19.0822628460757</v>
      </c>
      <c r="M6764" s="267" t="b">
        <f>OR(O6764='PERAC-ngpPrcsTnD-mthncptr'!$B$1,O6764='PERAC-ngpPrcsTnD-mthncptr'!$C$1,O6764='PERAC-ngpPrcsTnD-mthncptr'!$D$1)</f>
        <v>0</v>
      </c>
      <c r="N6764" s="267">
        <f>IF(M6764=TRUE,L6764+'NPV Calcs'!$D$14,L6764)</f>
        <v>-19.0822628460757</v>
      </c>
      <c r="O6764" s="267" t="str">
        <f>INDEX('EPA Tech to Policy Mapping'!$D:$D,MATCH(F6764,'EPA Tech to Policy Mapping'!$C:$C,0))</f>
        <v>waste - methane capture</v>
      </c>
    </row>
    <row r="6765" spans="1:15" hidden="1" x14ac:dyDescent="0.35">
      <c r="A6765" s="267">
        <v>2035</v>
      </c>
      <c r="B6765" s="267" t="s">
        <v>567</v>
      </c>
      <c r="C6765" s="267" t="s">
        <v>568</v>
      </c>
      <c r="D6765" s="267" t="s">
        <v>4952</v>
      </c>
      <c r="E6765" s="267" t="s">
        <v>5053</v>
      </c>
      <c r="F6765" s="267" t="s">
        <v>573</v>
      </c>
      <c r="G6765" s="267">
        <v>0</v>
      </c>
      <c r="H6765" s="267">
        <v>1.5260737095827901E-4</v>
      </c>
      <c r="I6765" s="267">
        <v>0</v>
      </c>
      <c r="J6765" s="267">
        <v>0</v>
      </c>
      <c r="K6765" s="267">
        <v>1.5260737095827901E-4</v>
      </c>
      <c r="L6765" s="267">
        <v>-52.028996677868498</v>
      </c>
      <c r="M6765" s="267" t="b">
        <f>OR(O6765='PERAC-ngpPrcsTnD-mthncptr'!$B$1,O6765='PERAC-ngpPrcsTnD-mthncptr'!$C$1,O6765='PERAC-ngpPrcsTnD-mthncptr'!$D$1)</f>
        <v>0</v>
      </c>
      <c r="N6765" s="267">
        <f>IF(M6765=TRUE,L6765+'NPV Calcs'!$D$14,L6765)</f>
        <v>-52.028996677868498</v>
      </c>
      <c r="O6765" s="267" t="str">
        <f>INDEX('EPA Tech to Policy Mapping'!$D:$D,MATCH(F6765,'EPA Tech to Policy Mapping'!$C:$C,0))</f>
        <v>waste - methane capture</v>
      </c>
    </row>
    <row r="6766" spans="1:15" hidden="1" x14ac:dyDescent="0.35">
      <c r="A6766" s="267">
        <v>2045</v>
      </c>
      <c r="B6766" s="267" t="s">
        <v>567</v>
      </c>
      <c r="C6766" s="267" t="s">
        <v>568</v>
      </c>
      <c r="D6766" s="267" t="s">
        <v>4952</v>
      </c>
      <c r="E6766" s="267" t="s">
        <v>5053</v>
      </c>
      <c r="F6766" s="267" t="s">
        <v>573</v>
      </c>
      <c r="G6766" s="267">
        <v>0</v>
      </c>
      <c r="H6766" s="267">
        <v>5.5092862088026897E-4</v>
      </c>
      <c r="I6766" s="267">
        <v>0</v>
      </c>
      <c r="J6766" s="267">
        <v>0</v>
      </c>
      <c r="K6766" s="267">
        <v>5.5092862088026897E-4</v>
      </c>
      <c r="L6766" s="267">
        <v>-76.038855007042699</v>
      </c>
      <c r="M6766" s="267" t="b">
        <f>OR(O6766='PERAC-ngpPrcsTnD-mthncptr'!$B$1,O6766='PERAC-ngpPrcsTnD-mthncptr'!$C$1,O6766='PERAC-ngpPrcsTnD-mthncptr'!$D$1)</f>
        <v>0</v>
      </c>
      <c r="N6766" s="267">
        <f>IF(M6766=TRUE,L6766+'NPV Calcs'!$D$14,L6766)</f>
        <v>-76.038855007042699</v>
      </c>
      <c r="O6766" s="267" t="str">
        <f>INDEX('EPA Tech to Policy Mapping'!$D:$D,MATCH(F6766,'EPA Tech to Policy Mapping'!$C:$C,0))</f>
        <v>waste - methane capture</v>
      </c>
    </row>
    <row r="6767" spans="1:15" hidden="1" x14ac:dyDescent="0.35">
      <c r="A6767" s="267">
        <v>2040</v>
      </c>
      <c r="B6767" s="267" t="s">
        <v>567</v>
      </c>
      <c r="C6767" s="267" t="s">
        <v>568</v>
      </c>
      <c r="D6767" s="267" t="s">
        <v>4952</v>
      </c>
      <c r="E6767" s="267" t="s">
        <v>5053</v>
      </c>
      <c r="F6767" s="267" t="s">
        <v>573</v>
      </c>
      <c r="G6767" s="267">
        <v>0</v>
      </c>
      <c r="H6767" s="267">
        <v>1.55790205720278E-3</v>
      </c>
      <c r="I6767" s="267">
        <v>0</v>
      </c>
      <c r="J6767" s="267">
        <v>0</v>
      </c>
      <c r="K6767" s="267">
        <v>1.55790205720278E-3</v>
      </c>
      <c r="L6767" s="267">
        <v>-11.893641331257699</v>
      </c>
      <c r="M6767" s="267" t="b">
        <f>OR(O6767='PERAC-ngpPrcsTnD-mthncptr'!$B$1,O6767='PERAC-ngpPrcsTnD-mthncptr'!$C$1,O6767='PERAC-ngpPrcsTnD-mthncptr'!$D$1)</f>
        <v>0</v>
      </c>
      <c r="N6767" s="267">
        <f>IF(M6767=TRUE,L6767+'NPV Calcs'!$D$14,L6767)</f>
        <v>-11.893641331257699</v>
      </c>
      <c r="O6767" s="267" t="str">
        <f>INDEX('EPA Tech to Policy Mapping'!$D:$D,MATCH(F6767,'EPA Tech to Policy Mapping'!$C:$C,0))</f>
        <v>waste - methane capture</v>
      </c>
    </row>
    <row r="6768" spans="1:15" hidden="1" x14ac:dyDescent="0.35">
      <c r="A6768" s="267">
        <v>2040</v>
      </c>
      <c r="B6768" s="267" t="s">
        <v>567</v>
      </c>
      <c r="C6768" s="267" t="s">
        <v>568</v>
      </c>
      <c r="D6768" s="267" t="s">
        <v>4952</v>
      </c>
      <c r="E6768" s="267" t="s">
        <v>5053</v>
      </c>
      <c r="F6768" s="267" t="s">
        <v>573</v>
      </c>
      <c r="G6768" s="267">
        <v>0</v>
      </c>
      <c r="H6768" s="267">
        <v>3.9340237735035298E-5</v>
      </c>
      <c r="I6768" s="267">
        <v>0</v>
      </c>
      <c r="J6768" s="267">
        <v>0</v>
      </c>
      <c r="K6768" s="267">
        <v>3.9340237735035298E-5</v>
      </c>
      <c r="L6768" s="267">
        <v>77.328259660217796</v>
      </c>
      <c r="M6768" s="267" t="b">
        <f>OR(O6768='PERAC-ngpPrcsTnD-mthncptr'!$B$1,O6768='PERAC-ngpPrcsTnD-mthncptr'!$C$1,O6768='PERAC-ngpPrcsTnD-mthncptr'!$D$1)</f>
        <v>0</v>
      </c>
      <c r="N6768" s="267">
        <f>IF(M6768=TRUE,L6768+'NPV Calcs'!$D$14,L6768)</f>
        <v>77.328259660217796</v>
      </c>
      <c r="O6768" s="267" t="str">
        <f>INDEX('EPA Tech to Policy Mapping'!$D:$D,MATCH(F6768,'EPA Tech to Policy Mapping'!$C:$C,0))</f>
        <v>waste - methane capture</v>
      </c>
    </row>
    <row r="6769" spans="1:15" hidden="1" x14ac:dyDescent="0.35">
      <c r="A6769" s="267">
        <v>2045</v>
      </c>
      <c r="B6769" s="267" t="s">
        <v>567</v>
      </c>
      <c r="C6769" s="267" t="s">
        <v>568</v>
      </c>
      <c r="D6769" s="267" t="s">
        <v>4952</v>
      </c>
      <c r="E6769" s="267" t="s">
        <v>5053</v>
      </c>
      <c r="F6769" s="267" t="s">
        <v>573</v>
      </c>
      <c r="G6769" s="267">
        <v>0</v>
      </c>
      <c r="H6769" s="267">
        <v>6.8894154979570594E-5</v>
      </c>
      <c r="I6769" s="267">
        <v>0</v>
      </c>
      <c r="J6769" s="267">
        <v>0</v>
      </c>
      <c r="K6769" s="267">
        <v>6.8894154979570594E-5</v>
      </c>
      <c r="L6769" s="267">
        <v>12.1722924357591</v>
      </c>
      <c r="M6769" s="267" t="b">
        <f>OR(O6769='PERAC-ngpPrcsTnD-mthncptr'!$B$1,O6769='PERAC-ngpPrcsTnD-mthncptr'!$C$1,O6769='PERAC-ngpPrcsTnD-mthncptr'!$D$1)</f>
        <v>0</v>
      </c>
      <c r="N6769" s="267">
        <f>IF(M6769=TRUE,L6769+'NPV Calcs'!$D$14,L6769)</f>
        <v>12.1722924357591</v>
      </c>
      <c r="O6769" s="267" t="str">
        <f>INDEX('EPA Tech to Policy Mapping'!$D:$D,MATCH(F6769,'EPA Tech to Policy Mapping'!$C:$C,0))</f>
        <v>waste - methane capture</v>
      </c>
    </row>
    <row r="6770" spans="1:15" hidden="1" x14ac:dyDescent="0.35">
      <c r="A6770" s="267">
        <v>2035</v>
      </c>
      <c r="B6770" s="267" t="s">
        <v>567</v>
      </c>
      <c r="C6770" s="267" t="s">
        <v>568</v>
      </c>
      <c r="D6770" s="267" t="s">
        <v>4952</v>
      </c>
      <c r="E6770" s="267" t="s">
        <v>5053</v>
      </c>
      <c r="F6770" s="267" t="s">
        <v>573</v>
      </c>
      <c r="G6770" s="267">
        <v>0</v>
      </c>
      <c r="H6770" s="267">
        <v>2.4493067815482399E-4</v>
      </c>
      <c r="I6770" s="267">
        <v>0</v>
      </c>
      <c r="J6770" s="267">
        <v>0</v>
      </c>
      <c r="K6770" s="267">
        <v>2.4493067815482399E-4</v>
      </c>
      <c r="L6770" s="267">
        <v>24.594439179132401</v>
      </c>
      <c r="M6770" s="267" t="b">
        <f>OR(O6770='PERAC-ngpPrcsTnD-mthncptr'!$B$1,O6770='PERAC-ngpPrcsTnD-mthncptr'!$C$1,O6770='PERAC-ngpPrcsTnD-mthncptr'!$D$1)</f>
        <v>0</v>
      </c>
      <c r="N6770" s="267">
        <f>IF(M6770=TRUE,L6770+'NPV Calcs'!$D$14,L6770)</f>
        <v>24.594439179132401</v>
      </c>
      <c r="O6770" s="267" t="str">
        <f>INDEX('EPA Tech to Policy Mapping'!$D:$D,MATCH(F6770,'EPA Tech to Policy Mapping'!$C:$C,0))</f>
        <v>waste - methane capture</v>
      </c>
    </row>
    <row r="6771" spans="1:15" hidden="1" x14ac:dyDescent="0.35">
      <c r="A6771" s="267">
        <v>2040</v>
      </c>
      <c r="B6771" s="267" t="s">
        <v>567</v>
      </c>
      <c r="C6771" s="267" t="s">
        <v>568</v>
      </c>
      <c r="D6771" s="267" t="s">
        <v>4952</v>
      </c>
      <c r="E6771" s="267" t="s">
        <v>5053</v>
      </c>
      <c r="F6771" s="267" t="s">
        <v>573</v>
      </c>
      <c r="G6771" s="267">
        <v>0</v>
      </c>
      <c r="H6771" s="267">
        <v>4.42122806196059E-4</v>
      </c>
      <c r="I6771" s="267">
        <v>0</v>
      </c>
      <c r="J6771" s="267">
        <v>0</v>
      </c>
      <c r="K6771" s="267">
        <v>4.42122806196059E-4</v>
      </c>
      <c r="L6771" s="267">
        <v>-87.618356667309399</v>
      </c>
      <c r="M6771" s="267" t="b">
        <f>OR(O6771='PERAC-ngpPrcsTnD-mthncptr'!$B$1,O6771='PERAC-ngpPrcsTnD-mthncptr'!$C$1,O6771='PERAC-ngpPrcsTnD-mthncptr'!$D$1)</f>
        <v>0</v>
      </c>
      <c r="N6771" s="267">
        <f>IF(M6771=TRUE,L6771+'NPV Calcs'!$D$14,L6771)</f>
        <v>-87.618356667309399</v>
      </c>
      <c r="O6771" s="267" t="str">
        <f>INDEX('EPA Tech to Policy Mapping'!$D:$D,MATCH(F6771,'EPA Tech to Policy Mapping'!$C:$C,0))</f>
        <v>waste - methane capture</v>
      </c>
    </row>
    <row r="6772" spans="1:15" hidden="1" x14ac:dyDescent="0.35">
      <c r="A6772" s="267">
        <v>2040</v>
      </c>
      <c r="B6772" s="267" t="s">
        <v>567</v>
      </c>
      <c r="C6772" s="267" t="s">
        <v>568</v>
      </c>
      <c r="D6772" s="267" t="s">
        <v>4952</v>
      </c>
      <c r="E6772" s="267" t="s">
        <v>5053</v>
      </c>
      <c r="F6772" s="267" t="s">
        <v>573</v>
      </c>
      <c r="G6772" s="267">
        <v>0</v>
      </c>
      <c r="H6772" s="267">
        <v>8.0179188239620205E-4</v>
      </c>
      <c r="I6772" s="267">
        <v>0</v>
      </c>
      <c r="J6772" s="267">
        <v>0</v>
      </c>
      <c r="K6772" s="267">
        <v>8.0179188239620205E-4</v>
      </c>
      <c r="L6772" s="267">
        <v>-108.047814155544</v>
      </c>
      <c r="M6772" s="267" t="b">
        <f>OR(O6772='PERAC-ngpPrcsTnD-mthncptr'!$B$1,O6772='PERAC-ngpPrcsTnD-mthncptr'!$C$1,O6772='PERAC-ngpPrcsTnD-mthncptr'!$D$1)</f>
        <v>0</v>
      </c>
      <c r="N6772" s="267">
        <f>IF(M6772=TRUE,L6772+'NPV Calcs'!$D$14,L6772)</f>
        <v>-108.047814155544</v>
      </c>
      <c r="O6772" s="267" t="str">
        <f>INDEX('EPA Tech to Policy Mapping'!$D:$D,MATCH(F6772,'EPA Tech to Policy Mapping'!$C:$C,0))</f>
        <v>waste - methane capture</v>
      </c>
    </row>
    <row r="6773" spans="1:15" hidden="1" x14ac:dyDescent="0.35">
      <c r="A6773" s="267">
        <v>2045</v>
      </c>
      <c r="B6773" s="267" t="s">
        <v>567</v>
      </c>
      <c r="C6773" s="267" t="s">
        <v>568</v>
      </c>
      <c r="D6773" s="267" t="s">
        <v>4952</v>
      </c>
      <c r="E6773" s="267" t="s">
        <v>5053</v>
      </c>
      <c r="F6773" s="267" t="s">
        <v>573</v>
      </c>
      <c r="G6773" s="267">
        <v>0</v>
      </c>
      <c r="H6773" s="267">
        <v>3.93126106571631E-5</v>
      </c>
      <c r="I6773" s="267">
        <v>0</v>
      </c>
      <c r="J6773" s="267">
        <v>0</v>
      </c>
      <c r="K6773" s="267">
        <v>3.93126106571631E-5</v>
      </c>
      <c r="L6773" s="267">
        <v>106.07024808686199</v>
      </c>
      <c r="M6773" s="267" t="b">
        <f>OR(O6773='PERAC-ngpPrcsTnD-mthncptr'!$B$1,O6773='PERAC-ngpPrcsTnD-mthncptr'!$C$1,O6773='PERAC-ngpPrcsTnD-mthncptr'!$D$1)</f>
        <v>0</v>
      </c>
      <c r="N6773" s="267">
        <f>IF(M6773=TRUE,L6773+'NPV Calcs'!$D$14,L6773)</f>
        <v>106.07024808686199</v>
      </c>
      <c r="O6773" s="267" t="str">
        <f>INDEX('EPA Tech to Policy Mapping'!$D:$D,MATCH(F6773,'EPA Tech to Policy Mapping'!$C:$C,0))</f>
        <v>waste - methane capture</v>
      </c>
    </row>
    <row r="6774" spans="1:15" hidden="1" x14ac:dyDescent="0.35">
      <c r="A6774" s="267">
        <v>2040</v>
      </c>
      <c r="B6774" s="267" t="s">
        <v>567</v>
      </c>
      <c r="C6774" s="267" t="s">
        <v>568</v>
      </c>
      <c r="D6774" s="267" t="s">
        <v>4952</v>
      </c>
      <c r="E6774" s="267" t="s">
        <v>5053</v>
      </c>
      <c r="F6774" s="267" t="s">
        <v>573</v>
      </c>
      <c r="G6774" s="267">
        <v>0</v>
      </c>
      <c r="H6774" s="267">
        <v>8.0434257800135001E-4</v>
      </c>
      <c r="I6774" s="267">
        <v>0</v>
      </c>
      <c r="J6774" s="267">
        <v>0</v>
      </c>
      <c r="K6774" s="267">
        <v>8.0434257800135001E-4</v>
      </c>
      <c r="L6774" s="267">
        <v>1.4378249154786999</v>
      </c>
      <c r="M6774" s="267" t="b">
        <f>OR(O6774='PERAC-ngpPrcsTnD-mthncptr'!$B$1,O6774='PERAC-ngpPrcsTnD-mthncptr'!$C$1,O6774='PERAC-ngpPrcsTnD-mthncptr'!$D$1)</f>
        <v>0</v>
      </c>
      <c r="N6774" s="267">
        <f>IF(M6774=TRUE,L6774+'NPV Calcs'!$D$14,L6774)</f>
        <v>1.4378249154786999</v>
      </c>
      <c r="O6774" s="267" t="str">
        <f>INDEX('EPA Tech to Policy Mapping'!$D:$D,MATCH(F6774,'EPA Tech to Policy Mapping'!$C:$C,0))</f>
        <v>waste - methane capture</v>
      </c>
    </row>
    <row r="6775" spans="1:15" hidden="1" x14ac:dyDescent="0.35">
      <c r="A6775" s="267">
        <v>2045</v>
      </c>
      <c r="B6775" s="267" t="s">
        <v>567</v>
      </c>
      <c r="C6775" s="267" t="s">
        <v>568</v>
      </c>
      <c r="D6775" s="267" t="s">
        <v>4952</v>
      </c>
      <c r="E6775" s="267" t="s">
        <v>5053</v>
      </c>
      <c r="F6775" s="267" t="s">
        <v>573</v>
      </c>
      <c r="G6775" s="267">
        <v>0</v>
      </c>
      <c r="H6775" s="267">
        <v>5.7156548453691299E-4</v>
      </c>
      <c r="I6775" s="267">
        <v>0</v>
      </c>
      <c r="J6775" s="267">
        <v>0</v>
      </c>
      <c r="K6775" s="267">
        <v>5.7156548453691299E-4</v>
      </c>
      <c r="L6775" s="267">
        <v>-110.84488730754001</v>
      </c>
      <c r="M6775" s="267" t="b">
        <f>OR(O6775='PERAC-ngpPrcsTnD-mthncptr'!$B$1,O6775='PERAC-ngpPrcsTnD-mthncptr'!$C$1,O6775='PERAC-ngpPrcsTnD-mthncptr'!$D$1)</f>
        <v>0</v>
      </c>
      <c r="N6775" s="267">
        <f>IF(M6775=TRUE,L6775+'NPV Calcs'!$D$14,L6775)</f>
        <v>-110.84488730754001</v>
      </c>
      <c r="O6775" s="267" t="str">
        <f>INDEX('EPA Tech to Policy Mapping'!$D:$D,MATCH(F6775,'EPA Tech to Policy Mapping'!$C:$C,0))</f>
        <v>waste - methane capture</v>
      </c>
    </row>
    <row r="6776" spans="1:15" hidden="1" x14ac:dyDescent="0.35">
      <c r="A6776" s="267">
        <v>2035</v>
      </c>
      <c r="B6776" s="267" t="s">
        <v>567</v>
      </c>
      <c r="C6776" s="267" t="s">
        <v>568</v>
      </c>
      <c r="D6776" s="267" t="s">
        <v>4952</v>
      </c>
      <c r="E6776" s="267" t="s">
        <v>5053</v>
      </c>
      <c r="F6776" s="267" t="s">
        <v>573</v>
      </c>
      <c r="G6776" s="267">
        <v>0</v>
      </c>
      <c r="H6776" s="267">
        <v>1.0817523946249299E-4</v>
      </c>
      <c r="I6776" s="267">
        <v>0</v>
      </c>
      <c r="J6776" s="267">
        <v>0</v>
      </c>
      <c r="K6776" s="267">
        <v>1.0817523946249299E-4</v>
      </c>
      <c r="L6776" s="267">
        <v>-43.344048906080701</v>
      </c>
      <c r="M6776" s="267" t="b">
        <f>OR(O6776='PERAC-ngpPrcsTnD-mthncptr'!$B$1,O6776='PERAC-ngpPrcsTnD-mthncptr'!$C$1,O6776='PERAC-ngpPrcsTnD-mthncptr'!$D$1)</f>
        <v>0</v>
      </c>
      <c r="N6776" s="267">
        <f>IF(M6776=TRUE,L6776+'NPV Calcs'!$D$14,L6776)</f>
        <v>-43.344048906080701</v>
      </c>
      <c r="O6776" s="267" t="str">
        <f>INDEX('EPA Tech to Policy Mapping'!$D:$D,MATCH(F6776,'EPA Tech to Policy Mapping'!$C:$C,0))</f>
        <v>waste - methane capture</v>
      </c>
    </row>
    <row r="6777" spans="1:15" hidden="1" x14ac:dyDescent="0.35">
      <c r="A6777" s="267">
        <v>2040</v>
      </c>
      <c r="B6777" s="267" t="s">
        <v>567</v>
      </c>
      <c r="C6777" s="267" t="s">
        <v>568</v>
      </c>
      <c r="D6777" s="267" t="s">
        <v>4952</v>
      </c>
      <c r="E6777" s="267" t="s">
        <v>5053</v>
      </c>
      <c r="F6777" s="267" t="s">
        <v>573</v>
      </c>
      <c r="G6777" s="267">
        <v>0</v>
      </c>
      <c r="H6777" s="267">
        <v>6.2758328564102204E-4</v>
      </c>
      <c r="I6777" s="267">
        <v>0</v>
      </c>
      <c r="J6777" s="267">
        <v>0</v>
      </c>
      <c r="K6777" s="267">
        <v>6.2758328564102204E-4</v>
      </c>
      <c r="L6777" s="267">
        <v>-93.571185000742901</v>
      </c>
      <c r="M6777" s="267" t="b">
        <f>OR(O6777='PERAC-ngpPrcsTnD-mthncptr'!$B$1,O6777='PERAC-ngpPrcsTnD-mthncptr'!$C$1,O6777='PERAC-ngpPrcsTnD-mthncptr'!$D$1)</f>
        <v>0</v>
      </c>
      <c r="N6777" s="267">
        <f>IF(M6777=TRUE,L6777+'NPV Calcs'!$D$14,L6777)</f>
        <v>-93.571185000742901</v>
      </c>
      <c r="O6777" s="267" t="str">
        <f>INDEX('EPA Tech to Policy Mapping'!$D:$D,MATCH(F6777,'EPA Tech to Policy Mapping'!$C:$C,0))</f>
        <v>waste - methane capture</v>
      </c>
    </row>
    <row r="6778" spans="1:15" hidden="1" x14ac:dyDescent="0.35">
      <c r="A6778" s="267">
        <v>2035</v>
      </c>
      <c r="B6778" s="267" t="s">
        <v>567</v>
      </c>
      <c r="C6778" s="267" t="s">
        <v>568</v>
      </c>
      <c r="D6778" s="267" t="s">
        <v>4952</v>
      </c>
      <c r="E6778" s="267" t="s">
        <v>5053</v>
      </c>
      <c r="F6778" s="267" t="s">
        <v>573</v>
      </c>
      <c r="G6778" s="267">
        <v>0</v>
      </c>
      <c r="H6778" s="267">
        <v>1.3491977202130699E-4</v>
      </c>
      <c r="I6778" s="267">
        <v>0</v>
      </c>
      <c r="J6778" s="267">
        <v>0</v>
      </c>
      <c r="K6778" s="267">
        <v>1.3491977202130699E-4</v>
      </c>
      <c r="L6778" s="267">
        <v>-58.662424005214</v>
      </c>
      <c r="M6778" s="267" t="b">
        <f>OR(O6778='PERAC-ngpPrcsTnD-mthncptr'!$B$1,O6778='PERAC-ngpPrcsTnD-mthncptr'!$C$1,O6778='PERAC-ngpPrcsTnD-mthncptr'!$D$1)</f>
        <v>0</v>
      </c>
      <c r="N6778" s="267">
        <f>IF(M6778=TRUE,L6778+'NPV Calcs'!$D$14,L6778)</f>
        <v>-58.662424005214</v>
      </c>
      <c r="O6778" s="267" t="str">
        <f>INDEX('EPA Tech to Policy Mapping'!$D:$D,MATCH(F6778,'EPA Tech to Policy Mapping'!$C:$C,0))</f>
        <v>waste - methane capture</v>
      </c>
    </row>
    <row r="6779" spans="1:15" hidden="1" x14ac:dyDescent="0.35">
      <c r="A6779" s="267">
        <v>2025</v>
      </c>
      <c r="B6779" s="267" t="s">
        <v>567</v>
      </c>
      <c r="C6779" s="267" t="s">
        <v>568</v>
      </c>
      <c r="D6779" s="267" t="s">
        <v>4952</v>
      </c>
      <c r="E6779" s="267" t="s">
        <v>5053</v>
      </c>
      <c r="F6779" s="267" t="s">
        <v>573</v>
      </c>
      <c r="G6779" s="267">
        <v>0</v>
      </c>
      <c r="H6779" s="267">
        <v>2.16007790088899E-4</v>
      </c>
      <c r="I6779" s="267">
        <v>0</v>
      </c>
      <c r="J6779" s="267">
        <v>0</v>
      </c>
      <c r="K6779" s="267">
        <v>2.16007790088899E-4</v>
      </c>
      <c r="L6779" s="267">
        <v>-32.955774022093699</v>
      </c>
      <c r="M6779" s="267" t="b">
        <f>OR(O6779='PERAC-ngpPrcsTnD-mthncptr'!$B$1,O6779='PERAC-ngpPrcsTnD-mthncptr'!$C$1,O6779='PERAC-ngpPrcsTnD-mthncptr'!$D$1)</f>
        <v>0</v>
      </c>
      <c r="N6779" s="267">
        <f>IF(M6779=TRUE,L6779+'NPV Calcs'!$D$14,L6779)</f>
        <v>-32.955774022093699</v>
      </c>
      <c r="O6779" s="267" t="str">
        <f>INDEX('EPA Tech to Policy Mapping'!$D:$D,MATCH(F6779,'EPA Tech to Policy Mapping'!$C:$C,0))</f>
        <v>waste - methane capture</v>
      </c>
    </row>
    <row r="6780" spans="1:15" hidden="1" x14ac:dyDescent="0.35">
      <c r="A6780" s="267">
        <v>2030</v>
      </c>
      <c r="B6780" s="267" t="s">
        <v>567</v>
      </c>
      <c r="C6780" s="267" t="s">
        <v>568</v>
      </c>
      <c r="D6780" s="267" t="s">
        <v>4952</v>
      </c>
      <c r="E6780" s="267" t="s">
        <v>5053</v>
      </c>
      <c r="F6780" s="267" t="s">
        <v>573</v>
      </c>
      <c r="G6780" s="267">
        <v>0</v>
      </c>
      <c r="H6780" s="267">
        <v>2.6806443013698803E-4</v>
      </c>
      <c r="I6780" s="267">
        <v>0</v>
      </c>
      <c r="J6780" s="267">
        <v>0</v>
      </c>
      <c r="K6780" s="267">
        <v>2.6806443013698803E-4</v>
      </c>
      <c r="L6780" s="267">
        <v>-63.355083121316802</v>
      </c>
      <c r="M6780" s="267" t="b">
        <f>OR(O6780='PERAC-ngpPrcsTnD-mthncptr'!$B$1,O6780='PERAC-ngpPrcsTnD-mthncptr'!$C$1,O6780='PERAC-ngpPrcsTnD-mthncptr'!$D$1)</f>
        <v>0</v>
      </c>
      <c r="N6780" s="267">
        <f>IF(M6780=TRUE,L6780+'NPV Calcs'!$D$14,L6780)</f>
        <v>-63.355083121316802</v>
      </c>
      <c r="O6780" s="267" t="str">
        <f>INDEX('EPA Tech to Policy Mapping'!$D:$D,MATCH(F6780,'EPA Tech to Policy Mapping'!$C:$C,0))</f>
        <v>waste - methane capture</v>
      </c>
    </row>
    <row r="6781" spans="1:15" hidden="1" x14ac:dyDescent="0.35">
      <c r="A6781" s="267">
        <v>2025</v>
      </c>
      <c r="B6781" s="267" t="s">
        <v>567</v>
      </c>
      <c r="C6781" s="267" t="s">
        <v>568</v>
      </c>
      <c r="D6781" s="267" t="s">
        <v>4952</v>
      </c>
      <c r="E6781" s="267" t="s">
        <v>5053</v>
      </c>
      <c r="F6781" s="267" t="s">
        <v>573</v>
      </c>
      <c r="G6781" s="267">
        <v>0</v>
      </c>
      <c r="H6781" s="267">
        <v>2.9936993531051698E-4</v>
      </c>
      <c r="I6781" s="267">
        <v>0</v>
      </c>
      <c r="J6781" s="267">
        <v>0</v>
      </c>
      <c r="K6781" s="267">
        <v>2.9936993531051698E-4</v>
      </c>
      <c r="L6781" s="267">
        <v>-76.0892366883471</v>
      </c>
      <c r="M6781" s="267" t="b">
        <f>OR(O6781='PERAC-ngpPrcsTnD-mthncptr'!$B$1,O6781='PERAC-ngpPrcsTnD-mthncptr'!$C$1,O6781='PERAC-ngpPrcsTnD-mthncptr'!$D$1)</f>
        <v>0</v>
      </c>
      <c r="N6781" s="267">
        <f>IF(M6781=TRUE,L6781+'NPV Calcs'!$D$14,L6781)</f>
        <v>-76.0892366883471</v>
      </c>
      <c r="O6781" s="267" t="str">
        <f>INDEX('EPA Tech to Policy Mapping'!$D:$D,MATCH(F6781,'EPA Tech to Policy Mapping'!$C:$C,0))</f>
        <v>waste - methane capture</v>
      </c>
    </row>
    <row r="6782" spans="1:15" hidden="1" x14ac:dyDescent="0.35">
      <c r="A6782" s="267">
        <v>2045</v>
      </c>
      <c r="B6782" s="267" t="s">
        <v>567</v>
      </c>
      <c r="C6782" s="267" t="s">
        <v>568</v>
      </c>
      <c r="D6782" s="267" t="s">
        <v>4952</v>
      </c>
      <c r="E6782" s="267" t="s">
        <v>5053</v>
      </c>
      <c r="F6782" s="267" t="s">
        <v>573</v>
      </c>
      <c r="G6782" s="267">
        <v>0</v>
      </c>
      <c r="H6782" s="267">
        <v>1.2353333543917199E-4</v>
      </c>
      <c r="I6782" s="267">
        <v>0</v>
      </c>
      <c r="J6782" s="267">
        <v>0</v>
      </c>
      <c r="K6782" s="267">
        <v>1.2353333543917199E-4</v>
      </c>
      <c r="L6782" s="267">
        <v>-62.483977937847598</v>
      </c>
      <c r="M6782" s="267" t="b">
        <f>OR(O6782='PERAC-ngpPrcsTnD-mthncptr'!$B$1,O6782='PERAC-ngpPrcsTnD-mthncptr'!$C$1,O6782='PERAC-ngpPrcsTnD-mthncptr'!$D$1)</f>
        <v>0</v>
      </c>
      <c r="N6782" s="267">
        <f>IF(M6782=TRUE,L6782+'NPV Calcs'!$D$14,L6782)</f>
        <v>-62.483977937847598</v>
      </c>
      <c r="O6782" s="267" t="str">
        <f>INDEX('EPA Tech to Policy Mapping'!$D:$D,MATCH(F6782,'EPA Tech to Policy Mapping'!$C:$C,0))</f>
        <v>waste - methane capture</v>
      </c>
    </row>
    <row r="6783" spans="1:15" hidden="1" x14ac:dyDescent="0.35">
      <c r="A6783" s="267">
        <v>2040</v>
      </c>
      <c r="B6783" s="267" t="s">
        <v>567</v>
      </c>
      <c r="C6783" s="267" t="s">
        <v>568</v>
      </c>
      <c r="D6783" s="267" t="s">
        <v>4952</v>
      </c>
      <c r="E6783" s="267" t="s">
        <v>5053</v>
      </c>
      <c r="F6783" s="267" t="s">
        <v>573</v>
      </c>
      <c r="G6783" s="267">
        <v>0</v>
      </c>
      <c r="H6783" s="267">
        <v>8.9405784875672405E-5</v>
      </c>
      <c r="I6783" s="267">
        <v>0</v>
      </c>
      <c r="J6783" s="267">
        <v>0</v>
      </c>
      <c r="K6783" s="267">
        <v>8.9405784875672405E-5</v>
      </c>
      <c r="L6783" s="267">
        <v>-22.606761129267401</v>
      </c>
      <c r="M6783" s="267" t="b">
        <f>OR(O6783='PERAC-ngpPrcsTnD-mthncptr'!$B$1,O6783='PERAC-ngpPrcsTnD-mthncptr'!$C$1,O6783='PERAC-ngpPrcsTnD-mthncptr'!$D$1)</f>
        <v>0</v>
      </c>
      <c r="N6783" s="267">
        <f>IF(M6783=TRUE,L6783+'NPV Calcs'!$D$14,L6783)</f>
        <v>-22.606761129267401</v>
      </c>
      <c r="O6783" s="267" t="str">
        <f>INDEX('EPA Tech to Policy Mapping'!$D:$D,MATCH(F6783,'EPA Tech to Policy Mapping'!$C:$C,0))</f>
        <v>waste - methane capture</v>
      </c>
    </row>
    <row r="6784" spans="1:15" hidden="1" x14ac:dyDescent="0.35">
      <c r="A6784" s="267">
        <v>2040</v>
      </c>
      <c r="B6784" s="267" t="s">
        <v>567</v>
      </c>
      <c r="C6784" s="267" t="s">
        <v>568</v>
      </c>
      <c r="D6784" s="267" t="s">
        <v>4952</v>
      </c>
      <c r="E6784" s="267" t="s">
        <v>5053</v>
      </c>
      <c r="F6784" s="267" t="s">
        <v>573</v>
      </c>
      <c r="G6784" s="267">
        <v>0</v>
      </c>
      <c r="H6784" s="267">
        <v>5.09948204336583E-4</v>
      </c>
      <c r="I6784" s="267">
        <v>0</v>
      </c>
      <c r="J6784" s="267">
        <v>0</v>
      </c>
      <c r="K6784" s="267">
        <v>5.09948204336583E-4</v>
      </c>
      <c r="L6784" s="267">
        <v>-98.069744102186704</v>
      </c>
      <c r="M6784" s="267" t="b">
        <f>OR(O6784='PERAC-ngpPrcsTnD-mthncptr'!$B$1,O6784='PERAC-ngpPrcsTnD-mthncptr'!$C$1,O6784='PERAC-ngpPrcsTnD-mthncptr'!$D$1)</f>
        <v>0</v>
      </c>
      <c r="N6784" s="267">
        <f>IF(M6784=TRUE,L6784+'NPV Calcs'!$D$14,L6784)</f>
        <v>-98.069744102186704</v>
      </c>
      <c r="O6784" s="267" t="str">
        <f>INDEX('EPA Tech to Policy Mapping'!$D:$D,MATCH(F6784,'EPA Tech to Policy Mapping'!$C:$C,0))</f>
        <v>waste - methane capture</v>
      </c>
    </row>
    <row r="6785" spans="1:15" hidden="1" x14ac:dyDescent="0.35">
      <c r="A6785" s="267">
        <v>2030</v>
      </c>
      <c r="B6785" s="267" t="s">
        <v>567</v>
      </c>
      <c r="C6785" s="267" t="s">
        <v>568</v>
      </c>
      <c r="D6785" s="267" t="s">
        <v>4952</v>
      </c>
      <c r="E6785" s="267" t="s">
        <v>5053</v>
      </c>
      <c r="F6785" s="267" t="s">
        <v>573</v>
      </c>
      <c r="G6785" s="267">
        <v>0</v>
      </c>
      <c r="H6785" s="267">
        <v>8.57005477785498E-4</v>
      </c>
      <c r="I6785" s="267">
        <v>0</v>
      </c>
      <c r="J6785" s="267">
        <v>0</v>
      </c>
      <c r="K6785" s="267">
        <v>8.57005477785498E-4</v>
      </c>
      <c r="L6785" s="267">
        <v>0.41809575636450202</v>
      </c>
      <c r="M6785" s="267" t="b">
        <f>OR(O6785='PERAC-ngpPrcsTnD-mthncptr'!$B$1,O6785='PERAC-ngpPrcsTnD-mthncptr'!$C$1,O6785='PERAC-ngpPrcsTnD-mthncptr'!$D$1)</f>
        <v>0</v>
      </c>
      <c r="N6785" s="267">
        <f>IF(M6785=TRUE,L6785+'NPV Calcs'!$D$14,L6785)</f>
        <v>0.41809575636450202</v>
      </c>
      <c r="O6785" s="267" t="str">
        <f>INDEX('EPA Tech to Policy Mapping'!$D:$D,MATCH(F6785,'EPA Tech to Policy Mapping'!$C:$C,0))</f>
        <v>waste - methane capture</v>
      </c>
    </row>
    <row r="6786" spans="1:15" hidden="1" x14ac:dyDescent="0.35">
      <c r="A6786" s="267">
        <v>2025</v>
      </c>
      <c r="B6786" s="267" t="s">
        <v>567</v>
      </c>
      <c r="C6786" s="267" t="s">
        <v>568</v>
      </c>
      <c r="D6786" s="267" t="s">
        <v>4952</v>
      </c>
      <c r="E6786" s="267" t="s">
        <v>5053</v>
      </c>
      <c r="F6786" s="267" t="s">
        <v>573</v>
      </c>
      <c r="G6786" s="267">
        <v>0</v>
      </c>
      <c r="H6786" s="267">
        <v>1.3758457967445799E-4</v>
      </c>
      <c r="I6786" s="267">
        <v>0</v>
      </c>
      <c r="J6786" s="267">
        <v>0</v>
      </c>
      <c r="K6786" s="267">
        <v>1.3758457967445799E-4</v>
      </c>
      <c r="L6786" s="267">
        <v>-9.7410353081232604</v>
      </c>
      <c r="M6786" s="267" t="b">
        <f>OR(O6786='PERAC-ngpPrcsTnD-mthncptr'!$B$1,O6786='PERAC-ngpPrcsTnD-mthncptr'!$C$1,O6786='PERAC-ngpPrcsTnD-mthncptr'!$D$1)</f>
        <v>0</v>
      </c>
      <c r="N6786" s="267">
        <f>IF(M6786=TRUE,L6786+'NPV Calcs'!$D$14,L6786)</f>
        <v>-9.7410353081232604</v>
      </c>
      <c r="O6786" s="267" t="str">
        <f>INDEX('EPA Tech to Policy Mapping'!$D:$D,MATCH(F6786,'EPA Tech to Policy Mapping'!$C:$C,0))</f>
        <v>waste - methane capture</v>
      </c>
    </row>
    <row r="6787" spans="1:15" hidden="1" x14ac:dyDescent="0.35">
      <c r="A6787" s="267">
        <v>2045</v>
      </c>
      <c r="B6787" s="267" t="s">
        <v>567</v>
      </c>
      <c r="C6787" s="267" t="s">
        <v>568</v>
      </c>
      <c r="D6787" s="267" t="s">
        <v>4952</v>
      </c>
      <c r="E6787" s="267" t="s">
        <v>5053</v>
      </c>
      <c r="F6787" s="267" t="s">
        <v>573</v>
      </c>
      <c r="G6787" s="267">
        <v>0</v>
      </c>
      <c r="H6787" s="267">
        <v>2.1850117647403199E-4</v>
      </c>
      <c r="I6787" s="267">
        <v>0</v>
      </c>
      <c r="J6787" s="267">
        <v>0</v>
      </c>
      <c r="K6787" s="267">
        <v>2.1850117647403199E-4</v>
      </c>
      <c r="L6787" s="267">
        <v>-82.759226873295802</v>
      </c>
      <c r="M6787" s="267" t="b">
        <f>OR(O6787='PERAC-ngpPrcsTnD-mthncptr'!$B$1,O6787='PERAC-ngpPrcsTnD-mthncptr'!$C$1,O6787='PERAC-ngpPrcsTnD-mthncptr'!$D$1)</f>
        <v>0</v>
      </c>
      <c r="N6787" s="267">
        <f>IF(M6787=TRUE,L6787+'NPV Calcs'!$D$14,L6787)</f>
        <v>-82.759226873295802</v>
      </c>
      <c r="O6787" s="267" t="str">
        <f>INDEX('EPA Tech to Policy Mapping'!$D:$D,MATCH(F6787,'EPA Tech to Policy Mapping'!$C:$C,0))</f>
        <v>waste - methane capture</v>
      </c>
    </row>
    <row r="6788" spans="1:15" hidden="1" x14ac:dyDescent="0.35">
      <c r="A6788" s="267">
        <v>2050</v>
      </c>
      <c r="B6788" s="267" t="s">
        <v>567</v>
      </c>
      <c r="C6788" s="267" t="s">
        <v>568</v>
      </c>
      <c r="D6788" s="267" t="s">
        <v>4952</v>
      </c>
      <c r="E6788" s="267" t="s">
        <v>5053</v>
      </c>
      <c r="F6788" s="267" t="s">
        <v>573</v>
      </c>
      <c r="G6788" s="267">
        <v>0</v>
      </c>
      <c r="H6788" s="267">
        <v>1.02434929587874E-4</v>
      </c>
      <c r="I6788" s="267">
        <v>0</v>
      </c>
      <c r="J6788" s="267">
        <v>0</v>
      </c>
      <c r="K6788" s="267">
        <v>1.02434929587874E-4</v>
      </c>
      <c r="L6788" s="267">
        <v>73.451984066311695</v>
      </c>
      <c r="M6788" s="267" t="b">
        <f>OR(O6788='PERAC-ngpPrcsTnD-mthncptr'!$B$1,O6788='PERAC-ngpPrcsTnD-mthncptr'!$C$1,O6788='PERAC-ngpPrcsTnD-mthncptr'!$D$1)</f>
        <v>0</v>
      </c>
      <c r="N6788" s="267">
        <f>IF(M6788=TRUE,L6788+'NPV Calcs'!$D$14,L6788)</f>
        <v>73.451984066311695</v>
      </c>
      <c r="O6788" s="267" t="str">
        <f>INDEX('EPA Tech to Policy Mapping'!$D:$D,MATCH(F6788,'EPA Tech to Policy Mapping'!$C:$C,0))</f>
        <v>waste - methane capture</v>
      </c>
    </row>
    <row r="6789" spans="1:15" hidden="1" x14ac:dyDescent="0.35">
      <c r="A6789" s="267">
        <v>2040</v>
      </c>
      <c r="B6789" s="267" t="s">
        <v>567</v>
      </c>
      <c r="C6789" s="267" t="s">
        <v>568</v>
      </c>
      <c r="D6789" s="267" t="s">
        <v>4952</v>
      </c>
      <c r="E6789" s="267" t="s">
        <v>5053</v>
      </c>
      <c r="F6789" s="267" t="s">
        <v>573</v>
      </c>
      <c r="G6789" s="267">
        <v>0</v>
      </c>
      <c r="H6789" s="267">
        <v>8.8379954162463804E-5</v>
      </c>
      <c r="I6789" s="267">
        <v>0</v>
      </c>
      <c r="J6789" s="267">
        <v>0</v>
      </c>
      <c r="K6789" s="267">
        <v>8.8379954162463804E-5</v>
      </c>
      <c r="L6789" s="267">
        <v>-5.5908252718647802</v>
      </c>
      <c r="M6789" s="267" t="b">
        <f>OR(O6789='PERAC-ngpPrcsTnD-mthncptr'!$B$1,O6789='PERAC-ngpPrcsTnD-mthncptr'!$C$1,O6789='PERAC-ngpPrcsTnD-mthncptr'!$D$1)</f>
        <v>0</v>
      </c>
      <c r="N6789" s="267">
        <f>IF(M6789=TRUE,L6789+'NPV Calcs'!$D$14,L6789)</f>
        <v>-5.5908252718647802</v>
      </c>
      <c r="O6789" s="267" t="str">
        <f>INDEX('EPA Tech to Policy Mapping'!$D:$D,MATCH(F6789,'EPA Tech to Policy Mapping'!$C:$C,0))</f>
        <v>waste - methane capture</v>
      </c>
    </row>
    <row r="6790" spans="1:15" hidden="1" x14ac:dyDescent="0.35">
      <c r="A6790" s="267">
        <v>2040</v>
      </c>
      <c r="B6790" s="267" t="s">
        <v>567</v>
      </c>
      <c r="C6790" s="267" t="s">
        <v>568</v>
      </c>
      <c r="D6790" s="267" t="s">
        <v>4952</v>
      </c>
      <c r="E6790" s="267" t="s">
        <v>5053</v>
      </c>
      <c r="F6790" s="267" t="s">
        <v>573</v>
      </c>
      <c r="G6790" s="267">
        <v>0</v>
      </c>
      <c r="H6790" s="267">
        <v>3.4818275628593199E-4</v>
      </c>
      <c r="I6790" s="267">
        <v>0</v>
      </c>
      <c r="J6790" s="267">
        <v>0</v>
      </c>
      <c r="K6790" s="267">
        <v>3.4818275628593199E-4</v>
      </c>
      <c r="L6790" s="267">
        <v>-96.052727473355006</v>
      </c>
      <c r="M6790" s="267" t="b">
        <f>OR(O6790='PERAC-ngpPrcsTnD-mthncptr'!$B$1,O6790='PERAC-ngpPrcsTnD-mthncptr'!$C$1,O6790='PERAC-ngpPrcsTnD-mthncptr'!$D$1)</f>
        <v>0</v>
      </c>
      <c r="N6790" s="267">
        <f>IF(M6790=TRUE,L6790+'NPV Calcs'!$D$14,L6790)</f>
        <v>-96.052727473355006</v>
      </c>
      <c r="O6790" s="267" t="str">
        <f>INDEX('EPA Tech to Policy Mapping'!$D:$D,MATCH(F6790,'EPA Tech to Policy Mapping'!$C:$C,0))</f>
        <v>waste - methane capture</v>
      </c>
    </row>
    <row r="6791" spans="1:15" hidden="1" x14ac:dyDescent="0.35">
      <c r="A6791" s="267">
        <v>2025</v>
      </c>
      <c r="B6791" s="267" t="s">
        <v>567</v>
      </c>
      <c r="C6791" s="267" t="s">
        <v>568</v>
      </c>
      <c r="D6791" s="267" t="s">
        <v>4952</v>
      </c>
      <c r="E6791" s="267" t="s">
        <v>5053</v>
      </c>
      <c r="F6791" s="267" t="s">
        <v>573</v>
      </c>
      <c r="G6791" s="267">
        <v>0</v>
      </c>
      <c r="H6791" s="267">
        <v>1.0712373732770099E-4</v>
      </c>
      <c r="I6791" s="267">
        <v>0</v>
      </c>
      <c r="J6791" s="267">
        <v>0</v>
      </c>
      <c r="K6791" s="267">
        <v>1.0712373732770099E-4</v>
      </c>
      <c r="L6791" s="267">
        <v>-48.472771961849801</v>
      </c>
      <c r="M6791" s="267" t="b">
        <f>OR(O6791='PERAC-ngpPrcsTnD-mthncptr'!$B$1,O6791='PERAC-ngpPrcsTnD-mthncptr'!$C$1,O6791='PERAC-ngpPrcsTnD-mthncptr'!$D$1)</f>
        <v>0</v>
      </c>
      <c r="N6791" s="267">
        <f>IF(M6791=TRUE,L6791+'NPV Calcs'!$D$14,L6791)</f>
        <v>-48.472771961849801</v>
      </c>
      <c r="O6791" s="267" t="str">
        <f>INDEX('EPA Tech to Policy Mapping'!$D:$D,MATCH(F6791,'EPA Tech to Policy Mapping'!$C:$C,0))</f>
        <v>waste - methane capture</v>
      </c>
    </row>
    <row r="6792" spans="1:15" hidden="1" x14ac:dyDescent="0.35">
      <c r="A6792" s="267">
        <v>2025</v>
      </c>
      <c r="B6792" s="267" t="s">
        <v>567</v>
      </c>
      <c r="C6792" s="267" t="s">
        <v>568</v>
      </c>
      <c r="D6792" s="267" t="s">
        <v>4952</v>
      </c>
      <c r="E6792" s="267" t="s">
        <v>5053</v>
      </c>
      <c r="F6792" s="267" t="s">
        <v>573</v>
      </c>
      <c r="G6792" s="267">
        <v>0</v>
      </c>
      <c r="H6792" s="267">
        <v>1.80543680950434E-4</v>
      </c>
      <c r="I6792" s="267">
        <v>0</v>
      </c>
      <c r="J6792" s="267">
        <v>0</v>
      </c>
      <c r="K6792" s="267">
        <v>1.80543680950434E-4</v>
      </c>
      <c r="L6792" s="267">
        <v>-24.8286327442962</v>
      </c>
      <c r="M6792" s="267" t="b">
        <f>OR(O6792='PERAC-ngpPrcsTnD-mthncptr'!$B$1,O6792='PERAC-ngpPrcsTnD-mthncptr'!$C$1,O6792='PERAC-ngpPrcsTnD-mthncptr'!$D$1)</f>
        <v>0</v>
      </c>
      <c r="N6792" s="267">
        <f>IF(M6792=TRUE,L6792+'NPV Calcs'!$D$14,L6792)</f>
        <v>-24.8286327442962</v>
      </c>
      <c r="O6792" s="267" t="str">
        <f>INDEX('EPA Tech to Policy Mapping'!$D:$D,MATCH(F6792,'EPA Tech to Policy Mapping'!$C:$C,0))</f>
        <v>waste - methane capture</v>
      </c>
    </row>
    <row r="6793" spans="1:15" hidden="1" x14ac:dyDescent="0.35">
      <c r="A6793" s="267">
        <v>2025</v>
      </c>
      <c r="B6793" s="267" t="s">
        <v>567</v>
      </c>
      <c r="C6793" s="267" t="s">
        <v>568</v>
      </c>
      <c r="D6793" s="267" t="s">
        <v>4952</v>
      </c>
      <c r="E6793" s="267" t="s">
        <v>5053</v>
      </c>
      <c r="F6793" s="267" t="s">
        <v>573</v>
      </c>
      <c r="G6793" s="267">
        <v>0</v>
      </c>
      <c r="H6793" s="267">
        <v>2.4309296040215701E-4</v>
      </c>
      <c r="I6793" s="267">
        <v>0</v>
      </c>
      <c r="J6793" s="267">
        <v>0</v>
      </c>
      <c r="K6793" s="267">
        <v>2.4309296040215701E-4</v>
      </c>
      <c r="L6793" s="267">
        <v>-66.631360465278306</v>
      </c>
      <c r="M6793" s="267" t="b">
        <f>OR(O6793='PERAC-ngpPrcsTnD-mthncptr'!$B$1,O6793='PERAC-ngpPrcsTnD-mthncptr'!$C$1,O6793='PERAC-ngpPrcsTnD-mthncptr'!$D$1)</f>
        <v>0</v>
      </c>
      <c r="N6793" s="267">
        <f>IF(M6793=TRUE,L6793+'NPV Calcs'!$D$14,L6793)</f>
        <v>-66.631360465278306</v>
      </c>
      <c r="O6793" s="267" t="str">
        <f>INDEX('EPA Tech to Policy Mapping'!$D:$D,MATCH(F6793,'EPA Tech to Policy Mapping'!$C:$C,0))</f>
        <v>waste - methane capture</v>
      </c>
    </row>
    <row r="6794" spans="1:15" hidden="1" x14ac:dyDescent="0.35">
      <c r="A6794" s="267">
        <v>2040</v>
      </c>
      <c r="B6794" s="267" t="s">
        <v>567</v>
      </c>
      <c r="C6794" s="267" t="s">
        <v>568</v>
      </c>
      <c r="D6794" s="267" t="s">
        <v>4952</v>
      </c>
      <c r="E6794" s="267" t="s">
        <v>5053</v>
      </c>
      <c r="F6794" s="267" t="s">
        <v>573</v>
      </c>
      <c r="G6794" s="267">
        <v>0</v>
      </c>
      <c r="H6794" s="267">
        <v>4.6208198258673901E-4</v>
      </c>
      <c r="I6794" s="267">
        <v>0</v>
      </c>
      <c r="J6794" s="267">
        <v>0</v>
      </c>
      <c r="K6794" s="267">
        <v>4.6208198258673901E-4</v>
      </c>
      <c r="L6794" s="267">
        <v>-60.085543357969698</v>
      </c>
      <c r="M6794" s="267" t="b">
        <f>OR(O6794='PERAC-ngpPrcsTnD-mthncptr'!$B$1,O6794='PERAC-ngpPrcsTnD-mthncptr'!$C$1,O6794='PERAC-ngpPrcsTnD-mthncptr'!$D$1)</f>
        <v>0</v>
      </c>
      <c r="N6794" s="267">
        <f>IF(M6794=TRUE,L6794+'NPV Calcs'!$D$14,L6794)</f>
        <v>-60.085543357969698</v>
      </c>
      <c r="O6794" s="267" t="str">
        <f>INDEX('EPA Tech to Policy Mapping'!$D:$D,MATCH(F6794,'EPA Tech to Policy Mapping'!$C:$C,0))</f>
        <v>waste - methane capture</v>
      </c>
    </row>
    <row r="6795" spans="1:15" hidden="1" x14ac:dyDescent="0.35">
      <c r="A6795" s="267">
        <v>2040</v>
      </c>
      <c r="B6795" s="267" t="s">
        <v>567</v>
      </c>
      <c r="C6795" s="267" t="s">
        <v>568</v>
      </c>
      <c r="D6795" s="267" t="s">
        <v>4952</v>
      </c>
      <c r="E6795" s="267" t="s">
        <v>5053</v>
      </c>
      <c r="F6795" s="267" t="s">
        <v>573</v>
      </c>
      <c r="G6795" s="267">
        <v>0</v>
      </c>
      <c r="H6795" s="267">
        <v>2.7096442934683798E-4</v>
      </c>
      <c r="I6795" s="267">
        <v>0</v>
      </c>
      <c r="J6795" s="267">
        <v>0</v>
      </c>
      <c r="K6795" s="267">
        <v>2.7096442934683798E-4</v>
      </c>
      <c r="L6795" s="267">
        <v>-75.776588522239905</v>
      </c>
      <c r="M6795" s="267" t="b">
        <f>OR(O6795='PERAC-ngpPrcsTnD-mthncptr'!$B$1,O6795='PERAC-ngpPrcsTnD-mthncptr'!$C$1,O6795='PERAC-ngpPrcsTnD-mthncptr'!$D$1)</f>
        <v>0</v>
      </c>
      <c r="N6795" s="267">
        <f>IF(M6795=TRUE,L6795+'NPV Calcs'!$D$14,L6795)</f>
        <v>-75.776588522239905</v>
      </c>
      <c r="O6795" s="267" t="str">
        <f>INDEX('EPA Tech to Policy Mapping'!$D:$D,MATCH(F6795,'EPA Tech to Policy Mapping'!$C:$C,0))</f>
        <v>waste - methane capture</v>
      </c>
    </row>
    <row r="6796" spans="1:15" hidden="1" x14ac:dyDescent="0.35">
      <c r="A6796" s="267">
        <v>2050</v>
      </c>
      <c r="B6796" s="267" t="s">
        <v>567</v>
      </c>
      <c r="C6796" s="267" t="s">
        <v>568</v>
      </c>
      <c r="D6796" s="267" t="s">
        <v>4952</v>
      </c>
      <c r="E6796" s="267" t="s">
        <v>5053</v>
      </c>
      <c r="F6796" s="267" t="s">
        <v>573</v>
      </c>
      <c r="G6796" s="267">
        <v>0</v>
      </c>
      <c r="H6796" s="267">
        <v>1.5048549342612001E-4</v>
      </c>
      <c r="I6796" s="267">
        <v>0</v>
      </c>
      <c r="J6796" s="267">
        <v>0</v>
      </c>
      <c r="K6796" s="267">
        <v>1.5048549342612001E-4</v>
      </c>
      <c r="L6796" s="267">
        <v>48.0226306659671</v>
      </c>
      <c r="M6796" s="267" t="b">
        <f>OR(O6796='PERAC-ngpPrcsTnD-mthncptr'!$B$1,O6796='PERAC-ngpPrcsTnD-mthncptr'!$C$1,O6796='PERAC-ngpPrcsTnD-mthncptr'!$D$1)</f>
        <v>0</v>
      </c>
      <c r="N6796" s="267">
        <f>IF(M6796=TRUE,L6796+'NPV Calcs'!$D$14,L6796)</f>
        <v>48.0226306659671</v>
      </c>
      <c r="O6796" s="267" t="str">
        <f>INDEX('EPA Tech to Policy Mapping'!$D:$D,MATCH(F6796,'EPA Tech to Policy Mapping'!$C:$C,0))</f>
        <v>waste - methane capture</v>
      </c>
    </row>
    <row r="6797" spans="1:15" hidden="1" x14ac:dyDescent="0.35">
      <c r="A6797" s="267">
        <v>2045</v>
      </c>
      <c r="B6797" s="267" t="s">
        <v>567</v>
      </c>
      <c r="C6797" s="267" t="s">
        <v>568</v>
      </c>
      <c r="D6797" s="267" t="s">
        <v>4952</v>
      </c>
      <c r="E6797" s="267" t="s">
        <v>5053</v>
      </c>
      <c r="F6797" s="267" t="s">
        <v>573</v>
      </c>
      <c r="G6797" s="267">
        <v>0</v>
      </c>
      <c r="H6797" s="267">
        <v>2.22562728371282E-4</v>
      </c>
      <c r="I6797" s="267">
        <v>0</v>
      </c>
      <c r="J6797" s="267">
        <v>0</v>
      </c>
      <c r="K6797" s="267">
        <v>2.22562728371282E-4</v>
      </c>
      <c r="L6797" s="267">
        <v>-90.683633529293502</v>
      </c>
      <c r="M6797" s="267" t="b">
        <f>OR(O6797='PERAC-ngpPrcsTnD-mthncptr'!$B$1,O6797='PERAC-ngpPrcsTnD-mthncptr'!$C$1,O6797='PERAC-ngpPrcsTnD-mthncptr'!$D$1)</f>
        <v>0</v>
      </c>
      <c r="N6797" s="267">
        <f>IF(M6797=TRUE,L6797+'NPV Calcs'!$D$14,L6797)</f>
        <v>-90.683633529293502</v>
      </c>
      <c r="O6797" s="267" t="str">
        <f>INDEX('EPA Tech to Policy Mapping'!$D:$D,MATCH(F6797,'EPA Tech to Policy Mapping'!$C:$C,0))</f>
        <v>waste - methane capture</v>
      </c>
    </row>
    <row r="6798" spans="1:15" hidden="1" x14ac:dyDescent="0.35">
      <c r="A6798" s="267">
        <v>2045</v>
      </c>
      <c r="B6798" s="267" t="s">
        <v>567</v>
      </c>
      <c r="C6798" s="267" t="s">
        <v>568</v>
      </c>
      <c r="D6798" s="267" t="s">
        <v>4952</v>
      </c>
      <c r="E6798" s="267" t="s">
        <v>5053</v>
      </c>
      <c r="F6798" s="267" t="s">
        <v>573</v>
      </c>
      <c r="G6798" s="267">
        <v>0</v>
      </c>
      <c r="H6798" s="267">
        <v>6.2435034550963796E-5</v>
      </c>
      <c r="I6798" s="267">
        <v>0</v>
      </c>
      <c r="J6798" s="267">
        <v>0</v>
      </c>
      <c r="K6798" s="267">
        <v>6.2435034550963796E-5</v>
      </c>
      <c r="L6798" s="267">
        <v>1.28682988718656</v>
      </c>
      <c r="M6798" s="267" t="b">
        <f>OR(O6798='PERAC-ngpPrcsTnD-mthncptr'!$B$1,O6798='PERAC-ngpPrcsTnD-mthncptr'!$C$1,O6798='PERAC-ngpPrcsTnD-mthncptr'!$D$1)</f>
        <v>0</v>
      </c>
      <c r="N6798" s="267">
        <f>IF(M6798=TRUE,L6798+'NPV Calcs'!$D$14,L6798)</f>
        <v>1.28682988718656</v>
      </c>
      <c r="O6798" s="267" t="str">
        <f>INDEX('EPA Tech to Policy Mapping'!$D:$D,MATCH(F6798,'EPA Tech to Policy Mapping'!$C:$C,0))</f>
        <v>waste - methane capture</v>
      </c>
    </row>
    <row r="6799" spans="1:15" hidden="1" x14ac:dyDescent="0.35">
      <c r="A6799" s="267">
        <v>2035</v>
      </c>
      <c r="B6799" s="267" t="s">
        <v>567</v>
      </c>
      <c r="C6799" s="267" t="s">
        <v>568</v>
      </c>
      <c r="D6799" s="267" t="s">
        <v>4952</v>
      </c>
      <c r="E6799" s="267" t="s">
        <v>5053</v>
      </c>
      <c r="F6799" s="267" t="s">
        <v>573</v>
      </c>
      <c r="G6799" s="267">
        <v>0</v>
      </c>
      <c r="H6799" s="267">
        <v>1.8796174428770101E-5</v>
      </c>
      <c r="I6799" s="267">
        <v>0</v>
      </c>
      <c r="J6799" s="267">
        <v>0</v>
      </c>
      <c r="K6799" s="267">
        <v>1.8796174428770101E-5</v>
      </c>
      <c r="L6799" s="267">
        <v>295.14466016616399</v>
      </c>
      <c r="M6799" s="267" t="b">
        <f>OR(O6799='PERAC-ngpPrcsTnD-mthncptr'!$B$1,O6799='PERAC-ngpPrcsTnD-mthncptr'!$C$1,O6799='PERAC-ngpPrcsTnD-mthncptr'!$D$1)</f>
        <v>0</v>
      </c>
      <c r="N6799" s="267">
        <f>IF(M6799=TRUE,L6799+'NPV Calcs'!$D$14,L6799)</f>
        <v>295.14466016616399</v>
      </c>
      <c r="O6799" s="267" t="str">
        <f>INDEX('EPA Tech to Policy Mapping'!$D:$D,MATCH(F6799,'EPA Tech to Policy Mapping'!$C:$C,0))</f>
        <v>waste - methane capture</v>
      </c>
    </row>
    <row r="6800" spans="1:15" hidden="1" x14ac:dyDescent="0.35">
      <c r="A6800" s="267">
        <v>2040</v>
      </c>
      <c r="B6800" s="267" t="s">
        <v>567</v>
      </c>
      <c r="C6800" s="267" t="s">
        <v>568</v>
      </c>
      <c r="D6800" s="267" t="s">
        <v>4952</v>
      </c>
      <c r="E6800" s="267" t="s">
        <v>5053</v>
      </c>
      <c r="F6800" s="267" t="s">
        <v>573</v>
      </c>
      <c r="G6800" s="267">
        <v>0</v>
      </c>
      <c r="H6800" s="267">
        <v>2.3589620980352899E-4</v>
      </c>
      <c r="I6800" s="267">
        <v>0</v>
      </c>
      <c r="J6800" s="267">
        <v>0</v>
      </c>
      <c r="K6800" s="267">
        <v>2.3589620980352899E-4</v>
      </c>
      <c r="L6800" s="267">
        <v>-78.281726411923103</v>
      </c>
      <c r="M6800" s="267" t="b">
        <f>OR(O6800='PERAC-ngpPrcsTnD-mthncptr'!$B$1,O6800='PERAC-ngpPrcsTnD-mthncptr'!$C$1,O6800='PERAC-ngpPrcsTnD-mthncptr'!$D$1)</f>
        <v>0</v>
      </c>
      <c r="N6800" s="267">
        <f>IF(M6800=TRUE,L6800+'NPV Calcs'!$D$14,L6800)</f>
        <v>-78.281726411923103</v>
      </c>
      <c r="O6800" s="267" t="str">
        <f>INDEX('EPA Tech to Policy Mapping'!$D:$D,MATCH(F6800,'EPA Tech to Policy Mapping'!$C:$C,0))</f>
        <v>waste - methane capture</v>
      </c>
    </row>
    <row r="6801" spans="1:15" hidden="1" x14ac:dyDescent="0.35">
      <c r="A6801" s="267">
        <v>2030</v>
      </c>
      <c r="B6801" s="267" t="s">
        <v>567</v>
      </c>
      <c r="C6801" s="267" t="s">
        <v>568</v>
      </c>
      <c r="D6801" s="267" t="s">
        <v>4952</v>
      </c>
      <c r="E6801" s="267" t="s">
        <v>5053</v>
      </c>
      <c r="F6801" s="267" t="s">
        <v>573</v>
      </c>
      <c r="G6801" s="267">
        <v>0</v>
      </c>
      <c r="H6801" s="267">
        <v>8.1405959550377493E-5</v>
      </c>
      <c r="I6801" s="267">
        <v>0</v>
      </c>
      <c r="J6801" s="267">
        <v>0</v>
      </c>
      <c r="K6801" s="267">
        <v>8.1405959550377493E-5</v>
      </c>
      <c r="L6801" s="267">
        <v>-10.3268904859596</v>
      </c>
      <c r="M6801" s="267" t="b">
        <f>OR(O6801='PERAC-ngpPrcsTnD-mthncptr'!$B$1,O6801='PERAC-ngpPrcsTnD-mthncptr'!$C$1,O6801='PERAC-ngpPrcsTnD-mthncptr'!$D$1)</f>
        <v>0</v>
      </c>
      <c r="N6801" s="267">
        <f>IF(M6801=TRUE,L6801+'NPV Calcs'!$D$14,L6801)</f>
        <v>-10.3268904859596</v>
      </c>
      <c r="O6801" s="267" t="str">
        <f>INDEX('EPA Tech to Policy Mapping'!$D:$D,MATCH(F6801,'EPA Tech to Policy Mapping'!$C:$C,0))</f>
        <v>waste - methane capture</v>
      </c>
    </row>
    <row r="6802" spans="1:15" hidden="1" x14ac:dyDescent="0.35">
      <c r="A6802" s="267">
        <v>2040</v>
      </c>
      <c r="B6802" s="267" t="s">
        <v>567</v>
      </c>
      <c r="C6802" s="267" t="s">
        <v>568</v>
      </c>
      <c r="D6802" s="267" t="s">
        <v>4952</v>
      </c>
      <c r="E6802" s="267" t="s">
        <v>5053</v>
      </c>
      <c r="F6802" s="267" t="s">
        <v>573</v>
      </c>
      <c r="G6802" s="267">
        <v>0</v>
      </c>
      <c r="H6802" s="267">
        <v>1.5968642215523999E-4</v>
      </c>
      <c r="I6802" s="267">
        <v>0</v>
      </c>
      <c r="J6802" s="267">
        <v>0</v>
      </c>
      <c r="K6802" s="267">
        <v>1.5968642215523999E-4</v>
      </c>
      <c r="L6802" s="267">
        <v>4.70634685725111</v>
      </c>
      <c r="M6802" s="267" t="b">
        <f>OR(O6802='PERAC-ngpPrcsTnD-mthncptr'!$B$1,O6802='PERAC-ngpPrcsTnD-mthncptr'!$C$1,O6802='PERAC-ngpPrcsTnD-mthncptr'!$D$1)</f>
        <v>0</v>
      </c>
      <c r="N6802" s="267">
        <f>IF(M6802=TRUE,L6802+'NPV Calcs'!$D$14,L6802)</f>
        <v>4.70634685725111</v>
      </c>
      <c r="O6802" s="267" t="str">
        <f>INDEX('EPA Tech to Policy Mapping'!$D:$D,MATCH(F6802,'EPA Tech to Policy Mapping'!$C:$C,0))</f>
        <v>waste - methane capture</v>
      </c>
    </row>
    <row r="6803" spans="1:15" hidden="1" x14ac:dyDescent="0.35">
      <c r="A6803" s="267">
        <v>2025</v>
      </c>
      <c r="B6803" s="267" t="s">
        <v>567</v>
      </c>
      <c r="C6803" s="267" t="s">
        <v>568</v>
      </c>
      <c r="D6803" s="267" t="s">
        <v>4952</v>
      </c>
      <c r="E6803" s="267" t="s">
        <v>5053</v>
      </c>
      <c r="F6803" s="267" t="s">
        <v>573</v>
      </c>
      <c r="G6803" s="267">
        <v>0</v>
      </c>
      <c r="H6803" s="267">
        <v>1.3541828820979099E-4</v>
      </c>
      <c r="I6803" s="267">
        <v>0</v>
      </c>
      <c r="J6803" s="267">
        <v>0</v>
      </c>
      <c r="K6803" s="267">
        <v>1.3541828820979099E-4</v>
      </c>
      <c r="L6803" s="267">
        <v>-45.9617166185892</v>
      </c>
      <c r="M6803" s="267" t="b">
        <f>OR(O6803='PERAC-ngpPrcsTnD-mthncptr'!$B$1,O6803='PERAC-ngpPrcsTnD-mthncptr'!$C$1,O6803='PERAC-ngpPrcsTnD-mthncptr'!$D$1)</f>
        <v>0</v>
      </c>
      <c r="N6803" s="267">
        <f>IF(M6803=TRUE,L6803+'NPV Calcs'!$D$14,L6803)</f>
        <v>-45.9617166185892</v>
      </c>
      <c r="O6803" s="267" t="str">
        <f>INDEX('EPA Tech to Policy Mapping'!$D:$D,MATCH(F6803,'EPA Tech to Policy Mapping'!$C:$C,0))</f>
        <v>waste - methane capture</v>
      </c>
    </row>
    <row r="6804" spans="1:15" hidden="1" x14ac:dyDescent="0.35">
      <c r="A6804" s="267">
        <v>2035</v>
      </c>
      <c r="B6804" s="267" t="s">
        <v>567</v>
      </c>
      <c r="C6804" s="267" t="s">
        <v>568</v>
      </c>
      <c r="D6804" s="267" t="s">
        <v>4952</v>
      </c>
      <c r="E6804" s="267" t="s">
        <v>5053</v>
      </c>
      <c r="F6804" s="267" t="s">
        <v>573</v>
      </c>
      <c r="G6804" s="267">
        <v>0</v>
      </c>
      <c r="H6804" s="267">
        <v>2.9864671893534801E-4</v>
      </c>
      <c r="I6804" s="267">
        <v>0</v>
      </c>
      <c r="J6804" s="267">
        <v>0</v>
      </c>
      <c r="K6804" s="267">
        <v>2.9864671893534801E-4</v>
      </c>
      <c r="L6804" s="267">
        <v>-49.476878017587303</v>
      </c>
      <c r="M6804" s="267" t="b">
        <f>OR(O6804='PERAC-ngpPrcsTnD-mthncptr'!$B$1,O6804='PERAC-ngpPrcsTnD-mthncptr'!$C$1,O6804='PERAC-ngpPrcsTnD-mthncptr'!$D$1)</f>
        <v>0</v>
      </c>
      <c r="N6804" s="267">
        <f>IF(M6804=TRUE,L6804+'NPV Calcs'!$D$14,L6804)</f>
        <v>-49.476878017587303</v>
      </c>
      <c r="O6804" s="267" t="str">
        <f>INDEX('EPA Tech to Policy Mapping'!$D:$D,MATCH(F6804,'EPA Tech to Policy Mapping'!$C:$C,0))</f>
        <v>waste - methane capture</v>
      </c>
    </row>
    <row r="6805" spans="1:15" hidden="1" x14ac:dyDescent="0.35">
      <c r="A6805" s="267">
        <v>2030</v>
      </c>
      <c r="B6805" s="267" t="s">
        <v>567</v>
      </c>
      <c r="C6805" s="267" t="s">
        <v>568</v>
      </c>
      <c r="D6805" s="267" t="s">
        <v>4952</v>
      </c>
      <c r="E6805" s="267" t="s">
        <v>5053</v>
      </c>
      <c r="F6805" s="267" t="s">
        <v>573</v>
      </c>
      <c r="G6805" s="267">
        <v>0</v>
      </c>
      <c r="H6805" s="267">
        <v>5.3876781094605196E-4</v>
      </c>
      <c r="I6805" s="267">
        <v>0</v>
      </c>
      <c r="J6805" s="267">
        <v>0</v>
      </c>
      <c r="K6805" s="267">
        <v>5.3876781094605196E-4</v>
      </c>
      <c r="L6805" s="267">
        <v>-114.38854385241</v>
      </c>
      <c r="M6805" s="267" t="b">
        <f>OR(O6805='PERAC-ngpPrcsTnD-mthncptr'!$B$1,O6805='PERAC-ngpPrcsTnD-mthncptr'!$C$1,O6805='PERAC-ngpPrcsTnD-mthncptr'!$D$1)</f>
        <v>0</v>
      </c>
      <c r="N6805" s="267">
        <f>IF(M6805=TRUE,L6805+'NPV Calcs'!$D$14,L6805)</f>
        <v>-114.38854385241</v>
      </c>
      <c r="O6805" s="267" t="str">
        <f>INDEX('EPA Tech to Policy Mapping'!$D:$D,MATCH(F6805,'EPA Tech to Policy Mapping'!$C:$C,0))</f>
        <v>waste - methane capture</v>
      </c>
    </row>
    <row r="6806" spans="1:15" hidden="1" x14ac:dyDescent="0.35">
      <c r="A6806" s="267">
        <v>2025</v>
      </c>
      <c r="B6806" s="267" t="s">
        <v>567</v>
      </c>
      <c r="C6806" s="267" t="s">
        <v>568</v>
      </c>
      <c r="D6806" s="267" t="s">
        <v>4952</v>
      </c>
      <c r="E6806" s="267" t="s">
        <v>5053</v>
      </c>
      <c r="F6806" s="267" t="s">
        <v>573</v>
      </c>
      <c r="G6806" s="267">
        <v>0</v>
      </c>
      <c r="H6806" s="267">
        <v>9.2958911557029702E-5</v>
      </c>
      <c r="I6806" s="267">
        <v>0</v>
      </c>
      <c r="J6806" s="267">
        <v>0</v>
      </c>
      <c r="K6806" s="267">
        <v>9.2958911557029702E-5</v>
      </c>
      <c r="L6806" s="267">
        <v>-29.393834944671699</v>
      </c>
      <c r="M6806" s="267" t="b">
        <f>OR(O6806='PERAC-ngpPrcsTnD-mthncptr'!$B$1,O6806='PERAC-ngpPrcsTnD-mthncptr'!$C$1,O6806='PERAC-ngpPrcsTnD-mthncptr'!$D$1)</f>
        <v>0</v>
      </c>
      <c r="N6806" s="267">
        <f>IF(M6806=TRUE,L6806+'NPV Calcs'!$D$14,L6806)</f>
        <v>-29.393834944671699</v>
      </c>
      <c r="O6806" s="267" t="str">
        <f>INDEX('EPA Tech to Policy Mapping'!$D:$D,MATCH(F6806,'EPA Tech to Policy Mapping'!$C:$C,0))</f>
        <v>waste - methane capture</v>
      </c>
    </row>
    <row r="6807" spans="1:15" hidden="1" x14ac:dyDescent="0.35">
      <c r="A6807" s="267">
        <v>2025</v>
      </c>
      <c r="B6807" s="267" t="s">
        <v>567</v>
      </c>
      <c r="C6807" s="267" t="s">
        <v>568</v>
      </c>
      <c r="D6807" s="267" t="s">
        <v>4952</v>
      </c>
      <c r="E6807" s="267" t="s">
        <v>5053</v>
      </c>
      <c r="F6807" s="267" t="s">
        <v>573</v>
      </c>
      <c r="G6807" s="267">
        <v>0</v>
      </c>
      <c r="H6807" s="267">
        <v>1.8935843835555301E-4</v>
      </c>
      <c r="I6807" s="267">
        <v>0</v>
      </c>
      <c r="J6807" s="267">
        <v>0</v>
      </c>
      <c r="K6807" s="267">
        <v>1.8935843835555301E-4</v>
      </c>
      <c r="L6807" s="267">
        <v>-5.1402488199215002</v>
      </c>
      <c r="M6807" s="267" t="b">
        <f>OR(O6807='PERAC-ngpPrcsTnD-mthncptr'!$B$1,O6807='PERAC-ngpPrcsTnD-mthncptr'!$C$1,O6807='PERAC-ngpPrcsTnD-mthncptr'!$D$1)</f>
        <v>0</v>
      </c>
      <c r="N6807" s="267">
        <f>IF(M6807=TRUE,L6807+'NPV Calcs'!$D$14,L6807)</f>
        <v>-5.1402488199215002</v>
      </c>
      <c r="O6807" s="267" t="str">
        <f>INDEX('EPA Tech to Policy Mapping'!$D:$D,MATCH(F6807,'EPA Tech to Policy Mapping'!$C:$C,0))</f>
        <v>waste - methane capture</v>
      </c>
    </row>
    <row r="6808" spans="1:15" hidden="1" x14ac:dyDescent="0.35">
      <c r="A6808" s="267">
        <v>2030</v>
      </c>
      <c r="B6808" s="267" t="s">
        <v>567</v>
      </c>
      <c r="C6808" s="267" t="s">
        <v>568</v>
      </c>
      <c r="D6808" s="267" t="s">
        <v>4952</v>
      </c>
      <c r="E6808" s="267" t="s">
        <v>5053</v>
      </c>
      <c r="F6808" s="267" t="s">
        <v>573</v>
      </c>
      <c r="G6808" s="267">
        <v>0</v>
      </c>
      <c r="H6808" s="267">
        <v>1.45944629229648E-4</v>
      </c>
      <c r="I6808" s="267">
        <v>0</v>
      </c>
      <c r="J6808" s="267">
        <v>0</v>
      </c>
      <c r="K6808" s="267">
        <v>1.45944629229648E-4</v>
      </c>
      <c r="L6808" s="267">
        <v>1.45831082694249</v>
      </c>
      <c r="M6808" s="267" t="b">
        <f>OR(O6808='PERAC-ngpPrcsTnD-mthncptr'!$B$1,O6808='PERAC-ngpPrcsTnD-mthncptr'!$C$1,O6808='PERAC-ngpPrcsTnD-mthncptr'!$D$1)</f>
        <v>0</v>
      </c>
      <c r="N6808" s="267">
        <f>IF(M6808=TRUE,L6808+'NPV Calcs'!$D$14,L6808)</f>
        <v>1.45831082694249</v>
      </c>
      <c r="O6808" s="267" t="str">
        <f>INDEX('EPA Tech to Policy Mapping'!$D:$D,MATCH(F6808,'EPA Tech to Policy Mapping'!$C:$C,0))</f>
        <v>waste - methane capture</v>
      </c>
    </row>
    <row r="6809" spans="1:15" hidden="1" x14ac:dyDescent="0.35">
      <c r="A6809" s="267">
        <v>2030</v>
      </c>
      <c r="B6809" s="267" t="s">
        <v>567</v>
      </c>
      <c r="C6809" s="267" t="s">
        <v>568</v>
      </c>
      <c r="D6809" s="267" t="s">
        <v>4952</v>
      </c>
      <c r="E6809" s="267" t="s">
        <v>5053</v>
      </c>
      <c r="F6809" s="267" t="s">
        <v>573</v>
      </c>
      <c r="G6809" s="267">
        <v>0</v>
      </c>
      <c r="H6809" s="267">
        <v>5.3400888850950803E-4</v>
      </c>
      <c r="I6809" s="267">
        <v>0</v>
      </c>
      <c r="J6809" s="267">
        <v>0</v>
      </c>
      <c r="K6809" s="267">
        <v>5.3400888850950803E-4</v>
      </c>
      <c r="L6809" s="267">
        <v>-38.335060533651898</v>
      </c>
      <c r="M6809" s="267" t="b">
        <f>OR(O6809='PERAC-ngpPrcsTnD-mthncptr'!$B$1,O6809='PERAC-ngpPrcsTnD-mthncptr'!$C$1,O6809='PERAC-ngpPrcsTnD-mthncptr'!$D$1)</f>
        <v>0</v>
      </c>
      <c r="N6809" s="267">
        <f>IF(M6809=TRUE,L6809+'NPV Calcs'!$D$14,L6809)</f>
        <v>-38.335060533651898</v>
      </c>
      <c r="O6809" s="267" t="str">
        <f>INDEX('EPA Tech to Policy Mapping'!$D:$D,MATCH(F6809,'EPA Tech to Policy Mapping'!$C:$C,0))</f>
        <v>waste - methane capture</v>
      </c>
    </row>
    <row r="6810" spans="1:15" hidden="1" x14ac:dyDescent="0.35">
      <c r="A6810" s="267">
        <v>2025</v>
      </c>
      <c r="B6810" s="267" t="s">
        <v>567</v>
      </c>
      <c r="C6810" s="267" t="s">
        <v>568</v>
      </c>
      <c r="D6810" s="267" t="s">
        <v>4952</v>
      </c>
      <c r="E6810" s="267" t="s">
        <v>5053</v>
      </c>
      <c r="F6810" s="267" t="s">
        <v>573</v>
      </c>
      <c r="G6810" s="267">
        <v>0</v>
      </c>
      <c r="H6810" s="267">
        <v>1.20706760901287E-4</v>
      </c>
      <c r="I6810" s="267">
        <v>0</v>
      </c>
      <c r="J6810" s="267">
        <v>0</v>
      </c>
      <c r="K6810" s="267">
        <v>1.20706760901287E-4</v>
      </c>
      <c r="L6810" s="267">
        <v>-47.464868903622097</v>
      </c>
      <c r="M6810" s="267" t="b">
        <f>OR(O6810='PERAC-ngpPrcsTnD-mthncptr'!$B$1,O6810='PERAC-ngpPrcsTnD-mthncptr'!$C$1,O6810='PERAC-ngpPrcsTnD-mthncptr'!$D$1)</f>
        <v>0</v>
      </c>
      <c r="N6810" s="267">
        <f>IF(M6810=TRUE,L6810+'NPV Calcs'!$D$14,L6810)</f>
        <v>-47.464868903622097</v>
      </c>
      <c r="O6810" s="267" t="str">
        <f>INDEX('EPA Tech to Policy Mapping'!$D:$D,MATCH(F6810,'EPA Tech to Policy Mapping'!$C:$C,0))</f>
        <v>waste - methane capture</v>
      </c>
    </row>
    <row r="6811" spans="1:15" hidden="1" x14ac:dyDescent="0.35">
      <c r="A6811" s="267">
        <v>2035</v>
      </c>
      <c r="B6811" s="267" t="s">
        <v>567</v>
      </c>
      <c r="C6811" s="267" t="s">
        <v>568</v>
      </c>
      <c r="D6811" s="267" t="s">
        <v>4952</v>
      </c>
      <c r="E6811" s="267" t="s">
        <v>5053</v>
      </c>
      <c r="F6811" s="267" t="s">
        <v>573</v>
      </c>
      <c r="G6811" s="267">
        <v>0</v>
      </c>
      <c r="H6811" s="267">
        <v>3.2599166168796697E-5</v>
      </c>
      <c r="I6811" s="267">
        <v>0</v>
      </c>
      <c r="J6811" s="267">
        <v>0</v>
      </c>
      <c r="K6811" s="267">
        <v>3.2599166168796697E-5</v>
      </c>
      <c r="L6811" s="267">
        <v>218.35985364580401</v>
      </c>
      <c r="M6811" s="267" t="b">
        <f>OR(O6811='PERAC-ngpPrcsTnD-mthncptr'!$B$1,O6811='PERAC-ngpPrcsTnD-mthncptr'!$C$1,O6811='PERAC-ngpPrcsTnD-mthncptr'!$D$1)</f>
        <v>0</v>
      </c>
      <c r="N6811" s="267">
        <f>IF(M6811=TRUE,L6811+'NPV Calcs'!$D$14,L6811)</f>
        <v>218.35985364580401</v>
      </c>
      <c r="O6811" s="267" t="str">
        <f>INDEX('EPA Tech to Policy Mapping'!$D:$D,MATCH(F6811,'EPA Tech to Policy Mapping'!$C:$C,0))</f>
        <v>waste - methane capture</v>
      </c>
    </row>
    <row r="6812" spans="1:15" hidden="1" x14ac:dyDescent="0.35">
      <c r="A6812" s="267">
        <v>2035</v>
      </c>
      <c r="B6812" s="267" t="s">
        <v>567</v>
      </c>
      <c r="C6812" s="267" t="s">
        <v>568</v>
      </c>
      <c r="D6812" s="267" t="s">
        <v>4952</v>
      </c>
      <c r="E6812" s="267" t="s">
        <v>5053</v>
      </c>
      <c r="F6812" s="267" t="s">
        <v>573</v>
      </c>
      <c r="G6812" s="267">
        <v>0</v>
      </c>
      <c r="H6812" s="267">
        <v>3.4442295388695298E-4</v>
      </c>
      <c r="I6812" s="267">
        <v>0</v>
      </c>
      <c r="J6812" s="267">
        <v>0</v>
      </c>
      <c r="K6812" s="267">
        <v>3.4442295388695298E-4</v>
      </c>
      <c r="L6812" s="267">
        <v>-89.131291507905303</v>
      </c>
      <c r="M6812" s="267" t="b">
        <f>OR(O6812='PERAC-ngpPrcsTnD-mthncptr'!$B$1,O6812='PERAC-ngpPrcsTnD-mthncptr'!$C$1,O6812='PERAC-ngpPrcsTnD-mthncptr'!$D$1)</f>
        <v>0</v>
      </c>
      <c r="N6812" s="267">
        <f>IF(M6812=TRUE,L6812+'NPV Calcs'!$D$14,L6812)</f>
        <v>-89.131291507905303</v>
      </c>
      <c r="O6812" s="267" t="str">
        <f>INDEX('EPA Tech to Policy Mapping'!$D:$D,MATCH(F6812,'EPA Tech to Policy Mapping'!$C:$C,0))</f>
        <v>waste - methane capture</v>
      </c>
    </row>
    <row r="6813" spans="1:15" hidden="1" x14ac:dyDescent="0.35">
      <c r="A6813" s="267">
        <v>2030</v>
      </c>
      <c r="B6813" s="267" t="s">
        <v>567</v>
      </c>
      <c r="C6813" s="267" t="s">
        <v>568</v>
      </c>
      <c r="D6813" s="267" t="s">
        <v>4952</v>
      </c>
      <c r="E6813" s="267" t="s">
        <v>5053</v>
      </c>
      <c r="F6813" s="267" t="s">
        <v>573</v>
      </c>
      <c r="G6813" s="267">
        <v>0</v>
      </c>
      <c r="H6813" s="267">
        <v>2.2622556183724799E-4</v>
      </c>
      <c r="I6813" s="267">
        <v>0</v>
      </c>
      <c r="J6813" s="267">
        <v>0</v>
      </c>
      <c r="K6813" s="267">
        <v>2.2622556183724799E-4</v>
      </c>
      <c r="L6813" s="267">
        <v>-34.366243139240403</v>
      </c>
      <c r="M6813" s="267" t="b">
        <f>OR(O6813='PERAC-ngpPrcsTnD-mthncptr'!$B$1,O6813='PERAC-ngpPrcsTnD-mthncptr'!$C$1,O6813='PERAC-ngpPrcsTnD-mthncptr'!$D$1)</f>
        <v>0</v>
      </c>
      <c r="N6813" s="267">
        <f>IF(M6813=TRUE,L6813+'NPV Calcs'!$D$14,L6813)</f>
        <v>-34.366243139240403</v>
      </c>
      <c r="O6813" s="267" t="str">
        <f>INDEX('EPA Tech to Policy Mapping'!$D:$D,MATCH(F6813,'EPA Tech to Policy Mapping'!$C:$C,0))</f>
        <v>waste - methane capture</v>
      </c>
    </row>
    <row r="6814" spans="1:15" hidden="1" x14ac:dyDescent="0.35">
      <c r="A6814" s="267">
        <v>2030</v>
      </c>
      <c r="B6814" s="267" t="s">
        <v>567</v>
      </c>
      <c r="C6814" s="267" t="s">
        <v>568</v>
      </c>
      <c r="D6814" s="267" t="s">
        <v>4952</v>
      </c>
      <c r="E6814" s="267" t="s">
        <v>5053</v>
      </c>
      <c r="F6814" s="267" t="s">
        <v>573</v>
      </c>
      <c r="G6814" s="267">
        <v>0</v>
      </c>
      <c r="H6814" s="267">
        <v>1.7188179834600701E-4</v>
      </c>
      <c r="I6814" s="267">
        <v>0</v>
      </c>
      <c r="J6814" s="267">
        <v>0</v>
      </c>
      <c r="K6814" s="267">
        <v>1.7188179834600701E-4</v>
      </c>
      <c r="L6814" s="267">
        <v>-63.058439646705096</v>
      </c>
      <c r="M6814" s="267" t="b">
        <f>OR(O6814='PERAC-ngpPrcsTnD-mthncptr'!$B$1,O6814='PERAC-ngpPrcsTnD-mthncptr'!$C$1,O6814='PERAC-ngpPrcsTnD-mthncptr'!$D$1)</f>
        <v>0</v>
      </c>
      <c r="N6814" s="267">
        <f>IF(M6814=TRUE,L6814+'NPV Calcs'!$D$14,L6814)</f>
        <v>-63.058439646705096</v>
      </c>
      <c r="O6814" s="267" t="str">
        <f>INDEX('EPA Tech to Policy Mapping'!$D:$D,MATCH(F6814,'EPA Tech to Policy Mapping'!$C:$C,0))</f>
        <v>waste - methane capture</v>
      </c>
    </row>
    <row r="6815" spans="1:15" hidden="1" x14ac:dyDescent="0.35">
      <c r="A6815" s="267">
        <v>2025</v>
      </c>
      <c r="B6815" s="267" t="s">
        <v>567</v>
      </c>
      <c r="C6815" s="267" t="s">
        <v>568</v>
      </c>
      <c r="D6815" s="267" t="s">
        <v>4952</v>
      </c>
      <c r="E6815" s="267" t="s">
        <v>5053</v>
      </c>
      <c r="F6815" s="267" t="s">
        <v>573</v>
      </c>
      <c r="G6815" s="267">
        <v>0</v>
      </c>
      <c r="H6815" s="267">
        <v>1.4801325429700699E-4</v>
      </c>
      <c r="I6815" s="267">
        <v>0</v>
      </c>
      <c r="J6815" s="267">
        <v>0</v>
      </c>
      <c r="K6815" s="267">
        <v>1.4801325429700699E-4</v>
      </c>
      <c r="L6815" s="267">
        <v>-52.666848757735899</v>
      </c>
      <c r="M6815" s="267" t="b">
        <f>OR(O6815='PERAC-ngpPrcsTnD-mthncptr'!$B$1,O6815='PERAC-ngpPrcsTnD-mthncptr'!$C$1,O6815='PERAC-ngpPrcsTnD-mthncptr'!$D$1)</f>
        <v>0</v>
      </c>
      <c r="N6815" s="267">
        <f>IF(M6815=TRUE,L6815+'NPV Calcs'!$D$14,L6815)</f>
        <v>-52.666848757735899</v>
      </c>
      <c r="O6815" s="267" t="str">
        <f>INDEX('EPA Tech to Policy Mapping'!$D:$D,MATCH(F6815,'EPA Tech to Policy Mapping'!$C:$C,0))</f>
        <v>waste - methane capture</v>
      </c>
    </row>
    <row r="6816" spans="1:15" hidden="1" x14ac:dyDescent="0.35">
      <c r="A6816" s="267">
        <v>2035</v>
      </c>
      <c r="B6816" s="267" t="s">
        <v>567</v>
      </c>
      <c r="C6816" s="267" t="s">
        <v>568</v>
      </c>
      <c r="D6816" s="267" t="s">
        <v>4952</v>
      </c>
      <c r="E6816" s="267" t="s">
        <v>5053</v>
      </c>
      <c r="F6816" s="267" t="s">
        <v>573</v>
      </c>
      <c r="G6816" s="267">
        <v>0</v>
      </c>
      <c r="H6816" s="267">
        <v>9.1421258112504004E-5</v>
      </c>
      <c r="I6816" s="267">
        <v>0</v>
      </c>
      <c r="J6816" s="267">
        <v>0</v>
      </c>
      <c r="K6816" s="267">
        <v>9.1421258112504004E-5</v>
      </c>
      <c r="L6816" s="267">
        <v>24.053302299679501</v>
      </c>
      <c r="M6816" s="267" t="b">
        <f>OR(O6816='PERAC-ngpPrcsTnD-mthncptr'!$B$1,O6816='PERAC-ngpPrcsTnD-mthncptr'!$C$1,O6816='PERAC-ngpPrcsTnD-mthncptr'!$D$1)</f>
        <v>0</v>
      </c>
      <c r="N6816" s="267">
        <f>IF(M6816=TRUE,L6816+'NPV Calcs'!$D$14,L6816)</f>
        <v>24.053302299679501</v>
      </c>
      <c r="O6816" s="267" t="str">
        <f>INDEX('EPA Tech to Policy Mapping'!$D:$D,MATCH(F6816,'EPA Tech to Policy Mapping'!$C:$C,0))</f>
        <v>waste - methane capture</v>
      </c>
    </row>
    <row r="6817" spans="1:15" hidden="1" x14ac:dyDescent="0.35">
      <c r="A6817" s="267">
        <v>2040</v>
      </c>
      <c r="B6817" s="267" t="s">
        <v>567</v>
      </c>
      <c r="C6817" s="267" t="s">
        <v>568</v>
      </c>
      <c r="D6817" s="267" t="s">
        <v>4952</v>
      </c>
      <c r="E6817" s="267" t="s">
        <v>5053</v>
      </c>
      <c r="F6817" s="267" t="s">
        <v>573</v>
      </c>
      <c r="G6817" s="267">
        <v>0</v>
      </c>
      <c r="H6817" s="267">
        <v>6.1636585677066894E-5</v>
      </c>
      <c r="I6817" s="267">
        <v>0</v>
      </c>
      <c r="J6817" s="267">
        <v>0</v>
      </c>
      <c r="K6817" s="267">
        <v>6.1636585677066894E-5</v>
      </c>
      <c r="L6817" s="267">
        <v>15.298329971157001</v>
      </c>
      <c r="M6817" s="267" t="b">
        <f>OR(O6817='PERAC-ngpPrcsTnD-mthncptr'!$B$1,O6817='PERAC-ngpPrcsTnD-mthncptr'!$C$1,O6817='PERAC-ngpPrcsTnD-mthncptr'!$D$1)</f>
        <v>0</v>
      </c>
      <c r="N6817" s="267">
        <f>IF(M6817=TRUE,L6817+'NPV Calcs'!$D$14,L6817)</f>
        <v>15.298329971157001</v>
      </c>
      <c r="O6817" s="267" t="str">
        <f>INDEX('EPA Tech to Policy Mapping'!$D:$D,MATCH(F6817,'EPA Tech to Policy Mapping'!$C:$C,0))</f>
        <v>waste - methane capture</v>
      </c>
    </row>
    <row r="6818" spans="1:15" hidden="1" x14ac:dyDescent="0.35">
      <c r="A6818" s="267">
        <v>2030</v>
      </c>
      <c r="B6818" s="267" t="s">
        <v>567</v>
      </c>
      <c r="C6818" s="267" t="s">
        <v>568</v>
      </c>
      <c r="D6818" s="267" t="s">
        <v>4952</v>
      </c>
      <c r="E6818" s="267" t="s">
        <v>5053</v>
      </c>
      <c r="F6818" s="267" t="s">
        <v>573</v>
      </c>
      <c r="G6818" s="267">
        <v>0</v>
      </c>
      <c r="H6818" s="267">
        <v>1.16401353945101E-4</v>
      </c>
      <c r="I6818" s="267">
        <v>0</v>
      </c>
      <c r="J6818" s="267">
        <v>0</v>
      </c>
      <c r="K6818" s="267">
        <v>1.16401353945101E-4</v>
      </c>
      <c r="L6818" s="267">
        <v>24.595107246612301</v>
      </c>
      <c r="M6818" s="267" t="b">
        <f>OR(O6818='PERAC-ngpPrcsTnD-mthncptr'!$B$1,O6818='PERAC-ngpPrcsTnD-mthncptr'!$C$1,O6818='PERAC-ngpPrcsTnD-mthncptr'!$D$1)</f>
        <v>0</v>
      </c>
      <c r="N6818" s="267">
        <f>IF(M6818=TRUE,L6818+'NPV Calcs'!$D$14,L6818)</f>
        <v>24.595107246612301</v>
      </c>
      <c r="O6818" s="267" t="str">
        <f>INDEX('EPA Tech to Policy Mapping'!$D:$D,MATCH(F6818,'EPA Tech to Policy Mapping'!$C:$C,0))</f>
        <v>waste - methane capture</v>
      </c>
    </row>
    <row r="6819" spans="1:15" hidden="1" x14ac:dyDescent="0.35">
      <c r="A6819" s="267">
        <v>2035</v>
      </c>
      <c r="B6819" s="267" t="s">
        <v>567</v>
      </c>
      <c r="C6819" s="267" t="s">
        <v>568</v>
      </c>
      <c r="D6819" s="267" t="s">
        <v>4952</v>
      </c>
      <c r="E6819" s="267" t="s">
        <v>5053</v>
      </c>
      <c r="F6819" s="267" t="s">
        <v>573</v>
      </c>
      <c r="G6819" s="267">
        <v>0</v>
      </c>
      <c r="H6819" s="267">
        <v>5.3618450592674504E-4</v>
      </c>
      <c r="I6819" s="267">
        <v>0</v>
      </c>
      <c r="J6819" s="267">
        <v>0</v>
      </c>
      <c r="K6819" s="267">
        <v>5.3618450592674504E-4</v>
      </c>
      <c r="L6819" s="267">
        <v>-97.625531074815797</v>
      </c>
      <c r="M6819" s="267" t="b">
        <f>OR(O6819='PERAC-ngpPrcsTnD-mthncptr'!$B$1,O6819='PERAC-ngpPrcsTnD-mthncptr'!$C$1,O6819='PERAC-ngpPrcsTnD-mthncptr'!$D$1)</f>
        <v>0</v>
      </c>
      <c r="N6819" s="267">
        <f>IF(M6819=TRUE,L6819+'NPV Calcs'!$D$14,L6819)</f>
        <v>-97.625531074815797</v>
      </c>
      <c r="O6819" s="267" t="str">
        <f>INDEX('EPA Tech to Policy Mapping'!$D:$D,MATCH(F6819,'EPA Tech to Policy Mapping'!$C:$C,0))</f>
        <v>waste - methane capture</v>
      </c>
    </row>
    <row r="6820" spans="1:15" hidden="1" x14ac:dyDescent="0.35">
      <c r="A6820" s="267">
        <v>2025</v>
      </c>
      <c r="B6820" s="267" t="s">
        <v>567</v>
      </c>
      <c r="C6820" s="267" t="s">
        <v>568</v>
      </c>
      <c r="D6820" s="267" t="s">
        <v>4952</v>
      </c>
      <c r="E6820" s="267" t="s">
        <v>5053</v>
      </c>
      <c r="F6820" s="267" t="s">
        <v>573</v>
      </c>
      <c r="G6820" s="267">
        <v>0</v>
      </c>
      <c r="H6820" s="267">
        <v>6.2957473738379797E-5</v>
      </c>
      <c r="I6820" s="267">
        <v>0</v>
      </c>
      <c r="J6820" s="267">
        <v>0</v>
      </c>
      <c r="K6820" s="267">
        <v>6.2957473738379797E-5</v>
      </c>
      <c r="L6820" s="267">
        <v>21.627157836135101</v>
      </c>
      <c r="M6820" s="267" t="b">
        <f>OR(O6820='PERAC-ngpPrcsTnD-mthncptr'!$B$1,O6820='PERAC-ngpPrcsTnD-mthncptr'!$C$1,O6820='PERAC-ngpPrcsTnD-mthncptr'!$D$1)</f>
        <v>0</v>
      </c>
      <c r="N6820" s="267">
        <f>IF(M6820=TRUE,L6820+'NPV Calcs'!$D$14,L6820)</f>
        <v>21.627157836135101</v>
      </c>
      <c r="O6820" s="267" t="str">
        <f>INDEX('EPA Tech to Policy Mapping'!$D:$D,MATCH(F6820,'EPA Tech to Policy Mapping'!$C:$C,0))</f>
        <v>waste - methane capture</v>
      </c>
    </row>
    <row r="6821" spans="1:15" hidden="1" x14ac:dyDescent="0.35">
      <c r="A6821" s="267">
        <v>2035</v>
      </c>
      <c r="B6821" s="267" t="s">
        <v>567</v>
      </c>
      <c r="C6821" s="267" t="s">
        <v>568</v>
      </c>
      <c r="D6821" s="267" t="s">
        <v>4952</v>
      </c>
      <c r="E6821" s="267" t="s">
        <v>5053</v>
      </c>
      <c r="F6821" s="267" t="s">
        <v>573</v>
      </c>
      <c r="G6821" s="267">
        <v>0</v>
      </c>
      <c r="H6821" s="267">
        <v>3.7898483051130097E-5</v>
      </c>
      <c r="I6821" s="267">
        <v>0</v>
      </c>
      <c r="J6821" s="267">
        <v>0</v>
      </c>
      <c r="K6821" s="267">
        <v>3.7898483051130097E-5</v>
      </c>
      <c r="L6821" s="267">
        <v>179.41798144371501</v>
      </c>
      <c r="M6821" s="267" t="b">
        <f>OR(O6821='PERAC-ngpPrcsTnD-mthncptr'!$B$1,O6821='PERAC-ngpPrcsTnD-mthncptr'!$C$1,O6821='PERAC-ngpPrcsTnD-mthncptr'!$D$1)</f>
        <v>0</v>
      </c>
      <c r="N6821" s="267">
        <f>IF(M6821=TRUE,L6821+'NPV Calcs'!$D$14,L6821)</f>
        <v>179.41798144371501</v>
      </c>
      <c r="O6821" s="267" t="str">
        <f>INDEX('EPA Tech to Policy Mapping'!$D:$D,MATCH(F6821,'EPA Tech to Policy Mapping'!$C:$C,0))</f>
        <v>waste - methane capture</v>
      </c>
    </row>
    <row r="6822" spans="1:15" hidden="1" x14ac:dyDescent="0.35">
      <c r="A6822" s="267">
        <v>2040</v>
      </c>
      <c r="B6822" s="267" t="s">
        <v>567</v>
      </c>
      <c r="C6822" s="267" t="s">
        <v>568</v>
      </c>
      <c r="D6822" s="267" t="s">
        <v>4952</v>
      </c>
      <c r="E6822" s="267" t="s">
        <v>5053</v>
      </c>
      <c r="F6822" s="267" t="s">
        <v>573</v>
      </c>
      <c r="G6822" s="267">
        <v>0</v>
      </c>
      <c r="H6822" s="267">
        <v>6.0881291745961297E-4</v>
      </c>
      <c r="I6822" s="267">
        <v>0</v>
      </c>
      <c r="J6822" s="267">
        <v>0</v>
      </c>
      <c r="K6822" s="267">
        <v>6.0881291745961297E-4</v>
      </c>
      <c r="L6822" s="267">
        <v>-92.864304916482894</v>
      </c>
      <c r="M6822" s="267" t="b">
        <f>OR(O6822='PERAC-ngpPrcsTnD-mthncptr'!$B$1,O6822='PERAC-ngpPrcsTnD-mthncptr'!$C$1,O6822='PERAC-ngpPrcsTnD-mthncptr'!$D$1)</f>
        <v>0</v>
      </c>
      <c r="N6822" s="267">
        <f>IF(M6822=TRUE,L6822+'NPV Calcs'!$D$14,L6822)</f>
        <v>-92.864304916482894</v>
      </c>
      <c r="O6822" s="267" t="str">
        <f>INDEX('EPA Tech to Policy Mapping'!$D:$D,MATCH(F6822,'EPA Tech to Policy Mapping'!$C:$C,0))</f>
        <v>waste - methane capture</v>
      </c>
    </row>
    <row r="6823" spans="1:15" hidden="1" x14ac:dyDescent="0.35">
      <c r="A6823" s="267">
        <v>2040</v>
      </c>
      <c r="B6823" s="267" t="s">
        <v>567</v>
      </c>
      <c r="C6823" s="267" t="s">
        <v>568</v>
      </c>
      <c r="D6823" s="267" t="s">
        <v>4952</v>
      </c>
      <c r="E6823" s="267" t="s">
        <v>5053</v>
      </c>
      <c r="F6823" s="267" t="s">
        <v>573</v>
      </c>
      <c r="G6823" s="267">
        <v>0</v>
      </c>
      <c r="H6823" s="267">
        <v>2.9761215509626399E-5</v>
      </c>
      <c r="I6823" s="267">
        <v>0</v>
      </c>
      <c r="J6823" s="267">
        <v>0</v>
      </c>
      <c r="K6823" s="267">
        <v>2.9761215509626399E-5</v>
      </c>
      <c r="L6823" s="267">
        <v>243.43218234333301</v>
      </c>
      <c r="M6823" s="267" t="b">
        <f>OR(O6823='PERAC-ngpPrcsTnD-mthncptr'!$B$1,O6823='PERAC-ngpPrcsTnD-mthncptr'!$C$1,O6823='PERAC-ngpPrcsTnD-mthncptr'!$D$1)</f>
        <v>0</v>
      </c>
      <c r="N6823" s="267">
        <f>IF(M6823=TRUE,L6823+'NPV Calcs'!$D$14,L6823)</f>
        <v>243.43218234333301</v>
      </c>
      <c r="O6823" s="267" t="str">
        <f>INDEX('EPA Tech to Policy Mapping'!$D:$D,MATCH(F6823,'EPA Tech to Policy Mapping'!$C:$C,0))</f>
        <v>waste - methane capture</v>
      </c>
    </row>
    <row r="6824" spans="1:15" hidden="1" x14ac:dyDescent="0.35">
      <c r="A6824" s="267">
        <v>2040</v>
      </c>
      <c r="B6824" s="267" t="s">
        <v>567</v>
      </c>
      <c r="C6824" s="267" t="s">
        <v>568</v>
      </c>
      <c r="D6824" s="267" t="s">
        <v>4952</v>
      </c>
      <c r="E6824" s="267" t="s">
        <v>5053</v>
      </c>
      <c r="F6824" s="267" t="s">
        <v>573</v>
      </c>
      <c r="G6824" s="267">
        <v>0</v>
      </c>
      <c r="H6824" s="267">
        <v>2.2628946055855501E-4</v>
      </c>
      <c r="I6824" s="267">
        <v>0</v>
      </c>
      <c r="J6824" s="267">
        <v>0</v>
      </c>
      <c r="K6824" s="267">
        <v>2.2628946055855501E-4</v>
      </c>
      <c r="L6824" s="267">
        <v>-2.1604662120800802</v>
      </c>
      <c r="M6824" s="267" t="b">
        <f>OR(O6824='PERAC-ngpPrcsTnD-mthncptr'!$B$1,O6824='PERAC-ngpPrcsTnD-mthncptr'!$C$1,O6824='PERAC-ngpPrcsTnD-mthncptr'!$D$1)</f>
        <v>0</v>
      </c>
      <c r="N6824" s="267">
        <f>IF(M6824=TRUE,L6824+'NPV Calcs'!$D$14,L6824)</f>
        <v>-2.1604662120800802</v>
      </c>
      <c r="O6824" s="267" t="str">
        <f>INDEX('EPA Tech to Policy Mapping'!$D:$D,MATCH(F6824,'EPA Tech to Policy Mapping'!$C:$C,0))</f>
        <v>waste - methane capture</v>
      </c>
    </row>
    <row r="6825" spans="1:15" hidden="1" x14ac:dyDescent="0.35">
      <c r="A6825" s="267">
        <v>2040</v>
      </c>
      <c r="B6825" s="267" t="s">
        <v>567</v>
      </c>
      <c r="C6825" s="267" t="s">
        <v>568</v>
      </c>
      <c r="D6825" s="267" t="s">
        <v>4952</v>
      </c>
      <c r="E6825" s="267" t="s">
        <v>5053</v>
      </c>
      <c r="F6825" s="267" t="s">
        <v>573</v>
      </c>
      <c r="G6825" s="267">
        <v>0</v>
      </c>
      <c r="H6825" s="267">
        <v>5.7126582532923101E-4</v>
      </c>
      <c r="I6825" s="267">
        <v>0</v>
      </c>
      <c r="J6825" s="267">
        <v>0</v>
      </c>
      <c r="K6825" s="267">
        <v>5.7126582532923101E-4</v>
      </c>
      <c r="L6825" s="267">
        <v>-98.886401706781896</v>
      </c>
      <c r="M6825" s="267" t="b">
        <f>OR(O6825='PERAC-ngpPrcsTnD-mthncptr'!$B$1,O6825='PERAC-ngpPrcsTnD-mthncptr'!$C$1,O6825='PERAC-ngpPrcsTnD-mthncptr'!$D$1)</f>
        <v>0</v>
      </c>
      <c r="N6825" s="267">
        <f>IF(M6825=TRUE,L6825+'NPV Calcs'!$D$14,L6825)</f>
        <v>-98.886401706781896</v>
      </c>
      <c r="O6825" s="267" t="str">
        <f>INDEX('EPA Tech to Policy Mapping'!$D:$D,MATCH(F6825,'EPA Tech to Policy Mapping'!$C:$C,0))</f>
        <v>waste - methane capture</v>
      </c>
    </row>
    <row r="6826" spans="1:15" hidden="1" x14ac:dyDescent="0.35">
      <c r="A6826" s="267">
        <v>2025</v>
      </c>
      <c r="B6826" s="267" t="s">
        <v>567</v>
      </c>
      <c r="C6826" s="267" t="s">
        <v>568</v>
      </c>
      <c r="D6826" s="267" t="s">
        <v>4952</v>
      </c>
      <c r="E6826" s="267" t="s">
        <v>5053</v>
      </c>
      <c r="F6826" s="267" t="s">
        <v>573</v>
      </c>
      <c r="G6826" s="267">
        <v>0</v>
      </c>
      <c r="H6826" s="267">
        <v>8.7441365420704904E-5</v>
      </c>
      <c r="I6826" s="267">
        <v>0</v>
      </c>
      <c r="J6826" s="267">
        <v>0</v>
      </c>
      <c r="K6826" s="267">
        <v>8.7441365420704904E-5</v>
      </c>
      <c r="L6826" s="267">
        <v>-25.4722236424032</v>
      </c>
      <c r="M6826" s="267" t="b">
        <f>OR(O6826='PERAC-ngpPrcsTnD-mthncptr'!$B$1,O6826='PERAC-ngpPrcsTnD-mthncptr'!$C$1,O6826='PERAC-ngpPrcsTnD-mthncptr'!$D$1)</f>
        <v>0</v>
      </c>
      <c r="N6826" s="267">
        <f>IF(M6826=TRUE,L6826+'NPV Calcs'!$D$14,L6826)</f>
        <v>-25.4722236424032</v>
      </c>
      <c r="O6826" s="267" t="str">
        <f>INDEX('EPA Tech to Policy Mapping'!$D:$D,MATCH(F6826,'EPA Tech to Policy Mapping'!$C:$C,0))</f>
        <v>waste - methane capture</v>
      </c>
    </row>
    <row r="6827" spans="1:15" hidden="1" x14ac:dyDescent="0.35">
      <c r="A6827" s="267">
        <v>2025</v>
      </c>
      <c r="B6827" s="267" t="s">
        <v>567</v>
      </c>
      <c r="C6827" s="267" t="s">
        <v>568</v>
      </c>
      <c r="D6827" s="267" t="s">
        <v>4952</v>
      </c>
      <c r="E6827" s="267" t="s">
        <v>5053</v>
      </c>
      <c r="F6827" s="267" t="s">
        <v>573</v>
      </c>
      <c r="G6827" s="267">
        <v>0</v>
      </c>
      <c r="H6827" s="267">
        <v>2.25394611924616E-5</v>
      </c>
      <c r="I6827" s="267">
        <v>0</v>
      </c>
      <c r="J6827" s="267">
        <v>0</v>
      </c>
      <c r="K6827" s="267">
        <v>2.25394611924616E-5</v>
      </c>
      <c r="L6827" s="267">
        <v>239.78254039150499</v>
      </c>
      <c r="M6827" s="267" t="b">
        <f>OR(O6827='PERAC-ngpPrcsTnD-mthncptr'!$B$1,O6827='PERAC-ngpPrcsTnD-mthncptr'!$C$1,O6827='PERAC-ngpPrcsTnD-mthncptr'!$D$1)</f>
        <v>0</v>
      </c>
      <c r="N6827" s="267">
        <f>IF(M6827=TRUE,L6827+'NPV Calcs'!$D$14,L6827)</f>
        <v>239.78254039150499</v>
      </c>
      <c r="O6827" s="267" t="str">
        <f>INDEX('EPA Tech to Policy Mapping'!$D:$D,MATCH(F6827,'EPA Tech to Policy Mapping'!$C:$C,0))</f>
        <v>waste - methane capture</v>
      </c>
    </row>
    <row r="6828" spans="1:15" hidden="1" x14ac:dyDescent="0.35">
      <c r="A6828" s="267">
        <v>2030</v>
      </c>
      <c r="B6828" s="267" t="s">
        <v>567</v>
      </c>
      <c r="C6828" s="267" t="s">
        <v>568</v>
      </c>
      <c r="D6828" s="267" t="s">
        <v>4952</v>
      </c>
      <c r="E6828" s="267" t="s">
        <v>5053</v>
      </c>
      <c r="F6828" s="267" t="s">
        <v>573</v>
      </c>
      <c r="G6828" s="267">
        <v>0</v>
      </c>
      <c r="H6828" s="267">
        <v>1.4633313067384201E-4</v>
      </c>
      <c r="I6828" s="267">
        <v>0</v>
      </c>
      <c r="J6828" s="267">
        <v>0</v>
      </c>
      <c r="K6828" s="267">
        <v>1.4633313067384201E-4</v>
      </c>
      <c r="L6828" s="267">
        <v>9.4785133257729797</v>
      </c>
      <c r="M6828" s="267" t="b">
        <f>OR(O6828='PERAC-ngpPrcsTnD-mthncptr'!$B$1,O6828='PERAC-ngpPrcsTnD-mthncptr'!$C$1,O6828='PERAC-ngpPrcsTnD-mthncptr'!$D$1)</f>
        <v>0</v>
      </c>
      <c r="N6828" s="267">
        <f>IF(M6828=TRUE,L6828+'NPV Calcs'!$D$14,L6828)</f>
        <v>9.4785133257729797</v>
      </c>
      <c r="O6828" s="267" t="str">
        <f>INDEX('EPA Tech to Policy Mapping'!$D:$D,MATCH(F6828,'EPA Tech to Policy Mapping'!$C:$C,0))</f>
        <v>waste - methane capture</v>
      </c>
    </row>
    <row r="6829" spans="1:15" hidden="1" x14ac:dyDescent="0.35">
      <c r="A6829" s="267">
        <v>2040</v>
      </c>
      <c r="B6829" s="267" t="s">
        <v>567</v>
      </c>
      <c r="C6829" s="267" t="s">
        <v>568</v>
      </c>
      <c r="D6829" s="267" t="s">
        <v>4952</v>
      </c>
      <c r="E6829" s="267" t="s">
        <v>5053</v>
      </c>
      <c r="F6829" s="267" t="s">
        <v>573</v>
      </c>
      <c r="G6829" s="267">
        <v>0</v>
      </c>
      <c r="H6829" s="267">
        <v>4.31858184272628E-4</v>
      </c>
      <c r="I6829" s="267">
        <v>0</v>
      </c>
      <c r="J6829" s="267">
        <v>0</v>
      </c>
      <c r="K6829" s="267">
        <v>4.31858184272628E-4</v>
      </c>
      <c r="L6829" s="267">
        <v>-94.578544236965996</v>
      </c>
      <c r="M6829" s="267" t="b">
        <f>OR(O6829='PERAC-ngpPrcsTnD-mthncptr'!$B$1,O6829='PERAC-ngpPrcsTnD-mthncptr'!$C$1,O6829='PERAC-ngpPrcsTnD-mthncptr'!$D$1)</f>
        <v>0</v>
      </c>
      <c r="N6829" s="267">
        <f>IF(M6829=TRUE,L6829+'NPV Calcs'!$D$14,L6829)</f>
        <v>-94.578544236965996</v>
      </c>
      <c r="O6829" s="267" t="str">
        <f>INDEX('EPA Tech to Policy Mapping'!$D:$D,MATCH(F6829,'EPA Tech to Policy Mapping'!$C:$C,0))</f>
        <v>waste - methane capture</v>
      </c>
    </row>
    <row r="6830" spans="1:15" hidden="1" x14ac:dyDescent="0.35">
      <c r="A6830" s="267">
        <v>2035</v>
      </c>
      <c r="B6830" s="267" t="s">
        <v>567</v>
      </c>
      <c r="C6830" s="267" t="s">
        <v>568</v>
      </c>
      <c r="D6830" s="267" t="s">
        <v>4952</v>
      </c>
      <c r="E6830" s="267" t="s">
        <v>5053</v>
      </c>
      <c r="F6830" s="267" t="s">
        <v>573</v>
      </c>
      <c r="G6830" s="267">
        <v>0</v>
      </c>
      <c r="H6830" s="267">
        <v>3.24828338919143E-5</v>
      </c>
      <c r="I6830" s="267">
        <v>0</v>
      </c>
      <c r="J6830" s="267">
        <v>0</v>
      </c>
      <c r="K6830" s="267">
        <v>3.24828338919143E-5</v>
      </c>
      <c r="L6830" s="267">
        <v>255.87004712045999</v>
      </c>
      <c r="M6830" s="267" t="b">
        <f>OR(O6830='PERAC-ngpPrcsTnD-mthncptr'!$B$1,O6830='PERAC-ngpPrcsTnD-mthncptr'!$C$1,O6830='PERAC-ngpPrcsTnD-mthncptr'!$D$1)</f>
        <v>0</v>
      </c>
      <c r="N6830" s="267">
        <f>IF(M6830=TRUE,L6830+'NPV Calcs'!$D$14,L6830)</f>
        <v>255.87004712045999</v>
      </c>
      <c r="O6830" s="267" t="str">
        <f>INDEX('EPA Tech to Policy Mapping'!$D:$D,MATCH(F6830,'EPA Tech to Policy Mapping'!$C:$C,0))</f>
        <v>waste - methane capture</v>
      </c>
    </row>
    <row r="6831" spans="1:15" hidden="1" x14ac:dyDescent="0.35">
      <c r="A6831" s="267">
        <v>2050</v>
      </c>
      <c r="B6831" s="267" t="s">
        <v>567</v>
      </c>
      <c r="C6831" s="267" t="s">
        <v>568</v>
      </c>
      <c r="D6831" s="267" t="s">
        <v>4952</v>
      </c>
      <c r="E6831" s="267" t="s">
        <v>5053</v>
      </c>
      <c r="F6831" s="267" t="s">
        <v>573</v>
      </c>
      <c r="G6831" s="267">
        <v>0</v>
      </c>
      <c r="H6831" s="267">
        <v>7.1274661011231104E-4</v>
      </c>
      <c r="I6831" s="267">
        <v>0</v>
      </c>
      <c r="J6831" s="267">
        <v>0</v>
      </c>
      <c r="K6831" s="267">
        <v>7.1274661011231104E-4</v>
      </c>
      <c r="L6831" s="267">
        <v>-112.79722006493201</v>
      </c>
      <c r="M6831" s="267" t="b">
        <f>OR(O6831='PERAC-ngpPrcsTnD-mthncptr'!$B$1,O6831='PERAC-ngpPrcsTnD-mthncptr'!$C$1,O6831='PERAC-ngpPrcsTnD-mthncptr'!$D$1)</f>
        <v>0</v>
      </c>
      <c r="N6831" s="267">
        <f>IF(M6831=TRUE,L6831+'NPV Calcs'!$D$14,L6831)</f>
        <v>-112.79722006493201</v>
      </c>
      <c r="O6831" s="267" t="str">
        <f>INDEX('EPA Tech to Policy Mapping'!$D:$D,MATCH(F6831,'EPA Tech to Policy Mapping'!$C:$C,0))</f>
        <v>waste - methane capture</v>
      </c>
    </row>
    <row r="6832" spans="1:15" hidden="1" x14ac:dyDescent="0.35">
      <c r="A6832" s="267">
        <v>2025</v>
      </c>
      <c r="B6832" s="267" t="s">
        <v>567</v>
      </c>
      <c r="C6832" s="267" t="s">
        <v>568</v>
      </c>
      <c r="D6832" s="267" t="s">
        <v>4952</v>
      </c>
      <c r="E6832" s="267" t="s">
        <v>5053</v>
      </c>
      <c r="F6832" s="267" t="s">
        <v>573</v>
      </c>
      <c r="G6832" s="267">
        <v>0</v>
      </c>
      <c r="H6832" s="267">
        <v>1.62998105521347E-5</v>
      </c>
      <c r="I6832" s="267">
        <v>0</v>
      </c>
      <c r="J6832" s="267">
        <v>0</v>
      </c>
      <c r="K6832" s="267">
        <v>1.62998105521347E-5</v>
      </c>
      <c r="L6832" s="267">
        <v>364.45882345550598</v>
      </c>
      <c r="M6832" s="267" t="b">
        <f>OR(O6832='PERAC-ngpPrcsTnD-mthncptr'!$B$1,O6832='PERAC-ngpPrcsTnD-mthncptr'!$C$1,O6832='PERAC-ngpPrcsTnD-mthncptr'!$D$1)</f>
        <v>0</v>
      </c>
      <c r="N6832" s="267">
        <f>IF(M6832=TRUE,L6832+'NPV Calcs'!$D$14,L6832)</f>
        <v>364.45882345550598</v>
      </c>
      <c r="O6832" s="267" t="str">
        <f>INDEX('EPA Tech to Policy Mapping'!$D:$D,MATCH(F6832,'EPA Tech to Policy Mapping'!$C:$C,0))</f>
        <v>waste - methane capture</v>
      </c>
    </row>
    <row r="6833" spans="1:15" hidden="1" x14ac:dyDescent="0.35">
      <c r="A6833" s="267">
        <v>2030</v>
      </c>
      <c r="B6833" s="267" t="s">
        <v>567</v>
      </c>
      <c r="C6833" s="267" t="s">
        <v>568</v>
      </c>
      <c r="D6833" s="267" t="s">
        <v>4952</v>
      </c>
      <c r="E6833" s="267" t="s">
        <v>5053</v>
      </c>
      <c r="F6833" s="267" t="s">
        <v>573</v>
      </c>
      <c r="G6833" s="267">
        <v>0</v>
      </c>
      <c r="H6833" s="267">
        <v>1.74755292305152E-5</v>
      </c>
      <c r="I6833" s="267">
        <v>0</v>
      </c>
      <c r="J6833" s="267">
        <v>0</v>
      </c>
      <c r="K6833" s="267">
        <v>1.74755292305152E-5</v>
      </c>
      <c r="L6833" s="267">
        <v>429.68310009816503</v>
      </c>
      <c r="M6833" s="267" t="b">
        <f>OR(O6833='PERAC-ngpPrcsTnD-mthncptr'!$B$1,O6833='PERAC-ngpPrcsTnD-mthncptr'!$C$1,O6833='PERAC-ngpPrcsTnD-mthncptr'!$D$1)</f>
        <v>0</v>
      </c>
      <c r="N6833" s="267">
        <f>IF(M6833=TRUE,L6833+'NPV Calcs'!$D$14,L6833)</f>
        <v>429.68310009816503</v>
      </c>
      <c r="O6833" s="267" t="str">
        <f>INDEX('EPA Tech to Policy Mapping'!$D:$D,MATCH(F6833,'EPA Tech to Policy Mapping'!$C:$C,0))</f>
        <v>waste - methane capture</v>
      </c>
    </row>
    <row r="6834" spans="1:15" hidden="1" x14ac:dyDescent="0.35">
      <c r="A6834" s="267">
        <v>2045</v>
      </c>
      <c r="B6834" s="267" t="s">
        <v>567</v>
      </c>
      <c r="C6834" s="267" t="s">
        <v>568</v>
      </c>
      <c r="D6834" s="267" t="s">
        <v>4952</v>
      </c>
      <c r="E6834" s="267" t="s">
        <v>5053</v>
      </c>
      <c r="F6834" s="267" t="s">
        <v>573</v>
      </c>
      <c r="G6834" s="267">
        <v>0</v>
      </c>
      <c r="H6834" s="267">
        <v>7.1301095930952996E-4</v>
      </c>
      <c r="I6834" s="267">
        <v>0</v>
      </c>
      <c r="J6834" s="267">
        <v>0</v>
      </c>
      <c r="K6834" s="267">
        <v>7.1301095930952996E-4</v>
      </c>
      <c r="L6834" s="267">
        <v>-3.25890580555417</v>
      </c>
      <c r="M6834" s="267" t="b">
        <f>OR(O6834='PERAC-ngpPrcsTnD-mthncptr'!$B$1,O6834='PERAC-ngpPrcsTnD-mthncptr'!$C$1,O6834='PERAC-ngpPrcsTnD-mthncptr'!$D$1)</f>
        <v>0</v>
      </c>
      <c r="N6834" s="267">
        <f>IF(M6834=TRUE,L6834+'NPV Calcs'!$D$14,L6834)</f>
        <v>-3.25890580555417</v>
      </c>
      <c r="O6834" s="267" t="str">
        <f>INDEX('EPA Tech to Policy Mapping'!$D:$D,MATCH(F6834,'EPA Tech to Policy Mapping'!$C:$C,0))</f>
        <v>waste - methane capture</v>
      </c>
    </row>
    <row r="6835" spans="1:15" hidden="1" x14ac:dyDescent="0.35">
      <c r="A6835" s="267">
        <v>2030</v>
      </c>
      <c r="B6835" s="267" t="s">
        <v>567</v>
      </c>
      <c r="C6835" s="267" t="s">
        <v>568</v>
      </c>
      <c r="D6835" s="267" t="s">
        <v>4952</v>
      </c>
      <c r="E6835" s="267" t="s">
        <v>5053</v>
      </c>
      <c r="F6835" s="267" t="s">
        <v>573</v>
      </c>
      <c r="G6835" s="267">
        <v>0</v>
      </c>
      <c r="H6835" s="267">
        <v>4.2344178188273302E-4</v>
      </c>
      <c r="I6835" s="267">
        <v>0</v>
      </c>
      <c r="J6835" s="267">
        <v>0</v>
      </c>
      <c r="K6835" s="267">
        <v>4.2344178188273302E-4</v>
      </c>
      <c r="L6835" s="267">
        <v>-56.013218631623097</v>
      </c>
      <c r="M6835" s="267" t="b">
        <f>OR(O6835='PERAC-ngpPrcsTnD-mthncptr'!$B$1,O6835='PERAC-ngpPrcsTnD-mthncptr'!$C$1,O6835='PERAC-ngpPrcsTnD-mthncptr'!$D$1)</f>
        <v>0</v>
      </c>
      <c r="N6835" s="267">
        <f>IF(M6835=TRUE,L6835+'NPV Calcs'!$D$14,L6835)</f>
        <v>-56.013218631623097</v>
      </c>
      <c r="O6835" s="267" t="str">
        <f>INDEX('EPA Tech to Policy Mapping'!$D:$D,MATCH(F6835,'EPA Tech to Policy Mapping'!$C:$C,0))</f>
        <v>waste - methane capture</v>
      </c>
    </row>
    <row r="6836" spans="1:15" hidden="1" x14ac:dyDescent="0.35">
      <c r="A6836" s="267">
        <v>2025</v>
      </c>
      <c r="B6836" s="267" t="s">
        <v>567</v>
      </c>
      <c r="C6836" s="267" t="s">
        <v>568</v>
      </c>
      <c r="D6836" s="267" t="s">
        <v>4952</v>
      </c>
      <c r="E6836" s="267" t="s">
        <v>5053</v>
      </c>
      <c r="F6836" s="267" t="s">
        <v>573</v>
      </c>
      <c r="G6836" s="267">
        <v>0</v>
      </c>
      <c r="H6836" s="267">
        <v>6.6047776646035894E-5</v>
      </c>
      <c r="I6836" s="267">
        <v>0</v>
      </c>
      <c r="J6836" s="267">
        <v>0</v>
      </c>
      <c r="K6836" s="267">
        <v>6.6047776646035894E-5</v>
      </c>
      <c r="L6836" s="267">
        <v>15.8842722021864</v>
      </c>
      <c r="M6836" s="267" t="b">
        <f>OR(O6836='PERAC-ngpPrcsTnD-mthncptr'!$B$1,O6836='PERAC-ngpPrcsTnD-mthncptr'!$C$1,O6836='PERAC-ngpPrcsTnD-mthncptr'!$D$1)</f>
        <v>0</v>
      </c>
      <c r="N6836" s="267">
        <f>IF(M6836=TRUE,L6836+'NPV Calcs'!$D$14,L6836)</f>
        <v>15.8842722021864</v>
      </c>
      <c r="O6836" s="267" t="str">
        <f>INDEX('EPA Tech to Policy Mapping'!$D:$D,MATCH(F6836,'EPA Tech to Policy Mapping'!$C:$C,0))</f>
        <v>waste - methane capture</v>
      </c>
    </row>
    <row r="6837" spans="1:15" hidden="1" x14ac:dyDescent="0.35">
      <c r="A6837" s="267">
        <v>2025</v>
      </c>
      <c r="B6837" s="267" t="s">
        <v>567</v>
      </c>
      <c r="C6837" s="267" t="s">
        <v>568</v>
      </c>
      <c r="D6837" s="267" t="s">
        <v>4952</v>
      </c>
      <c r="E6837" s="267" t="s">
        <v>5053</v>
      </c>
      <c r="F6837" s="267" t="s">
        <v>573</v>
      </c>
      <c r="G6837" s="267">
        <v>0</v>
      </c>
      <c r="H6837" s="267">
        <v>7.4942535616099503E-5</v>
      </c>
      <c r="I6837" s="267">
        <v>0</v>
      </c>
      <c r="J6837" s="267">
        <v>0</v>
      </c>
      <c r="K6837" s="267">
        <v>7.4942535616099503E-5</v>
      </c>
      <c r="L6837" s="267">
        <v>-19.19883852593</v>
      </c>
      <c r="M6837" s="267" t="b">
        <f>OR(O6837='PERAC-ngpPrcsTnD-mthncptr'!$B$1,O6837='PERAC-ngpPrcsTnD-mthncptr'!$C$1,O6837='PERAC-ngpPrcsTnD-mthncptr'!$D$1)</f>
        <v>0</v>
      </c>
      <c r="N6837" s="267">
        <f>IF(M6837=TRUE,L6837+'NPV Calcs'!$D$14,L6837)</f>
        <v>-19.19883852593</v>
      </c>
      <c r="O6837" s="267" t="str">
        <f>INDEX('EPA Tech to Policy Mapping'!$D:$D,MATCH(F6837,'EPA Tech to Policy Mapping'!$C:$C,0))</f>
        <v>waste - methane capture</v>
      </c>
    </row>
    <row r="6838" spans="1:15" hidden="1" x14ac:dyDescent="0.35">
      <c r="A6838" s="267">
        <v>2035</v>
      </c>
      <c r="B6838" s="267" t="s">
        <v>567</v>
      </c>
      <c r="C6838" s="267" t="s">
        <v>568</v>
      </c>
      <c r="D6838" s="267" t="s">
        <v>4952</v>
      </c>
      <c r="E6838" s="267" t="s">
        <v>5053</v>
      </c>
      <c r="F6838" s="267" t="s">
        <v>573</v>
      </c>
      <c r="G6838" s="267">
        <v>0</v>
      </c>
      <c r="H6838" s="267">
        <v>2.8521715389432301E-5</v>
      </c>
      <c r="I6838" s="267">
        <v>0</v>
      </c>
      <c r="J6838" s="267">
        <v>0</v>
      </c>
      <c r="K6838" s="267">
        <v>2.8521715389432301E-5</v>
      </c>
      <c r="L6838" s="267">
        <v>238.15543153949301</v>
      </c>
      <c r="M6838" s="267" t="b">
        <f>OR(O6838='PERAC-ngpPrcsTnD-mthncptr'!$B$1,O6838='PERAC-ngpPrcsTnD-mthncptr'!$C$1,O6838='PERAC-ngpPrcsTnD-mthncptr'!$D$1)</f>
        <v>0</v>
      </c>
      <c r="N6838" s="267">
        <f>IF(M6838=TRUE,L6838+'NPV Calcs'!$D$14,L6838)</f>
        <v>238.15543153949301</v>
      </c>
      <c r="O6838" s="267" t="str">
        <f>INDEX('EPA Tech to Policy Mapping'!$D:$D,MATCH(F6838,'EPA Tech to Policy Mapping'!$C:$C,0))</f>
        <v>waste - methane capture</v>
      </c>
    </row>
    <row r="6839" spans="1:15" hidden="1" x14ac:dyDescent="0.35">
      <c r="A6839" s="267">
        <v>2025</v>
      </c>
      <c r="B6839" s="267" t="s">
        <v>567</v>
      </c>
      <c r="C6839" s="267" t="s">
        <v>568</v>
      </c>
      <c r="D6839" s="267" t="s">
        <v>4952</v>
      </c>
      <c r="E6839" s="267" t="s">
        <v>5053</v>
      </c>
      <c r="F6839" s="267" t="s">
        <v>573</v>
      </c>
      <c r="G6839" s="267">
        <v>0</v>
      </c>
      <c r="H6839" s="267">
        <v>1.17932480240981E-4</v>
      </c>
      <c r="I6839" s="267">
        <v>0</v>
      </c>
      <c r="J6839" s="267">
        <v>0</v>
      </c>
      <c r="K6839" s="267">
        <v>1.17932480240981E-4</v>
      </c>
      <c r="L6839" s="267">
        <v>-35.783903093252597</v>
      </c>
      <c r="M6839" s="267" t="b">
        <f>OR(O6839='PERAC-ngpPrcsTnD-mthncptr'!$B$1,O6839='PERAC-ngpPrcsTnD-mthncptr'!$C$1,O6839='PERAC-ngpPrcsTnD-mthncptr'!$D$1)</f>
        <v>0</v>
      </c>
      <c r="N6839" s="267">
        <f>IF(M6839=TRUE,L6839+'NPV Calcs'!$D$14,L6839)</f>
        <v>-35.783903093252597</v>
      </c>
      <c r="O6839" s="267" t="str">
        <f>INDEX('EPA Tech to Policy Mapping'!$D:$D,MATCH(F6839,'EPA Tech to Policy Mapping'!$C:$C,0))</f>
        <v>waste - methane capture</v>
      </c>
    </row>
    <row r="6840" spans="1:15" hidden="1" x14ac:dyDescent="0.35">
      <c r="A6840" s="267">
        <v>2040</v>
      </c>
      <c r="B6840" s="267" t="s">
        <v>567</v>
      </c>
      <c r="C6840" s="267" t="s">
        <v>568</v>
      </c>
      <c r="D6840" s="267" t="s">
        <v>4952</v>
      </c>
      <c r="E6840" s="267" t="s">
        <v>5053</v>
      </c>
      <c r="F6840" s="267" t="s">
        <v>573</v>
      </c>
      <c r="G6840" s="267">
        <v>0</v>
      </c>
      <c r="H6840" s="267">
        <v>2.8132021299984898E-4</v>
      </c>
      <c r="I6840" s="267">
        <v>0</v>
      </c>
      <c r="J6840" s="267">
        <v>0</v>
      </c>
      <c r="K6840" s="267">
        <v>2.8132021299984898E-4</v>
      </c>
      <c r="L6840" s="267">
        <v>-76.925539292014903</v>
      </c>
      <c r="M6840" s="267" t="b">
        <f>OR(O6840='PERAC-ngpPrcsTnD-mthncptr'!$B$1,O6840='PERAC-ngpPrcsTnD-mthncptr'!$C$1,O6840='PERAC-ngpPrcsTnD-mthncptr'!$D$1)</f>
        <v>0</v>
      </c>
      <c r="N6840" s="267">
        <f>IF(M6840=TRUE,L6840+'NPV Calcs'!$D$14,L6840)</f>
        <v>-76.925539292014903</v>
      </c>
      <c r="O6840" s="267" t="str">
        <f>INDEX('EPA Tech to Policy Mapping'!$D:$D,MATCH(F6840,'EPA Tech to Policy Mapping'!$C:$C,0))</f>
        <v>waste - methane capture</v>
      </c>
    </row>
    <row r="6841" spans="1:15" hidden="1" x14ac:dyDescent="0.35">
      <c r="A6841" s="267">
        <v>2025</v>
      </c>
      <c r="B6841" s="267" t="s">
        <v>567</v>
      </c>
      <c r="C6841" s="267" t="s">
        <v>568</v>
      </c>
      <c r="D6841" s="267" t="s">
        <v>4952</v>
      </c>
      <c r="E6841" s="267" t="s">
        <v>5053</v>
      </c>
      <c r="F6841" s="267" t="s">
        <v>573</v>
      </c>
      <c r="G6841" s="267">
        <v>0</v>
      </c>
      <c r="H6841" s="267">
        <v>4.67824203243161E-4</v>
      </c>
      <c r="I6841" s="267">
        <v>0</v>
      </c>
      <c r="J6841" s="267">
        <v>0</v>
      </c>
      <c r="K6841" s="267">
        <v>4.67824203243161E-4</v>
      </c>
      <c r="L6841" s="267">
        <v>-68.710990088688305</v>
      </c>
      <c r="M6841" s="267" t="b">
        <f>OR(O6841='PERAC-ngpPrcsTnD-mthncptr'!$B$1,O6841='PERAC-ngpPrcsTnD-mthncptr'!$C$1,O6841='PERAC-ngpPrcsTnD-mthncptr'!$D$1)</f>
        <v>0</v>
      </c>
      <c r="N6841" s="267">
        <f>IF(M6841=TRUE,L6841+'NPV Calcs'!$D$14,L6841)</f>
        <v>-68.710990088688305</v>
      </c>
      <c r="O6841" s="267" t="str">
        <f>INDEX('EPA Tech to Policy Mapping'!$D:$D,MATCH(F6841,'EPA Tech to Policy Mapping'!$C:$C,0))</f>
        <v>waste - methane capture</v>
      </c>
    </row>
    <row r="6842" spans="1:15" hidden="1" x14ac:dyDescent="0.35">
      <c r="A6842" s="267">
        <v>2040</v>
      </c>
      <c r="B6842" s="267" t="s">
        <v>567</v>
      </c>
      <c r="C6842" s="267" t="s">
        <v>568</v>
      </c>
      <c r="D6842" s="267" t="s">
        <v>4952</v>
      </c>
      <c r="E6842" s="267" t="s">
        <v>5053</v>
      </c>
      <c r="F6842" s="267" t="s">
        <v>573</v>
      </c>
      <c r="G6842" s="267">
        <v>0</v>
      </c>
      <c r="H6842" s="267">
        <v>4.8972116213551198E-4</v>
      </c>
      <c r="I6842" s="267">
        <v>0</v>
      </c>
      <c r="J6842" s="267">
        <v>0</v>
      </c>
      <c r="K6842" s="267">
        <v>4.8972116213551198E-4</v>
      </c>
      <c r="L6842" s="267">
        <v>-102.680054929799</v>
      </c>
      <c r="M6842" s="267" t="b">
        <f>OR(O6842='PERAC-ngpPrcsTnD-mthncptr'!$B$1,O6842='PERAC-ngpPrcsTnD-mthncptr'!$C$1,O6842='PERAC-ngpPrcsTnD-mthncptr'!$D$1)</f>
        <v>0</v>
      </c>
      <c r="N6842" s="267">
        <f>IF(M6842=TRUE,L6842+'NPV Calcs'!$D$14,L6842)</f>
        <v>-102.680054929799</v>
      </c>
      <c r="O6842" s="267" t="str">
        <f>INDEX('EPA Tech to Policy Mapping'!$D:$D,MATCH(F6842,'EPA Tech to Policy Mapping'!$C:$C,0))</f>
        <v>waste - methane capture</v>
      </c>
    </row>
    <row r="6843" spans="1:15" hidden="1" x14ac:dyDescent="0.35">
      <c r="A6843" s="267">
        <v>2045</v>
      </c>
      <c r="B6843" s="267" t="s">
        <v>567</v>
      </c>
      <c r="C6843" s="267" t="s">
        <v>568</v>
      </c>
      <c r="D6843" s="267" t="s">
        <v>4952</v>
      </c>
      <c r="E6843" s="267" t="s">
        <v>5053</v>
      </c>
      <c r="F6843" s="267" t="s">
        <v>573</v>
      </c>
      <c r="G6843" s="267">
        <v>0</v>
      </c>
      <c r="H6843" s="267">
        <v>1.9327259388889E-4</v>
      </c>
      <c r="I6843" s="267">
        <v>0</v>
      </c>
      <c r="J6843" s="267">
        <v>0</v>
      </c>
      <c r="K6843" s="267">
        <v>1.9327259388889E-4</v>
      </c>
      <c r="L6843" s="267">
        <v>-72.672158387250803</v>
      </c>
      <c r="M6843" s="267" t="b">
        <f>OR(O6843='PERAC-ngpPrcsTnD-mthncptr'!$B$1,O6843='PERAC-ngpPrcsTnD-mthncptr'!$C$1,O6843='PERAC-ngpPrcsTnD-mthncptr'!$D$1)</f>
        <v>0</v>
      </c>
      <c r="N6843" s="267">
        <f>IF(M6843=TRUE,L6843+'NPV Calcs'!$D$14,L6843)</f>
        <v>-72.672158387250803</v>
      </c>
      <c r="O6843" s="267" t="str">
        <f>INDEX('EPA Tech to Policy Mapping'!$D:$D,MATCH(F6843,'EPA Tech to Policy Mapping'!$C:$C,0))</f>
        <v>waste - methane capture</v>
      </c>
    </row>
    <row r="6844" spans="1:15" hidden="1" x14ac:dyDescent="0.35">
      <c r="A6844" s="267">
        <v>2045</v>
      </c>
      <c r="B6844" s="267" t="s">
        <v>567</v>
      </c>
      <c r="C6844" s="267" t="s">
        <v>568</v>
      </c>
      <c r="D6844" s="267" t="s">
        <v>4952</v>
      </c>
      <c r="E6844" s="267" t="s">
        <v>5053</v>
      </c>
      <c r="F6844" s="267" t="s">
        <v>573</v>
      </c>
      <c r="G6844" s="267">
        <v>0</v>
      </c>
      <c r="H6844" s="267">
        <v>6.8624756936867305E-4</v>
      </c>
      <c r="I6844" s="267">
        <v>0</v>
      </c>
      <c r="J6844" s="267">
        <v>0</v>
      </c>
      <c r="K6844" s="267">
        <v>6.8624756936867305E-4</v>
      </c>
      <c r="L6844" s="267">
        <v>-46.413333769451597</v>
      </c>
      <c r="M6844" s="267" t="b">
        <f>OR(O6844='PERAC-ngpPrcsTnD-mthncptr'!$B$1,O6844='PERAC-ngpPrcsTnD-mthncptr'!$C$1,O6844='PERAC-ngpPrcsTnD-mthncptr'!$D$1)</f>
        <v>0</v>
      </c>
      <c r="N6844" s="267">
        <f>IF(M6844=TRUE,L6844+'NPV Calcs'!$D$14,L6844)</f>
        <v>-46.413333769451597</v>
      </c>
      <c r="O6844" s="267" t="str">
        <f>INDEX('EPA Tech to Policy Mapping'!$D:$D,MATCH(F6844,'EPA Tech to Policy Mapping'!$C:$C,0))</f>
        <v>waste - methane capture</v>
      </c>
    </row>
    <row r="6845" spans="1:15" hidden="1" x14ac:dyDescent="0.35">
      <c r="A6845" s="267">
        <v>2030</v>
      </c>
      <c r="B6845" s="267" t="s">
        <v>567</v>
      </c>
      <c r="C6845" s="267" t="s">
        <v>568</v>
      </c>
      <c r="D6845" s="267" t="s">
        <v>4952</v>
      </c>
      <c r="E6845" s="267" t="s">
        <v>5053</v>
      </c>
      <c r="F6845" s="267" t="s">
        <v>573</v>
      </c>
      <c r="G6845" s="267">
        <v>0</v>
      </c>
      <c r="H6845" s="267">
        <v>1.15871740598221E-5</v>
      </c>
      <c r="I6845" s="267">
        <v>0</v>
      </c>
      <c r="J6845" s="267">
        <v>0</v>
      </c>
      <c r="K6845" s="267">
        <v>1.15871740598221E-5</v>
      </c>
      <c r="L6845" s="267">
        <v>574.53237602940806</v>
      </c>
      <c r="M6845" s="267" t="b">
        <f>OR(O6845='PERAC-ngpPrcsTnD-mthncptr'!$B$1,O6845='PERAC-ngpPrcsTnD-mthncptr'!$C$1,O6845='PERAC-ngpPrcsTnD-mthncptr'!$D$1)</f>
        <v>0</v>
      </c>
      <c r="N6845" s="267">
        <f>IF(M6845=TRUE,L6845+'NPV Calcs'!$D$14,L6845)</f>
        <v>574.53237602940806</v>
      </c>
      <c r="O6845" s="267" t="str">
        <f>INDEX('EPA Tech to Policy Mapping'!$D:$D,MATCH(F6845,'EPA Tech to Policy Mapping'!$C:$C,0))</f>
        <v>waste - methane capture</v>
      </c>
    </row>
    <row r="6846" spans="1:15" hidden="1" x14ac:dyDescent="0.35">
      <c r="A6846" s="267">
        <v>2040</v>
      </c>
      <c r="B6846" s="267" t="s">
        <v>567</v>
      </c>
      <c r="C6846" s="267" t="s">
        <v>568</v>
      </c>
      <c r="D6846" s="267" t="s">
        <v>4952</v>
      </c>
      <c r="E6846" s="267" t="s">
        <v>5053</v>
      </c>
      <c r="F6846" s="267" t="s">
        <v>573</v>
      </c>
      <c r="G6846" s="267">
        <v>0</v>
      </c>
      <c r="H6846" s="267">
        <v>4.2460926950012897E-4</v>
      </c>
      <c r="I6846" s="267">
        <v>0</v>
      </c>
      <c r="J6846" s="267">
        <v>0</v>
      </c>
      <c r="K6846" s="267">
        <v>4.2460926950012897E-4</v>
      </c>
      <c r="L6846" s="267">
        <v>-99.579096316173903</v>
      </c>
      <c r="M6846" s="267" t="b">
        <f>OR(O6846='PERAC-ngpPrcsTnD-mthncptr'!$B$1,O6846='PERAC-ngpPrcsTnD-mthncptr'!$C$1,O6846='PERAC-ngpPrcsTnD-mthncptr'!$D$1)</f>
        <v>0</v>
      </c>
      <c r="N6846" s="267">
        <f>IF(M6846=TRUE,L6846+'NPV Calcs'!$D$14,L6846)</f>
        <v>-99.579096316173903</v>
      </c>
      <c r="O6846" s="267" t="str">
        <f>INDEX('EPA Tech to Policy Mapping'!$D:$D,MATCH(F6846,'EPA Tech to Policy Mapping'!$C:$C,0))</f>
        <v>waste - methane capture</v>
      </c>
    </row>
    <row r="6847" spans="1:15" hidden="1" x14ac:dyDescent="0.35">
      <c r="A6847" s="267">
        <v>2040</v>
      </c>
      <c r="B6847" s="267" t="s">
        <v>567</v>
      </c>
      <c r="C6847" s="267" t="s">
        <v>568</v>
      </c>
      <c r="D6847" s="267" t="s">
        <v>4952</v>
      </c>
      <c r="E6847" s="267" t="s">
        <v>5053</v>
      </c>
      <c r="F6847" s="267" t="s">
        <v>573</v>
      </c>
      <c r="G6847" s="267">
        <v>0</v>
      </c>
      <c r="H6847" s="267">
        <v>1.5113820146807501E-4</v>
      </c>
      <c r="I6847" s="267">
        <v>0</v>
      </c>
      <c r="J6847" s="267">
        <v>0</v>
      </c>
      <c r="K6847" s="267">
        <v>1.5113820146807501E-4</v>
      </c>
      <c r="L6847" s="267">
        <v>-64.544782570280603</v>
      </c>
      <c r="M6847" s="267" t="b">
        <f>OR(O6847='PERAC-ngpPrcsTnD-mthncptr'!$B$1,O6847='PERAC-ngpPrcsTnD-mthncptr'!$C$1,O6847='PERAC-ngpPrcsTnD-mthncptr'!$D$1)</f>
        <v>0</v>
      </c>
      <c r="N6847" s="267">
        <f>IF(M6847=TRUE,L6847+'NPV Calcs'!$D$14,L6847)</f>
        <v>-64.544782570280603</v>
      </c>
      <c r="O6847" s="267" t="str">
        <f>INDEX('EPA Tech to Policy Mapping'!$D:$D,MATCH(F6847,'EPA Tech to Policy Mapping'!$C:$C,0))</f>
        <v>waste - methane capture</v>
      </c>
    </row>
    <row r="6848" spans="1:15" hidden="1" x14ac:dyDescent="0.35">
      <c r="A6848" s="267">
        <v>2025</v>
      </c>
      <c r="B6848" s="267" t="s">
        <v>567</v>
      </c>
      <c r="C6848" s="267" t="s">
        <v>568</v>
      </c>
      <c r="D6848" s="267" t="s">
        <v>4952</v>
      </c>
      <c r="E6848" s="267" t="s">
        <v>5053</v>
      </c>
      <c r="F6848" s="267" t="s">
        <v>573</v>
      </c>
      <c r="G6848" s="267">
        <v>0</v>
      </c>
      <c r="H6848" s="267">
        <v>5.8642570279890101E-4</v>
      </c>
      <c r="I6848" s="267">
        <v>0</v>
      </c>
      <c r="J6848" s="267">
        <v>0</v>
      </c>
      <c r="K6848" s="267">
        <v>5.8642570279890101E-4</v>
      </c>
      <c r="L6848" s="267">
        <v>-100.724573911032</v>
      </c>
      <c r="M6848" s="267" t="b">
        <f>OR(O6848='PERAC-ngpPrcsTnD-mthncptr'!$B$1,O6848='PERAC-ngpPrcsTnD-mthncptr'!$C$1,O6848='PERAC-ngpPrcsTnD-mthncptr'!$D$1)</f>
        <v>0</v>
      </c>
      <c r="N6848" s="267">
        <f>IF(M6848=TRUE,L6848+'NPV Calcs'!$D$14,L6848)</f>
        <v>-100.724573911032</v>
      </c>
      <c r="O6848" s="267" t="str">
        <f>INDEX('EPA Tech to Policy Mapping'!$D:$D,MATCH(F6848,'EPA Tech to Policy Mapping'!$C:$C,0))</f>
        <v>waste - methane capture</v>
      </c>
    </row>
    <row r="6849" spans="1:15" hidden="1" x14ac:dyDescent="0.35">
      <c r="A6849" s="267">
        <v>2045</v>
      </c>
      <c r="B6849" s="267" t="s">
        <v>567</v>
      </c>
      <c r="C6849" s="267" t="s">
        <v>568</v>
      </c>
      <c r="D6849" s="267" t="s">
        <v>4952</v>
      </c>
      <c r="E6849" s="267" t="s">
        <v>5053</v>
      </c>
      <c r="F6849" s="267" t="s">
        <v>573</v>
      </c>
      <c r="G6849" s="267">
        <v>0</v>
      </c>
      <c r="H6849" s="267">
        <v>2.3760609903383299E-4</v>
      </c>
      <c r="I6849" s="267">
        <v>0</v>
      </c>
      <c r="J6849" s="267">
        <v>0</v>
      </c>
      <c r="K6849" s="267">
        <v>2.3760609903383299E-4</v>
      </c>
      <c r="L6849" s="267">
        <v>-27.195838949092899</v>
      </c>
      <c r="M6849" s="267" t="b">
        <f>OR(O6849='PERAC-ngpPrcsTnD-mthncptr'!$B$1,O6849='PERAC-ngpPrcsTnD-mthncptr'!$C$1,O6849='PERAC-ngpPrcsTnD-mthncptr'!$D$1)</f>
        <v>0</v>
      </c>
      <c r="N6849" s="267">
        <f>IF(M6849=TRUE,L6849+'NPV Calcs'!$D$14,L6849)</f>
        <v>-27.195838949092899</v>
      </c>
      <c r="O6849" s="267" t="str">
        <f>INDEX('EPA Tech to Policy Mapping'!$D:$D,MATCH(F6849,'EPA Tech to Policy Mapping'!$C:$C,0))</f>
        <v>waste - methane capture</v>
      </c>
    </row>
    <row r="6850" spans="1:15" hidden="1" x14ac:dyDescent="0.35">
      <c r="A6850" s="267">
        <v>2045</v>
      </c>
      <c r="B6850" s="267" t="s">
        <v>567</v>
      </c>
      <c r="C6850" s="267" t="s">
        <v>568</v>
      </c>
      <c r="D6850" s="267" t="s">
        <v>4952</v>
      </c>
      <c r="E6850" s="267" t="s">
        <v>5053</v>
      </c>
      <c r="F6850" s="267" t="s">
        <v>573</v>
      </c>
      <c r="G6850" s="267">
        <v>0</v>
      </c>
      <c r="H6850" s="267">
        <v>4.8688824812417501E-4</v>
      </c>
      <c r="I6850" s="267">
        <v>0</v>
      </c>
      <c r="J6850" s="267">
        <v>0</v>
      </c>
      <c r="K6850" s="267">
        <v>4.8688824812417501E-4</v>
      </c>
      <c r="L6850" s="267">
        <v>-39.9551013861592</v>
      </c>
      <c r="M6850" s="267" t="b">
        <f>OR(O6850='PERAC-ngpPrcsTnD-mthncptr'!$B$1,O6850='PERAC-ngpPrcsTnD-mthncptr'!$C$1,O6850='PERAC-ngpPrcsTnD-mthncptr'!$D$1)</f>
        <v>0</v>
      </c>
      <c r="N6850" s="267">
        <f>IF(M6850=TRUE,L6850+'NPV Calcs'!$D$14,L6850)</f>
        <v>-39.9551013861592</v>
      </c>
      <c r="O6850" s="267" t="str">
        <f>INDEX('EPA Tech to Policy Mapping'!$D:$D,MATCH(F6850,'EPA Tech to Policy Mapping'!$C:$C,0))</f>
        <v>waste - methane capture</v>
      </c>
    </row>
    <row r="6851" spans="1:15" hidden="1" x14ac:dyDescent="0.35">
      <c r="A6851" s="267">
        <v>2025</v>
      </c>
      <c r="B6851" s="267" t="s">
        <v>567</v>
      </c>
      <c r="C6851" s="267" t="s">
        <v>568</v>
      </c>
      <c r="D6851" s="267" t="s">
        <v>4952</v>
      </c>
      <c r="E6851" s="267" t="s">
        <v>5053</v>
      </c>
      <c r="F6851" s="267" t="s">
        <v>573</v>
      </c>
      <c r="G6851" s="267">
        <v>0</v>
      </c>
      <c r="H6851" s="267">
        <v>4.0749967298290097E-5</v>
      </c>
      <c r="I6851" s="267">
        <v>0</v>
      </c>
      <c r="J6851" s="267">
        <v>0</v>
      </c>
      <c r="K6851" s="267">
        <v>4.0749967298290097E-5</v>
      </c>
      <c r="L6851" s="267">
        <v>140.79812257357599</v>
      </c>
      <c r="M6851" s="267" t="b">
        <f>OR(O6851='PERAC-ngpPrcsTnD-mthncptr'!$B$1,O6851='PERAC-ngpPrcsTnD-mthncptr'!$C$1,O6851='PERAC-ngpPrcsTnD-mthncptr'!$D$1)</f>
        <v>0</v>
      </c>
      <c r="N6851" s="267">
        <f>IF(M6851=TRUE,L6851+'NPV Calcs'!$D$14,L6851)</f>
        <v>140.79812257357599</v>
      </c>
      <c r="O6851" s="267" t="str">
        <f>INDEX('EPA Tech to Policy Mapping'!$D:$D,MATCH(F6851,'EPA Tech to Policy Mapping'!$C:$C,0))</f>
        <v>waste - methane capture</v>
      </c>
    </row>
    <row r="6852" spans="1:15" hidden="1" x14ac:dyDescent="0.35">
      <c r="A6852" s="267">
        <v>2040</v>
      </c>
      <c r="B6852" s="267" t="s">
        <v>567</v>
      </c>
      <c r="C6852" s="267" t="s">
        <v>568</v>
      </c>
      <c r="D6852" s="267" t="s">
        <v>4952</v>
      </c>
      <c r="E6852" s="267" t="s">
        <v>5053</v>
      </c>
      <c r="F6852" s="267" t="s">
        <v>573</v>
      </c>
      <c r="G6852" s="267">
        <v>0</v>
      </c>
      <c r="H6852" s="267">
        <v>2.15367972746774E-4</v>
      </c>
      <c r="I6852" s="267">
        <v>0</v>
      </c>
      <c r="J6852" s="267">
        <v>0</v>
      </c>
      <c r="K6852" s="267">
        <v>2.15367972746774E-4</v>
      </c>
      <c r="L6852" s="267">
        <v>25.147925454058999</v>
      </c>
      <c r="M6852" s="267" t="b">
        <f>OR(O6852='PERAC-ngpPrcsTnD-mthncptr'!$B$1,O6852='PERAC-ngpPrcsTnD-mthncptr'!$C$1,O6852='PERAC-ngpPrcsTnD-mthncptr'!$D$1)</f>
        <v>0</v>
      </c>
      <c r="N6852" s="267">
        <f>IF(M6852=TRUE,L6852+'NPV Calcs'!$D$14,L6852)</f>
        <v>25.147925454058999</v>
      </c>
      <c r="O6852" s="267" t="str">
        <f>INDEX('EPA Tech to Policy Mapping'!$D:$D,MATCH(F6852,'EPA Tech to Policy Mapping'!$C:$C,0))</f>
        <v>waste - methane capture</v>
      </c>
    </row>
    <row r="6853" spans="1:15" hidden="1" x14ac:dyDescent="0.35">
      <c r="A6853" s="267">
        <v>2035</v>
      </c>
      <c r="B6853" s="267" t="s">
        <v>567</v>
      </c>
      <c r="C6853" s="267" t="s">
        <v>568</v>
      </c>
      <c r="D6853" s="267" t="s">
        <v>4952</v>
      </c>
      <c r="E6853" s="267" t="s">
        <v>5053</v>
      </c>
      <c r="F6853" s="267" t="s">
        <v>573</v>
      </c>
      <c r="G6853" s="267">
        <v>0</v>
      </c>
      <c r="H6853" s="267">
        <v>1.37254237605055E-5</v>
      </c>
      <c r="I6853" s="267">
        <v>0</v>
      </c>
      <c r="J6853" s="267">
        <v>0</v>
      </c>
      <c r="K6853" s="267">
        <v>1.37254237605055E-5</v>
      </c>
      <c r="L6853" s="267">
        <v>481.42559087213999</v>
      </c>
      <c r="M6853" s="267" t="b">
        <f>OR(O6853='PERAC-ngpPrcsTnD-mthncptr'!$B$1,O6853='PERAC-ngpPrcsTnD-mthncptr'!$C$1,O6853='PERAC-ngpPrcsTnD-mthncptr'!$D$1)</f>
        <v>0</v>
      </c>
      <c r="N6853" s="267">
        <f>IF(M6853=TRUE,L6853+'NPV Calcs'!$D$14,L6853)</f>
        <v>481.42559087213999</v>
      </c>
      <c r="O6853" s="267" t="str">
        <f>INDEX('EPA Tech to Policy Mapping'!$D:$D,MATCH(F6853,'EPA Tech to Policy Mapping'!$C:$C,0))</f>
        <v>waste - methane capture</v>
      </c>
    </row>
    <row r="6854" spans="1:15" hidden="1" x14ac:dyDescent="0.35">
      <c r="A6854" s="267">
        <v>2025</v>
      </c>
      <c r="B6854" s="267" t="s">
        <v>567</v>
      </c>
      <c r="C6854" s="267" t="s">
        <v>568</v>
      </c>
      <c r="D6854" s="267" t="s">
        <v>4952</v>
      </c>
      <c r="E6854" s="267" t="s">
        <v>5053</v>
      </c>
      <c r="F6854" s="267" t="s">
        <v>573</v>
      </c>
      <c r="G6854" s="267">
        <v>0</v>
      </c>
      <c r="H6854" s="267">
        <v>2.3283805613848199E-4</v>
      </c>
      <c r="I6854" s="267">
        <v>0</v>
      </c>
      <c r="J6854" s="267">
        <v>0</v>
      </c>
      <c r="K6854" s="267">
        <v>2.3283805613848199E-4</v>
      </c>
      <c r="L6854" s="267">
        <v>-85.343646817249905</v>
      </c>
      <c r="M6854" s="267" t="b">
        <f>OR(O6854='PERAC-ngpPrcsTnD-mthncptr'!$B$1,O6854='PERAC-ngpPrcsTnD-mthncptr'!$C$1,O6854='PERAC-ngpPrcsTnD-mthncptr'!$D$1)</f>
        <v>0</v>
      </c>
      <c r="N6854" s="267">
        <f>IF(M6854=TRUE,L6854+'NPV Calcs'!$D$14,L6854)</f>
        <v>-85.343646817249905</v>
      </c>
      <c r="O6854" s="267" t="str">
        <f>INDEX('EPA Tech to Policy Mapping'!$D:$D,MATCH(F6854,'EPA Tech to Policy Mapping'!$C:$C,0))</f>
        <v>waste - methane capture</v>
      </c>
    </row>
    <row r="6855" spans="1:15" hidden="1" x14ac:dyDescent="0.35">
      <c r="A6855" s="267">
        <v>2025</v>
      </c>
      <c r="B6855" s="267" t="s">
        <v>567</v>
      </c>
      <c r="C6855" s="267" t="s">
        <v>568</v>
      </c>
      <c r="D6855" s="267" t="s">
        <v>4952</v>
      </c>
      <c r="E6855" s="267" t="s">
        <v>5053</v>
      </c>
      <c r="F6855" s="267" t="s">
        <v>573</v>
      </c>
      <c r="G6855" s="267">
        <v>0</v>
      </c>
      <c r="H6855" s="267">
        <v>1.4479347522131E-4</v>
      </c>
      <c r="I6855" s="267">
        <v>0</v>
      </c>
      <c r="J6855" s="267">
        <v>0</v>
      </c>
      <c r="K6855" s="267">
        <v>1.4479347522131E-4</v>
      </c>
      <c r="L6855" s="267">
        <v>-48.059007504783999</v>
      </c>
      <c r="M6855" s="267" t="b">
        <f>OR(O6855='PERAC-ngpPrcsTnD-mthncptr'!$B$1,O6855='PERAC-ngpPrcsTnD-mthncptr'!$C$1,O6855='PERAC-ngpPrcsTnD-mthncptr'!$D$1)</f>
        <v>0</v>
      </c>
      <c r="N6855" s="267">
        <f>IF(M6855=TRUE,L6855+'NPV Calcs'!$D$14,L6855)</f>
        <v>-48.059007504783999</v>
      </c>
      <c r="O6855" s="267" t="str">
        <f>INDEX('EPA Tech to Policy Mapping'!$D:$D,MATCH(F6855,'EPA Tech to Policy Mapping'!$C:$C,0))</f>
        <v>waste - methane capture</v>
      </c>
    </row>
    <row r="6856" spans="1:15" hidden="1" x14ac:dyDescent="0.35">
      <c r="A6856" s="267">
        <v>2040</v>
      </c>
      <c r="B6856" s="267" t="s">
        <v>567</v>
      </c>
      <c r="C6856" s="267" t="s">
        <v>568</v>
      </c>
      <c r="D6856" s="267" t="s">
        <v>4952</v>
      </c>
      <c r="E6856" s="267" t="s">
        <v>5053</v>
      </c>
      <c r="F6856" s="267" t="s">
        <v>573</v>
      </c>
      <c r="G6856" s="267">
        <v>0</v>
      </c>
      <c r="H6856" s="267">
        <v>2.9723281491858501E-4</v>
      </c>
      <c r="I6856" s="267">
        <v>0</v>
      </c>
      <c r="J6856" s="267">
        <v>0</v>
      </c>
      <c r="K6856" s="267">
        <v>2.9723281491858501E-4</v>
      </c>
      <c r="L6856" s="267">
        <v>-78.536394678772893</v>
      </c>
      <c r="M6856" s="267" t="b">
        <f>OR(O6856='PERAC-ngpPrcsTnD-mthncptr'!$B$1,O6856='PERAC-ngpPrcsTnD-mthncptr'!$C$1,O6856='PERAC-ngpPrcsTnD-mthncptr'!$D$1)</f>
        <v>0</v>
      </c>
      <c r="N6856" s="267">
        <f>IF(M6856=TRUE,L6856+'NPV Calcs'!$D$14,L6856)</f>
        <v>-78.536394678772893</v>
      </c>
      <c r="O6856" s="267" t="str">
        <f>INDEX('EPA Tech to Policy Mapping'!$D:$D,MATCH(F6856,'EPA Tech to Policy Mapping'!$C:$C,0))</f>
        <v>waste - methane capture</v>
      </c>
    </row>
    <row r="6857" spans="1:15" hidden="1" x14ac:dyDescent="0.35">
      <c r="A6857" s="267">
        <v>2045</v>
      </c>
      <c r="B6857" s="267" t="s">
        <v>567</v>
      </c>
      <c r="C6857" s="267" t="s">
        <v>568</v>
      </c>
      <c r="D6857" s="267" t="s">
        <v>4952</v>
      </c>
      <c r="E6857" s="267" t="s">
        <v>5053</v>
      </c>
      <c r="F6857" s="267" t="s">
        <v>573</v>
      </c>
      <c r="G6857" s="267">
        <v>0</v>
      </c>
      <c r="H6857" s="267">
        <v>5.2494799730136205E-4</v>
      </c>
      <c r="I6857" s="267">
        <v>0</v>
      </c>
      <c r="J6857" s="267">
        <v>0</v>
      </c>
      <c r="K6857" s="267">
        <v>5.2494799730136205E-4</v>
      </c>
      <c r="L6857" s="267">
        <v>-41.2144142304276</v>
      </c>
      <c r="M6857" s="267" t="b">
        <f>OR(O6857='PERAC-ngpPrcsTnD-mthncptr'!$B$1,O6857='PERAC-ngpPrcsTnD-mthncptr'!$C$1,O6857='PERAC-ngpPrcsTnD-mthncptr'!$D$1)</f>
        <v>0</v>
      </c>
      <c r="N6857" s="267">
        <f>IF(M6857=TRUE,L6857+'NPV Calcs'!$D$14,L6857)</f>
        <v>-41.2144142304276</v>
      </c>
      <c r="O6857" s="267" t="str">
        <f>INDEX('EPA Tech to Policy Mapping'!$D:$D,MATCH(F6857,'EPA Tech to Policy Mapping'!$C:$C,0))</f>
        <v>waste - methane capture</v>
      </c>
    </row>
    <row r="6858" spans="1:15" hidden="1" x14ac:dyDescent="0.35">
      <c r="A6858" s="267">
        <v>2040</v>
      </c>
      <c r="B6858" s="267" t="s">
        <v>567</v>
      </c>
      <c r="C6858" s="267" t="s">
        <v>568</v>
      </c>
      <c r="D6858" s="267" t="s">
        <v>4952</v>
      </c>
      <c r="E6858" s="267" t="s">
        <v>5053</v>
      </c>
      <c r="F6858" s="267" t="s">
        <v>573</v>
      </c>
      <c r="G6858" s="267">
        <v>0</v>
      </c>
      <c r="H6858" s="267">
        <v>5.6013381019132905E-4</v>
      </c>
      <c r="I6858" s="267">
        <v>0</v>
      </c>
      <c r="J6858" s="267">
        <v>0</v>
      </c>
      <c r="K6858" s="267">
        <v>5.6013381019132905E-4</v>
      </c>
      <c r="L6858" s="267">
        <v>-98.960394270193504</v>
      </c>
      <c r="M6858" s="267" t="b">
        <f>OR(O6858='PERAC-ngpPrcsTnD-mthncptr'!$B$1,O6858='PERAC-ngpPrcsTnD-mthncptr'!$C$1,O6858='PERAC-ngpPrcsTnD-mthncptr'!$D$1)</f>
        <v>0</v>
      </c>
      <c r="N6858" s="267">
        <f>IF(M6858=TRUE,L6858+'NPV Calcs'!$D$14,L6858)</f>
        <v>-98.960394270193504</v>
      </c>
      <c r="O6858" s="267" t="str">
        <f>INDEX('EPA Tech to Policy Mapping'!$D:$D,MATCH(F6858,'EPA Tech to Policy Mapping'!$C:$C,0))</f>
        <v>waste - methane capture</v>
      </c>
    </row>
    <row r="6859" spans="1:15" hidden="1" x14ac:dyDescent="0.35">
      <c r="A6859" s="267">
        <v>2045</v>
      </c>
      <c r="B6859" s="267" t="s">
        <v>567</v>
      </c>
      <c r="C6859" s="267" t="s">
        <v>568</v>
      </c>
      <c r="D6859" s="267" t="s">
        <v>4952</v>
      </c>
      <c r="E6859" s="267" t="s">
        <v>5053</v>
      </c>
      <c r="F6859" s="267" t="s">
        <v>573</v>
      </c>
      <c r="G6859" s="267">
        <v>0</v>
      </c>
      <c r="H6859" s="267">
        <v>3.2917738982126999E-4</v>
      </c>
      <c r="I6859" s="267">
        <v>0</v>
      </c>
      <c r="J6859" s="267">
        <v>0</v>
      </c>
      <c r="K6859" s="267">
        <v>3.2917738982126999E-4</v>
      </c>
      <c r="L6859" s="267">
        <v>-83.600074439544997</v>
      </c>
      <c r="M6859" s="267" t="b">
        <f>OR(O6859='PERAC-ngpPrcsTnD-mthncptr'!$B$1,O6859='PERAC-ngpPrcsTnD-mthncptr'!$C$1,O6859='PERAC-ngpPrcsTnD-mthncptr'!$D$1)</f>
        <v>0</v>
      </c>
      <c r="N6859" s="267">
        <f>IF(M6859=TRUE,L6859+'NPV Calcs'!$D$14,L6859)</f>
        <v>-83.600074439544997</v>
      </c>
      <c r="O6859" s="267" t="str">
        <f>INDEX('EPA Tech to Policy Mapping'!$D:$D,MATCH(F6859,'EPA Tech to Policy Mapping'!$C:$C,0))</f>
        <v>waste - methane capture</v>
      </c>
    </row>
    <row r="6860" spans="1:15" hidden="1" x14ac:dyDescent="0.35">
      <c r="A6860" s="267">
        <v>2045</v>
      </c>
      <c r="B6860" s="267" t="s">
        <v>567</v>
      </c>
      <c r="C6860" s="267" t="s">
        <v>568</v>
      </c>
      <c r="D6860" s="267" t="s">
        <v>4952</v>
      </c>
      <c r="E6860" s="267" t="s">
        <v>5053</v>
      </c>
      <c r="F6860" s="267" t="s">
        <v>573</v>
      </c>
      <c r="G6860" s="267">
        <v>0</v>
      </c>
      <c r="H6860" s="267">
        <v>3.1497063419334999E-4</v>
      </c>
      <c r="I6860" s="267">
        <v>0</v>
      </c>
      <c r="J6860" s="267">
        <v>0</v>
      </c>
      <c r="K6860" s="267">
        <v>3.1497063419334999E-4</v>
      </c>
      <c r="L6860" s="267">
        <v>-53.763352699017297</v>
      </c>
      <c r="M6860" s="267" t="b">
        <f>OR(O6860='PERAC-ngpPrcsTnD-mthncptr'!$B$1,O6860='PERAC-ngpPrcsTnD-mthncptr'!$C$1,O6860='PERAC-ngpPrcsTnD-mthncptr'!$D$1)</f>
        <v>0</v>
      </c>
      <c r="N6860" s="267">
        <f>IF(M6860=TRUE,L6860+'NPV Calcs'!$D$14,L6860)</f>
        <v>-53.763352699017297</v>
      </c>
      <c r="O6860" s="267" t="str">
        <f>INDEX('EPA Tech to Policy Mapping'!$D:$D,MATCH(F6860,'EPA Tech to Policy Mapping'!$C:$C,0))</f>
        <v>waste - methane capture</v>
      </c>
    </row>
    <row r="6861" spans="1:15" hidden="1" x14ac:dyDescent="0.35">
      <c r="A6861" s="267">
        <v>2030</v>
      </c>
      <c r="B6861" s="267" t="s">
        <v>567</v>
      </c>
      <c r="C6861" s="267" t="s">
        <v>568</v>
      </c>
      <c r="D6861" s="267" t="s">
        <v>4952</v>
      </c>
      <c r="E6861" s="267" t="s">
        <v>5053</v>
      </c>
      <c r="F6861" s="267" t="s">
        <v>573</v>
      </c>
      <c r="G6861" s="267">
        <v>0</v>
      </c>
      <c r="H6861" s="267">
        <v>3.8181635528429801E-5</v>
      </c>
      <c r="I6861" s="267">
        <v>0</v>
      </c>
      <c r="J6861" s="267">
        <v>0</v>
      </c>
      <c r="K6861" s="267">
        <v>3.8181635528429801E-5</v>
      </c>
      <c r="L6861" s="267">
        <v>174.076036393267</v>
      </c>
      <c r="M6861" s="267" t="b">
        <f>OR(O6861='PERAC-ngpPrcsTnD-mthncptr'!$B$1,O6861='PERAC-ngpPrcsTnD-mthncptr'!$C$1,O6861='PERAC-ngpPrcsTnD-mthncptr'!$D$1)</f>
        <v>0</v>
      </c>
      <c r="N6861" s="267">
        <f>IF(M6861=TRUE,L6861+'NPV Calcs'!$D$14,L6861)</f>
        <v>174.076036393267</v>
      </c>
      <c r="O6861" s="267" t="str">
        <f>INDEX('EPA Tech to Policy Mapping'!$D:$D,MATCH(F6861,'EPA Tech to Policy Mapping'!$C:$C,0))</f>
        <v>waste - methane capture</v>
      </c>
    </row>
    <row r="6862" spans="1:15" hidden="1" x14ac:dyDescent="0.35">
      <c r="A6862" s="267">
        <v>2045</v>
      </c>
      <c r="B6862" s="267" t="s">
        <v>567</v>
      </c>
      <c r="C6862" s="267" t="s">
        <v>568</v>
      </c>
      <c r="D6862" s="267" t="s">
        <v>4952</v>
      </c>
      <c r="E6862" s="267" t="s">
        <v>5053</v>
      </c>
      <c r="F6862" s="267" t="s">
        <v>573</v>
      </c>
      <c r="G6862" s="267">
        <v>0</v>
      </c>
      <c r="H6862" s="267">
        <v>6.4646725558516199E-5</v>
      </c>
      <c r="I6862" s="267">
        <v>0</v>
      </c>
      <c r="J6862" s="267">
        <v>0</v>
      </c>
      <c r="K6862" s="267">
        <v>6.4646725558516199E-5</v>
      </c>
      <c r="L6862" s="267">
        <v>21.314500872284</v>
      </c>
      <c r="M6862" s="267" t="b">
        <f>OR(O6862='PERAC-ngpPrcsTnD-mthncptr'!$B$1,O6862='PERAC-ngpPrcsTnD-mthncptr'!$C$1,O6862='PERAC-ngpPrcsTnD-mthncptr'!$D$1)</f>
        <v>0</v>
      </c>
      <c r="N6862" s="267">
        <f>IF(M6862=TRUE,L6862+'NPV Calcs'!$D$14,L6862)</f>
        <v>21.314500872284</v>
      </c>
      <c r="O6862" s="267" t="str">
        <f>INDEX('EPA Tech to Policy Mapping'!$D:$D,MATCH(F6862,'EPA Tech to Policy Mapping'!$C:$C,0))</f>
        <v>waste - methane capture</v>
      </c>
    </row>
    <row r="6863" spans="1:15" hidden="1" x14ac:dyDescent="0.35">
      <c r="A6863" s="267">
        <v>2025</v>
      </c>
      <c r="B6863" s="267" t="s">
        <v>567</v>
      </c>
      <c r="C6863" s="267" t="s">
        <v>568</v>
      </c>
      <c r="D6863" s="267" t="s">
        <v>4952</v>
      </c>
      <c r="E6863" s="267" t="s">
        <v>5053</v>
      </c>
      <c r="F6863" s="267" t="s">
        <v>573</v>
      </c>
      <c r="G6863" s="267">
        <v>0</v>
      </c>
      <c r="H6863" s="267">
        <v>1.7824972219412799E-4</v>
      </c>
      <c r="I6863" s="267">
        <v>0</v>
      </c>
      <c r="J6863" s="267">
        <v>0</v>
      </c>
      <c r="K6863" s="267">
        <v>1.7824972219412799E-4</v>
      </c>
      <c r="L6863" s="267">
        <v>-67.462463734340901</v>
      </c>
      <c r="M6863" s="267" t="b">
        <f>OR(O6863='PERAC-ngpPrcsTnD-mthncptr'!$B$1,O6863='PERAC-ngpPrcsTnD-mthncptr'!$C$1,O6863='PERAC-ngpPrcsTnD-mthncptr'!$D$1)</f>
        <v>0</v>
      </c>
      <c r="N6863" s="267">
        <f>IF(M6863=TRUE,L6863+'NPV Calcs'!$D$14,L6863)</f>
        <v>-67.462463734340901</v>
      </c>
      <c r="O6863" s="267" t="str">
        <f>INDEX('EPA Tech to Policy Mapping'!$D:$D,MATCH(F6863,'EPA Tech to Policy Mapping'!$C:$C,0))</f>
        <v>waste - methane capture</v>
      </c>
    </row>
    <row r="6864" spans="1:15" hidden="1" x14ac:dyDescent="0.35">
      <c r="A6864" s="267">
        <v>2035</v>
      </c>
      <c r="B6864" s="267" t="s">
        <v>567</v>
      </c>
      <c r="C6864" s="267" t="s">
        <v>568</v>
      </c>
      <c r="D6864" s="267" t="s">
        <v>4952</v>
      </c>
      <c r="E6864" s="267" t="s">
        <v>5053</v>
      </c>
      <c r="F6864" s="267" t="s">
        <v>573</v>
      </c>
      <c r="G6864" s="267">
        <v>0</v>
      </c>
      <c r="H6864" s="267">
        <v>1.78408240760008E-4</v>
      </c>
      <c r="I6864" s="267">
        <v>0</v>
      </c>
      <c r="J6864" s="267">
        <v>0</v>
      </c>
      <c r="K6864" s="267">
        <v>1.78408240760008E-4</v>
      </c>
      <c r="L6864" s="267">
        <v>38.326337138117999</v>
      </c>
      <c r="M6864" s="267" t="b">
        <f>OR(O6864='PERAC-ngpPrcsTnD-mthncptr'!$B$1,O6864='PERAC-ngpPrcsTnD-mthncptr'!$C$1,O6864='PERAC-ngpPrcsTnD-mthncptr'!$D$1)</f>
        <v>0</v>
      </c>
      <c r="N6864" s="267">
        <f>IF(M6864=TRUE,L6864+'NPV Calcs'!$D$14,L6864)</f>
        <v>38.326337138117999</v>
      </c>
      <c r="O6864" s="267" t="str">
        <f>INDEX('EPA Tech to Policy Mapping'!$D:$D,MATCH(F6864,'EPA Tech to Policy Mapping'!$C:$C,0))</f>
        <v>waste - methane capture</v>
      </c>
    </row>
    <row r="6865" spans="1:15" hidden="1" x14ac:dyDescent="0.35">
      <c r="A6865" s="267">
        <v>2045</v>
      </c>
      <c r="B6865" s="267" t="s">
        <v>567</v>
      </c>
      <c r="C6865" s="267" t="s">
        <v>568</v>
      </c>
      <c r="D6865" s="267" t="s">
        <v>4952</v>
      </c>
      <c r="E6865" s="267" t="s">
        <v>5053</v>
      </c>
      <c r="F6865" s="267" t="s">
        <v>573</v>
      </c>
      <c r="G6865" s="267">
        <v>0</v>
      </c>
      <c r="H6865" s="267">
        <v>2.7547877138613E-4</v>
      </c>
      <c r="I6865" s="267">
        <v>0</v>
      </c>
      <c r="J6865" s="267">
        <v>0</v>
      </c>
      <c r="K6865" s="267">
        <v>2.7547877138613E-4</v>
      </c>
      <c r="L6865" s="267">
        <v>22.290198842348499</v>
      </c>
      <c r="M6865" s="267" t="b">
        <f>OR(O6865='PERAC-ngpPrcsTnD-mthncptr'!$B$1,O6865='PERAC-ngpPrcsTnD-mthncptr'!$C$1,O6865='PERAC-ngpPrcsTnD-mthncptr'!$D$1)</f>
        <v>0</v>
      </c>
      <c r="N6865" s="267">
        <f>IF(M6865=TRUE,L6865+'NPV Calcs'!$D$14,L6865)</f>
        <v>22.290198842348499</v>
      </c>
      <c r="O6865" s="267" t="str">
        <f>INDEX('EPA Tech to Policy Mapping'!$D:$D,MATCH(F6865,'EPA Tech to Policy Mapping'!$C:$C,0))</f>
        <v>waste - methane capture</v>
      </c>
    </row>
    <row r="6866" spans="1:15" hidden="1" x14ac:dyDescent="0.35">
      <c r="A6866" s="267">
        <v>2025</v>
      </c>
      <c r="B6866" s="267" t="s">
        <v>567</v>
      </c>
      <c r="C6866" s="267" t="s">
        <v>568</v>
      </c>
      <c r="D6866" s="267" t="s">
        <v>4952</v>
      </c>
      <c r="E6866" s="267" t="s">
        <v>5053</v>
      </c>
      <c r="F6866" s="267" t="s">
        <v>573</v>
      </c>
      <c r="G6866" s="267">
        <v>0</v>
      </c>
      <c r="H6866" s="267">
        <v>7.7331455423064897E-5</v>
      </c>
      <c r="I6866" s="267">
        <v>0</v>
      </c>
      <c r="J6866" s="267">
        <v>0</v>
      </c>
      <c r="K6866" s="267">
        <v>7.7331455423064897E-5</v>
      </c>
      <c r="L6866" s="267">
        <v>4.8675439852583597</v>
      </c>
      <c r="M6866" s="267" t="b">
        <f>OR(O6866='PERAC-ngpPrcsTnD-mthncptr'!$B$1,O6866='PERAC-ngpPrcsTnD-mthncptr'!$C$1,O6866='PERAC-ngpPrcsTnD-mthncptr'!$D$1)</f>
        <v>0</v>
      </c>
      <c r="N6866" s="267">
        <f>IF(M6866=TRUE,L6866+'NPV Calcs'!$D$14,L6866)</f>
        <v>4.8675439852583597</v>
      </c>
      <c r="O6866" s="267" t="str">
        <f>INDEX('EPA Tech to Policy Mapping'!$D:$D,MATCH(F6866,'EPA Tech to Policy Mapping'!$C:$C,0))</f>
        <v>waste - methane capture</v>
      </c>
    </row>
    <row r="6867" spans="1:15" hidden="1" x14ac:dyDescent="0.35">
      <c r="A6867" s="267">
        <v>2045</v>
      </c>
      <c r="B6867" s="267" t="s">
        <v>567</v>
      </c>
      <c r="C6867" s="267" t="s">
        <v>568</v>
      </c>
      <c r="D6867" s="267" t="s">
        <v>4952</v>
      </c>
      <c r="E6867" s="267" t="s">
        <v>5053</v>
      </c>
      <c r="F6867" s="267" t="s">
        <v>573</v>
      </c>
      <c r="G6867" s="267">
        <v>0</v>
      </c>
      <c r="H6867" s="267">
        <v>3.0131011106982201E-4</v>
      </c>
      <c r="I6867" s="267">
        <v>0</v>
      </c>
      <c r="J6867" s="267">
        <v>0</v>
      </c>
      <c r="K6867" s="267">
        <v>3.0131011106982201E-4</v>
      </c>
      <c r="L6867" s="267">
        <v>-44.436037079776298</v>
      </c>
      <c r="M6867" s="267" t="b">
        <f>OR(O6867='PERAC-ngpPrcsTnD-mthncptr'!$B$1,O6867='PERAC-ngpPrcsTnD-mthncptr'!$C$1,O6867='PERAC-ngpPrcsTnD-mthncptr'!$D$1)</f>
        <v>0</v>
      </c>
      <c r="N6867" s="267">
        <f>IF(M6867=TRUE,L6867+'NPV Calcs'!$D$14,L6867)</f>
        <v>-44.436037079776298</v>
      </c>
      <c r="O6867" s="267" t="str">
        <f>INDEX('EPA Tech to Policy Mapping'!$D:$D,MATCH(F6867,'EPA Tech to Policy Mapping'!$C:$C,0))</f>
        <v>waste - methane capture</v>
      </c>
    </row>
    <row r="6868" spans="1:15" hidden="1" x14ac:dyDescent="0.35">
      <c r="A6868" s="267">
        <v>2045</v>
      </c>
      <c r="B6868" s="267" t="s">
        <v>567</v>
      </c>
      <c r="C6868" s="267" t="s">
        <v>568</v>
      </c>
      <c r="D6868" s="267" t="s">
        <v>4952</v>
      </c>
      <c r="E6868" s="267" t="s">
        <v>5053</v>
      </c>
      <c r="F6868" s="267" t="s">
        <v>573</v>
      </c>
      <c r="G6868" s="267">
        <v>0</v>
      </c>
      <c r="H6868" s="267">
        <v>1.4891085685841399E-5</v>
      </c>
      <c r="I6868" s="267">
        <v>0</v>
      </c>
      <c r="J6868" s="267">
        <v>0</v>
      </c>
      <c r="K6868" s="267">
        <v>1.4891085685841399E-5</v>
      </c>
      <c r="L6868" s="267">
        <v>439.95002246904897</v>
      </c>
      <c r="M6868" s="267" t="b">
        <f>OR(O6868='PERAC-ngpPrcsTnD-mthncptr'!$B$1,O6868='PERAC-ngpPrcsTnD-mthncptr'!$C$1,O6868='PERAC-ngpPrcsTnD-mthncptr'!$D$1)</f>
        <v>0</v>
      </c>
      <c r="N6868" s="267">
        <f>IF(M6868=TRUE,L6868+'NPV Calcs'!$D$14,L6868)</f>
        <v>439.95002246904897</v>
      </c>
      <c r="O6868" s="267" t="str">
        <f>INDEX('EPA Tech to Policy Mapping'!$D:$D,MATCH(F6868,'EPA Tech to Policy Mapping'!$C:$C,0))</f>
        <v>waste - methane capture</v>
      </c>
    </row>
    <row r="6869" spans="1:15" hidden="1" x14ac:dyDescent="0.35">
      <c r="A6869" s="267">
        <v>2045</v>
      </c>
      <c r="B6869" s="267" t="s">
        <v>567</v>
      </c>
      <c r="C6869" s="267" t="s">
        <v>568</v>
      </c>
      <c r="D6869" s="267" t="s">
        <v>4952</v>
      </c>
      <c r="E6869" s="267" t="s">
        <v>5053</v>
      </c>
      <c r="F6869" s="267" t="s">
        <v>573</v>
      </c>
      <c r="G6869" s="267">
        <v>0</v>
      </c>
      <c r="H6869" s="267">
        <v>1.88696972502419E-4</v>
      </c>
      <c r="I6869" s="267">
        <v>0</v>
      </c>
      <c r="J6869" s="267">
        <v>0</v>
      </c>
      <c r="K6869" s="267">
        <v>1.88696972502419E-4</v>
      </c>
      <c r="L6869" s="267">
        <v>-28.675297640816499</v>
      </c>
      <c r="M6869" s="267" t="b">
        <f>OR(O6869='PERAC-ngpPrcsTnD-mthncptr'!$B$1,O6869='PERAC-ngpPrcsTnD-mthncptr'!$C$1,O6869='PERAC-ngpPrcsTnD-mthncptr'!$D$1)</f>
        <v>0</v>
      </c>
      <c r="N6869" s="267">
        <f>IF(M6869=TRUE,L6869+'NPV Calcs'!$D$14,L6869)</f>
        <v>-28.675297640816499</v>
      </c>
      <c r="O6869" s="267" t="str">
        <f>INDEX('EPA Tech to Policy Mapping'!$D:$D,MATCH(F6869,'EPA Tech to Policy Mapping'!$C:$C,0))</f>
        <v>waste - methane capture</v>
      </c>
    </row>
    <row r="6870" spans="1:15" hidden="1" x14ac:dyDescent="0.35">
      <c r="A6870" s="267">
        <v>2030</v>
      </c>
      <c r="B6870" s="267" t="s">
        <v>567</v>
      </c>
      <c r="C6870" s="267" t="s">
        <v>568</v>
      </c>
      <c r="D6870" s="267" t="s">
        <v>4952</v>
      </c>
      <c r="E6870" s="267" t="s">
        <v>5053</v>
      </c>
      <c r="F6870" s="267" t="s">
        <v>573</v>
      </c>
      <c r="G6870" s="267">
        <v>0</v>
      </c>
      <c r="H6870" s="267">
        <v>2.3244718038329101E-4</v>
      </c>
      <c r="I6870" s="267">
        <v>0</v>
      </c>
      <c r="J6870" s="267">
        <v>0</v>
      </c>
      <c r="K6870" s="267">
        <v>2.3244718038329101E-4</v>
      </c>
      <c r="L6870" s="267">
        <v>-21.1808845379655</v>
      </c>
      <c r="M6870" s="267" t="b">
        <f>OR(O6870='PERAC-ngpPrcsTnD-mthncptr'!$B$1,O6870='PERAC-ngpPrcsTnD-mthncptr'!$C$1,O6870='PERAC-ngpPrcsTnD-mthncptr'!$D$1)</f>
        <v>0</v>
      </c>
      <c r="N6870" s="267">
        <f>IF(M6870=TRUE,L6870+'NPV Calcs'!$D$14,L6870)</f>
        <v>-21.1808845379655</v>
      </c>
      <c r="O6870" s="267" t="str">
        <f>INDEX('EPA Tech to Policy Mapping'!$D:$D,MATCH(F6870,'EPA Tech to Policy Mapping'!$C:$C,0))</f>
        <v>waste - methane capture</v>
      </c>
    </row>
    <row r="6871" spans="1:15" hidden="1" x14ac:dyDescent="0.35">
      <c r="A6871" s="267">
        <v>2040</v>
      </c>
      <c r="B6871" s="267" t="s">
        <v>567</v>
      </c>
      <c r="C6871" s="267" t="s">
        <v>568</v>
      </c>
      <c r="D6871" s="267" t="s">
        <v>4952</v>
      </c>
      <c r="E6871" s="267" t="s">
        <v>5053</v>
      </c>
      <c r="F6871" s="267" t="s">
        <v>573</v>
      </c>
      <c r="G6871" s="267">
        <v>0</v>
      </c>
      <c r="H6871" s="267">
        <v>2.6389911272386703E-4</v>
      </c>
      <c r="I6871" s="267">
        <v>0</v>
      </c>
      <c r="J6871" s="267">
        <v>0</v>
      </c>
      <c r="K6871" s="267">
        <v>2.6389911272386703E-4</v>
      </c>
      <c r="L6871" s="267">
        <v>-73.640935935088606</v>
      </c>
      <c r="M6871" s="267" t="b">
        <f>OR(O6871='PERAC-ngpPrcsTnD-mthncptr'!$B$1,O6871='PERAC-ngpPrcsTnD-mthncptr'!$C$1,O6871='PERAC-ngpPrcsTnD-mthncptr'!$D$1)</f>
        <v>0</v>
      </c>
      <c r="N6871" s="267">
        <f>IF(M6871=TRUE,L6871+'NPV Calcs'!$D$14,L6871)</f>
        <v>-73.640935935088606</v>
      </c>
      <c r="O6871" s="267" t="str">
        <f>INDEX('EPA Tech to Policy Mapping'!$D:$D,MATCH(F6871,'EPA Tech to Policy Mapping'!$C:$C,0))</f>
        <v>waste - methane capture</v>
      </c>
    </row>
    <row r="6872" spans="1:15" hidden="1" x14ac:dyDescent="0.35">
      <c r="A6872" s="267">
        <v>2025</v>
      </c>
      <c r="B6872" s="267" t="s">
        <v>567</v>
      </c>
      <c r="C6872" s="267" t="s">
        <v>568</v>
      </c>
      <c r="D6872" s="267" t="s">
        <v>4952</v>
      </c>
      <c r="E6872" s="267" t="s">
        <v>5053</v>
      </c>
      <c r="F6872" s="267" t="s">
        <v>573</v>
      </c>
      <c r="G6872" s="267">
        <v>0</v>
      </c>
      <c r="H6872" s="267">
        <v>1.5651666867238899E-4</v>
      </c>
      <c r="I6872" s="267">
        <v>0</v>
      </c>
      <c r="J6872" s="267">
        <v>0</v>
      </c>
      <c r="K6872" s="267">
        <v>1.5651666867238899E-4</v>
      </c>
      <c r="L6872" s="267">
        <v>-57.172301136375403</v>
      </c>
      <c r="M6872" s="267" t="b">
        <f>OR(O6872='PERAC-ngpPrcsTnD-mthncptr'!$B$1,O6872='PERAC-ngpPrcsTnD-mthncptr'!$C$1,O6872='PERAC-ngpPrcsTnD-mthncptr'!$D$1)</f>
        <v>0</v>
      </c>
      <c r="N6872" s="267">
        <f>IF(M6872=TRUE,L6872+'NPV Calcs'!$D$14,L6872)</f>
        <v>-57.172301136375403</v>
      </c>
      <c r="O6872" s="267" t="str">
        <f>INDEX('EPA Tech to Policy Mapping'!$D:$D,MATCH(F6872,'EPA Tech to Policy Mapping'!$C:$C,0))</f>
        <v>waste - methane capture</v>
      </c>
    </row>
    <row r="6873" spans="1:15" hidden="1" x14ac:dyDescent="0.35">
      <c r="A6873" s="267">
        <v>2045</v>
      </c>
      <c r="B6873" s="267" t="s">
        <v>567</v>
      </c>
      <c r="C6873" s="267" t="s">
        <v>568</v>
      </c>
      <c r="D6873" s="267" t="s">
        <v>4952</v>
      </c>
      <c r="E6873" s="267" t="s">
        <v>5053</v>
      </c>
      <c r="F6873" s="267" t="s">
        <v>573</v>
      </c>
      <c r="G6873" s="267">
        <v>0</v>
      </c>
      <c r="H6873" s="267">
        <v>2.4415157658174899E-4</v>
      </c>
      <c r="I6873" s="267">
        <v>0</v>
      </c>
      <c r="J6873" s="267">
        <v>0</v>
      </c>
      <c r="K6873" s="267">
        <v>2.4415157658174899E-4</v>
      </c>
      <c r="L6873" s="267">
        <v>-23.352125771457601</v>
      </c>
      <c r="M6873" s="267" t="b">
        <f>OR(O6873='PERAC-ngpPrcsTnD-mthncptr'!$B$1,O6873='PERAC-ngpPrcsTnD-mthncptr'!$C$1,O6873='PERAC-ngpPrcsTnD-mthncptr'!$D$1)</f>
        <v>0</v>
      </c>
      <c r="N6873" s="267">
        <f>IF(M6873=TRUE,L6873+'NPV Calcs'!$D$14,L6873)</f>
        <v>-23.352125771457601</v>
      </c>
      <c r="O6873" s="267" t="str">
        <f>INDEX('EPA Tech to Policy Mapping'!$D:$D,MATCH(F6873,'EPA Tech to Policy Mapping'!$C:$C,0))</f>
        <v>waste - methane capture</v>
      </c>
    </row>
    <row r="6874" spans="1:15" hidden="1" x14ac:dyDescent="0.35">
      <c r="A6874" s="267">
        <v>2040</v>
      </c>
      <c r="B6874" s="267" t="s">
        <v>567</v>
      </c>
      <c r="C6874" s="267" t="s">
        <v>568</v>
      </c>
      <c r="D6874" s="267" t="s">
        <v>4952</v>
      </c>
      <c r="E6874" s="267" t="s">
        <v>5053</v>
      </c>
      <c r="F6874" s="267" t="s">
        <v>573</v>
      </c>
      <c r="G6874" s="267">
        <v>0</v>
      </c>
      <c r="H6874" s="267">
        <v>2.9876070376879201E-4</v>
      </c>
      <c r="I6874" s="267">
        <v>0</v>
      </c>
      <c r="J6874" s="267">
        <v>0</v>
      </c>
      <c r="K6874" s="267">
        <v>2.9876070376879201E-4</v>
      </c>
      <c r="L6874" s="267">
        <v>-78.682121080950594</v>
      </c>
      <c r="M6874" s="267" t="b">
        <f>OR(O6874='PERAC-ngpPrcsTnD-mthncptr'!$B$1,O6874='PERAC-ngpPrcsTnD-mthncptr'!$C$1,O6874='PERAC-ngpPrcsTnD-mthncptr'!$D$1)</f>
        <v>0</v>
      </c>
      <c r="N6874" s="267">
        <f>IF(M6874=TRUE,L6874+'NPV Calcs'!$D$14,L6874)</f>
        <v>-78.682121080950594</v>
      </c>
      <c r="O6874" s="267" t="str">
        <f>INDEX('EPA Tech to Policy Mapping'!$D:$D,MATCH(F6874,'EPA Tech to Policy Mapping'!$C:$C,0))</f>
        <v>waste - methane capture</v>
      </c>
    </row>
    <row r="6875" spans="1:15" hidden="1" x14ac:dyDescent="0.35">
      <c r="A6875" s="267">
        <v>2030</v>
      </c>
      <c r="B6875" s="267" t="s">
        <v>567</v>
      </c>
      <c r="C6875" s="267" t="s">
        <v>568</v>
      </c>
      <c r="D6875" s="267" t="s">
        <v>4952</v>
      </c>
      <c r="E6875" s="267" t="s">
        <v>5053</v>
      </c>
      <c r="F6875" s="267" t="s">
        <v>573</v>
      </c>
      <c r="G6875" s="267">
        <v>0</v>
      </c>
      <c r="H6875" s="267">
        <v>1.0424730700079899E-5</v>
      </c>
      <c r="I6875" s="267">
        <v>0</v>
      </c>
      <c r="J6875" s="267">
        <v>0</v>
      </c>
      <c r="K6875" s="267">
        <v>1.0424730700079899E-5</v>
      </c>
      <c r="L6875" s="267">
        <v>824.92813846859997</v>
      </c>
      <c r="M6875" s="267" t="b">
        <f>OR(O6875='PERAC-ngpPrcsTnD-mthncptr'!$B$1,O6875='PERAC-ngpPrcsTnD-mthncptr'!$C$1,O6875='PERAC-ngpPrcsTnD-mthncptr'!$D$1)</f>
        <v>0</v>
      </c>
      <c r="N6875" s="267">
        <f>IF(M6875=TRUE,L6875+'NPV Calcs'!$D$14,L6875)</f>
        <v>824.92813846859997</v>
      </c>
      <c r="O6875" s="267" t="str">
        <f>INDEX('EPA Tech to Policy Mapping'!$D:$D,MATCH(F6875,'EPA Tech to Policy Mapping'!$C:$C,0))</f>
        <v>waste - methane capture</v>
      </c>
    </row>
    <row r="6876" spans="1:15" hidden="1" x14ac:dyDescent="0.35">
      <c r="A6876" s="267">
        <v>2025</v>
      </c>
      <c r="B6876" s="267" t="s">
        <v>567</v>
      </c>
      <c r="C6876" s="267" t="s">
        <v>568</v>
      </c>
      <c r="D6876" s="267" t="s">
        <v>4952</v>
      </c>
      <c r="E6876" s="267" t="s">
        <v>5053</v>
      </c>
      <c r="F6876" s="267" t="s">
        <v>573</v>
      </c>
      <c r="G6876" s="267">
        <v>0</v>
      </c>
      <c r="H6876" s="267">
        <v>7.8229045638197607E-5</v>
      </c>
      <c r="I6876" s="267">
        <v>0</v>
      </c>
      <c r="J6876" s="267">
        <v>0</v>
      </c>
      <c r="K6876" s="267">
        <v>7.8229045638197607E-5</v>
      </c>
      <c r="L6876" s="267">
        <v>-11.5410863812396</v>
      </c>
      <c r="M6876" s="267" t="b">
        <f>OR(O6876='PERAC-ngpPrcsTnD-mthncptr'!$B$1,O6876='PERAC-ngpPrcsTnD-mthncptr'!$C$1,O6876='PERAC-ngpPrcsTnD-mthncptr'!$D$1)</f>
        <v>0</v>
      </c>
      <c r="N6876" s="267">
        <f>IF(M6876=TRUE,L6876+'NPV Calcs'!$D$14,L6876)</f>
        <v>-11.5410863812396</v>
      </c>
      <c r="O6876" s="267" t="str">
        <f>INDEX('EPA Tech to Policy Mapping'!$D:$D,MATCH(F6876,'EPA Tech to Policy Mapping'!$C:$C,0))</f>
        <v>waste - methane capture</v>
      </c>
    </row>
    <row r="6877" spans="1:15" hidden="1" x14ac:dyDescent="0.35">
      <c r="A6877" s="267">
        <v>2045</v>
      </c>
      <c r="B6877" s="267" t="s">
        <v>567</v>
      </c>
      <c r="C6877" s="267" t="s">
        <v>568</v>
      </c>
      <c r="D6877" s="267" t="s">
        <v>4952</v>
      </c>
      <c r="E6877" s="267" t="s">
        <v>5053</v>
      </c>
      <c r="F6877" s="267" t="s">
        <v>573</v>
      </c>
      <c r="G6877" s="267">
        <v>0</v>
      </c>
      <c r="H6877" s="267">
        <v>5.5888563048377397E-5</v>
      </c>
      <c r="I6877" s="267">
        <v>0</v>
      </c>
      <c r="J6877" s="267">
        <v>0</v>
      </c>
      <c r="K6877" s="267">
        <v>5.5888563048377397E-5</v>
      </c>
      <c r="L6877" s="267">
        <v>29.744127271846999</v>
      </c>
      <c r="M6877" s="267" t="b">
        <f>OR(O6877='PERAC-ngpPrcsTnD-mthncptr'!$B$1,O6877='PERAC-ngpPrcsTnD-mthncptr'!$C$1,O6877='PERAC-ngpPrcsTnD-mthncptr'!$D$1)</f>
        <v>0</v>
      </c>
      <c r="N6877" s="267">
        <f>IF(M6877=TRUE,L6877+'NPV Calcs'!$D$14,L6877)</f>
        <v>29.744127271846999</v>
      </c>
      <c r="O6877" s="267" t="str">
        <f>INDEX('EPA Tech to Policy Mapping'!$D:$D,MATCH(F6877,'EPA Tech to Policy Mapping'!$C:$C,0))</f>
        <v>waste - methane capture</v>
      </c>
    </row>
    <row r="6878" spans="1:15" hidden="1" x14ac:dyDescent="0.35">
      <c r="A6878" s="267">
        <v>2035</v>
      </c>
      <c r="B6878" s="267" t="s">
        <v>567</v>
      </c>
      <c r="C6878" s="267" t="s">
        <v>568</v>
      </c>
      <c r="D6878" s="267" t="s">
        <v>4952</v>
      </c>
      <c r="E6878" s="267" t="s">
        <v>5053</v>
      </c>
      <c r="F6878" s="267" t="s">
        <v>573</v>
      </c>
      <c r="G6878" s="267">
        <v>0</v>
      </c>
      <c r="H6878" s="267">
        <v>3.0419849900103298E-4</v>
      </c>
      <c r="I6878" s="267">
        <v>0</v>
      </c>
      <c r="J6878" s="267">
        <v>0</v>
      </c>
      <c r="K6878" s="267">
        <v>3.0419849900103298E-4</v>
      </c>
      <c r="L6878" s="267">
        <v>-78.875139076452896</v>
      </c>
      <c r="M6878" s="267" t="b">
        <f>OR(O6878='PERAC-ngpPrcsTnD-mthncptr'!$B$1,O6878='PERAC-ngpPrcsTnD-mthncptr'!$C$1,O6878='PERAC-ngpPrcsTnD-mthncptr'!$D$1)</f>
        <v>0</v>
      </c>
      <c r="N6878" s="267">
        <f>IF(M6878=TRUE,L6878+'NPV Calcs'!$D$14,L6878)</f>
        <v>-78.875139076452896</v>
      </c>
      <c r="O6878" s="267" t="str">
        <f>INDEX('EPA Tech to Policy Mapping'!$D:$D,MATCH(F6878,'EPA Tech to Policy Mapping'!$C:$C,0))</f>
        <v>waste - methane capture</v>
      </c>
    </row>
    <row r="6879" spans="1:15" hidden="1" x14ac:dyDescent="0.35">
      <c r="A6879" s="267">
        <v>2045</v>
      </c>
      <c r="B6879" s="267" t="s">
        <v>567</v>
      </c>
      <c r="C6879" s="267" t="s">
        <v>568</v>
      </c>
      <c r="D6879" s="267" t="s">
        <v>4952</v>
      </c>
      <c r="E6879" s="267" t="s">
        <v>5053</v>
      </c>
      <c r="F6879" s="267" t="s">
        <v>573</v>
      </c>
      <c r="G6879" s="267">
        <v>0</v>
      </c>
      <c r="H6879" s="267">
        <v>9.1673799191719502E-4</v>
      </c>
      <c r="I6879" s="267">
        <v>0</v>
      </c>
      <c r="J6879" s="267">
        <v>0</v>
      </c>
      <c r="K6879" s="267">
        <v>9.1673799191719502E-4</v>
      </c>
      <c r="L6879" s="267">
        <v>-8.6195045329135205</v>
      </c>
      <c r="M6879" s="267" t="b">
        <f>OR(O6879='PERAC-ngpPrcsTnD-mthncptr'!$B$1,O6879='PERAC-ngpPrcsTnD-mthncptr'!$C$1,O6879='PERAC-ngpPrcsTnD-mthncptr'!$D$1)</f>
        <v>0</v>
      </c>
      <c r="N6879" s="267">
        <f>IF(M6879=TRUE,L6879+'NPV Calcs'!$D$14,L6879)</f>
        <v>-8.6195045329135205</v>
      </c>
      <c r="O6879" s="267" t="str">
        <f>INDEX('EPA Tech to Policy Mapping'!$D:$D,MATCH(F6879,'EPA Tech to Policy Mapping'!$C:$C,0))</f>
        <v>waste - methane capture</v>
      </c>
    </row>
    <row r="6880" spans="1:15" hidden="1" x14ac:dyDescent="0.35">
      <c r="A6880" s="267">
        <v>2045</v>
      </c>
      <c r="B6880" s="267" t="s">
        <v>567</v>
      </c>
      <c r="C6880" s="267" t="s">
        <v>568</v>
      </c>
      <c r="D6880" s="267" t="s">
        <v>4952</v>
      </c>
      <c r="E6880" s="267" t="s">
        <v>5053</v>
      </c>
      <c r="F6880" s="267" t="s">
        <v>573</v>
      </c>
      <c r="G6880" s="267">
        <v>0</v>
      </c>
      <c r="H6880" s="267">
        <v>3.1540592134360302E-4</v>
      </c>
      <c r="I6880" s="267">
        <v>0</v>
      </c>
      <c r="J6880" s="267">
        <v>0</v>
      </c>
      <c r="K6880" s="267">
        <v>3.1540592134360302E-4</v>
      </c>
      <c r="L6880" s="267">
        <v>-89.758496103614107</v>
      </c>
      <c r="M6880" s="267" t="b">
        <f>OR(O6880='PERAC-ngpPrcsTnD-mthncptr'!$B$1,O6880='PERAC-ngpPrcsTnD-mthncptr'!$C$1,O6880='PERAC-ngpPrcsTnD-mthncptr'!$D$1)</f>
        <v>0</v>
      </c>
      <c r="N6880" s="267">
        <f>IF(M6880=TRUE,L6880+'NPV Calcs'!$D$14,L6880)</f>
        <v>-89.758496103614107</v>
      </c>
      <c r="O6880" s="267" t="str">
        <f>INDEX('EPA Tech to Policy Mapping'!$D:$D,MATCH(F6880,'EPA Tech to Policy Mapping'!$C:$C,0))</f>
        <v>waste - methane capture</v>
      </c>
    </row>
    <row r="6881" spans="1:15" hidden="1" x14ac:dyDescent="0.35">
      <c r="A6881" s="267">
        <v>2040</v>
      </c>
      <c r="B6881" s="267" t="s">
        <v>567</v>
      </c>
      <c r="C6881" s="267" t="s">
        <v>568</v>
      </c>
      <c r="D6881" s="267" t="s">
        <v>4952</v>
      </c>
      <c r="E6881" s="267" t="s">
        <v>5053</v>
      </c>
      <c r="F6881" s="267" t="s">
        <v>573</v>
      </c>
      <c r="G6881" s="267">
        <v>0</v>
      </c>
      <c r="H6881" s="267">
        <v>2.8630671638882999E-4</v>
      </c>
      <c r="I6881" s="267">
        <v>0</v>
      </c>
      <c r="J6881" s="267">
        <v>0</v>
      </c>
      <c r="K6881" s="267">
        <v>2.8630671638882999E-4</v>
      </c>
      <c r="L6881" s="267">
        <v>-83.249758418650202</v>
      </c>
      <c r="M6881" s="267" t="b">
        <f>OR(O6881='PERAC-ngpPrcsTnD-mthncptr'!$B$1,O6881='PERAC-ngpPrcsTnD-mthncptr'!$C$1,O6881='PERAC-ngpPrcsTnD-mthncptr'!$D$1)</f>
        <v>0</v>
      </c>
      <c r="N6881" s="267">
        <f>IF(M6881=TRUE,L6881+'NPV Calcs'!$D$14,L6881)</f>
        <v>-83.249758418650202</v>
      </c>
      <c r="O6881" s="267" t="str">
        <f>INDEX('EPA Tech to Policy Mapping'!$D:$D,MATCH(F6881,'EPA Tech to Policy Mapping'!$C:$C,0))</f>
        <v>waste - methane capture</v>
      </c>
    </row>
    <row r="6882" spans="1:15" hidden="1" x14ac:dyDescent="0.35">
      <c r="A6882" s="267">
        <v>2025</v>
      </c>
      <c r="B6882" s="267" t="s">
        <v>567</v>
      </c>
      <c r="C6882" s="267" t="s">
        <v>568</v>
      </c>
      <c r="D6882" s="267" t="s">
        <v>4952</v>
      </c>
      <c r="E6882" s="267" t="s">
        <v>5053</v>
      </c>
      <c r="F6882" s="267" t="s">
        <v>573</v>
      </c>
      <c r="G6882" s="267">
        <v>0</v>
      </c>
      <c r="H6882" s="267">
        <v>1.2332625351899E-4</v>
      </c>
      <c r="I6882" s="267">
        <v>0</v>
      </c>
      <c r="J6882" s="267">
        <v>0</v>
      </c>
      <c r="K6882" s="267">
        <v>1.2332625351899E-4</v>
      </c>
      <c r="L6882" s="267">
        <v>-51.916123371555599</v>
      </c>
      <c r="M6882" s="267" t="b">
        <f>OR(O6882='PERAC-ngpPrcsTnD-mthncptr'!$B$1,O6882='PERAC-ngpPrcsTnD-mthncptr'!$C$1,O6882='PERAC-ngpPrcsTnD-mthncptr'!$D$1)</f>
        <v>0</v>
      </c>
      <c r="N6882" s="267">
        <f>IF(M6882=TRUE,L6882+'NPV Calcs'!$D$14,L6882)</f>
        <v>-51.916123371555599</v>
      </c>
      <c r="O6882" s="267" t="str">
        <f>INDEX('EPA Tech to Policy Mapping'!$D:$D,MATCH(F6882,'EPA Tech to Policy Mapping'!$C:$C,0))</f>
        <v>waste - methane capture</v>
      </c>
    </row>
    <row r="6883" spans="1:15" hidden="1" x14ac:dyDescent="0.35">
      <c r="A6883" s="267">
        <v>2035</v>
      </c>
      <c r="B6883" s="267" t="s">
        <v>567</v>
      </c>
      <c r="C6883" s="267" t="s">
        <v>568</v>
      </c>
      <c r="D6883" s="267" t="s">
        <v>4952</v>
      </c>
      <c r="E6883" s="267" t="s">
        <v>5053</v>
      </c>
      <c r="F6883" s="267" t="s">
        <v>573</v>
      </c>
      <c r="G6883" s="267">
        <v>0</v>
      </c>
      <c r="H6883" s="267">
        <v>4.9255378191900997E-4</v>
      </c>
      <c r="I6883" s="267">
        <v>0</v>
      </c>
      <c r="J6883" s="267">
        <v>0</v>
      </c>
      <c r="K6883" s="267">
        <v>4.9255378191900997E-4</v>
      </c>
      <c r="L6883" s="267">
        <v>-97.346050144876997</v>
      </c>
      <c r="M6883" s="267" t="b">
        <f>OR(O6883='PERAC-ngpPrcsTnD-mthncptr'!$B$1,O6883='PERAC-ngpPrcsTnD-mthncptr'!$C$1,O6883='PERAC-ngpPrcsTnD-mthncptr'!$D$1)</f>
        <v>0</v>
      </c>
      <c r="N6883" s="267">
        <f>IF(M6883=TRUE,L6883+'NPV Calcs'!$D$14,L6883)</f>
        <v>-97.346050144876997</v>
      </c>
      <c r="O6883" s="267" t="str">
        <f>INDEX('EPA Tech to Policy Mapping'!$D:$D,MATCH(F6883,'EPA Tech to Policy Mapping'!$C:$C,0))</f>
        <v>waste - methane capture</v>
      </c>
    </row>
    <row r="6884" spans="1:15" hidden="1" x14ac:dyDescent="0.35">
      <c r="A6884" s="267">
        <v>2030</v>
      </c>
      <c r="B6884" s="267" t="s">
        <v>567</v>
      </c>
      <c r="C6884" s="267" t="s">
        <v>568</v>
      </c>
      <c r="D6884" s="267" t="s">
        <v>4952</v>
      </c>
      <c r="E6884" s="267" t="s">
        <v>5053</v>
      </c>
      <c r="F6884" s="267" t="s">
        <v>573</v>
      </c>
      <c r="G6884" s="267">
        <v>0</v>
      </c>
      <c r="H6884" s="267">
        <v>3.24992392368818E-6</v>
      </c>
      <c r="I6884" s="267">
        <v>0</v>
      </c>
      <c r="J6884" s="267">
        <v>0</v>
      </c>
      <c r="K6884" s="267">
        <v>3.24992392368818E-6</v>
      </c>
      <c r="L6884" s="267">
        <v>2674.5776657534898</v>
      </c>
      <c r="M6884" s="267" t="b">
        <f>OR(O6884='PERAC-ngpPrcsTnD-mthncptr'!$B$1,O6884='PERAC-ngpPrcsTnD-mthncptr'!$C$1,O6884='PERAC-ngpPrcsTnD-mthncptr'!$D$1)</f>
        <v>0</v>
      </c>
      <c r="N6884" s="267">
        <f>IF(M6884=TRUE,L6884+'NPV Calcs'!$D$14,L6884)</f>
        <v>2674.5776657534898</v>
      </c>
      <c r="O6884" s="267" t="str">
        <f>INDEX('EPA Tech to Policy Mapping'!$D:$D,MATCH(F6884,'EPA Tech to Policy Mapping'!$C:$C,0))</f>
        <v>waste - methane capture</v>
      </c>
    </row>
    <row r="6885" spans="1:15" hidden="1" x14ac:dyDescent="0.35">
      <c r="A6885" s="267">
        <v>2030</v>
      </c>
      <c r="B6885" s="267" t="s">
        <v>567</v>
      </c>
      <c r="C6885" s="267" t="s">
        <v>568</v>
      </c>
      <c r="D6885" s="267" t="s">
        <v>4952</v>
      </c>
      <c r="E6885" s="267" t="s">
        <v>5053</v>
      </c>
      <c r="F6885" s="267" t="s">
        <v>573</v>
      </c>
      <c r="G6885" s="267">
        <v>0</v>
      </c>
      <c r="H6885" s="267">
        <v>1.1754797342274601E-4</v>
      </c>
      <c r="I6885" s="267">
        <v>0</v>
      </c>
      <c r="J6885" s="267">
        <v>0</v>
      </c>
      <c r="K6885" s="267">
        <v>1.1754797342274601E-4</v>
      </c>
      <c r="L6885" s="267">
        <v>52.8844359968476</v>
      </c>
      <c r="M6885" s="267" t="b">
        <f>OR(O6885='PERAC-ngpPrcsTnD-mthncptr'!$B$1,O6885='PERAC-ngpPrcsTnD-mthncptr'!$C$1,O6885='PERAC-ngpPrcsTnD-mthncptr'!$D$1)</f>
        <v>0</v>
      </c>
      <c r="N6885" s="267">
        <f>IF(M6885=TRUE,L6885+'NPV Calcs'!$D$14,L6885)</f>
        <v>52.8844359968476</v>
      </c>
      <c r="O6885" s="267" t="str">
        <f>INDEX('EPA Tech to Policy Mapping'!$D:$D,MATCH(F6885,'EPA Tech to Policy Mapping'!$C:$C,0))</f>
        <v>waste - methane capture</v>
      </c>
    </row>
    <row r="6886" spans="1:15" hidden="1" x14ac:dyDescent="0.35">
      <c r="A6886" s="267">
        <v>2025</v>
      </c>
      <c r="B6886" s="267" t="s">
        <v>567</v>
      </c>
      <c r="C6886" s="267" t="s">
        <v>568</v>
      </c>
      <c r="D6886" s="267" t="s">
        <v>4952</v>
      </c>
      <c r="E6886" s="267" t="s">
        <v>5053</v>
      </c>
      <c r="F6886" s="267" t="s">
        <v>573</v>
      </c>
      <c r="G6886" s="267">
        <v>0</v>
      </c>
      <c r="H6886" s="267">
        <v>2.04162020353011E-4</v>
      </c>
      <c r="I6886" s="267">
        <v>0</v>
      </c>
      <c r="J6886" s="267">
        <v>0</v>
      </c>
      <c r="K6886" s="267">
        <v>2.04162020353011E-4</v>
      </c>
      <c r="L6886" s="267">
        <v>-75.698745548877696</v>
      </c>
      <c r="M6886" s="267" t="b">
        <f>OR(O6886='PERAC-ngpPrcsTnD-mthncptr'!$B$1,O6886='PERAC-ngpPrcsTnD-mthncptr'!$C$1,O6886='PERAC-ngpPrcsTnD-mthncptr'!$D$1)</f>
        <v>0</v>
      </c>
      <c r="N6886" s="267">
        <f>IF(M6886=TRUE,L6886+'NPV Calcs'!$D$14,L6886)</f>
        <v>-75.698745548877696</v>
      </c>
      <c r="O6886" s="267" t="str">
        <f>INDEX('EPA Tech to Policy Mapping'!$D:$D,MATCH(F6886,'EPA Tech to Policy Mapping'!$C:$C,0))</f>
        <v>waste - methane capture</v>
      </c>
    </row>
    <row r="6887" spans="1:15" hidden="1" x14ac:dyDescent="0.35">
      <c r="A6887" s="267">
        <v>2045</v>
      </c>
      <c r="B6887" s="267" t="s">
        <v>567</v>
      </c>
      <c r="C6887" s="267" t="s">
        <v>568</v>
      </c>
      <c r="D6887" s="267" t="s">
        <v>4952</v>
      </c>
      <c r="E6887" s="267" t="s">
        <v>5053</v>
      </c>
      <c r="F6887" s="267" t="s">
        <v>573</v>
      </c>
      <c r="G6887" s="267">
        <v>0</v>
      </c>
      <c r="H6887" s="267">
        <v>3.6938194202733798E-4</v>
      </c>
      <c r="I6887" s="267">
        <v>0</v>
      </c>
      <c r="J6887" s="267">
        <v>0</v>
      </c>
      <c r="K6887" s="267">
        <v>3.6938194202733798E-4</v>
      </c>
      <c r="L6887" s="267">
        <v>-63.792617937041904</v>
      </c>
      <c r="M6887" s="267" t="b">
        <f>OR(O6887='PERAC-ngpPrcsTnD-mthncptr'!$B$1,O6887='PERAC-ngpPrcsTnD-mthncptr'!$C$1,O6887='PERAC-ngpPrcsTnD-mthncptr'!$D$1)</f>
        <v>0</v>
      </c>
      <c r="N6887" s="267">
        <f>IF(M6887=TRUE,L6887+'NPV Calcs'!$D$14,L6887)</f>
        <v>-63.792617937041904</v>
      </c>
      <c r="O6887" s="267" t="str">
        <f>INDEX('EPA Tech to Policy Mapping'!$D:$D,MATCH(F6887,'EPA Tech to Policy Mapping'!$C:$C,0))</f>
        <v>waste - methane capture</v>
      </c>
    </row>
    <row r="6888" spans="1:15" hidden="1" x14ac:dyDescent="0.35">
      <c r="A6888" s="267">
        <v>2025</v>
      </c>
      <c r="B6888" s="267" t="s">
        <v>567</v>
      </c>
      <c r="C6888" s="267" t="s">
        <v>568</v>
      </c>
      <c r="D6888" s="267" t="s">
        <v>4952</v>
      </c>
      <c r="E6888" s="267" t="s">
        <v>5053</v>
      </c>
      <c r="F6888" s="267" t="s">
        <v>573</v>
      </c>
      <c r="G6888" s="267">
        <v>0</v>
      </c>
      <c r="H6888" s="267">
        <v>1.6158979521466201E-4</v>
      </c>
      <c r="I6888" s="267">
        <v>0</v>
      </c>
      <c r="J6888" s="267">
        <v>0</v>
      </c>
      <c r="K6888" s="267">
        <v>1.6158979521466201E-4</v>
      </c>
      <c r="L6888" s="267">
        <v>-60.540425609007997</v>
      </c>
      <c r="M6888" s="267" t="b">
        <f>OR(O6888='PERAC-ngpPrcsTnD-mthncptr'!$B$1,O6888='PERAC-ngpPrcsTnD-mthncptr'!$C$1,O6888='PERAC-ngpPrcsTnD-mthncptr'!$D$1)</f>
        <v>0</v>
      </c>
      <c r="N6888" s="267">
        <f>IF(M6888=TRUE,L6888+'NPV Calcs'!$D$14,L6888)</f>
        <v>-60.540425609007997</v>
      </c>
      <c r="O6888" s="267" t="str">
        <f>INDEX('EPA Tech to Policy Mapping'!$D:$D,MATCH(F6888,'EPA Tech to Policy Mapping'!$C:$C,0))</f>
        <v>waste - methane capture</v>
      </c>
    </row>
    <row r="6889" spans="1:15" hidden="1" x14ac:dyDescent="0.35">
      <c r="A6889" s="267">
        <v>2025</v>
      </c>
      <c r="B6889" s="267" t="s">
        <v>567</v>
      </c>
      <c r="C6889" s="267" t="s">
        <v>568</v>
      </c>
      <c r="D6889" s="267" t="s">
        <v>4952</v>
      </c>
      <c r="E6889" s="267" t="s">
        <v>5053</v>
      </c>
      <c r="F6889" s="267" t="s">
        <v>573</v>
      </c>
      <c r="G6889" s="267">
        <v>0</v>
      </c>
      <c r="H6889" s="267">
        <v>2.65397084447182E-4</v>
      </c>
      <c r="I6889" s="267">
        <v>0</v>
      </c>
      <c r="J6889" s="267">
        <v>0</v>
      </c>
      <c r="K6889" s="267">
        <v>2.65397084447182E-4</v>
      </c>
      <c r="L6889" s="267">
        <v>-78.022838339371802</v>
      </c>
      <c r="M6889" s="267" t="b">
        <f>OR(O6889='PERAC-ngpPrcsTnD-mthncptr'!$B$1,O6889='PERAC-ngpPrcsTnD-mthncptr'!$C$1,O6889='PERAC-ngpPrcsTnD-mthncptr'!$D$1)</f>
        <v>0</v>
      </c>
      <c r="N6889" s="267">
        <f>IF(M6889=TRUE,L6889+'NPV Calcs'!$D$14,L6889)</f>
        <v>-78.022838339371802</v>
      </c>
      <c r="O6889" s="267" t="str">
        <f>INDEX('EPA Tech to Policy Mapping'!$D:$D,MATCH(F6889,'EPA Tech to Policy Mapping'!$C:$C,0))</f>
        <v>waste - methane capture</v>
      </c>
    </row>
    <row r="6890" spans="1:15" hidden="1" x14ac:dyDescent="0.35">
      <c r="A6890" s="267">
        <v>2030</v>
      </c>
      <c r="B6890" s="267" t="s">
        <v>567</v>
      </c>
      <c r="C6890" s="267" t="s">
        <v>568</v>
      </c>
      <c r="D6890" s="267" t="s">
        <v>4952</v>
      </c>
      <c r="E6890" s="267" t="s">
        <v>5053</v>
      </c>
      <c r="F6890" s="267" t="s">
        <v>573</v>
      </c>
      <c r="G6890" s="267">
        <v>0</v>
      </c>
      <c r="H6890" s="267">
        <v>2.7333056289956698E-4</v>
      </c>
      <c r="I6890" s="267">
        <v>0</v>
      </c>
      <c r="J6890" s="267">
        <v>0</v>
      </c>
      <c r="K6890" s="267">
        <v>2.7333056289956698E-4</v>
      </c>
      <c r="L6890" s="267">
        <v>-77.483458266413393</v>
      </c>
      <c r="M6890" s="267" t="b">
        <f>OR(O6890='PERAC-ngpPrcsTnD-mthncptr'!$B$1,O6890='PERAC-ngpPrcsTnD-mthncptr'!$C$1,O6890='PERAC-ngpPrcsTnD-mthncptr'!$D$1)</f>
        <v>0</v>
      </c>
      <c r="N6890" s="267">
        <f>IF(M6890=TRUE,L6890+'NPV Calcs'!$D$14,L6890)</f>
        <v>-77.483458266413393</v>
      </c>
      <c r="O6890" s="267" t="str">
        <f>INDEX('EPA Tech to Policy Mapping'!$D:$D,MATCH(F6890,'EPA Tech to Policy Mapping'!$C:$C,0))</f>
        <v>waste - methane capture</v>
      </c>
    </row>
    <row r="6891" spans="1:15" hidden="1" x14ac:dyDescent="0.35">
      <c r="A6891" s="267">
        <v>2050</v>
      </c>
      <c r="B6891" s="267" t="s">
        <v>567</v>
      </c>
      <c r="C6891" s="267" t="s">
        <v>568</v>
      </c>
      <c r="D6891" s="267" t="s">
        <v>4952</v>
      </c>
      <c r="E6891" s="267" t="s">
        <v>5053</v>
      </c>
      <c r="F6891" s="267" t="s">
        <v>573</v>
      </c>
      <c r="G6891" s="267">
        <v>0</v>
      </c>
      <c r="H6891" s="267">
        <v>2.48302511361588E-4</v>
      </c>
      <c r="I6891" s="267">
        <v>0</v>
      </c>
      <c r="J6891" s="267">
        <v>0</v>
      </c>
      <c r="K6891" s="267">
        <v>2.48302511361588E-4</v>
      </c>
      <c r="L6891" s="267">
        <v>-95.985902837039305</v>
      </c>
      <c r="M6891" s="267" t="b">
        <f>OR(O6891='PERAC-ngpPrcsTnD-mthncptr'!$B$1,O6891='PERAC-ngpPrcsTnD-mthncptr'!$C$1,O6891='PERAC-ngpPrcsTnD-mthncptr'!$D$1)</f>
        <v>0</v>
      </c>
      <c r="N6891" s="267">
        <f>IF(M6891=TRUE,L6891+'NPV Calcs'!$D$14,L6891)</f>
        <v>-95.985902837039305</v>
      </c>
      <c r="O6891" s="267" t="str">
        <f>INDEX('EPA Tech to Policy Mapping'!$D:$D,MATCH(F6891,'EPA Tech to Policy Mapping'!$C:$C,0))</f>
        <v>waste - methane capture</v>
      </c>
    </row>
    <row r="6892" spans="1:15" hidden="1" x14ac:dyDescent="0.35">
      <c r="A6892" s="267">
        <v>2030</v>
      </c>
      <c r="B6892" s="267" t="s">
        <v>567</v>
      </c>
      <c r="C6892" s="267" t="s">
        <v>568</v>
      </c>
      <c r="D6892" s="267" t="s">
        <v>4952</v>
      </c>
      <c r="E6892" s="267" t="s">
        <v>5053</v>
      </c>
      <c r="F6892" s="267" t="s">
        <v>573</v>
      </c>
      <c r="G6892" s="267">
        <v>0</v>
      </c>
      <c r="H6892" s="267">
        <v>1.13877528039765E-4</v>
      </c>
      <c r="I6892" s="267">
        <v>0</v>
      </c>
      <c r="J6892" s="267">
        <v>0</v>
      </c>
      <c r="K6892" s="267">
        <v>1.13877528039765E-4</v>
      </c>
      <c r="L6892" s="267">
        <v>-5.0296231313908697</v>
      </c>
      <c r="M6892" s="267" t="b">
        <f>OR(O6892='PERAC-ngpPrcsTnD-mthncptr'!$B$1,O6892='PERAC-ngpPrcsTnD-mthncptr'!$C$1,O6892='PERAC-ngpPrcsTnD-mthncptr'!$D$1)</f>
        <v>0</v>
      </c>
      <c r="N6892" s="267">
        <f>IF(M6892=TRUE,L6892+'NPV Calcs'!$D$14,L6892)</f>
        <v>-5.0296231313908697</v>
      </c>
      <c r="O6892" s="267" t="str">
        <f>INDEX('EPA Tech to Policy Mapping'!$D:$D,MATCH(F6892,'EPA Tech to Policy Mapping'!$C:$C,0))</f>
        <v>waste - methane capture</v>
      </c>
    </row>
    <row r="6893" spans="1:15" hidden="1" x14ac:dyDescent="0.35">
      <c r="A6893" s="267">
        <v>2040</v>
      </c>
      <c r="B6893" s="267" t="s">
        <v>567</v>
      </c>
      <c r="C6893" s="267" t="s">
        <v>568</v>
      </c>
      <c r="D6893" s="267" t="s">
        <v>4952</v>
      </c>
      <c r="E6893" s="267" t="s">
        <v>5053</v>
      </c>
      <c r="F6893" s="267" t="s">
        <v>573</v>
      </c>
      <c r="G6893" s="267">
        <v>0</v>
      </c>
      <c r="H6893" s="267">
        <v>2.4368415630535899E-4</v>
      </c>
      <c r="I6893" s="267">
        <v>0</v>
      </c>
      <c r="J6893" s="267">
        <v>0</v>
      </c>
      <c r="K6893" s="267">
        <v>2.4368415630535899E-4</v>
      </c>
      <c r="L6893" s="267">
        <v>-85.6395310952297</v>
      </c>
      <c r="M6893" s="267" t="b">
        <f>OR(O6893='PERAC-ngpPrcsTnD-mthncptr'!$B$1,O6893='PERAC-ngpPrcsTnD-mthncptr'!$C$1,O6893='PERAC-ngpPrcsTnD-mthncptr'!$D$1)</f>
        <v>0</v>
      </c>
      <c r="N6893" s="267">
        <f>IF(M6893=TRUE,L6893+'NPV Calcs'!$D$14,L6893)</f>
        <v>-85.6395310952297</v>
      </c>
      <c r="O6893" s="267" t="str">
        <f>INDEX('EPA Tech to Policy Mapping'!$D:$D,MATCH(F6893,'EPA Tech to Policy Mapping'!$C:$C,0))</f>
        <v>waste - methane capture</v>
      </c>
    </row>
    <row r="6894" spans="1:15" hidden="1" x14ac:dyDescent="0.35">
      <c r="A6894" s="267">
        <v>2030</v>
      </c>
      <c r="B6894" s="267" t="s">
        <v>567</v>
      </c>
      <c r="C6894" s="267" t="s">
        <v>568</v>
      </c>
      <c r="D6894" s="267" t="s">
        <v>4952</v>
      </c>
      <c r="E6894" s="267" t="s">
        <v>5053</v>
      </c>
      <c r="F6894" s="267" t="s">
        <v>573</v>
      </c>
      <c r="G6894" s="267">
        <v>0</v>
      </c>
      <c r="H6894" s="267">
        <v>1.31410711483056E-4</v>
      </c>
      <c r="I6894" s="267">
        <v>0</v>
      </c>
      <c r="J6894" s="267">
        <v>0</v>
      </c>
      <c r="K6894" s="267">
        <v>1.31410711483056E-4</v>
      </c>
      <c r="L6894" s="267">
        <v>-25.338838105446499</v>
      </c>
      <c r="M6894" s="267" t="b">
        <f>OR(O6894='PERAC-ngpPrcsTnD-mthncptr'!$B$1,O6894='PERAC-ngpPrcsTnD-mthncptr'!$C$1,O6894='PERAC-ngpPrcsTnD-mthncptr'!$D$1)</f>
        <v>0</v>
      </c>
      <c r="N6894" s="267">
        <f>IF(M6894=TRUE,L6894+'NPV Calcs'!$D$14,L6894)</f>
        <v>-25.338838105446499</v>
      </c>
      <c r="O6894" s="267" t="str">
        <f>INDEX('EPA Tech to Policy Mapping'!$D:$D,MATCH(F6894,'EPA Tech to Policy Mapping'!$C:$C,0))</f>
        <v>waste - methane capture</v>
      </c>
    </row>
    <row r="6895" spans="1:15" hidden="1" x14ac:dyDescent="0.35">
      <c r="A6895" s="267">
        <v>2025</v>
      </c>
      <c r="B6895" s="267" t="s">
        <v>567</v>
      </c>
      <c r="C6895" s="267" t="s">
        <v>568</v>
      </c>
      <c r="D6895" s="267" t="s">
        <v>4952</v>
      </c>
      <c r="E6895" s="267" t="s">
        <v>5053</v>
      </c>
      <c r="F6895" s="267" t="s">
        <v>573</v>
      </c>
      <c r="G6895" s="267">
        <v>0</v>
      </c>
      <c r="H6895" s="267">
        <v>1.4960547567668299E-4</v>
      </c>
      <c r="I6895" s="267">
        <v>0</v>
      </c>
      <c r="J6895" s="267">
        <v>0</v>
      </c>
      <c r="K6895" s="267">
        <v>1.4960547567668299E-4</v>
      </c>
      <c r="L6895" s="267">
        <v>-65.732835850085905</v>
      </c>
      <c r="M6895" s="267" t="b">
        <f>OR(O6895='PERAC-ngpPrcsTnD-mthncptr'!$B$1,O6895='PERAC-ngpPrcsTnD-mthncptr'!$C$1,O6895='PERAC-ngpPrcsTnD-mthncptr'!$D$1)</f>
        <v>0</v>
      </c>
      <c r="N6895" s="267">
        <f>IF(M6895=TRUE,L6895+'NPV Calcs'!$D$14,L6895)</f>
        <v>-65.732835850085905</v>
      </c>
      <c r="O6895" s="267" t="str">
        <f>INDEX('EPA Tech to Policy Mapping'!$D:$D,MATCH(F6895,'EPA Tech to Policy Mapping'!$C:$C,0))</f>
        <v>waste - methane capture</v>
      </c>
    </row>
    <row r="6896" spans="1:15" hidden="1" x14ac:dyDescent="0.35">
      <c r="A6896" s="267">
        <v>2025</v>
      </c>
      <c r="B6896" s="267" t="s">
        <v>567</v>
      </c>
      <c r="C6896" s="267" t="s">
        <v>568</v>
      </c>
      <c r="D6896" s="267" t="s">
        <v>4952</v>
      </c>
      <c r="E6896" s="267" t="s">
        <v>5053</v>
      </c>
      <c r="F6896" s="267" t="s">
        <v>573</v>
      </c>
      <c r="G6896" s="267">
        <v>0</v>
      </c>
      <c r="H6896" s="267">
        <v>2.06406502535156E-4</v>
      </c>
      <c r="I6896" s="267">
        <v>0</v>
      </c>
      <c r="J6896" s="267">
        <v>0</v>
      </c>
      <c r="K6896" s="267">
        <v>2.06406502535156E-4</v>
      </c>
      <c r="L6896" s="267">
        <v>-71.080340270397997</v>
      </c>
      <c r="M6896" s="267" t="b">
        <f>OR(O6896='PERAC-ngpPrcsTnD-mthncptr'!$B$1,O6896='PERAC-ngpPrcsTnD-mthncptr'!$C$1,O6896='PERAC-ngpPrcsTnD-mthncptr'!$D$1)</f>
        <v>0</v>
      </c>
      <c r="N6896" s="267">
        <f>IF(M6896=TRUE,L6896+'NPV Calcs'!$D$14,L6896)</f>
        <v>-71.080340270397997</v>
      </c>
      <c r="O6896" s="267" t="str">
        <f>INDEX('EPA Tech to Policy Mapping'!$D:$D,MATCH(F6896,'EPA Tech to Policy Mapping'!$C:$C,0))</f>
        <v>waste - methane capture</v>
      </c>
    </row>
    <row r="6897" spans="1:15" hidden="1" x14ac:dyDescent="0.35">
      <c r="A6897" s="267">
        <v>2025</v>
      </c>
      <c r="B6897" s="267" t="s">
        <v>567</v>
      </c>
      <c r="C6897" s="267" t="s">
        <v>568</v>
      </c>
      <c r="D6897" s="267" t="s">
        <v>4952</v>
      </c>
      <c r="E6897" s="267" t="s">
        <v>5053</v>
      </c>
      <c r="F6897" s="267" t="s">
        <v>573</v>
      </c>
      <c r="G6897" s="267">
        <v>0</v>
      </c>
      <c r="H6897" s="267">
        <v>1.1063824272158199E-5</v>
      </c>
      <c r="I6897" s="267">
        <v>0</v>
      </c>
      <c r="J6897" s="267">
        <v>0</v>
      </c>
      <c r="K6897" s="267">
        <v>1.1063824272158199E-5</v>
      </c>
      <c r="L6897" s="267">
        <v>590.67168928361798</v>
      </c>
      <c r="M6897" s="267" t="b">
        <f>OR(O6897='PERAC-ngpPrcsTnD-mthncptr'!$B$1,O6897='PERAC-ngpPrcsTnD-mthncptr'!$C$1,O6897='PERAC-ngpPrcsTnD-mthncptr'!$D$1)</f>
        <v>0</v>
      </c>
      <c r="N6897" s="267">
        <f>IF(M6897=TRUE,L6897+'NPV Calcs'!$D$14,L6897)</f>
        <v>590.67168928361798</v>
      </c>
      <c r="O6897" s="267" t="str">
        <f>INDEX('EPA Tech to Policy Mapping'!$D:$D,MATCH(F6897,'EPA Tech to Policy Mapping'!$C:$C,0))</f>
        <v>waste - methane capture</v>
      </c>
    </row>
    <row r="6898" spans="1:15" hidden="1" x14ac:dyDescent="0.35">
      <c r="A6898" s="267">
        <v>2040</v>
      </c>
      <c r="B6898" s="267" t="s">
        <v>567</v>
      </c>
      <c r="C6898" s="267" t="s">
        <v>568</v>
      </c>
      <c r="D6898" s="267" t="s">
        <v>4952</v>
      </c>
      <c r="E6898" s="267" t="s">
        <v>5053</v>
      </c>
      <c r="F6898" s="267" t="s">
        <v>573</v>
      </c>
      <c r="G6898" s="267">
        <v>0</v>
      </c>
      <c r="H6898" s="267">
        <v>1.2827136016273601E-4</v>
      </c>
      <c r="I6898" s="267">
        <v>0</v>
      </c>
      <c r="J6898" s="267">
        <v>0</v>
      </c>
      <c r="K6898" s="267">
        <v>1.2827136016273601E-4</v>
      </c>
      <c r="L6898" s="267">
        <v>-48.461356588468703</v>
      </c>
      <c r="M6898" s="267" t="b">
        <f>OR(O6898='PERAC-ngpPrcsTnD-mthncptr'!$B$1,O6898='PERAC-ngpPrcsTnD-mthncptr'!$C$1,O6898='PERAC-ngpPrcsTnD-mthncptr'!$D$1)</f>
        <v>0</v>
      </c>
      <c r="N6898" s="267">
        <f>IF(M6898=TRUE,L6898+'NPV Calcs'!$D$14,L6898)</f>
        <v>-48.461356588468703</v>
      </c>
      <c r="O6898" s="267" t="str">
        <f>INDEX('EPA Tech to Policy Mapping'!$D:$D,MATCH(F6898,'EPA Tech to Policy Mapping'!$C:$C,0))</f>
        <v>waste - methane capture</v>
      </c>
    </row>
    <row r="6899" spans="1:15" hidden="1" x14ac:dyDescent="0.35">
      <c r="A6899" s="267">
        <v>2045</v>
      </c>
      <c r="B6899" s="267" t="s">
        <v>567</v>
      </c>
      <c r="C6899" s="267" t="s">
        <v>568</v>
      </c>
      <c r="D6899" s="267" t="s">
        <v>4952</v>
      </c>
      <c r="E6899" s="267" t="s">
        <v>5053</v>
      </c>
      <c r="F6899" s="267" t="s">
        <v>573</v>
      </c>
      <c r="G6899" s="267">
        <v>0</v>
      </c>
      <c r="H6899" s="267">
        <v>3.5893854375902102E-5</v>
      </c>
      <c r="I6899" s="267">
        <v>0</v>
      </c>
      <c r="J6899" s="267">
        <v>0</v>
      </c>
      <c r="K6899" s="267">
        <v>3.5893854375902102E-5</v>
      </c>
      <c r="L6899" s="267">
        <v>124.698343269426</v>
      </c>
      <c r="M6899" s="267" t="b">
        <f>OR(O6899='PERAC-ngpPrcsTnD-mthncptr'!$B$1,O6899='PERAC-ngpPrcsTnD-mthncptr'!$C$1,O6899='PERAC-ngpPrcsTnD-mthncptr'!$D$1)</f>
        <v>0</v>
      </c>
      <c r="N6899" s="267">
        <f>IF(M6899=TRUE,L6899+'NPV Calcs'!$D$14,L6899)</f>
        <v>124.698343269426</v>
      </c>
      <c r="O6899" s="267" t="str">
        <f>INDEX('EPA Tech to Policy Mapping'!$D:$D,MATCH(F6899,'EPA Tech to Policy Mapping'!$C:$C,0))</f>
        <v>waste - methane capture</v>
      </c>
    </row>
    <row r="6900" spans="1:15" hidden="1" x14ac:dyDescent="0.35">
      <c r="A6900" s="267">
        <v>2045</v>
      </c>
      <c r="B6900" s="267" t="s">
        <v>567</v>
      </c>
      <c r="C6900" s="267" t="s">
        <v>568</v>
      </c>
      <c r="D6900" s="267" t="s">
        <v>4952</v>
      </c>
      <c r="E6900" s="267" t="s">
        <v>5053</v>
      </c>
      <c r="F6900" s="267" t="s">
        <v>573</v>
      </c>
      <c r="G6900" s="267">
        <v>0</v>
      </c>
      <c r="H6900" s="267">
        <v>9.6366033671091596E-4</v>
      </c>
      <c r="I6900" s="267">
        <v>0</v>
      </c>
      <c r="J6900" s="267">
        <v>0</v>
      </c>
      <c r="K6900" s="267">
        <v>9.6366033671091596E-4</v>
      </c>
      <c r="L6900" s="267">
        <v>-2.4301508640426901</v>
      </c>
      <c r="M6900" s="267" t="b">
        <f>OR(O6900='PERAC-ngpPrcsTnD-mthncptr'!$B$1,O6900='PERAC-ngpPrcsTnD-mthncptr'!$C$1,O6900='PERAC-ngpPrcsTnD-mthncptr'!$D$1)</f>
        <v>0</v>
      </c>
      <c r="N6900" s="267">
        <f>IF(M6900=TRUE,L6900+'NPV Calcs'!$D$14,L6900)</f>
        <v>-2.4301508640426901</v>
      </c>
      <c r="O6900" s="267" t="str">
        <f>INDEX('EPA Tech to Policy Mapping'!$D:$D,MATCH(F6900,'EPA Tech to Policy Mapping'!$C:$C,0))</f>
        <v>waste - methane capture</v>
      </c>
    </row>
    <row r="6901" spans="1:15" hidden="1" x14ac:dyDescent="0.35">
      <c r="A6901" s="267">
        <v>2025</v>
      </c>
      <c r="B6901" s="267" t="s">
        <v>567</v>
      </c>
      <c r="C6901" s="267" t="s">
        <v>568</v>
      </c>
      <c r="D6901" s="267" t="s">
        <v>4952</v>
      </c>
      <c r="E6901" s="267" t="s">
        <v>5053</v>
      </c>
      <c r="F6901" s="267" t="s">
        <v>573</v>
      </c>
      <c r="G6901" s="267">
        <v>0</v>
      </c>
      <c r="H6901" s="267">
        <v>4.7605202135773299E-4</v>
      </c>
      <c r="I6901" s="267">
        <v>0</v>
      </c>
      <c r="J6901" s="267">
        <v>0</v>
      </c>
      <c r="K6901" s="267">
        <v>4.7605202135773299E-4</v>
      </c>
      <c r="L6901" s="267">
        <v>-92.548964030415803</v>
      </c>
      <c r="M6901" s="267" t="b">
        <f>OR(O6901='PERAC-ngpPrcsTnD-mthncptr'!$B$1,O6901='PERAC-ngpPrcsTnD-mthncptr'!$C$1,O6901='PERAC-ngpPrcsTnD-mthncptr'!$D$1)</f>
        <v>0</v>
      </c>
      <c r="N6901" s="267">
        <f>IF(M6901=TRUE,L6901+'NPV Calcs'!$D$14,L6901)</f>
        <v>-92.548964030415803</v>
      </c>
      <c r="O6901" s="267" t="str">
        <f>INDEX('EPA Tech to Policy Mapping'!$D:$D,MATCH(F6901,'EPA Tech to Policy Mapping'!$C:$C,0))</f>
        <v>waste - methane capture</v>
      </c>
    </row>
    <row r="6902" spans="1:15" hidden="1" x14ac:dyDescent="0.35">
      <c r="A6902" s="267">
        <v>2045</v>
      </c>
      <c r="B6902" s="267" t="s">
        <v>567</v>
      </c>
      <c r="C6902" s="267" t="s">
        <v>568</v>
      </c>
      <c r="D6902" s="267" t="s">
        <v>4952</v>
      </c>
      <c r="E6902" s="267" t="s">
        <v>5053</v>
      </c>
      <c r="F6902" s="267" t="s">
        <v>573</v>
      </c>
      <c r="G6902" s="267">
        <v>0</v>
      </c>
      <c r="H6902" s="267">
        <v>4.3363612653254702E-4</v>
      </c>
      <c r="I6902" s="267">
        <v>0</v>
      </c>
      <c r="J6902" s="267">
        <v>0</v>
      </c>
      <c r="K6902" s="267">
        <v>4.3363612653254702E-4</v>
      </c>
      <c r="L6902" s="267">
        <v>-89.896141155116595</v>
      </c>
      <c r="M6902" s="267" t="b">
        <f>OR(O6902='PERAC-ngpPrcsTnD-mthncptr'!$B$1,O6902='PERAC-ngpPrcsTnD-mthncptr'!$C$1,O6902='PERAC-ngpPrcsTnD-mthncptr'!$D$1)</f>
        <v>0</v>
      </c>
      <c r="N6902" s="267">
        <f>IF(M6902=TRUE,L6902+'NPV Calcs'!$D$14,L6902)</f>
        <v>-89.896141155116595</v>
      </c>
      <c r="O6902" s="267" t="str">
        <f>INDEX('EPA Tech to Policy Mapping'!$D:$D,MATCH(F6902,'EPA Tech to Policy Mapping'!$C:$C,0))</f>
        <v>waste - methane capture</v>
      </c>
    </row>
    <row r="6903" spans="1:15" hidden="1" x14ac:dyDescent="0.35">
      <c r="A6903" s="267">
        <v>2040</v>
      </c>
      <c r="B6903" s="267" t="s">
        <v>567</v>
      </c>
      <c r="C6903" s="267" t="s">
        <v>568</v>
      </c>
      <c r="D6903" s="267" t="s">
        <v>4952</v>
      </c>
      <c r="E6903" s="267" t="s">
        <v>5053</v>
      </c>
      <c r="F6903" s="267" t="s">
        <v>573</v>
      </c>
      <c r="G6903" s="267">
        <v>0</v>
      </c>
      <c r="H6903" s="267">
        <v>5.8280456716953695E-4</v>
      </c>
      <c r="I6903" s="267">
        <v>0</v>
      </c>
      <c r="J6903" s="267">
        <v>0</v>
      </c>
      <c r="K6903" s="267">
        <v>5.8280456716953695E-4</v>
      </c>
      <c r="L6903" s="267">
        <v>-99.341555293696501</v>
      </c>
      <c r="M6903" s="267" t="b">
        <f>OR(O6903='PERAC-ngpPrcsTnD-mthncptr'!$B$1,O6903='PERAC-ngpPrcsTnD-mthncptr'!$C$1,O6903='PERAC-ngpPrcsTnD-mthncptr'!$D$1)</f>
        <v>0</v>
      </c>
      <c r="N6903" s="267">
        <f>IF(M6903=TRUE,L6903+'NPV Calcs'!$D$14,L6903)</f>
        <v>-99.341555293696501</v>
      </c>
      <c r="O6903" s="267" t="str">
        <f>INDEX('EPA Tech to Policy Mapping'!$D:$D,MATCH(F6903,'EPA Tech to Policy Mapping'!$C:$C,0))</f>
        <v>waste - methane capture</v>
      </c>
    </row>
    <row r="6904" spans="1:15" hidden="1" x14ac:dyDescent="0.35">
      <c r="A6904" s="267">
        <v>2045</v>
      </c>
      <c r="B6904" s="267" t="s">
        <v>567</v>
      </c>
      <c r="C6904" s="267" t="s">
        <v>568</v>
      </c>
      <c r="D6904" s="267" t="s">
        <v>4952</v>
      </c>
      <c r="E6904" s="267" t="s">
        <v>5053</v>
      </c>
      <c r="F6904" s="267" t="s">
        <v>573</v>
      </c>
      <c r="G6904" s="267">
        <v>0</v>
      </c>
      <c r="H6904" s="267">
        <v>5.2361457409705499E-4</v>
      </c>
      <c r="I6904" s="267">
        <v>0</v>
      </c>
      <c r="J6904" s="267">
        <v>0</v>
      </c>
      <c r="K6904" s="267">
        <v>5.2361457409705499E-4</v>
      </c>
      <c r="L6904" s="267">
        <v>-64.321649842474102</v>
      </c>
      <c r="M6904" s="267" t="b">
        <f>OR(O6904='PERAC-ngpPrcsTnD-mthncptr'!$B$1,O6904='PERAC-ngpPrcsTnD-mthncptr'!$C$1,O6904='PERAC-ngpPrcsTnD-mthncptr'!$D$1)</f>
        <v>0</v>
      </c>
      <c r="N6904" s="267">
        <f>IF(M6904=TRUE,L6904+'NPV Calcs'!$D$14,L6904)</f>
        <v>-64.321649842474102</v>
      </c>
      <c r="O6904" s="267" t="str">
        <f>INDEX('EPA Tech to Policy Mapping'!$D:$D,MATCH(F6904,'EPA Tech to Policy Mapping'!$C:$C,0))</f>
        <v>waste - methane capture</v>
      </c>
    </row>
    <row r="6905" spans="1:15" hidden="1" x14ac:dyDescent="0.35">
      <c r="A6905" s="267">
        <v>2045</v>
      </c>
      <c r="B6905" s="267" t="s">
        <v>567</v>
      </c>
      <c r="C6905" s="267" t="s">
        <v>568</v>
      </c>
      <c r="D6905" s="267" t="s">
        <v>4952</v>
      </c>
      <c r="E6905" s="267" t="s">
        <v>5053</v>
      </c>
      <c r="F6905" s="267" t="s">
        <v>573</v>
      </c>
      <c r="G6905" s="267">
        <v>0</v>
      </c>
      <c r="H6905" s="267">
        <v>6.3178749036709705E-4</v>
      </c>
      <c r="I6905" s="267">
        <v>0</v>
      </c>
      <c r="J6905" s="267">
        <v>0</v>
      </c>
      <c r="K6905" s="267">
        <v>6.3178749036709705E-4</v>
      </c>
      <c r="L6905" s="267">
        <v>-103.037900519489</v>
      </c>
      <c r="M6905" s="267" t="b">
        <f>OR(O6905='PERAC-ngpPrcsTnD-mthncptr'!$B$1,O6905='PERAC-ngpPrcsTnD-mthncptr'!$C$1,O6905='PERAC-ngpPrcsTnD-mthncptr'!$D$1)</f>
        <v>0</v>
      </c>
      <c r="N6905" s="267">
        <f>IF(M6905=TRUE,L6905+'NPV Calcs'!$D$14,L6905)</f>
        <v>-103.037900519489</v>
      </c>
      <c r="O6905" s="267" t="str">
        <f>INDEX('EPA Tech to Policy Mapping'!$D:$D,MATCH(F6905,'EPA Tech to Policy Mapping'!$C:$C,0))</f>
        <v>waste - methane capture</v>
      </c>
    </row>
    <row r="6906" spans="1:15" hidden="1" x14ac:dyDescent="0.35">
      <c r="A6906" s="267">
        <v>2050</v>
      </c>
      <c r="B6906" s="267" t="s">
        <v>567</v>
      </c>
      <c r="C6906" s="267" t="s">
        <v>568</v>
      </c>
      <c r="D6906" s="267" t="s">
        <v>4952</v>
      </c>
      <c r="E6906" s="267" t="s">
        <v>5053</v>
      </c>
      <c r="F6906" s="267" t="s">
        <v>573</v>
      </c>
      <c r="G6906" s="267">
        <v>0</v>
      </c>
      <c r="H6906" s="267">
        <v>1.4678524278988901E-3</v>
      </c>
      <c r="I6906" s="267">
        <v>0</v>
      </c>
      <c r="J6906" s="267">
        <v>0</v>
      </c>
      <c r="K6906" s="267">
        <v>1.4678524278988901E-3</v>
      </c>
      <c r="L6906" s="267">
        <v>-14.171368880981699</v>
      </c>
      <c r="M6906" s="267" t="b">
        <f>OR(O6906='PERAC-ngpPrcsTnD-mthncptr'!$B$1,O6906='PERAC-ngpPrcsTnD-mthncptr'!$C$1,O6906='PERAC-ngpPrcsTnD-mthncptr'!$D$1)</f>
        <v>0</v>
      </c>
      <c r="N6906" s="267">
        <f>IF(M6906=TRUE,L6906+'NPV Calcs'!$D$14,L6906)</f>
        <v>-14.171368880981699</v>
      </c>
      <c r="O6906" s="267" t="str">
        <f>INDEX('EPA Tech to Policy Mapping'!$D:$D,MATCH(F6906,'EPA Tech to Policy Mapping'!$C:$C,0))</f>
        <v>waste - methane capture</v>
      </c>
    </row>
    <row r="6907" spans="1:15" hidden="1" x14ac:dyDescent="0.35">
      <c r="A6907" s="267">
        <v>2045</v>
      </c>
      <c r="B6907" s="267" t="s">
        <v>567</v>
      </c>
      <c r="C6907" s="267" t="s">
        <v>568</v>
      </c>
      <c r="D6907" s="267" t="s">
        <v>4952</v>
      </c>
      <c r="E6907" s="267" t="s">
        <v>5053</v>
      </c>
      <c r="F6907" s="267" t="s">
        <v>573</v>
      </c>
      <c r="G6907" s="267">
        <v>0</v>
      </c>
      <c r="H6907" s="267">
        <v>3.2936323642171797E-4</v>
      </c>
      <c r="I6907" s="267">
        <v>0</v>
      </c>
      <c r="J6907" s="267">
        <v>0</v>
      </c>
      <c r="K6907" s="267">
        <v>3.2936323642171797E-4</v>
      </c>
      <c r="L6907" s="267">
        <v>-83.614782751388702</v>
      </c>
      <c r="M6907" s="267" t="b">
        <f>OR(O6907='PERAC-ngpPrcsTnD-mthncptr'!$B$1,O6907='PERAC-ngpPrcsTnD-mthncptr'!$C$1,O6907='PERAC-ngpPrcsTnD-mthncptr'!$D$1)</f>
        <v>0</v>
      </c>
      <c r="N6907" s="267">
        <f>IF(M6907=TRUE,L6907+'NPV Calcs'!$D$14,L6907)</f>
        <v>-83.614782751388702</v>
      </c>
      <c r="O6907" s="267" t="str">
        <f>INDEX('EPA Tech to Policy Mapping'!$D:$D,MATCH(F6907,'EPA Tech to Policy Mapping'!$C:$C,0))</f>
        <v>waste - methane capture</v>
      </c>
    </row>
    <row r="6908" spans="1:15" hidden="1" x14ac:dyDescent="0.35">
      <c r="A6908" s="267">
        <v>2045</v>
      </c>
      <c r="B6908" s="267" t="s">
        <v>567</v>
      </c>
      <c r="C6908" s="267" t="s">
        <v>568</v>
      </c>
      <c r="D6908" s="267" t="s">
        <v>4952</v>
      </c>
      <c r="E6908" s="267" t="s">
        <v>5053</v>
      </c>
      <c r="F6908" s="267" t="s">
        <v>573</v>
      </c>
      <c r="G6908" s="267">
        <v>0</v>
      </c>
      <c r="H6908" s="267">
        <v>6.6085250155114997E-4</v>
      </c>
      <c r="I6908" s="267">
        <v>0</v>
      </c>
      <c r="J6908" s="267">
        <v>0</v>
      </c>
      <c r="K6908" s="267">
        <v>6.6085250155114997E-4</v>
      </c>
      <c r="L6908" s="267">
        <v>-103.40001415308301</v>
      </c>
      <c r="M6908" s="267" t="b">
        <f>OR(O6908='PERAC-ngpPrcsTnD-mthncptr'!$B$1,O6908='PERAC-ngpPrcsTnD-mthncptr'!$C$1,O6908='PERAC-ngpPrcsTnD-mthncptr'!$D$1)</f>
        <v>0</v>
      </c>
      <c r="N6908" s="267">
        <f>IF(M6908=TRUE,L6908+'NPV Calcs'!$D$14,L6908)</f>
        <v>-103.40001415308301</v>
      </c>
      <c r="O6908" s="267" t="str">
        <f>INDEX('EPA Tech to Policy Mapping'!$D:$D,MATCH(F6908,'EPA Tech to Policy Mapping'!$C:$C,0))</f>
        <v>waste - methane capture</v>
      </c>
    </row>
    <row r="6909" spans="1:15" hidden="1" x14ac:dyDescent="0.35">
      <c r="A6909" s="267">
        <v>2035</v>
      </c>
      <c r="B6909" s="267" t="s">
        <v>567</v>
      </c>
      <c r="C6909" s="267" t="s">
        <v>568</v>
      </c>
      <c r="D6909" s="267" t="s">
        <v>4952</v>
      </c>
      <c r="E6909" s="267" t="s">
        <v>5053</v>
      </c>
      <c r="F6909" s="267" t="s">
        <v>573</v>
      </c>
      <c r="G6909" s="267">
        <v>0</v>
      </c>
      <c r="H6909" s="267">
        <v>4.6838538705960901E-4</v>
      </c>
      <c r="I6909" s="267">
        <v>0</v>
      </c>
      <c r="J6909" s="267">
        <v>0</v>
      </c>
      <c r="K6909" s="267">
        <v>4.6838538705960901E-4</v>
      </c>
      <c r="L6909" s="267">
        <v>-88.456107907700996</v>
      </c>
      <c r="M6909" s="267" t="b">
        <f>OR(O6909='PERAC-ngpPrcsTnD-mthncptr'!$B$1,O6909='PERAC-ngpPrcsTnD-mthncptr'!$C$1,O6909='PERAC-ngpPrcsTnD-mthncptr'!$D$1)</f>
        <v>0</v>
      </c>
      <c r="N6909" s="267">
        <f>IF(M6909=TRUE,L6909+'NPV Calcs'!$D$14,L6909)</f>
        <v>-88.456107907700996</v>
      </c>
      <c r="O6909" s="267" t="str">
        <f>INDEX('EPA Tech to Policy Mapping'!$D:$D,MATCH(F6909,'EPA Tech to Policy Mapping'!$C:$C,0))</f>
        <v>waste - methane capture</v>
      </c>
    </row>
    <row r="6910" spans="1:15" hidden="1" x14ac:dyDescent="0.35">
      <c r="A6910" s="267">
        <v>2050</v>
      </c>
      <c r="B6910" s="267" t="s">
        <v>567</v>
      </c>
      <c r="C6910" s="267" t="s">
        <v>568</v>
      </c>
      <c r="D6910" s="267" t="s">
        <v>4952</v>
      </c>
      <c r="E6910" s="267" t="s">
        <v>5053</v>
      </c>
      <c r="F6910" s="267" t="s">
        <v>573</v>
      </c>
      <c r="G6910" s="267">
        <v>0</v>
      </c>
      <c r="H6910" s="267">
        <v>1.8030874714745801E-4</v>
      </c>
      <c r="I6910" s="267">
        <v>0</v>
      </c>
      <c r="J6910" s="267">
        <v>0</v>
      </c>
      <c r="K6910" s="267">
        <v>1.8030874714745801E-4</v>
      </c>
      <c r="L6910" s="267">
        <v>28.2810291364341</v>
      </c>
      <c r="M6910" s="267" t="b">
        <f>OR(O6910='PERAC-ngpPrcsTnD-mthncptr'!$B$1,O6910='PERAC-ngpPrcsTnD-mthncptr'!$C$1,O6910='PERAC-ngpPrcsTnD-mthncptr'!$D$1)</f>
        <v>0</v>
      </c>
      <c r="N6910" s="267">
        <f>IF(M6910=TRUE,L6910+'NPV Calcs'!$D$14,L6910)</f>
        <v>28.2810291364341</v>
      </c>
      <c r="O6910" s="267" t="str">
        <f>INDEX('EPA Tech to Policy Mapping'!$D:$D,MATCH(F6910,'EPA Tech to Policy Mapping'!$C:$C,0))</f>
        <v>waste - methane capture</v>
      </c>
    </row>
    <row r="6911" spans="1:15" hidden="1" x14ac:dyDescent="0.35">
      <c r="A6911" s="267">
        <v>2050</v>
      </c>
      <c r="B6911" s="267" t="s">
        <v>567</v>
      </c>
      <c r="C6911" s="267" t="s">
        <v>568</v>
      </c>
      <c r="D6911" s="267" t="s">
        <v>4952</v>
      </c>
      <c r="E6911" s="267" t="s">
        <v>5053</v>
      </c>
      <c r="F6911" s="267" t="s">
        <v>573</v>
      </c>
      <c r="G6911" s="267">
        <v>0</v>
      </c>
      <c r="H6911" s="267">
        <v>2.3596940296953799E-4</v>
      </c>
      <c r="I6911" s="267">
        <v>0</v>
      </c>
      <c r="J6911" s="267">
        <v>0</v>
      </c>
      <c r="K6911" s="267">
        <v>2.3596940296953799E-4</v>
      </c>
      <c r="L6911" s="267">
        <v>18.089588841984</v>
      </c>
      <c r="M6911" s="267" t="b">
        <f>OR(O6911='PERAC-ngpPrcsTnD-mthncptr'!$B$1,O6911='PERAC-ngpPrcsTnD-mthncptr'!$C$1,O6911='PERAC-ngpPrcsTnD-mthncptr'!$D$1)</f>
        <v>0</v>
      </c>
      <c r="N6911" s="267">
        <f>IF(M6911=TRUE,L6911+'NPV Calcs'!$D$14,L6911)</f>
        <v>18.089588841984</v>
      </c>
      <c r="O6911" s="267" t="str">
        <f>INDEX('EPA Tech to Policy Mapping'!$D:$D,MATCH(F6911,'EPA Tech to Policy Mapping'!$C:$C,0))</f>
        <v>waste - methane capture</v>
      </c>
    </row>
    <row r="6912" spans="1:15" hidden="1" x14ac:dyDescent="0.35">
      <c r="A6912" s="267">
        <v>2050</v>
      </c>
      <c r="B6912" s="267" t="s">
        <v>567</v>
      </c>
      <c r="C6912" s="267" t="s">
        <v>568</v>
      </c>
      <c r="D6912" s="267" t="s">
        <v>4952</v>
      </c>
      <c r="E6912" s="267" t="s">
        <v>5053</v>
      </c>
      <c r="F6912" s="267" t="s">
        <v>573</v>
      </c>
      <c r="G6912" s="267">
        <v>0</v>
      </c>
      <c r="H6912" s="267">
        <v>8.3189451639293602E-4</v>
      </c>
      <c r="I6912" s="267">
        <v>0</v>
      </c>
      <c r="J6912" s="267">
        <v>0</v>
      </c>
      <c r="K6912" s="267">
        <v>8.3189451639293602E-4</v>
      </c>
      <c r="L6912" s="267">
        <v>-120.35512418442001</v>
      </c>
      <c r="M6912" s="267" t="b">
        <f>OR(O6912='PERAC-ngpPrcsTnD-mthncptr'!$B$1,O6912='PERAC-ngpPrcsTnD-mthncptr'!$C$1,O6912='PERAC-ngpPrcsTnD-mthncptr'!$D$1)</f>
        <v>0</v>
      </c>
      <c r="N6912" s="267">
        <f>IF(M6912=TRUE,L6912+'NPV Calcs'!$D$14,L6912)</f>
        <v>-120.35512418442001</v>
      </c>
      <c r="O6912" s="267" t="str">
        <f>INDEX('EPA Tech to Policy Mapping'!$D:$D,MATCH(F6912,'EPA Tech to Policy Mapping'!$C:$C,0))</f>
        <v>waste - methane capture</v>
      </c>
    </row>
    <row r="6913" spans="1:15" hidden="1" x14ac:dyDescent="0.35">
      <c r="A6913" s="267">
        <v>2040</v>
      </c>
      <c r="B6913" s="267" t="s">
        <v>567</v>
      </c>
      <c r="C6913" s="267" t="s">
        <v>568</v>
      </c>
      <c r="D6913" s="267" t="s">
        <v>4952</v>
      </c>
      <c r="E6913" s="267" t="s">
        <v>5053</v>
      </c>
      <c r="F6913" s="267" t="s">
        <v>573</v>
      </c>
      <c r="G6913" s="267">
        <v>0</v>
      </c>
      <c r="H6913" s="267">
        <v>1.5866931057388601E-4</v>
      </c>
      <c r="I6913" s="267">
        <v>0</v>
      </c>
      <c r="J6913" s="267">
        <v>0</v>
      </c>
      <c r="K6913" s="267">
        <v>1.5866931057388601E-4</v>
      </c>
      <c r="L6913" s="267">
        <v>-67.173258194443505</v>
      </c>
      <c r="M6913" s="267" t="b">
        <f>OR(O6913='PERAC-ngpPrcsTnD-mthncptr'!$B$1,O6913='PERAC-ngpPrcsTnD-mthncptr'!$C$1,O6913='PERAC-ngpPrcsTnD-mthncptr'!$D$1)</f>
        <v>0</v>
      </c>
      <c r="N6913" s="267">
        <f>IF(M6913=TRUE,L6913+'NPV Calcs'!$D$14,L6913)</f>
        <v>-67.173258194443505</v>
      </c>
      <c r="O6913" s="267" t="str">
        <f>INDEX('EPA Tech to Policy Mapping'!$D:$D,MATCH(F6913,'EPA Tech to Policy Mapping'!$C:$C,0))</f>
        <v>waste - methane capture</v>
      </c>
    </row>
    <row r="6914" spans="1:15" hidden="1" x14ac:dyDescent="0.35">
      <c r="A6914" s="267">
        <v>2045</v>
      </c>
      <c r="B6914" s="267" t="s">
        <v>567</v>
      </c>
      <c r="C6914" s="267" t="s">
        <v>568</v>
      </c>
      <c r="D6914" s="267" t="s">
        <v>4952</v>
      </c>
      <c r="E6914" s="267" t="s">
        <v>5053</v>
      </c>
      <c r="F6914" s="267" t="s">
        <v>573</v>
      </c>
      <c r="G6914" s="267">
        <v>0</v>
      </c>
      <c r="H6914" s="267">
        <v>1.8905022539995899E-4</v>
      </c>
      <c r="I6914" s="267">
        <v>0</v>
      </c>
      <c r="J6914" s="267">
        <v>0</v>
      </c>
      <c r="K6914" s="267">
        <v>1.8905022539995899E-4</v>
      </c>
      <c r="L6914" s="267">
        <v>-13.3953129161776</v>
      </c>
      <c r="M6914" s="267" t="b">
        <f>OR(O6914='PERAC-ngpPrcsTnD-mthncptr'!$B$1,O6914='PERAC-ngpPrcsTnD-mthncptr'!$C$1,O6914='PERAC-ngpPrcsTnD-mthncptr'!$D$1)</f>
        <v>0</v>
      </c>
      <c r="N6914" s="267">
        <f>IF(M6914=TRUE,L6914+'NPV Calcs'!$D$14,L6914)</f>
        <v>-13.3953129161776</v>
      </c>
      <c r="O6914" s="267" t="str">
        <f>INDEX('EPA Tech to Policy Mapping'!$D:$D,MATCH(F6914,'EPA Tech to Policy Mapping'!$C:$C,0))</f>
        <v>waste - methane capture</v>
      </c>
    </row>
    <row r="6915" spans="1:15" hidden="1" x14ac:dyDescent="0.35">
      <c r="A6915" s="267">
        <v>2040</v>
      </c>
      <c r="B6915" s="267" t="s">
        <v>567</v>
      </c>
      <c r="C6915" s="267" t="s">
        <v>568</v>
      </c>
      <c r="D6915" s="267" t="s">
        <v>4952</v>
      </c>
      <c r="E6915" s="267" t="s">
        <v>5053</v>
      </c>
      <c r="F6915" s="267" t="s">
        <v>573</v>
      </c>
      <c r="G6915" s="267">
        <v>0</v>
      </c>
      <c r="H6915" s="267">
        <v>1.1082001888085899E-4</v>
      </c>
      <c r="I6915" s="267">
        <v>0</v>
      </c>
      <c r="J6915" s="267">
        <v>0</v>
      </c>
      <c r="K6915" s="267">
        <v>1.1082001888085899E-4</v>
      </c>
      <c r="L6915" s="267">
        <v>-41.074767193886103</v>
      </c>
      <c r="M6915" s="267" t="b">
        <f>OR(O6915='PERAC-ngpPrcsTnD-mthncptr'!$B$1,O6915='PERAC-ngpPrcsTnD-mthncptr'!$C$1,O6915='PERAC-ngpPrcsTnD-mthncptr'!$D$1)</f>
        <v>0</v>
      </c>
      <c r="N6915" s="267">
        <f>IF(M6915=TRUE,L6915+'NPV Calcs'!$D$14,L6915)</f>
        <v>-41.074767193886103</v>
      </c>
      <c r="O6915" s="267" t="str">
        <f>INDEX('EPA Tech to Policy Mapping'!$D:$D,MATCH(F6915,'EPA Tech to Policy Mapping'!$C:$C,0))</f>
        <v>waste - methane capture</v>
      </c>
    </row>
    <row r="6916" spans="1:15" hidden="1" x14ac:dyDescent="0.35">
      <c r="A6916" s="267">
        <v>2050</v>
      </c>
      <c r="B6916" s="267" t="s">
        <v>567</v>
      </c>
      <c r="C6916" s="267" t="s">
        <v>568</v>
      </c>
      <c r="D6916" s="267" t="s">
        <v>4952</v>
      </c>
      <c r="E6916" s="267" t="s">
        <v>5053</v>
      </c>
      <c r="F6916" s="267" t="s">
        <v>573</v>
      </c>
      <c r="G6916" s="267">
        <v>0</v>
      </c>
      <c r="H6916" s="267">
        <v>7.2697759119636494E-5</v>
      </c>
      <c r="I6916" s="267">
        <v>0</v>
      </c>
      <c r="J6916" s="267">
        <v>0</v>
      </c>
      <c r="K6916" s="267">
        <v>7.2697759119636494E-5</v>
      </c>
      <c r="L6916" s="267">
        <v>107.954928620461</v>
      </c>
      <c r="M6916" s="267" t="b">
        <f>OR(O6916='PERAC-ngpPrcsTnD-mthncptr'!$B$1,O6916='PERAC-ngpPrcsTnD-mthncptr'!$C$1,O6916='PERAC-ngpPrcsTnD-mthncptr'!$D$1)</f>
        <v>0</v>
      </c>
      <c r="N6916" s="267">
        <f>IF(M6916=TRUE,L6916+'NPV Calcs'!$D$14,L6916)</f>
        <v>107.954928620461</v>
      </c>
      <c r="O6916" s="267" t="str">
        <f>INDEX('EPA Tech to Policy Mapping'!$D:$D,MATCH(F6916,'EPA Tech to Policy Mapping'!$C:$C,0))</f>
        <v>waste - methane capture</v>
      </c>
    </row>
    <row r="6917" spans="1:15" hidden="1" x14ac:dyDescent="0.35">
      <c r="A6917" s="267">
        <v>2035</v>
      </c>
      <c r="B6917" s="267" t="s">
        <v>567</v>
      </c>
      <c r="C6917" s="267" t="s">
        <v>568</v>
      </c>
      <c r="D6917" s="267" t="s">
        <v>4952</v>
      </c>
      <c r="E6917" s="267" t="s">
        <v>5053</v>
      </c>
      <c r="F6917" s="267" t="s">
        <v>573</v>
      </c>
      <c r="G6917" s="267">
        <v>0</v>
      </c>
      <c r="H6917" s="267">
        <v>1.6630660954608601E-4</v>
      </c>
      <c r="I6917" s="267">
        <v>0</v>
      </c>
      <c r="J6917" s="267">
        <v>0</v>
      </c>
      <c r="K6917" s="267">
        <v>1.6630660954608601E-4</v>
      </c>
      <c r="L6917" s="267">
        <v>-62.144074380249002</v>
      </c>
      <c r="M6917" s="267" t="b">
        <f>OR(O6917='PERAC-ngpPrcsTnD-mthncptr'!$B$1,O6917='PERAC-ngpPrcsTnD-mthncptr'!$C$1,O6917='PERAC-ngpPrcsTnD-mthncptr'!$D$1)</f>
        <v>0</v>
      </c>
      <c r="N6917" s="267">
        <f>IF(M6917=TRUE,L6917+'NPV Calcs'!$D$14,L6917)</f>
        <v>-62.144074380249002</v>
      </c>
      <c r="O6917" s="267" t="str">
        <f>INDEX('EPA Tech to Policy Mapping'!$D:$D,MATCH(F6917,'EPA Tech to Policy Mapping'!$C:$C,0))</f>
        <v>waste - methane capture</v>
      </c>
    </row>
    <row r="6918" spans="1:15" hidden="1" x14ac:dyDescent="0.35">
      <c r="A6918" s="267">
        <v>2050</v>
      </c>
      <c r="B6918" s="267" t="s">
        <v>567</v>
      </c>
      <c r="C6918" s="267" t="s">
        <v>568</v>
      </c>
      <c r="D6918" s="267" t="s">
        <v>4952</v>
      </c>
      <c r="E6918" s="267" t="s">
        <v>5053</v>
      </c>
      <c r="F6918" s="267" t="s">
        <v>573</v>
      </c>
      <c r="G6918" s="267">
        <v>0</v>
      </c>
      <c r="H6918" s="267">
        <v>5.0291979925775005E-4</v>
      </c>
      <c r="I6918" s="267">
        <v>0</v>
      </c>
      <c r="J6918" s="267">
        <v>0</v>
      </c>
      <c r="K6918" s="267">
        <v>5.0291979925775005E-4</v>
      </c>
      <c r="L6918" s="267">
        <v>-114.527132560646</v>
      </c>
      <c r="M6918" s="267" t="b">
        <f>OR(O6918='PERAC-ngpPrcsTnD-mthncptr'!$B$1,O6918='PERAC-ngpPrcsTnD-mthncptr'!$C$1,O6918='PERAC-ngpPrcsTnD-mthncptr'!$D$1)</f>
        <v>0</v>
      </c>
      <c r="N6918" s="267">
        <f>IF(M6918=TRUE,L6918+'NPV Calcs'!$D$14,L6918)</f>
        <v>-114.527132560646</v>
      </c>
      <c r="O6918" s="267" t="str">
        <f>INDEX('EPA Tech to Policy Mapping'!$D:$D,MATCH(F6918,'EPA Tech to Policy Mapping'!$C:$C,0))</f>
        <v>waste - methane capture</v>
      </c>
    </row>
    <row r="6919" spans="1:15" hidden="1" x14ac:dyDescent="0.35">
      <c r="A6919" s="267">
        <v>2035</v>
      </c>
      <c r="B6919" s="267" t="s">
        <v>567</v>
      </c>
      <c r="C6919" s="267" t="s">
        <v>568</v>
      </c>
      <c r="D6919" s="267" t="s">
        <v>4952</v>
      </c>
      <c r="E6919" s="267" t="s">
        <v>5053</v>
      </c>
      <c r="F6919" s="267" t="s">
        <v>573</v>
      </c>
      <c r="G6919" s="267">
        <v>0</v>
      </c>
      <c r="H6919" s="267">
        <v>2.31333476984921E-4</v>
      </c>
      <c r="I6919" s="267">
        <v>0</v>
      </c>
      <c r="J6919" s="267">
        <v>0</v>
      </c>
      <c r="K6919" s="267">
        <v>2.31333476984921E-4</v>
      </c>
      <c r="L6919" s="267">
        <v>-83.425082921627705</v>
      </c>
      <c r="M6919" s="267" t="b">
        <f>OR(O6919='PERAC-ngpPrcsTnD-mthncptr'!$B$1,O6919='PERAC-ngpPrcsTnD-mthncptr'!$C$1,O6919='PERAC-ngpPrcsTnD-mthncptr'!$D$1)</f>
        <v>0</v>
      </c>
      <c r="N6919" s="267">
        <f>IF(M6919=TRUE,L6919+'NPV Calcs'!$D$14,L6919)</f>
        <v>-83.425082921627705</v>
      </c>
      <c r="O6919" s="267" t="str">
        <f>INDEX('EPA Tech to Policy Mapping'!$D:$D,MATCH(F6919,'EPA Tech to Policy Mapping'!$C:$C,0))</f>
        <v>waste - methane capture</v>
      </c>
    </row>
    <row r="6920" spans="1:15" hidden="1" x14ac:dyDescent="0.35">
      <c r="A6920" s="267">
        <v>2045</v>
      </c>
      <c r="B6920" s="267" t="s">
        <v>567</v>
      </c>
      <c r="C6920" s="267" t="s">
        <v>568</v>
      </c>
      <c r="D6920" s="267" t="s">
        <v>4952</v>
      </c>
      <c r="E6920" s="267" t="s">
        <v>5053</v>
      </c>
      <c r="F6920" s="267" t="s">
        <v>573</v>
      </c>
      <c r="G6920" s="267">
        <v>0</v>
      </c>
      <c r="H6920" s="267">
        <v>4.08954108500685E-4</v>
      </c>
      <c r="I6920" s="267">
        <v>0</v>
      </c>
      <c r="J6920" s="267">
        <v>0</v>
      </c>
      <c r="K6920" s="267">
        <v>4.08954108500685E-4</v>
      </c>
      <c r="L6920" s="267">
        <v>5.6406755381519602</v>
      </c>
      <c r="M6920" s="267" t="b">
        <f>OR(O6920='PERAC-ngpPrcsTnD-mthncptr'!$B$1,O6920='PERAC-ngpPrcsTnD-mthncptr'!$C$1,O6920='PERAC-ngpPrcsTnD-mthncptr'!$D$1)</f>
        <v>0</v>
      </c>
      <c r="N6920" s="267">
        <f>IF(M6920=TRUE,L6920+'NPV Calcs'!$D$14,L6920)</f>
        <v>5.6406755381519602</v>
      </c>
      <c r="O6920" s="267" t="str">
        <f>INDEX('EPA Tech to Policy Mapping'!$D:$D,MATCH(F6920,'EPA Tech to Policy Mapping'!$C:$C,0))</f>
        <v>waste - methane capture</v>
      </c>
    </row>
    <row r="6921" spans="1:15" hidden="1" x14ac:dyDescent="0.35">
      <c r="A6921" s="267">
        <v>2045</v>
      </c>
      <c r="B6921" s="267" t="s">
        <v>567</v>
      </c>
      <c r="C6921" s="267" t="s">
        <v>568</v>
      </c>
      <c r="D6921" s="267" t="s">
        <v>4952</v>
      </c>
      <c r="E6921" s="267" t="s">
        <v>5053</v>
      </c>
      <c r="F6921" s="267" t="s">
        <v>573</v>
      </c>
      <c r="G6921" s="267">
        <v>0</v>
      </c>
      <c r="H6921" s="267">
        <v>8.73447125909392E-5</v>
      </c>
      <c r="I6921" s="267">
        <v>0</v>
      </c>
      <c r="J6921" s="267">
        <v>0</v>
      </c>
      <c r="K6921" s="267">
        <v>8.73447125909392E-5</v>
      </c>
      <c r="L6921" s="267">
        <v>57.955119030363299</v>
      </c>
      <c r="M6921" s="267" t="b">
        <f>OR(O6921='PERAC-ngpPrcsTnD-mthncptr'!$B$1,O6921='PERAC-ngpPrcsTnD-mthncptr'!$C$1,O6921='PERAC-ngpPrcsTnD-mthncptr'!$D$1)</f>
        <v>0</v>
      </c>
      <c r="N6921" s="267">
        <f>IF(M6921=TRUE,L6921+'NPV Calcs'!$D$14,L6921)</f>
        <v>57.955119030363299</v>
      </c>
      <c r="O6921" s="267" t="str">
        <f>INDEX('EPA Tech to Policy Mapping'!$D:$D,MATCH(F6921,'EPA Tech to Policy Mapping'!$C:$C,0))</f>
        <v>waste - methane capture</v>
      </c>
    </row>
    <row r="6922" spans="1:15" hidden="1" x14ac:dyDescent="0.35">
      <c r="A6922" s="267">
        <v>2045</v>
      </c>
      <c r="B6922" s="267" t="s">
        <v>567</v>
      </c>
      <c r="C6922" s="267" t="s">
        <v>568</v>
      </c>
      <c r="D6922" s="267" t="s">
        <v>4952</v>
      </c>
      <c r="E6922" s="267" t="s">
        <v>5053</v>
      </c>
      <c r="F6922" s="267" t="s">
        <v>573</v>
      </c>
      <c r="G6922" s="267">
        <v>0</v>
      </c>
      <c r="H6922" s="267">
        <v>4.1831424916485903E-4</v>
      </c>
      <c r="I6922" s="267">
        <v>0</v>
      </c>
      <c r="J6922" s="267">
        <v>0</v>
      </c>
      <c r="K6922" s="267">
        <v>4.1831424916485903E-4</v>
      </c>
      <c r="L6922" s="267">
        <v>13.4974574799277</v>
      </c>
      <c r="M6922" s="267" t="b">
        <f>OR(O6922='PERAC-ngpPrcsTnD-mthncptr'!$B$1,O6922='PERAC-ngpPrcsTnD-mthncptr'!$C$1,O6922='PERAC-ngpPrcsTnD-mthncptr'!$D$1)</f>
        <v>0</v>
      </c>
      <c r="N6922" s="267">
        <f>IF(M6922=TRUE,L6922+'NPV Calcs'!$D$14,L6922)</f>
        <v>13.4974574799277</v>
      </c>
      <c r="O6922" s="267" t="str">
        <f>INDEX('EPA Tech to Policy Mapping'!$D:$D,MATCH(F6922,'EPA Tech to Policy Mapping'!$C:$C,0))</f>
        <v>waste - methane capture</v>
      </c>
    </row>
    <row r="6923" spans="1:15" hidden="1" x14ac:dyDescent="0.35">
      <c r="A6923" s="267">
        <v>2050</v>
      </c>
      <c r="B6923" s="267" t="s">
        <v>567</v>
      </c>
      <c r="C6923" s="267" t="s">
        <v>568</v>
      </c>
      <c r="D6923" s="267" t="s">
        <v>4952</v>
      </c>
      <c r="E6923" s="267" t="s">
        <v>5053</v>
      </c>
      <c r="F6923" s="267" t="s">
        <v>573</v>
      </c>
      <c r="G6923" s="267">
        <v>0</v>
      </c>
      <c r="H6923" s="267">
        <v>4.41057613042793E-5</v>
      </c>
      <c r="I6923" s="267">
        <v>0</v>
      </c>
      <c r="J6923" s="267">
        <v>0</v>
      </c>
      <c r="K6923" s="267">
        <v>4.41057613042793E-5</v>
      </c>
      <c r="L6923" s="267">
        <v>115.969880398439</v>
      </c>
      <c r="M6923" s="267" t="b">
        <f>OR(O6923='PERAC-ngpPrcsTnD-mthncptr'!$B$1,O6923='PERAC-ngpPrcsTnD-mthncptr'!$C$1,O6923='PERAC-ngpPrcsTnD-mthncptr'!$D$1)</f>
        <v>0</v>
      </c>
      <c r="N6923" s="267">
        <f>IF(M6923=TRUE,L6923+'NPV Calcs'!$D$14,L6923)</f>
        <v>115.969880398439</v>
      </c>
      <c r="O6923" s="267" t="str">
        <f>INDEX('EPA Tech to Policy Mapping'!$D:$D,MATCH(F6923,'EPA Tech to Policy Mapping'!$C:$C,0))</f>
        <v>waste - methane capture</v>
      </c>
    </row>
    <row r="6924" spans="1:15" hidden="1" x14ac:dyDescent="0.35">
      <c r="A6924" s="267">
        <v>2035</v>
      </c>
      <c r="B6924" s="267" t="s">
        <v>567</v>
      </c>
      <c r="C6924" s="267" t="s">
        <v>568</v>
      </c>
      <c r="D6924" s="267" t="s">
        <v>4952</v>
      </c>
      <c r="E6924" s="267" t="s">
        <v>5053</v>
      </c>
      <c r="F6924" s="267" t="s">
        <v>573</v>
      </c>
      <c r="G6924" s="267">
        <v>0</v>
      </c>
      <c r="H6924" s="267">
        <v>1.22169208011522E-4</v>
      </c>
      <c r="I6924" s="267">
        <v>0</v>
      </c>
      <c r="J6924" s="267">
        <v>0</v>
      </c>
      <c r="K6924" s="267">
        <v>1.22169208011522E-4</v>
      </c>
      <c r="L6924" s="267">
        <v>-38.699614007174901</v>
      </c>
      <c r="M6924" s="267" t="b">
        <f>OR(O6924='PERAC-ngpPrcsTnD-mthncptr'!$B$1,O6924='PERAC-ngpPrcsTnD-mthncptr'!$C$1,O6924='PERAC-ngpPrcsTnD-mthncptr'!$D$1)</f>
        <v>0</v>
      </c>
      <c r="N6924" s="267">
        <f>IF(M6924=TRUE,L6924+'NPV Calcs'!$D$14,L6924)</f>
        <v>-38.699614007174901</v>
      </c>
      <c r="O6924" s="267" t="str">
        <f>INDEX('EPA Tech to Policy Mapping'!$D:$D,MATCH(F6924,'EPA Tech to Policy Mapping'!$C:$C,0))</f>
        <v>waste - methane capture</v>
      </c>
    </row>
    <row r="6925" spans="1:15" hidden="1" x14ac:dyDescent="0.35">
      <c r="A6925" s="267">
        <v>2045</v>
      </c>
      <c r="B6925" s="267" t="s">
        <v>567</v>
      </c>
      <c r="C6925" s="267" t="s">
        <v>568</v>
      </c>
      <c r="D6925" s="267" t="s">
        <v>4952</v>
      </c>
      <c r="E6925" s="267" t="s">
        <v>5053</v>
      </c>
      <c r="F6925" s="267" t="s">
        <v>573</v>
      </c>
      <c r="G6925" s="267">
        <v>0</v>
      </c>
      <c r="H6925" s="267">
        <v>2.5598511035516898E-4</v>
      </c>
      <c r="I6925" s="267">
        <v>0</v>
      </c>
      <c r="J6925" s="267">
        <v>0</v>
      </c>
      <c r="K6925" s="267">
        <v>2.5598511035516898E-4</v>
      </c>
      <c r="L6925" s="267">
        <v>31.326291552110799</v>
      </c>
      <c r="M6925" s="267" t="b">
        <f>OR(O6925='PERAC-ngpPrcsTnD-mthncptr'!$B$1,O6925='PERAC-ngpPrcsTnD-mthncptr'!$C$1,O6925='PERAC-ngpPrcsTnD-mthncptr'!$D$1)</f>
        <v>0</v>
      </c>
      <c r="N6925" s="267">
        <f>IF(M6925=TRUE,L6925+'NPV Calcs'!$D$14,L6925)</f>
        <v>31.326291552110799</v>
      </c>
      <c r="O6925" s="267" t="str">
        <f>INDEX('EPA Tech to Policy Mapping'!$D:$D,MATCH(F6925,'EPA Tech to Policy Mapping'!$C:$C,0))</f>
        <v>waste - methane capture</v>
      </c>
    </row>
    <row r="6926" spans="1:15" hidden="1" x14ac:dyDescent="0.35">
      <c r="A6926" s="267">
        <v>2050</v>
      </c>
      <c r="B6926" s="267" t="s">
        <v>567</v>
      </c>
      <c r="C6926" s="267" t="s">
        <v>568</v>
      </c>
      <c r="D6926" s="267" t="s">
        <v>4952</v>
      </c>
      <c r="E6926" s="267" t="s">
        <v>5053</v>
      </c>
      <c r="F6926" s="267" t="s">
        <v>573</v>
      </c>
      <c r="G6926" s="267">
        <v>0</v>
      </c>
      <c r="H6926" s="267">
        <v>6.8117924588064795E-4</v>
      </c>
      <c r="I6926" s="267">
        <v>0</v>
      </c>
      <c r="J6926" s="267">
        <v>0</v>
      </c>
      <c r="K6926" s="267">
        <v>6.8117924588064795E-4</v>
      </c>
      <c r="L6926" s="267">
        <v>-110.680752082176</v>
      </c>
      <c r="M6926" s="267" t="b">
        <f>OR(O6926='PERAC-ngpPrcsTnD-mthncptr'!$B$1,O6926='PERAC-ngpPrcsTnD-mthncptr'!$C$1,O6926='PERAC-ngpPrcsTnD-mthncptr'!$D$1)</f>
        <v>0</v>
      </c>
      <c r="N6926" s="267">
        <f>IF(M6926=TRUE,L6926+'NPV Calcs'!$D$14,L6926)</f>
        <v>-110.680752082176</v>
      </c>
      <c r="O6926" s="267" t="str">
        <f>INDEX('EPA Tech to Policy Mapping'!$D:$D,MATCH(F6926,'EPA Tech to Policy Mapping'!$C:$C,0))</f>
        <v>waste - methane capture</v>
      </c>
    </row>
    <row r="6927" spans="1:15" hidden="1" x14ac:dyDescent="0.35">
      <c r="A6927" s="267">
        <v>2035</v>
      </c>
      <c r="B6927" s="267" t="s">
        <v>567</v>
      </c>
      <c r="C6927" s="267" t="s">
        <v>568</v>
      </c>
      <c r="D6927" s="267" t="s">
        <v>4952</v>
      </c>
      <c r="E6927" s="267" t="s">
        <v>5053</v>
      </c>
      <c r="F6927" s="267" t="s">
        <v>573</v>
      </c>
      <c r="G6927" s="267">
        <v>0</v>
      </c>
      <c r="H6927" s="267">
        <v>7.6995178640293903E-4</v>
      </c>
      <c r="I6927" s="267">
        <v>0</v>
      </c>
      <c r="J6927" s="267">
        <v>0</v>
      </c>
      <c r="K6927" s="267">
        <v>7.6995178640293903E-4</v>
      </c>
      <c r="L6927" s="267">
        <v>2.1129510347752198</v>
      </c>
      <c r="M6927" s="267" t="b">
        <f>OR(O6927='PERAC-ngpPrcsTnD-mthncptr'!$B$1,O6927='PERAC-ngpPrcsTnD-mthncptr'!$C$1,O6927='PERAC-ngpPrcsTnD-mthncptr'!$D$1)</f>
        <v>0</v>
      </c>
      <c r="N6927" s="267">
        <f>IF(M6927=TRUE,L6927+'NPV Calcs'!$D$14,L6927)</f>
        <v>2.1129510347752198</v>
      </c>
      <c r="O6927" s="267" t="str">
        <f>INDEX('EPA Tech to Policy Mapping'!$D:$D,MATCH(F6927,'EPA Tech to Policy Mapping'!$C:$C,0))</f>
        <v>waste - methane capture</v>
      </c>
    </row>
    <row r="6928" spans="1:15" hidden="1" x14ac:dyDescent="0.35">
      <c r="A6928" s="267">
        <v>2035</v>
      </c>
      <c r="B6928" s="267" t="s">
        <v>567</v>
      </c>
      <c r="C6928" s="267" t="s">
        <v>568</v>
      </c>
      <c r="D6928" s="267" t="s">
        <v>4952</v>
      </c>
      <c r="E6928" s="267" t="s">
        <v>5053</v>
      </c>
      <c r="F6928" s="267" t="s">
        <v>573</v>
      </c>
      <c r="G6928" s="267">
        <v>0</v>
      </c>
      <c r="H6928" s="267">
        <v>1.6176862061860101E-4</v>
      </c>
      <c r="I6928" s="267">
        <v>0</v>
      </c>
      <c r="J6928" s="267">
        <v>0</v>
      </c>
      <c r="K6928" s="267">
        <v>1.6176862061860101E-4</v>
      </c>
      <c r="L6928" s="267">
        <v>-2.8022625315124898</v>
      </c>
      <c r="M6928" s="267" t="b">
        <f>OR(O6928='PERAC-ngpPrcsTnD-mthncptr'!$B$1,O6928='PERAC-ngpPrcsTnD-mthncptr'!$C$1,O6928='PERAC-ngpPrcsTnD-mthncptr'!$D$1)</f>
        <v>0</v>
      </c>
      <c r="N6928" s="267">
        <f>IF(M6928=TRUE,L6928+'NPV Calcs'!$D$14,L6928)</f>
        <v>-2.8022625315124898</v>
      </c>
      <c r="O6928" s="267" t="str">
        <f>INDEX('EPA Tech to Policy Mapping'!$D:$D,MATCH(F6928,'EPA Tech to Policy Mapping'!$C:$C,0))</f>
        <v>waste - methane capture</v>
      </c>
    </row>
    <row r="6929" spans="1:15" hidden="1" x14ac:dyDescent="0.35">
      <c r="A6929" s="267">
        <v>2050</v>
      </c>
      <c r="B6929" s="267" t="s">
        <v>567</v>
      </c>
      <c r="C6929" s="267" t="s">
        <v>568</v>
      </c>
      <c r="D6929" s="267" t="s">
        <v>4952</v>
      </c>
      <c r="E6929" s="267" t="s">
        <v>5053</v>
      </c>
      <c r="F6929" s="267" t="s">
        <v>573</v>
      </c>
      <c r="G6929" s="267">
        <v>0</v>
      </c>
      <c r="H6929" s="267">
        <v>4.7001837926042298E-4</v>
      </c>
      <c r="I6929" s="267">
        <v>0</v>
      </c>
      <c r="J6929" s="267">
        <v>0</v>
      </c>
      <c r="K6929" s="267">
        <v>4.7001837926042298E-4</v>
      </c>
      <c r="L6929" s="267">
        <v>-116.420839351708</v>
      </c>
      <c r="M6929" s="267" t="b">
        <f>OR(O6929='PERAC-ngpPrcsTnD-mthncptr'!$B$1,O6929='PERAC-ngpPrcsTnD-mthncptr'!$C$1,O6929='PERAC-ngpPrcsTnD-mthncptr'!$D$1)</f>
        <v>0</v>
      </c>
      <c r="N6929" s="267">
        <f>IF(M6929=TRUE,L6929+'NPV Calcs'!$D$14,L6929)</f>
        <v>-116.420839351708</v>
      </c>
      <c r="O6929" s="267" t="str">
        <f>INDEX('EPA Tech to Policy Mapping'!$D:$D,MATCH(F6929,'EPA Tech to Policy Mapping'!$C:$C,0))</f>
        <v>waste - methane capture</v>
      </c>
    </row>
    <row r="6930" spans="1:15" hidden="1" x14ac:dyDescent="0.35">
      <c r="A6930" s="267">
        <v>2050</v>
      </c>
      <c r="B6930" s="267" t="s">
        <v>567</v>
      </c>
      <c r="C6930" s="267" t="s">
        <v>568</v>
      </c>
      <c r="D6930" s="267" t="s">
        <v>4952</v>
      </c>
      <c r="E6930" s="267" t="s">
        <v>5053</v>
      </c>
      <c r="F6930" s="267" t="s">
        <v>573</v>
      </c>
      <c r="G6930" s="267">
        <v>0</v>
      </c>
      <c r="H6930" s="267">
        <v>8.5204001240578894E-5</v>
      </c>
      <c r="I6930" s="267">
        <v>0</v>
      </c>
      <c r="J6930" s="267">
        <v>0</v>
      </c>
      <c r="K6930" s="267">
        <v>8.5204001240578894E-5</v>
      </c>
      <c r="L6930" s="267">
        <v>86.157934352630804</v>
      </c>
      <c r="M6930" s="267" t="b">
        <f>OR(O6930='PERAC-ngpPrcsTnD-mthncptr'!$B$1,O6930='PERAC-ngpPrcsTnD-mthncptr'!$C$1,O6930='PERAC-ngpPrcsTnD-mthncptr'!$D$1)</f>
        <v>0</v>
      </c>
      <c r="N6930" s="267">
        <f>IF(M6930=TRUE,L6930+'NPV Calcs'!$D$14,L6930)</f>
        <v>86.157934352630804</v>
      </c>
      <c r="O6930" s="267" t="str">
        <f>INDEX('EPA Tech to Policy Mapping'!$D:$D,MATCH(F6930,'EPA Tech to Policy Mapping'!$C:$C,0))</f>
        <v>waste - methane capture</v>
      </c>
    </row>
    <row r="6931" spans="1:15" hidden="1" x14ac:dyDescent="0.35">
      <c r="A6931" s="267">
        <v>2040</v>
      </c>
      <c r="B6931" s="267" t="s">
        <v>567</v>
      </c>
      <c r="C6931" s="267" t="s">
        <v>568</v>
      </c>
      <c r="D6931" s="267" t="s">
        <v>4952</v>
      </c>
      <c r="E6931" s="267" t="s">
        <v>5053</v>
      </c>
      <c r="F6931" s="267" t="s">
        <v>573</v>
      </c>
      <c r="G6931" s="267">
        <v>0</v>
      </c>
      <c r="H6931" s="267">
        <v>4.0668567668867802E-5</v>
      </c>
      <c r="I6931" s="267">
        <v>0</v>
      </c>
      <c r="J6931" s="267">
        <v>0</v>
      </c>
      <c r="K6931" s="267">
        <v>4.0668567668867802E-5</v>
      </c>
      <c r="L6931" s="267">
        <v>91.851214287916605</v>
      </c>
      <c r="M6931" s="267" t="b">
        <f>OR(O6931='PERAC-ngpPrcsTnD-mthncptr'!$B$1,O6931='PERAC-ngpPrcsTnD-mthncptr'!$C$1,O6931='PERAC-ngpPrcsTnD-mthncptr'!$D$1)</f>
        <v>0</v>
      </c>
      <c r="N6931" s="267">
        <f>IF(M6931=TRUE,L6931+'NPV Calcs'!$D$14,L6931)</f>
        <v>91.851214287916605</v>
      </c>
      <c r="O6931" s="267" t="str">
        <f>INDEX('EPA Tech to Policy Mapping'!$D:$D,MATCH(F6931,'EPA Tech to Policy Mapping'!$C:$C,0))</f>
        <v>waste - methane capture</v>
      </c>
    </row>
    <row r="6932" spans="1:15" hidden="1" x14ac:dyDescent="0.35">
      <c r="A6932" s="267">
        <v>2045</v>
      </c>
      <c r="B6932" s="267" t="s">
        <v>567</v>
      </c>
      <c r="C6932" s="267" t="s">
        <v>568</v>
      </c>
      <c r="D6932" s="267" t="s">
        <v>4952</v>
      </c>
      <c r="E6932" s="267" t="s">
        <v>5053</v>
      </c>
      <c r="F6932" s="267" t="s">
        <v>573</v>
      </c>
      <c r="G6932" s="267">
        <v>0</v>
      </c>
      <c r="H6932" s="267">
        <v>1.3088757405167799E-4</v>
      </c>
      <c r="I6932" s="267">
        <v>0</v>
      </c>
      <c r="J6932" s="267">
        <v>0</v>
      </c>
      <c r="K6932" s="267">
        <v>1.3088757405167799E-4</v>
      </c>
      <c r="L6932" s="267">
        <v>16.4090882343333</v>
      </c>
      <c r="M6932" s="267" t="b">
        <f>OR(O6932='PERAC-ngpPrcsTnD-mthncptr'!$B$1,O6932='PERAC-ngpPrcsTnD-mthncptr'!$C$1,O6932='PERAC-ngpPrcsTnD-mthncptr'!$D$1)</f>
        <v>0</v>
      </c>
      <c r="N6932" s="267">
        <f>IF(M6932=TRUE,L6932+'NPV Calcs'!$D$14,L6932)</f>
        <v>16.4090882343333</v>
      </c>
      <c r="O6932" s="267" t="str">
        <f>INDEX('EPA Tech to Policy Mapping'!$D:$D,MATCH(F6932,'EPA Tech to Policy Mapping'!$C:$C,0))</f>
        <v>waste - methane capture</v>
      </c>
    </row>
    <row r="6933" spans="1:15" hidden="1" x14ac:dyDescent="0.35">
      <c r="A6933" s="267">
        <v>2025</v>
      </c>
      <c r="B6933" s="267" t="s">
        <v>567</v>
      </c>
      <c r="C6933" s="267" t="s">
        <v>568</v>
      </c>
      <c r="D6933" s="267" t="s">
        <v>4952</v>
      </c>
      <c r="E6933" s="267" t="s">
        <v>5053</v>
      </c>
      <c r="F6933" s="267" t="s">
        <v>573</v>
      </c>
      <c r="G6933" s="267">
        <v>0</v>
      </c>
      <c r="H6933" s="267">
        <v>2.3116808518501E-4</v>
      </c>
      <c r="I6933" s="267">
        <v>0</v>
      </c>
      <c r="J6933" s="267">
        <v>0</v>
      </c>
      <c r="K6933" s="267">
        <v>2.3116808518501E-4</v>
      </c>
      <c r="L6933" s="267">
        <v>-73.884239536048199</v>
      </c>
      <c r="M6933" s="267" t="b">
        <f>OR(O6933='PERAC-ngpPrcsTnD-mthncptr'!$B$1,O6933='PERAC-ngpPrcsTnD-mthncptr'!$C$1,O6933='PERAC-ngpPrcsTnD-mthncptr'!$D$1)</f>
        <v>0</v>
      </c>
      <c r="N6933" s="267">
        <f>IF(M6933=TRUE,L6933+'NPV Calcs'!$D$14,L6933)</f>
        <v>-73.884239536048199</v>
      </c>
      <c r="O6933" s="267" t="str">
        <f>INDEX('EPA Tech to Policy Mapping'!$D:$D,MATCH(F6933,'EPA Tech to Policy Mapping'!$C:$C,0))</f>
        <v>waste - methane capture</v>
      </c>
    </row>
    <row r="6934" spans="1:15" hidden="1" x14ac:dyDescent="0.35">
      <c r="A6934" s="267">
        <v>2040</v>
      </c>
      <c r="B6934" s="267" t="s">
        <v>567</v>
      </c>
      <c r="C6934" s="267" t="s">
        <v>568</v>
      </c>
      <c r="D6934" s="267" t="s">
        <v>4952</v>
      </c>
      <c r="E6934" s="267" t="s">
        <v>5053</v>
      </c>
      <c r="F6934" s="267" t="s">
        <v>573</v>
      </c>
      <c r="G6934" s="267">
        <v>0</v>
      </c>
      <c r="H6934" s="267">
        <v>9.2662606342424595E-5</v>
      </c>
      <c r="I6934" s="267">
        <v>0</v>
      </c>
      <c r="J6934" s="267">
        <v>0</v>
      </c>
      <c r="K6934" s="267">
        <v>9.2662606342424595E-5</v>
      </c>
      <c r="L6934" s="267">
        <v>-26.768703503443501</v>
      </c>
      <c r="M6934" s="267" t="b">
        <f>OR(O6934='PERAC-ngpPrcsTnD-mthncptr'!$B$1,O6934='PERAC-ngpPrcsTnD-mthncptr'!$C$1,O6934='PERAC-ngpPrcsTnD-mthncptr'!$D$1)</f>
        <v>0</v>
      </c>
      <c r="N6934" s="267">
        <f>IF(M6934=TRUE,L6934+'NPV Calcs'!$D$14,L6934)</f>
        <v>-26.768703503443501</v>
      </c>
      <c r="O6934" s="267" t="str">
        <f>INDEX('EPA Tech to Policy Mapping'!$D:$D,MATCH(F6934,'EPA Tech to Policy Mapping'!$C:$C,0))</f>
        <v>waste - methane capture</v>
      </c>
    </row>
    <row r="6935" spans="1:15" hidden="1" x14ac:dyDescent="0.35">
      <c r="A6935" s="267">
        <v>2050</v>
      </c>
      <c r="B6935" s="267" t="s">
        <v>567</v>
      </c>
      <c r="C6935" s="267" t="s">
        <v>568</v>
      </c>
      <c r="D6935" s="267" t="s">
        <v>4952</v>
      </c>
      <c r="E6935" s="267" t="s">
        <v>5053</v>
      </c>
      <c r="F6935" s="267" t="s">
        <v>573</v>
      </c>
      <c r="G6935" s="267">
        <v>0</v>
      </c>
      <c r="H6935" s="267">
        <v>9.5657502449537695E-4</v>
      </c>
      <c r="I6935" s="267">
        <v>0</v>
      </c>
      <c r="J6935" s="267">
        <v>0</v>
      </c>
      <c r="K6935" s="267">
        <v>9.5657502449537695E-4</v>
      </c>
      <c r="L6935" s="267">
        <v>-132.65496045886999</v>
      </c>
      <c r="M6935" s="267" t="b">
        <f>OR(O6935='PERAC-ngpPrcsTnD-mthncptr'!$B$1,O6935='PERAC-ngpPrcsTnD-mthncptr'!$C$1,O6935='PERAC-ngpPrcsTnD-mthncptr'!$D$1)</f>
        <v>0</v>
      </c>
      <c r="N6935" s="267">
        <f>IF(M6935=TRUE,L6935+'NPV Calcs'!$D$14,L6935)</f>
        <v>-132.65496045886999</v>
      </c>
      <c r="O6935" s="267" t="str">
        <f>INDEX('EPA Tech to Policy Mapping'!$D:$D,MATCH(F6935,'EPA Tech to Policy Mapping'!$C:$C,0))</f>
        <v>waste - methane capture</v>
      </c>
    </row>
    <row r="6936" spans="1:15" hidden="1" x14ac:dyDescent="0.35">
      <c r="A6936" s="267">
        <v>2040</v>
      </c>
      <c r="B6936" s="267" t="s">
        <v>567</v>
      </c>
      <c r="C6936" s="267" t="s">
        <v>568</v>
      </c>
      <c r="D6936" s="267" t="s">
        <v>4952</v>
      </c>
      <c r="E6936" s="267" t="s">
        <v>5053</v>
      </c>
      <c r="F6936" s="267" t="s">
        <v>573</v>
      </c>
      <c r="G6936" s="267">
        <v>0</v>
      </c>
      <c r="H6936" s="267">
        <v>8.1765899934741295E-4</v>
      </c>
      <c r="I6936" s="267">
        <v>0</v>
      </c>
      <c r="J6936" s="267">
        <v>0</v>
      </c>
      <c r="K6936" s="267">
        <v>8.1765899934741295E-4</v>
      </c>
      <c r="L6936" s="267">
        <v>-123.17383500641</v>
      </c>
      <c r="M6936" s="267" t="b">
        <f>OR(O6936='PERAC-ngpPrcsTnD-mthncptr'!$B$1,O6936='PERAC-ngpPrcsTnD-mthncptr'!$C$1,O6936='PERAC-ngpPrcsTnD-mthncptr'!$D$1)</f>
        <v>0</v>
      </c>
      <c r="N6936" s="267">
        <f>IF(M6936=TRUE,L6936+'NPV Calcs'!$D$14,L6936)</f>
        <v>-123.17383500641</v>
      </c>
      <c r="O6936" s="267" t="str">
        <f>INDEX('EPA Tech to Policy Mapping'!$D:$D,MATCH(F6936,'EPA Tech to Policy Mapping'!$C:$C,0))</f>
        <v>waste - methane capture</v>
      </c>
    </row>
    <row r="6937" spans="1:15" hidden="1" x14ac:dyDescent="0.35">
      <c r="A6937" s="267">
        <v>2050</v>
      </c>
      <c r="B6937" s="267" t="s">
        <v>567</v>
      </c>
      <c r="C6937" s="267" t="s">
        <v>568</v>
      </c>
      <c r="D6937" s="267" t="s">
        <v>4952</v>
      </c>
      <c r="E6937" s="267" t="s">
        <v>5053</v>
      </c>
      <c r="F6937" s="267" t="s">
        <v>573</v>
      </c>
      <c r="G6937" s="267">
        <v>0</v>
      </c>
      <c r="H6937" s="267">
        <v>1.09053383857729E-4</v>
      </c>
      <c r="I6937" s="267">
        <v>0</v>
      </c>
      <c r="J6937" s="267">
        <v>0</v>
      </c>
      <c r="K6937" s="267">
        <v>1.09053383857729E-4</v>
      </c>
      <c r="L6937" s="267">
        <v>-53.129329026830803</v>
      </c>
      <c r="M6937" s="267" t="b">
        <f>OR(O6937='PERAC-ngpPrcsTnD-mthncptr'!$B$1,O6937='PERAC-ngpPrcsTnD-mthncptr'!$C$1,O6937='PERAC-ngpPrcsTnD-mthncptr'!$D$1)</f>
        <v>0</v>
      </c>
      <c r="N6937" s="267">
        <f>IF(M6937=TRUE,L6937+'NPV Calcs'!$D$14,L6937)</f>
        <v>-53.129329026830803</v>
      </c>
      <c r="O6937" s="267" t="str">
        <f>INDEX('EPA Tech to Policy Mapping'!$D:$D,MATCH(F6937,'EPA Tech to Policy Mapping'!$C:$C,0))</f>
        <v>waste - methane capture</v>
      </c>
    </row>
    <row r="6938" spans="1:15" hidden="1" x14ac:dyDescent="0.35">
      <c r="A6938" s="267">
        <v>2045</v>
      </c>
      <c r="B6938" s="267" t="s">
        <v>567</v>
      </c>
      <c r="C6938" s="267" t="s">
        <v>568</v>
      </c>
      <c r="D6938" s="267" t="s">
        <v>4952</v>
      </c>
      <c r="E6938" s="267" t="s">
        <v>5053</v>
      </c>
      <c r="F6938" s="267" t="s">
        <v>573</v>
      </c>
      <c r="G6938" s="267">
        <v>0</v>
      </c>
      <c r="H6938" s="267">
        <v>1.3758778736909201E-4</v>
      </c>
      <c r="I6938" s="267">
        <v>0</v>
      </c>
      <c r="J6938" s="267">
        <v>0</v>
      </c>
      <c r="K6938" s="267">
        <v>1.3758778736909201E-4</v>
      </c>
      <c r="L6938" s="267">
        <v>47.527748593935698</v>
      </c>
      <c r="M6938" s="267" t="b">
        <f>OR(O6938='PERAC-ngpPrcsTnD-mthncptr'!$B$1,O6938='PERAC-ngpPrcsTnD-mthncptr'!$C$1,O6938='PERAC-ngpPrcsTnD-mthncptr'!$D$1)</f>
        <v>0</v>
      </c>
      <c r="N6938" s="267">
        <f>IF(M6938=TRUE,L6938+'NPV Calcs'!$D$14,L6938)</f>
        <v>47.527748593935698</v>
      </c>
      <c r="O6938" s="267" t="str">
        <f>INDEX('EPA Tech to Policy Mapping'!$D:$D,MATCH(F6938,'EPA Tech to Policy Mapping'!$C:$C,0))</f>
        <v>waste - methane capture</v>
      </c>
    </row>
    <row r="6939" spans="1:15" hidden="1" x14ac:dyDescent="0.35">
      <c r="A6939" s="267">
        <v>2045</v>
      </c>
      <c r="B6939" s="267" t="s">
        <v>567</v>
      </c>
      <c r="C6939" s="267" t="s">
        <v>568</v>
      </c>
      <c r="D6939" s="267" t="s">
        <v>4952</v>
      </c>
      <c r="E6939" s="267" t="s">
        <v>5053</v>
      </c>
      <c r="F6939" s="267" t="s">
        <v>573</v>
      </c>
      <c r="G6939" s="267">
        <v>0</v>
      </c>
      <c r="H6939" s="267">
        <v>1.08367432908836E-4</v>
      </c>
      <c r="I6939" s="267">
        <v>0</v>
      </c>
      <c r="J6939" s="267">
        <v>0</v>
      </c>
      <c r="K6939" s="267">
        <v>1.08367432908836E-4</v>
      </c>
      <c r="L6939" s="267">
        <v>36.3708407887774</v>
      </c>
      <c r="M6939" s="267" t="b">
        <f>OR(O6939='PERAC-ngpPrcsTnD-mthncptr'!$B$1,O6939='PERAC-ngpPrcsTnD-mthncptr'!$C$1,O6939='PERAC-ngpPrcsTnD-mthncptr'!$D$1)</f>
        <v>0</v>
      </c>
      <c r="N6939" s="267">
        <f>IF(M6939=TRUE,L6939+'NPV Calcs'!$D$14,L6939)</f>
        <v>36.3708407887774</v>
      </c>
      <c r="O6939" s="267" t="str">
        <f>INDEX('EPA Tech to Policy Mapping'!$D:$D,MATCH(F6939,'EPA Tech to Policy Mapping'!$C:$C,0))</f>
        <v>waste - methane capture</v>
      </c>
    </row>
    <row r="6940" spans="1:15" hidden="1" x14ac:dyDescent="0.35">
      <c r="A6940" s="267">
        <v>2040</v>
      </c>
      <c r="B6940" s="267" t="s">
        <v>567</v>
      </c>
      <c r="C6940" s="267" t="s">
        <v>568</v>
      </c>
      <c r="D6940" s="267" t="s">
        <v>4952</v>
      </c>
      <c r="E6940" s="267" t="s">
        <v>5053</v>
      </c>
      <c r="F6940" s="267" t="s">
        <v>573</v>
      </c>
      <c r="G6940" s="267">
        <v>0</v>
      </c>
      <c r="H6940" s="267">
        <v>1.5153293536093301E-4</v>
      </c>
      <c r="I6940" s="267">
        <v>0</v>
      </c>
      <c r="J6940" s="267">
        <v>0</v>
      </c>
      <c r="K6940" s="267">
        <v>1.5153293536093301E-4</v>
      </c>
      <c r="L6940" s="267">
        <v>-51.744586627589598</v>
      </c>
      <c r="M6940" s="267" t="b">
        <f>OR(O6940='PERAC-ngpPrcsTnD-mthncptr'!$B$1,O6940='PERAC-ngpPrcsTnD-mthncptr'!$C$1,O6940='PERAC-ngpPrcsTnD-mthncptr'!$D$1)</f>
        <v>0</v>
      </c>
      <c r="N6940" s="267">
        <f>IF(M6940=TRUE,L6940+'NPV Calcs'!$D$14,L6940)</f>
        <v>-51.744586627589598</v>
      </c>
      <c r="O6940" s="267" t="str">
        <f>INDEX('EPA Tech to Policy Mapping'!$D:$D,MATCH(F6940,'EPA Tech to Policy Mapping'!$C:$C,0))</f>
        <v>waste - methane capture</v>
      </c>
    </row>
    <row r="6941" spans="1:15" hidden="1" x14ac:dyDescent="0.35">
      <c r="A6941" s="267">
        <v>2050</v>
      </c>
      <c r="B6941" s="267" t="s">
        <v>567</v>
      </c>
      <c r="C6941" s="267" t="s">
        <v>568</v>
      </c>
      <c r="D6941" s="267" t="s">
        <v>4952</v>
      </c>
      <c r="E6941" s="267" t="s">
        <v>5053</v>
      </c>
      <c r="F6941" s="267" t="s">
        <v>573</v>
      </c>
      <c r="G6941" s="267">
        <v>0</v>
      </c>
      <c r="H6941" s="267">
        <v>4.8856895729918099E-4</v>
      </c>
      <c r="I6941" s="267">
        <v>0</v>
      </c>
      <c r="J6941" s="267">
        <v>0</v>
      </c>
      <c r="K6941" s="267">
        <v>4.8856895729918099E-4</v>
      </c>
      <c r="L6941" s="267">
        <v>-84.994932014562707</v>
      </c>
      <c r="M6941" s="267" t="b">
        <f>OR(O6941='PERAC-ngpPrcsTnD-mthncptr'!$B$1,O6941='PERAC-ngpPrcsTnD-mthncptr'!$C$1,O6941='PERAC-ngpPrcsTnD-mthncptr'!$D$1)</f>
        <v>0</v>
      </c>
      <c r="N6941" s="267">
        <f>IF(M6941=TRUE,L6941+'NPV Calcs'!$D$14,L6941)</f>
        <v>-84.994932014562707</v>
      </c>
      <c r="O6941" s="267" t="str">
        <f>INDEX('EPA Tech to Policy Mapping'!$D:$D,MATCH(F6941,'EPA Tech to Policy Mapping'!$C:$C,0))</f>
        <v>waste - methane capture</v>
      </c>
    </row>
    <row r="6942" spans="1:15" hidden="1" x14ac:dyDescent="0.35">
      <c r="A6942" s="267">
        <v>2050</v>
      </c>
      <c r="B6942" s="267" t="s">
        <v>567</v>
      </c>
      <c r="C6942" s="267" t="s">
        <v>568</v>
      </c>
      <c r="D6942" s="267" t="s">
        <v>4952</v>
      </c>
      <c r="E6942" s="267" t="s">
        <v>5053</v>
      </c>
      <c r="F6942" s="267" t="s">
        <v>573</v>
      </c>
      <c r="G6942" s="267">
        <v>0</v>
      </c>
      <c r="H6942" s="267">
        <v>4.8125650943849801E-4</v>
      </c>
      <c r="I6942" s="267">
        <v>0</v>
      </c>
      <c r="J6942" s="267">
        <v>0</v>
      </c>
      <c r="K6942" s="267">
        <v>4.8125650943849801E-4</v>
      </c>
      <c r="L6942" s="267">
        <v>-101.43486345089801</v>
      </c>
      <c r="M6942" s="267" t="b">
        <f>OR(O6942='PERAC-ngpPrcsTnD-mthncptr'!$B$1,O6942='PERAC-ngpPrcsTnD-mthncptr'!$C$1,O6942='PERAC-ngpPrcsTnD-mthncptr'!$D$1)</f>
        <v>0</v>
      </c>
      <c r="N6942" s="267">
        <f>IF(M6942=TRUE,L6942+'NPV Calcs'!$D$14,L6942)</f>
        <v>-101.43486345089801</v>
      </c>
      <c r="O6942" s="267" t="str">
        <f>INDEX('EPA Tech to Policy Mapping'!$D:$D,MATCH(F6942,'EPA Tech to Policy Mapping'!$C:$C,0))</f>
        <v>waste - methane capture</v>
      </c>
    </row>
    <row r="6943" spans="1:15" hidden="1" x14ac:dyDescent="0.35">
      <c r="A6943" s="267">
        <v>2045</v>
      </c>
      <c r="B6943" s="267" t="s">
        <v>567</v>
      </c>
      <c r="C6943" s="267" t="s">
        <v>568</v>
      </c>
      <c r="D6943" s="267" t="s">
        <v>4952</v>
      </c>
      <c r="E6943" s="267" t="s">
        <v>5053</v>
      </c>
      <c r="F6943" s="267" t="s">
        <v>573</v>
      </c>
      <c r="G6943" s="267">
        <v>0</v>
      </c>
      <c r="H6943" s="267">
        <v>1.4776485536872899E-4</v>
      </c>
      <c r="I6943" s="267">
        <v>0</v>
      </c>
      <c r="J6943" s="267">
        <v>0</v>
      </c>
      <c r="K6943" s="267">
        <v>1.4776485536872899E-4</v>
      </c>
      <c r="L6943" s="267">
        <v>-34.278067590072098</v>
      </c>
      <c r="M6943" s="267" t="b">
        <f>OR(O6943='PERAC-ngpPrcsTnD-mthncptr'!$B$1,O6943='PERAC-ngpPrcsTnD-mthncptr'!$C$1,O6943='PERAC-ngpPrcsTnD-mthncptr'!$D$1)</f>
        <v>0</v>
      </c>
      <c r="N6943" s="267">
        <f>IF(M6943=TRUE,L6943+'NPV Calcs'!$D$14,L6943)</f>
        <v>-34.278067590072098</v>
      </c>
      <c r="O6943" s="267" t="str">
        <f>INDEX('EPA Tech to Policy Mapping'!$D:$D,MATCH(F6943,'EPA Tech to Policy Mapping'!$C:$C,0))</f>
        <v>waste - methane capture</v>
      </c>
    </row>
    <row r="6944" spans="1:15" hidden="1" x14ac:dyDescent="0.35">
      <c r="A6944" s="267">
        <v>2025</v>
      </c>
      <c r="B6944" s="267" t="s">
        <v>567</v>
      </c>
      <c r="C6944" s="267" t="s">
        <v>568</v>
      </c>
      <c r="D6944" s="267" t="s">
        <v>4952</v>
      </c>
      <c r="E6944" s="267" t="s">
        <v>5053</v>
      </c>
      <c r="F6944" s="267" t="s">
        <v>573</v>
      </c>
      <c r="G6944" s="267">
        <v>0</v>
      </c>
      <c r="H6944" s="267">
        <v>3.6774793139927002E-4</v>
      </c>
      <c r="I6944" s="267">
        <v>0</v>
      </c>
      <c r="J6944" s="267">
        <v>0</v>
      </c>
      <c r="K6944" s="267">
        <v>3.6774793139927002E-4</v>
      </c>
      <c r="L6944" s="267">
        <v>-80.688380158809693</v>
      </c>
      <c r="M6944" s="267" t="b">
        <f>OR(O6944='PERAC-ngpPrcsTnD-mthncptr'!$B$1,O6944='PERAC-ngpPrcsTnD-mthncptr'!$C$1,O6944='PERAC-ngpPrcsTnD-mthncptr'!$D$1)</f>
        <v>0</v>
      </c>
      <c r="N6944" s="267">
        <f>IF(M6944=TRUE,L6944+'NPV Calcs'!$D$14,L6944)</f>
        <v>-80.688380158809693</v>
      </c>
      <c r="O6944" s="267" t="str">
        <f>INDEX('EPA Tech to Policy Mapping'!$D:$D,MATCH(F6944,'EPA Tech to Policy Mapping'!$C:$C,0))</f>
        <v>waste - methane capture</v>
      </c>
    </row>
    <row r="6945" spans="1:15" hidden="1" x14ac:dyDescent="0.35">
      <c r="A6945" s="267">
        <v>2035</v>
      </c>
      <c r="B6945" s="267" t="s">
        <v>567</v>
      </c>
      <c r="C6945" s="267" t="s">
        <v>568</v>
      </c>
      <c r="D6945" s="267" t="s">
        <v>4952</v>
      </c>
      <c r="E6945" s="267" t="s">
        <v>5053</v>
      </c>
      <c r="F6945" s="267" t="s">
        <v>573</v>
      </c>
      <c r="G6945" s="267">
        <v>0</v>
      </c>
      <c r="H6945" s="267">
        <v>1.4414227967257599E-4</v>
      </c>
      <c r="I6945" s="267">
        <v>0</v>
      </c>
      <c r="J6945" s="267">
        <v>0</v>
      </c>
      <c r="K6945" s="267">
        <v>1.4414227967257599E-4</v>
      </c>
      <c r="L6945" s="267">
        <v>-18.519753244988198</v>
      </c>
      <c r="M6945" s="267" t="b">
        <f>OR(O6945='PERAC-ngpPrcsTnD-mthncptr'!$B$1,O6945='PERAC-ngpPrcsTnD-mthncptr'!$C$1,O6945='PERAC-ngpPrcsTnD-mthncptr'!$D$1)</f>
        <v>0</v>
      </c>
      <c r="N6945" s="267">
        <f>IF(M6945=TRUE,L6945+'NPV Calcs'!$D$14,L6945)</f>
        <v>-18.519753244988198</v>
      </c>
      <c r="O6945" s="267" t="str">
        <f>INDEX('EPA Tech to Policy Mapping'!$D:$D,MATCH(F6945,'EPA Tech to Policy Mapping'!$C:$C,0))</f>
        <v>waste - methane capture</v>
      </c>
    </row>
    <row r="6946" spans="1:15" hidden="1" x14ac:dyDescent="0.35">
      <c r="A6946" s="267">
        <v>2035</v>
      </c>
      <c r="B6946" s="267" t="s">
        <v>567</v>
      </c>
      <c r="C6946" s="267" t="s">
        <v>568</v>
      </c>
      <c r="D6946" s="267" t="s">
        <v>4952</v>
      </c>
      <c r="E6946" s="267" t="s">
        <v>5053</v>
      </c>
      <c r="F6946" s="267" t="s">
        <v>573</v>
      </c>
      <c r="G6946" s="267">
        <v>0</v>
      </c>
      <c r="H6946" s="267">
        <v>2.4754505944487399E-4</v>
      </c>
      <c r="I6946" s="267">
        <v>0</v>
      </c>
      <c r="J6946" s="267">
        <v>0</v>
      </c>
      <c r="K6946" s="267">
        <v>2.4754505944487399E-4</v>
      </c>
      <c r="L6946" s="267">
        <v>-87.545185776060904</v>
      </c>
      <c r="M6946" s="267" t="b">
        <f>OR(O6946='PERAC-ngpPrcsTnD-mthncptr'!$B$1,O6946='PERAC-ngpPrcsTnD-mthncptr'!$C$1,O6946='PERAC-ngpPrcsTnD-mthncptr'!$D$1)</f>
        <v>0</v>
      </c>
      <c r="N6946" s="267">
        <f>IF(M6946=TRUE,L6946+'NPV Calcs'!$D$14,L6946)</f>
        <v>-87.545185776060904</v>
      </c>
      <c r="O6946" s="267" t="str">
        <f>INDEX('EPA Tech to Policy Mapping'!$D:$D,MATCH(F6946,'EPA Tech to Policy Mapping'!$C:$C,0))</f>
        <v>waste - methane capture</v>
      </c>
    </row>
    <row r="6947" spans="1:15" hidden="1" x14ac:dyDescent="0.35">
      <c r="A6947" s="267">
        <v>2025</v>
      </c>
      <c r="B6947" s="267" t="s">
        <v>567</v>
      </c>
      <c r="C6947" s="267" t="s">
        <v>568</v>
      </c>
      <c r="D6947" s="267" t="s">
        <v>4952</v>
      </c>
      <c r="E6947" s="267" t="s">
        <v>5053</v>
      </c>
      <c r="F6947" s="267" t="s">
        <v>573</v>
      </c>
      <c r="G6947" s="267">
        <v>0</v>
      </c>
      <c r="H6947" s="267">
        <v>3.0276782910871901E-5</v>
      </c>
      <c r="I6947" s="267">
        <v>0</v>
      </c>
      <c r="J6947" s="267">
        <v>0</v>
      </c>
      <c r="K6947" s="267">
        <v>3.0276782910871901E-5</v>
      </c>
      <c r="L6947" s="267">
        <v>161.13479871098301</v>
      </c>
      <c r="M6947" s="267" t="b">
        <f>OR(O6947='PERAC-ngpPrcsTnD-mthncptr'!$B$1,O6947='PERAC-ngpPrcsTnD-mthncptr'!$C$1,O6947='PERAC-ngpPrcsTnD-mthncptr'!$D$1)</f>
        <v>0</v>
      </c>
      <c r="N6947" s="267">
        <f>IF(M6947=TRUE,L6947+'NPV Calcs'!$D$14,L6947)</f>
        <v>161.13479871098301</v>
      </c>
      <c r="O6947" s="267" t="str">
        <f>INDEX('EPA Tech to Policy Mapping'!$D:$D,MATCH(F6947,'EPA Tech to Policy Mapping'!$C:$C,0))</f>
        <v>waste - methane capture</v>
      </c>
    </row>
    <row r="6948" spans="1:15" hidden="1" x14ac:dyDescent="0.35">
      <c r="A6948" s="267">
        <v>2050</v>
      </c>
      <c r="B6948" s="267" t="s">
        <v>567</v>
      </c>
      <c r="C6948" s="267" t="s">
        <v>568</v>
      </c>
      <c r="D6948" s="267" t="s">
        <v>4952</v>
      </c>
      <c r="E6948" s="267" t="s">
        <v>5053</v>
      </c>
      <c r="F6948" s="267" t="s">
        <v>573</v>
      </c>
      <c r="G6948" s="267">
        <v>0</v>
      </c>
      <c r="H6948" s="267">
        <v>3.82029793429E-4</v>
      </c>
      <c r="I6948" s="267">
        <v>0</v>
      </c>
      <c r="J6948" s="267">
        <v>0</v>
      </c>
      <c r="K6948" s="267">
        <v>3.82029793429E-4</v>
      </c>
      <c r="L6948" s="267">
        <v>-109.28762508030201</v>
      </c>
      <c r="M6948" s="267" t="b">
        <f>OR(O6948='PERAC-ngpPrcsTnD-mthncptr'!$B$1,O6948='PERAC-ngpPrcsTnD-mthncptr'!$C$1,O6948='PERAC-ngpPrcsTnD-mthncptr'!$D$1)</f>
        <v>0</v>
      </c>
      <c r="N6948" s="267">
        <f>IF(M6948=TRUE,L6948+'NPV Calcs'!$D$14,L6948)</f>
        <v>-109.28762508030201</v>
      </c>
      <c r="O6948" s="267" t="str">
        <f>INDEX('EPA Tech to Policy Mapping'!$D:$D,MATCH(F6948,'EPA Tech to Policy Mapping'!$C:$C,0))</f>
        <v>waste - methane capture</v>
      </c>
    </row>
    <row r="6949" spans="1:15" hidden="1" x14ac:dyDescent="0.35">
      <c r="A6949" s="267">
        <v>2045</v>
      </c>
      <c r="B6949" s="267" t="s">
        <v>567</v>
      </c>
      <c r="C6949" s="267" t="s">
        <v>568</v>
      </c>
      <c r="D6949" s="267" t="s">
        <v>4952</v>
      </c>
      <c r="E6949" s="267" t="s">
        <v>5053</v>
      </c>
      <c r="F6949" s="267" t="s">
        <v>573</v>
      </c>
      <c r="G6949" s="267">
        <v>0</v>
      </c>
      <c r="H6949" s="267">
        <v>9.2147607995901994E-5</v>
      </c>
      <c r="I6949" s="267">
        <v>0</v>
      </c>
      <c r="J6949" s="267">
        <v>0</v>
      </c>
      <c r="K6949" s="267">
        <v>9.2147607995901994E-5</v>
      </c>
      <c r="L6949" s="267">
        <v>39.323555003336999</v>
      </c>
      <c r="M6949" s="267" t="b">
        <f>OR(O6949='PERAC-ngpPrcsTnD-mthncptr'!$B$1,O6949='PERAC-ngpPrcsTnD-mthncptr'!$C$1,O6949='PERAC-ngpPrcsTnD-mthncptr'!$D$1)</f>
        <v>0</v>
      </c>
      <c r="N6949" s="267">
        <f>IF(M6949=TRUE,L6949+'NPV Calcs'!$D$14,L6949)</f>
        <v>39.323555003336999</v>
      </c>
      <c r="O6949" s="267" t="str">
        <f>INDEX('EPA Tech to Policy Mapping'!$D:$D,MATCH(F6949,'EPA Tech to Policy Mapping'!$C:$C,0))</f>
        <v>waste - methane capture</v>
      </c>
    </row>
    <row r="6950" spans="1:15" hidden="1" x14ac:dyDescent="0.35">
      <c r="A6950" s="267">
        <v>2030</v>
      </c>
      <c r="B6950" s="267" t="s">
        <v>567</v>
      </c>
      <c r="C6950" s="267" t="s">
        <v>568</v>
      </c>
      <c r="D6950" s="267" t="s">
        <v>4952</v>
      </c>
      <c r="E6950" s="267" t="s">
        <v>5053</v>
      </c>
      <c r="F6950" s="267" t="s">
        <v>573</v>
      </c>
      <c r="G6950" s="267">
        <v>0</v>
      </c>
      <c r="H6950" s="267">
        <v>6.6344654732085296E-4</v>
      </c>
      <c r="I6950" s="267">
        <v>0</v>
      </c>
      <c r="J6950" s="267">
        <v>0</v>
      </c>
      <c r="K6950" s="267">
        <v>6.6344654732085296E-4</v>
      </c>
      <c r="L6950" s="267">
        <v>-87.201775023082902</v>
      </c>
      <c r="M6950" s="267" t="b">
        <f>OR(O6950='PERAC-ngpPrcsTnD-mthncptr'!$B$1,O6950='PERAC-ngpPrcsTnD-mthncptr'!$C$1,O6950='PERAC-ngpPrcsTnD-mthncptr'!$D$1)</f>
        <v>0</v>
      </c>
      <c r="N6950" s="267">
        <f>IF(M6950=TRUE,L6950+'NPV Calcs'!$D$14,L6950)</f>
        <v>-87.201775023082902</v>
      </c>
      <c r="O6950" s="267" t="str">
        <f>INDEX('EPA Tech to Policy Mapping'!$D:$D,MATCH(F6950,'EPA Tech to Policy Mapping'!$C:$C,0))</f>
        <v>waste - methane capture</v>
      </c>
    </row>
    <row r="6951" spans="1:15" hidden="1" x14ac:dyDescent="0.35">
      <c r="A6951" s="267">
        <v>2050</v>
      </c>
      <c r="B6951" s="267" t="s">
        <v>567</v>
      </c>
      <c r="C6951" s="267" t="s">
        <v>568</v>
      </c>
      <c r="D6951" s="267" t="s">
        <v>4952</v>
      </c>
      <c r="E6951" s="267" t="s">
        <v>5053</v>
      </c>
      <c r="F6951" s="267" t="s">
        <v>573</v>
      </c>
      <c r="G6951" s="267">
        <v>0</v>
      </c>
      <c r="H6951" s="267">
        <v>1.5891039349570001E-4</v>
      </c>
      <c r="I6951" s="267">
        <v>0</v>
      </c>
      <c r="J6951" s="267">
        <v>0</v>
      </c>
      <c r="K6951" s="267">
        <v>1.5891039349570001E-4</v>
      </c>
      <c r="L6951" s="267">
        <v>-62.911415242596703</v>
      </c>
      <c r="M6951" s="267" t="b">
        <f>OR(O6951='PERAC-ngpPrcsTnD-mthncptr'!$B$1,O6951='PERAC-ngpPrcsTnD-mthncptr'!$C$1,O6951='PERAC-ngpPrcsTnD-mthncptr'!$D$1)</f>
        <v>0</v>
      </c>
      <c r="N6951" s="267">
        <f>IF(M6951=TRUE,L6951+'NPV Calcs'!$D$14,L6951)</f>
        <v>-62.911415242596703</v>
      </c>
      <c r="O6951" s="267" t="str">
        <f>INDEX('EPA Tech to Policy Mapping'!$D:$D,MATCH(F6951,'EPA Tech to Policy Mapping'!$C:$C,0))</f>
        <v>waste - methane capture</v>
      </c>
    </row>
    <row r="6952" spans="1:15" hidden="1" x14ac:dyDescent="0.35">
      <c r="A6952" s="267">
        <v>2025</v>
      </c>
      <c r="B6952" s="267" t="s">
        <v>567</v>
      </c>
      <c r="C6952" s="267" t="s">
        <v>568</v>
      </c>
      <c r="D6952" s="267" t="s">
        <v>4952</v>
      </c>
      <c r="E6952" s="267" t="s">
        <v>5053</v>
      </c>
      <c r="F6952" s="267" t="s">
        <v>573</v>
      </c>
      <c r="G6952" s="267">
        <v>0</v>
      </c>
      <c r="H6952" s="267">
        <v>2.3090872432766601E-4</v>
      </c>
      <c r="I6952" s="267">
        <v>0</v>
      </c>
      <c r="J6952" s="267">
        <v>0</v>
      </c>
      <c r="K6952" s="267">
        <v>2.3090872432766601E-4</v>
      </c>
      <c r="L6952" s="267">
        <v>-66.858894539266004</v>
      </c>
      <c r="M6952" s="267" t="b">
        <f>OR(O6952='PERAC-ngpPrcsTnD-mthncptr'!$B$1,O6952='PERAC-ngpPrcsTnD-mthncptr'!$C$1,O6952='PERAC-ngpPrcsTnD-mthncptr'!$D$1)</f>
        <v>0</v>
      </c>
      <c r="N6952" s="267">
        <f>IF(M6952=TRUE,L6952+'NPV Calcs'!$D$14,L6952)</f>
        <v>-66.858894539266004</v>
      </c>
      <c r="O6952" s="267" t="str">
        <f>INDEX('EPA Tech to Policy Mapping'!$D:$D,MATCH(F6952,'EPA Tech to Policy Mapping'!$C:$C,0))</f>
        <v>waste - methane capture</v>
      </c>
    </row>
    <row r="6953" spans="1:15" hidden="1" x14ac:dyDescent="0.35">
      <c r="A6953" s="267">
        <v>2045</v>
      </c>
      <c r="B6953" s="267" t="s">
        <v>567</v>
      </c>
      <c r="C6953" s="267" t="s">
        <v>568</v>
      </c>
      <c r="D6953" s="267" t="s">
        <v>4952</v>
      </c>
      <c r="E6953" s="267" t="s">
        <v>5053</v>
      </c>
      <c r="F6953" s="267" t="s">
        <v>573</v>
      </c>
      <c r="G6953" s="267">
        <v>0</v>
      </c>
      <c r="H6953" s="267">
        <v>5.6732406305056197E-4</v>
      </c>
      <c r="I6953" s="267">
        <v>0</v>
      </c>
      <c r="J6953" s="267">
        <v>0</v>
      </c>
      <c r="K6953" s="267">
        <v>5.6732406305056197E-4</v>
      </c>
      <c r="L6953" s="267">
        <v>2.4450304281827901</v>
      </c>
      <c r="M6953" s="267" t="b">
        <f>OR(O6953='PERAC-ngpPrcsTnD-mthncptr'!$B$1,O6953='PERAC-ngpPrcsTnD-mthncptr'!$C$1,O6953='PERAC-ngpPrcsTnD-mthncptr'!$D$1)</f>
        <v>0</v>
      </c>
      <c r="N6953" s="267">
        <f>IF(M6953=TRUE,L6953+'NPV Calcs'!$D$14,L6953)</f>
        <v>2.4450304281827901</v>
      </c>
      <c r="O6953" s="267" t="str">
        <f>INDEX('EPA Tech to Policy Mapping'!$D:$D,MATCH(F6953,'EPA Tech to Policy Mapping'!$C:$C,0))</f>
        <v>waste - methane capture</v>
      </c>
    </row>
    <row r="6954" spans="1:15" hidden="1" x14ac:dyDescent="0.35">
      <c r="A6954" s="267">
        <v>2045</v>
      </c>
      <c r="B6954" s="267" t="s">
        <v>567</v>
      </c>
      <c r="C6954" s="267" t="s">
        <v>568</v>
      </c>
      <c r="D6954" s="267" t="s">
        <v>4952</v>
      </c>
      <c r="E6954" s="267" t="s">
        <v>5053</v>
      </c>
      <c r="F6954" s="267" t="s">
        <v>573</v>
      </c>
      <c r="G6954" s="267">
        <v>0</v>
      </c>
      <c r="H6954" s="267">
        <v>2.43551876669232E-4</v>
      </c>
      <c r="I6954" s="267">
        <v>0</v>
      </c>
      <c r="J6954" s="267">
        <v>0</v>
      </c>
      <c r="K6954" s="267">
        <v>2.43551876669232E-4</v>
      </c>
      <c r="L6954" s="267">
        <v>34.738030024217899</v>
      </c>
      <c r="M6954" s="267" t="b">
        <f>OR(O6954='PERAC-ngpPrcsTnD-mthncptr'!$B$1,O6954='PERAC-ngpPrcsTnD-mthncptr'!$C$1,O6954='PERAC-ngpPrcsTnD-mthncptr'!$D$1)</f>
        <v>0</v>
      </c>
      <c r="N6954" s="267">
        <f>IF(M6954=TRUE,L6954+'NPV Calcs'!$D$14,L6954)</f>
        <v>34.738030024217899</v>
      </c>
      <c r="O6954" s="267" t="str">
        <f>INDEX('EPA Tech to Policy Mapping'!$D:$D,MATCH(F6954,'EPA Tech to Policy Mapping'!$C:$C,0))</f>
        <v>waste - methane capture</v>
      </c>
    </row>
    <row r="6955" spans="1:15" hidden="1" x14ac:dyDescent="0.35">
      <c r="A6955" s="267">
        <v>2050</v>
      </c>
      <c r="B6955" s="267" t="s">
        <v>567</v>
      </c>
      <c r="C6955" s="267" t="s">
        <v>568</v>
      </c>
      <c r="D6955" s="267" t="s">
        <v>4952</v>
      </c>
      <c r="E6955" s="267" t="s">
        <v>5053</v>
      </c>
      <c r="F6955" s="267" t="s">
        <v>573</v>
      </c>
      <c r="G6955" s="267">
        <v>0</v>
      </c>
      <c r="H6955" s="267">
        <v>2.8011656877308003E-4</v>
      </c>
      <c r="I6955" s="267">
        <v>0</v>
      </c>
      <c r="J6955" s="267">
        <v>0</v>
      </c>
      <c r="K6955" s="267">
        <v>2.8011656877308003E-4</v>
      </c>
      <c r="L6955" s="267">
        <v>-86.419485279025096</v>
      </c>
      <c r="M6955" s="267" t="b">
        <f>OR(O6955='PERAC-ngpPrcsTnD-mthncptr'!$B$1,O6955='PERAC-ngpPrcsTnD-mthncptr'!$C$1,O6955='PERAC-ngpPrcsTnD-mthncptr'!$D$1)</f>
        <v>0</v>
      </c>
      <c r="N6955" s="267">
        <f>IF(M6955=TRUE,L6955+'NPV Calcs'!$D$14,L6955)</f>
        <v>-86.419485279025096</v>
      </c>
      <c r="O6955" s="267" t="str">
        <f>INDEX('EPA Tech to Policy Mapping'!$D:$D,MATCH(F6955,'EPA Tech to Policy Mapping'!$C:$C,0))</f>
        <v>waste - methane capture</v>
      </c>
    </row>
    <row r="6956" spans="1:15" hidden="1" x14ac:dyDescent="0.35">
      <c r="A6956" s="267">
        <v>2035</v>
      </c>
      <c r="B6956" s="267" t="s">
        <v>567</v>
      </c>
      <c r="C6956" s="267" t="s">
        <v>568</v>
      </c>
      <c r="D6956" s="267" t="s">
        <v>4952</v>
      </c>
      <c r="E6956" s="267" t="s">
        <v>5053</v>
      </c>
      <c r="F6956" s="267" t="s">
        <v>573</v>
      </c>
      <c r="G6956" s="267">
        <v>0</v>
      </c>
      <c r="H6956" s="267">
        <v>2.6845642929901401E-4</v>
      </c>
      <c r="I6956" s="267">
        <v>0</v>
      </c>
      <c r="J6956" s="267">
        <v>0</v>
      </c>
      <c r="K6956" s="267">
        <v>2.6845642929901401E-4</v>
      </c>
      <c r="L6956" s="267">
        <v>-86.882918970777695</v>
      </c>
      <c r="M6956" s="267" t="b">
        <f>OR(O6956='PERAC-ngpPrcsTnD-mthncptr'!$B$1,O6956='PERAC-ngpPrcsTnD-mthncptr'!$C$1,O6956='PERAC-ngpPrcsTnD-mthncptr'!$D$1)</f>
        <v>0</v>
      </c>
      <c r="N6956" s="267">
        <f>IF(M6956=TRUE,L6956+'NPV Calcs'!$D$14,L6956)</f>
        <v>-86.882918970777695</v>
      </c>
      <c r="O6956" s="267" t="str">
        <f>INDEX('EPA Tech to Policy Mapping'!$D:$D,MATCH(F6956,'EPA Tech to Policy Mapping'!$C:$C,0))</f>
        <v>waste - methane capture</v>
      </c>
    </row>
    <row r="6957" spans="1:15" hidden="1" x14ac:dyDescent="0.35">
      <c r="A6957" s="267">
        <v>2050</v>
      </c>
      <c r="B6957" s="267" t="s">
        <v>567</v>
      </c>
      <c r="C6957" s="267" t="s">
        <v>568</v>
      </c>
      <c r="D6957" s="267" t="s">
        <v>4952</v>
      </c>
      <c r="E6957" s="267" t="s">
        <v>5053</v>
      </c>
      <c r="F6957" s="267" t="s">
        <v>573</v>
      </c>
      <c r="G6957" s="267">
        <v>0</v>
      </c>
      <c r="H6957" s="267">
        <v>2.6993436536676798E-4</v>
      </c>
      <c r="I6957" s="267">
        <v>0</v>
      </c>
      <c r="J6957" s="267">
        <v>0</v>
      </c>
      <c r="K6957" s="267">
        <v>2.6993436536676798E-4</v>
      </c>
      <c r="L6957" s="267">
        <v>-32.594174490554202</v>
      </c>
      <c r="M6957" s="267" t="b">
        <f>OR(O6957='PERAC-ngpPrcsTnD-mthncptr'!$B$1,O6957='PERAC-ngpPrcsTnD-mthncptr'!$C$1,O6957='PERAC-ngpPrcsTnD-mthncptr'!$D$1)</f>
        <v>0</v>
      </c>
      <c r="N6957" s="267">
        <f>IF(M6957=TRUE,L6957+'NPV Calcs'!$D$14,L6957)</f>
        <v>-32.594174490554202</v>
      </c>
      <c r="O6957" s="267" t="str">
        <f>INDEX('EPA Tech to Policy Mapping'!$D:$D,MATCH(F6957,'EPA Tech to Policy Mapping'!$C:$C,0))</f>
        <v>waste - methane capture</v>
      </c>
    </row>
    <row r="6958" spans="1:15" hidden="1" x14ac:dyDescent="0.35">
      <c r="A6958" s="267">
        <v>2040</v>
      </c>
      <c r="B6958" s="267" t="s">
        <v>567</v>
      </c>
      <c r="C6958" s="267" t="s">
        <v>568</v>
      </c>
      <c r="D6958" s="267" t="s">
        <v>4952</v>
      </c>
      <c r="E6958" s="267" t="s">
        <v>5053</v>
      </c>
      <c r="F6958" s="267" t="s">
        <v>573</v>
      </c>
      <c r="G6958" s="267">
        <v>0</v>
      </c>
      <c r="H6958" s="267">
        <v>2.37692114409409E-5</v>
      </c>
      <c r="I6958" s="267">
        <v>0</v>
      </c>
      <c r="J6958" s="267">
        <v>0</v>
      </c>
      <c r="K6958" s="267">
        <v>2.37692114409409E-5</v>
      </c>
      <c r="L6958" s="267">
        <v>241.289127889675</v>
      </c>
      <c r="M6958" s="267" t="b">
        <f>OR(O6958='PERAC-ngpPrcsTnD-mthncptr'!$B$1,O6958='PERAC-ngpPrcsTnD-mthncptr'!$C$1,O6958='PERAC-ngpPrcsTnD-mthncptr'!$D$1)</f>
        <v>0</v>
      </c>
      <c r="N6958" s="267">
        <f>IF(M6958=TRUE,L6958+'NPV Calcs'!$D$14,L6958)</f>
        <v>241.289127889675</v>
      </c>
      <c r="O6958" s="267" t="str">
        <f>INDEX('EPA Tech to Policy Mapping'!$D:$D,MATCH(F6958,'EPA Tech to Policy Mapping'!$C:$C,0))</f>
        <v>waste - methane capture</v>
      </c>
    </row>
    <row r="6959" spans="1:15" hidden="1" x14ac:dyDescent="0.35">
      <c r="A6959" s="267">
        <v>2050</v>
      </c>
      <c r="B6959" s="267" t="s">
        <v>567</v>
      </c>
      <c r="C6959" s="267" t="s">
        <v>568</v>
      </c>
      <c r="D6959" s="267" t="s">
        <v>4952</v>
      </c>
      <c r="E6959" s="267" t="s">
        <v>5053</v>
      </c>
      <c r="F6959" s="267" t="s">
        <v>573</v>
      </c>
      <c r="G6959" s="267">
        <v>0</v>
      </c>
      <c r="H6959" s="267">
        <v>8.1003262775043001E-5</v>
      </c>
      <c r="I6959" s="267">
        <v>0</v>
      </c>
      <c r="J6959" s="267">
        <v>0</v>
      </c>
      <c r="K6959" s="267">
        <v>8.1003262775043001E-5</v>
      </c>
      <c r="L6959" s="267">
        <v>15.503451338500099</v>
      </c>
      <c r="M6959" s="267" t="b">
        <f>OR(O6959='PERAC-ngpPrcsTnD-mthncptr'!$B$1,O6959='PERAC-ngpPrcsTnD-mthncptr'!$C$1,O6959='PERAC-ngpPrcsTnD-mthncptr'!$D$1)</f>
        <v>0</v>
      </c>
      <c r="N6959" s="267">
        <f>IF(M6959=TRUE,L6959+'NPV Calcs'!$D$14,L6959)</f>
        <v>15.503451338500099</v>
      </c>
      <c r="O6959" s="267" t="str">
        <f>INDEX('EPA Tech to Policy Mapping'!$D:$D,MATCH(F6959,'EPA Tech to Policy Mapping'!$C:$C,0))</f>
        <v>waste - methane capture</v>
      </c>
    </row>
    <row r="6960" spans="1:15" hidden="1" x14ac:dyDescent="0.35">
      <c r="A6960" s="267">
        <v>2035</v>
      </c>
      <c r="B6960" s="267" t="s">
        <v>567</v>
      </c>
      <c r="C6960" s="267" t="s">
        <v>568</v>
      </c>
      <c r="D6960" s="267" t="s">
        <v>4952</v>
      </c>
      <c r="E6960" s="267" t="s">
        <v>5053</v>
      </c>
      <c r="F6960" s="267" t="s">
        <v>573</v>
      </c>
      <c r="G6960" s="267">
        <v>0</v>
      </c>
      <c r="H6960" s="267">
        <v>3.7991110449135603E-4</v>
      </c>
      <c r="I6960" s="267">
        <v>0</v>
      </c>
      <c r="J6960" s="267">
        <v>0</v>
      </c>
      <c r="K6960" s="267">
        <v>3.7991110449135603E-4</v>
      </c>
      <c r="L6960" s="267">
        <v>7.7764552920953802</v>
      </c>
      <c r="M6960" s="267" t="b">
        <f>OR(O6960='PERAC-ngpPrcsTnD-mthncptr'!$B$1,O6960='PERAC-ngpPrcsTnD-mthncptr'!$C$1,O6960='PERAC-ngpPrcsTnD-mthncptr'!$D$1)</f>
        <v>0</v>
      </c>
      <c r="N6960" s="267">
        <f>IF(M6960=TRUE,L6960+'NPV Calcs'!$D$14,L6960)</f>
        <v>7.7764552920953802</v>
      </c>
      <c r="O6960" s="267" t="str">
        <f>INDEX('EPA Tech to Policy Mapping'!$D:$D,MATCH(F6960,'EPA Tech to Policy Mapping'!$C:$C,0))</f>
        <v>waste - methane capture</v>
      </c>
    </row>
    <row r="6961" spans="1:15" hidden="1" x14ac:dyDescent="0.35">
      <c r="A6961" s="267">
        <v>2045</v>
      </c>
      <c r="B6961" s="267" t="s">
        <v>567</v>
      </c>
      <c r="C6961" s="267" t="s">
        <v>568</v>
      </c>
      <c r="D6961" s="267" t="s">
        <v>4952</v>
      </c>
      <c r="E6961" s="267" t="s">
        <v>5053</v>
      </c>
      <c r="F6961" s="267" t="s">
        <v>573</v>
      </c>
      <c r="G6961" s="267">
        <v>0</v>
      </c>
      <c r="H6961" s="267">
        <v>4.6085813330414899E-4</v>
      </c>
      <c r="I6961" s="267">
        <v>0</v>
      </c>
      <c r="J6961" s="267">
        <v>0</v>
      </c>
      <c r="K6961" s="267">
        <v>4.6085813330414899E-4</v>
      </c>
      <c r="L6961" s="267">
        <v>-40.799647002601098</v>
      </c>
      <c r="M6961" s="267" t="b">
        <f>OR(O6961='PERAC-ngpPrcsTnD-mthncptr'!$B$1,O6961='PERAC-ngpPrcsTnD-mthncptr'!$C$1,O6961='PERAC-ngpPrcsTnD-mthncptr'!$D$1)</f>
        <v>0</v>
      </c>
      <c r="N6961" s="267">
        <f>IF(M6961=TRUE,L6961+'NPV Calcs'!$D$14,L6961)</f>
        <v>-40.799647002601098</v>
      </c>
      <c r="O6961" s="267" t="str">
        <f>INDEX('EPA Tech to Policy Mapping'!$D:$D,MATCH(F6961,'EPA Tech to Policy Mapping'!$C:$C,0))</f>
        <v>waste - methane capture</v>
      </c>
    </row>
    <row r="6962" spans="1:15" hidden="1" x14ac:dyDescent="0.35">
      <c r="A6962" s="267">
        <v>2040</v>
      </c>
      <c r="B6962" s="267" t="s">
        <v>567</v>
      </c>
      <c r="C6962" s="267" t="s">
        <v>568</v>
      </c>
      <c r="D6962" s="267" t="s">
        <v>4952</v>
      </c>
      <c r="E6962" s="267" t="s">
        <v>5053</v>
      </c>
      <c r="F6962" s="267" t="s">
        <v>573</v>
      </c>
      <c r="G6962" s="267">
        <v>0</v>
      </c>
      <c r="H6962" s="267">
        <v>5.5359023618072696E-4</v>
      </c>
      <c r="I6962" s="267">
        <v>0</v>
      </c>
      <c r="J6962" s="267">
        <v>0</v>
      </c>
      <c r="K6962" s="267">
        <v>5.5359023618072696E-4</v>
      </c>
      <c r="L6962" s="267">
        <v>-98.400821099132202</v>
      </c>
      <c r="M6962" s="267" t="b">
        <f>OR(O6962='PERAC-ngpPrcsTnD-mthncptr'!$B$1,O6962='PERAC-ngpPrcsTnD-mthncptr'!$C$1,O6962='PERAC-ngpPrcsTnD-mthncptr'!$D$1)</f>
        <v>0</v>
      </c>
      <c r="N6962" s="267">
        <f>IF(M6962=TRUE,L6962+'NPV Calcs'!$D$14,L6962)</f>
        <v>-98.400821099132202</v>
      </c>
      <c r="O6962" s="267" t="str">
        <f>INDEX('EPA Tech to Policy Mapping'!$D:$D,MATCH(F6962,'EPA Tech to Policy Mapping'!$C:$C,0))</f>
        <v>waste - methane capture</v>
      </c>
    </row>
    <row r="6963" spans="1:15" hidden="1" x14ac:dyDescent="0.35">
      <c r="A6963" s="267">
        <v>2035</v>
      </c>
      <c r="B6963" s="267" t="s">
        <v>567</v>
      </c>
      <c r="C6963" s="267" t="s">
        <v>568</v>
      </c>
      <c r="D6963" s="267" t="s">
        <v>4952</v>
      </c>
      <c r="E6963" s="267" t="s">
        <v>5053</v>
      </c>
      <c r="F6963" s="267" t="s">
        <v>573</v>
      </c>
      <c r="G6963" s="267">
        <v>0</v>
      </c>
      <c r="H6963" s="267">
        <v>5.2703397989630905E-4</v>
      </c>
      <c r="I6963" s="267">
        <v>0</v>
      </c>
      <c r="J6963" s="267">
        <v>0</v>
      </c>
      <c r="K6963" s="267">
        <v>5.2703397989630905E-4</v>
      </c>
      <c r="L6963" s="267">
        <v>4.4858053513201197</v>
      </c>
      <c r="M6963" s="267" t="b">
        <f>OR(O6963='PERAC-ngpPrcsTnD-mthncptr'!$B$1,O6963='PERAC-ngpPrcsTnD-mthncptr'!$C$1,O6963='PERAC-ngpPrcsTnD-mthncptr'!$D$1)</f>
        <v>0</v>
      </c>
      <c r="N6963" s="267">
        <f>IF(M6963=TRUE,L6963+'NPV Calcs'!$D$14,L6963)</f>
        <v>4.4858053513201197</v>
      </c>
      <c r="O6963" s="267" t="str">
        <f>INDEX('EPA Tech to Policy Mapping'!$D:$D,MATCH(F6963,'EPA Tech to Policy Mapping'!$C:$C,0))</f>
        <v>waste - methane capture</v>
      </c>
    </row>
    <row r="6964" spans="1:15" hidden="1" x14ac:dyDescent="0.35">
      <c r="A6964" s="267">
        <v>2050</v>
      </c>
      <c r="B6964" s="267" t="s">
        <v>567</v>
      </c>
      <c r="C6964" s="267" t="s">
        <v>568</v>
      </c>
      <c r="D6964" s="267" t="s">
        <v>4952</v>
      </c>
      <c r="E6964" s="267" t="s">
        <v>5053</v>
      </c>
      <c r="F6964" s="267" t="s">
        <v>573</v>
      </c>
      <c r="G6964" s="267">
        <v>0</v>
      </c>
      <c r="H6964" s="267">
        <v>3.9859492093250099E-4</v>
      </c>
      <c r="I6964" s="267">
        <v>0</v>
      </c>
      <c r="J6964" s="267">
        <v>0</v>
      </c>
      <c r="K6964" s="267">
        <v>3.9859492093250099E-4</v>
      </c>
      <c r="L6964" s="267">
        <v>-110.23652617326699</v>
      </c>
      <c r="M6964" s="267" t="b">
        <f>OR(O6964='PERAC-ngpPrcsTnD-mthncptr'!$B$1,O6964='PERAC-ngpPrcsTnD-mthncptr'!$C$1,O6964='PERAC-ngpPrcsTnD-mthncptr'!$D$1)</f>
        <v>0</v>
      </c>
      <c r="N6964" s="267">
        <f>IF(M6964=TRUE,L6964+'NPV Calcs'!$D$14,L6964)</f>
        <v>-110.23652617326699</v>
      </c>
      <c r="O6964" s="267" t="str">
        <f>INDEX('EPA Tech to Policy Mapping'!$D:$D,MATCH(F6964,'EPA Tech to Policy Mapping'!$C:$C,0))</f>
        <v>waste - methane capture</v>
      </c>
    </row>
    <row r="6965" spans="1:15" hidden="1" x14ac:dyDescent="0.35">
      <c r="A6965" s="267">
        <v>2035</v>
      </c>
      <c r="B6965" s="267" t="s">
        <v>567</v>
      </c>
      <c r="C6965" s="267" t="s">
        <v>568</v>
      </c>
      <c r="D6965" s="267" t="s">
        <v>4952</v>
      </c>
      <c r="E6965" s="267" t="s">
        <v>5053</v>
      </c>
      <c r="F6965" s="267" t="s">
        <v>573</v>
      </c>
      <c r="G6965" s="267">
        <v>0</v>
      </c>
      <c r="H6965" s="267">
        <v>3.96605247495982E-4</v>
      </c>
      <c r="I6965" s="267">
        <v>0</v>
      </c>
      <c r="J6965" s="267">
        <v>0</v>
      </c>
      <c r="K6965" s="267">
        <v>3.96605247495982E-4</v>
      </c>
      <c r="L6965" s="267">
        <v>-92.304560143334299</v>
      </c>
      <c r="M6965" s="267" t="b">
        <f>OR(O6965='PERAC-ngpPrcsTnD-mthncptr'!$B$1,O6965='PERAC-ngpPrcsTnD-mthncptr'!$C$1,O6965='PERAC-ngpPrcsTnD-mthncptr'!$D$1)</f>
        <v>0</v>
      </c>
      <c r="N6965" s="267">
        <f>IF(M6965=TRUE,L6965+'NPV Calcs'!$D$14,L6965)</f>
        <v>-92.304560143334299</v>
      </c>
      <c r="O6965" s="267" t="str">
        <f>INDEX('EPA Tech to Policy Mapping'!$D:$D,MATCH(F6965,'EPA Tech to Policy Mapping'!$C:$C,0))</f>
        <v>waste - methane capture</v>
      </c>
    </row>
    <row r="6966" spans="1:15" hidden="1" x14ac:dyDescent="0.35">
      <c r="A6966" s="267">
        <v>2050</v>
      </c>
      <c r="B6966" s="267" t="s">
        <v>567</v>
      </c>
      <c r="C6966" s="267" t="s">
        <v>568</v>
      </c>
      <c r="D6966" s="267" t="s">
        <v>4952</v>
      </c>
      <c r="E6966" s="267" t="s">
        <v>5053</v>
      </c>
      <c r="F6966" s="267" t="s">
        <v>573</v>
      </c>
      <c r="G6966" s="267">
        <v>0</v>
      </c>
      <c r="H6966" s="267">
        <v>4.9813027821056901E-4</v>
      </c>
      <c r="I6966" s="267">
        <v>0</v>
      </c>
      <c r="J6966" s="267">
        <v>0</v>
      </c>
      <c r="K6966" s="267">
        <v>4.9813027821056901E-4</v>
      </c>
      <c r="L6966" s="267">
        <v>-114.62052690348</v>
      </c>
      <c r="M6966" s="267" t="b">
        <f>OR(O6966='PERAC-ngpPrcsTnD-mthncptr'!$B$1,O6966='PERAC-ngpPrcsTnD-mthncptr'!$C$1,O6966='PERAC-ngpPrcsTnD-mthncptr'!$D$1)</f>
        <v>0</v>
      </c>
      <c r="N6966" s="267">
        <f>IF(M6966=TRUE,L6966+'NPV Calcs'!$D$14,L6966)</f>
        <v>-114.62052690348</v>
      </c>
      <c r="O6966" s="267" t="str">
        <f>INDEX('EPA Tech to Policy Mapping'!$D:$D,MATCH(F6966,'EPA Tech to Policy Mapping'!$C:$C,0))</f>
        <v>waste - methane capture</v>
      </c>
    </row>
    <row r="6967" spans="1:15" hidden="1" x14ac:dyDescent="0.35">
      <c r="A6967" s="267">
        <v>2040</v>
      </c>
      <c r="B6967" s="267" t="s">
        <v>567</v>
      </c>
      <c r="C6967" s="267" t="s">
        <v>568</v>
      </c>
      <c r="D6967" s="267" t="s">
        <v>4952</v>
      </c>
      <c r="E6967" s="267" t="s">
        <v>5053</v>
      </c>
      <c r="F6967" s="267" t="s">
        <v>573</v>
      </c>
      <c r="G6967" s="267">
        <v>0</v>
      </c>
      <c r="H6967" s="267">
        <v>3.3138969998357801E-4</v>
      </c>
      <c r="I6967" s="267">
        <v>0</v>
      </c>
      <c r="J6967" s="267">
        <v>0</v>
      </c>
      <c r="K6967" s="267">
        <v>3.3138969998357801E-4</v>
      </c>
      <c r="L6967" s="267">
        <v>-81.476366184442895</v>
      </c>
      <c r="M6967" s="267" t="b">
        <f>OR(O6967='PERAC-ngpPrcsTnD-mthncptr'!$B$1,O6967='PERAC-ngpPrcsTnD-mthncptr'!$C$1,O6967='PERAC-ngpPrcsTnD-mthncptr'!$D$1)</f>
        <v>0</v>
      </c>
      <c r="N6967" s="267">
        <f>IF(M6967=TRUE,L6967+'NPV Calcs'!$D$14,L6967)</f>
        <v>-81.476366184442895</v>
      </c>
      <c r="O6967" s="267" t="str">
        <f>INDEX('EPA Tech to Policy Mapping'!$D:$D,MATCH(F6967,'EPA Tech to Policy Mapping'!$C:$C,0))</f>
        <v>waste - methane capture</v>
      </c>
    </row>
    <row r="6968" spans="1:15" hidden="1" x14ac:dyDescent="0.35">
      <c r="A6968" s="267">
        <v>2025</v>
      </c>
      <c r="B6968" s="267" t="s">
        <v>567</v>
      </c>
      <c r="C6968" s="267" t="s">
        <v>568</v>
      </c>
      <c r="D6968" s="267" t="s">
        <v>4952</v>
      </c>
      <c r="E6968" s="267" t="s">
        <v>5053</v>
      </c>
      <c r="F6968" s="267" t="s">
        <v>573</v>
      </c>
      <c r="G6968" s="267">
        <v>0</v>
      </c>
      <c r="H6968" s="267">
        <v>2.3190426118344501E-5</v>
      </c>
      <c r="I6968" s="267">
        <v>0</v>
      </c>
      <c r="J6968" s="267">
        <v>0</v>
      </c>
      <c r="K6968" s="267">
        <v>2.3190426118344501E-5</v>
      </c>
      <c r="L6968" s="267">
        <v>230.691575373142</v>
      </c>
      <c r="M6968" s="267" t="b">
        <f>OR(O6968='PERAC-ngpPrcsTnD-mthncptr'!$B$1,O6968='PERAC-ngpPrcsTnD-mthncptr'!$C$1,O6968='PERAC-ngpPrcsTnD-mthncptr'!$D$1)</f>
        <v>0</v>
      </c>
      <c r="N6968" s="267">
        <f>IF(M6968=TRUE,L6968+'NPV Calcs'!$D$14,L6968)</f>
        <v>230.691575373142</v>
      </c>
      <c r="O6968" s="267" t="str">
        <f>INDEX('EPA Tech to Policy Mapping'!$D:$D,MATCH(F6968,'EPA Tech to Policy Mapping'!$C:$C,0))</f>
        <v>waste - methane capture</v>
      </c>
    </row>
    <row r="6969" spans="1:15" hidden="1" x14ac:dyDescent="0.35">
      <c r="A6969" s="267">
        <v>2025</v>
      </c>
      <c r="B6969" s="267" t="s">
        <v>567</v>
      </c>
      <c r="C6969" s="267" t="s">
        <v>568</v>
      </c>
      <c r="D6969" s="267" t="s">
        <v>4952</v>
      </c>
      <c r="E6969" s="267" t="s">
        <v>5053</v>
      </c>
      <c r="F6969" s="267" t="s">
        <v>573</v>
      </c>
      <c r="G6969" s="267">
        <v>0</v>
      </c>
      <c r="H6969" s="267">
        <v>2.5051512286425499E-4</v>
      </c>
      <c r="I6969" s="267">
        <v>0</v>
      </c>
      <c r="J6969" s="267">
        <v>0</v>
      </c>
      <c r="K6969" s="267">
        <v>2.5051512286425499E-4</v>
      </c>
      <c r="L6969" s="267">
        <v>-76.5164959180632</v>
      </c>
      <c r="M6969" s="267" t="b">
        <f>OR(O6969='PERAC-ngpPrcsTnD-mthncptr'!$B$1,O6969='PERAC-ngpPrcsTnD-mthncptr'!$C$1,O6969='PERAC-ngpPrcsTnD-mthncptr'!$D$1)</f>
        <v>0</v>
      </c>
      <c r="N6969" s="267">
        <f>IF(M6969=TRUE,L6969+'NPV Calcs'!$D$14,L6969)</f>
        <v>-76.5164959180632</v>
      </c>
      <c r="O6969" s="267" t="str">
        <f>INDEX('EPA Tech to Policy Mapping'!$D:$D,MATCH(F6969,'EPA Tech to Policy Mapping'!$C:$C,0))</f>
        <v>waste - methane capture</v>
      </c>
    </row>
    <row r="6970" spans="1:15" hidden="1" x14ac:dyDescent="0.35">
      <c r="A6970" s="267">
        <v>2035</v>
      </c>
      <c r="B6970" s="267" t="s">
        <v>567</v>
      </c>
      <c r="C6970" s="267" t="s">
        <v>568</v>
      </c>
      <c r="D6970" s="267" t="s">
        <v>4952</v>
      </c>
      <c r="E6970" s="267" t="s">
        <v>5053</v>
      </c>
      <c r="F6970" s="267" t="s">
        <v>573</v>
      </c>
      <c r="G6970" s="267">
        <v>0</v>
      </c>
      <c r="H6970" s="267">
        <v>5.4945525599020301E-4</v>
      </c>
      <c r="I6970" s="267">
        <v>0</v>
      </c>
      <c r="J6970" s="267">
        <v>0</v>
      </c>
      <c r="K6970" s="267">
        <v>5.4945525599020301E-4</v>
      </c>
      <c r="L6970" s="267">
        <v>1.38938234978357</v>
      </c>
      <c r="M6970" s="267" t="b">
        <f>OR(O6970='PERAC-ngpPrcsTnD-mthncptr'!$B$1,O6970='PERAC-ngpPrcsTnD-mthncptr'!$C$1,O6970='PERAC-ngpPrcsTnD-mthncptr'!$D$1)</f>
        <v>0</v>
      </c>
      <c r="N6970" s="267">
        <f>IF(M6970=TRUE,L6970+'NPV Calcs'!$D$14,L6970)</f>
        <v>1.38938234978357</v>
      </c>
      <c r="O6970" s="267" t="str">
        <f>INDEX('EPA Tech to Policy Mapping'!$D:$D,MATCH(F6970,'EPA Tech to Policy Mapping'!$C:$C,0))</f>
        <v>waste - methane capture</v>
      </c>
    </row>
    <row r="6971" spans="1:15" hidden="1" x14ac:dyDescent="0.35">
      <c r="A6971" s="267">
        <v>2040</v>
      </c>
      <c r="B6971" s="267" t="s">
        <v>567</v>
      </c>
      <c r="C6971" s="267" t="s">
        <v>568</v>
      </c>
      <c r="D6971" s="267" t="s">
        <v>4952</v>
      </c>
      <c r="E6971" s="267" t="s">
        <v>5053</v>
      </c>
      <c r="F6971" s="267" t="s">
        <v>573</v>
      </c>
      <c r="G6971" s="267">
        <v>0</v>
      </c>
      <c r="H6971" s="267">
        <v>7.6594143212221303E-4</v>
      </c>
      <c r="I6971" s="267">
        <v>0</v>
      </c>
      <c r="J6971" s="267">
        <v>0</v>
      </c>
      <c r="K6971" s="267">
        <v>7.6594143212221303E-4</v>
      </c>
      <c r="L6971" s="267">
        <v>-95.956566218240894</v>
      </c>
      <c r="M6971" s="267" t="b">
        <f>OR(O6971='PERAC-ngpPrcsTnD-mthncptr'!$B$1,O6971='PERAC-ngpPrcsTnD-mthncptr'!$C$1,O6971='PERAC-ngpPrcsTnD-mthncptr'!$D$1)</f>
        <v>0</v>
      </c>
      <c r="N6971" s="267">
        <f>IF(M6971=TRUE,L6971+'NPV Calcs'!$D$14,L6971)</f>
        <v>-95.956566218240894</v>
      </c>
      <c r="O6971" s="267" t="str">
        <f>INDEX('EPA Tech to Policy Mapping'!$D:$D,MATCH(F6971,'EPA Tech to Policy Mapping'!$C:$C,0))</f>
        <v>waste - methane capture</v>
      </c>
    </row>
    <row r="6972" spans="1:15" hidden="1" x14ac:dyDescent="0.35">
      <c r="A6972" s="267">
        <v>2050</v>
      </c>
      <c r="B6972" s="267" t="s">
        <v>567</v>
      </c>
      <c r="C6972" s="267" t="s">
        <v>568</v>
      </c>
      <c r="D6972" s="267" t="s">
        <v>4952</v>
      </c>
      <c r="E6972" s="267" t="s">
        <v>5053</v>
      </c>
      <c r="F6972" s="267" t="s">
        <v>573</v>
      </c>
      <c r="G6972" s="267">
        <v>0</v>
      </c>
      <c r="H6972" s="267">
        <v>2.2985076096748399E-4</v>
      </c>
      <c r="I6972" s="267">
        <v>0</v>
      </c>
      <c r="J6972" s="267">
        <v>0</v>
      </c>
      <c r="K6972" s="267">
        <v>2.2985076096748399E-4</v>
      </c>
      <c r="L6972" s="267">
        <v>-100.528122064429</v>
      </c>
      <c r="M6972" s="267" t="b">
        <f>OR(O6972='PERAC-ngpPrcsTnD-mthncptr'!$B$1,O6972='PERAC-ngpPrcsTnD-mthncptr'!$C$1,O6972='PERAC-ngpPrcsTnD-mthncptr'!$D$1)</f>
        <v>0</v>
      </c>
      <c r="N6972" s="267">
        <f>IF(M6972=TRUE,L6972+'NPV Calcs'!$D$14,L6972)</f>
        <v>-100.528122064429</v>
      </c>
      <c r="O6972" s="267" t="str">
        <f>INDEX('EPA Tech to Policy Mapping'!$D:$D,MATCH(F6972,'EPA Tech to Policy Mapping'!$C:$C,0))</f>
        <v>waste - methane capture</v>
      </c>
    </row>
    <row r="6973" spans="1:15" hidden="1" x14ac:dyDescent="0.35">
      <c r="A6973" s="267">
        <v>2025</v>
      </c>
      <c r="B6973" s="267" t="s">
        <v>567</v>
      </c>
      <c r="C6973" s="267" t="s">
        <v>568</v>
      </c>
      <c r="D6973" s="267" t="s">
        <v>4952</v>
      </c>
      <c r="E6973" s="267" t="s">
        <v>5053</v>
      </c>
      <c r="F6973" s="267" t="s">
        <v>573</v>
      </c>
      <c r="G6973" s="267">
        <v>0</v>
      </c>
      <c r="H6973" s="267">
        <v>3.5584534497763503E-5</v>
      </c>
      <c r="I6973" s="267">
        <v>0</v>
      </c>
      <c r="J6973" s="267">
        <v>0</v>
      </c>
      <c r="K6973" s="267">
        <v>3.5584534497763503E-5</v>
      </c>
      <c r="L6973" s="267">
        <v>110.036110440399</v>
      </c>
      <c r="M6973" s="267" t="b">
        <f>OR(O6973='PERAC-ngpPrcsTnD-mthncptr'!$B$1,O6973='PERAC-ngpPrcsTnD-mthncptr'!$C$1,O6973='PERAC-ngpPrcsTnD-mthncptr'!$D$1)</f>
        <v>0</v>
      </c>
      <c r="N6973" s="267">
        <f>IF(M6973=TRUE,L6973+'NPV Calcs'!$D$14,L6973)</f>
        <v>110.036110440399</v>
      </c>
      <c r="O6973" s="267" t="str">
        <f>INDEX('EPA Tech to Policy Mapping'!$D:$D,MATCH(F6973,'EPA Tech to Policy Mapping'!$C:$C,0))</f>
        <v>waste - methane capture</v>
      </c>
    </row>
    <row r="6974" spans="1:15" hidden="1" x14ac:dyDescent="0.35">
      <c r="A6974" s="267">
        <v>2030</v>
      </c>
      <c r="B6974" s="267" t="s">
        <v>567</v>
      </c>
      <c r="C6974" s="267" t="s">
        <v>568</v>
      </c>
      <c r="D6974" s="267" t="s">
        <v>4952</v>
      </c>
      <c r="E6974" s="267" t="s">
        <v>5053</v>
      </c>
      <c r="F6974" s="267" t="s">
        <v>573</v>
      </c>
      <c r="G6974" s="267">
        <v>0</v>
      </c>
      <c r="H6974" s="267">
        <v>6.2623934439847697E-4</v>
      </c>
      <c r="I6974" s="267">
        <v>0</v>
      </c>
      <c r="J6974" s="267">
        <v>0</v>
      </c>
      <c r="K6974" s="267">
        <v>6.2623934439847697E-4</v>
      </c>
      <c r="L6974" s="267">
        <v>-115.75684264087</v>
      </c>
      <c r="M6974" s="267" t="b">
        <f>OR(O6974='PERAC-ngpPrcsTnD-mthncptr'!$B$1,O6974='PERAC-ngpPrcsTnD-mthncptr'!$C$1,O6974='PERAC-ngpPrcsTnD-mthncptr'!$D$1)</f>
        <v>0</v>
      </c>
      <c r="N6974" s="267">
        <f>IF(M6974=TRUE,L6974+'NPV Calcs'!$D$14,L6974)</f>
        <v>-115.75684264087</v>
      </c>
      <c r="O6974" s="267" t="str">
        <f>INDEX('EPA Tech to Policy Mapping'!$D:$D,MATCH(F6974,'EPA Tech to Policy Mapping'!$C:$C,0))</f>
        <v>waste - methane capture</v>
      </c>
    </row>
    <row r="6975" spans="1:15" hidden="1" x14ac:dyDescent="0.35">
      <c r="A6975" s="267">
        <v>2040</v>
      </c>
      <c r="B6975" s="267" t="s">
        <v>567</v>
      </c>
      <c r="C6975" s="267" t="s">
        <v>568</v>
      </c>
      <c r="D6975" s="267" t="s">
        <v>4952</v>
      </c>
      <c r="E6975" s="267" t="s">
        <v>5053</v>
      </c>
      <c r="F6975" s="267" t="s">
        <v>573</v>
      </c>
      <c r="G6975" s="267">
        <v>0</v>
      </c>
      <c r="H6975" s="267">
        <v>1.70036283117538E-4</v>
      </c>
      <c r="I6975" s="267">
        <v>0</v>
      </c>
      <c r="J6975" s="267">
        <v>0</v>
      </c>
      <c r="K6975" s="267">
        <v>1.70036283117538E-4</v>
      </c>
      <c r="L6975" s="267">
        <v>-68.945562110679504</v>
      </c>
      <c r="M6975" s="267" t="b">
        <f>OR(O6975='PERAC-ngpPrcsTnD-mthncptr'!$B$1,O6975='PERAC-ngpPrcsTnD-mthncptr'!$C$1,O6975='PERAC-ngpPrcsTnD-mthncptr'!$D$1)</f>
        <v>0</v>
      </c>
      <c r="N6975" s="267">
        <f>IF(M6975=TRUE,L6975+'NPV Calcs'!$D$14,L6975)</f>
        <v>-68.945562110679504</v>
      </c>
      <c r="O6975" s="267" t="str">
        <f>INDEX('EPA Tech to Policy Mapping'!$D:$D,MATCH(F6975,'EPA Tech to Policy Mapping'!$C:$C,0))</f>
        <v>waste - methane capture</v>
      </c>
    </row>
    <row r="6976" spans="1:15" hidden="1" x14ac:dyDescent="0.35">
      <c r="A6976" s="267">
        <v>2040</v>
      </c>
      <c r="B6976" s="267" t="s">
        <v>567</v>
      </c>
      <c r="C6976" s="267" t="s">
        <v>568</v>
      </c>
      <c r="D6976" s="267" t="s">
        <v>4952</v>
      </c>
      <c r="E6976" s="267" t="s">
        <v>5053</v>
      </c>
      <c r="F6976" s="267" t="s">
        <v>573</v>
      </c>
      <c r="G6976" s="267">
        <v>0</v>
      </c>
      <c r="H6976" s="267">
        <v>3.6212847703612E-4</v>
      </c>
      <c r="I6976" s="267">
        <v>0</v>
      </c>
      <c r="J6976" s="267">
        <v>0</v>
      </c>
      <c r="K6976" s="267">
        <v>3.6212847703612E-4</v>
      </c>
      <c r="L6976" s="267">
        <v>10.0270827547015</v>
      </c>
      <c r="M6976" s="267" t="b">
        <f>OR(O6976='PERAC-ngpPrcsTnD-mthncptr'!$B$1,O6976='PERAC-ngpPrcsTnD-mthncptr'!$C$1,O6976='PERAC-ngpPrcsTnD-mthncptr'!$D$1)</f>
        <v>0</v>
      </c>
      <c r="N6976" s="267">
        <f>IF(M6976=TRUE,L6976+'NPV Calcs'!$D$14,L6976)</f>
        <v>10.0270827547015</v>
      </c>
      <c r="O6976" s="267" t="str">
        <f>INDEX('EPA Tech to Policy Mapping'!$D:$D,MATCH(F6976,'EPA Tech to Policy Mapping'!$C:$C,0))</f>
        <v>waste - methane capture</v>
      </c>
    </row>
    <row r="6977" spans="1:15" hidden="1" x14ac:dyDescent="0.35">
      <c r="A6977" s="267">
        <v>2040</v>
      </c>
      <c r="B6977" s="267" t="s">
        <v>567</v>
      </c>
      <c r="C6977" s="267" t="s">
        <v>568</v>
      </c>
      <c r="D6977" s="267" t="s">
        <v>4952</v>
      </c>
      <c r="E6977" s="267" t="s">
        <v>5053</v>
      </c>
      <c r="F6977" s="267" t="s">
        <v>573</v>
      </c>
      <c r="G6977" s="267">
        <v>0</v>
      </c>
      <c r="H6977" s="267">
        <v>8.9111325719286796E-5</v>
      </c>
      <c r="I6977" s="267">
        <v>0</v>
      </c>
      <c r="J6977" s="267">
        <v>0</v>
      </c>
      <c r="K6977" s="267">
        <v>8.9111325719286796E-5</v>
      </c>
      <c r="L6977" s="267">
        <v>-19.770038725662602</v>
      </c>
      <c r="M6977" s="267" t="b">
        <f>OR(O6977='PERAC-ngpPrcsTnD-mthncptr'!$B$1,O6977='PERAC-ngpPrcsTnD-mthncptr'!$C$1,O6977='PERAC-ngpPrcsTnD-mthncptr'!$D$1)</f>
        <v>0</v>
      </c>
      <c r="N6977" s="267">
        <f>IF(M6977=TRUE,L6977+'NPV Calcs'!$D$14,L6977)</f>
        <v>-19.770038725662602</v>
      </c>
      <c r="O6977" s="267" t="str">
        <f>INDEX('EPA Tech to Policy Mapping'!$D:$D,MATCH(F6977,'EPA Tech to Policy Mapping'!$C:$C,0))</f>
        <v>waste - methane capture</v>
      </c>
    </row>
    <row r="6978" spans="1:15" hidden="1" x14ac:dyDescent="0.35">
      <c r="A6978" s="267">
        <v>2035</v>
      </c>
      <c r="B6978" s="267" t="s">
        <v>567</v>
      </c>
      <c r="C6978" s="267" t="s">
        <v>568</v>
      </c>
      <c r="D6978" s="267" t="s">
        <v>4952</v>
      </c>
      <c r="E6978" s="267" t="s">
        <v>5053</v>
      </c>
      <c r="F6978" s="267" t="s">
        <v>573</v>
      </c>
      <c r="G6978" s="267">
        <v>0</v>
      </c>
      <c r="H6978" s="267">
        <v>1.3883602522060399E-4</v>
      </c>
      <c r="I6978" s="267">
        <v>0</v>
      </c>
      <c r="J6978" s="267">
        <v>0</v>
      </c>
      <c r="K6978" s="267">
        <v>1.3883602522060399E-4</v>
      </c>
      <c r="L6978" s="267">
        <v>-10.2794517358127</v>
      </c>
      <c r="M6978" s="267" t="b">
        <f>OR(O6978='PERAC-ngpPrcsTnD-mthncptr'!$B$1,O6978='PERAC-ngpPrcsTnD-mthncptr'!$C$1,O6978='PERAC-ngpPrcsTnD-mthncptr'!$D$1)</f>
        <v>0</v>
      </c>
      <c r="N6978" s="267">
        <f>IF(M6978=TRUE,L6978+'NPV Calcs'!$D$14,L6978)</f>
        <v>-10.2794517358127</v>
      </c>
      <c r="O6978" s="267" t="str">
        <f>INDEX('EPA Tech to Policy Mapping'!$D:$D,MATCH(F6978,'EPA Tech to Policy Mapping'!$C:$C,0))</f>
        <v>waste - methane capture</v>
      </c>
    </row>
    <row r="6979" spans="1:15" hidden="1" x14ac:dyDescent="0.35">
      <c r="A6979" s="267">
        <v>2040</v>
      </c>
      <c r="B6979" s="267" t="s">
        <v>567</v>
      </c>
      <c r="C6979" s="267" t="s">
        <v>568</v>
      </c>
      <c r="D6979" s="267" t="s">
        <v>4952</v>
      </c>
      <c r="E6979" s="267" t="s">
        <v>5053</v>
      </c>
      <c r="F6979" s="267" t="s">
        <v>573</v>
      </c>
      <c r="G6979" s="267">
        <v>0</v>
      </c>
      <c r="H6979" s="267">
        <v>4.2773896534077797E-5</v>
      </c>
      <c r="I6979" s="267">
        <v>0</v>
      </c>
      <c r="J6979" s="267">
        <v>0</v>
      </c>
      <c r="K6979" s="267">
        <v>4.2773896534077797E-5</v>
      </c>
      <c r="L6979" s="267">
        <v>175.988194746614</v>
      </c>
      <c r="M6979" s="267" t="b">
        <f>OR(O6979='PERAC-ngpPrcsTnD-mthncptr'!$B$1,O6979='PERAC-ngpPrcsTnD-mthncptr'!$C$1,O6979='PERAC-ngpPrcsTnD-mthncptr'!$D$1)</f>
        <v>0</v>
      </c>
      <c r="N6979" s="267">
        <f>IF(M6979=TRUE,L6979+'NPV Calcs'!$D$14,L6979)</f>
        <v>175.988194746614</v>
      </c>
      <c r="O6979" s="267" t="str">
        <f>INDEX('EPA Tech to Policy Mapping'!$D:$D,MATCH(F6979,'EPA Tech to Policy Mapping'!$C:$C,0))</f>
        <v>waste - methane capture</v>
      </c>
    </row>
    <row r="6980" spans="1:15" hidden="1" x14ac:dyDescent="0.35">
      <c r="A6980" s="267">
        <v>2045</v>
      </c>
      <c r="B6980" s="267" t="s">
        <v>567</v>
      </c>
      <c r="C6980" s="267" t="s">
        <v>568</v>
      </c>
      <c r="D6980" s="267" t="s">
        <v>4952</v>
      </c>
      <c r="E6980" s="267" t="s">
        <v>5053</v>
      </c>
      <c r="F6980" s="267" t="s">
        <v>573</v>
      </c>
      <c r="G6980" s="267">
        <v>0</v>
      </c>
      <c r="H6980" s="267">
        <v>2.4463010229069801E-5</v>
      </c>
      <c r="I6980" s="267">
        <v>0</v>
      </c>
      <c r="J6980" s="267">
        <v>0</v>
      </c>
      <c r="K6980" s="267">
        <v>2.4463010229069801E-5</v>
      </c>
      <c r="L6980" s="267">
        <v>322.25460315937102</v>
      </c>
      <c r="M6980" s="267" t="b">
        <f>OR(O6980='PERAC-ngpPrcsTnD-mthncptr'!$B$1,O6980='PERAC-ngpPrcsTnD-mthncptr'!$C$1,O6980='PERAC-ngpPrcsTnD-mthncptr'!$D$1)</f>
        <v>0</v>
      </c>
      <c r="N6980" s="267">
        <f>IF(M6980=TRUE,L6980+'NPV Calcs'!$D$14,L6980)</f>
        <v>322.25460315937102</v>
      </c>
      <c r="O6980" s="267" t="str">
        <f>INDEX('EPA Tech to Policy Mapping'!$D:$D,MATCH(F6980,'EPA Tech to Policy Mapping'!$C:$C,0))</f>
        <v>waste - methane capture</v>
      </c>
    </row>
    <row r="6981" spans="1:15" hidden="1" x14ac:dyDescent="0.35">
      <c r="A6981" s="267">
        <v>2025</v>
      </c>
      <c r="B6981" s="267" t="s">
        <v>567</v>
      </c>
      <c r="C6981" s="267" t="s">
        <v>568</v>
      </c>
      <c r="D6981" s="267" t="s">
        <v>4952</v>
      </c>
      <c r="E6981" s="267" t="s">
        <v>5053</v>
      </c>
      <c r="F6981" s="267" t="s">
        <v>573</v>
      </c>
      <c r="G6981" s="267">
        <v>0</v>
      </c>
      <c r="H6981" s="267">
        <v>7.1544233144847397E-4</v>
      </c>
      <c r="I6981" s="267">
        <v>0</v>
      </c>
      <c r="J6981" s="267">
        <v>0</v>
      </c>
      <c r="K6981" s="267">
        <v>7.1544233144847397E-4</v>
      </c>
      <c r="L6981" s="267">
        <v>-116.83836303253</v>
      </c>
      <c r="M6981" s="267" t="b">
        <f>OR(O6981='PERAC-ngpPrcsTnD-mthncptr'!$B$1,O6981='PERAC-ngpPrcsTnD-mthncptr'!$C$1,O6981='PERAC-ngpPrcsTnD-mthncptr'!$D$1)</f>
        <v>0</v>
      </c>
      <c r="N6981" s="267">
        <f>IF(M6981=TRUE,L6981+'NPV Calcs'!$D$14,L6981)</f>
        <v>-116.83836303253</v>
      </c>
      <c r="O6981" s="267" t="str">
        <f>INDEX('EPA Tech to Policy Mapping'!$D:$D,MATCH(F6981,'EPA Tech to Policy Mapping'!$C:$C,0))</f>
        <v>waste - methane capture</v>
      </c>
    </row>
    <row r="6982" spans="1:15" hidden="1" x14ac:dyDescent="0.35">
      <c r="A6982" s="267">
        <v>2045</v>
      </c>
      <c r="B6982" s="267" t="s">
        <v>567</v>
      </c>
      <c r="C6982" s="267" t="s">
        <v>568</v>
      </c>
      <c r="D6982" s="267" t="s">
        <v>4952</v>
      </c>
      <c r="E6982" s="267" t="s">
        <v>5053</v>
      </c>
      <c r="F6982" s="267" t="s">
        <v>573</v>
      </c>
      <c r="G6982" s="267">
        <v>0</v>
      </c>
      <c r="H6982" s="267">
        <v>5.4428275956242E-4</v>
      </c>
      <c r="I6982" s="267">
        <v>0</v>
      </c>
      <c r="J6982" s="267">
        <v>0</v>
      </c>
      <c r="K6982" s="267">
        <v>5.4428275956242E-4</v>
      </c>
      <c r="L6982" s="267">
        <v>0.94940798007212601</v>
      </c>
      <c r="M6982" s="267" t="b">
        <f>OR(O6982='PERAC-ngpPrcsTnD-mthncptr'!$B$1,O6982='PERAC-ngpPrcsTnD-mthncptr'!$C$1,O6982='PERAC-ngpPrcsTnD-mthncptr'!$D$1)</f>
        <v>0</v>
      </c>
      <c r="N6982" s="267">
        <f>IF(M6982=TRUE,L6982+'NPV Calcs'!$D$14,L6982)</f>
        <v>0.94940798007212601</v>
      </c>
      <c r="O6982" s="267" t="str">
        <f>INDEX('EPA Tech to Policy Mapping'!$D:$D,MATCH(F6982,'EPA Tech to Policy Mapping'!$C:$C,0))</f>
        <v>waste - methane capture</v>
      </c>
    </row>
    <row r="6983" spans="1:15" hidden="1" x14ac:dyDescent="0.35">
      <c r="A6983" s="267">
        <v>2050</v>
      </c>
      <c r="B6983" s="267" t="s">
        <v>567</v>
      </c>
      <c r="C6983" s="267" t="s">
        <v>568</v>
      </c>
      <c r="D6983" s="267" t="s">
        <v>4952</v>
      </c>
      <c r="E6983" s="267" t="s">
        <v>5053</v>
      </c>
      <c r="F6983" s="267" t="s">
        <v>573</v>
      </c>
      <c r="G6983" s="267">
        <v>0</v>
      </c>
      <c r="H6983" s="267">
        <v>1.2757855442973101E-4</v>
      </c>
      <c r="I6983" s="267">
        <v>0</v>
      </c>
      <c r="J6983" s="267">
        <v>0</v>
      </c>
      <c r="K6983" s="267">
        <v>1.2757855442973101E-4</v>
      </c>
      <c r="L6983" s="267">
        <v>-73.001517268042704</v>
      </c>
      <c r="M6983" s="267" t="b">
        <f>OR(O6983='PERAC-ngpPrcsTnD-mthncptr'!$B$1,O6983='PERAC-ngpPrcsTnD-mthncptr'!$C$1,O6983='PERAC-ngpPrcsTnD-mthncptr'!$D$1)</f>
        <v>0</v>
      </c>
      <c r="N6983" s="267">
        <f>IF(M6983=TRUE,L6983+'NPV Calcs'!$D$14,L6983)</f>
        <v>-73.001517268042704</v>
      </c>
      <c r="O6983" s="267" t="str">
        <f>INDEX('EPA Tech to Policy Mapping'!$D:$D,MATCH(F6983,'EPA Tech to Policy Mapping'!$C:$C,0))</f>
        <v>waste - methane capture</v>
      </c>
    </row>
    <row r="6984" spans="1:15" hidden="1" x14ac:dyDescent="0.35">
      <c r="A6984" s="267">
        <v>2035</v>
      </c>
      <c r="B6984" s="267" t="s">
        <v>567</v>
      </c>
      <c r="C6984" s="267" t="s">
        <v>568</v>
      </c>
      <c r="D6984" s="267" t="s">
        <v>4952</v>
      </c>
      <c r="E6984" s="267" t="s">
        <v>5053</v>
      </c>
      <c r="F6984" s="267" t="s">
        <v>573</v>
      </c>
      <c r="G6984" s="267">
        <v>0</v>
      </c>
      <c r="H6984" s="267">
        <v>2.5119495022702802E-4</v>
      </c>
      <c r="I6984" s="267">
        <v>0</v>
      </c>
      <c r="J6984" s="267">
        <v>0</v>
      </c>
      <c r="K6984" s="267">
        <v>2.5119495022702802E-4</v>
      </c>
      <c r="L6984" s="267">
        <v>-84.073957520944305</v>
      </c>
      <c r="M6984" s="267" t="b">
        <f>OR(O6984='PERAC-ngpPrcsTnD-mthncptr'!$B$1,O6984='PERAC-ngpPrcsTnD-mthncptr'!$C$1,O6984='PERAC-ngpPrcsTnD-mthncptr'!$D$1)</f>
        <v>0</v>
      </c>
      <c r="N6984" s="267">
        <f>IF(M6984=TRUE,L6984+'NPV Calcs'!$D$14,L6984)</f>
        <v>-84.073957520944305</v>
      </c>
      <c r="O6984" s="267" t="str">
        <f>INDEX('EPA Tech to Policy Mapping'!$D:$D,MATCH(F6984,'EPA Tech to Policy Mapping'!$C:$C,0))</f>
        <v>waste - methane capture</v>
      </c>
    </row>
    <row r="6985" spans="1:15" hidden="1" x14ac:dyDescent="0.35">
      <c r="A6985" s="267">
        <v>2050</v>
      </c>
      <c r="B6985" s="267" t="s">
        <v>567</v>
      </c>
      <c r="C6985" s="267" t="s">
        <v>568</v>
      </c>
      <c r="D6985" s="267" t="s">
        <v>4952</v>
      </c>
      <c r="E6985" s="267" t="s">
        <v>5053</v>
      </c>
      <c r="F6985" s="267" t="s">
        <v>573</v>
      </c>
      <c r="G6985" s="267">
        <v>0</v>
      </c>
      <c r="H6985" s="267">
        <v>6.0284215640950495E-4</v>
      </c>
      <c r="I6985" s="267">
        <v>0</v>
      </c>
      <c r="J6985" s="267">
        <v>0</v>
      </c>
      <c r="K6985" s="267">
        <v>6.0284215640950495E-4</v>
      </c>
      <c r="L6985" s="267">
        <v>-120.313712256673</v>
      </c>
      <c r="M6985" s="267" t="b">
        <f>OR(O6985='PERAC-ngpPrcsTnD-mthncptr'!$B$1,O6985='PERAC-ngpPrcsTnD-mthncptr'!$C$1,O6985='PERAC-ngpPrcsTnD-mthncptr'!$D$1)</f>
        <v>0</v>
      </c>
      <c r="N6985" s="267">
        <f>IF(M6985=TRUE,L6985+'NPV Calcs'!$D$14,L6985)</f>
        <v>-120.313712256673</v>
      </c>
      <c r="O6985" s="267" t="str">
        <f>INDEX('EPA Tech to Policy Mapping'!$D:$D,MATCH(F6985,'EPA Tech to Policy Mapping'!$C:$C,0))</f>
        <v>waste - methane capture</v>
      </c>
    </row>
    <row r="6986" spans="1:15" hidden="1" x14ac:dyDescent="0.35">
      <c r="A6986" s="267">
        <v>2045</v>
      </c>
      <c r="B6986" s="267" t="s">
        <v>567</v>
      </c>
      <c r="C6986" s="267" t="s">
        <v>568</v>
      </c>
      <c r="D6986" s="267" t="s">
        <v>4952</v>
      </c>
      <c r="E6986" s="267" t="s">
        <v>5053</v>
      </c>
      <c r="F6986" s="267" t="s">
        <v>573</v>
      </c>
      <c r="G6986" s="267">
        <v>0</v>
      </c>
      <c r="H6986" s="267">
        <v>2.56382738840379E-5</v>
      </c>
      <c r="I6986" s="267">
        <v>0</v>
      </c>
      <c r="J6986" s="267">
        <v>0</v>
      </c>
      <c r="K6986" s="267">
        <v>2.56382738840379E-5</v>
      </c>
      <c r="L6986" s="267">
        <v>284.07752864522502</v>
      </c>
      <c r="M6986" s="267" t="b">
        <f>OR(O6986='PERAC-ngpPrcsTnD-mthncptr'!$B$1,O6986='PERAC-ngpPrcsTnD-mthncptr'!$C$1,O6986='PERAC-ngpPrcsTnD-mthncptr'!$D$1)</f>
        <v>0</v>
      </c>
      <c r="N6986" s="267">
        <f>IF(M6986=TRUE,L6986+'NPV Calcs'!$D$14,L6986)</f>
        <v>284.07752864522502</v>
      </c>
      <c r="O6986" s="267" t="str">
        <f>INDEX('EPA Tech to Policy Mapping'!$D:$D,MATCH(F6986,'EPA Tech to Policy Mapping'!$C:$C,0))</f>
        <v>waste - methane capture</v>
      </c>
    </row>
    <row r="6987" spans="1:15" hidden="1" x14ac:dyDescent="0.35">
      <c r="A6987" s="267">
        <v>2030</v>
      </c>
      <c r="B6987" s="267" t="s">
        <v>567</v>
      </c>
      <c r="C6987" s="267" t="s">
        <v>568</v>
      </c>
      <c r="D6987" s="267" t="s">
        <v>4952</v>
      </c>
      <c r="E6987" s="267" t="s">
        <v>5053</v>
      </c>
      <c r="F6987" s="267" t="s">
        <v>573</v>
      </c>
      <c r="G6987" s="267">
        <v>0</v>
      </c>
      <c r="H6987" s="267">
        <v>2.6828992105990701E-4</v>
      </c>
      <c r="I6987" s="267">
        <v>0</v>
      </c>
      <c r="J6987" s="267">
        <v>0</v>
      </c>
      <c r="K6987" s="267">
        <v>2.6828992105990701E-4</v>
      </c>
      <c r="L6987" s="267">
        <v>-92.843382507761106</v>
      </c>
      <c r="M6987" s="267" t="b">
        <f>OR(O6987='PERAC-ngpPrcsTnD-mthncptr'!$B$1,O6987='PERAC-ngpPrcsTnD-mthncptr'!$C$1,O6987='PERAC-ngpPrcsTnD-mthncptr'!$D$1)</f>
        <v>0</v>
      </c>
      <c r="N6987" s="267">
        <f>IF(M6987=TRUE,L6987+'NPV Calcs'!$D$14,L6987)</f>
        <v>-92.843382507761106</v>
      </c>
      <c r="O6987" s="267" t="str">
        <f>INDEX('EPA Tech to Policy Mapping'!$D:$D,MATCH(F6987,'EPA Tech to Policy Mapping'!$C:$C,0))</f>
        <v>waste - methane capture</v>
      </c>
    </row>
    <row r="6988" spans="1:15" hidden="1" x14ac:dyDescent="0.35">
      <c r="A6988" s="267">
        <v>2030</v>
      </c>
      <c r="B6988" s="267" t="s">
        <v>567</v>
      </c>
      <c r="C6988" s="267" t="s">
        <v>568</v>
      </c>
      <c r="D6988" s="267" t="s">
        <v>4952</v>
      </c>
      <c r="E6988" s="267" t="s">
        <v>5053</v>
      </c>
      <c r="F6988" s="267" t="s">
        <v>573</v>
      </c>
      <c r="G6988" s="267">
        <v>0</v>
      </c>
      <c r="H6988" s="267">
        <v>1.10398185634838E-4</v>
      </c>
      <c r="I6988" s="267">
        <v>0</v>
      </c>
      <c r="J6988" s="267">
        <v>0</v>
      </c>
      <c r="K6988" s="267">
        <v>1.10398185634838E-4</v>
      </c>
      <c r="L6988" s="267">
        <v>-48.285608180067101</v>
      </c>
      <c r="M6988" s="267" t="b">
        <f>OR(O6988='PERAC-ngpPrcsTnD-mthncptr'!$B$1,O6988='PERAC-ngpPrcsTnD-mthncptr'!$C$1,O6988='PERAC-ngpPrcsTnD-mthncptr'!$D$1)</f>
        <v>0</v>
      </c>
      <c r="N6988" s="267">
        <f>IF(M6988=TRUE,L6988+'NPV Calcs'!$D$14,L6988)</f>
        <v>-48.285608180067101</v>
      </c>
      <c r="O6988" s="267" t="str">
        <f>INDEX('EPA Tech to Policy Mapping'!$D:$D,MATCH(F6988,'EPA Tech to Policy Mapping'!$C:$C,0))</f>
        <v>waste - methane capture</v>
      </c>
    </row>
    <row r="6989" spans="1:15" hidden="1" x14ac:dyDescent="0.35">
      <c r="A6989" s="267">
        <v>2050</v>
      </c>
      <c r="B6989" s="267" t="s">
        <v>567</v>
      </c>
      <c r="C6989" s="267" t="s">
        <v>568</v>
      </c>
      <c r="D6989" s="267" t="s">
        <v>4952</v>
      </c>
      <c r="E6989" s="267" t="s">
        <v>5053</v>
      </c>
      <c r="F6989" s="267" t="s">
        <v>573</v>
      </c>
      <c r="G6989" s="267">
        <v>0</v>
      </c>
      <c r="H6989" s="267">
        <v>3.25734194422429E-4</v>
      </c>
      <c r="I6989" s="267">
        <v>0</v>
      </c>
      <c r="J6989" s="267">
        <v>0</v>
      </c>
      <c r="K6989" s="267">
        <v>3.25734194422429E-4</v>
      </c>
      <c r="L6989" s="267">
        <v>-98.562278291955295</v>
      </c>
      <c r="M6989" s="267" t="b">
        <f>OR(O6989='PERAC-ngpPrcsTnD-mthncptr'!$B$1,O6989='PERAC-ngpPrcsTnD-mthncptr'!$C$1,O6989='PERAC-ngpPrcsTnD-mthncptr'!$D$1)</f>
        <v>0</v>
      </c>
      <c r="N6989" s="267">
        <f>IF(M6989=TRUE,L6989+'NPV Calcs'!$D$14,L6989)</f>
        <v>-98.562278291955295</v>
      </c>
      <c r="O6989" s="267" t="str">
        <f>INDEX('EPA Tech to Policy Mapping'!$D:$D,MATCH(F6989,'EPA Tech to Policy Mapping'!$C:$C,0))</f>
        <v>waste - methane capture</v>
      </c>
    </row>
    <row r="6990" spans="1:15" hidden="1" x14ac:dyDescent="0.35">
      <c r="A6990" s="267">
        <v>2045</v>
      </c>
      <c r="B6990" s="267" t="s">
        <v>567</v>
      </c>
      <c r="C6990" s="267" t="s">
        <v>568</v>
      </c>
      <c r="D6990" s="267" t="s">
        <v>4952</v>
      </c>
      <c r="E6990" s="267" t="s">
        <v>5053</v>
      </c>
      <c r="F6990" s="267" t="s">
        <v>573</v>
      </c>
      <c r="G6990" s="267">
        <v>0</v>
      </c>
      <c r="H6990" s="267">
        <v>1.64544378807823E-4</v>
      </c>
      <c r="I6990" s="267">
        <v>0</v>
      </c>
      <c r="J6990" s="267">
        <v>0</v>
      </c>
      <c r="K6990" s="267">
        <v>1.64544378807823E-4</v>
      </c>
      <c r="L6990" s="267">
        <v>2.1415754536314999</v>
      </c>
      <c r="M6990" s="267" t="b">
        <f>OR(O6990='PERAC-ngpPrcsTnD-mthncptr'!$B$1,O6990='PERAC-ngpPrcsTnD-mthncptr'!$C$1,O6990='PERAC-ngpPrcsTnD-mthncptr'!$D$1)</f>
        <v>0</v>
      </c>
      <c r="N6990" s="267">
        <f>IF(M6990=TRUE,L6990+'NPV Calcs'!$D$14,L6990)</f>
        <v>2.1415754536314999</v>
      </c>
      <c r="O6990" s="267" t="str">
        <f>INDEX('EPA Tech to Policy Mapping'!$D:$D,MATCH(F6990,'EPA Tech to Policy Mapping'!$C:$C,0))</f>
        <v>waste - methane capture</v>
      </c>
    </row>
    <row r="6991" spans="1:15" hidden="1" x14ac:dyDescent="0.35">
      <c r="A6991" s="267">
        <v>2040</v>
      </c>
      <c r="B6991" s="267" t="s">
        <v>567</v>
      </c>
      <c r="C6991" s="267" t="s">
        <v>568</v>
      </c>
      <c r="D6991" s="267" t="s">
        <v>4952</v>
      </c>
      <c r="E6991" s="267" t="s">
        <v>5053</v>
      </c>
      <c r="F6991" s="267" t="s">
        <v>573</v>
      </c>
      <c r="G6991" s="267">
        <v>0</v>
      </c>
      <c r="H6991" s="267">
        <v>5.7492873791900697E-5</v>
      </c>
      <c r="I6991" s="267">
        <v>0</v>
      </c>
      <c r="J6991" s="267">
        <v>0</v>
      </c>
      <c r="K6991" s="267">
        <v>5.7492873791900697E-5</v>
      </c>
      <c r="L6991" s="267">
        <v>19.652674810064202</v>
      </c>
      <c r="M6991" s="267" t="b">
        <f>OR(O6991='PERAC-ngpPrcsTnD-mthncptr'!$B$1,O6991='PERAC-ngpPrcsTnD-mthncptr'!$C$1,O6991='PERAC-ngpPrcsTnD-mthncptr'!$D$1)</f>
        <v>0</v>
      </c>
      <c r="N6991" s="267">
        <f>IF(M6991=TRUE,L6991+'NPV Calcs'!$D$14,L6991)</f>
        <v>19.652674810064202</v>
      </c>
      <c r="O6991" s="267" t="str">
        <f>INDEX('EPA Tech to Policy Mapping'!$D:$D,MATCH(F6991,'EPA Tech to Policy Mapping'!$C:$C,0))</f>
        <v>waste - methane capture</v>
      </c>
    </row>
    <row r="6992" spans="1:15" hidden="1" x14ac:dyDescent="0.35">
      <c r="A6992" s="267">
        <v>2025</v>
      </c>
      <c r="B6992" s="267" t="s">
        <v>567</v>
      </c>
      <c r="C6992" s="267" t="s">
        <v>568</v>
      </c>
      <c r="D6992" s="267" t="s">
        <v>4952</v>
      </c>
      <c r="E6992" s="267" t="s">
        <v>5053</v>
      </c>
      <c r="F6992" s="267" t="s">
        <v>573</v>
      </c>
      <c r="G6992" s="267">
        <v>0</v>
      </c>
      <c r="H6992" s="267">
        <v>1.40677587341123E-4</v>
      </c>
      <c r="I6992" s="267">
        <v>0</v>
      </c>
      <c r="J6992" s="267">
        <v>0</v>
      </c>
      <c r="K6992" s="267">
        <v>1.40677587341123E-4</v>
      </c>
      <c r="L6992" s="267">
        <v>-53.346843501083498</v>
      </c>
      <c r="M6992" s="267" t="b">
        <f>OR(O6992='PERAC-ngpPrcsTnD-mthncptr'!$B$1,O6992='PERAC-ngpPrcsTnD-mthncptr'!$C$1,O6992='PERAC-ngpPrcsTnD-mthncptr'!$D$1)</f>
        <v>0</v>
      </c>
      <c r="N6992" s="267">
        <f>IF(M6992=TRUE,L6992+'NPV Calcs'!$D$14,L6992)</f>
        <v>-53.346843501083498</v>
      </c>
      <c r="O6992" s="267" t="str">
        <f>INDEX('EPA Tech to Policy Mapping'!$D:$D,MATCH(F6992,'EPA Tech to Policy Mapping'!$C:$C,0))</f>
        <v>waste - methane capture</v>
      </c>
    </row>
    <row r="6993" spans="1:15" hidden="1" x14ac:dyDescent="0.35">
      <c r="A6993" s="267">
        <v>2040</v>
      </c>
      <c r="B6993" s="267" t="s">
        <v>567</v>
      </c>
      <c r="C6993" s="267" t="s">
        <v>568</v>
      </c>
      <c r="D6993" s="267" t="s">
        <v>4952</v>
      </c>
      <c r="E6993" s="267" t="s">
        <v>5053</v>
      </c>
      <c r="F6993" s="267" t="s">
        <v>573</v>
      </c>
      <c r="G6993" s="267">
        <v>0</v>
      </c>
      <c r="H6993" s="267">
        <v>5.1166168952641801E-4</v>
      </c>
      <c r="I6993" s="267">
        <v>0</v>
      </c>
      <c r="J6993" s="267">
        <v>0</v>
      </c>
      <c r="K6993" s="267">
        <v>5.1166168952641801E-4</v>
      </c>
      <c r="L6993" s="267">
        <v>-106.602401979061</v>
      </c>
      <c r="M6993" s="267" t="b">
        <f>OR(O6993='PERAC-ngpPrcsTnD-mthncptr'!$B$1,O6993='PERAC-ngpPrcsTnD-mthncptr'!$C$1,O6993='PERAC-ngpPrcsTnD-mthncptr'!$D$1)</f>
        <v>0</v>
      </c>
      <c r="N6993" s="267">
        <f>IF(M6993=TRUE,L6993+'NPV Calcs'!$D$14,L6993)</f>
        <v>-106.602401979061</v>
      </c>
      <c r="O6993" s="267" t="str">
        <f>INDEX('EPA Tech to Policy Mapping'!$D:$D,MATCH(F6993,'EPA Tech to Policy Mapping'!$C:$C,0))</f>
        <v>waste - methane capture</v>
      </c>
    </row>
    <row r="6994" spans="1:15" hidden="1" x14ac:dyDescent="0.35">
      <c r="A6994" s="267">
        <v>2050</v>
      </c>
      <c r="B6994" s="267" t="s">
        <v>567</v>
      </c>
      <c r="C6994" s="267" t="s">
        <v>568</v>
      </c>
      <c r="D6994" s="267" t="s">
        <v>4952</v>
      </c>
      <c r="E6994" s="267" t="s">
        <v>5053</v>
      </c>
      <c r="F6994" s="267" t="s">
        <v>573</v>
      </c>
      <c r="G6994" s="267">
        <v>0</v>
      </c>
      <c r="H6994" s="267">
        <v>2.9415241500550002E-4</v>
      </c>
      <c r="I6994" s="267">
        <v>0</v>
      </c>
      <c r="J6994" s="267">
        <v>0</v>
      </c>
      <c r="K6994" s="267">
        <v>2.9415241500550002E-4</v>
      </c>
      <c r="L6994" s="267">
        <v>10.3000735392067</v>
      </c>
      <c r="M6994" s="267" t="b">
        <f>OR(O6994='PERAC-ngpPrcsTnD-mthncptr'!$B$1,O6994='PERAC-ngpPrcsTnD-mthncptr'!$C$1,O6994='PERAC-ngpPrcsTnD-mthncptr'!$D$1)</f>
        <v>0</v>
      </c>
      <c r="N6994" s="267">
        <f>IF(M6994=TRUE,L6994+'NPV Calcs'!$D$14,L6994)</f>
        <v>10.3000735392067</v>
      </c>
      <c r="O6994" s="267" t="str">
        <f>INDEX('EPA Tech to Policy Mapping'!$D:$D,MATCH(F6994,'EPA Tech to Policy Mapping'!$C:$C,0))</f>
        <v>waste - methane capture</v>
      </c>
    </row>
    <row r="6995" spans="1:15" hidden="1" x14ac:dyDescent="0.35">
      <c r="A6995" s="267">
        <v>2035</v>
      </c>
      <c r="B6995" s="267" t="s">
        <v>567</v>
      </c>
      <c r="C6995" s="267" t="s">
        <v>568</v>
      </c>
      <c r="D6995" s="267" t="s">
        <v>4952</v>
      </c>
      <c r="E6995" s="267" t="s">
        <v>5053</v>
      </c>
      <c r="F6995" s="267" t="s">
        <v>573</v>
      </c>
      <c r="G6995" s="267">
        <v>0</v>
      </c>
      <c r="H6995" s="267">
        <v>2.7824004434588099E-4</v>
      </c>
      <c r="I6995" s="267">
        <v>0</v>
      </c>
      <c r="J6995" s="267">
        <v>0</v>
      </c>
      <c r="K6995" s="267">
        <v>2.7824004434588099E-4</v>
      </c>
      <c r="L6995" s="267">
        <v>-82.220554204028602</v>
      </c>
      <c r="M6995" s="267" t="b">
        <f>OR(O6995='PERAC-ngpPrcsTnD-mthncptr'!$B$1,O6995='PERAC-ngpPrcsTnD-mthncptr'!$C$1,O6995='PERAC-ngpPrcsTnD-mthncptr'!$D$1)</f>
        <v>0</v>
      </c>
      <c r="N6995" s="267">
        <f>IF(M6995=TRUE,L6995+'NPV Calcs'!$D$14,L6995)</f>
        <v>-82.220554204028602</v>
      </c>
      <c r="O6995" s="267" t="str">
        <f>INDEX('EPA Tech to Policy Mapping'!$D:$D,MATCH(F6995,'EPA Tech to Policy Mapping'!$C:$C,0))</f>
        <v>waste - methane capture</v>
      </c>
    </row>
    <row r="6996" spans="1:15" hidden="1" x14ac:dyDescent="0.35">
      <c r="A6996" s="267">
        <v>2050</v>
      </c>
      <c r="B6996" s="267" t="s">
        <v>567</v>
      </c>
      <c r="C6996" s="267" t="s">
        <v>568</v>
      </c>
      <c r="D6996" s="267" t="s">
        <v>4952</v>
      </c>
      <c r="E6996" s="267" t="s">
        <v>5053</v>
      </c>
      <c r="F6996" s="267" t="s">
        <v>573</v>
      </c>
      <c r="G6996" s="267">
        <v>0</v>
      </c>
      <c r="H6996" s="267">
        <v>3.7052356006570398E-4</v>
      </c>
      <c r="I6996" s="267">
        <v>0</v>
      </c>
      <c r="J6996" s="267">
        <v>0</v>
      </c>
      <c r="K6996" s="267">
        <v>3.7052356006570398E-4</v>
      </c>
      <c r="L6996" s="267">
        <v>-108.579074295601</v>
      </c>
      <c r="M6996" s="267" t="b">
        <f>OR(O6996='PERAC-ngpPrcsTnD-mthncptr'!$B$1,O6996='PERAC-ngpPrcsTnD-mthncptr'!$C$1,O6996='PERAC-ngpPrcsTnD-mthncptr'!$D$1)</f>
        <v>0</v>
      </c>
      <c r="N6996" s="267">
        <f>IF(M6996=TRUE,L6996+'NPV Calcs'!$D$14,L6996)</f>
        <v>-108.579074295601</v>
      </c>
      <c r="O6996" s="267" t="str">
        <f>INDEX('EPA Tech to Policy Mapping'!$D:$D,MATCH(F6996,'EPA Tech to Policy Mapping'!$C:$C,0))</f>
        <v>waste - methane capture</v>
      </c>
    </row>
    <row r="6997" spans="1:15" hidden="1" x14ac:dyDescent="0.35">
      <c r="A6997" s="267">
        <v>2030</v>
      </c>
      <c r="B6997" s="267" t="s">
        <v>567</v>
      </c>
      <c r="C6997" s="267" t="s">
        <v>568</v>
      </c>
      <c r="D6997" s="267" t="s">
        <v>4952</v>
      </c>
      <c r="E6997" s="267" t="s">
        <v>5053</v>
      </c>
      <c r="F6997" s="267" t="s">
        <v>573</v>
      </c>
      <c r="G6997" s="267">
        <v>0</v>
      </c>
      <c r="H6997" s="267">
        <v>5.2078964918899403E-4</v>
      </c>
      <c r="I6997" s="267">
        <v>0</v>
      </c>
      <c r="J6997" s="267">
        <v>0</v>
      </c>
      <c r="K6997" s="267">
        <v>5.2078964918899403E-4</v>
      </c>
      <c r="L6997" s="267">
        <v>-98.330864856988796</v>
      </c>
      <c r="M6997" s="267" t="b">
        <f>OR(O6997='PERAC-ngpPrcsTnD-mthncptr'!$B$1,O6997='PERAC-ngpPrcsTnD-mthncptr'!$C$1,O6997='PERAC-ngpPrcsTnD-mthncptr'!$D$1)</f>
        <v>0</v>
      </c>
      <c r="N6997" s="267">
        <f>IF(M6997=TRUE,L6997+'NPV Calcs'!$D$14,L6997)</f>
        <v>-98.330864856988796</v>
      </c>
      <c r="O6997" s="267" t="str">
        <f>INDEX('EPA Tech to Policy Mapping'!$D:$D,MATCH(F6997,'EPA Tech to Policy Mapping'!$C:$C,0))</f>
        <v>waste - methane capture</v>
      </c>
    </row>
    <row r="6998" spans="1:15" hidden="1" x14ac:dyDescent="0.35">
      <c r="A6998" s="267">
        <v>2040</v>
      </c>
      <c r="B6998" s="267" t="s">
        <v>567</v>
      </c>
      <c r="C6998" s="267" t="s">
        <v>568</v>
      </c>
      <c r="D6998" s="267" t="s">
        <v>4952</v>
      </c>
      <c r="E6998" s="267" t="s">
        <v>5053</v>
      </c>
      <c r="F6998" s="267" t="s">
        <v>573</v>
      </c>
      <c r="G6998" s="267">
        <v>0</v>
      </c>
      <c r="H6998" s="267">
        <v>6.6860145547391705E-5</v>
      </c>
      <c r="I6998" s="267">
        <v>0</v>
      </c>
      <c r="J6998" s="267">
        <v>0</v>
      </c>
      <c r="K6998" s="267">
        <v>6.6860145547391705E-5</v>
      </c>
      <c r="L6998" s="267">
        <v>17.034335891447501</v>
      </c>
      <c r="M6998" s="267" t="b">
        <f>OR(O6998='PERAC-ngpPrcsTnD-mthncptr'!$B$1,O6998='PERAC-ngpPrcsTnD-mthncptr'!$C$1,O6998='PERAC-ngpPrcsTnD-mthncptr'!$D$1)</f>
        <v>0</v>
      </c>
      <c r="N6998" s="267">
        <f>IF(M6998=TRUE,L6998+'NPV Calcs'!$D$14,L6998)</f>
        <v>17.034335891447501</v>
      </c>
      <c r="O6998" s="267" t="str">
        <f>INDEX('EPA Tech to Policy Mapping'!$D:$D,MATCH(F6998,'EPA Tech to Policy Mapping'!$C:$C,0))</f>
        <v>waste - methane capture</v>
      </c>
    </row>
    <row r="6999" spans="1:15" hidden="1" x14ac:dyDescent="0.35">
      <c r="A6999" s="267">
        <v>2050</v>
      </c>
      <c r="B6999" s="267" t="s">
        <v>567</v>
      </c>
      <c r="C6999" s="267" t="s">
        <v>568</v>
      </c>
      <c r="D6999" s="267" t="s">
        <v>4952</v>
      </c>
      <c r="E6999" s="267" t="s">
        <v>5053</v>
      </c>
      <c r="F6999" s="267" t="s">
        <v>573</v>
      </c>
      <c r="G6999" s="267">
        <v>0</v>
      </c>
      <c r="H6999" s="267">
        <v>7.6569083765879505E-5</v>
      </c>
      <c r="I6999" s="267">
        <v>0</v>
      </c>
      <c r="J6999" s="267">
        <v>0</v>
      </c>
      <c r="K6999" s="267">
        <v>7.6569083765879505E-5</v>
      </c>
      <c r="L6999" s="267">
        <v>-5.0547454791272299</v>
      </c>
      <c r="M6999" s="267" t="b">
        <f>OR(O6999='PERAC-ngpPrcsTnD-mthncptr'!$B$1,O6999='PERAC-ngpPrcsTnD-mthncptr'!$C$1,O6999='PERAC-ngpPrcsTnD-mthncptr'!$D$1)</f>
        <v>0</v>
      </c>
      <c r="N6999" s="267">
        <f>IF(M6999=TRUE,L6999+'NPV Calcs'!$D$14,L6999)</f>
        <v>-5.0547454791272299</v>
      </c>
      <c r="O6999" s="267" t="str">
        <f>INDEX('EPA Tech to Policy Mapping'!$D:$D,MATCH(F6999,'EPA Tech to Policy Mapping'!$C:$C,0))</f>
        <v>waste - methane capture</v>
      </c>
    </row>
    <row r="7000" spans="1:15" hidden="1" x14ac:dyDescent="0.35">
      <c r="A7000" s="267">
        <v>2040</v>
      </c>
      <c r="B7000" s="267" t="s">
        <v>567</v>
      </c>
      <c r="C7000" s="267" t="s">
        <v>568</v>
      </c>
      <c r="D7000" s="267" t="s">
        <v>4952</v>
      </c>
      <c r="E7000" s="267" t="s">
        <v>5053</v>
      </c>
      <c r="F7000" s="267" t="s">
        <v>573</v>
      </c>
      <c r="G7000" s="267">
        <v>0</v>
      </c>
      <c r="H7000" s="267">
        <v>3.6819970769505901E-4</v>
      </c>
      <c r="I7000" s="267">
        <v>0</v>
      </c>
      <c r="J7000" s="267">
        <v>0</v>
      </c>
      <c r="K7000" s="267">
        <v>3.6819970769505901E-4</v>
      </c>
      <c r="L7000" s="267">
        <v>9.9986266429529191</v>
      </c>
      <c r="M7000" s="267" t="b">
        <f>OR(O7000='PERAC-ngpPrcsTnD-mthncptr'!$B$1,O7000='PERAC-ngpPrcsTnD-mthncptr'!$C$1,O7000='PERAC-ngpPrcsTnD-mthncptr'!$D$1)</f>
        <v>0</v>
      </c>
      <c r="N7000" s="267">
        <f>IF(M7000=TRUE,L7000+'NPV Calcs'!$D$14,L7000)</f>
        <v>9.9986266429529191</v>
      </c>
      <c r="O7000" s="267" t="str">
        <f>INDEX('EPA Tech to Policy Mapping'!$D:$D,MATCH(F7000,'EPA Tech to Policy Mapping'!$C:$C,0))</f>
        <v>waste - methane capture</v>
      </c>
    </row>
    <row r="7001" spans="1:15" hidden="1" x14ac:dyDescent="0.35">
      <c r="A7001" s="267">
        <v>2035</v>
      </c>
      <c r="B7001" s="267" t="s">
        <v>567</v>
      </c>
      <c r="C7001" s="267" t="s">
        <v>568</v>
      </c>
      <c r="D7001" s="267" t="s">
        <v>4952</v>
      </c>
      <c r="E7001" s="267" t="s">
        <v>5053</v>
      </c>
      <c r="F7001" s="267" t="s">
        <v>573</v>
      </c>
      <c r="G7001" s="267">
        <v>0</v>
      </c>
      <c r="H7001" s="267">
        <v>2.58726906306553E-4</v>
      </c>
      <c r="I7001" s="267">
        <v>0</v>
      </c>
      <c r="J7001" s="267">
        <v>0</v>
      </c>
      <c r="K7001" s="267">
        <v>2.58726906306553E-4</v>
      </c>
      <c r="L7001" s="267">
        <v>-74.099469623147598</v>
      </c>
      <c r="M7001" s="267" t="b">
        <f>OR(O7001='PERAC-ngpPrcsTnD-mthncptr'!$B$1,O7001='PERAC-ngpPrcsTnD-mthncptr'!$C$1,O7001='PERAC-ngpPrcsTnD-mthncptr'!$D$1)</f>
        <v>0</v>
      </c>
      <c r="N7001" s="267">
        <f>IF(M7001=TRUE,L7001+'NPV Calcs'!$D$14,L7001)</f>
        <v>-74.099469623147598</v>
      </c>
      <c r="O7001" s="267" t="str">
        <f>INDEX('EPA Tech to Policy Mapping'!$D:$D,MATCH(F7001,'EPA Tech to Policy Mapping'!$C:$C,0))</f>
        <v>waste - methane capture</v>
      </c>
    </row>
    <row r="7002" spans="1:15" hidden="1" x14ac:dyDescent="0.35">
      <c r="A7002" s="267">
        <v>2050</v>
      </c>
      <c r="B7002" s="267" t="s">
        <v>567</v>
      </c>
      <c r="C7002" s="267" t="s">
        <v>568</v>
      </c>
      <c r="D7002" s="267" t="s">
        <v>4952</v>
      </c>
      <c r="E7002" s="267" t="s">
        <v>5053</v>
      </c>
      <c r="F7002" s="267" t="s">
        <v>573</v>
      </c>
      <c r="G7002" s="267">
        <v>0</v>
      </c>
      <c r="H7002" s="267">
        <v>1.1217400812066E-4</v>
      </c>
      <c r="I7002" s="267">
        <v>0</v>
      </c>
      <c r="J7002" s="267">
        <v>0</v>
      </c>
      <c r="K7002" s="267">
        <v>1.1217400812066E-4</v>
      </c>
      <c r="L7002" s="267">
        <v>64.577729264115206</v>
      </c>
      <c r="M7002" s="267" t="b">
        <f>OR(O7002='PERAC-ngpPrcsTnD-mthncptr'!$B$1,O7002='PERAC-ngpPrcsTnD-mthncptr'!$C$1,O7002='PERAC-ngpPrcsTnD-mthncptr'!$D$1)</f>
        <v>0</v>
      </c>
      <c r="N7002" s="267">
        <f>IF(M7002=TRUE,L7002+'NPV Calcs'!$D$14,L7002)</f>
        <v>64.577729264115206</v>
      </c>
      <c r="O7002" s="267" t="str">
        <f>INDEX('EPA Tech to Policy Mapping'!$D:$D,MATCH(F7002,'EPA Tech to Policy Mapping'!$C:$C,0))</f>
        <v>waste - methane capture</v>
      </c>
    </row>
    <row r="7003" spans="1:15" hidden="1" x14ac:dyDescent="0.35">
      <c r="A7003" s="267">
        <v>2035</v>
      </c>
      <c r="B7003" s="267" t="s">
        <v>567</v>
      </c>
      <c r="C7003" s="267" t="s">
        <v>568</v>
      </c>
      <c r="D7003" s="267" t="s">
        <v>4952</v>
      </c>
      <c r="E7003" s="267" t="s">
        <v>5053</v>
      </c>
      <c r="F7003" s="267" t="s">
        <v>573</v>
      </c>
      <c r="G7003" s="267">
        <v>0</v>
      </c>
      <c r="H7003" s="267">
        <v>1.8859776978899601E-4</v>
      </c>
      <c r="I7003" s="267">
        <v>0</v>
      </c>
      <c r="J7003" s="267">
        <v>0</v>
      </c>
      <c r="K7003" s="267">
        <v>1.8859776978899601E-4</v>
      </c>
      <c r="L7003" s="267">
        <v>28.686254120002602</v>
      </c>
      <c r="M7003" s="267" t="b">
        <f>OR(O7003='PERAC-ngpPrcsTnD-mthncptr'!$B$1,O7003='PERAC-ngpPrcsTnD-mthncptr'!$C$1,O7003='PERAC-ngpPrcsTnD-mthncptr'!$D$1)</f>
        <v>0</v>
      </c>
      <c r="N7003" s="267">
        <f>IF(M7003=TRUE,L7003+'NPV Calcs'!$D$14,L7003)</f>
        <v>28.686254120002602</v>
      </c>
      <c r="O7003" s="267" t="str">
        <f>INDEX('EPA Tech to Policy Mapping'!$D:$D,MATCH(F7003,'EPA Tech to Policy Mapping'!$C:$C,0))</f>
        <v>waste - methane capture</v>
      </c>
    </row>
    <row r="7004" spans="1:15" hidden="1" x14ac:dyDescent="0.35">
      <c r="A7004" s="267">
        <v>2030</v>
      </c>
      <c r="B7004" s="267" t="s">
        <v>567</v>
      </c>
      <c r="C7004" s="267" t="s">
        <v>568</v>
      </c>
      <c r="D7004" s="267" t="s">
        <v>4952</v>
      </c>
      <c r="E7004" s="267" t="s">
        <v>5053</v>
      </c>
      <c r="F7004" s="267" t="s">
        <v>573</v>
      </c>
      <c r="G7004" s="267">
        <v>0</v>
      </c>
      <c r="H7004" s="267">
        <v>1.26416527807676E-4</v>
      </c>
      <c r="I7004" s="267">
        <v>0</v>
      </c>
      <c r="J7004" s="267">
        <v>0</v>
      </c>
      <c r="K7004" s="267">
        <v>1.26416527807676E-4</v>
      </c>
      <c r="L7004" s="267">
        <v>-49.628223056851297</v>
      </c>
      <c r="M7004" s="267" t="b">
        <f>OR(O7004='PERAC-ngpPrcsTnD-mthncptr'!$B$1,O7004='PERAC-ngpPrcsTnD-mthncptr'!$C$1,O7004='PERAC-ngpPrcsTnD-mthncptr'!$D$1)</f>
        <v>0</v>
      </c>
      <c r="N7004" s="267">
        <f>IF(M7004=TRUE,L7004+'NPV Calcs'!$D$14,L7004)</f>
        <v>-49.628223056851297</v>
      </c>
      <c r="O7004" s="267" t="str">
        <f>INDEX('EPA Tech to Policy Mapping'!$D:$D,MATCH(F7004,'EPA Tech to Policy Mapping'!$C:$C,0))</f>
        <v>waste - methane capture</v>
      </c>
    </row>
    <row r="7005" spans="1:15" hidden="1" x14ac:dyDescent="0.35">
      <c r="A7005" s="267">
        <v>2050</v>
      </c>
      <c r="B7005" s="267" t="s">
        <v>567</v>
      </c>
      <c r="C7005" s="267" t="s">
        <v>568</v>
      </c>
      <c r="D7005" s="267" t="s">
        <v>4952</v>
      </c>
      <c r="E7005" s="267" t="s">
        <v>5053</v>
      </c>
      <c r="F7005" s="267" t="s">
        <v>573</v>
      </c>
      <c r="G7005" s="267">
        <v>0</v>
      </c>
      <c r="H7005" s="267">
        <v>1.16471388657655E-4</v>
      </c>
      <c r="I7005" s="267">
        <v>0</v>
      </c>
      <c r="J7005" s="267">
        <v>0</v>
      </c>
      <c r="K7005" s="267">
        <v>1.16471388657655E-4</v>
      </c>
      <c r="L7005" s="267">
        <v>-1.7565721206496501</v>
      </c>
      <c r="M7005" s="267" t="b">
        <f>OR(O7005='PERAC-ngpPrcsTnD-mthncptr'!$B$1,O7005='PERAC-ngpPrcsTnD-mthncptr'!$C$1,O7005='PERAC-ngpPrcsTnD-mthncptr'!$D$1)</f>
        <v>0</v>
      </c>
      <c r="N7005" s="267">
        <f>IF(M7005=TRUE,L7005+'NPV Calcs'!$D$14,L7005)</f>
        <v>-1.7565721206496501</v>
      </c>
      <c r="O7005" s="267" t="str">
        <f>INDEX('EPA Tech to Policy Mapping'!$D:$D,MATCH(F7005,'EPA Tech to Policy Mapping'!$C:$C,0))</f>
        <v>waste - methane capture</v>
      </c>
    </row>
    <row r="7006" spans="1:15" hidden="1" x14ac:dyDescent="0.35">
      <c r="A7006" s="267">
        <v>2050</v>
      </c>
      <c r="B7006" s="267" t="s">
        <v>567</v>
      </c>
      <c r="C7006" s="267" t="s">
        <v>568</v>
      </c>
      <c r="D7006" s="267" t="s">
        <v>4952</v>
      </c>
      <c r="E7006" s="267" t="s">
        <v>5053</v>
      </c>
      <c r="F7006" s="267" t="s">
        <v>573</v>
      </c>
      <c r="G7006" s="267">
        <v>0</v>
      </c>
      <c r="H7006" s="267">
        <v>4.9560242402444403E-5</v>
      </c>
      <c r="I7006" s="267">
        <v>0</v>
      </c>
      <c r="J7006" s="267">
        <v>0</v>
      </c>
      <c r="K7006" s="267">
        <v>4.9560242402444403E-5</v>
      </c>
      <c r="L7006" s="267">
        <v>109.794800044064</v>
      </c>
      <c r="M7006" s="267" t="b">
        <f>OR(O7006='PERAC-ngpPrcsTnD-mthncptr'!$B$1,O7006='PERAC-ngpPrcsTnD-mthncptr'!$C$1,O7006='PERAC-ngpPrcsTnD-mthncptr'!$D$1)</f>
        <v>0</v>
      </c>
      <c r="N7006" s="267">
        <f>IF(M7006=TRUE,L7006+'NPV Calcs'!$D$14,L7006)</f>
        <v>109.794800044064</v>
      </c>
      <c r="O7006" s="267" t="str">
        <f>INDEX('EPA Tech to Policy Mapping'!$D:$D,MATCH(F7006,'EPA Tech to Policy Mapping'!$C:$C,0))</f>
        <v>waste - methane capture</v>
      </c>
    </row>
    <row r="7007" spans="1:15" hidden="1" x14ac:dyDescent="0.35">
      <c r="A7007" s="267">
        <v>2035</v>
      </c>
      <c r="B7007" s="267" t="s">
        <v>567</v>
      </c>
      <c r="C7007" s="267" t="s">
        <v>568</v>
      </c>
      <c r="D7007" s="267" t="s">
        <v>4952</v>
      </c>
      <c r="E7007" s="267" t="s">
        <v>5053</v>
      </c>
      <c r="F7007" s="267" t="s">
        <v>573</v>
      </c>
      <c r="G7007" s="267">
        <v>0</v>
      </c>
      <c r="H7007" s="267">
        <v>4.92811728553902E-4</v>
      </c>
      <c r="I7007" s="267">
        <v>0</v>
      </c>
      <c r="J7007" s="267">
        <v>0</v>
      </c>
      <c r="K7007" s="267">
        <v>4.92811728553902E-4</v>
      </c>
      <c r="L7007" s="267">
        <v>-100.029472185066</v>
      </c>
      <c r="M7007" s="267" t="b">
        <f>OR(O7007='PERAC-ngpPrcsTnD-mthncptr'!$B$1,O7007='PERAC-ngpPrcsTnD-mthncptr'!$C$1,O7007='PERAC-ngpPrcsTnD-mthncptr'!$D$1)</f>
        <v>0</v>
      </c>
      <c r="N7007" s="267">
        <f>IF(M7007=TRUE,L7007+'NPV Calcs'!$D$14,L7007)</f>
        <v>-100.029472185066</v>
      </c>
      <c r="O7007" s="267" t="str">
        <f>INDEX('EPA Tech to Policy Mapping'!$D:$D,MATCH(F7007,'EPA Tech to Policy Mapping'!$C:$C,0))</f>
        <v>waste - methane capture</v>
      </c>
    </row>
    <row r="7008" spans="1:15" hidden="1" x14ac:dyDescent="0.35">
      <c r="A7008" s="267">
        <v>2050</v>
      </c>
      <c r="B7008" s="267" t="s">
        <v>567</v>
      </c>
      <c r="C7008" s="267" t="s">
        <v>568</v>
      </c>
      <c r="D7008" s="267" t="s">
        <v>4952</v>
      </c>
      <c r="E7008" s="267" t="s">
        <v>5053</v>
      </c>
      <c r="F7008" s="267" t="s">
        <v>573</v>
      </c>
      <c r="G7008" s="267">
        <v>0</v>
      </c>
      <c r="H7008" s="267">
        <v>7.69226528196289E-5</v>
      </c>
      <c r="I7008" s="267">
        <v>0</v>
      </c>
      <c r="J7008" s="267">
        <v>0</v>
      </c>
      <c r="K7008" s="267">
        <v>7.69226528196289E-5</v>
      </c>
      <c r="L7008" s="267">
        <v>-13.3793470803133</v>
      </c>
      <c r="M7008" s="267" t="b">
        <f>OR(O7008='PERAC-ngpPrcsTnD-mthncptr'!$B$1,O7008='PERAC-ngpPrcsTnD-mthncptr'!$C$1,O7008='PERAC-ngpPrcsTnD-mthncptr'!$D$1)</f>
        <v>0</v>
      </c>
      <c r="N7008" s="267">
        <f>IF(M7008=TRUE,L7008+'NPV Calcs'!$D$14,L7008)</f>
        <v>-13.3793470803133</v>
      </c>
      <c r="O7008" s="267" t="str">
        <f>INDEX('EPA Tech to Policy Mapping'!$D:$D,MATCH(F7008,'EPA Tech to Policy Mapping'!$C:$C,0))</f>
        <v>waste - methane capture</v>
      </c>
    </row>
    <row r="7009" spans="1:15" hidden="1" x14ac:dyDescent="0.35">
      <c r="A7009" s="267">
        <v>2030</v>
      </c>
      <c r="B7009" s="267" t="s">
        <v>567</v>
      </c>
      <c r="C7009" s="267" t="s">
        <v>568</v>
      </c>
      <c r="D7009" s="267" t="s">
        <v>4952</v>
      </c>
      <c r="E7009" s="267" t="s">
        <v>5053</v>
      </c>
      <c r="F7009" s="267" t="s">
        <v>573</v>
      </c>
      <c r="G7009" s="267">
        <v>0</v>
      </c>
      <c r="H7009" s="267">
        <v>1.4191970702736001E-4</v>
      </c>
      <c r="I7009" s="267">
        <v>0</v>
      </c>
      <c r="J7009" s="267">
        <v>0</v>
      </c>
      <c r="K7009" s="267">
        <v>1.4191970702736001E-4</v>
      </c>
      <c r="L7009" s="267">
        <v>-41.363432525842498</v>
      </c>
      <c r="M7009" s="267" t="b">
        <f>OR(O7009='PERAC-ngpPrcsTnD-mthncptr'!$B$1,O7009='PERAC-ngpPrcsTnD-mthncptr'!$C$1,O7009='PERAC-ngpPrcsTnD-mthncptr'!$D$1)</f>
        <v>0</v>
      </c>
      <c r="N7009" s="267">
        <f>IF(M7009=TRUE,L7009+'NPV Calcs'!$D$14,L7009)</f>
        <v>-41.363432525842498</v>
      </c>
      <c r="O7009" s="267" t="str">
        <f>INDEX('EPA Tech to Policy Mapping'!$D:$D,MATCH(F7009,'EPA Tech to Policy Mapping'!$C:$C,0))</f>
        <v>waste - methane capture</v>
      </c>
    </row>
    <row r="7010" spans="1:15" hidden="1" x14ac:dyDescent="0.35">
      <c r="A7010" s="267">
        <v>2040</v>
      </c>
      <c r="B7010" s="267" t="s">
        <v>567</v>
      </c>
      <c r="C7010" s="267" t="s">
        <v>568</v>
      </c>
      <c r="D7010" s="267" t="s">
        <v>4952</v>
      </c>
      <c r="E7010" s="267" t="s">
        <v>5053</v>
      </c>
      <c r="F7010" s="267" t="s">
        <v>573</v>
      </c>
      <c r="G7010" s="267">
        <v>0</v>
      </c>
      <c r="H7010" s="267">
        <v>2.92772097453846E-4</v>
      </c>
      <c r="I7010" s="267">
        <v>0</v>
      </c>
      <c r="J7010" s="267">
        <v>0</v>
      </c>
      <c r="K7010" s="267">
        <v>2.92772097453846E-4</v>
      </c>
      <c r="L7010" s="267">
        <v>-98.664014098446401</v>
      </c>
      <c r="M7010" s="267" t="b">
        <f>OR(O7010='PERAC-ngpPrcsTnD-mthncptr'!$B$1,O7010='PERAC-ngpPrcsTnD-mthncptr'!$C$1,O7010='PERAC-ngpPrcsTnD-mthncptr'!$D$1)</f>
        <v>0</v>
      </c>
      <c r="N7010" s="267">
        <f>IF(M7010=TRUE,L7010+'NPV Calcs'!$D$14,L7010)</f>
        <v>-98.664014098446401</v>
      </c>
      <c r="O7010" s="267" t="str">
        <f>INDEX('EPA Tech to Policy Mapping'!$D:$D,MATCH(F7010,'EPA Tech to Policy Mapping'!$C:$C,0))</f>
        <v>waste - methane capture</v>
      </c>
    </row>
    <row r="7011" spans="1:15" hidden="1" x14ac:dyDescent="0.35">
      <c r="A7011" s="267">
        <v>2025</v>
      </c>
      <c r="B7011" s="267" t="s">
        <v>567</v>
      </c>
      <c r="C7011" s="267" t="s">
        <v>568</v>
      </c>
      <c r="D7011" s="267" t="s">
        <v>4952</v>
      </c>
      <c r="E7011" s="267" t="s">
        <v>5053</v>
      </c>
      <c r="F7011" s="267" t="s">
        <v>573</v>
      </c>
      <c r="G7011" s="267">
        <v>0</v>
      </c>
      <c r="H7011" s="267">
        <v>2.8996222112578402E-4</v>
      </c>
      <c r="I7011" s="267">
        <v>0</v>
      </c>
      <c r="J7011" s="267">
        <v>0</v>
      </c>
      <c r="K7011" s="267">
        <v>2.8996222112578402E-4</v>
      </c>
      <c r="L7011" s="267">
        <v>-75.231033611925696</v>
      </c>
      <c r="M7011" s="267" t="b">
        <f>OR(O7011='PERAC-ngpPrcsTnD-mthncptr'!$B$1,O7011='PERAC-ngpPrcsTnD-mthncptr'!$C$1,O7011='PERAC-ngpPrcsTnD-mthncptr'!$D$1)</f>
        <v>0</v>
      </c>
      <c r="N7011" s="267">
        <f>IF(M7011=TRUE,L7011+'NPV Calcs'!$D$14,L7011)</f>
        <v>-75.231033611925696</v>
      </c>
      <c r="O7011" s="267" t="str">
        <f>INDEX('EPA Tech to Policy Mapping'!$D:$D,MATCH(F7011,'EPA Tech to Policy Mapping'!$C:$C,0))</f>
        <v>waste - methane capture</v>
      </c>
    </row>
    <row r="7012" spans="1:15" hidden="1" x14ac:dyDescent="0.35">
      <c r="A7012" s="267">
        <v>2050</v>
      </c>
      <c r="B7012" s="267" t="s">
        <v>567</v>
      </c>
      <c r="C7012" s="267" t="s">
        <v>568</v>
      </c>
      <c r="D7012" s="267" t="s">
        <v>4952</v>
      </c>
      <c r="E7012" s="267" t="s">
        <v>5053</v>
      </c>
      <c r="F7012" s="267" t="s">
        <v>573</v>
      </c>
      <c r="G7012" s="267">
        <v>0</v>
      </c>
      <c r="H7012" s="267">
        <v>2.6463933661242099E-4</v>
      </c>
      <c r="I7012" s="267">
        <v>0</v>
      </c>
      <c r="J7012" s="267">
        <v>0</v>
      </c>
      <c r="K7012" s="267">
        <v>2.6463933661242099E-4</v>
      </c>
      <c r="L7012" s="267">
        <v>-84.6083071977109</v>
      </c>
      <c r="M7012" s="267" t="b">
        <f>OR(O7012='PERAC-ngpPrcsTnD-mthncptr'!$B$1,O7012='PERAC-ngpPrcsTnD-mthncptr'!$C$1,O7012='PERAC-ngpPrcsTnD-mthncptr'!$D$1)</f>
        <v>0</v>
      </c>
      <c r="N7012" s="267">
        <f>IF(M7012=TRUE,L7012+'NPV Calcs'!$D$14,L7012)</f>
        <v>-84.6083071977109</v>
      </c>
      <c r="O7012" s="267" t="str">
        <f>INDEX('EPA Tech to Policy Mapping'!$D:$D,MATCH(F7012,'EPA Tech to Policy Mapping'!$C:$C,0))</f>
        <v>waste - methane capture</v>
      </c>
    </row>
    <row r="7013" spans="1:15" hidden="1" x14ac:dyDescent="0.35">
      <c r="A7013" s="267">
        <v>2030</v>
      </c>
      <c r="B7013" s="267" t="s">
        <v>567</v>
      </c>
      <c r="C7013" s="267" t="s">
        <v>568</v>
      </c>
      <c r="D7013" s="267" t="s">
        <v>4952</v>
      </c>
      <c r="E7013" s="267" t="s">
        <v>5053</v>
      </c>
      <c r="F7013" s="267" t="s">
        <v>573</v>
      </c>
      <c r="G7013" s="267">
        <v>0</v>
      </c>
      <c r="H7013" s="267">
        <v>1.7330593567224699E-4</v>
      </c>
      <c r="I7013" s="267">
        <v>0</v>
      </c>
      <c r="J7013" s="267">
        <v>0</v>
      </c>
      <c r="K7013" s="267">
        <v>1.7330593567224699E-4</v>
      </c>
      <c r="L7013" s="267">
        <v>-55.876179024617798</v>
      </c>
      <c r="M7013" s="267" t="b">
        <f>OR(O7013='PERAC-ngpPrcsTnD-mthncptr'!$B$1,O7013='PERAC-ngpPrcsTnD-mthncptr'!$C$1,O7013='PERAC-ngpPrcsTnD-mthncptr'!$D$1)</f>
        <v>0</v>
      </c>
      <c r="N7013" s="267">
        <f>IF(M7013=TRUE,L7013+'NPV Calcs'!$D$14,L7013)</f>
        <v>-55.876179024617798</v>
      </c>
      <c r="O7013" s="267" t="str">
        <f>INDEX('EPA Tech to Policy Mapping'!$D:$D,MATCH(F7013,'EPA Tech to Policy Mapping'!$C:$C,0))</f>
        <v>waste - methane capture</v>
      </c>
    </row>
    <row r="7014" spans="1:15" hidden="1" x14ac:dyDescent="0.35">
      <c r="A7014" s="267">
        <v>2050</v>
      </c>
      <c r="B7014" s="267" t="s">
        <v>567</v>
      </c>
      <c r="C7014" s="267" t="s">
        <v>568</v>
      </c>
      <c r="D7014" s="267" t="s">
        <v>4952</v>
      </c>
      <c r="E7014" s="267" t="s">
        <v>5053</v>
      </c>
      <c r="F7014" s="267" t="s">
        <v>573</v>
      </c>
      <c r="G7014" s="267">
        <v>0</v>
      </c>
      <c r="H7014" s="267">
        <v>6.01460455762196E-5</v>
      </c>
      <c r="I7014" s="267">
        <v>0</v>
      </c>
      <c r="J7014" s="267">
        <v>0</v>
      </c>
      <c r="K7014" s="267">
        <v>6.01460455762196E-5</v>
      </c>
      <c r="L7014" s="267">
        <v>54.532831146442199</v>
      </c>
      <c r="M7014" s="267" t="b">
        <f>OR(O7014='PERAC-ngpPrcsTnD-mthncptr'!$B$1,O7014='PERAC-ngpPrcsTnD-mthncptr'!$C$1,O7014='PERAC-ngpPrcsTnD-mthncptr'!$D$1)</f>
        <v>0</v>
      </c>
      <c r="N7014" s="267">
        <f>IF(M7014=TRUE,L7014+'NPV Calcs'!$D$14,L7014)</f>
        <v>54.532831146442199</v>
      </c>
      <c r="O7014" s="267" t="str">
        <f>INDEX('EPA Tech to Policy Mapping'!$D:$D,MATCH(F7014,'EPA Tech to Policy Mapping'!$C:$C,0))</f>
        <v>waste - methane capture</v>
      </c>
    </row>
    <row r="7015" spans="1:15" hidden="1" x14ac:dyDescent="0.35">
      <c r="A7015" s="267">
        <v>2050</v>
      </c>
      <c r="B7015" s="267" t="s">
        <v>567</v>
      </c>
      <c r="C7015" s="267" t="s">
        <v>568</v>
      </c>
      <c r="D7015" s="267" t="s">
        <v>4952</v>
      </c>
      <c r="E7015" s="267" t="s">
        <v>5053</v>
      </c>
      <c r="F7015" s="267" t="s">
        <v>573</v>
      </c>
      <c r="G7015" s="267">
        <v>0</v>
      </c>
      <c r="H7015" s="267">
        <v>2.0426913851755401E-4</v>
      </c>
      <c r="I7015" s="267">
        <v>0</v>
      </c>
      <c r="J7015" s="267">
        <v>0</v>
      </c>
      <c r="K7015" s="267">
        <v>2.0426913851755401E-4</v>
      </c>
      <c r="L7015" s="267">
        <v>-74.948171963915101</v>
      </c>
      <c r="M7015" s="267" t="b">
        <f>OR(O7015='PERAC-ngpPrcsTnD-mthncptr'!$B$1,O7015='PERAC-ngpPrcsTnD-mthncptr'!$C$1,O7015='PERAC-ngpPrcsTnD-mthncptr'!$D$1)</f>
        <v>0</v>
      </c>
      <c r="N7015" s="267">
        <f>IF(M7015=TRUE,L7015+'NPV Calcs'!$D$14,L7015)</f>
        <v>-74.948171963915101</v>
      </c>
      <c r="O7015" s="267" t="str">
        <f>INDEX('EPA Tech to Policy Mapping'!$D:$D,MATCH(F7015,'EPA Tech to Policy Mapping'!$C:$C,0))</f>
        <v>waste - methane capture</v>
      </c>
    </row>
    <row r="7016" spans="1:15" hidden="1" x14ac:dyDescent="0.35">
      <c r="A7016" s="267">
        <v>2050</v>
      </c>
      <c r="B7016" s="267" t="s">
        <v>567</v>
      </c>
      <c r="C7016" s="267" t="s">
        <v>568</v>
      </c>
      <c r="D7016" s="267" t="s">
        <v>4952</v>
      </c>
      <c r="E7016" s="267" t="s">
        <v>5053</v>
      </c>
      <c r="F7016" s="267" t="s">
        <v>573</v>
      </c>
      <c r="G7016" s="267">
        <v>0</v>
      </c>
      <c r="H7016" s="267">
        <v>8.2213738129959695E-4</v>
      </c>
      <c r="I7016" s="267">
        <v>0</v>
      </c>
      <c r="J7016" s="267">
        <v>0</v>
      </c>
      <c r="K7016" s="267">
        <v>8.2213738129959695E-4</v>
      </c>
      <c r="L7016" s="267">
        <v>-111.221472486674</v>
      </c>
      <c r="M7016" s="267" t="b">
        <f>OR(O7016='PERAC-ngpPrcsTnD-mthncptr'!$B$1,O7016='PERAC-ngpPrcsTnD-mthncptr'!$C$1,O7016='PERAC-ngpPrcsTnD-mthncptr'!$D$1)</f>
        <v>0</v>
      </c>
      <c r="N7016" s="267">
        <f>IF(M7016=TRUE,L7016+'NPV Calcs'!$D$14,L7016)</f>
        <v>-111.221472486674</v>
      </c>
      <c r="O7016" s="267" t="str">
        <f>INDEX('EPA Tech to Policy Mapping'!$D:$D,MATCH(F7016,'EPA Tech to Policy Mapping'!$C:$C,0))</f>
        <v>waste - methane capture</v>
      </c>
    </row>
    <row r="7017" spans="1:15" hidden="1" x14ac:dyDescent="0.35">
      <c r="A7017" s="267">
        <v>2040</v>
      </c>
      <c r="B7017" s="267" t="s">
        <v>567</v>
      </c>
      <c r="C7017" s="267" t="s">
        <v>568</v>
      </c>
      <c r="D7017" s="267" t="s">
        <v>4952</v>
      </c>
      <c r="E7017" s="267" t="s">
        <v>5053</v>
      </c>
      <c r="F7017" s="267" t="s">
        <v>573</v>
      </c>
      <c r="G7017" s="267">
        <v>0</v>
      </c>
      <c r="H7017" s="267">
        <v>3.2102142403599198E-4</v>
      </c>
      <c r="I7017" s="267">
        <v>0</v>
      </c>
      <c r="J7017" s="267">
        <v>0</v>
      </c>
      <c r="K7017" s="267">
        <v>3.2102142403599198E-4</v>
      </c>
      <c r="L7017" s="267">
        <v>-65.853262365406195</v>
      </c>
      <c r="M7017" s="267" t="b">
        <f>OR(O7017='PERAC-ngpPrcsTnD-mthncptr'!$B$1,O7017='PERAC-ngpPrcsTnD-mthncptr'!$C$1,O7017='PERAC-ngpPrcsTnD-mthncptr'!$D$1)</f>
        <v>0</v>
      </c>
      <c r="N7017" s="267">
        <f>IF(M7017=TRUE,L7017+'NPV Calcs'!$D$14,L7017)</f>
        <v>-65.853262365406195</v>
      </c>
      <c r="O7017" s="267" t="str">
        <f>INDEX('EPA Tech to Policy Mapping'!$D:$D,MATCH(F7017,'EPA Tech to Policy Mapping'!$C:$C,0))</f>
        <v>waste - methane capture</v>
      </c>
    </row>
    <row r="7018" spans="1:15" hidden="1" x14ac:dyDescent="0.35">
      <c r="A7018" s="267">
        <v>2030</v>
      </c>
      <c r="B7018" s="267" t="s">
        <v>567</v>
      </c>
      <c r="C7018" s="267" t="s">
        <v>568</v>
      </c>
      <c r="D7018" s="267" t="s">
        <v>4952</v>
      </c>
      <c r="E7018" s="267" t="s">
        <v>5053</v>
      </c>
      <c r="F7018" s="267" t="s">
        <v>573</v>
      </c>
      <c r="G7018" s="267">
        <v>0</v>
      </c>
      <c r="H7018" s="267">
        <v>3.0859916901674402E-4</v>
      </c>
      <c r="I7018" s="267">
        <v>0</v>
      </c>
      <c r="J7018" s="267">
        <v>0</v>
      </c>
      <c r="K7018" s="267">
        <v>3.0859916901674402E-4</v>
      </c>
      <c r="L7018" s="267">
        <v>-83.814218538968106</v>
      </c>
      <c r="M7018" s="267" t="b">
        <f>OR(O7018='PERAC-ngpPrcsTnD-mthncptr'!$B$1,O7018='PERAC-ngpPrcsTnD-mthncptr'!$C$1,O7018='PERAC-ngpPrcsTnD-mthncptr'!$D$1)</f>
        <v>0</v>
      </c>
      <c r="N7018" s="267">
        <f>IF(M7018=TRUE,L7018+'NPV Calcs'!$D$14,L7018)</f>
        <v>-83.814218538968106</v>
      </c>
      <c r="O7018" s="267" t="str">
        <f>INDEX('EPA Tech to Policy Mapping'!$D:$D,MATCH(F7018,'EPA Tech to Policy Mapping'!$C:$C,0))</f>
        <v>waste - methane capture</v>
      </c>
    </row>
    <row r="7019" spans="1:15" hidden="1" x14ac:dyDescent="0.35">
      <c r="A7019" s="267">
        <v>2050</v>
      </c>
      <c r="B7019" s="267" t="s">
        <v>567</v>
      </c>
      <c r="C7019" s="267" t="s">
        <v>568</v>
      </c>
      <c r="D7019" s="267" t="s">
        <v>4952</v>
      </c>
      <c r="E7019" s="267" t="s">
        <v>5053</v>
      </c>
      <c r="F7019" s="267" t="s">
        <v>573</v>
      </c>
      <c r="G7019" s="267">
        <v>0</v>
      </c>
      <c r="H7019" s="267">
        <v>5.6573669957808899E-4</v>
      </c>
      <c r="I7019" s="267">
        <v>0</v>
      </c>
      <c r="J7019" s="267">
        <v>0</v>
      </c>
      <c r="K7019" s="267">
        <v>5.6573669957808899E-4</v>
      </c>
      <c r="L7019" s="267">
        <v>-112.82151853686599</v>
      </c>
      <c r="M7019" s="267" t="b">
        <f>OR(O7019='PERAC-ngpPrcsTnD-mthncptr'!$B$1,O7019='PERAC-ngpPrcsTnD-mthncptr'!$C$1,O7019='PERAC-ngpPrcsTnD-mthncptr'!$D$1)</f>
        <v>0</v>
      </c>
      <c r="N7019" s="267">
        <f>IF(M7019=TRUE,L7019+'NPV Calcs'!$D$14,L7019)</f>
        <v>-112.82151853686599</v>
      </c>
      <c r="O7019" s="267" t="str">
        <f>INDEX('EPA Tech to Policy Mapping'!$D:$D,MATCH(F7019,'EPA Tech to Policy Mapping'!$C:$C,0))</f>
        <v>waste - methane capture</v>
      </c>
    </row>
    <row r="7020" spans="1:15" hidden="1" x14ac:dyDescent="0.35">
      <c r="A7020" s="267">
        <v>2035</v>
      </c>
      <c r="B7020" s="267" t="s">
        <v>567</v>
      </c>
      <c r="C7020" s="267" t="s">
        <v>568</v>
      </c>
      <c r="D7020" s="267" t="s">
        <v>4952</v>
      </c>
      <c r="E7020" s="267" t="s">
        <v>5053</v>
      </c>
      <c r="F7020" s="267" t="s">
        <v>573</v>
      </c>
      <c r="G7020" s="267">
        <v>0</v>
      </c>
      <c r="H7020" s="267">
        <v>1.5245297936228799E-4</v>
      </c>
      <c r="I7020" s="267">
        <v>0</v>
      </c>
      <c r="J7020" s="267">
        <v>0</v>
      </c>
      <c r="K7020" s="267">
        <v>1.5245297936228799E-4</v>
      </c>
      <c r="L7020" s="267">
        <v>-1.57965670321683</v>
      </c>
      <c r="M7020" s="267" t="b">
        <f>OR(O7020='PERAC-ngpPrcsTnD-mthncptr'!$B$1,O7020='PERAC-ngpPrcsTnD-mthncptr'!$C$1,O7020='PERAC-ngpPrcsTnD-mthncptr'!$D$1)</f>
        <v>0</v>
      </c>
      <c r="N7020" s="267">
        <f>IF(M7020=TRUE,L7020+'NPV Calcs'!$D$14,L7020)</f>
        <v>-1.57965670321683</v>
      </c>
      <c r="O7020" s="267" t="str">
        <f>INDEX('EPA Tech to Policy Mapping'!$D:$D,MATCH(F7020,'EPA Tech to Policy Mapping'!$C:$C,0))</f>
        <v>waste - methane capture</v>
      </c>
    </row>
    <row r="7021" spans="1:15" hidden="1" x14ac:dyDescent="0.35">
      <c r="A7021" s="267">
        <v>2040</v>
      </c>
      <c r="B7021" s="267" t="s">
        <v>567</v>
      </c>
      <c r="C7021" s="267" t="s">
        <v>568</v>
      </c>
      <c r="D7021" s="267" t="s">
        <v>4952</v>
      </c>
      <c r="E7021" s="267" t="s">
        <v>5053</v>
      </c>
      <c r="F7021" s="267" t="s">
        <v>573</v>
      </c>
      <c r="G7021" s="267">
        <v>0</v>
      </c>
      <c r="H7021" s="267">
        <v>1.09448719331319E-4</v>
      </c>
      <c r="I7021" s="267">
        <v>0</v>
      </c>
      <c r="J7021" s="267">
        <v>0</v>
      </c>
      <c r="K7021" s="267">
        <v>1.09448719331319E-4</v>
      </c>
      <c r="L7021" s="267">
        <v>8.84459585909031</v>
      </c>
      <c r="M7021" s="267" t="b">
        <f>OR(O7021='PERAC-ngpPrcsTnD-mthncptr'!$B$1,O7021='PERAC-ngpPrcsTnD-mthncptr'!$C$1,O7021='PERAC-ngpPrcsTnD-mthncptr'!$D$1)</f>
        <v>0</v>
      </c>
      <c r="N7021" s="267">
        <f>IF(M7021=TRUE,L7021+'NPV Calcs'!$D$14,L7021)</f>
        <v>8.84459585909031</v>
      </c>
      <c r="O7021" s="267" t="str">
        <f>INDEX('EPA Tech to Policy Mapping'!$D:$D,MATCH(F7021,'EPA Tech to Policy Mapping'!$C:$C,0))</f>
        <v>waste - methane capture</v>
      </c>
    </row>
    <row r="7022" spans="1:15" hidden="1" x14ac:dyDescent="0.35">
      <c r="A7022" s="267">
        <v>2030</v>
      </c>
      <c r="B7022" s="267" t="s">
        <v>567</v>
      </c>
      <c r="C7022" s="267" t="s">
        <v>568</v>
      </c>
      <c r="D7022" s="267" t="s">
        <v>4952</v>
      </c>
      <c r="E7022" s="267" t="s">
        <v>5053</v>
      </c>
      <c r="F7022" s="267" t="s">
        <v>573</v>
      </c>
      <c r="G7022" s="267">
        <v>0</v>
      </c>
      <c r="H7022" s="267">
        <v>1.8910479683042201E-4</v>
      </c>
      <c r="I7022" s="267">
        <v>0</v>
      </c>
      <c r="J7022" s="267">
        <v>0</v>
      </c>
      <c r="K7022" s="267">
        <v>1.8910479683042201E-4</v>
      </c>
      <c r="L7022" s="267">
        <v>-73.923794846850399</v>
      </c>
      <c r="M7022" s="267" t="b">
        <f>OR(O7022='PERAC-ngpPrcsTnD-mthncptr'!$B$1,O7022='PERAC-ngpPrcsTnD-mthncptr'!$C$1,O7022='PERAC-ngpPrcsTnD-mthncptr'!$D$1)</f>
        <v>0</v>
      </c>
      <c r="N7022" s="267">
        <f>IF(M7022=TRUE,L7022+'NPV Calcs'!$D$14,L7022)</f>
        <v>-73.923794846850399</v>
      </c>
      <c r="O7022" s="267" t="str">
        <f>INDEX('EPA Tech to Policy Mapping'!$D:$D,MATCH(F7022,'EPA Tech to Policy Mapping'!$C:$C,0))</f>
        <v>waste - methane capture</v>
      </c>
    </row>
    <row r="7023" spans="1:15" hidden="1" x14ac:dyDescent="0.35">
      <c r="A7023" s="267">
        <v>2045</v>
      </c>
      <c r="B7023" s="267" t="s">
        <v>567</v>
      </c>
      <c r="C7023" s="267" t="s">
        <v>568</v>
      </c>
      <c r="D7023" s="267" t="s">
        <v>4952</v>
      </c>
      <c r="E7023" s="267" t="s">
        <v>5053</v>
      </c>
      <c r="F7023" s="267" t="s">
        <v>573</v>
      </c>
      <c r="G7023" s="267">
        <v>0</v>
      </c>
      <c r="H7023" s="267">
        <v>6.5177842314841105E-4</v>
      </c>
      <c r="I7023" s="267">
        <v>0</v>
      </c>
      <c r="J7023" s="267">
        <v>0</v>
      </c>
      <c r="K7023" s="267">
        <v>6.5177842314841105E-4</v>
      </c>
      <c r="L7023" s="267">
        <v>-5.7832335589803696</v>
      </c>
      <c r="M7023" s="267" t="b">
        <f>OR(O7023='PERAC-ngpPrcsTnD-mthncptr'!$B$1,O7023='PERAC-ngpPrcsTnD-mthncptr'!$C$1,O7023='PERAC-ngpPrcsTnD-mthncptr'!$D$1)</f>
        <v>0</v>
      </c>
      <c r="N7023" s="267">
        <f>IF(M7023=TRUE,L7023+'NPV Calcs'!$D$14,L7023)</f>
        <v>-5.7832335589803696</v>
      </c>
      <c r="O7023" s="267" t="str">
        <f>INDEX('EPA Tech to Policy Mapping'!$D:$D,MATCH(F7023,'EPA Tech to Policy Mapping'!$C:$C,0))</f>
        <v>waste - methane capture</v>
      </c>
    </row>
    <row r="7024" spans="1:15" hidden="1" x14ac:dyDescent="0.35">
      <c r="A7024" s="267">
        <v>2040</v>
      </c>
      <c r="B7024" s="267" t="s">
        <v>567</v>
      </c>
      <c r="C7024" s="267" t="s">
        <v>568</v>
      </c>
      <c r="D7024" s="267" t="s">
        <v>4952</v>
      </c>
      <c r="E7024" s="267" t="s">
        <v>5053</v>
      </c>
      <c r="F7024" s="267" t="s">
        <v>573</v>
      </c>
      <c r="G7024" s="267">
        <v>0</v>
      </c>
      <c r="H7024" s="267">
        <v>2.49732707203018E-4</v>
      </c>
      <c r="I7024" s="267">
        <v>0</v>
      </c>
      <c r="J7024" s="267">
        <v>0</v>
      </c>
      <c r="K7024" s="267">
        <v>2.49732707203018E-4</v>
      </c>
      <c r="L7024" s="267">
        <v>22.309097126856699</v>
      </c>
      <c r="M7024" s="267" t="b">
        <f>OR(O7024='PERAC-ngpPrcsTnD-mthncptr'!$B$1,O7024='PERAC-ngpPrcsTnD-mthncptr'!$C$1,O7024='PERAC-ngpPrcsTnD-mthncptr'!$D$1)</f>
        <v>0</v>
      </c>
      <c r="N7024" s="267">
        <f>IF(M7024=TRUE,L7024+'NPV Calcs'!$D$14,L7024)</f>
        <v>22.309097126856699</v>
      </c>
      <c r="O7024" s="267" t="str">
        <f>INDEX('EPA Tech to Policy Mapping'!$D:$D,MATCH(F7024,'EPA Tech to Policy Mapping'!$C:$C,0))</f>
        <v>waste - methane capture</v>
      </c>
    </row>
    <row r="7025" spans="1:15" hidden="1" x14ac:dyDescent="0.35">
      <c r="A7025" s="267">
        <v>2050</v>
      </c>
      <c r="B7025" s="267" t="s">
        <v>567</v>
      </c>
      <c r="C7025" s="267" t="s">
        <v>568</v>
      </c>
      <c r="D7025" s="267" t="s">
        <v>4952</v>
      </c>
      <c r="E7025" s="267" t="s">
        <v>5053</v>
      </c>
      <c r="F7025" s="267" t="s">
        <v>573</v>
      </c>
      <c r="G7025" s="267">
        <v>0</v>
      </c>
      <c r="H7025" s="267">
        <v>4.3278026276141502E-5</v>
      </c>
      <c r="I7025" s="267">
        <v>0</v>
      </c>
      <c r="J7025" s="267">
        <v>0</v>
      </c>
      <c r="K7025" s="267">
        <v>4.3278026276141502E-5</v>
      </c>
      <c r="L7025" s="267">
        <v>73.790847513368902</v>
      </c>
      <c r="M7025" s="267" t="b">
        <f>OR(O7025='PERAC-ngpPrcsTnD-mthncptr'!$B$1,O7025='PERAC-ngpPrcsTnD-mthncptr'!$C$1,O7025='PERAC-ngpPrcsTnD-mthncptr'!$D$1)</f>
        <v>0</v>
      </c>
      <c r="N7025" s="267">
        <f>IF(M7025=TRUE,L7025+'NPV Calcs'!$D$14,L7025)</f>
        <v>73.790847513368902</v>
      </c>
      <c r="O7025" s="267" t="str">
        <f>INDEX('EPA Tech to Policy Mapping'!$D:$D,MATCH(F7025,'EPA Tech to Policy Mapping'!$C:$C,0))</f>
        <v>waste - methane capture</v>
      </c>
    </row>
    <row r="7026" spans="1:15" hidden="1" x14ac:dyDescent="0.35">
      <c r="A7026" s="267">
        <v>2025</v>
      </c>
      <c r="B7026" s="267" t="s">
        <v>567</v>
      </c>
      <c r="C7026" s="267" t="s">
        <v>568</v>
      </c>
      <c r="D7026" s="267" t="s">
        <v>4952</v>
      </c>
      <c r="E7026" s="267" t="s">
        <v>5053</v>
      </c>
      <c r="F7026" s="267" t="s">
        <v>573</v>
      </c>
      <c r="G7026" s="267">
        <v>0</v>
      </c>
      <c r="H7026" s="267">
        <v>4.8906308880666198E-4</v>
      </c>
      <c r="I7026" s="267">
        <v>0</v>
      </c>
      <c r="J7026" s="267">
        <v>0</v>
      </c>
      <c r="K7026" s="267">
        <v>4.8906308880666198E-4</v>
      </c>
      <c r="L7026" s="267">
        <v>-86.320550488803093</v>
      </c>
      <c r="M7026" s="267" t="b">
        <f>OR(O7026='PERAC-ngpPrcsTnD-mthncptr'!$B$1,O7026='PERAC-ngpPrcsTnD-mthncptr'!$C$1,O7026='PERAC-ngpPrcsTnD-mthncptr'!$D$1)</f>
        <v>0</v>
      </c>
      <c r="N7026" s="267">
        <f>IF(M7026=TRUE,L7026+'NPV Calcs'!$D$14,L7026)</f>
        <v>-86.320550488803093</v>
      </c>
      <c r="O7026" s="267" t="str">
        <f>INDEX('EPA Tech to Policy Mapping'!$D:$D,MATCH(F7026,'EPA Tech to Policy Mapping'!$C:$C,0))</f>
        <v>waste - methane capture</v>
      </c>
    </row>
    <row r="7027" spans="1:15" hidden="1" x14ac:dyDescent="0.35">
      <c r="A7027" s="267">
        <v>2040</v>
      </c>
      <c r="B7027" s="267" t="s">
        <v>567</v>
      </c>
      <c r="C7027" s="267" t="s">
        <v>568</v>
      </c>
      <c r="D7027" s="267" t="s">
        <v>4952</v>
      </c>
      <c r="E7027" s="267" t="s">
        <v>5053</v>
      </c>
      <c r="F7027" s="267" t="s">
        <v>573</v>
      </c>
      <c r="G7027" s="267">
        <v>0</v>
      </c>
      <c r="H7027" s="267">
        <v>5.2826715546332604E-4</v>
      </c>
      <c r="I7027" s="267">
        <v>0</v>
      </c>
      <c r="J7027" s="267">
        <v>0</v>
      </c>
      <c r="K7027" s="267">
        <v>5.2826715546332604E-4</v>
      </c>
      <c r="L7027" s="267">
        <v>-92.413563541522294</v>
      </c>
      <c r="M7027" s="267" t="b">
        <f>OR(O7027='PERAC-ngpPrcsTnD-mthncptr'!$B$1,O7027='PERAC-ngpPrcsTnD-mthncptr'!$C$1,O7027='PERAC-ngpPrcsTnD-mthncptr'!$D$1)</f>
        <v>0</v>
      </c>
      <c r="N7027" s="267">
        <f>IF(M7027=TRUE,L7027+'NPV Calcs'!$D$14,L7027)</f>
        <v>-92.413563541522294</v>
      </c>
      <c r="O7027" s="267" t="str">
        <f>INDEX('EPA Tech to Policy Mapping'!$D:$D,MATCH(F7027,'EPA Tech to Policy Mapping'!$C:$C,0))</f>
        <v>waste - methane capture</v>
      </c>
    </row>
    <row r="7028" spans="1:15" hidden="1" x14ac:dyDescent="0.35">
      <c r="A7028" s="267">
        <v>2045</v>
      </c>
      <c r="B7028" s="267" t="s">
        <v>567</v>
      </c>
      <c r="C7028" s="267" t="s">
        <v>568</v>
      </c>
      <c r="D7028" s="267" t="s">
        <v>4952</v>
      </c>
      <c r="E7028" s="267" t="s">
        <v>5053</v>
      </c>
      <c r="F7028" s="267" t="s">
        <v>573</v>
      </c>
      <c r="G7028" s="267">
        <v>0</v>
      </c>
      <c r="H7028" s="267">
        <v>1.02696413364849E-4</v>
      </c>
      <c r="I7028" s="267">
        <v>0</v>
      </c>
      <c r="J7028" s="267">
        <v>0</v>
      </c>
      <c r="K7028" s="267">
        <v>1.02696413364849E-4</v>
      </c>
      <c r="L7028" s="267">
        <v>28.7399295722429</v>
      </c>
      <c r="M7028" s="267" t="b">
        <f>OR(O7028='PERAC-ngpPrcsTnD-mthncptr'!$B$1,O7028='PERAC-ngpPrcsTnD-mthncptr'!$C$1,O7028='PERAC-ngpPrcsTnD-mthncptr'!$D$1)</f>
        <v>0</v>
      </c>
      <c r="N7028" s="267">
        <f>IF(M7028=TRUE,L7028+'NPV Calcs'!$D$14,L7028)</f>
        <v>28.7399295722429</v>
      </c>
      <c r="O7028" s="267" t="str">
        <f>INDEX('EPA Tech to Policy Mapping'!$D:$D,MATCH(F7028,'EPA Tech to Policy Mapping'!$C:$C,0))</f>
        <v>waste - methane capture</v>
      </c>
    </row>
    <row r="7029" spans="1:15" hidden="1" x14ac:dyDescent="0.35">
      <c r="A7029" s="267">
        <v>2030</v>
      </c>
      <c r="B7029" s="267" t="s">
        <v>567</v>
      </c>
      <c r="C7029" s="267" t="s">
        <v>568</v>
      </c>
      <c r="D7029" s="267" t="s">
        <v>4952</v>
      </c>
      <c r="E7029" s="267" t="s">
        <v>5053</v>
      </c>
      <c r="F7029" s="267" t="s">
        <v>573</v>
      </c>
      <c r="G7029" s="267">
        <v>0</v>
      </c>
      <c r="H7029" s="267">
        <v>8.3218421991323194E-5</v>
      </c>
      <c r="I7029" s="267">
        <v>0</v>
      </c>
      <c r="J7029" s="267">
        <v>0</v>
      </c>
      <c r="K7029" s="267">
        <v>8.3218421991323194E-5</v>
      </c>
      <c r="L7029" s="267">
        <v>-6.7655448889800098</v>
      </c>
      <c r="M7029" s="267" t="b">
        <f>OR(O7029='PERAC-ngpPrcsTnD-mthncptr'!$B$1,O7029='PERAC-ngpPrcsTnD-mthncptr'!$C$1,O7029='PERAC-ngpPrcsTnD-mthncptr'!$D$1)</f>
        <v>0</v>
      </c>
      <c r="N7029" s="267">
        <f>IF(M7029=TRUE,L7029+'NPV Calcs'!$D$14,L7029)</f>
        <v>-6.7655448889800098</v>
      </c>
      <c r="O7029" s="267" t="str">
        <f>INDEX('EPA Tech to Policy Mapping'!$D:$D,MATCH(F7029,'EPA Tech to Policy Mapping'!$C:$C,0))</f>
        <v>waste - methane capture</v>
      </c>
    </row>
    <row r="7030" spans="1:15" hidden="1" x14ac:dyDescent="0.35">
      <c r="A7030" s="267">
        <v>2050</v>
      </c>
      <c r="B7030" s="267" t="s">
        <v>567</v>
      </c>
      <c r="C7030" s="267" t="s">
        <v>568</v>
      </c>
      <c r="D7030" s="267" t="s">
        <v>4952</v>
      </c>
      <c r="E7030" s="267" t="s">
        <v>5053</v>
      </c>
      <c r="F7030" s="267" t="s">
        <v>573</v>
      </c>
      <c r="G7030" s="267">
        <v>0</v>
      </c>
      <c r="H7030" s="267">
        <v>5.3031504183228195E-4</v>
      </c>
      <c r="I7030" s="267">
        <v>0</v>
      </c>
      <c r="J7030" s="267">
        <v>0</v>
      </c>
      <c r="K7030" s="267">
        <v>5.3031504183228195E-4</v>
      </c>
      <c r="L7030" s="267">
        <v>-124.687641635658</v>
      </c>
      <c r="M7030" s="267" t="b">
        <f>OR(O7030='PERAC-ngpPrcsTnD-mthncptr'!$B$1,O7030='PERAC-ngpPrcsTnD-mthncptr'!$C$1,O7030='PERAC-ngpPrcsTnD-mthncptr'!$D$1)</f>
        <v>0</v>
      </c>
      <c r="N7030" s="267">
        <f>IF(M7030=TRUE,L7030+'NPV Calcs'!$D$14,L7030)</f>
        <v>-124.687641635658</v>
      </c>
      <c r="O7030" s="267" t="str">
        <f>INDEX('EPA Tech to Policy Mapping'!$D:$D,MATCH(F7030,'EPA Tech to Policy Mapping'!$C:$C,0))</f>
        <v>waste - methane capture</v>
      </c>
    </row>
    <row r="7031" spans="1:15" hidden="1" x14ac:dyDescent="0.35">
      <c r="A7031" s="267">
        <v>2040</v>
      </c>
      <c r="B7031" s="267" t="s">
        <v>567</v>
      </c>
      <c r="C7031" s="267" t="s">
        <v>568</v>
      </c>
      <c r="D7031" s="267" t="s">
        <v>4952</v>
      </c>
      <c r="E7031" s="267" t="s">
        <v>5053</v>
      </c>
      <c r="F7031" s="267" t="s">
        <v>573</v>
      </c>
      <c r="G7031" s="267">
        <v>0</v>
      </c>
      <c r="H7031" s="267">
        <v>4.1446394221976402E-5</v>
      </c>
      <c r="I7031" s="267">
        <v>0</v>
      </c>
      <c r="J7031" s="267">
        <v>0</v>
      </c>
      <c r="K7031" s="267">
        <v>4.1446394221976402E-5</v>
      </c>
      <c r="L7031" s="267">
        <v>116.52622442053099</v>
      </c>
      <c r="M7031" s="267" t="b">
        <f>OR(O7031='PERAC-ngpPrcsTnD-mthncptr'!$B$1,O7031='PERAC-ngpPrcsTnD-mthncptr'!$C$1,O7031='PERAC-ngpPrcsTnD-mthncptr'!$D$1)</f>
        <v>0</v>
      </c>
      <c r="N7031" s="267">
        <f>IF(M7031=TRUE,L7031+'NPV Calcs'!$D$14,L7031)</f>
        <v>116.52622442053099</v>
      </c>
      <c r="O7031" s="267" t="str">
        <f>INDEX('EPA Tech to Policy Mapping'!$D:$D,MATCH(F7031,'EPA Tech to Policy Mapping'!$C:$C,0))</f>
        <v>waste - methane capture</v>
      </c>
    </row>
    <row r="7032" spans="1:15" hidden="1" x14ac:dyDescent="0.35">
      <c r="A7032" s="267">
        <v>2050</v>
      </c>
      <c r="B7032" s="267" t="s">
        <v>567</v>
      </c>
      <c r="C7032" s="267" t="s">
        <v>568</v>
      </c>
      <c r="D7032" s="267" t="s">
        <v>4952</v>
      </c>
      <c r="E7032" s="267" t="s">
        <v>5053</v>
      </c>
      <c r="F7032" s="267" t="s">
        <v>573</v>
      </c>
      <c r="G7032" s="267">
        <v>0</v>
      </c>
      <c r="H7032" s="267">
        <v>3.37975391813145E-5</v>
      </c>
      <c r="I7032" s="267">
        <v>0</v>
      </c>
      <c r="J7032" s="267">
        <v>0</v>
      </c>
      <c r="K7032" s="267">
        <v>3.37975391813145E-5</v>
      </c>
      <c r="L7032" s="267">
        <v>134.96801293551999</v>
      </c>
      <c r="M7032" s="267" t="b">
        <f>OR(O7032='PERAC-ngpPrcsTnD-mthncptr'!$B$1,O7032='PERAC-ngpPrcsTnD-mthncptr'!$C$1,O7032='PERAC-ngpPrcsTnD-mthncptr'!$D$1)</f>
        <v>0</v>
      </c>
      <c r="N7032" s="267">
        <f>IF(M7032=TRUE,L7032+'NPV Calcs'!$D$14,L7032)</f>
        <v>134.96801293551999</v>
      </c>
      <c r="O7032" s="267" t="str">
        <f>INDEX('EPA Tech to Policy Mapping'!$D:$D,MATCH(F7032,'EPA Tech to Policy Mapping'!$C:$C,0))</f>
        <v>waste - methane capture</v>
      </c>
    </row>
    <row r="7033" spans="1:15" hidden="1" x14ac:dyDescent="0.35">
      <c r="A7033" s="267">
        <v>2025</v>
      </c>
      <c r="B7033" s="267" t="s">
        <v>567</v>
      </c>
      <c r="C7033" s="267" t="s">
        <v>568</v>
      </c>
      <c r="D7033" s="267" t="s">
        <v>4952</v>
      </c>
      <c r="E7033" s="267" t="s">
        <v>5053</v>
      </c>
      <c r="F7033" s="267" t="s">
        <v>573</v>
      </c>
      <c r="G7033" s="267">
        <v>0</v>
      </c>
      <c r="H7033" s="267">
        <v>2.8539876480379399E-4</v>
      </c>
      <c r="I7033" s="267">
        <v>0</v>
      </c>
      <c r="J7033" s="267">
        <v>0</v>
      </c>
      <c r="K7033" s="267">
        <v>2.8539876480379399E-4</v>
      </c>
      <c r="L7033" s="267">
        <v>-81.651470322617598</v>
      </c>
      <c r="M7033" s="267" t="b">
        <f>OR(O7033='PERAC-ngpPrcsTnD-mthncptr'!$B$1,O7033='PERAC-ngpPrcsTnD-mthncptr'!$C$1,O7033='PERAC-ngpPrcsTnD-mthncptr'!$D$1)</f>
        <v>0</v>
      </c>
      <c r="N7033" s="267">
        <f>IF(M7033=TRUE,L7033+'NPV Calcs'!$D$14,L7033)</f>
        <v>-81.651470322617598</v>
      </c>
      <c r="O7033" s="267" t="str">
        <f>INDEX('EPA Tech to Policy Mapping'!$D:$D,MATCH(F7033,'EPA Tech to Policy Mapping'!$C:$C,0))</f>
        <v>waste - methane capture</v>
      </c>
    </row>
    <row r="7034" spans="1:15" hidden="1" x14ac:dyDescent="0.35">
      <c r="A7034" s="267">
        <v>2045</v>
      </c>
      <c r="B7034" s="267" t="s">
        <v>567</v>
      </c>
      <c r="C7034" s="267" t="s">
        <v>568</v>
      </c>
      <c r="D7034" s="267" t="s">
        <v>4952</v>
      </c>
      <c r="E7034" s="267" t="s">
        <v>5053</v>
      </c>
      <c r="F7034" s="267" t="s">
        <v>573</v>
      </c>
      <c r="G7034" s="267">
        <v>0</v>
      </c>
      <c r="H7034" s="267">
        <v>1.4982490332731801E-4</v>
      </c>
      <c r="I7034" s="267">
        <v>0</v>
      </c>
      <c r="J7034" s="267">
        <v>0</v>
      </c>
      <c r="K7034" s="267">
        <v>1.4982490332731801E-4</v>
      </c>
      <c r="L7034" s="267">
        <v>50.2390630910187</v>
      </c>
      <c r="M7034" s="267" t="b">
        <f>OR(O7034='PERAC-ngpPrcsTnD-mthncptr'!$B$1,O7034='PERAC-ngpPrcsTnD-mthncptr'!$C$1,O7034='PERAC-ngpPrcsTnD-mthncptr'!$D$1)</f>
        <v>0</v>
      </c>
      <c r="N7034" s="267">
        <f>IF(M7034=TRUE,L7034+'NPV Calcs'!$D$14,L7034)</f>
        <v>50.2390630910187</v>
      </c>
      <c r="O7034" s="267" t="str">
        <f>INDEX('EPA Tech to Policy Mapping'!$D:$D,MATCH(F7034,'EPA Tech to Policy Mapping'!$C:$C,0))</f>
        <v>waste - methane capture</v>
      </c>
    </row>
    <row r="7035" spans="1:15" hidden="1" x14ac:dyDescent="0.35">
      <c r="A7035" s="267">
        <v>2025</v>
      </c>
      <c r="B7035" s="267" t="s">
        <v>567</v>
      </c>
      <c r="C7035" s="267" t="s">
        <v>568</v>
      </c>
      <c r="D7035" s="267" t="s">
        <v>4952</v>
      </c>
      <c r="E7035" s="267" t="s">
        <v>5053</v>
      </c>
      <c r="F7035" s="267" t="s">
        <v>573</v>
      </c>
      <c r="G7035" s="267">
        <v>0</v>
      </c>
      <c r="H7035" s="267">
        <v>8.1078727406690693E-5</v>
      </c>
      <c r="I7035" s="267">
        <v>0</v>
      </c>
      <c r="J7035" s="267">
        <v>0</v>
      </c>
      <c r="K7035" s="267">
        <v>8.1078727406690693E-5</v>
      </c>
      <c r="L7035" s="267">
        <v>-15.888915823987601</v>
      </c>
      <c r="M7035" s="267" t="b">
        <f>OR(O7035='PERAC-ngpPrcsTnD-mthncptr'!$B$1,O7035='PERAC-ngpPrcsTnD-mthncptr'!$C$1,O7035='PERAC-ngpPrcsTnD-mthncptr'!$D$1)</f>
        <v>0</v>
      </c>
      <c r="N7035" s="267">
        <f>IF(M7035=TRUE,L7035+'NPV Calcs'!$D$14,L7035)</f>
        <v>-15.888915823987601</v>
      </c>
      <c r="O7035" s="267" t="str">
        <f>INDEX('EPA Tech to Policy Mapping'!$D:$D,MATCH(F7035,'EPA Tech to Policy Mapping'!$C:$C,0))</f>
        <v>waste - methane capture</v>
      </c>
    </row>
    <row r="7036" spans="1:15" hidden="1" x14ac:dyDescent="0.35">
      <c r="A7036" s="267">
        <v>2050</v>
      </c>
      <c r="B7036" s="267" t="s">
        <v>567</v>
      </c>
      <c r="C7036" s="267" t="s">
        <v>568</v>
      </c>
      <c r="D7036" s="267" t="s">
        <v>4952</v>
      </c>
      <c r="E7036" s="267" t="s">
        <v>5053</v>
      </c>
      <c r="F7036" s="267" t="s">
        <v>573</v>
      </c>
      <c r="G7036" s="267">
        <v>0</v>
      </c>
      <c r="H7036" s="267">
        <v>5.05120904064553E-4</v>
      </c>
      <c r="I7036" s="267">
        <v>0</v>
      </c>
      <c r="J7036" s="267">
        <v>0</v>
      </c>
      <c r="K7036" s="267">
        <v>5.05120904064553E-4</v>
      </c>
      <c r="L7036" s="267">
        <v>-114.604241893791</v>
      </c>
      <c r="M7036" s="267" t="b">
        <f>OR(O7036='PERAC-ngpPrcsTnD-mthncptr'!$B$1,O7036='PERAC-ngpPrcsTnD-mthncptr'!$C$1,O7036='PERAC-ngpPrcsTnD-mthncptr'!$D$1)</f>
        <v>0</v>
      </c>
      <c r="N7036" s="267">
        <f>IF(M7036=TRUE,L7036+'NPV Calcs'!$D$14,L7036)</f>
        <v>-114.604241893791</v>
      </c>
      <c r="O7036" s="267" t="str">
        <f>INDEX('EPA Tech to Policy Mapping'!$D:$D,MATCH(F7036,'EPA Tech to Policy Mapping'!$C:$C,0))</f>
        <v>waste - methane capture</v>
      </c>
    </row>
    <row r="7037" spans="1:15" hidden="1" x14ac:dyDescent="0.35">
      <c r="A7037" s="267">
        <v>2035</v>
      </c>
      <c r="B7037" s="267" t="s">
        <v>567</v>
      </c>
      <c r="C7037" s="267" t="s">
        <v>568</v>
      </c>
      <c r="D7037" s="267" t="s">
        <v>4952</v>
      </c>
      <c r="E7037" s="267" t="s">
        <v>5053</v>
      </c>
      <c r="F7037" s="267" t="s">
        <v>573</v>
      </c>
      <c r="G7037" s="267">
        <v>0</v>
      </c>
      <c r="H7037" s="267">
        <v>4.0590670849636302E-4</v>
      </c>
      <c r="I7037" s="267">
        <v>0</v>
      </c>
      <c r="J7037" s="267">
        <v>0</v>
      </c>
      <c r="K7037" s="267">
        <v>4.0590670849636302E-4</v>
      </c>
      <c r="L7037" s="267">
        <v>-103.20372704589199</v>
      </c>
      <c r="M7037" s="267" t="b">
        <f>OR(O7037='PERAC-ngpPrcsTnD-mthncptr'!$B$1,O7037='PERAC-ngpPrcsTnD-mthncptr'!$C$1,O7037='PERAC-ngpPrcsTnD-mthncptr'!$D$1)</f>
        <v>0</v>
      </c>
      <c r="N7037" s="267">
        <f>IF(M7037=TRUE,L7037+'NPV Calcs'!$D$14,L7037)</f>
        <v>-103.20372704589199</v>
      </c>
      <c r="O7037" s="267" t="str">
        <f>INDEX('EPA Tech to Policy Mapping'!$D:$D,MATCH(F7037,'EPA Tech to Policy Mapping'!$C:$C,0))</f>
        <v>waste - methane capture</v>
      </c>
    </row>
    <row r="7038" spans="1:15" hidden="1" x14ac:dyDescent="0.35">
      <c r="A7038" s="267">
        <v>2040</v>
      </c>
      <c r="B7038" s="267" t="s">
        <v>567</v>
      </c>
      <c r="C7038" s="267" t="s">
        <v>568</v>
      </c>
      <c r="D7038" s="267" t="s">
        <v>4952</v>
      </c>
      <c r="E7038" s="267" t="s">
        <v>5053</v>
      </c>
      <c r="F7038" s="267" t="s">
        <v>573</v>
      </c>
      <c r="G7038" s="267">
        <v>0</v>
      </c>
      <c r="H7038" s="267">
        <v>3.4602487063131402E-5</v>
      </c>
      <c r="I7038" s="267">
        <v>0</v>
      </c>
      <c r="J7038" s="267">
        <v>0</v>
      </c>
      <c r="K7038" s="267">
        <v>3.4602487063131402E-5</v>
      </c>
      <c r="L7038" s="267">
        <v>141.313567996438</v>
      </c>
      <c r="M7038" s="267" t="b">
        <f>OR(O7038='PERAC-ngpPrcsTnD-mthncptr'!$B$1,O7038='PERAC-ngpPrcsTnD-mthncptr'!$C$1,O7038='PERAC-ngpPrcsTnD-mthncptr'!$D$1)</f>
        <v>0</v>
      </c>
      <c r="N7038" s="267">
        <f>IF(M7038=TRUE,L7038+'NPV Calcs'!$D$14,L7038)</f>
        <v>141.313567996438</v>
      </c>
      <c r="O7038" s="267" t="str">
        <f>INDEX('EPA Tech to Policy Mapping'!$D:$D,MATCH(F7038,'EPA Tech to Policy Mapping'!$C:$C,0))</f>
        <v>waste - methane capture</v>
      </c>
    </row>
    <row r="7039" spans="1:15" hidden="1" x14ac:dyDescent="0.35">
      <c r="A7039" s="267">
        <v>2025</v>
      </c>
      <c r="B7039" s="267" t="s">
        <v>567</v>
      </c>
      <c r="C7039" s="267" t="s">
        <v>568</v>
      </c>
      <c r="D7039" s="267" t="s">
        <v>4952</v>
      </c>
      <c r="E7039" s="267" t="s">
        <v>5053</v>
      </c>
      <c r="F7039" s="267" t="s">
        <v>573</v>
      </c>
      <c r="G7039" s="267">
        <v>0</v>
      </c>
      <c r="H7039" s="267">
        <v>1.10707943596113E-4</v>
      </c>
      <c r="I7039" s="267">
        <v>0</v>
      </c>
      <c r="J7039" s="267">
        <v>0</v>
      </c>
      <c r="K7039" s="267">
        <v>1.10707943596113E-4</v>
      </c>
      <c r="L7039" s="267">
        <v>-31.4745454698343</v>
      </c>
      <c r="M7039" s="267" t="b">
        <f>OR(O7039='PERAC-ngpPrcsTnD-mthncptr'!$B$1,O7039='PERAC-ngpPrcsTnD-mthncptr'!$C$1,O7039='PERAC-ngpPrcsTnD-mthncptr'!$D$1)</f>
        <v>0</v>
      </c>
      <c r="N7039" s="267">
        <f>IF(M7039=TRUE,L7039+'NPV Calcs'!$D$14,L7039)</f>
        <v>-31.4745454698343</v>
      </c>
      <c r="O7039" s="267" t="str">
        <f>INDEX('EPA Tech to Policy Mapping'!$D:$D,MATCH(F7039,'EPA Tech to Policy Mapping'!$C:$C,0))</f>
        <v>waste - methane capture</v>
      </c>
    </row>
    <row r="7040" spans="1:15" hidden="1" x14ac:dyDescent="0.35">
      <c r="A7040" s="267">
        <v>2040</v>
      </c>
      <c r="B7040" s="267" t="s">
        <v>567</v>
      </c>
      <c r="C7040" s="267" t="s">
        <v>568</v>
      </c>
      <c r="D7040" s="267" t="s">
        <v>4952</v>
      </c>
      <c r="E7040" s="267" t="s">
        <v>5053</v>
      </c>
      <c r="F7040" s="267" t="s">
        <v>573</v>
      </c>
      <c r="G7040" s="267">
        <v>0</v>
      </c>
      <c r="H7040" s="267">
        <v>3.3675967262807401E-4</v>
      </c>
      <c r="I7040" s="267">
        <v>0</v>
      </c>
      <c r="J7040" s="267">
        <v>0</v>
      </c>
      <c r="K7040" s="267">
        <v>3.3675967262807401E-4</v>
      </c>
      <c r="L7040" s="267">
        <v>-89.016795885968406</v>
      </c>
      <c r="M7040" s="267" t="b">
        <f>OR(O7040='PERAC-ngpPrcsTnD-mthncptr'!$B$1,O7040='PERAC-ngpPrcsTnD-mthncptr'!$C$1,O7040='PERAC-ngpPrcsTnD-mthncptr'!$D$1)</f>
        <v>0</v>
      </c>
      <c r="N7040" s="267">
        <f>IF(M7040=TRUE,L7040+'NPV Calcs'!$D$14,L7040)</f>
        <v>-89.016795885968406</v>
      </c>
      <c r="O7040" s="267" t="str">
        <f>INDEX('EPA Tech to Policy Mapping'!$D:$D,MATCH(F7040,'EPA Tech to Policy Mapping'!$C:$C,0))</f>
        <v>waste - methane capture</v>
      </c>
    </row>
    <row r="7041" spans="1:15" hidden="1" x14ac:dyDescent="0.35">
      <c r="A7041" s="267">
        <v>2030</v>
      </c>
      <c r="B7041" s="267" t="s">
        <v>567</v>
      </c>
      <c r="C7041" s="267" t="s">
        <v>568</v>
      </c>
      <c r="D7041" s="267" t="s">
        <v>4952</v>
      </c>
      <c r="E7041" s="267" t="s">
        <v>5053</v>
      </c>
      <c r="F7041" s="267" t="s">
        <v>573</v>
      </c>
      <c r="G7041" s="267">
        <v>0</v>
      </c>
      <c r="H7041" s="267">
        <v>3.9197059502439303E-5</v>
      </c>
      <c r="I7041" s="267">
        <v>0</v>
      </c>
      <c r="J7041" s="267">
        <v>0</v>
      </c>
      <c r="K7041" s="267">
        <v>3.9197059502439303E-5</v>
      </c>
      <c r="L7041" s="267">
        <v>191.39330624501099</v>
      </c>
      <c r="M7041" s="267" t="b">
        <f>OR(O7041='PERAC-ngpPrcsTnD-mthncptr'!$B$1,O7041='PERAC-ngpPrcsTnD-mthncptr'!$C$1,O7041='PERAC-ngpPrcsTnD-mthncptr'!$D$1)</f>
        <v>0</v>
      </c>
      <c r="N7041" s="267">
        <f>IF(M7041=TRUE,L7041+'NPV Calcs'!$D$14,L7041)</f>
        <v>191.39330624501099</v>
      </c>
      <c r="O7041" s="267" t="str">
        <f>INDEX('EPA Tech to Policy Mapping'!$D:$D,MATCH(F7041,'EPA Tech to Policy Mapping'!$C:$C,0))</f>
        <v>waste - methane capture</v>
      </c>
    </row>
    <row r="7042" spans="1:15" hidden="1" x14ac:dyDescent="0.35">
      <c r="A7042" s="267">
        <v>2050</v>
      </c>
      <c r="B7042" s="267" t="s">
        <v>567</v>
      </c>
      <c r="C7042" s="267" t="s">
        <v>568</v>
      </c>
      <c r="D7042" s="267" t="s">
        <v>4952</v>
      </c>
      <c r="E7042" s="267" t="s">
        <v>5053</v>
      </c>
      <c r="F7042" s="267" t="s">
        <v>573</v>
      </c>
      <c r="G7042" s="267">
        <v>0</v>
      </c>
      <c r="H7042" s="267">
        <v>2.3745819581417801E-4</v>
      </c>
      <c r="I7042" s="267">
        <v>0</v>
      </c>
      <c r="J7042" s="267">
        <v>0</v>
      </c>
      <c r="K7042" s="267">
        <v>2.3745819581417801E-4</v>
      </c>
      <c r="L7042" s="267">
        <v>-92.468669043772394</v>
      </c>
      <c r="M7042" s="267" t="b">
        <f>OR(O7042='PERAC-ngpPrcsTnD-mthncptr'!$B$1,O7042='PERAC-ngpPrcsTnD-mthncptr'!$C$1,O7042='PERAC-ngpPrcsTnD-mthncptr'!$D$1)</f>
        <v>0</v>
      </c>
      <c r="N7042" s="267">
        <f>IF(M7042=TRUE,L7042+'NPV Calcs'!$D$14,L7042)</f>
        <v>-92.468669043772394</v>
      </c>
      <c r="O7042" s="267" t="str">
        <f>INDEX('EPA Tech to Policy Mapping'!$D:$D,MATCH(F7042,'EPA Tech to Policy Mapping'!$C:$C,0))</f>
        <v>waste - methane capture</v>
      </c>
    </row>
    <row r="7043" spans="1:15" hidden="1" x14ac:dyDescent="0.35">
      <c r="A7043" s="267">
        <v>2045</v>
      </c>
      <c r="B7043" s="267" t="s">
        <v>567</v>
      </c>
      <c r="C7043" s="267" t="s">
        <v>568</v>
      </c>
      <c r="D7043" s="267" t="s">
        <v>4952</v>
      </c>
      <c r="E7043" s="267" t="s">
        <v>5053</v>
      </c>
      <c r="F7043" s="267" t="s">
        <v>573</v>
      </c>
      <c r="G7043" s="267">
        <v>0</v>
      </c>
      <c r="H7043" s="267">
        <v>4.1537206585933102E-4</v>
      </c>
      <c r="I7043" s="267">
        <v>0</v>
      </c>
      <c r="J7043" s="267">
        <v>0</v>
      </c>
      <c r="K7043" s="267">
        <v>4.1537206585933102E-4</v>
      </c>
      <c r="L7043" s="267">
        <v>23.873032074294098</v>
      </c>
      <c r="M7043" s="267" t="b">
        <f>OR(O7043='PERAC-ngpPrcsTnD-mthncptr'!$B$1,O7043='PERAC-ngpPrcsTnD-mthncptr'!$C$1,O7043='PERAC-ngpPrcsTnD-mthncptr'!$D$1)</f>
        <v>0</v>
      </c>
      <c r="N7043" s="267">
        <f>IF(M7043=TRUE,L7043+'NPV Calcs'!$D$14,L7043)</f>
        <v>23.873032074294098</v>
      </c>
      <c r="O7043" s="267" t="str">
        <f>INDEX('EPA Tech to Policy Mapping'!$D:$D,MATCH(F7043,'EPA Tech to Policy Mapping'!$C:$C,0))</f>
        <v>waste - methane capture</v>
      </c>
    </row>
    <row r="7044" spans="1:15" hidden="1" x14ac:dyDescent="0.35">
      <c r="A7044" s="267">
        <v>2030</v>
      </c>
      <c r="B7044" s="267" t="s">
        <v>567</v>
      </c>
      <c r="C7044" s="267" t="s">
        <v>568</v>
      </c>
      <c r="D7044" s="267" t="s">
        <v>4952</v>
      </c>
      <c r="E7044" s="267" t="s">
        <v>5053</v>
      </c>
      <c r="F7044" s="267" t="s">
        <v>573</v>
      </c>
      <c r="G7044" s="267">
        <v>0</v>
      </c>
      <c r="H7044" s="267">
        <v>2.8367524803621499E-4</v>
      </c>
      <c r="I7044" s="267">
        <v>0</v>
      </c>
      <c r="J7044" s="267">
        <v>0</v>
      </c>
      <c r="K7044" s="267">
        <v>2.8367524803621499E-4</v>
      </c>
      <c r="L7044" s="267">
        <v>-65.272475617556196</v>
      </c>
      <c r="M7044" s="267" t="b">
        <f>OR(O7044='PERAC-ngpPrcsTnD-mthncptr'!$B$1,O7044='PERAC-ngpPrcsTnD-mthncptr'!$C$1,O7044='PERAC-ngpPrcsTnD-mthncptr'!$D$1)</f>
        <v>0</v>
      </c>
      <c r="N7044" s="267">
        <f>IF(M7044=TRUE,L7044+'NPV Calcs'!$D$14,L7044)</f>
        <v>-65.272475617556196</v>
      </c>
      <c r="O7044" s="267" t="str">
        <f>INDEX('EPA Tech to Policy Mapping'!$D:$D,MATCH(F7044,'EPA Tech to Policy Mapping'!$C:$C,0))</f>
        <v>waste - methane capture</v>
      </c>
    </row>
    <row r="7045" spans="1:15" hidden="1" x14ac:dyDescent="0.35">
      <c r="A7045" s="267">
        <v>2050</v>
      </c>
      <c r="B7045" s="267" t="s">
        <v>567</v>
      </c>
      <c r="C7045" s="267" t="s">
        <v>568</v>
      </c>
      <c r="D7045" s="267" t="s">
        <v>4952</v>
      </c>
      <c r="E7045" s="267" t="s">
        <v>5053</v>
      </c>
      <c r="F7045" s="267" t="s">
        <v>573</v>
      </c>
      <c r="G7045" s="267">
        <v>0</v>
      </c>
      <c r="H7045" s="267">
        <v>6.8249275824566605E-4</v>
      </c>
      <c r="I7045" s="267">
        <v>0</v>
      </c>
      <c r="J7045" s="267">
        <v>0</v>
      </c>
      <c r="K7045" s="267">
        <v>6.8249275824566605E-4</v>
      </c>
      <c r="L7045" s="267">
        <v>-111.97443100567899</v>
      </c>
      <c r="M7045" s="267" t="b">
        <f>OR(O7045='PERAC-ngpPrcsTnD-mthncptr'!$B$1,O7045='PERAC-ngpPrcsTnD-mthncptr'!$C$1,O7045='PERAC-ngpPrcsTnD-mthncptr'!$D$1)</f>
        <v>0</v>
      </c>
      <c r="N7045" s="267">
        <f>IF(M7045=TRUE,L7045+'NPV Calcs'!$D$14,L7045)</f>
        <v>-111.97443100567899</v>
      </c>
      <c r="O7045" s="267" t="str">
        <f>INDEX('EPA Tech to Policy Mapping'!$D:$D,MATCH(F7045,'EPA Tech to Policy Mapping'!$C:$C,0))</f>
        <v>waste - methane capture</v>
      </c>
    </row>
    <row r="7046" spans="1:15" hidden="1" x14ac:dyDescent="0.35">
      <c r="A7046" s="267">
        <v>2040</v>
      </c>
      <c r="B7046" s="267" t="s">
        <v>567</v>
      </c>
      <c r="C7046" s="267" t="s">
        <v>568</v>
      </c>
      <c r="D7046" s="267" t="s">
        <v>4952</v>
      </c>
      <c r="E7046" s="267" t="s">
        <v>5053</v>
      </c>
      <c r="F7046" s="267" t="s">
        <v>573</v>
      </c>
      <c r="G7046" s="267">
        <v>0</v>
      </c>
      <c r="H7046" s="267">
        <v>2.2174157322279301E-4</v>
      </c>
      <c r="I7046" s="267">
        <v>0</v>
      </c>
      <c r="J7046" s="267">
        <v>0</v>
      </c>
      <c r="K7046" s="267">
        <v>2.2174157322279301E-4</v>
      </c>
      <c r="L7046" s="267">
        <v>22.252629929312999</v>
      </c>
      <c r="M7046" s="267" t="b">
        <f>OR(O7046='PERAC-ngpPrcsTnD-mthncptr'!$B$1,O7046='PERAC-ngpPrcsTnD-mthncptr'!$C$1,O7046='PERAC-ngpPrcsTnD-mthncptr'!$D$1)</f>
        <v>0</v>
      </c>
      <c r="N7046" s="267">
        <f>IF(M7046=TRUE,L7046+'NPV Calcs'!$D$14,L7046)</f>
        <v>22.252629929312999</v>
      </c>
      <c r="O7046" s="267" t="str">
        <f>INDEX('EPA Tech to Policy Mapping'!$D:$D,MATCH(F7046,'EPA Tech to Policy Mapping'!$C:$C,0))</f>
        <v>waste - methane capture</v>
      </c>
    </row>
    <row r="7047" spans="1:15" hidden="1" x14ac:dyDescent="0.35">
      <c r="A7047" s="267">
        <v>2030</v>
      </c>
      <c r="B7047" s="267" t="s">
        <v>567</v>
      </c>
      <c r="C7047" s="267" t="s">
        <v>568</v>
      </c>
      <c r="D7047" s="267" t="s">
        <v>4952</v>
      </c>
      <c r="E7047" s="267" t="s">
        <v>5053</v>
      </c>
      <c r="F7047" s="267" t="s">
        <v>573</v>
      </c>
      <c r="G7047" s="267">
        <v>0</v>
      </c>
      <c r="H7047" s="267">
        <v>1.18260653483709E-4</v>
      </c>
      <c r="I7047" s="267">
        <v>0</v>
      </c>
      <c r="J7047" s="267">
        <v>0</v>
      </c>
      <c r="K7047" s="267">
        <v>1.18260653483709E-4</v>
      </c>
      <c r="L7047" s="267">
        <v>-27.065749551596699</v>
      </c>
      <c r="M7047" s="267" t="b">
        <f>OR(O7047='PERAC-ngpPrcsTnD-mthncptr'!$B$1,O7047='PERAC-ngpPrcsTnD-mthncptr'!$C$1,O7047='PERAC-ngpPrcsTnD-mthncptr'!$D$1)</f>
        <v>0</v>
      </c>
      <c r="N7047" s="267">
        <f>IF(M7047=TRUE,L7047+'NPV Calcs'!$D$14,L7047)</f>
        <v>-27.065749551596699</v>
      </c>
      <c r="O7047" s="267" t="str">
        <f>INDEX('EPA Tech to Policy Mapping'!$D:$D,MATCH(F7047,'EPA Tech to Policy Mapping'!$C:$C,0))</f>
        <v>waste - methane capture</v>
      </c>
    </row>
    <row r="7048" spans="1:15" hidden="1" x14ac:dyDescent="0.35">
      <c r="A7048" s="267">
        <v>2035</v>
      </c>
      <c r="B7048" s="267" t="s">
        <v>567</v>
      </c>
      <c r="C7048" s="267" t="s">
        <v>568</v>
      </c>
      <c r="D7048" s="267" t="s">
        <v>4952</v>
      </c>
      <c r="E7048" s="267" t="s">
        <v>5053</v>
      </c>
      <c r="F7048" s="267" t="s">
        <v>573</v>
      </c>
      <c r="G7048" s="267">
        <v>0</v>
      </c>
      <c r="H7048" s="267">
        <v>1.7325476645163799E-4</v>
      </c>
      <c r="I7048" s="267">
        <v>0</v>
      </c>
      <c r="J7048" s="267">
        <v>0</v>
      </c>
      <c r="K7048" s="267">
        <v>1.7325476645163799E-4</v>
      </c>
      <c r="L7048" s="267">
        <v>-71.182891549968801</v>
      </c>
      <c r="M7048" s="267" t="b">
        <f>OR(O7048='PERAC-ngpPrcsTnD-mthncptr'!$B$1,O7048='PERAC-ngpPrcsTnD-mthncptr'!$C$1,O7048='PERAC-ngpPrcsTnD-mthncptr'!$D$1)</f>
        <v>0</v>
      </c>
      <c r="N7048" s="267">
        <f>IF(M7048=TRUE,L7048+'NPV Calcs'!$D$14,L7048)</f>
        <v>-71.182891549968801</v>
      </c>
      <c r="O7048" s="267" t="str">
        <f>INDEX('EPA Tech to Policy Mapping'!$D:$D,MATCH(F7048,'EPA Tech to Policy Mapping'!$C:$C,0))</f>
        <v>waste - methane capture</v>
      </c>
    </row>
    <row r="7049" spans="1:15" hidden="1" x14ac:dyDescent="0.35">
      <c r="A7049" s="267">
        <v>2045</v>
      </c>
      <c r="B7049" s="267" t="s">
        <v>567</v>
      </c>
      <c r="C7049" s="267" t="s">
        <v>568</v>
      </c>
      <c r="D7049" s="267" t="s">
        <v>4952</v>
      </c>
      <c r="E7049" s="267" t="s">
        <v>5053</v>
      </c>
      <c r="F7049" s="267" t="s">
        <v>573</v>
      </c>
      <c r="G7049" s="267">
        <v>0</v>
      </c>
      <c r="H7049" s="267">
        <v>2.8747330798222301E-4</v>
      </c>
      <c r="I7049" s="267">
        <v>0</v>
      </c>
      <c r="J7049" s="267">
        <v>0</v>
      </c>
      <c r="K7049" s="267">
        <v>2.8747330798222301E-4</v>
      </c>
      <c r="L7049" s="267">
        <v>-50.213774040974201</v>
      </c>
      <c r="M7049" s="267" t="b">
        <f>OR(O7049='PERAC-ngpPrcsTnD-mthncptr'!$B$1,O7049='PERAC-ngpPrcsTnD-mthncptr'!$C$1,O7049='PERAC-ngpPrcsTnD-mthncptr'!$D$1)</f>
        <v>0</v>
      </c>
      <c r="N7049" s="267">
        <f>IF(M7049=TRUE,L7049+'NPV Calcs'!$D$14,L7049)</f>
        <v>-50.213774040974201</v>
      </c>
      <c r="O7049" s="267" t="str">
        <f>INDEX('EPA Tech to Policy Mapping'!$D:$D,MATCH(F7049,'EPA Tech to Policy Mapping'!$C:$C,0))</f>
        <v>waste - methane capture</v>
      </c>
    </row>
    <row r="7050" spans="1:15" hidden="1" x14ac:dyDescent="0.35">
      <c r="A7050" s="267">
        <v>2040</v>
      </c>
      <c r="B7050" s="267" t="s">
        <v>567</v>
      </c>
      <c r="C7050" s="267" t="s">
        <v>568</v>
      </c>
      <c r="D7050" s="267" t="s">
        <v>4952</v>
      </c>
      <c r="E7050" s="267" t="s">
        <v>5053</v>
      </c>
      <c r="F7050" s="267" t="s">
        <v>573</v>
      </c>
      <c r="G7050" s="267">
        <v>0</v>
      </c>
      <c r="H7050" s="267">
        <v>4.7469792476518299E-4</v>
      </c>
      <c r="I7050" s="267">
        <v>0</v>
      </c>
      <c r="J7050" s="267">
        <v>0</v>
      </c>
      <c r="K7050" s="267">
        <v>4.7469792476518299E-4</v>
      </c>
      <c r="L7050" s="267">
        <v>5.0299523248121103</v>
      </c>
      <c r="M7050" s="267" t="b">
        <f>OR(O7050='PERAC-ngpPrcsTnD-mthncptr'!$B$1,O7050='PERAC-ngpPrcsTnD-mthncptr'!$C$1,O7050='PERAC-ngpPrcsTnD-mthncptr'!$D$1)</f>
        <v>0</v>
      </c>
      <c r="N7050" s="267">
        <f>IF(M7050=TRUE,L7050+'NPV Calcs'!$D$14,L7050)</f>
        <v>5.0299523248121103</v>
      </c>
      <c r="O7050" s="267" t="str">
        <f>INDEX('EPA Tech to Policy Mapping'!$D:$D,MATCH(F7050,'EPA Tech to Policy Mapping'!$C:$C,0))</f>
        <v>waste - methane capture</v>
      </c>
    </row>
    <row r="7051" spans="1:15" hidden="1" x14ac:dyDescent="0.35">
      <c r="A7051" s="267">
        <v>2025</v>
      </c>
      <c r="B7051" s="267" t="s">
        <v>567</v>
      </c>
      <c r="C7051" s="267" t="s">
        <v>568</v>
      </c>
      <c r="D7051" s="267" t="s">
        <v>4952</v>
      </c>
      <c r="E7051" s="267" t="s">
        <v>5053</v>
      </c>
      <c r="F7051" s="267" t="s">
        <v>573</v>
      </c>
      <c r="G7051" s="267">
        <v>0</v>
      </c>
      <c r="H7051" s="267">
        <v>5.32704383405415E-4</v>
      </c>
      <c r="I7051" s="267">
        <v>0</v>
      </c>
      <c r="J7051" s="267">
        <v>0</v>
      </c>
      <c r="K7051" s="267">
        <v>5.32704383405415E-4</v>
      </c>
      <c r="L7051" s="267">
        <v>-87.3657768345725</v>
      </c>
      <c r="M7051" s="267" t="b">
        <f>OR(O7051='PERAC-ngpPrcsTnD-mthncptr'!$B$1,O7051='PERAC-ngpPrcsTnD-mthncptr'!$C$1,O7051='PERAC-ngpPrcsTnD-mthncptr'!$D$1)</f>
        <v>0</v>
      </c>
      <c r="N7051" s="267">
        <f>IF(M7051=TRUE,L7051+'NPV Calcs'!$D$14,L7051)</f>
        <v>-87.3657768345725</v>
      </c>
      <c r="O7051" s="267" t="str">
        <f>INDEX('EPA Tech to Policy Mapping'!$D:$D,MATCH(F7051,'EPA Tech to Policy Mapping'!$C:$C,0))</f>
        <v>waste - methane capture</v>
      </c>
    </row>
    <row r="7052" spans="1:15" hidden="1" x14ac:dyDescent="0.35">
      <c r="A7052" s="267">
        <v>2030</v>
      </c>
      <c r="B7052" s="267" t="s">
        <v>567</v>
      </c>
      <c r="C7052" s="267" t="s">
        <v>568</v>
      </c>
      <c r="D7052" s="267" t="s">
        <v>4952</v>
      </c>
      <c r="E7052" s="267" t="s">
        <v>5053</v>
      </c>
      <c r="F7052" s="267" t="s">
        <v>573</v>
      </c>
      <c r="G7052" s="267">
        <v>0</v>
      </c>
      <c r="H7052" s="267">
        <v>3.9332509200732101E-4</v>
      </c>
      <c r="I7052" s="267">
        <v>0</v>
      </c>
      <c r="J7052" s="267">
        <v>0</v>
      </c>
      <c r="K7052" s="267">
        <v>3.9332509200732101E-4</v>
      </c>
      <c r="L7052" s="267">
        <v>-84.106541856673502</v>
      </c>
      <c r="M7052" s="267" t="b">
        <f>OR(O7052='PERAC-ngpPrcsTnD-mthncptr'!$B$1,O7052='PERAC-ngpPrcsTnD-mthncptr'!$C$1,O7052='PERAC-ngpPrcsTnD-mthncptr'!$D$1)</f>
        <v>0</v>
      </c>
      <c r="N7052" s="267">
        <f>IF(M7052=TRUE,L7052+'NPV Calcs'!$D$14,L7052)</f>
        <v>-84.106541856673502</v>
      </c>
      <c r="O7052" s="267" t="str">
        <f>INDEX('EPA Tech to Policy Mapping'!$D:$D,MATCH(F7052,'EPA Tech to Policy Mapping'!$C:$C,0))</f>
        <v>waste - methane capture</v>
      </c>
    </row>
    <row r="7053" spans="1:15" hidden="1" x14ac:dyDescent="0.35">
      <c r="A7053" s="267">
        <v>2045</v>
      </c>
      <c r="B7053" s="267" t="s">
        <v>567</v>
      </c>
      <c r="C7053" s="267" t="s">
        <v>568</v>
      </c>
      <c r="D7053" s="267" t="s">
        <v>4952</v>
      </c>
      <c r="E7053" s="267" t="s">
        <v>5053</v>
      </c>
      <c r="F7053" s="267" t="s">
        <v>573</v>
      </c>
      <c r="G7053" s="267">
        <v>0</v>
      </c>
      <c r="H7053" s="267">
        <v>7.0392682399835301E-5</v>
      </c>
      <c r="I7053" s="267">
        <v>0</v>
      </c>
      <c r="J7053" s="267">
        <v>0</v>
      </c>
      <c r="K7053" s="267">
        <v>7.0392682399835301E-5</v>
      </c>
      <c r="L7053" s="267">
        <v>111.917117641312</v>
      </c>
      <c r="M7053" s="267" t="b">
        <f>OR(O7053='PERAC-ngpPrcsTnD-mthncptr'!$B$1,O7053='PERAC-ngpPrcsTnD-mthncptr'!$C$1,O7053='PERAC-ngpPrcsTnD-mthncptr'!$D$1)</f>
        <v>0</v>
      </c>
      <c r="N7053" s="267">
        <f>IF(M7053=TRUE,L7053+'NPV Calcs'!$D$14,L7053)</f>
        <v>111.917117641312</v>
      </c>
      <c r="O7053" s="267" t="str">
        <f>INDEX('EPA Tech to Policy Mapping'!$D:$D,MATCH(F7053,'EPA Tech to Policy Mapping'!$C:$C,0))</f>
        <v>waste - methane capture</v>
      </c>
    </row>
    <row r="7054" spans="1:15" hidden="1" x14ac:dyDescent="0.35">
      <c r="A7054" s="267">
        <v>2030</v>
      </c>
      <c r="B7054" s="267" t="s">
        <v>567</v>
      </c>
      <c r="C7054" s="267" t="s">
        <v>568</v>
      </c>
      <c r="D7054" s="267" t="s">
        <v>4952</v>
      </c>
      <c r="E7054" s="267" t="s">
        <v>5053</v>
      </c>
      <c r="F7054" s="267" t="s">
        <v>573</v>
      </c>
      <c r="G7054" s="267">
        <v>0</v>
      </c>
      <c r="H7054" s="267">
        <v>1.4824802277190201E-4</v>
      </c>
      <c r="I7054" s="267">
        <v>0</v>
      </c>
      <c r="J7054" s="267">
        <v>0</v>
      </c>
      <c r="K7054" s="267">
        <v>1.4824802277190201E-4</v>
      </c>
      <c r="L7054" s="267">
        <v>-48.730843193449097</v>
      </c>
      <c r="M7054" s="267" t="b">
        <f>OR(O7054='PERAC-ngpPrcsTnD-mthncptr'!$B$1,O7054='PERAC-ngpPrcsTnD-mthncptr'!$C$1,O7054='PERAC-ngpPrcsTnD-mthncptr'!$D$1)</f>
        <v>0</v>
      </c>
      <c r="N7054" s="267">
        <f>IF(M7054=TRUE,L7054+'NPV Calcs'!$D$14,L7054)</f>
        <v>-48.730843193449097</v>
      </c>
      <c r="O7054" s="267" t="str">
        <f>INDEX('EPA Tech to Policy Mapping'!$D:$D,MATCH(F7054,'EPA Tech to Policy Mapping'!$C:$C,0))</f>
        <v>waste - methane capture</v>
      </c>
    </row>
    <row r="7055" spans="1:15" hidden="1" x14ac:dyDescent="0.35">
      <c r="A7055" s="267">
        <v>2050</v>
      </c>
      <c r="B7055" s="267" t="s">
        <v>567</v>
      </c>
      <c r="C7055" s="267" t="s">
        <v>568</v>
      </c>
      <c r="D7055" s="267" t="s">
        <v>4952</v>
      </c>
      <c r="E7055" s="267" t="s">
        <v>5053</v>
      </c>
      <c r="F7055" s="267" t="s">
        <v>573</v>
      </c>
      <c r="G7055" s="267">
        <v>0</v>
      </c>
      <c r="H7055" s="267">
        <v>1.8752967911233101E-4</v>
      </c>
      <c r="I7055" s="267">
        <v>0</v>
      </c>
      <c r="J7055" s="267">
        <v>0</v>
      </c>
      <c r="K7055" s="267">
        <v>1.8752967911233101E-4</v>
      </c>
      <c r="L7055" s="267">
        <v>-83.918228819540204</v>
      </c>
      <c r="M7055" s="267" t="b">
        <f>OR(O7055='PERAC-ngpPrcsTnD-mthncptr'!$B$1,O7055='PERAC-ngpPrcsTnD-mthncptr'!$C$1,O7055='PERAC-ngpPrcsTnD-mthncptr'!$D$1)</f>
        <v>0</v>
      </c>
      <c r="N7055" s="267">
        <f>IF(M7055=TRUE,L7055+'NPV Calcs'!$D$14,L7055)</f>
        <v>-83.918228819540204</v>
      </c>
      <c r="O7055" s="267" t="str">
        <f>INDEX('EPA Tech to Policy Mapping'!$D:$D,MATCH(F7055,'EPA Tech to Policy Mapping'!$C:$C,0))</f>
        <v>waste - methane capture</v>
      </c>
    </row>
    <row r="7056" spans="1:15" hidden="1" x14ac:dyDescent="0.35">
      <c r="A7056" s="267">
        <v>2025</v>
      </c>
      <c r="B7056" s="267" t="s">
        <v>567</v>
      </c>
      <c r="C7056" s="267" t="s">
        <v>568</v>
      </c>
      <c r="D7056" s="267" t="s">
        <v>4952</v>
      </c>
      <c r="E7056" s="267" t="s">
        <v>5053</v>
      </c>
      <c r="F7056" s="267" t="s">
        <v>573</v>
      </c>
      <c r="G7056" s="267">
        <v>0</v>
      </c>
      <c r="H7056" s="267">
        <v>5.3525020686963603E-5</v>
      </c>
      <c r="I7056" s="267">
        <v>0</v>
      </c>
      <c r="J7056" s="267">
        <v>0</v>
      </c>
      <c r="K7056" s="267">
        <v>5.3525020686963603E-5</v>
      </c>
      <c r="L7056" s="267">
        <v>37.794360274324397</v>
      </c>
      <c r="M7056" s="267" t="b">
        <f>OR(O7056='PERAC-ngpPrcsTnD-mthncptr'!$B$1,O7056='PERAC-ngpPrcsTnD-mthncptr'!$C$1,O7056='PERAC-ngpPrcsTnD-mthncptr'!$D$1)</f>
        <v>0</v>
      </c>
      <c r="N7056" s="267">
        <f>IF(M7056=TRUE,L7056+'NPV Calcs'!$D$14,L7056)</f>
        <v>37.794360274324397</v>
      </c>
      <c r="O7056" s="267" t="str">
        <f>INDEX('EPA Tech to Policy Mapping'!$D:$D,MATCH(F7056,'EPA Tech to Policy Mapping'!$C:$C,0))</f>
        <v>waste - methane capture</v>
      </c>
    </row>
    <row r="7057" spans="1:15" hidden="1" x14ac:dyDescent="0.35">
      <c r="A7057" s="267">
        <v>2030</v>
      </c>
      <c r="B7057" s="267" t="s">
        <v>567</v>
      </c>
      <c r="C7057" s="267" t="s">
        <v>568</v>
      </c>
      <c r="D7057" s="267" t="s">
        <v>4952</v>
      </c>
      <c r="E7057" s="267" t="s">
        <v>5053</v>
      </c>
      <c r="F7057" s="267" t="s">
        <v>573</v>
      </c>
      <c r="G7057" s="267">
        <v>0</v>
      </c>
      <c r="H7057" s="267">
        <v>1.3252011383620499E-4</v>
      </c>
      <c r="I7057" s="267">
        <v>0</v>
      </c>
      <c r="J7057" s="267">
        <v>0</v>
      </c>
      <c r="K7057" s="267">
        <v>1.3252011383620499E-4</v>
      </c>
      <c r="L7057" s="267">
        <v>-38.5394283119237</v>
      </c>
      <c r="M7057" s="267" t="b">
        <f>OR(O7057='PERAC-ngpPrcsTnD-mthncptr'!$B$1,O7057='PERAC-ngpPrcsTnD-mthncptr'!$C$1,O7057='PERAC-ngpPrcsTnD-mthncptr'!$D$1)</f>
        <v>0</v>
      </c>
      <c r="N7057" s="267">
        <f>IF(M7057=TRUE,L7057+'NPV Calcs'!$D$14,L7057)</f>
        <v>-38.5394283119237</v>
      </c>
      <c r="O7057" s="267" t="str">
        <f>INDEX('EPA Tech to Policy Mapping'!$D:$D,MATCH(F7057,'EPA Tech to Policy Mapping'!$C:$C,0))</f>
        <v>waste - methane capture</v>
      </c>
    </row>
    <row r="7058" spans="1:15" hidden="1" x14ac:dyDescent="0.35">
      <c r="A7058" s="267">
        <v>2035</v>
      </c>
      <c r="B7058" s="267" t="s">
        <v>567</v>
      </c>
      <c r="C7058" s="267" t="s">
        <v>568</v>
      </c>
      <c r="D7058" s="267" t="s">
        <v>4952</v>
      </c>
      <c r="E7058" s="267" t="s">
        <v>5053</v>
      </c>
      <c r="F7058" s="267" t="s">
        <v>573</v>
      </c>
      <c r="G7058" s="267">
        <v>0</v>
      </c>
      <c r="H7058" s="267">
        <v>1.56545366369364E-4</v>
      </c>
      <c r="I7058" s="267">
        <v>0</v>
      </c>
      <c r="J7058" s="267">
        <v>0</v>
      </c>
      <c r="K7058" s="267">
        <v>1.56545366369364E-4</v>
      </c>
      <c r="L7058" s="267">
        <v>-64.608732492808102</v>
      </c>
      <c r="M7058" s="267" t="b">
        <f>OR(O7058='PERAC-ngpPrcsTnD-mthncptr'!$B$1,O7058='PERAC-ngpPrcsTnD-mthncptr'!$C$1,O7058='PERAC-ngpPrcsTnD-mthncptr'!$D$1)</f>
        <v>0</v>
      </c>
      <c r="N7058" s="267">
        <f>IF(M7058=TRUE,L7058+'NPV Calcs'!$D$14,L7058)</f>
        <v>-64.608732492808102</v>
      </c>
      <c r="O7058" s="267" t="str">
        <f>INDEX('EPA Tech to Policy Mapping'!$D:$D,MATCH(F7058,'EPA Tech to Policy Mapping'!$C:$C,0))</f>
        <v>waste - methane capture</v>
      </c>
    </row>
    <row r="7059" spans="1:15" hidden="1" x14ac:dyDescent="0.35">
      <c r="A7059" s="267">
        <v>2035</v>
      </c>
      <c r="B7059" s="267" t="s">
        <v>567</v>
      </c>
      <c r="C7059" s="267" t="s">
        <v>568</v>
      </c>
      <c r="D7059" s="267" t="s">
        <v>4952</v>
      </c>
      <c r="E7059" s="267" t="s">
        <v>5053</v>
      </c>
      <c r="F7059" s="267" t="s">
        <v>573</v>
      </c>
      <c r="G7059" s="267">
        <v>0</v>
      </c>
      <c r="H7059" s="267">
        <v>2.0615961393266E-4</v>
      </c>
      <c r="I7059" s="267">
        <v>0</v>
      </c>
      <c r="J7059" s="267">
        <v>0</v>
      </c>
      <c r="K7059" s="267">
        <v>2.0615961393266E-4</v>
      </c>
      <c r="L7059" s="267">
        <v>26.402994762234002</v>
      </c>
      <c r="M7059" s="267" t="b">
        <f>OR(O7059='PERAC-ngpPrcsTnD-mthncptr'!$B$1,O7059='PERAC-ngpPrcsTnD-mthncptr'!$C$1,O7059='PERAC-ngpPrcsTnD-mthncptr'!$D$1)</f>
        <v>0</v>
      </c>
      <c r="N7059" s="267">
        <f>IF(M7059=TRUE,L7059+'NPV Calcs'!$D$14,L7059)</f>
        <v>26.402994762234002</v>
      </c>
      <c r="O7059" s="267" t="str">
        <f>INDEX('EPA Tech to Policy Mapping'!$D:$D,MATCH(F7059,'EPA Tech to Policy Mapping'!$C:$C,0))</f>
        <v>waste - methane capture</v>
      </c>
    </row>
    <row r="7060" spans="1:15" hidden="1" x14ac:dyDescent="0.35">
      <c r="A7060" s="267">
        <v>2025</v>
      </c>
      <c r="B7060" s="267" t="s">
        <v>567</v>
      </c>
      <c r="C7060" s="267" t="s">
        <v>568</v>
      </c>
      <c r="D7060" s="267" t="s">
        <v>4952</v>
      </c>
      <c r="E7060" s="267" t="s">
        <v>5053</v>
      </c>
      <c r="F7060" s="267" t="s">
        <v>573</v>
      </c>
      <c r="G7060" s="267">
        <v>0</v>
      </c>
      <c r="H7060" s="267">
        <v>1.3224420854604399E-4</v>
      </c>
      <c r="I7060" s="267">
        <v>0</v>
      </c>
      <c r="J7060" s="267">
        <v>0</v>
      </c>
      <c r="K7060" s="267">
        <v>1.3224420854604399E-4</v>
      </c>
      <c r="L7060" s="267">
        <v>-55.7939971724862</v>
      </c>
      <c r="M7060" s="267" t="b">
        <f>OR(O7060='PERAC-ngpPrcsTnD-mthncptr'!$B$1,O7060='PERAC-ngpPrcsTnD-mthncptr'!$C$1,O7060='PERAC-ngpPrcsTnD-mthncptr'!$D$1)</f>
        <v>0</v>
      </c>
      <c r="N7060" s="267">
        <f>IF(M7060=TRUE,L7060+'NPV Calcs'!$D$14,L7060)</f>
        <v>-55.7939971724862</v>
      </c>
      <c r="O7060" s="267" t="str">
        <f>INDEX('EPA Tech to Policy Mapping'!$D:$D,MATCH(F7060,'EPA Tech to Policy Mapping'!$C:$C,0))</f>
        <v>waste - methane capture</v>
      </c>
    </row>
    <row r="7061" spans="1:15" hidden="1" x14ac:dyDescent="0.35">
      <c r="A7061" s="267">
        <v>2025</v>
      </c>
      <c r="B7061" s="267" t="s">
        <v>567</v>
      </c>
      <c r="C7061" s="267" t="s">
        <v>568</v>
      </c>
      <c r="D7061" s="267" t="s">
        <v>4952</v>
      </c>
      <c r="E7061" s="267" t="s">
        <v>5053</v>
      </c>
      <c r="F7061" s="267" t="s">
        <v>573</v>
      </c>
      <c r="G7061" s="267">
        <v>0</v>
      </c>
      <c r="H7061" s="267">
        <v>3.32914948819477E-4</v>
      </c>
      <c r="I7061" s="267">
        <v>0</v>
      </c>
      <c r="J7061" s="267">
        <v>0</v>
      </c>
      <c r="K7061" s="267">
        <v>3.32914948819477E-4</v>
      </c>
      <c r="L7061" s="267">
        <v>-100.902942422965</v>
      </c>
      <c r="M7061" s="267" t="b">
        <f>OR(O7061='PERAC-ngpPrcsTnD-mthncptr'!$B$1,O7061='PERAC-ngpPrcsTnD-mthncptr'!$C$1,O7061='PERAC-ngpPrcsTnD-mthncptr'!$D$1)</f>
        <v>0</v>
      </c>
      <c r="N7061" s="267">
        <f>IF(M7061=TRUE,L7061+'NPV Calcs'!$D$14,L7061)</f>
        <v>-100.902942422965</v>
      </c>
      <c r="O7061" s="267" t="str">
        <f>INDEX('EPA Tech to Policy Mapping'!$D:$D,MATCH(F7061,'EPA Tech to Policy Mapping'!$C:$C,0))</f>
        <v>waste - methane capture</v>
      </c>
    </row>
    <row r="7062" spans="1:15" hidden="1" x14ac:dyDescent="0.35">
      <c r="A7062" s="267">
        <v>2030</v>
      </c>
      <c r="B7062" s="267" t="s">
        <v>567</v>
      </c>
      <c r="C7062" s="267" t="s">
        <v>568</v>
      </c>
      <c r="D7062" s="267" t="s">
        <v>4952</v>
      </c>
      <c r="E7062" s="267" t="s">
        <v>5053</v>
      </c>
      <c r="F7062" s="267" t="s">
        <v>573</v>
      </c>
      <c r="G7062" s="267">
        <v>0</v>
      </c>
      <c r="H7062" s="267">
        <v>3.14132255213134E-4</v>
      </c>
      <c r="I7062" s="267">
        <v>0</v>
      </c>
      <c r="J7062" s="267">
        <v>0</v>
      </c>
      <c r="K7062" s="267">
        <v>3.14132255213134E-4</v>
      </c>
      <c r="L7062" s="267">
        <v>-82.296575016942199</v>
      </c>
      <c r="M7062" s="267" t="b">
        <f>OR(O7062='PERAC-ngpPrcsTnD-mthncptr'!$B$1,O7062='PERAC-ngpPrcsTnD-mthncptr'!$C$1,O7062='PERAC-ngpPrcsTnD-mthncptr'!$D$1)</f>
        <v>0</v>
      </c>
      <c r="N7062" s="267">
        <f>IF(M7062=TRUE,L7062+'NPV Calcs'!$D$14,L7062)</f>
        <v>-82.296575016942199</v>
      </c>
      <c r="O7062" s="267" t="str">
        <f>INDEX('EPA Tech to Policy Mapping'!$D:$D,MATCH(F7062,'EPA Tech to Policy Mapping'!$C:$C,0))</f>
        <v>waste - methane capture</v>
      </c>
    </row>
    <row r="7063" spans="1:15" hidden="1" x14ac:dyDescent="0.35">
      <c r="A7063" s="267">
        <v>2050</v>
      </c>
      <c r="B7063" s="267" t="s">
        <v>567</v>
      </c>
      <c r="C7063" s="267" t="s">
        <v>568</v>
      </c>
      <c r="D7063" s="267" t="s">
        <v>4952</v>
      </c>
      <c r="E7063" s="267" t="s">
        <v>5053</v>
      </c>
      <c r="F7063" s="267" t="s">
        <v>573</v>
      </c>
      <c r="G7063" s="267">
        <v>0</v>
      </c>
      <c r="H7063" s="267">
        <v>2.6575656050502501E-4</v>
      </c>
      <c r="I7063" s="267">
        <v>0</v>
      </c>
      <c r="J7063" s="267">
        <v>0</v>
      </c>
      <c r="K7063" s="267">
        <v>2.6575656050502501E-4</v>
      </c>
      <c r="L7063" s="267">
        <v>18.4335326868739</v>
      </c>
      <c r="M7063" s="267" t="b">
        <f>OR(O7063='PERAC-ngpPrcsTnD-mthncptr'!$B$1,O7063='PERAC-ngpPrcsTnD-mthncptr'!$C$1,O7063='PERAC-ngpPrcsTnD-mthncptr'!$D$1)</f>
        <v>0</v>
      </c>
      <c r="N7063" s="267">
        <f>IF(M7063=TRUE,L7063+'NPV Calcs'!$D$14,L7063)</f>
        <v>18.4335326868739</v>
      </c>
      <c r="O7063" s="267" t="str">
        <f>INDEX('EPA Tech to Policy Mapping'!$D:$D,MATCH(F7063,'EPA Tech to Policy Mapping'!$C:$C,0))</f>
        <v>waste - methane capture</v>
      </c>
    </row>
    <row r="7064" spans="1:15" hidden="1" x14ac:dyDescent="0.35">
      <c r="A7064" s="267">
        <v>2050</v>
      </c>
      <c r="B7064" s="267" t="s">
        <v>567</v>
      </c>
      <c r="C7064" s="267" t="s">
        <v>568</v>
      </c>
      <c r="D7064" s="267" t="s">
        <v>4952</v>
      </c>
      <c r="E7064" s="267" t="s">
        <v>5053</v>
      </c>
      <c r="F7064" s="267" t="s">
        <v>573</v>
      </c>
      <c r="G7064" s="267">
        <v>0</v>
      </c>
      <c r="H7064" s="267">
        <v>6.16455655163378E-4</v>
      </c>
      <c r="I7064" s="267">
        <v>0</v>
      </c>
      <c r="J7064" s="267">
        <v>0</v>
      </c>
      <c r="K7064" s="267">
        <v>6.16455655163378E-4</v>
      </c>
      <c r="L7064" s="267">
        <v>-103.016356686043</v>
      </c>
      <c r="M7064" s="267" t="b">
        <f>OR(O7064='PERAC-ngpPrcsTnD-mthncptr'!$B$1,O7064='PERAC-ngpPrcsTnD-mthncptr'!$C$1,O7064='PERAC-ngpPrcsTnD-mthncptr'!$D$1)</f>
        <v>0</v>
      </c>
      <c r="N7064" s="267">
        <f>IF(M7064=TRUE,L7064+'NPV Calcs'!$D$14,L7064)</f>
        <v>-103.016356686043</v>
      </c>
      <c r="O7064" s="267" t="str">
        <f>INDEX('EPA Tech to Policy Mapping'!$D:$D,MATCH(F7064,'EPA Tech to Policy Mapping'!$C:$C,0))</f>
        <v>waste - methane capture</v>
      </c>
    </row>
    <row r="7065" spans="1:15" hidden="1" x14ac:dyDescent="0.35">
      <c r="A7065" s="267">
        <v>2050</v>
      </c>
      <c r="B7065" s="267" t="s">
        <v>567</v>
      </c>
      <c r="C7065" s="267" t="s">
        <v>568</v>
      </c>
      <c r="D7065" s="267" t="s">
        <v>4952</v>
      </c>
      <c r="E7065" s="267" t="s">
        <v>5053</v>
      </c>
      <c r="F7065" s="267" t="s">
        <v>573</v>
      </c>
      <c r="G7065" s="267">
        <v>0</v>
      </c>
      <c r="H7065" s="267">
        <v>1.94197633488622E-4</v>
      </c>
      <c r="I7065" s="267">
        <v>0</v>
      </c>
      <c r="J7065" s="267">
        <v>0</v>
      </c>
      <c r="K7065" s="267">
        <v>1.94197633488622E-4</v>
      </c>
      <c r="L7065" s="267">
        <v>-72.757511419548905</v>
      </c>
      <c r="M7065" s="267" t="b">
        <f>OR(O7065='PERAC-ngpPrcsTnD-mthncptr'!$B$1,O7065='PERAC-ngpPrcsTnD-mthncptr'!$C$1,O7065='PERAC-ngpPrcsTnD-mthncptr'!$D$1)</f>
        <v>0</v>
      </c>
      <c r="N7065" s="267">
        <f>IF(M7065=TRUE,L7065+'NPV Calcs'!$D$14,L7065)</f>
        <v>-72.757511419548905</v>
      </c>
      <c r="O7065" s="267" t="str">
        <f>INDEX('EPA Tech to Policy Mapping'!$D:$D,MATCH(F7065,'EPA Tech to Policy Mapping'!$C:$C,0))</f>
        <v>waste - methane capture</v>
      </c>
    </row>
    <row r="7066" spans="1:15" hidden="1" x14ac:dyDescent="0.35">
      <c r="A7066" s="267">
        <v>2050</v>
      </c>
      <c r="B7066" s="267" t="s">
        <v>567</v>
      </c>
      <c r="C7066" s="267" t="s">
        <v>568</v>
      </c>
      <c r="D7066" s="267" t="s">
        <v>4952</v>
      </c>
      <c r="E7066" s="267" t="s">
        <v>5053</v>
      </c>
      <c r="F7066" s="267" t="s">
        <v>573</v>
      </c>
      <c r="G7066" s="267">
        <v>0</v>
      </c>
      <c r="H7066" s="267">
        <v>3.1051135302335103E-4</v>
      </c>
      <c r="I7066" s="267">
        <v>0</v>
      </c>
      <c r="J7066" s="267">
        <v>0</v>
      </c>
      <c r="K7066" s="267">
        <v>3.1051135302335103E-4</v>
      </c>
      <c r="L7066" s="267">
        <v>-112.11036774151999</v>
      </c>
      <c r="M7066" s="267" t="b">
        <f>OR(O7066='PERAC-ngpPrcsTnD-mthncptr'!$B$1,O7066='PERAC-ngpPrcsTnD-mthncptr'!$C$1,O7066='PERAC-ngpPrcsTnD-mthncptr'!$D$1)</f>
        <v>0</v>
      </c>
      <c r="N7066" s="267">
        <f>IF(M7066=TRUE,L7066+'NPV Calcs'!$D$14,L7066)</f>
        <v>-112.11036774151999</v>
      </c>
      <c r="O7066" s="267" t="str">
        <f>INDEX('EPA Tech to Policy Mapping'!$D:$D,MATCH(F7066,'EPA Tech to Policy Mapping'!$C:$C,0))</f>
        <v>waste - methane capture</v>
      </c>
    </row>
    <row r="7067" spans="1:15" hidden="1" x14ac:dyDescent="0.35">
      <c r="A7067" s="267">
        <v>2035</v>
      </c>
      <c r="B7067" s="267" t="s">
        <v>567</v>
      </c>
      <c r="C7067" s="267" t="s">
        <v>568</v>
      </c>
      <c r="D7067" s="267" t="s">
        <v>4952</v>
      </c>
      <c r="E7067" s="267" t="s">
        <v>5053</v>
      </c>
      <c r="F7067" s="267" t="s">
        <v>573</v>
      </c>
      <c r="G7067" s="267">
        <v>0</v>
      </c>
      <c r="H7067" s="267">
        <v>2.52899479728063E-4</v>
      </c>
      <c r="I7067" s="267">
        <v>0</v>
      </c>
      <c r="J7067" s="267">
        <v>0</v>
      </c>
      <c r="K7067" s="267">
        <v>2.52899479728063E-4</v>
      </c>
      <c r="L7067" s="267">
        <v>-79.121209342469101</v>
      </c>
      <c r="M7067" s="267" t="b">
        <f>OR(O7067='PERAC-ngpPrcsTnD-mthncptr'!$B$1,O7067='PERAC-ngpPrcsTnD-mthncptr'!$C$1,O7067='PERAC-ngpPrcsTnD-mthncptr'!$D$1)</f>
        <v>0</v>
      </c>
      <c r="N7067" s="267">
        <f>IF(M7067=TRUE,L7067+'NPV Calcs'!$D$14,L7067)</f>
        <v>-79.121209342469101</v>
      </c>
      <c r="O7067" s="267" t="str">
        <f>INDEX('EPA Tech to Policy Mapping'!$D:$D,MATCH(F7067,'EPA Tech to Policy Mapping'!$C:$C,0))</f>
        <v>waste - methane capture</v>
      </c>
    </row>
    <row r="7068" spans="1:15" hidden="1" x14ac:dyDescent="0.35">
      <c r="A7068" s="267">
        <v>2050</v>
      </c>
      <c r="B7068" s="267" t="s">
        <v>567</v>
      </c>
      <c r="C7068" s="267" t="s">
        <v>568</v>
      </c>
      <c r="D7068" s="267" t="s">
        <v>4952</v>
      </c>
      <c r="E7068" s="267" t="s">
        <v>5053</v>
      </c>
      <c r="F7068" s="267" t="s">
        <v>573</v>
      </c>
      <c r="G7068" s="267">
        <v>0</v>
      </c>
      <c r="H7068" s="267">
        <v>1.4494594044188E-4</v>
      </c>
      <c r="I7068" s="267">
        <v>0</v>
      </c>
      <c r="J7068" s="267">
        <v>0</v>
      </c>
      <c r="K7068" s="267">
        <v>1.4494594044188E-4</v>
      </c>
      <c r="L7068" s="267">
        <v>-72.312267894365306</v>
      </c>
      <c r="M7068" s="267" t="b">
        <f>OR(O7068='PERAC-ngpPrcsTnD-mthncptr'!$B$1,O7068='PERAC-ngpPrcsTnD-mthncptr'!$C$1,O7068='PERAC-ngpPrcsTnD-mthncptr'!$D$1)</f>
        <v>0</v>
      </c>
      <c r="N7068" s="267">
        <f>IF(M7068=TRUE,L7068+'NPV Calcs'!$D$14,L7068)</f>
        <v>-72.312267894365306</v>
      </c>
      <c r="O7068" s="267" t="str">
        <f>INDEX('EPA Tech to Policy Mapping'!$D:$D,MATCH(F7068,'EPA Tech to Policy Mapping'!$C:$C,0))</f>
        <v>waste - methane capture</v>
      </c>
    </row>
    <row r="7069" spans="1:15" hidden="1" x14ac:dyDescent="0.35">
      <c r="A7069" s="267">
        <v>2050</v>
      </c>
      <c r="B7069" s="267" t="s">
        <v>567</v>
      </c>
      <c r="C7069" s="267" t="s">
        <v>568</v>
      </c>
      <c r="D7069" s="267" t="s">
        <v>4952</v>
      </c>
      <c r="E7069" s="267" t="s">
        <v>5053</v>
      </c>
      <c r="F7069" s="267" t="s">
        <v>573</v>
      </c>
      <c r="G7069" s="267">
        <v>0</v>
      </c>
      <c r="H7069" s="267">
        <v>3.3995662300423098E-4</v>
      </c>
      <c r="I7069" s="267">
        <v>0</v>
      </c>
      <c r="J7069" s="267">
        <v>0</v>
      </c>
      <c r="K7069" s="267">
        <v>3.3995662300423098E-4</v>
      </c>
      <c r="L7069" s="267">
        <v>-91.883129862074895</v>
      </c>
      <c r="M7069" s="267" t="b">
        <f>OR(O7069='PERAC-ngpPrcsTnD-mthncptr'!$B$1,O7069='PERAC-ngpPrcsTnD-mthncptr'!$C$1,O7069='PERAC-ngpPrcsTnD-mthncptr'!$D$1)</f>
        <v>0</v>
      </c>
      <c r="N7069" s="267">
        <f>IF(M7069=TRUE,L7069+'NPV Calcs'!$D$14,L7069)</f>
        <v>-91.883129862074895</v>
      </c>
      <c r="O7069" s="267" t="str">
        <f>INDEX('EPA Tech to Policy Mapping'!$D:$D,MATCH(F7069,'EPA Tech to Policy Mapping'!$C:$C,0))</f>
        <v>waste - methane capture</v>
      </c>
    </row>
    <row r="7070" spans="1:15" hidden="1" x14ac:dyDescent="0.35">
      <c r="A7070" s="267">
        <v>2050</v>
      </c>
      <c r="B7070" s="267" t="s">
        <v>567</v>
      </c>
      <c r="C7070" s="267" t="s">
        <v>568</v>
      </c>
      <c r="D7070" s="267" t="s">
        <v>4952</v>
      </c>
      <c r="E7070" s="267" t="s">
        <v>5053</v>
      </c>
      <c r="F7070" s="267" t="s">
        <v>573</v>
      </c>
      <c r="G7070" s="267">
        <v>0</v>
      </c>
      <c r="H7070" s="267">
        <v>1.6480735961735E-4</v>
      </c>
      <c r="I7070" s="267">
        <v>0</v>
      </c>
      <c r="J7070" s="267">
        <v>0</v>
      </c>
      <c r="K7070" s="267">
        <v>1.6480735961735E-4</v>
      </c>
      <c r="L7070" s="267">
        <v>-59.080072142528998</v>
      </c>
      <c r="M7070" s="267" t="b">
        <f>OR(O7070='PERAC-ngpPrcsTnD-mthncptr'!$B$1,O7070='PERAC-ngpPrcsTnD-mthncptr'!$C$1,O7070='PERAC-ngpPrcsTnD-mthncptr'!$D$1)</f>
        <v>0</v>
      </c>
      <c r="N7070" s="267">
        <f>IF(M7070=TRUE,L7070+'NPV Calcs'!$D$14,L7070)</f>
        <v>-59.080072142528998</v>
      </c>
      <c r="O7070" s="267" t="str">
        <f>INDEX('EPA Tech to Policy Mapping'!$D:$D,MATCH(F7070,'EPA Tech to Policy Mapping'!$C:$C,0))</f>
        <v>waste - methane capture</v>
      </c>
    </row>
    <row r="7071" spans="1:15" hidden="1" x14ac:dyDescent="0.35">
      <c r="A7071" s="267">
        <v>2025</v>
      </c>
      <c r="B7071" s="267" t="s">
        <v>567</v>
      </c>
      <c r="C7071" s="267" t="s">
        <v>568</v>
      </c>
      <c r="D7071" s="267" t="s">
        <v>4952</v>
      </c>
      <c r="E7071" s="267" t="s">
        <v>5053</v>
      </c>
      <c r="F7071" s="267" t="s">
        <v>573</v>
      </c>
      <c r="G7071" s="267">
        <v>0</v>
      </c>
      <c r="H7071" s="267">
        <v>7.8652563177586702E-4</v>
      </c>
      <c r="I7071" s="267">
        <v>0</v>
      </c>
      <c r="J7071" s="267">
        <v>0</v>
      </c>
      <c r="K7071" s="267">
        <v>7.8652563177586702E-4</v>
      </c>
      <c r="L7071" s="267">
        <v>-113.690378263792</v>
      </c>
      <c r="M7071" s="267" t="b">
        <f>OR(O7071='PERAC-ngpPrcsTnD-mthncptr'!$B$1,O7071='PERAC-ngpPrcsTnD-mthncptr'!$C$1,O7071='PERAC-ngpPrcsTnD-mthncptr'!$D$1)</f>
        <v>0</v>
      </c>
      <c r="N7071" s="267">
        <f>IF(M7071=TRUE,L7071+'NPV Calcs'!$D$14,L7071)</f>
        <v>-113.690378263792</v>
      </c>
      <c r="O7071" s="267" t="str">
        <f>INDEX('EPA Tech to Policy Mapping'!$D:$D,MATCH(F7071,'EPA Tech to Policy Mapping'!$C:$C,0))</f>
        <v>waste - methane capture</v>
      </c>
    </row>
    <row r="7072" spans="1:15" hidden="1" x14ac:dyDescent="0.35">
      <c r="A7072" s="267">
        <v>2040</v>
      </c>
      <c r="B7072" s="267" t="s">
        <v>567</v>
      </c>
      <c r="C7072" s="267" t="s">
        <v>568</v>
      </c>
      <c r="D7072" s="267" t="s">
        <v>4952</v>
      </c>
      <c r="E7072" s="267" t="s">
        <v>5053</v>
      </c>
      <c r="F7072" s="267" t="s">
        <v>573</v>
      </c>
      <c r="G7072" s="267">
        <v>0</v>
      </c>
      <c r="H7072" s="267">
        <v>8.4343475224686997E-5</v>
      </c>
      <c r="I7072" s="267">
        <v>0</v>
      </c>
      <c r="J7072" s="267">
        <v>0</v>
      </c>
      <c r="K7072" s="267">
        <v>8.4343475224686997E-5</v>
      </c>
      <c r="L7072" s="267">
        <v>97.890080756717296</v>
      </c>
      <c r="M7072" s="267" t="b">
        <f>OR(O7072='PERAC-ngpPrcsTnD-mthncptr'!$B$1,O7072='PERAC-ngpPrcsTnD-mthncptr'!$C$1,O7072='PERAC-ngpPrcsTnD-mthncptr'!$D$1)</f>
        <v>0</v>
      </c>
      <c r="N7072" s="267">
        <f>IF(M7072=TRUE,L7072+'NPV Calcs'!$D$14,L7072)</f>
        <v>97.890080756717296</v>
      </c>
      <c r="O7072" s="267" t="str">
        <f>INDEX('EPA Tech to Policy Mapping'!$D:$D,MATCH(F7072,'EPA Tech to Policy Mapping'!$C:$C,0))</f>
        <v>waste - methane capture</v>
      </c>
    </row>
    <row r="7073" spans="1:15" hidden="1" x14ac:dyDescent="0.35">
      <c r="A7073" s="267">
        <v>2045</v>
      </c>
      <c r="B7073" s="267" t="s">
        <v>567</v>
      </c>
      <c r="C7073" s="267" t="s">
        <v>568</v>
      </c>
      <c r="D7073" s="267" t="s">
        <v>4952</v>
      </c>
      <c r="E7073" s="267" t="s">
        <v>5053</v>
      </c>
      <c r="F7073" s="267" t="s">
        <v>573</v>
      </c>
      <c r="G7073" s="267">
        <v>0</v>
      </c>
      <c r="H7073" s="267">
        <v>1.13417599060238E-4</v>
      </c>
      <c r="I7073" s="267">
        <v>0</v>
      </c>
      <c r="J7073" s="267">
        <v>0</v>
      </c>
      <c r="K7073" s="267">
        <v>1.13417599060238E-4</v>
      </c>
      <c r="L7073" s="267">
        <v>4.9137177216793599</v>
      </c>
      <c r="M7073" s="267" t="b">
        <f>OR(O7073='PERAC-ngpPrcsTnD-mthncptr'!$B$1,O7073='PERAC-ngpPrcsTnD-mthncptr'!$C$1,O7073='PERAC-ngpPrcsTnD-mthncptr'!$D$1)</f>
        <v>0</v>
      </c>
      <c r="N7073" s="267">
        <f>IF(M7073=TRUE,L7073+'NPV Calcs'!$D$14,L7073)</f>
        <v>4.9137177216793599</v>
      </c>
      <c r="O7073" s="267" t="str">
        <f>INDEX('EPA Tech to Policy Mapping'!$D:$D,MATCH(F7073,'EPA Tech to Policy Mapping'!$C:$C,0))</f>
        <v>waste - methane capture</v>
      </c>
    </row>
    <row r="7074" spans="1:15" hidden="1" x14ac:dyDescent="0.35">
      <c r="A7074" s="267">
        <v>2040</v>
      </c>
      <c r="B7074" s="267" t="s">
        <v>567</v>
      </c>
      <c r="C7074" s="267" t="s">
        <v>568</v>
      </c>
      <c r="D7074" s="267" t="s">
        <v>4952</v>
      </c>
      <c r="E7074" s="267" t="s">
        <v>5053</v>
      </c>
      <c r="F7074" s="267" t="s">
        <v>573</v>
      </c>
      <c r="G7074" s="267">
        <v>0</v>
      </c>
      <c r="H7074" s="267">
        <v>4.0658938942502399E-5</v>
      </c>
      <c r="I7074" s="267">
        <v>0</v>
      </c>
      <c r="J7074" s="267">
        <v>0</v>
      </c>
      <c r="K7074" s="267">
        <v>4.0658938942502399E-5</v>
      </c>
      <c r="L7074" s="267">
        <v>129.76663092721199</v>
      </c>
      <c r="M7074" s="267" t="b">
        <f>OR(O7074='PERAC-ngpPrcsTnD-mthncptr'!$B$1,O7074='PERAC-ngpPrcsTnD-mthncptr'!$C$1,O7074='PERAC-ngpPrcsTnD-mthncptr'!$D$1)</f>
        <v>0</v>
      </c>
      <c r="N7074" s="267">
        <f>IF(M7074=TRUE,L7074+'NPV Calcs'!$D$14,L7074)</f>
        <v>129.76663092721199</v>
      </c>
      <c r="O7074" s="267" t="str">
        <f>INDEX('EPA Tech to Policy Mapping'!$D:$D,MATCH(F7074,'EPA Tech to Policy Mapping'!$C:$C,0))</f>
        <v>waste - methane capture</v>
      </c>
    </row>
    <row r="7075" spans="1:15" hidden="1" x14ac:dyDescent="0.35">
      <c r="A7075" s="267">
        <v>2025</v>
      </c>
      <c r="B7075" s="267" t="s">
        <v>567</v>
      </c>
      <c r="C7075" s="267" t="s">
        <v>568</v>
      </c>
      <c r="D7075" s="267" t="s">
        <v>4952</v>
      </c>
      <c r="E7075" s="267" t="s">
        <v>5053</v>
      </c>
      <c r="F7075" s="267" t="s">
        <v>573</v>
      </c>
      <c r="G7075" s="267">
        <v>0</v>
      </c>
      <c r="H7075" s="267">
        <v>3.8636087972736797E-4</v>
      </c>
      <c r="I7075" s="267">
        <v>0</v>
      </c>
      <c r="J7075" s="267">
        <v>0</v>
      </c>
      <c r="K7075" s="267">
        <v>3.8636087972736797E-4</v>
      </c>
      <c r="L7075" s="267">
        <v>-87.413311011395095</v>
      </c>
      <c r="M7075" s="267" t="b">
        <f>OR(O7075='PERAC-ngpPrcsTnD-mthncptr'!$B$1,O7075='PERAC-ngpPrcsTnD-mthncptr'!$C$1,O7075='PERAC-ngpPrcsTnD-mthncptr'!$D$1)</f>
        <v>0</v>
      </c>
      <c r="N7075" s="267">
        <f>IF(M7075=TRUE,L7075+'NPV Calcs'!$D$14,L7075)</f>
        <v>-87.413311011395095</v>
      </c>
      <c r="O7075" s="267" t="str">
        <f>INDEX('EPA Tech to Policy Mapping'!$D:$D,MATCH(F7075,'EPA Tech to Policy Mapping'!$C:$C,0))</f>
        <v>waste - methane capture</v>
      </c>
    </row>
    <row r="7076" spans="1:15" hidden="1" x14ac:dyDescent="0.35">
      <c r="A7076" s="267">
        <v>2025</v>
      </c>
      <c r="B7076" s="267" t="s">
        <v>567</v>
      </c>
      <c r="C7076" s="267" t="s">
        <v>568</v>
      </c>
      <c r="D7076" s="267" t="s">
        <v>4952</v>
      </c>
      <c r="E7076" s="267" t="s">
        <v>5053</v>
      </c>
      <c r="F7076" s="267" t="s">
        <v>573</v>
      </c>
      <c r="G7076" s="267">
        <v>0</v>
      </c>
      <c r="H7076" s="267">
        <v>4.4762660896680403E-4</v>
      </c>
      <c r="I7076" s="267">
        <v>0</v>
      </c>
      <c r="J7076" s="267">
        <v>0</v>
      </c>
      <c r="K7076" s="267">
        <v>4.4762660896680403E-4</v>
      </c>
      <c r="L7076" s="267">
        <v>-91.738774515553104</v>
      </c>
      <c r="M7076" s="267" t="b">
        <f>OR(O7076='PERAC-ngpPrcsTnD-mthncptr'!$B$1,O7076='PERAC-ngpPrcsTnD-mthncptr'!$C$1,O7076='PERAC-ngpPrcsTnD-mthncptr'!$D$1)</f>
        <v>0</v>
      </c>
      <c r="N7076" s="267">
        <f>IF(M7076=TRUE,L7076+'NPV Calcs'!$D$14,L7076)</f>
        <v>-91.738774515553104</v>
      </c>
      <c r="O7076" s="267" t="str">
        <f>INDEX('EPA Tech to Policy Mapping'!$D:$D,MATCH(F7076,'EPA Tech to Policy Mapping'!$C:$C,0))</f>
        <v>waste - methane capture</v>
      </c>
    </row>
    <row r="7077" spans="1:15" hidden="1" x14ac:dyDescent="0.35">
      <c r="A7077" s="267">
        <v>2035</v>
      </c>
      <c r="B7077" s="267" t="s">
        <v>567</v>
      </c>
      <c r="C7077" s="267" t="s">
        <v>568</v>
      </c>
      <c r="D7077" s="267" t="s">
        <v>4952</v>
      </c>
      <c r="E7077" s="267" t="s">
        <v>5053</v>
      </c>
      <c r="F7077" s="267" t="s">
        <v>573</v>
      </c>
      <c r="G7077" s="267">
        <v>0</v>
      </c>
      <c r="H7077" s="267">
        <v>6.0549058066629703E-4</v>
      </c>
      <c r="I7077" s="267">
        <v>0</v>
      </c>
      <c r="J7077" s="267">
        <v>0</v>
      </c>
      <c r="K7077" s="267">
        <v>6.0549058066629703E-4</v>
      </c>
      <c r="L7077" s="267">
        <v>-4.1056004687236198</v>
      </c>
      <c r="M7077" s="267" t="b">
        <f>OR(O7077='PERAC-ngpPrcsTnD-mthncptr'!$B$1,O7077='PERAC-ngpPrcsTnD-mthncptr'!$C$1,O7077='PERAC-ngpPrcsTnD-mthncptr'!$D$1)</f>
        <v>0</v>
      </c>
      <c r="N7077" s="267">
        <f>IF(M7077=TRUE,L7077+'NPV Calcs'!$D$14,L7077)</f>
        <v>-4.1056004687236198</v>
      </c>
      <c r="O7077" s="267" t="str">
        <f>INDEX('EPA Tech to Policy Mapping'!$D:$D,MATCH(F7077,'EPA Tech to Policy Mapping'!$C:$C,0))</f>
        <v>waste - methane capture</v>
      </c>
    </row>
    <row r="7078" spans="1:15" hidden="1" x14ac:dyDescent="0.35">
      <c r="A7078" s="267">
        <v>2050</v>
      </c>
      <c r="B7078" s="267" t="s">
        <v>567</v>
      </c>
      <c r="C7078" s="267" t="s">
        <v>568</v>
      </c>
      <c r="D7078" s="267" t="s">
        <v>4952</v>
      </c>
      <c r="E7078" s="267" t="s">
        <v>5053</v>
      </c>
      <c r="F7078" s="267" t="s">
        <v>573</v>
      </c>
      <c r="G7078" s="267">
        <v>0</v>
      </c>
      <c r="H7078" s="267">
        <v>4.7772113714640598E-5</v>
      </c>
      <c r="I7078" s="267">
        <v>0</v>
      </c>
      <c r="J7078" s="267">
        <v>0</v>
      </c>
      <c r="K7078" s="267">
        <v>4.7772113714640598E-5</v>
      </c>
      <c r="L7078" s="267">
        <v>41.704095301017198</v>
      </c>
      <c r="M7078" s="267" t="b">
        <f>OR(O7078='PERAC-ngpPrcsTnD-mthncptr'!$B$1,O7078='PERAC-ngpPrcsTnD-mthncptr'!$C$1,O7078='PERAC-ngpPrcsTnD-mthncptr'!$D$1)</f>
        <v>0</v>
      </c>
      <c r="N7078" s="267">
        <f>IF(M7078=TRUE,L7078+'NPV Calcs'!$D$14,L7078)</f>
        <v>41.704095301017198</v>
      </c>
      <c r="O7078" s="267" t="str">
        <f>INDEX('EPA Tech to Policy Mapping'!$D:$D,MATCH(F7078,'EPA Tech to Policy Mapping'!$C:$C,0))</f>
        <v>waste - methane capture</v>
      </c>
    </row>
    <row r="7079" spans="1:15" hidden="1" x14ac:dyDescent="0.35">
      <c r="A7079" s="267">
        <v>2045</v>
      </c>
      <c r="B7079" s="267" t="s">
        <v>567</v>
      </c>
      <c r="C7079" s="267" t="s">
        <v>568</v>
      </c>
      <c r="D7079" s="267" t="s">
        <v>4952</v>
      </c>
      <c r="E7079" s="267" t="s">
        <v>5053</v>
      </c>
      <c r="F7079" s="267" t="s">
        <v>573</v>
      </c>
      <c r="G7079" s="267">
        <v>0</v>
      </c>
      <c r="H7079" s="267">
        <v>1.49468151846344E-4</v>
      </c>
      <c r="I7079" s="267">
        <v>0</v>
      </c>
      <c r="J7079" s="267">
        <v>0</v>
      </c>
      <c r="K7079" s="267">
        <v>1.49468151846344E-4</v>
      </c>
      <c r="L7079" s="267">
        <v>0.36631094080377002</v>
      </c>
      <c r="M7079" s="267" t="b">
        <f>OR(O7079='PERAC-ngpPrcsTnD-mthncptr'!$B$1,O7079='PERAC-ngpPrcsTnD-mthncptr'!$C$1,O7079='PERAC-ngpPrcsTnD-mthncptr'!$D$1)</f>
        <v>0</v>
      </c>
      <c r="N7079" s="267">
        <f>IF(M7079=TRUE,L7079+'NPV Calcs'!$D$14,L7079)</f>
        <v>0.36631094080377002</v>
      </c>
      <c r="O7079" s="267" t="str">
        <f>INDEX('EPA Tech to Policy Mapping'!$D:$D,MATCH(F7079,'EPA Tech to Policy Mapping'!$C:$C,0))</f>
        <v>waste - methane capture</v>
      </c>
    </row>
    <row r="7080" spans="1:15" hidden="1" x14ac:dyDescent="0.35">
      <c r="A7080" s="267">
        <v>2035</v>
      </c>
      <c r="B7080" s="267" t="s">
        <v>567</v>
      </c>
      <c r="C7080" s="267" t="s">
        <v>568</v>
      </c>
      <c r="D7080" s="267" t="s">
        <v>4952</v>
      </c>
      <c r="E7080" s="267" t="s">
        <v>5053</v>
      </c>
      <c r="F7080" s="267" t="s">
        <v>573</v>
      </c>
      <c r="G7080" s="267">
        <v>0</v>
      </c>
      <c r="H7080" s="267">
        <v>1.74738401188949E-4</v>
      </c>
      <c r="I7080" s="267">
        <v>0</v>
      </c>
      <c r="J7080" s="267">
        <v>0</v>
      </c>
      <c r="K7080" s="267">
        <v>1.74738401188949E-4</v>
      </c>
      <c r="L7080" s="267">
        <v>-54.857134797268699</v>
      </c>
      <c r="M7080" s="267" t="b">
        <f>OR(O7080='PERAC-ngpPrcsTnD-mthncptr'!$B$1,O7080='PERAC-ngpPrcsTnD-mthncptr'!$C$1,O7080='PERAC-ngpPrcsTnD-mthncptr'!$D$1)</f>
        <v>0</v>
      </c>
      <c r="N7080" s="267">
        <f>IF(M7080=TRUE,L7080+'NPV Calcs'!$D$14,L7080)</f>
        <v>-54.857134797268699</v>
      </c>
      <c r="O7080" s="267" t="str">
        <f>INDEX('EPA Tech to Policy Mapping'!$D:$D,MATCH(F7080,'EPA Tech to Policy Mapping'!$C:$C,0))</f>
        <v>waste - methane capture</v>
      </c>
    </row>
    <row r="7081" spans="1:15" hidden="1" x14ac:dyDescent="0.35">
      <c r="A7081" s="267">
        <v>2050</v>
      </c>
      <c r="B7081" s="267" t="s">
        <v>567</v>
      </c>
      <c r="C7081" s="267" t="s">
        <v>568</v>
      </c>
      <c r="D7081" s="267" t="s">
        <v>4952</v>
      </c>
      <c r="E7081" s="267" t="s">
        <v>5053</v>
      </c>
      <c r="F7081" s="267" t="s">
        <v>573</v>
      </c>
      <c r="G7081" s="267">
        <v>0</v>
      </c>
      <c r="H7081" s="267">
        <v>5.8911080868936396E-4</v>
      </c>
      <c r="I7081" s="267">
        <v>0</v>
      </c>
      <c r="J7081" s="267">
        <v>0</v>
      </c>
      <c r="K7081" s="267">
        <v>5.8911080868936396E-4</v>
      </c>
      <c r="L7081" s="267">
        <v>-110.008135193304</v>
      </c>
      <c r="M7081" s="267" t="b">
        <f>OR(O7081='PERAC-ngpPrcsTnD-mthncptr'!$B$1,O7081='PERAC-ngpPrcsTnD-mthncptr'!$C$1,O7081='PERAC-ngpPrcsTnD-mthncptr'!$D$1)</f>
        <v>0</v>
      </c>
      <c r="N7081" s="267">
        <f>IF(M7081=TRUE,L7081+'NPV Calcs'!$D$14,L7081)</f>
        <v>-110.008135193304</v>
      </c>
      <c r="O7081" s="267" t="str">
        <f>INDEX('EPA Tech to Policy Mapping'!$D:$D,MATCH(F7081,'EPA Tech to Policy Mapping'!$C:$C,0))</f>
        <v>waste - methane capture</v>
      </c>
    </row>
    <row r="7082" spans="1:15" hidden="1" x14ac:dyDescent="0.35">
      <c r="A7082" s="267">
        <v>2030</v>
      </c>
      <c r="B7082" s="267" t="s">
        <v>567</v>
      </c>
      <c r="C7082" s="267" t="s">
        <v>568</v>
      </c>
      <c r="D7082" s="267" t="s">
        <v>4952</v>
      </c>
      <c r="E7082" s="267" t="s">
        <v>5053</v>
      </c>
      <c r="F7082" s="267" t="s">
        <v>573</v>
      </c>
      <c r="G7082" s="267">
        <v>0</v>
      </c>
      <c r="H7082" s="267">
        <v>5.5617847262201498E-5</v>
      </c>
      <c r="I7082" s="267">
        <v>0</v>
      </c>
      <c r="J7082" s="267">
        <v>0</v>
      </c>
      <c r="K7082" s="267">
        <v>5.5617847262201498E-5</v>
      </c>
      <c r="L7082" s="267">
        <v>33.503544725698198</v>
      </c>
      <c r="M7082" s="267" t="b">
        <f>OR(O7082='PERAC-ngpPrcsTnD-mthncptr'!$B$1,O7082='PERAC-ngpPrcsTnD-mthncptr'!$C$1,O7082='PERAC-ngpPrcsTnD-mthncptr'!$D$1)</f>
        <v>0</v>
      </c>
      <c r="N7082" s="267">
        <f>IF(M7082=TRUE,L7082+'NPV Calcs'!$D$14,L7082)</f>
        <v>33.503544725698198</v>
      </c>
      <c r="O7082" s="267" t="str">
        <f>INDEX('EPA Tech to Policy Mapping'!$D:$D,MATCH(F7082,'EPA Tech to Policy Mapping'!$C:$C,0))</f>
        <v>waste - methane capture</v>
      </c>
    </row>
    <row r="7083" spans="1:15" hidden="1" x14ac:dyDescent="0.35">
      <c r="A7083" s="267">
        <v>2035</v>
      </c>
      <c r="B7083" s="267" t="s">
        <v>567</v>
      </c>
      <c r="C7083" s="267" t="s">
        <v>568</v>
      </c>
      <c r="D7083" s="267" t="s">
        <v>4952</v>
      </c>
      <c r="E7083" s="267" t="s">
        <v>5053</v>
      </c>
      <c r="F7083" s="267" t="s">
        <v>573</v>
      </c>
      <c r="G7083" s="267">
        <v>0</v>
      </c>
      <c r="H7083" s="267">
        <v>9.8096395314577396E-5</v>
      </c>
      <c r="I7083" s="267">
        <v>0</v>
      </c>
      <c r="J7083" s="267">
        <v>0</v>
      </c>
      <c r="K7083" s="267">
        <v>9.8096395314577396E-5</v>
      </c>
      <c r="L7083" s="267">
        <v>-35.898597338571697</v>
      </c>
      <c r="M7083" s="267" t="b">
        <f>OR(O7083='PERAC-ngpPrcsTnD-mthncptr'!$B$1,O7083='PERAC-ngpPrcsTnD-mthncptr'!$C$1,O7083='PERAC-ngpPrcsTnD-mthncptr'!$D$1)</f>
        <v>0</v>
      </c>
      <c r="N7083" s="267">
        <f>IF(M7083=TRUE,L7083+'NPV Calcs'!$D$14,L7083)</f>
        <v>-35.898597338571697</v>
      </c>
      <c r="O7083" s="267" t="str">
        <f>INDEX('EPA Tech to Policy Mapping'!$D:$D,MATCH(F7083,'EPA Tech to Policy Mapping'!$C:$C,0))</f>
        <v>waste - methane capture</v>
      </c>
    </row>
    <row r="7084" spans="1:15" hidden="1" x14ac:dyDescent="0.35">
      <c r="A7084" s="267">
        <v>2035</v>
      </c>
      <c r="B7084" s="267" t="s">
        <v>567</v>
      </c>
      <c r="C7084" s="267" t="s">
        <v>568</v>
      </c>
      <c r="D7084" s="267" t="s">
        <v>4952</v>
      </c>
      <c r="E7084" s="267" t="s">
        <v>5053</v>
      </c>
      <c r="F7084" s="267" t="s">
        <v>573</v>
      </c>
      <c r="G7084" s="267">
        <v>0</v>
      </c>
      <c r="H7084" s="267">
        <v>2.7097474994080599E-5</v>
      </c>
      <c r="I7084" s="267">
        <v>0</v>
      </c>
      <c r="J7084" s="267">
        <v>0</v>
      </c>
      <c r="K7084" s="267">
        <v>2.7097474994080599E-5</v>
      </c>
      <c r="L7084" s="267">
        <v>192.73497739878701</v>
      </c>
      <c r="M7084" s="267" t="b">
        <f>OR(O7084='PERAC-ngpPrcsTnD-mthncptr'!$B$1,O7084='PERAC-ngpPrcsTnD-mthncptr'!$C$1,O7084='PERAC-ngpPrcsTnD-mthncptr'!$D$1)</f>
        <v>0</v>
      </c>
      <c r="N7084" s="267">
        <f>IF(M7084=TRUE,L7084+'NPV Calcs'!$D$14,L7084)</f>
        <v>192.73497739878701</v>
      </c>
      <c r="O7084" s="267" t="str">
        <f>INDEX('EPA Tech to Policy Mapping'!$D:$D,MATCH(F7084,'EPA Tech to Policy Mapping'!$C:$C,0))</f>
        <v>waste - methane capture</v>
      </c>
    </row>
    <row r="7085" spans="1:15" hidden="1" x14ac:dyDescent="0.35">
      <c r="A7085" s="267">
        <v>2035</v>
      </c>
      <c r="B7085" s="267" t="s">
        <v>567</v>
      </c>
      <c r="C7085" s="267" t="s">
        <v>568</v>
      </c>
      <c r="D7085" s="267" t="s">
        <v>4952</v>
      </c>
      <c r="E7085" s="267" t="s">
        <v>5053</v>
      </c>
      <c r="F7085" s="267" t="s">
        <v>573</v>
      </c>
      <c r="G7085" s="267">
        <v>0</v>
      </c>
      <c r="H7085" s="267">
        <v>2.0438199084792501E-4</v>
      </c>
      <c r="I7085" s="267">
        <v>0</v>
      </c>
      <c r="J7085" s="267">
        <v>0</v>
      </c>
      <c r="K7085" s="267">
        <v>2.0438199084792501E-4</v>
      </c>
      <c r="L7085" s="267">
        <v>25.502134364011201</v>
      </c>
      <c r="M7085" s="267" t="b">
        <f>OR(O7085='PERAC-ngpPrcsTnD-mthncptr'!$B$1,O7085='PERAC-ngpPrcsTnD-mthncptr'!$C$1,O7085='PERAC-ngpPrcsTnD-mthncptr'!$D$1)</f>
        <v>0</v>
      </c>
      <c r="N7085" s="267">
        <f>IF(M7085=TRUE,L7085+'NPV Calcs'!$D$14,L7085)</f>
        <v>25.502134364011201</v>
      </c>
      <c r="O7085" s="267" t="str">
        <f>INDEX('EPA Tech to Policy Mapping'!$D:$D,MATCH(F7085,'EPA Tech to Policy Mapping'!$C:$C,0))</f>
        <v>waste - methane capture</v>
      </c>
    </row>
    <row r="7086" spans="1:15" hidden="1" x14ac:dyDescent="0.35">
      <c r="A7086" s="267">
        <v>2025</v>
      </c>
      <c r="B7086" s="267" t="s">
        <v>567</v>
      </c>
      <c r="C7086" s="267" t="s">
        <v>568</v>
      </c>
      <c r="D7086" s="267" t="s">
        <v>4952</v>
      </c>
      <c r="E7086" s="267" t="s">
        <v>5053</v>
      </c>
      <c r="F7086" s="267" t="s">
        <v>573</v>
      </c>
      <c r="G7086" s="267">
        <v>0</v>
      </c>
      <c r="H7086" s="267">
        <v>4.8438516491147802E-4</v>
      </c>
      <c r="I7086" s="267">
        <v>0</v>
      </c>
      <c r="J7086" s="267">
        <v>0</v>
      </c>
      <c r="K7086" s="267">
        <v>4.8438516491147802E-4</v>
      </c>
      <c r="L7086" s="267">
        <v>-92.562605290897395</v>
      </c>
      <c r="M7086" s="267" t="b">
        <f>OR(O7086='PERAC-ngpPrcsTnD-mthncptr'!$B$1,O7086='PERAC-ngpPrcsTnD-mthncptr'!$C$1,O7086='PERAC-ngpPrcsTnD-mthncptr'!$D$1)</f>
        <v>0</v>
      </c>
      <c r="N7086" s="267">
        <f>IF(M7086=TRUE,L7086+'NPV Calcs'!$D$14,L7086)</f>
        <v>-92.562605290897395</v>
      </c>
      <c r="O7086" s="267" t="str">
        <f>INDEX('EPA Tech to Policy Mapping'!$D:$D,MATCH(F7086,'EPA Tech to Policy Mapping'!$C:$C,0))</f>
        <v>waste - methane capture</v>
      </c>
    </row>
    <row r="7087" spans="1:15" hidden="1" x14ac:dyDescent="0.35">
      <c r="A7087" s="267">
        <v>2050</v>
      </c>
      <c r="B7087" s="267" t="s">
        <v>567</v>
      </c>
      <c r="C7087" s="267" t="s">
        <v>568</v>
      </c>
      <c r="D7087" s="267" t="s">
        <v>4952</v>
      </c>
      <c r="E7087" s="267" t="s">
        <v>5053</v>
      </c>
      <c r="F7087" s="267" t="s">
        <v>573</v>
      </c>
      <c r="G7087" s="267">
        <v>0</v>
      </c>
      <c r="H7087" s="267">
        <v>2.1960207577506399E-4</v>
      </c>
      <c r="I7087" s="267">
        <v>0</v>
      </c>
      <c r="J7087" s="267">
        <v>0</v>
      </c>
      <c r="K7087" s="267">
        <v>2.1960207577506399E-4</v>
      </c>
      <c r="L7087" s="267">
        <v>-93.136445668620695</v>
      </c>
      <c r="M7087" s="267" t="b">
        <f>OR(O7087='PERAC-ngpPrcsTnD-mthncptr'!$B$1,O7087='PERAC-ngpPrcsTnD-mthncptr'!$C$1,O7087='PERAC-ngpPrcsTnD-mthncptr'!$D$1)</f>
        <v>0</v>
      </c>
      <c r="N7087" s="267">
        <f>IF(M7087=TRUE,L7087+'NPV Calcs'!$D$14,L7087)</f>
        <v>-93.136445668620695</v>
      </c>
      <c r="O7087" s="267" t="str">
        <f>INDEX('EPA Tech to Policy Mapping'!$D:$D,MATCH(F7087,'EPA Tech to Policy Mapping'!$C:$C,0))</f>
        <v>waste - methane capture</v>
      </c>
    </row>
    <row r="7088" spans="1:15" hidden="1" x14ac:dyDescent="0.35">
      <c r="A7088" s="267">
        <v>2050</v>
      </c>
      <c r="B7088" s="267" t="s">
        <v>567</v>
      </c>
      <c r="C7088" s="267" t="s">
        <v>568</v>
      </c>
      <c r="D7088" s="267" t="s">
        <v>4952</v>
      </c>
      <c r="E7088" s="267" t="s">
        <v>5053</v>
      </c>
      <c r="F7088" s="267" t="s">
        <v>573</v>
      </c>
      <c r="G7088" s="267">
        <v>0</v>
      </c>
      <c r="H7088" s="267">
        <v>5.0515644977937204E-4</v>
      </c>
      <c r="I7088" s="267">
        <v>0</v>
      </c>
      <c r="J7088" s="267">
        <v>0</v>
      </c>
      <c r="K7088" s="267">
        <v>5.0515644977937204E-4</v>
      </c>
      <c r="L7088" s="267">
        <v>1.4212461335284501</v>
      </c>
      <c r="M7088" s="267" t="b">
        <f>OR(O7088='PERAC-ngpPrcsTnD-mthncptr'!$B$1,O7088='PERAC-ngpPrcsTnD-mthncptr'!$C$1,O7088='PERAC-ngpPrcsTnD-mthncptr'!$D$1)</f>
        <v>0</v>
      </c>
      <c r="N7088" s="267">
        <f>IF(M7088=TRUE,L7088+'NPV Calcs'!$D$14,L7088)</f>
        <v>1.4212461335284501</v>
      </c>
      <c r="O7088" s="267" t="str">
        <f>INDEX('EPA Tech to Policy Mapping'!$D:$D,MATCH(F7088,'EPA Tech to Policy Mapping'!$C:$C,0))</f>
        <v>waste - methane capture</v>
      </c>
    </row>
    <row r="7089" spans="1:15" hidden="1" x14ac:dyDescent="0.35">
      <c r="A7089" s="267">
        <v>2040</v>
      </c>
      <c r="B7089" s="267" t="s">
        <v>567</v>
      </c>
      <c r="C7089" s="267" t="s">
        <v>568</v>
      </c>
      <c r="D7089" s="267" t="s">
        <v>4952</v>
      </c>
      <c r="E7089" s="267" t="s">
        <v>5053</v>
      </c>
      <c r="F7089" s="267" t="s">
        <v>573</v>
      </c>
      <c r="G7089" s="267">
        <v>0</v>
      </c>
      <c r="H7089" s="267">
        <v>3.6303887499986601E-4</v>
      </c>
      <c r="I7089" s="267">
        <v>0</v>
      </c>
      <c r="J7089" s="267">
        <v>0</v>
      </c>
      <c r="K7089" s="267">
        <v>3.6303887499986601E-4</v>
      </c>
      <c r="L7089" s="267">
        <v>-83.711209576040005</v>
      </c>
      <c r="M7089" s="267" t="b">
        <f>OR(O7089='PERAC-ngpPrcsTnD-mthncptr'!$B$1,O7089='PERAC-ngpPrcsTnD-mthncptr'!$C$1,O7089='PERAC-ngpPrcsTnD-mthncptr'!$D$1)</f>
        <v>0</v>
      </c>
      <c r="N7089" s="267">
        <f>IF(M7089=TRUE,L7089+'NPV Calcs'!$D$14,L7089)</f>
        <v>-83.711209576040005</v>
      </c>
      <c r="O7089" s="267" t="str">
        <f>INDEX('EPA Tech to Policy Mapping'!$D:$D,MATCH(F7089,'EPA Tech to Policy Mapping'!$C:$C,0))</f>
        <v>waste - methane capture</v>
      </c>
    </row>
    <row r="7090" spans="1:15" hidden="1" x14ac:dyDescent="0.35">
      <c r="A7090" s="267">
        <v>2040</v>
      </c>
      <c r="B7090" s="267" t="s">
        <v>567</v>
      </c>
      <c r="C7090" s="267" t="s">
        <v>568</v>
      </c>
      <c r="D7090" s="267" t="s">
        <v>4952</v>
      </c>
      <c r="E7090" s="267" t="s">
        <v>5053</v>
      </c>
      <c r="F7090" s="267" t="s">
        <v>573</v>
      </c>
      <c r="G7090" s="267">
        <v>0</v>
      </c>
      <c r="H7090" s="267">
        <v>2.8702349147122599E-4</v>
      </c>
      <c r="I7090" s="267">
        <v>0</v>
      </c>
      <c r="J7090" s="267">
        <v>0</v>
      </c>
      <c r="K7090" s="267">
        <v>2.8702349147122599E-4</v>
      </c>
      <c r="L7090" s="267">
        <v>-56.316318650021699</v>
      </c>
      <c r="M7090" s="267" t="b">
        <f>OR(O7090='PERAC-ngpPrcsTnD-mthncptr'!$B$1,O7090='PERAC-ngpPrcsTnD-mthncptr'!$C$1,O7090='PERAC-ngpPrcsTnD-mthncptr'!$D$1)</f>
        <v>0</v>
      </c>
      <c r="N7090" s="267">
        <f>IF(M7090=TRUE,L7090+'NPV Calcs'!$D$14,L7090)</f>
        <v>-56.316318650021699</v>
      </c>
      <c r="O7090" s="267" t="str">
        <f>INDEX('EPA Tech to Policy Mapping'!$D:$D,MATCH(F7090,'EPA Tech to Policy Mapping'!$C:$C,0))</f>
        <v>waste - methane capture</v>
      </c>
    </row>
    <row r="7091" spans="1:15" hidden="1" x14ac:dyDescent="0.35">
      <c r="A7091" s="267">
        <v>2050</v>
      </c>
      <c r="B7091" s="267" t="s">
        <v>567</v>
      </c>
      <c r="C7091" s="267" t="s">
        <v>568</v>
      </c>
      <c r="D7091" s="267" t="s">
        <v>4952</v>
      </c>
      <c r="E7091" s="267" t="s">
        <v>5053</v>
      </c>
      <c r="F7091" s="267" t="s">
        <v>573</v>
      </c>
      <c r="G7091" s="267">
        <v>0</v>
      </c>
      <c r="H7091" s="267">
        <v>2.1420887860463701E-4</v>
      </c>
      <c r="I7091" s="267">
        <v>0</v>
      </c>
      <c r="J7091" s="267">
        <v>0</v>
      </c>
      <c r="K7091" s="267">
        <v>2.1420887860463701E-4</v>
      </c>
      <c r="L7091" s="267">
        <v>-84.054293753266094</v>
      </c>
      <c r="M7091" s="267" t="b">
        <f>OR(O7091='PERAC-ngpPrcsTnD-mthncptr'!$B$1,O7091='PERAC-ngpPrcsTnD-mthncptr'!$C$1,O7091='PERAC-ngpPrcsTnD-mthncptr'!$D$1)</f>
        <v>0</v>
      </c>
      <c r="N7091" s="267">
        <f>IF(M7091=TRUE,L7091+'NPV Calcs'!$D$14,L7091)</f>
        <v>-84.054293753266094</v>
      </c>
      <c r="O7091" s="267" t="str">
        <f>INDEX('EPA Tech to Policy Mapping'!$D:$D,MATCH(F7091,'EPA Tech to Policy Mapping'!$C:$C,0))</f>
        <v>waste - methane capture</v>
      </c>
    </row>
    <row r="7092" spans="1:15" hidden="1" x14ac:dyDescent="0.35">
      <c r="A7092" s="267">
        <v>2035</v>
      </c>
      <c r="B7092" s="267" t="s">
        <v>567</v>
      </c>
      <c r="C7092" s="267" t="s">
        <v>568</v>
      </c>
      <c r="D7092" s="267" t="s">
        <v>4952</v>
      </c>
      <c r="E7092" s="267" t="s">
        <v>5053</v>
      </c>
      <c r="F7092" s="267" t="s">
        <v>573</v>
      </c>
      <c r="G7092" s="267">
        <v>0</v>
      </c>
      <c r="H7092" s="267">
        <v>1.5673038980287701E-5</v>
      </c>
      <c r="I7092" s="267">
        <v>0</v>
      </c>
      <c r="J7092" s="267">
        <v>0</v>
      </c>
      <c r="K7092" s="267">
        <v>1.5673038980287701E-5</v>
      </c>
      <c r="L7092" s="267">
        <v>412.74945251563599</v>
      </c>
      <c r="M7092" s="267" t="b">
        <f>OR(O7092='PERAC-ngpPrcsTnD-mthncptr'!$B$1,O7092='PERAC-ngpPrcsTnD-mthncptr'!$C$1,O7092='PERAC-ngpPrcsTnD-mthncptr'!$D$1)</f>
        <v>0</v>
      </c>
      <c r="N7092" s="267">
        <f>IF(M7092=TRUE,L7092+'NPV Calcs'!$D$14,L7092)</f>
        <v>412.74945251563599</v>
      </c>
      <c r="O7092" s="267" t="str">
        <f>INDEX('EPA Tech to Policy Mapping'!$D:$D,MATCH(F7092,'EPA Tech to Policy Mapping'!$C:$C,0))</f>
        <v>waste - methane capture</v>
      </c>
    </row>
    <row r="7093" spans="1:15" hidden="1" x14ac:dyDescent="0.35">
      <c r="A7093" s="267">
        <v>2045</v>
      </c>
      <c r="B7093" s="267" t="s">
        <v>567</v>
      </c>
      <c r="C7093" s="267" t="s">
        <v>568</v>
      </c>
      <c r="D7093" s="267" t="s">
        <v>4952</v>
      </c>
      <c r="E7093" s="267" t="s">
        <v>5053</v>
      </c>
      <c r="F7093" s="267" t="s">
        <v>573</v>
      </c>
      <c r="G7093" s="267">
        <v>0</v>
      </c>
      <c r="H7093" s="267">
        <v>1.74591576488289E-4</v>
      </c>
      <c r="I7093" s="267">
        <v>0</v>
      </c>
      <c r="J7093" s="267">
        <v>0</v>
      </c>
      <c r="K7093" s="267">
        <v>1.74591576488289E-4</v>
      </c>
      <c r="L7093" s="267">
        <v>31.114742088090399</v>
      </c>
      <c r="M7093" s="267" t="b">
        <f>OR(O7093='PERAC-ngpPrcsTnD-mthncptr'!$B$1,O7093='PERAC-ngpPrcsTnD-mthncptr'!$C$1,O7093='PERAC-ngpPrcsTnD-mthncptr'!$D$1)</f>
        <v>0</v>
      </c>
      <c r="N7093" s="267">
        <f>IF(M7093=TRUE,L7093+'NPV Calcs'!$D$14,L7093)</f>
        <v>31.114742088090399</v>
      </c>
      <c r="O7093" s="267" t="str">
        <f>INDEX('EPA Tech to Policy Mapping'!$D:$D,MATCH(F7093,'EPA Tech to Policy Mapping'!$C:$C,0))</f>
        <v>waste - methane capture</v>
      </c>
    </row>
    <row r="7094" spans="1:15" hidden="1" x14ac:dyDescent="0.35">
      <c r="A7094" s="267">
        <v>2050</v>
      </c>
      <c r="B7094" s="267" t="s">
        <v>567</v>
      </c>
      <c r="C7094" s="267" t="s">
        <v>568</v>
      </c>
      <c r="D7094" s="267" t="s">
        <v>4952</v>
      </c>
      <c r="E7094" s="267" t="s">
        <v>5053</v>
      </c>
      <c r="F7094" s="267" t="s">
        <v>573</v>
      </c>
      <c r="G7094" s="267">
        <v>0</v>
      </c>
      <c r="H7094" s="267">
        <v>1.6871580199698E-4</v>
      </c>
      <c r="I7094" s="267">
        <v>0</v>
      </c>
      <c r="J7094" s="267">
        <v>0</v>
      </c>
      <c r="K7094" s="267">
        <v>1.6871580199698E-4</v>
      </c>
      <c r="L7094" s="267">
        <v>-88.348631476724705</v>
      </c>
      <c r="M7094" s="267" t="b">
        <f>OR(O7094='PERAC-ngpPrcsTnD-mthncptr'!$B$1,O7094='PERAC-ngpPrcsTnD-mthncptr'!$C$1,O7094='PERAC-ngpPrcsTnD-mthncptr'!$D$1)</f>
        <v>0</v>
      </c>
      <c r="N7094" s="267">
        <f>IF(M7094=TRUE,L7094+'NPV Calcs'!$D$14,L7094)</f>
        <v>-88.348631476724705</v>
      </c>
      <c r="O7094" s="267" t="str">
        <f>INDEX('EPA Tech to Policy Mapping'!$D:$D,MATCH(F7094,'EPA Tech to Policy Mapping'!$C:$C,0))</f>
        <v>waste - methane capture</v>
      </c>
    </row>
    <row r="7095" spans="1:15" hidden="1" x14ac:dyDescent="0.35">
      <c r="A7095" s="267">
        <v>2025</v>
      </c>
      <c r="B7095" s="267" t="s">
        <v>567</v>
      </c>
      <c r="C7095" s="267" t="s">
        <v>568</v>
      </c>
      <c r="D7095" s="267" t="s">
        <v>4952</v>
      </c>
      <c r="E7095" s="267" t="s">
        <v>5053</v>
      </c>
      <c r="F7095" s="267" t="s">
        <v>573</v>
      </c>
      <c r="G7095" s="267">
        <v>0</v>
      </c>
      <c r="H7095" s="267">
        <v>4.62010051264866E-4</v>
      </c>
      <c r="I7095" s="267">
        <v>0</v>
      </c>
      <c r="J7095" s="267">
        <v>0</v>
      </c>
      <c r="K7095" s="267">
        <v>4.62010051264866E-4</v>
      </c>
      <c r="L7095" s="267">
        <v>-84.654228784064102</v>
      </c>
      <c r="M7095" s="267" t="b">
        <f>OR(O7095='PERAC-ngpPrcsTnD-mthncptr'!$B$1,O7095='PERAC-ngpPrcsTnD-mthncptr'!$C$1,O7095='PERAC-ngpPrcsTnD-mthncptr'!$D$1)</f>
        <v>0</v>
      </c>
      <c r="N7095" s="267">
        <f>IF(M7095=TRUE,L7095+'NPV Calcs'!$D$14,L7095)</f>
        <v>-84.654228784064102</v>
      </c>
      <c r="O7095" s="267" t="str">
        <f>INDEX('EPA Tech to Policy Mapping'!$D:$D,MATCH(F7095,'EPA Tech to Policy Mapping'!$C:$C,0))</f>
        <v>waste - methane capture</v>
      </c>
    </row>
    <row r="7096" spans="1:15" hidden="1" x14ac:dyDescent="0.35">
      <c r="A7096" s="267">
        <v>2025</v>
      </c>
      <c r="B7096" s="267" t="s">
        <v>567</v>
      </c>
      <c r="C7096" s="267" t="s">
        <v>568</v>
      </c>
      <c r="D7096" s="267" t="s">
        <v>4952</v>
      </c>
      <c r="E7096" s="267" t="s">
        <v>5053</v>
      </c>
      <c r="F7096" s="267" t="s">
        <v>573</v>
      </c>
      <c r="G7096" s="267">
        <v>0</v>
      </c>
      <c r="H7096" s="267">
        <v>2.0521639145548899E-4</v>
      </c>
      <c r="I7096" s="267">
        <v>0</v>
      </c>
      <c r="J7096" s="267">
        <v>0</v>
      </c>
      <c r="K7096" s="267">
        <v>2.0521639145548899E-4</v>
      </c>
      <c r="L7096" s="267">
        <v>-67.732859026831704</v>
      </c>
      <c r="M7096" s="267" t="b">
        <f>OR(O7096='PERAC-ngpPrcsTnD-mthncptr'!$B$1,O7096='PERAC-ngpPrcsTnD-mthncptr'!$C$1,O7096='PERAC-ngpPrcsTnD-mthncptr'!$D$1)</f>
        <v>0</v>
      </c>
      <c r="N7096" s="267">
        <f>IF(M7096=TRUE,L7096+'NPV Calcs'!$D$14,L7096)</f>
        <v>-67.732859026831704</v>
      </c>
      <c r="O7096" s="267" t="str">
        <f>INDEX('EPA Tech to Policy Mapping'!$D:$D,MATCH(F7096,'EPA Tech to Policy Mapping'!$C:$C,0))</f>
        <v>waste - methane capture</v>
      </c>
    </row>
    <row r="7097" spans="1:15" hidden="1" x14ac:dyDescent="0.35">
      <c r="A7097" s="267">
        <v>2025</v>
      </c>
      <c r="B7097" s="267" t="s">
        <v>567</v>
      </c>
      <c r="C7097" s="267" t="s">
        <v>568</v>
      </c>
      <c r="D7097" s="267" t="s">
        <v>4952</v>
      </c>
      <c r="E7097" s="267" t="s">
        <v>5053</v>
      </c>
      <c r="F7097" s="267" t="s">
        <v>573</v>
      </c>
      <c r="G7097" s="267">
        <v>0</v>
      </c>
      <c r="H7097" s="267">
        <v>2.4615198907225201E-4</v>
      </c>
      <c r="I7097" s="267">
        <v>0</v>
      </c>
      <c r="J7097" s="267">
        <v>0</v>
      </c>
      <c r="K7097" s="267">
        <v>2.4615198907225201E-4</v>
      </c>
      <c r="L7097" s="267">
        <v>-70.380304472623607</v>
      </c>
      <c r="M7097" s="267" t="b">
        <f>OR(O7097='PERAC-ngpPrcsTnD-mthncptr'!$B$1,O7097='PERAC-ngpPrcsTnD-mthncptr'!$C$1,O7097='PERAC-ngpPrcsTnD-mthncptr'!$D$1)</f>
        <v>0</v>
      </c>
      <c r="N7097" s="267">
        <f>IF(M7097=TRUE,L7097+'NPV Calcs'!$D$14,L7097)</f>
        <v>-70.380304472623607</v>
      </c>
      <c r="O7097" s="267" t="str">
        <f>INDEX('EPA Tech to Policy Mapping'!$D:$D,MATCH(F7097,'EPA Tech to Policy Mapping'!$C:$C,0))</f>
        <v>waste - methane capture</v>
      </c>
    </row>
    <row r="7098" spans="1:15" hidden="1" x14ac:dyDescent="0.35">
      <c r="A7098" s="267">
        <v>2050</v>
      </c>
      <c r="B7098" s="267" t="s">
        <v>567</v>
      </c>
      <c r="C7098" s="267" t="s">
        <v>568</v>
      </c>
      <c r="D7098" s="267" t="s">
        <v>4952</v>
      </c>
      <c r="E7098" s="267" t="s">
        <v>5053</v>
      </c>
      <c r="F7098" s="267" t="s">
        <v>573</v>
      </c>
      <c r="G7098" s="267">
        <v>0</v>
      </c>
      <c r="H7098" s="267">
        <v>2.22476614873272E-4</v>
      </c>
      <c r="I7098" s="267">
        <v>0</v>
      </c>
      <c r="J7098" s="267">
        <v>0</v>
      </c>
      <c r="K7098" s="267">
        <v>2.22476614873272E-4</v>
      </c>
      <c r="L7098" s="267">
        <v>-52.866930597609802</v>
      </c>
      <c r="M7098" s="267" t="b">
        <f>OR(O7098='PERAC-ngpPrcsTnD-mthncptr'!$B$1,O7098='PERAC-ngpPrcsTnD-mthncptr'!$C$1,O7098='PERAC-ngpPrcsTnD-mthncptr'!$D$1)</f>
        <v>0</v>
      </c>
      <c r="N7098" s="267">
        <f>IF(M7098=TRUE,L7098+'NPV Calcs'!$D$14,L7098)</f>
        <v>-52.866930597609802</v>
      </c>
      <c r="O7098" s="267" t="str">
        <f>INDEX('EPA Tech to Policy Mapping'!$D:$D,MATCH(F7098,'EPA Tech to Policy Mapping'!$C:$C,0))</f>
        <v>waste - methane capture</v>
      </c>
    </row>
    <row r="7099" spans="1:15" hidden="1" x14ac:dyDescent="0.35">
      <c r="A7099" s="267">
        <v>2045</v>
      </c>
      <c r="B7099" s="267" t="s">
        <v>567</v>
      </c>
      <c r="C7099" s="267" t="s">
        <v>568</v>
      </c>
      <c r="D7099" s="267" t="s">
        <v>4952</v>
      </c>
      <c r="E7099" s="267" t="s">
        <v>5053</v>
      </c>
      <c r="F7099" s="267" t="s">
        <v>573</v>
      </c>
      <c r="G7099" s="267">
        <v>0</v>
      </c>
      <c r="H7099" s="267">
        <v>7.8434837867427798E-5</v>
      </c>
      <c r="I7099" s="267">
        <v>0</v>
      </c>
      <c r="J7099" s="267">
        <v>0</v>
      </c>
      <c r="K7099" s="267">
        <v>7.8434837867427798E-5</v>
      </c>
      <c r="L7099" s="267">
        <v>24.0039237485047</v>
      </c>
      <c r="M7099" s="267" t="b">
        <f>OR(O7099='PERAC-ngpPrcsTnD-mthncptr'!$B$1,O7099='PERAC-ngpPrcsTnD-mthncptr'!$C$1,O7099='PERAC-ngpPrcsTnD-mthncptr'!$D$1)</f>
        <v>0</v>
      </c>
      <c r="N7099" s="267">
        <f>IF(M7099=TRUE,L7099+'NPV Calcs'!$D$14,L7099)</f>
        <v>24.0039237485047</v>
      </c>
      <c r="O7099" s="267" t="str">
        <f>INDEX('EPA Tech to Policy Mapping'!$D:$D,MATCH(F7099,'EPA Tech to Policy Mapping'!$C:$C,0))</f>
        <v>waste - methane capture</v>
      </c>
    </row>
    <row r="7100" spans="1:15" hidden="1" x14ac:dyDescent="0.35">
      <c r="A7100" s="267">
        <v>2050</v>
      </c>
      <c r="B7100" s="267" t="s">
        <v>567</v>
      </c>
      <c r="C7100" s="267" t="s">
        <v>568</v>
      </c>
      <c r="D7100" s="267" t="s">
        <v>4952</v>
      </c>
      <c r="E7100" s="267" t="s">
        <v>5053</v>
      </c>
      <c r="F7100" s="267" t="s">
        <v>573</v>
      </c>
      <c r="G7100" s="267">
        <v>0</v>
      </c>
      <c r="H7100" s="267">
        <v>2.8236787290291602E-4</v>
      </c>
      <c r="I7100" s="267">
        <v>0</v>
      </c>
      <c r="J7100" s="267">
        <v>0</v>
      </c>
      <c r="K7100" s="267">
        <v>2.8236787290291602E-4</v>
      </c>
      <c r="L7100" s="267">
        <v>-92.535301406847296</v>
      </c>
      <c r="M7100" s="267" t="b">
        <f>OR(O7100='PERAC-ngpPrcsTnD-mthncptr'!$B$1,O7100='PERAC-ngpPrcsTnD-mthncptr'!$C$1,O7100='PERAC-ngpPrcsTnD-mthncptr'!$D$1)</f>
        <v>0</v>
      </c>
      <c r="N7100" s="267">
        <f>IF(M7100=TRUE,L7100+'NPV Calcs'!$D$14,L7100)</f>
        <v>-92.535301406847296</v>
      </c>
      <c r="O7100" s="267" t="str">
        <f>INDEX('EPA Tech to Policy Mapping'!$D:$D,MATCH(F7100,'EPA Tech to Policy Mapping'!$C:$C,0))</f>
        <v>waste - methane capture</v>
      </c>
    </row>
    <row r="7101" spans="1:15" hidden="1" x14ac:dyDescent="0.35">
      <c r="A7101" s="267">
        <v>2050</v>
      </c>
      <c r="B7101" s="267" t="s">
        <v>567</v>
      </c>
      <c r="C7101" s="267" t="s">
        <v>568</v>
      </c>
      <c r="D7101" s="267" t="s">
        <v>4952</v>
      </c>
      <c r="E7101" s="267" t="s">
        <v>5053</v>
      </c>
      <c r="F7101" s="267" t="s">
        <v>573</v>
      </c>
      <c r="G7101" s="267">
        <v>0</v>
      </c>
      <c r="H7101" s="267">
        <v>3.2053182193478999E-5</v>
      </c>
      <c r="I7101" s="267">
        <v>0</v>
      </c>
      <c r="J7101" s="267">
        <v>0</v>
      </c>
      <c r="K7101" s="267">
        <v>3.2053182193478999E-5</v>
      </c>
      <c r="L7101" s="267">
        <v>140.75554581839501</v>
      </c>
      <c r="M7101" s="267" t="b">
        <f>OR(O7101='PERAC-ngpPrcsTnD-mthncptr'!$B$1,O7101='PERAC-ngpPrcsTnD-mthncptr'!$C$1,O7101='PERAC-ngpPrcsTnD-mthncptr'!$D$1)</f>
        <v>0</v>
      </c>
      <c r="N7101" s="267">
        <f>IF(M7101=TRUE,L7101+'NPV Calcs'!$D$14,L7101)</f>
        <v>140.75554581839501</v>
      </c>
      <c r="O7101" s="267" t="str">
        <f>INDEX('EPA Tech to Policy Mapping'!$D:$D,MATCH(F7101,'EPA Tech to Policy Mapping'!$C:$C,0))</f>
        <v>waste - methane capture</v>
      </c>
    </row>
    <row r="7102" spans="1:15" hidden="1" x14ac:dyDescent="0.35">
      <c r="A7102" s="267">
        <v>2035</v>
      </c>
      <c r="B7102" s="267" t="s">
        <v>567</v>
      </c>
      <c r="C7102" s="267" t="s">
        <v>568</v>
      </c>
      <c r="D7102" s="267" t="s">
        <v>4952</v>
      </c>
      <c r="E7102" s="267" t="s">
        <v>5053</v>
      </c>
      <c r="F7102" s="267" t="s">
        <v>573</v>
      </c>
      <c r="G7102" s="267">
        <v>0</v>
      </c>
      <c r="H7102" s="267">
        <v>2.0675682233426399E-4</v>
      </c>
      <c r="I7102" s="267">
        <v>0</v>
      </c>
      <c r="J7102" s="267">
        <v>0</v>
      </c>
      <c r="K7102" s="267">
        <v>2.0675682233426399E-4</v>
      </c>
      <c r="L7102" s="267">
        <v>-85.022052399074894</v>
      </c>
      <c r="M7102" s="267" t="b">
        <f>OR(O7102='PERAC-ngpPrcsTnD-mthncptr'!$B$1,O7102='PERAC-ngpPrcsTnD-mthncptr'!$C$1,O7102='PERAC-ngpPrcsTnD-mthncptr'!$D$1)</f>
        <v>0</v>
      </c>
      <c r="N7102" s="267">
        <f>IF(M7102=TRUE,L7102+'NPV Calcs'!$D$14,L7102)</f>
        <v>-85.022052399074894</v>
      </c>
      <c r="O7102" s="267" t="str">
        <f>INDEX('EPA Tech to Policy Mapping'!$D:$D,MATCH(F7102,'EPA Tech to Policy Mapping'!$C:$C,0))</f>
        <v>waste - methane capture</v>
      </c>
    </row>
    <row r="7103" spans="1:15" hidden="1" x14ac:dyDescent="0.35">
      <c r="A7103" s="267">
        <v>2035</v>
      </c>
      <c r="B7103" s="267" t="s">
        <v>567</v>
      </c>
      <c r="C7103" s="267" t="s">
        <v>568</v>
      </c>
      <c r="D7103" s="267" t="s">
        <v>4952</v>
      </c>
      <c r="E7103" s="267" t="s">
        <v>5053</v>
      </c>
      <c r="F7103" s="267" t="s">
        <v>573</v>
      </c>
      <c r="G7103" s="267">
        <v>0</v>
      </c>
      <c r="H7103" s="267">
        <v>6.4113437613194299E-4</v>
      </c>
      <c r="I7103" s="267">
        <v>0</v>
      </c>
      <c r="J7103" s="267">
        <v>0</v>
      </c>
      <c r="K7103" s="267">
        <v>6.4113437613194299E-4</v>
      </c>
      <c r="L7103" s="267">
        <v>-99.951334003378804</v>
      </c>
      <c r="M7103" s="267" t="b">
        <f>OR(O7103='PERAC-ngpPrcsTnD-mthncptr'!$B$1,O7103='PERAC-ngpPrcsTnD-mthncptr'!$C$1,O7103='PERAC-ngpPrcsTnD-mthncptr'!$D$1)</f>
        <v>0</v>
      </c>
      <c r="N7103" s="267">
        <f>IF(M7103=TRUE,L7103+'NPV Calcs'!$D$14,L7103)</f>
        <v>-99.951334003378804</v>
      </c>
      <c r="O7103" s="267" t="str">
        <f>INDEX('EPA Tech to Policy Mapping'!$D:$D,MATCH(F7103,'EPA Tech to Policy Mapping'!$C:$C,0))</f>
        <v>waste - methane capture</v>
      </c>
    </row>
    <row r="7104" spans="1:15" hidden="1" x14ac:dyDescent="0.35">
      <c r="A7104" s="267">
        <v>2025</v>
      </c>
      <c r="B7104" s="267" t="s">
        <v>567</v>
      </c>
      <c r="C7104" s="267" t="s">
        <v>568</v>
      </c>
      <c r="D7104" s="267" t="s">
        <v>4952</v>
      </c>
      <c r="E7104" s="267" t="s">
        <v>5053</v>
      </c>
      <c r="F7104" s="267" t="s">
        <v>573</v>
      </c>
      <c r="G7104" s="267">
        <v>0</v>
      </c>
      <c r="H7104" s="267">
        <v>2.32171616382451E-4</v>
      </c>
      <c r="I7104" s="267">
        <v>0</v>
      </c>
      <c r="J7104" s="267">
        <v>0</v>
      </c>
      <c r="K7104" s="267">
        <v>2.32171616382451E-4</v>
      </c>
      <c r="L7104" s="267">
        <v>-73.619287175257099</v>
      </c>
      <c r="M7104" s="267" t="b">
        <f>OR(O7104='PERAC-ngpPrcsTnD-mthncptr'!$B$1,O7104='PERAC-ngpPrcsTnD-mthncptr'!$C$1,O7104='PERAC-ngpPrcsTnD-mthncptr'!$D$1)</f>
        <v>0</v>
      </c>
      <c r="N7104" s="267">
        <f>IF(M7104=TRUE,L7104+'NPV Calcs'!$D$14,L7104)</f>
        <v>-73.619287175257099</v>
      </c>
      <c r="O7104" s="267" t="str">
        <f>INDEX('EPA Tech to Policy Mapping'!$D:$D,MATCH(F7104,'EPA Tech to Policy Mapping'!$C:$C,0))</f>
        <v>waste - methane capture</v>
      </c>
    </row>
    <row r="7105" spans="1:15" hidden="1" x14ac:dyDescent="0.35">
      <c r="A7105" s="267">
        <v>2025</v>
      </c>
      <c r="B7105" s="267" t="s">
        <v>567</v>
      </c>
      <c r="C7105" s="267" t="s">
        <v>568</v>
      </c>
      <c r="D7105" s="267" t="s">
        <v>4952</v>
      </c>
      <c r="E7105" s="267" t="s">
        <v>5053</v>
      </c>
      <c r="F7105" s="267" t="s">
        <v>573</v>
      </c>
      <c r="G7105" s="267">
        <v>0</v>
      </c>
      <c r="H7105" s="267">
        <v>2.29610024166777E-4</v>
      </c>
      <c r="I7105" s="267">
        <v>0</v>
      </c>
      <c r="J7105" s="267">
        <v>0</v>
      </c>
      <c r="K7105" s="267">
        <v>2.29610024166777E-4</v>
      </c>
      <c r="L7105" s="267">
        <v>-78.667222179940097</v>
      </c>
      <c r="M7105" s="267" t="b">
        <f>OR(O7105='PERAC-ngpPrcsTnD-mthncptr'!$B$1,O7105='PERAC-ngpPrcsTnD-mthncptr'!$C$1,O7105='PERAC-ngpPrcsTnD-mthncptr'!$D$1)</f>
        <v>0</v>
      </c>
      <c r="N7105" s="267">
        <f>IF(M7105=TRUE,L7105+'NPV Calcs'!$D$14,L7105)</f>
        <v>-78.667222179940097</v>
      </c>
      <c r="O7105" s="267" t="str">
        <f>INDEX('EPA Tech to Policy Mapping'!$D:$D,MATCH(F7105,'EPA Tech to Policy Mapping'!$C:$C,0))</f>
        <v>waste - methane capture</v>
      </c>
    </row>
    <row r="7106" spans="1:15" hidden="1" x14ac:dyDescent="0.35">
      <c r="A7106" s="267">
        <v>2050</v>
      </c>
      <c r="B7106" s="267" t="s">
        <v>567</v>
      </c>
      <c r="C7106" s="267" t="s">
        <v>568</v>
      </c>
      <c r="D7106" s="267" t="s">
        <v>4952</v>
      </c>
      <c r="E7106" s="267" t="s">
        <v>5053</v>
      </c>
      <c r="F7106" s="267" t="s">
        <v>573</v>
      </c>
      <c r="G7106" s="267">
        <v>0</v>
      </c>
      <c r="H7106" s="267">
        <v>3.4014855533202301E-4</v>
      </c>
      <c r="I7106" s="267">
        <v>0</v>
      </c>
      <c r="J7106" s="267">
        <v>0</v>
      </c>
      <c r="K7106" s="267">
        <v>3.4014855533202301E-4</v>
      </c>
      <c r="L7106" s="267">
        <v>-91.897589108504604</v>
      </c>
      <c r="M7106" s="267" t="b">
        <f>OR(O7106='PERAC-ngpPrcsTnD-mthncptr'!$B$1,O7106='PERAC-ngpPrcsTnD-mthncptr'!$C$1,O7106='PERAC-ngpPrcsTnD-mthncptr'!$D$1)</f>
        <v>0</v>
      </c>
      <c r="N7106" s="267">
        <f>IF(M7106=TRUE,L7106+'NPV Calcs'!$D$14,L7106)</f>
        <v>-91.897589108504604</v>
      </c>
      <c r="O7106" s="267" t="str">
        <f>INDEX('EPA Tech to Policy Mapping'!$D:$D,MATCH(F7106,'EPA Tech to Policy Mapping'!$C:$C,0))</f>
        <v>waste - methane capture</v>
      </c>
    </row>
    <row r="7107" spans="1:15" hidden="1" x14ac:dyDescent="0.35">
      <c r="A7107" s="267">
        <v>2050</v>
      </c>
      <c r="B7107" s="267" t="s">
        <v>567</v>
      </c>
      <c r="C7107" s="267" t="s">
        <v>568</v>
      </c>
      <c r="D7107" s="267" t="s">
        <v>4952</v>
      </c>
      <c r="E7107" s="267" t="s">
        <v>5053</v>
      </c>
      <c r="F7107" s="267" t="s">
        <v>573</v>
      </c>
      <c r="G7107" s="267">
        <v>0</v>
      </c>
      <c r="H7107" s="267">
        <v>4.3267779732028101E-5</v>
      </c>
      <c r="I7107" s="267">
        <v>0</v>
      </c>
      <c r="J7107" s="267">
        <v>0</v>
      </c>
      <c r="K7107" s="267">
        <v>4.3267779732028101E-5</v>
      </c>
      <c r="L7107" s="267">
        <v>113.4877741427</v>
      </c>
      <c r="M7107" s="267" t="b">
        <f>OR(O7107='PERAC-ngpPrcsTnD-mthncptr'!$B$1,O7107='PERAC-ngpPrcsTnD-mthncptr'!$C$1,O7107='PERAC-ngpPrcsTnD-mthncptr'!$D$1)</f>
        <v>0</v>
      </c>
      <c r="N7107" s="267">
        <f>IF(M7107=TRUE,L7107+'NPV Calcs'!$D$14,L7107)</f>
        <v>113.4877741427</v>
      </c>
      <c r="O7107" s="267" t="str">
        <f>INDEX('EPA Tech to Policy Mapping'!$D:$D,MATCH(F7107,'EPA Tech to Policy Mapping'!$C:$C,0))</f>
        <v>waste - methane capture</v>
      </c>
    </row>
    <row r="7108" spans="1:15" hidden="1" x14ac:dyDescent="0.35">
      <c r="A7108" s="267">
        <v>2040</v>
      </c>
      <c r="B7108" s="267" t="s">
        <v>567</v>
      </c>
      <c r="C7108" s="267" t="s">
        <v>568</v>
      </c>
      <c r="D7108" s="267" t="s">
        <v>4952</v>
      </c>
      <c r="E7108" s="267" t="s">
        <v>5053</v>
      </c>
      <c r="F7108" s="267" t="s">
        <v>573</v>
      </c>
      <c r="G7108" s="267">
        <v>0</v>
      </c>
      <c r="H7108" s="267">
        <v>1.17408002140458E-5</v>
      </c>
      <c r="I7108" s="267">
        <v>0</v>
      </c>
      <c r="J7108" s="267">
        <v>0</v>
      </c>
      <c r="K7108" s="267">
        <v>1.17408002140458E-5</v>
      </c>
      <c r="L7108" s="267">
        <v>616.66361022003002</v>
      </c>
      <c r="M7108" s="267" t="b">
        <f>OR(O7108='PERAC-ngpPrcsTnD-mthncptr'!$B$1,O7108='PERAC-ngpPrcsTnD-mthncptr'!$C$1,O7108='PERAC-ngpPrcsTnD-mthncptr'!$D$1)</f>
        <v>0</v>
      </c>
      <c r="N7108" s="267">
        <f>IF(M7108=TRUE,L7108+'NPV Calcs'!$D$14,L7108)</f>
        <v>616.66361022003002</v>
      </c>
      <c r="O7108" s="267" t="str">
        <f>INDEX('EPA Tech to Policy Mapping'!$D:$D,MATCH(F7108,'EPA Tech to Policy Mapping'!$C:$C,0))</f>
        <v>waste - methane capture</v>
      </c>
    </row>
    <row r="7109" spans="1:15" hidden="1" x14ac:dyDescent="0.35">
      <c r="A7109" s="267">
        <v>2050</v>
      </c>
      <c r="B7109" s="267" t="s">
        <v>567</v>
      </c>
      <c r="C7109" s="267" t="s">
        <v>568</v>
      </c>
      <c r="D7109" s="267" t="s">
        <v>4952</v>
      </c>
      <c r="E7109" s="267" t="s">
        <v>5053</v>
      </c>
      <c r="F7109" s="267" t="s">
        <v>573</v>
      </c>
      <c r="G7109" s="267">
        <v>0</v>
      </c>
      <c r="H7109" s="267">
        <v>1.07517220179146E-4</v>
      </c>
      <c r="I7109" s="267">
        <v>0</v>
      </c>
      <c r="J7109" s="267">
        <v>0</v>
      </c>
      <c r="K7109" s="267">
        <v>1.07517220179146E-4</v>
      </c>
      <c r="L7109" s="267">
        <v>-51.743592787541402</v>
      </c>
      <c r="M7109" s="267" t="b">
        <f>OR(O7109='PERAC-ngpPrcsTnD-mthncptr'!$B$1,O7109='PERAC-ngpPrcsTnD-mthncptr'!$C$1,O7109='PERAC-ngpPrcsTnD-mthncptr'!$D$1)</f>
        <v>0</v>
      </c>
      <c r="N7109" s="267">
        <f>IF(M7109=TRUE,L7109+'NPV Calcs'!$D$14,L7109)</f>
        <v>-51.743592787541402</v>
      </c>
      <c r="O7109" s="267" t="str">
        <f>INDEX('EPA Tech to Policy Mapping'!$D:$D,MATCH(F7109,'EPA Tech to Policy Mapping'!$C:$C,0))</f>
        <v>waste - methane capture</v>
      </c>
    </row>
    <row r="7110" spans="1:15" hidden="1" x14ac:dyDescent="0.35">
      <c r="A7110" s="267">
        <v>2045</v>
      </c>
      <c r="B7110" s="267" t="s">
        <v>567</v>
      </c>
      <c r="C7110" s="267" t="s">
        <v>568</v>
      </c>
      <c r="D7110" s="267" t="s">
        <v>4952</v>
      </c>
      <c r="E7110" s="267" t="s">
        <v>5053</v>
      </c>
      <c r="F7110" s="267" t="s">
        <v>573</v>
      </c>
      <c r="G7110" s="267">
        <v>0</v>
      </c>
      <c r="H7110" s="267">
        <v>9.8410124546019197E-5</v>
      </c>
      <c r="I7110" s="267">
        <v>0</v>
      </c>
      <c r="J7110" s="267">
        <v>0</v>
      </c>
      <c r="K7110" s="267">
        <v>9.8410124546019197E-5</v>
      </c>
      <c r="L7110" s="267">
        <v>17.708435224347301</v>
      </c>
      <c r="M7110" s="267" t="b">
        <f>OR(O7110='PERAC-ngpPrcsTnD-mthncptr'!$B$1,O7110='PERAC-ngpPrcsTnD-mthncptr'!$C$1,O7110='PERAC-ngpPrcsTnD-mthncptr'!$D$1)</f>
        <v>0</v>
      </c>
      <c r="N7110" s="267">
        <f>IF(M7110=TRUE,L7110+'NPV Calcs'!$D$14,L7110)</f>
        <v>17.708435224347301</v>
      </c>
      <c r="O7110" s="267" t="str">
        <f>INDEX('EPA Tech to Policy Mapping'!$D:$D,MATCH(F7110,'EPA Tech to Policy Mapping'!$C:$C,0))</f>
        <v>waste - methane capture</v>
      </c>
    </row>
    <row r="7111" spans="1:15" hidden="1" x14ac:dyDescent="0.35">
      <c r="A7111" s="267">
        <v>2035</v>
      </c>
      <c r="B7111" s="267" t="s">
        <v>567</v>
      </c>
      <c r="C7111" s="267" t="s">
        <v>568</v>
      </c>
      <c r="D7111" s="267" t="s">
        <v>4952</v>
      </c>
      <c r="E7111" s="267" t="s">
        <v>5053</v>
      </c>
      <c r="F7111" s="267" t="s">
        <v>573</v>
      </c>
      <c r="G7111" s="267">
        <v>0</v>
      </c>
      <c r="H7111" s="267">
        <v>2.53704861348297E-5</v>
      </c>
      <c r="I7111" s="267">
        <v>0</v>
      </c>
      <c r="J7111" s="267">
        <v>0</v>
      </c>
      <c r="K7111" s="267">
        <v>2.53704861348297E-5</v>
      </c>
      <c r="L7111" s="267">
        <v>212.85253633696701</v>
      </c>
      <c r="M7111" s="267" t="b">
        <f>OR(O7111='PERAC-ngpPrcsTnD-mthncptr'!$B$1,O7111='PERAC-ngpPrcsTnD-mthncptr'!$C$1,O7111='PERAC-ngpPrcsTnD-mthncptr'!$D$1)</f>
        <v>0</v>
      </c>
      <c r="N7111" s="267">
        <f>IF(M7111=TRUE,L7111+'NPV Calcs'!$D$14,L7111)</f>
        <v>212.85253633696701</v>
      </c>
      <c r="O7111" s="267" t="str">
        <f>INDEX('EPA Tech to Policy Mapping'!$D:$D,MATCH(F7111,'EPA Tech to Policy Mapping'!$C:$C,0))</f>
        <v>waste - methane capture</v>
      </c>
    </row>
    <row r="7112" spans="1:15" hidden="1" x14ac:dyDescent="0.35">
      <c r="A7112" s="267">
        <v>2050</v>
      </c>
      <c r="B7112" s="267" t="s">
        <v>567</v>
      </c>
      <c r="C7112" s="267" t="s">
        <v>568</v>
      </c>
      <c r="D7112" s="267" t="s">
        <v>4952</v>
      </c>
      <c r="E7112" s="267" t="s">
        <v>5053</v>
      </c>
      <c r="F7112" s="267" t="s">
        <v>573</v>
      </c>
      <c r="G7112" s="267">
        <v>0</v>
      </c>
      <c r="H7112" s="267">
        <v>3.2356711623837101E-4</v>
      </c>
      <c r="I7112" s="267">
        <v>0</v>
      </c>
      <c r="J7112" s="267">
        <v>0</v>
      </c>
      <c r="K7112" s="267">
        <v>3.2356711623837101E-4</v>
      </c>
      <c r="L7112" s="267">
        <v>-109.537452098326</v>
      </c>
      <c r="M7112" s="267" t="b">
        <f>OR(O7112='PERAC-ngpPrcsTnD-mthncptr'!$B$1,O7112='PERAC-ngpPrcsTnD-mthncptr'!$C$1,O7112='PERAC-ngpPrcsTnD-mthncptr'!$D$1)</f>
        <v>0</v>
      </c>
      <c r="N7112" s="267">
        <f>IF(M7112=TRUE,L7112+'NPV Calcs'!$D$14,L7112)</f>
        <v>-109.537452098326</v>
      </c>
      <c r="O7112" s="267" t="str">
        <f>INDEX('EPA Tech to Policy Mapping'!$D:$D,MATCH(F7112,'EPA Tech to Policy Mapping'!$C:$C,0))</f>
        <v>waste - methane capture</v>
      </c>
    </row>
    <row r="7113" spans="1:15" hidden="1" x14ac:dyDescent="0.35">
      <c r="A7113" s="267">
        <v>2050</v>
      </c>
      <c r="B7113" s="267" t="s">
        <v>567</v>
      </c>
      <c r="C7113" s="267" t="s">
        <v>568</v>
      </c>
      <c r="D7113" s="267" t="s">
        <v>4952</v>
      </c>
      <c r="E7113" s="267" t="s">
        <v>5053</v>
      </c>
      <c r="F7113" s="267" t="s">
        <v>573</v>
      </c>
      <c r="G7113" s="267">
        <v>0</v>
      </c>
      <c r="H7113" s="267">
        <v>1.46541843109408E-4</v>
      </c>
      <c r="I7113" s="267">
        <v>0</v>
      </c>
      <c r="J7113" s="267">
        <v>0</v>
      </c>
      <c r="K7113" s="267">
        <v>1.46541843109408E-4</v>
      </c>
      <c r="L7113" s="267">
        <v>-72.957136071467005</v>
      </c>
      <c r="M7113" s="267" t="b">
        <f>OR(O7113='PERAC-ngpPrcsTnD-mthncptr'!$B$1,O7113='PERAC-ngpPrcsTnD-mthncptr'!$C$1,O7113='PERAC-ngpPrcsTnD-mthncptr'!$D$1)</f>
        <v>0</v>
      </c>
      <c r="N7113" s="267">
        <f>IF(M7113=TRUE,L7113+'NPV Calcs'!$D$14,L7113)</f>
        <v>-72.957136071467005</v>
      </c>
      <c r="O7113" s="267" t="str">
        <f>INDEX('EPA Tech to Policy Mapping'!$D:$D,MATCH(F7113,'EPA Tech to Policy Mapping'!$C:$C,0))</f>
        <v>waste - methane capture</v>
      </c>
    </row>
    <row r="7114" spans="1:15" hidden="1" x14ac:dyDescent="0.35">
      <c r="A7114" s="267">
        <v>2040</v>
      </c>
      <c r="B7114" s="267" t="s">
        <v>567</v>
      </c>
      <c r="C7114" s="267" t="s">
        <v>568</v>
      </c>
      <c r="D7114" s="267" t="s">
        <v>4952</v>
      </c>
      <c r="E7114" s="267" t="s">
        <v>5053</v>
      </c>
      <c r="F7114" s="267" t="s">
        <v>573</v>
      </c>
      <c r="G7114" s="267">
        <v>0</v>
      </c>
      <c r="H7114" s="267">
        <v>4.1446394221976402E-5</v>
      </c>
      <c r="I7114" s="267">
        <v>0</v>
      </c>
      <c r="J7114" s="267">
        <v>0</v>
      </c>
      <c r="K7114" s="267">
        <v>4.1446394221976402E-5</v>
      </c>
      <c r="L7114" s="267">
        <v>131.527373515384</v>
      </c>
      <c r="M7114" s="267" t="b">
        <f>OR(O7114='PERAC-ngpPrcsTnD-mthncptr'!$B$1,O7114='PERAC-ngpPrcsTnD-mthncptr'!$C$1,O7114='PERAC-ngpPrcsTnD-mthncptr'!$D$1)</f>
        <v>0</v>
      </c>
      <c r="N7114" s="267">
        <f>IF(M7114=TRUE,L7114+'NPV Calcs'!$D$14,L7114)</f>
        <v>131.527373515384</v>
      </c>
      <c r="O7114" s="267" t="str">
        <f>INDEX('EPA Tech to Policy Mapping'!$D:$D,MATCH(F7114,'EPA Tech to Policy Mapping'!$C:$C,0))</f>
        <v>waste - methane capture</v>
      </c>
    </row>
    <row r="7115" spans="1:15" hidden="1" x14ac:dyDescent="0.35">
      <c r="A7115" s="267">
        <v>2025</v>
      </c>
      <c r="B7115" s="267" t="s">
        <v>567</v>
      </c>
      <c r="C7115" s="267" t="s">
        <v>568</v>
      </c>
      <c r="D7115" s="267" t="s">
        <v>4952</v>
      </c>
      <c r="E7115" s="267" t="s">
        <v>5053</v>
      </c>
      <c r="F7115" s="267" t="s">
        <v>573</v>
      </c>
      <c r="G7115" s="267">
        <v>0</v>
      </c>
      <c r="H7115" s="267">
        <v>8.8002141741991003E-5</v>
      </c>
      <c r="I7115" s="267">
        <v>0</v>
      </c>
      <c r="J7115" s="267">
        <v>0</v>
      </c>
      <c r="K7115" s="267">
        <v>8.8002141741991003E-5</v>
      </c>
      <c r="L7115" s="267">
        <v>-20.234969886826999</v>
      </c>
      <c r="M7115" s="267" t="b">
        <f>OR(O7115='PERAC-ngpPrcsTnD-mthncptr'!$B$1,O7115='PERAC-ngpPrcsTnD-mthncptr'!$C$1,O7115='PERAC-ngpPrcsTnD-mthncptr'!$D$1)</f>
        <v>0</v>
      </c>
      <c r="N7115" s="267">
        <f>IF(M7115=TRUE,L7115+'NPV Calcs'!$D$14,L7115)</f>
        <v>-20.234969886826999</v>
      </c>
      <c r="O7115" s="267" t="str">
        <f>INDEX('EPA Tech to Policy Mapping'!$D:$D,MATCH(F7115,'EPA Tech to Policy Mapping'!$C:$C,0))</f>
        <v>waste - methane capture</v>
      </c>
    </row>
    <row r="7116" spans="1:15" hidden="1" x14ac:dyDescent="0.35">
      <c r="A7116" s="267">
        <v>2035</v>
      </c>
      <c r="B7116" s="267" t="s">
        <v>567</v>
      </c>
      <c r="C7116" s="267" t="s">
        <v>568</v>
      </c>
      <c r="D7116" s="267" t="s">
        <v>4952</v>
      </c>
      <c r="E7116" s="267" t="s">
        <v>5053</v>
      </c>
      <c r="F7116" s="267" t="s">
        <v>573</v>
      </c>
      <c r="G7116" s="267">
        <v>0</v>
      </c>
      <c r="H7116" s="267">
        <v>3.64227903605012E-4</v>
      </c>
      <c r="I7116" s="267">
        <v>0</v>
      </c>
      <c r="J7116" s="267">
        <v>0</v>
      </c>
      <c r="K7116" s="267">
        <v>3.64227903605012E-4</v>
      </c>
      <c r="L7116" s="267">
        <v>-71.014201926643395</v>
      </c>
      <c r="M7116" s="267" t="b">
        <f>OR(O7116='PERAC-ngpPrcsTnD-mthncptr'!$B$1,O7116='PERAC-ngpPrcsTnD-mthncptr'!$C$1,O7116='PERAC-ngpPrcsTnD-mthncptr'!$D$1)</f>
        <v>0</v>
      </c>
      <c r="N7116" s="267">
        <f>IF(M7116=TRUE,L7116+'NPV Calcs'!$D$14,L7116)</f>
        <v>-71.014201926643395</v>
      </c>
      <c r="O7116" s="267" t="str">
        <f>INDEX('EPA Tech to Policy Mapping'!$D:$D,MATCH(F7116,'EPA Tech to Policy Mapping'!$C:$C,0))</f>
        <v>waste - methane capture</v>
      </c>
    </row>
    <row r="7117" spans="1:15" hidden="1" x14ac:dyDescent="0.35">
      <c r="A7117" s="267">
        <v>2045</v>
      </c>
      <c r="B7117" s="267" t="s">
        <v>567</v>
      </c>
      <c r="C7117" s="267" t="s">
        <v>568</v>
      </c>
      <c r="D7117" s="267" t="s">
        <v>4952</v>
      </c>
      <c r="E7117" s="267" t="s">
        <v>5053</v>
      </c>
      <c r="F7117" s="267" t="s">
        <v>573</v>
      </c>
      <c r="G7117" s="267">
        <v>0</v>
      </c>
      <c r="H7117" s="267">
        <v>3.73145095859211E-4</v>
      </c>
      <c r="I7117" s="267">
        <v>0</v>
      </c>
      <c r="J7117" s="267">
        <v>0</v>
      </c>
      <c r="K7117" s="267">
        <v>3.73145095859211E-4</v>
      </c>
      <c r="L7117" s="267">
        <v>8.7364652488063097</v>
      </c>
      <c r="M7117" s="267" t="b">
        <f>OR(O7117='PERAC-ngpPrcsTnD-mthncptr'!$B$1,O7117='PERAC-ngpPrcsTnD-mthncptr'!$C$1,O7117='PERAC-ngpPrcsTnD-mthncptr'!$D$1)</f>
        <v>0</v>
      </c>
      <c r="N7117" s="267">
        <f>IF(M7117=TRUE,L7117+'NPV Calcs'!$D$14,L7117)</f>
        <v>8.7364652488063097</v>
      </c>
      <c r="O7117" s="267" t="str">
        <f>INDEX('EPA Tech to Policy Mapping'!$D:$D,MATCH(F7117,'EPA Tech to Policy Mapping'!$C:$C,0))</f>
        <v>waste - methane capture</v>
      </c>
    </row>
    <row r="7118" spans="1:15" hidden="1" x14ac:dyDescent="0.35">
      <c r="A7118" s="267">
        <v>2045</v>
      </c>
      <c r="B7118" s="267" t="s">
        <v>567</v>
      </c>
      <c r="C7118" s="267" t="s">
        <v>568</v>
      </c>
      <c r="D7118" s="267" t="s">
        <v>4952</v>
      </c>
      <c r="E7118" s="267" t="s">
        <v>5053</v>
      </c>
      <c r="F7118" s="267" t="s">
        <v>573</v>
      </c>
      <c r="G7118" s="267">
        <v>0</v>
      </c>
      <c r="H7118" s="267">
        <v>6.3164057243063202E-5</v>
      </c>
      <c r="I7118" s="267">
        <v>0</v>
      </c>
      <c r="J7118" s="267">
        <v>0</v>
      </c>
      <c r="K7118" s="267">
        <v>6.3164057243063202E-5</v>
      </c>
      <c r="L7118" s="267">
        <v>127.2092575118</v>
      </c>
      <c r="M7118" s="267" t="b">
        <f>OR(O7118='PERAC-ngpPrcsTnD-mthncptr'!$B$1,O7118='PERAC-ngpPrcsTnD-mthncptr'!$C$1,O7118='PERAC-ngpPrcsTnD-mthncptr'!$D$1)</f>
        <v>0</v>
      </c>
      <c r="N7118" s="267">
        <f>IF(M7118=TRUE,L7118+'NPV Calcs'!$D$14,L7118)</f>
        <v>127.2092575118</v>
      </c>
      <c r="O7118" s="267" t="str">
        <f>INDEX('EPA Tech to Policy Mapping'!$D:$D,MATCH(F7118,'EPA Tech to Policy Mapping'!$C:$C,0))</f>
        <v>waste - methane capture</v>
      </c>
    </row>
    <row r="7119" spans="1:15" hidden="1" x14ac:dyDescent="0.35">
      <c r="A7119" s="267">
        <v>2050</v>
      </c>
      <c r="B7119" s="267" t="s">
        <v>567</v>
      </c>
      <c r="C7119" s="267" t="s">
        <v>568</v>
      </c>
      <c r="D7119" s="267" t="s">
        <v>4952</v>
      </c>
      <c r="E7119" s="267" t="s">
        <v>5053</v>
      </c>
      <c r="F7119" s="267" t="s">
        <v>573</v>
      </c>
      <c r="G7119" s="267">
        <v>0</v>
      </c>
      <c r="H7119" s="267">
        <v>1.6125589697793999E-4</v>
      </c>
      <c r="I7119" s="267">
        <v>0</v>
      </c>
      <c r="J7119" s="267">
        <v>0</v>
      </c>
      <c r="K7119" s="267">
        <v>1.6125589697793999E-4</v>
      </c>
      <c r="L7119" s="267">
        <v>-64.156925986392693</v>
      </c>
      <c r="M7119" s="267" t="b">
        <f>OR(O7119='PERAC-ngpPrcsTnD-mthncptr'!$B$1,O7119='PERAC-ngpPrcsTnD-mthncptr'!$C$1,O7119='PERAC-ngpPrcsTnD-mthncptr'!$D$1)</f>
        <v>0</v>
      </c>
      <c r="N7119" s="267">
        <f>IF(M7119=TRUE,L7119+'NPV Calcs'!$D$14,L7119)</f>
        <v>-64.156925986392693</v>
      </c>
      <c r="O7119" s="267" t="str">
        <f>INDEX('EPA Tech to Policy Mapping'!$D:$D,MATCH(F7119,'EPA Tech to Policy Mapping'!$C:$C,0))</f>
        <v>waste - methane capture</v>
      </c>
    </row>
    <row r="7120" spans="1:15" hidden="1" x14ac:dyDescent="0.35">
      <c r="A7120" s="267">
        <v>2050</v>
      </c>
      <c r="B7120" s="267" t="s">
        <v>567</v>
      </c>
      <c r="C7120" s="267" t="s">
        <v>568</v>
      </c>
      <c r="D7120" s="267" t="s">
        <v>4952</v>
      </c>
      <c r="E7120" s="267" t="s">
        <v>5053</v>
      </c>
      <c r="F7120" s="267" t="s">
        <v>573</v>
      </c>
      <c r="G7120" s="267">
        <v>0</v>
      </c>
      <c r="H7120" s="267">
        <v>2.7661750460664602E-4</v>
      </c>
      <c r="I7120" s="267">
        <v>0</v>
      </c>
      <c r="J7120" s="267">
        <v>0</v>
      </c>
      <c r="K7120" s="267">
        <v>2.7661750460664602E-4</v>
      </c>
      <c r="L7120" s="267">
        <v>-86.027588687994495</v>
      </c>
      <c r="M7120" s="267" t="b">
        <f>OR(O7120='PERAC-ngpPrcsTnD-mthncptr'!$B$1,O7120='PERAC-ngpPrcsTnD-mthncptr'!$C$1,O7120='PERAC-ngpPrcsTnD-mthncptr'!$D$1)</f>
        <v>0</v>
      </c>
      <c r="N7120" s="267">
        <f>IF(M7120=TRUE,L7120+'NPV Calcs'!$D$14,L7120)</f>
        <v>-86.027588687994495</v>
      </c>
      <c r="O7120" s="267" t="str">
        <f>INDEX('EPA Tech to Policy Mapping'!$D:$D,MATCH(F7120,'EPA Tech to Policy Mapping'!$C:$C,0))</f>
        <v>waste - methane capture</v>
      </c>
    </row>
    <row r="7121" spans="1:15" hidden="1" x14ac:dyDescent="0.35">
      <c r="A7121" s="267">
        <v>2050</v>
      </c>
      <c r="B7121" s="267" t="s">
        <v>567</v>
      </c>
      <c r="C7121" s="267" t="s">
        <v>568</v>
      </c>
      <c r="D7121" s="267" t="s">
        <v>4952</v>
      </c>
      <c r="E7121" s="267" t="s">
        <v>5053</v>
      </c>
      <c r="F7121" s="267" t="s">
        <v>573</v>
      </c>
      <c r="G7121" s="267">
        <v>0</v>
      </c>
      <c r="H7121" s="267">
        <v>4.1215669695902598E-4</v>
      </c>
      <c r="I7121" s="267">
        <v>0</v>
      </c>
      <c r="J7121" s="267">
        <v>0</v>
      </c>
      <c r="K7121" s="267">
        <v>4.1215669695902598E-4</v>
      </c>
      <c r="L7121" s="267">
        <v>-114.082617805434</v>
      </c>
      <c r="M7121" s="267" t="b">
        <f>OR(O7121='PERAC-ngpPrcsTnD-mthncptr'!$B$1,O7121='PERAC-ngpPrcsTnD-mthncptr'!$C$1,O7121='PERAC-ngpPrcsTnD-mthncptr'!$D$1)</f>
        <v>0</v>
      </c>
      <c r="N7121" s="267">
        <f>IF(M7121=TRUE,L7121+'NPV Calcs'!$D$14,L7121)</f>
        <v>-114.082617805434</v>
      </c>
      <c r="O7121" s="267" t="str">
        <f>INDEX('EPA Tech to Policy Mapping'!$D:$D,MATCH(F7121,'EPA Tech to Policy Mapping'!$C:$C,0))</f>
        <v>waste - methane capture</v>
      </c>
    </row>
    <row r="7122" spans="1:15" hidden="1" x14ac:dyDescent="0.35">
      <c r="A7122" s="267">
        <v>2050</v>
      </c>
      <c r="B7122" s="267" t="s">
        <v>567</v>
      </c>
      <c r="C7122" s="267" t="s">
        <v>568</v>
      </c>
      <c r="D7122" s="267" t="s">
        <v>4952</v>
      </c>
      <c r="E7122" s="267" t="s">
        <v>5053</v>
      </c>
      <c r="F7122" s="267" t="s">
        <v>573</v>
      </c>
      <c r="G7122" s="267">
        <v>0</v>
      </c>
      <c r="H7122" s="267">
        <v>1.2601558715277401E-4</v>
      </c>
      <c r="I7122" s="267">
        <v>0</v>
      </c>
      <c r="J7122" s="267">
        <v>0</v>
      </c>
      <c r="K7122" s="267">
        <v>1.2601558715277401E-4</v>
      </c>
      <c r="L7122" s="267">
        <v>-56.623033909547203</v>
      </c>
      <c r="M7122" s="267" t="b">
        <f>OR(O7122='PERAC-ngpPrcsTnD-mthncptr'!$B$1,O7122='PERAC-ngpPrcsTnD-mthncptr'!$C$1,O7122='PERAC-ngpPrcsTnD-mthncptr'!$D$1)</f>
        <v>0</v>
      </c>
      <c r="N7122" s="267">
        <f>IF(M7122=TRUE,L7122+'NPV Calcs'!$D$14,L7122)</f>
        <v>-56.623033909547203</v>
      </c>
      <c r="O7122" s="267" t="str">
        <f>INDEX('EPA Tech to Policy Mapping'!$D:$D,MATCH(F7122,'EPA Tech to Policy Mapping'!$C:$C,0))</f>
        <v>waste - methane capture</v>
      </c>
    </row>
    <row r="7123" spans="1:15" hidden="1" x14ac:dyDescent="0.35">
      <c r="A7123" s="267">
        <v>2050</v>
      </c>
      <c r="B7123" s="267" t="s">
        <v>567</v>
      </c>
      <c r="C7123" s="267" t="s">
        <v>568</v>
      </c>
      <c r="D7123" s="267" t="s">
        <v>4952</v>
      </c>
      <c r="E7123" s="267" t="s">
        <v>5053</v>
      </c>
      <c r="F7123" s="267" t="s">
        <v>573</v>
      </c>
      <c r="G7123" s="267">
        <v>0</v>
      </c>
      <c r="H7123" s="267">
        <v>1.8519264805405599E-4</v>
      </c>
      <c r="I7123" s="267">
        <v>0</v>
      </c>
      <c r="J7123" s="267">
        <v>0</v>
      </c>
      <c r="K7123" s="267">
        <v>1.8519264805405599E-4</v>
      </c>
      <c r="L7123" s="267">
        <v>-78.404554554369398</v>
      </c>
      <c r="M7123" s="267" t="b">
        <f>OR(O7123='PERAC-ngpPrcsTnD-mthncptr'!$B$1,O7123='PERAC-ngpPrcsTnD-mthncptr'!$C$1,O7123='PERAC-ngpPrcsTnD-mthncptr'!$D$1)</f>
        <v>0</v>
      </c>
      <c r="N7123" s="267">
        <f>IF(M7123=TRUE,L7123+'NPV Calcs'!$D$14,L7123)</f>
        <v>-78.404554554369398</v>
      </c>
      <c r="O7123" s="267" t="str">
        <f>INDEX('EPA Tech to Policy Mapping'!$D:$D,MATCH(F7123,'EPA Tech to Policy Mapping'!$C:$C,0))</f>
        <v>waste - methane capture</v>
      </c>
    </row>
    <row r="7124" spans="1:15" hidden="1" x14ac:dyDescent="0.35">
      <c r="A7124" s="267">
        <v>2035</v>
      </c>
      <c r="B7124" s="267" t="s">
        <v>567</v>
      </c>
      <c r="C7124" s="267" t="s">
        <v>568</v>
      </c>
      <c r="D7124" s="267" t="s">
        <v>4952</v>
      </c>
      <c r="E7124" s="267" t="s">
        <v>5053</v>
      </c>
      <c r="F7124" s="267" t="s">
        <v>573</v>
      </c>
      <c r="G7124" s="267">
        <v>0</v>
      </c>
      <c r="H7124" s="267">
        <v>2.4582239003108201E-5</v>
      </c>
      <c r="I7124" s="267">
        <v>0</v>
      </c>
      <c r="J7124" s="267">
        <v>0</v>
      </c>
      <c r="K7124" s="267">
        <v>2.4582239003108201E-5</v>
      </c>
      <c r="L7124" s="267">
        <v>215.89997246929201</v>
      </c>
      <c r="M7124" s="267" t="b">
        <f>OR(O7124='PERAC-ngpPrcsTnD-mthncptr'!$B$1,O7124='PERAC-ngpPrcsTnD-mthncptr'!$C$1,O7124='PERAC-ngpPrcsTnD-mthncptr'!$D$1)</f>
        <v>0</v>
      </c>
      <c r="N7124" s="267">
        <f>IF(M7124=TRUE,L7124+'NPV Calcs'!$D$14,L7124)</f>
        <v>215.89997246929201</v>
      </c>
      <c r="O7124" s="267" t="str">
        <f>INDEX('EPA Tech to Policy Mapping'!$D:$D,MATCH(F7124,'EPA Tech to Policy Mapping'!$C:$C,0))</f>
        <v>waste - methane capture</v>
      </c>
    </row>
    <row r="7125" spans="1:15" hidden="1" x14ac:dyDescent="0.35">
      <c r="A7125" s="267">
        <v>2025</v>
      </c>
      <c r="B7125" s="267" t="s">
        <v>567</v>
      </c>
      <c r="C7125" s="267" t="s">
        <v>568</v>
      </c>
      <c r="D7125" s="267" t="s">
        <v>4952</v>
      </c>
      <c r="E7125" s="267" t="s">
        <v>5053</v>
      </c>
      <c r="F7125" s="267" t="s">
        <v>573</v>
      </c>
      <c r="G7125" s="267">
        <v>0</v>
      </c>
      <c r="H7125" s="267">
        <v>1.32589596216006E-4</v>
      </c>
      <c r="I7125" s="267">
        <v>0</v>
      </c>
      <c r="J7125" s="267">
        <v>0</v>
      </c>
      <c r="K7125" s="267">
        <v>1.32589596216006E-4</v>
      </c>
      <c r="L7125" s="267">
        <v>-43.503125415489798</v>
      </c>
      <c r="M7125" s="267" t="b">
        <f>OR(O7125='PERAC-ngpPrcsTnD-mthncptr'!$B$1,O7125='PERAC-ngpPrcsTnD-mthncptr'!$C$1,O7125='PERAC-ngpPrcsTnD-mthncptr'!$D$1)</f>
        <v>0</v>
      </c>
      <c r="N7125" s="267">
        <f>IF(M7125=TRUE,L7125+'NPV Calcs'!$D$14,L7125)</f>
        <v>-43.503125415489798</v>
      </c>
      <c r="O7125" s="267" t="str">
        <f>INDEX('EPA Tech to Policy Mapping'!$D:$D,MATCH(F7125,'EPA Tech to Policy Mapping'!$C:$C,0))</f>
        <v>waste - methane capture</v>
      </c>
    </row>
    <row r="7126" spans="1:15" hidden="1" x14ac:dyDescent="0.35">
      <c r="A7126" s="267">
        <v>2050</v>
      </c>
      <c r="B7126" s="267" t="s">
        <v>567</v>
      </c>
      <c r="C7126" s="267" t="s">
        <v>568</v>
      </c>
      <c r="D7126" s="267" t="s">
        <v>4952</v>
      </c>
      <c r="E7126" s="267" t="s">
        <v>5053</v>
      </c>
      <c r="F7126" s="267" t="s">
        <v>573</v>
      </c>
      <c r="G7126" s="267">
        <v>0</v>
      </c>
      <c r="H7126" s="267">
        <v>3.1670814603620798E-5</v>
      </c>
      <c r="I7126" s="267">
        <v>0</v>
      </c>
      <c r="J7126" s="267">
        <v>0</v>
      </c>
      <c r="K7126" s="267">
        <v>3.1670814603620798E-5</v>
      </c>
      <c r="L7126" s="267">
        <v>225.62567971067801</v>
      </c>
      <c r="M7126" s="267" t="b">
        <f>OR(O7126='PERAC-ngpPrcsTnD-mthncptr'!$B$1,O7126='PERAC-ngpPrcsTnD-mthncptr'!$C$1,O7126='PERAC-ngpPrcsTnD-mthncptr'!$D$1)</f>
        <v>0</v>
      </c>
      <c r="N7126" s="267">
        <f>IF(M7126=TRUE,L7126+'NPV Calcs'!$D$14,L7126)</f>
        <v>225.62567971067801</v>
      </c>
      <c r="O7126" s="267" t="str">
        <f>INDEX('EPA Tech to Policy Mapping'!$D:$D,MATCH(F7126,'EPA Tech to Policy Mapping'!$C:$C,0))</f>
        <v>waste - methane capture</v>
      </c>
    </row>
    <row r="7127" spans="1:15" hidden="1" x14ac:dyDescent="0.35">
      <c r="A7127" s="267">
        <v>2050</v>
      </c>
      <c r="B7127" s="267" t="s">
        <v>567</v>
      </c>
      <c r="C7127" s="267" t="s">
        <v>568</v>
      </c>
      <c r="D7127" s="267" t="s">
        <v>4952</v>
      </c>
      <c r="E7127" s="267" t="s">
        <v>5053</v>
      </c>
      <c r="F7127" s="267" t="s">
        <v>573</v>
      </c>
      <c r="G7127" s="267">
        <v>0</v>
      </c>
      <c r="H7127" s="267">
        <v>1.4342986498813099E-4</v>
      </c>
      <c r="I7127" s="267">
        <v>0</v>
      </c>
      <c r="J7127" s="267">
        <v>0</v>
      </c>
      <c r="K7127" s="267">
        <v>1.4342986498813099E-4</v>
      </c>
      <c r="L7127" s="267">
        <v>-57.076260416548998</v>
      </c>
      <c r="M7127" s="267" t="b">
        <f>OR(O7127='PERAC-ngpPrcsTnD-mthncptr'!$B$1,O7127='PERAC-ngpPrcsTnD-mthncptr'!$C$1,O7127='PERAC-ngpPrcsTnD-mthncptr'!$D$1)</f>
        <v>0</v>
      </c>
      <c r="N7127" s="267">
        <f>IF(M7127=TRUE,L7127+'NPV Calcs'!$D$14,L7127)</f>
        <v>-57.076260416548998</v>
      </c>
      <c r="O7127" s="267" t="str">
        <f>INDEX('EPA Tech to Policy Mapping'!$D:$D,MATCH(F7127,'EPA Tech to Policy Mapping'!$C:$C,0))</f>
        <v>waste - methane capture</v>
      </c>
    </row>
    <row r="7128" spans="1:15" hidden="1" x14ac:dyDescent="0.35">
      <c r="A7128" s="267">
        <v>2045</v>
      </c>
      <c r="B7128" s="267" t="s">
        <v>567</v>
      </c>
      <c r="C7128" s="267" t="s">
        <v>568</v>
      </c>
      <c r="D7128" s="267" t="s">
        <v>4952</v>
      </c>
      <c r="E7128" s="267" t="s">
        <v>5053</v>
      </c>
      <c r="F7128" s="267" t="s">
        <v>573</v>
      </c>
      <c r="G7128" s="267">
        <v>0</v>
      </c>
      <c r="H7128" s="267">
        <v>8.8532469943319202E-5</v>
      </c>
      <c r="I7128" s="267">
        <v>0</v>
      </c>
      <c r="J7128" s="267">
        <v>0</v>
      </c>
      <c r="K7128" s="267">
        <v>8.8532469943319202E-5</v>
      </c>
      <c r="L7128" s="267">
        <v>17.004164270348401</v>
      </c>
      <c r="M7128" s="267" t="b">
        <f>OR(O7128='PERAC-ngpPrcsTnD-mthncptr'!$B$1,O7128='PERAC-ngpPrcsTnD-mthncptr'!$C$1,O7128='PERAC-ngpPrcsTnD-mthncptr'!$D$1)</f>
        <v>0</v>
      </c>
      <c r="N7128" s="267">
        <f>IF(M7128=TRUE,L7128+'NPV Calcs'!$D$14,L7128)</f>
        <v>17.004164270348401</v>
      </c>
      <c r="O7128" s="267" t="str">
        <f>INDEX('EPA Tech to Policy Mapping'!$D:$D,MATCH(F7128,'EPA Tech to Policy Mapping'!$C:$C,0))</f>
        <v>waste - methane capture</v>
      </c>
    </row>
    <row r="7129" spans="1:15" hidden="1" x14ac:dyDescent="0.35">
      <c r="A7129" s="267">
        <v>2035</v>
      </c>
      <c r="B7129" s="267" t="s">
        <v>567</v>
      </c>
      <c r="C7129" s="267" t="s">
        <v>568</v>
      </c>
      <c r="D7129" s="267" t="s">
        <v>4952</v>
      </c>
      <c r="E7129" s="267" t="s">
        <v>5053</v>
      </c>
      <c r="F7129" s="267" t="s">
        <v>573</v>
      </c>
      <c r="G7129" s="267">
        <v>0</v>
      </c>
      <c r="H7129" s="267">
        <v>3.2233521530686699E-4</v>
      </c>
      <c r="I7129" s="267">
        <v>0</v>
      </c>
      <c r="J7129" s="267">
        <v>0</v>
      </c>
      <c r="K7129" s="267">
        <v>3.2233521530686699E-4</v>
      </c>
      <c r="L7129" s="267">
        <v>-80.407440276534302</v>
      </c>
      <c r="M7129" s="267" t="b">
        <f>OR(O7129='PERAC-ngpPrcsTnD-mthncptr'!$B$1,O7129='PERAC-ngpPrcsTnD-mthncptr'!$C$1,O7129='PERAC-ngpPrcsTnD-mthncptr'!$D$1)</f>
        <v>0</v>
      </c>
      <c r="N7129" s="267">
        <f>IF(M7129=TRUE,L7129+'NPV Calcs'!$D$14,L7129)</f>
        <v>-80.407440276534302</v>
      </c>
      <c r="O7129" s="267" t="str">
        <f>INDEX('EPA Tech to Policy Mapping'!$D:$D,MATCH(F7129,'EPA Tech to Policy Mapping'!$C:$C,0))</f>
        <v>waste - methane capture</v>
      </c>
    </row>
    <row r="7130" spans="1:15" hidden="1" x14ac:dyDescent="0.35">
      <c r="A7130" s="267">
        <v>2050</v>
      </c>
      <c r="B7130" s="267" t="s">
        <v>567</v>
      </c>
      <c r="C7130" s="267" t="s">
        <v>568</v>
      </c>
      <c r="D7130" s="267" t="s">
        <v>4952</v>
      </c>
      <c r="E7130" s="267" t="s">
        <v>5053</v>
      </c>
      <c r="F7130" s="267" t="s">
        <v>573</v>
      </c>
      <c r="G7130" s="267">
        <v>0</v>
      </c>
      <c r="H7130" s="267">
        <v>8.5323806918587099E-4</v>
      </c>
      <c r="I7130" s="267">
        <v>0</v>
      </c>
      <c r="J7130" s="267">
        <v>0</v>
      </c>
      <c r="K7130" s="267">
        <v>8.5323806918587099E-4</v>
      </c>
      <c r="L7130" s="267">
        <v>-119.973170375015</v>
      </c>
      <c r="M7130" s="267" t="b">
        <f>OR(O7130='PERAC-ngpPrcsTnD-mthncptr'!$B$1,O7130='PERAC-ngpPrcsTnD-mthncptr'!$C$1,O7130='PERAC-ngpPrcsTnD-mthncptr'!$D$1)</f>
        <v>0</v>
      </c>
      <c r="N7130" s="267">
        <f>IF(M7130=TRUE,L7130+'NPV Calcs'!$D$14,L7130)</f>
        <v>-119.973170375015</v>
      </c>
      <c r="O7130" s="267" t="str">
        <f>INDEX('EPA Tech to Policy Mapping'!$D:$D,MATCH(F7130,'EPA Tech to Policy Mapping'!$C:$C,0))</f>
        <v>waste - methane capture</v>
      </c>
    </row>
    <row r="7131" spans="1:15" hidden="1" x14ac:dyDescent="0.35">
      <c r="A7131" s="267">
        <v>2050</v>
      </c>
      <c r="B7131" s="267" t="s">
        <v>567</v>
      </c>
      <c r="C7131" s="267" t="s">
        <v>568</v>
      </c>
      <c r="D7131" s="267" t="s">
        <v>4952</v>
      </c>
      <c r="E7131" s="267" t="s">
        <v>5053</v>
      </c>
      <c r="F7131" s="267" t="s">
        <v>573</v>
      </c>
      <c r="G7131" s="267">
        <v>0</v>
      </c>
      <c r="H7131" s="267">
        <v>6.4587439946711206E-5</v>
      </c>
      <c r="I7131" s="267">
        <v>0</v>
      </c>
      <c r="J7131" s="267">
        <v>0</v>
      </c>
      <c r="K7131" s="267">
        <v>6.4587439946711206E-5</v>
      </c>
      <c r="L7131" s="267">
        <v>7.73987458087469</v>
      </c>
      <c r="M7131" s="267" t="b">
        <f>OR(O7131='PERAC-ngpPrcsTnD-mthncptr'!$B$1,O7131='PERAC-ngpPrcsTnD-mthncptr'!$C$1,O7131='PERAC-ngpPrcsTnD-mthncptr'!$D$1)</f>
        <v>0</v>
      </c>
      <c r="N7131" s="267">
        <f>IF(M7131=TRUE,L7131+'NPV Calcs'!$D$14,L7131)</f>
        <v>7.73987458087469</v>
      </c>
      <c r="O7131" s="267" t="str">
        <f>INDEX('EPA Tech to Policy Mapping'!$D:$D,MATCH(F7131,'EPA Tech to Policy Mapping'!$C:$C,0))</f>
        <v>waste - methane capture</v>
      </c>
    </row>
    <row r="7132" spans="1:15" hidden="1" x14ac:dyDescent="0.35">
      <c r="A7132" s="267">
        <v>2025</v>
      </c>
      <c r="B7132" s="267" t="s">
        <v>567</v>
      </c>
      <c r="C7132" s="267" t="s">
        <v>568</v>
      </c>
      <c r="D7132" s="267" t="s">
        <v>4952</v>
      </c>
      <c r="E7132" s="267" t="s">
        <v>5053</v>
      </c>
      <c r="F7132" s="267" t="s">
        <v>573</v>
      </c>
      <c r="G7132" s="267">
        <v>0</v>
      </c>
      <c r="H7132" s="267">
        <v>5.0994737249559705E-4</v>
      </c>
      <c r="I7132" s="267">
        <v>0</v>
      </c>
      <c r="J7132" s="267">
        <v>0</v>
      </c>
      <c r="K7132" s="267">
        <v>5.0994737249559705E-4</v>
      </c>
      <c r="L7132" s="267">
        <v>-93.524310777681194</v>
      </c>
      <c r="M7132" s="267" t="b">
        <f>OR(O7132='PERAC-ngpPrcsTnD-mthncptr'!$B$1,O7132='PERAC-ngpPrcsTnD-mthncptr'!$C$1,O7132='PERAC-ngpPrcsTnD-mthncptr'!$D$1)</f>
        <v>0</v>
      </c>
      <c r="N7132" s="267">
        <f>IF(M7132=TRUE,L7132+'NPV Calcs'!$D$14,L7132)</f>
        <v>-93.524310777681194</v>
      </c>
      <c r="O7132" s="267" t="str">
        <f>INDEX('EPA Tech to Policy Mapping'!$D:$D,MATCH(F7132,'EPA Tech to Policy Mapping'!$C:$C,0))</f>
        <v>waste - methane capture</v>
      </c>
    </row>
    <row r="7133" spans="1:15" hidden="1" x14ac:dyDescent="0.35">
      <c r="A7133" s="267">
        <v>2040</v>
      </c>
      <c r="B7133" s="267" t="s">
        <v>567</v>
      </c>
      <c r="C7133" s="267" t="s">
        <v>568</v>
      </c>
      <c r="D7133" s="267" t="s">
        <v>4952</v>
      </c>
      <c r="E7133" s="267" t="s">
        <v>5053</v>
      </c>
      <c r="F7133" s="267" t="s">
        <v>573</v>
      </c>
      <c r="G7133" s="267">
        <v>0</v>
      </c>
      <c r="H7133" s="267">
        <v>9.9664436653661403E-5</v>
      </c>
      <c r="I7133" s="267">
        <v>0</v>
      </c>
      <c r="J7133" s="267">
        <v>0</v>
      </c>
      <c r="K7133" s="267">
        <v>9.9664436653661403E-5</v>
      </c>
      <c r="L7133" s="267">
        <v>31.991591107255399</v>
      </c>
      <c r="M7133" s="267" t="b">
        <f>OR(O7133='PERAC-ngpPrcsTnD-mthncptr'!$B$1,O7133='PERAC-ngpPrcsTnD-mthncptr'!$C$1,O7133='PERAC-ngpPrcsTnD-mthncptr'!$D$1)</f>
        <v>0</v>
      </c>
      <c r="N7133" s="267">
        <f>IF(M7133=TRUE,L7133+'NPV Calcs'!$D$14,L7133)</f>
        <v>31.991591107255399</v>
      </c>
      <c r="O7133" s="267" t="str">
        <f>INDEX('EPA Tech to Policy Mapping'!$D:$D,MATCH(F7133,'EPA Tech to Policy Mapping'!$C:$C,0))</f>
        <v>waste - methane capture</v>
      </c>
    </row>
    <row r="7134" spans="1:15" hidden="1" x14ac:dyDescent="0.35">
      <c r="A7134" s="267">
        <v>2040</v>
      </c>
      <c r="B7134" s="267" t="s">
        <v>567</v>
      </c>
      <c r="C7134" s="267" t="s">
        <v>568</v>
      </c>
      <c r="D7134" s="267" t="s">
        <v>4952</v>
      </c>
      <c r="E7134" s="267" t="s">
        <v>5053</v>
      </c>
      <c r="F7134" s="267" t="s">
        <v>573</v>
      </c>
      <c r="G7134" s="267">
        <v>0</v>
      </c>
      <c r="H7134" s="267">
        <v>9.7907295819512694E-5</v>
      </c>
      <c r="I7134" s="267">
        <v>0</v>
      </c>
      <c r="J7134" s="267">
        <v>0</v>
      </c>
      <c r="K7134" s="267">
        <v>9.7907295819512694E-5</v>
      </c>
      <c r="L7134" s="267">
        <v>-28.313340560180901</v>
      </c>
      <c r="M7134" s="267" t="b">
        <f>OR(O7134='PERAC-ngpPrcsTnD-mthncptr'!$B$1,O7134='PERAC-ngpPrcsTnD-mthncptr'!$C$1,O7134='PERAC-ngpPrcsTnD-mthncptr'!$D$1)</f>
        <v>0</v>
      </c>
      <c r="N7134" s="267">
        <f>IF(M7134=TRUE,L7134+'NPV Calcs'!$D$14,L7134)</f>
        <v>-28.313340560180901</v>
      </c>
      <c r="O7134" s="267" t="str">
        <f>INDEX('EPA Tech to Policy Mapping'!$D:$D,MATCH(F7134,'EPA Tech to Policy Mapping'!$C:$C,0))</f>
        <v>waste - methane capture</v>
      </c>
    </row>
    <row r="7135" spans="1:15" hidden="1" x14ac:dyDescent="0.35">
      <c r="A7135" s="267">
        <v>2040</v>
      </c>
      <c r="B7135" s="267" t="s">
        <v>567</v>
      </c>
      <c r="C7135" s="267" t="s">
        <v>568</v>
      </c>
      <c r="D7135" s="267" t="s">
        <v>4952</v>
      </c>
      <c r="E7135" s="267" t="s">
        <v>5053</v>
      </c>
      <c r="F7135" s="267" t="s">
        <v>573</v>
      </c>
      <c r="G7135" s="267">
        <v>0</v>
      </c>
      <c r="H7135" s="267">
        <v>4.6571996120360098E-5</v>
      </c>
      <c r="I7135" s="267">
        <v>0</v>
      </c>
      <c r="J7135" s="267">
        <v>0</v>
      </c>
      <c r="K7135" s="267">
        <v>4.6571996120360098E-5</v>
      </c>
      <c r="L7135" s="267">
        <v>124.352348825398</v>
      </c>
      <c r="M7135" s="267" t="b">
        <f>OR(O7135='PERAC-ngpPrcsTnD-mthncptr'!$B$1,O7135='PERAC-ngpPrcsTnD-mthncptr'!$C$1,O7135='PERAC-ngpPrcsTnD-mthncptr'!$D$1)</f>
        <v>0</v>
      </c>
      <c r="N7135" s="267">
        <f>IF(M7135=TRUE,L7135+'NPV Calcs'!$D$14,L7135)</f>
        <v>124.352348825398</v>
      </c>
      <c r="O7135" s="267" t="str">
        <f>INDEX('EPA Tech to Policy Mapping'!$D:$D,MATCH(F7135,'EPA Tech to Policy Mapping'!$C:$C,0))</f>
        <v>waste - methane capture</v>
      </c>
    </row>
    <row r="7136" spans="1:15" hidden="1" x14ac:dyDescent="0.35">
      <c r="A7136" s="267">
        <v>2045</v>
      </c>
      <c r="B7136" s="267" t="s">
        <v>567</v>
      </c>
      <c r="C7136" s="267" t="s">
        <v>568</v>
      </c>
      <c r="D7136" s="267" t="s">
        <v>4952</v>
      </c>
      <c r="E7136" s="267" t="s">
        <v>5053</v>
      </c>
      <c r="F7136" s="267" t="s">
        <v>573</v>
      </c>
      <c r="G7136" s="267">
        <v>0</v>
      </c>
      <c r="H7136" s="267">
        <v>1.09553922608736E-4</v>
      </c>
      <c r="I7136" s="267">
        <v>0</v>
      </c>
      <c r="J7136" s="267">
        <v>0</v>
      </c>
      <c r="K7136" s="267">
        <v>1.09553922608736E-4</v>
      </c>
      <c r="L7136" s="267">
        <v>7.8744243432272603</v>
      </c>
      <c r="M7136" s="267" t="b">
        <f>OR(O7136='PERAC-ngpPrcsTnD-mthncptr'!$B$1,O7136='PERAC-ngpPrcsTnD-mthncptr'!$C$1,O7136='PERAC-ngpPrcsTnD-mthncptr'!$D$1)</f>
        <v>0</v>
      </c>
      <c r="N7136" s="267">
        <f>IF(M7136=TRUE,L7136+'NPV Calcs'!$D$14,L7136)</f>
        <v>7.8744243432272603</v>
      </c>
      <c r="O7136" s="267" t="str">
        <f>INDEX('EPA Tech to Policy Mapping'!$D:$D,MATCH(F7136,'EPA Tech to Policy Mapping'!$C:$C,0))</f>
        <v>waste - methane capture</v>
      </c>
    </row>
    <row r="7137" spans="1:15" hidden="1" x14ac:dyDescent="0.35">
      <c r="A7137" s="267">
        <v>2050</v>
      </c>
      <c r="B7137" s="267" t="s">
        <v>567</v>
      </c>
      <c r="C7137" s="267" t="s">
        <v>568</v>
      </c>
      <c r="D7137" s="267" t="s">
        <v>4952</v>
      </c>
      <c r="E7137" s="267" t="s">
        <v>5053</v>
      </c>
      <c r="F7137" s="267" t="s">
        <v>573</v>
      </c>
      <c r="G7137" s="267">
        <v>0</v>
      </c>
      <c r="H7137" s="267">
        <v>5.8605123587142702E-5</v>
      </c>
      <c r="I7137" s="267">
        <v>0</v>
      </c>
      <c r="J7137" s="267">
        <v>0</v>
      </c>
      <c r="K7137" s="267">
        <v>5.8605123587142702E-5</v>
      </c>
      <c r="L7137" s="267">
        <v>10.2060268638633</v>
      </c>
      <c r="M7137" s="267" t="b">
        <f>OR(O7137='PERAC-ngpPrcsTnD-mthncptr'!$B$1,O7137='PERAC-ngpPrcsTnD-mthncptr'!$C$1,O7137='PERAC-ngpPrcsTnD-mthncptr'!$D$1)</f>
        <v>0</v>
      </c>
      <c r="N7137" s="267">
        <f>IF(M7137=TRUE,L7137+'NPV Calcs'!$D$14,L7137)</f>
        <v>10.2060268638633</v>
      </c>
      <c r="O7137" s="267" t="str">
        <f>INDEX('EPA Tech to Policy Mapping'!$D:$D,MATCH(F7137,'EPA Tech to Policy Mapping'!$C:$C,0))</f>
        <v>waste - methane capture</v>
      </c>
    </row>
    <row r="7138" spans="1:15" hidden="1" x14ac:dyDescent="0.35">
      <c r="A7138" s="267">
        <v>2045</v>
      </c>
      <c r="B7138" s="267" t="s">
        <v>567</v>
      </c>
      <c r="C7138" s="267" t="s">
        <v>568</v>
      </c>
      <c r="D7138" s="267" t="s">
        <v>4952</v>
      </c>
      <c r="E7138" s="267" t="s">
        <v>5053</v>
      </c>
      <c r="F7138" s="267" t="s">
        <v>573</v>
      </c>
      <c r="G7138" s="267">
        <v>0</v>
      </c>
      <c r="H7138" s="267">
        <v>4.8785004616539398E-5</v>
      </c>
      <c r="I7138" s="267">
        <v>0</v>
      </c>
      <c r="J7138" s="267">
        <v>0</v>
      </c>
      <c r="K7138" s="267">
        <v>4.8785004616539398E-5</v>
      </c>
      <c r="L7138" s="267">
        <v>168.76000592146701</v>
      </c>
      <c r="M7138" s="267" t="b">
        <f>OR(O7138='PERAC-ngpPrcsTnD-mthncptr'!$B$1,O7138='PERAC-ngpPrcsTnD-mthncptr'!$C$1,O7138='PERAC-ngpPrcsTnD-mthncptr'!$D$1)</f>
        <v>0</v>
      </c>
      <c r="N7138" s="267">
        <f>IF(M7138=TRUE,L7138+'NPV Calcs'!$D$14,L7138)</f>
        <v>168.76000592146701</v>
      </c>
      <c r="O7138" s="267" t="str">
        <f>INDEX('EPA Tech to Policy Mapping'!$D:$D,MATCH(F7138,'EPA Tech to Policy Mapping'!$C:$C,0))</f>
        <v>waste - methane capture</v>
      </c>
    </row>
    <row r="7139" spans="1:15" hidden="1" x14ac:dyDescent="0.35">
      <c r="A7139" s="267">
        <v>2040</v>
      </c>
      <c r="B7139" s="267" t="s">
        <v>567</v>
      </c>
      <c r="C7139" s="267" t="s">
        <v>568</v>
      </c>
      <c r="D7139" s="267" t="s">
        <v>4952</v>
      </c>
      <c r="E7139" s="267" t="s">
        <v>5053</v>
      </c>
      <c r="F7139" s="267" t="s">
        <v>573</v>
      </c>
      <c r="G7139" s="267">
        <v>0</v>
      </c>
      <c r="H7139" s="267">
        <v>7.2398782794477995E-4</v>
      </c>
      <c r="I7139" s="267">
        <v>0</v>
      </c>
      <c r="J7139" s="267">
        <v>0</v>
      </c>
      <c r="K7139" s="267">
        <v>7.2398782794477995E-4</v>
      </c>
      <c r="L7139" s="267">
        <v>-91.454919717354599</v>
      </c>
      <c r="M7139" s="267" t="b">
        <f>OR(O7139='PERAC-ngpPrcsTnD-mthncptr'!$B$1,O7139='PERAC-ngpPrcsTnD-mthncptr'!$C$1,O7139='PERAC-ngpPrcsTnD-mthncptr'!$D$1)</f>
        <v>0</v>
      </c>
      <c r="N7139" s="267">
        <f>IF(M7139=TRUE,L7139+'NPV Calcs'!$D$14,L7139)</f>
        <v>-91.454919717354599</v>
      </c>
      <c r="O7139" s="267" t="str">
        <f>INDEX('EPA Tech to Policy Mapping'!$D:$D,MATCH(F7139,'EPA Tech to Policy Mapping'!$C:$C,0))</f>
        <v>waste - methane capture</v>
      </c>
    </row>
    <row r="7140" spans="1:15" hidden="1" x14ac:dyDescent="0.35">
      <c r="A7140" s="267">
        <v>2035</v>
      </c>
      <c r="B7140" s="267" t="s">
        <v>567</v>
      </c>
      <c r="C7140" s="267" t="s">
        <v>568</v>
      </c>
      <c r="D7140" s="267" t="s">
        <v>4952</v>
      </c>
      <c r="E7140" s="267" t="s">
        <v>5053</v>
      </c>
      <c r="F7140" s="267" t="s">
        <v>573</v>
      </c>
      <c r="G7140" s="267">
        <v>0</v>
      </c>
      <c r="H7140" s="267">
        <v>8.1623035327584102E-4</v>
      </c>
      <c r="I7140" s="267">
        <v>0</v>
      </c>
      <c r="J7140" s="267">
        <v>0</v>
      </c>
      <c r="K7140" s="267">
        <v>8.1623035327584102E-4</v>
      </c>
      <c r="L7140" s="267">
        <v>-107.266992037092</v>
      </c>
      <c r="M7140" s="267" t="b">
        <f>OR(O7140='PERAC-ngpPrcsTnD-mthncptr'!$B$1,O7140='PERAC-ngpPrcsTnD-mthncptr'!$C$1,O7140='PERAC-ngpPrcsTnD-mthncptr'!$D$1)</f>
        <v>0</v>
      </c>
      <c r="N7140" s="267">
        <f>IF(M7140=TRUE,L7140+'NPV Calcs'!$D$14,L7140)</f>
        <v>-107.266992037092</v>
      </c>
      <c r="O7140" s="267" t="str">
        <f>INDEX('EPA Tech to Policy Mapping'!$D:$D,MATCH(F7140,'EPA Tech to Policy Mapping'!$C:$C,0))</f>
        <v>waste - methane capture</v>
      </c>
    </row>
    <row r="7141" spans="1:15" hidden="1" x14ac:dyDescent="0.35">
      <c r="A7141" s="267">
        <v>2045</v>
      </c>
      <c r="B7141" s="267" t="s">
        <v>567</v>
      </c>
      <c r="C7141" s="267" t="s">
        <v>568</v>
      </c>
      <c r="D7141" s="267" t="s">
        <v>4952</v>
      </c>
      <c r="E7141" s="267" t="s">
        <v>5053</v>
      </c>
      <c r="F7141" s="267" t="s">
        <v>573</v>
      </c>
      <c r="G7141" s="267">
        <v>0</v>
      </c>
      <c r="H7141" s="267">
        <v>3.7940102459686602E-4</v>
      </c>
      <c r="I7141" s="267">
        <v>0</v>
      </c>
      <c r="J7141" s="267">
        <v>0</v>
      </c>
      <c r="K7141" s="267">
        <v>3.7940102459686602E-4</v>
      </c>
      <c r="L7141" s="267">
        <v>8.8132969367742895</v>
      </c>
      <c r="M7141" s="267" t="b">
        <f>OR(O7141='PERAC-ngpPrcsTnD-mthncptr'!$B$1,O7141='PERAC-ngpPrcsTnD-mthncptr'!$C$1,O7141='PERAC-ngpPrcsTnD-mthncptr'!$D$1)</f>
        <v>0</v>
      </c>
      <c r="N7141" s="267">
        <f>IF(M7141=TRUE,L7141+'NPV Calcs'!$D$14,L7141)</f>
        <v>8.8132969367742895</v>
      </c>
      <c r="O7141" s="267" t="str">
        <f>INDEX('EPA Tech to Policy Mapping'!$D:$D,MATCH(F7141,'EPA Tech to Policy Mapping'!$C:$C,0))</f>
        <v>waste - methane capture</v>
      </c>
    </row>
    <row r="7142" spans="1:15" hidden="1" x14ac:dyDescent="0.35">
      <c r="A7142" s="267">
        <v>2030</v>
      </c>
      <c r="B7142" s="267" t="s">
        <v>567</v>
      </c>
      <c r="C7142" s="267" t="s">
        <v>568</v>
      </c>
      <c r="D7142" s="267" t="s">
        <v>4952</v>
      </c>
      <c r="E7142" s="267" t="s">
        <v>5053</v>
      </c>
      <c r="F7142" s="267" t="s">
        <v>573</v>
      </c>
      <c r="G7142" s="267">
        <v>0</v>
      </c>
      <c r="H7142" s="267">
        <v>4.51857948825977E-4</v>
      </c>
      <c r="I7142" s="267">
        <v>0</v>
      </c>
      <c r="J7142" s="267">
        <v>0</v>
      </c>
      <c r="K7142" s="267">
        <v>4.51857948825977E-4</v>
      </c>
      <c r="L7142" s="267">
        <v>-85.282268511163096</v>
      </c>
      <c r="M7142" s="267" t="b">
        <f>OR(O7142='PERAC-ngpPrcsTnD-mthncptr'!$B$1,O7142='PERAC-ngpPrcsTnD-mthncptr'!$C$1,O7142='PERAC-ngpPrcsTnD-mthncptr'!$D$1)</f>
        <v>0</v>
      </c>
      <c r="N7142" s="267">
        <f>IF(M7142=TRUE,L7142+'NPV Calcs'!$D$14,L7142)</f>
        <v>-85.282268511163096</v>
      </c>
      <c r="O7142" s="267" t="str">
        <f>INDEX('EPA Tech to Policy Mapping'!$D:$D,MATCH(F7142,'EPA Tech to Policy Mapping'!$C:$C,0))</f>
        <v>waste - methane capture</v>
      </c>
    </row>
    <row r="7143" spans="1:15" hidden="1" x14ac:dyDescent="0.35">
      <c r="A7143" s="267">
        <v>2050</v>
      </c>
      <c r="B7143" s="267" t="s">
        <v>567</v>
      </c>
      <c r="C7143" s="267" t="s">
        <v>568</v>
      </c>
      <c r="D7143" s="267" t="s">
        <v>4952</v>
      </c>
      <c r="E7143" s="267" t="s">
        <v>5053</v>
      </c>
      <c r="F7143" s="267" t="s">
        <v>573</v>
      </c>
      <c r="G7143" s="267">
        <v>0</v>
      </c>
      <c r="H7143" s="267">
        <v>3.1129567460063502E-4</v>
      </c>
      <c r="I7143" s="267">
        <v>0</v>
      </c>
      <c r="J7143" s="267">
        <v>0</v>
      </c>
      <c r="K7143" s="267">
        <v>3.1129567460063502E-4</v>
      </c>
      <c r="L7143" s="267">
        <v>-78.5076548158912</v>
      </c>
      <c r="M7143" s="267" t="b">
        <f>OR(O7143='PERAC-ngpPrcsTnD-mthncptr'!$B$1,O7143='PERAC-ngpPrcsTnD-mthncptr'!$C$1,O7143='PERAC-ngpPrcsTnD-mthncptr'!$D$1)</f>
        <v>0</v>
      </c>
      <c r="N7143" s="267">
        <f>IF(M7143=TRUE,L7143+'NPV Calcs'!$D$14,L7143)</f>
        <v>-78.5076548158912</v>
      </c>
      <c r="O7143" s="267" t="str">
        <f>INDEX('EPA Tech to Policy Mapping'!$D:$D,MATCH(F7143,'EPA Tech to Policy Mapping'!$C:$C,0))</f>
        <v>waste - methane capture</v>
      </c>
    </row>
    <row r="7144" spans="1:15" hidden="1" x14ac:dyDescent="0.35">
      <c r="A7144" s="267">
        <v>2035</v>
      </c>
      <c r="B7144" s="267" t="s">
        <v>567</v>
      </c>
      <c r="C7144" s="267" t="s">
        <v>568</v>
      </c>
      <c r="D7144" s="267" t="s">
        <v>4952</v>
      </c>
      <c r="E7144" s="267" t="s">
        <v>5053</v>
      </c>
      <c r="F7144" s="267" t="s">
        <v>573</v>
      </c>
      <c r="G7144" s="267">
        <v>0</v>
      </c>
      <c r="H7144" s="267">
        <v>1.25148238277073E-5</v>
      </c>
      <c r="I7144" s="267">
        <v>0</v>
      </c>
      <c r="J7144" s="267">
        <v>0</v>
      </c>
      <c r="K7144" s="267">
        <v>1.25148238277073E-5</v>
      </c>
      <c r="L7144" s="267">
        <v>697.95901950495204</v>
      </c>
      <c r="M7144" s="267" t="b">
        <f>OR(O7144='PERAC-ngpPrcsTnD-mthncptr'!$B$1,O7144='PERAC-ngpPrcsTnD-mthncptr'!$C$1,O7144='PERAC-ngpPrcsTnD-mthncptr'!$D$1)</f>
        <v>0</v>
      </c>
      <c r="N7144" s="267">
        <f>IF(M7144=TRUE,L7144+'NPV Calcs'!$D$14,L7144)</f>
        <v>697.95901950495204</v>
      </c>
      <c r="O7144" s="267" t="str">
        <f>INDEX('EPA Tech to Policy Mapping'!$D:$D,MATCH(F7144,'EPA Tech to Policy Mapping'!$C:$C,0))</f>
        <v>waste - methane capture</v>
      </c>
    </row>
    <row r="7145" spans="1:15" hidden="1" x14ac:dyDescent="0.35">
      <c r="A7145" s="267">
        <v>2025</v>
      </c>
      <c r="B7145" s="267" t="s">
        <v>567</v>
      </c>
      <c r="C7145" s="267" t="s">
        <v>568</v>
      </c>
      <c r="D7145" s="267" t="s">
        <v>4952</v>
      </c>
      <c r="E7145" s="267" t="s">
        <v>5053</v>
      </c>
      <c r="F7145" s="267" t="s">
        <v>573</v>
      </c>
      <c r="G7145" s="267">
        <v>0</v>
      </c>
      <c r="H7145" s="267">
        <v>1.11671332479451E-4</v>
      </c>
      <c r="I7145" s="267">
        <v>0</v>
      </c>
      <c r="J7145" s="267">
        <v>0</v>
      </c>
      <c r="K7145" s="267">
        <v>1.11671332479451E-4</v>
      </c>
      <c r="L7145" s="267">
        <v>-32.0811726206773</v>
      </c>
      <c r="M7145" s="267" t="b">
        <f>OR(O7145='PERAC-ngpPrcsTnD-mthncptr'!$B$1,O7145='PERAC-ngpPrcsTnD-mthncptr'!$C$1,O7145='PERAC-ngpPrcsTnD-mthncptr'!$D$1)</f>
        <v>0</v>
      </c>
      <c r="N7145" s="267">
        <f>IF(M7145=TRUE,L7145+'NPV Calcs'!$D$14,L7145)</f>
        <v>-32.0811726206773</v>
      </c>
      <c r="O7145" s="267" t="str">
        <f>INDEX('EPA Tech to Policy Mapping'!$D:$D,MATCH(F7145,'EPA Tech to Policy Mapping'!$C:$C,0))</f>
        <v>waste - methane capture</v>
      </c>
    </row>
    <row r="7146" spans="1:15" hidden="1" x14ac:dyDescent="0.35">
      <c r="A7146" s="267">
        <v>2050</v>
      </c>
      <c r="B7146" s="267" t="s">
        <v>567</v>
      </c>
      <c r="C7146" s="267" t="s">
        <v>568</v>
      </c>
      <c r="D7146" s="267" t="s">
        <v>4952</v>
      </c>
      <c r="E7146" s="267" t="s">
        <v>5053</v>
      </c>
      <c r="F7146" s="267" t="s">
        <v>573</v>
      </c>
      <c r="G7146" s="267">
        <v>0</v>
      </c>
      <c r="H7146" s="267">
        <v>1.5683361283328699E-4</v>
      </c>
      <c r="I7146" s="267">
        <v>0</v>
      </c>
      <c r="J7146" s="267">
        <v>0</v>
      </c>
      <c r="K7146" s="267">
        <v>1.5683361283328699E-4</v>
      </c>
      <c r="L7146" s="267">
        <v>-70.006398355846301</v>
      </c>
      <c r="M7146" s="267" t="b">
        <f>OR(O7146='PERAC-ngpPrcsTnD-mthncptr'!$B$1,O7146='PERAC-ngpPrcsTnD-mthncptr'!$C$1,O7146='PERAC-ngpPrcsTnD-mthncptr'!$D$1)</f>
        <v>0</v>
      </c>
      <c r="N7146" s="267">
        <f>IF(M7146=TRUE,L7146+'NPV Calcs'!$D$14,L7146)</f>
        <v>-70.006398355846301</v>
      </c>
      <c r="O7146" s="267" t="str">
        <f>INDEX('EPA Tech to Policy Mapping'!$D:$D,MATCH(F7146,'EPA Tech to Policy Mapping'!$C:$C,0))</f>
        <v>waste - methane capture</v>
      </c>
    </row>
    <row r="7147" spans="1:15" hidden="1" x14ac:dyDescent="0.35">
      <c r="A7147" s="267">
        <v>2025</v>
      </c>
      <c r="B7147" s="267" t="s">
        <v>567</v>
      </c>
      <c r="C7147" s="267" t="s">
        <v>568</v>
      </c>
      <c r="D7147" s="267" t="s">
        <v>4952</v>
      </c>
      <c r="E7147" s="267" t="s">
        <v>5053</v>
      </c>
      <c r="F7147" s="267" t="s">
        <v>573</v>
      </c>
      <c r="G7147" s="267">
        <v>0</v>
      </c>
      <c r="H7147" s="267">
        <v>6.1912698482323003E-4</v>
      </c>
      <c r="I7147" s="267">
        <v>0</v>
      </c>
      <c r="J7147" s="267">
        <v>0</v>
      </c>
      <c r="K7147" s="267">
        <v>6.1912698482323003E-4</v>
      </c>
      <c r="L7147" s="267">
        <v>-81.676194518615304</v>
      </c>
      <c r="M7147" s="267" t="b">
        <f>OR(O7147='PERAC-ngpPrcsTnD-mthncptr'!$B$1,O7147='PERAC-ngpPrcsTnD-mthncptr'!$C$1,O7147='PERAC-ngpPrcsTnD-mthncptr'!$D$1)</f>
        <v>0</v>
      </c>
      <c r="N7147" s="267">
        <f>IF(M7147=TRUE,L7147+'NPV Calcs'!$D$14,L7147)</f>
        <v>-81.676194518615304</v>
      </c>
      <c r="O7147" s="267" t="str">
        <f>INDEX('EPA Tech to Policy Mapping'!$D:$D,MATCH(F7147,'EPA Tech to Policy Mapping'!$C:$C,0))</f>
        <v>waste - methane capture</v>
      </c>
    </row>
    <row r="7148" spans="1:15" hidden="1" x14ac:dyDescent="0.35">
      <c r="A7148" s="267">
        <v>2025</v>
      </c>
      <c r="B7148" s="267" t="s">
        <v>567</v>
      </c>
      <c r="C7148" s="267" t="s">
        <v>568</v>
      </c>
      <c r="D7148" s="267" t="s">
        <v>4952</v>
      </c>
      <c r="E7148" s="267" t="s">
        <v>5053</v>
      </c>
      <c r="F7148" s="267" t="s">
        <v>573</v>
      </c>
      <c r="G7148" s="267">
        <v>0</v>
      </c>
      <c r="H7148" s="267">
        <v>2.55956951482735E-4</v>
      </c>
      <c r="I7148" s="267">
        <v>0</v>
      </c>
      <c r="J7148" s="267">
        <v>0</v>
      </c>
      <c r="K7148" s="267">
        <v>2.55956951482735E-4</v>
      </c>
      <c r="L7148" s="267">
        <v>-62.079614488097903</v>
      </c>
      <c r="M7148" s="267" t="b">
        <f>OR(O7148='PERAC-ngpPrcsTnD-mthncptr'!$B$1,O7148='PERAC-ngpPrcsTnD-mthncptr'!$C$1,O7148='PERAC-ngpPrcsTnD-mthncptr'!$D$1)</f>
        <v>0</v>
      </c>
      <c r="N7148" s="267">
        <f>IF(M7148=TRUE,L7148+'NPV Calcs'!$D$14,L7148)</f>
        <v>-62.079614488097903</v>
      </c>
      <c r="O7148" s="267" t="str">
        <f>INDEX('EPA Tech to Policy Mapping'!$D:$D,MATCH(F7148,'EPA Tech to Policy Mapping'!$C:$C,0))</f>
        <v>waste - methane capture</v>
      </c>
    </row>
    <row r="7149" spans="1:15" hidden="1" x14ac:dyDescent="0.35">
      <c r="A7149" s="267">
        <v>2025</v>
      </c>
      <c r="B7149" s="267" t="s">
        <v>567</v>
      </c>
      <c r="C7149" s="267" t="s">
        <v>568</v>
      </c>
      <c r="D7149" s="267" t="s">
        <v>4952</v>
      </c>
      <c r="E7149" s="267" t="s">
        <v>5053</v>
      </c>
      <c r="F7149" s="267" t="s">
        <v>573</v>
      </c>
      <c r="G7149" s="267">
        <v>0</v>
      </c>
      <c r="H7149" s="267">
        <v>1.593590278446E-4</v>
      </c>
      <c r="I7149" s="267">
        <v>0</v>
      </c>
      <c r="J7149" s="267">
        <v>0</v>
      </c>
      <c r="K7149" s="267">
        <v>1.593590278446E-4</v>
      </c>
      <c r="L7149" s="267">
        <v>-52.996963344046897</v>
      </c>
      <c r="M7149" s="267" t="b">
        <f>OR(O7149='PERAC-ngpPrcsTnD-mthncptr'!$B$1,O7149='PERAC-ngpPrcsTnD-mthncptr'!$C$1,O7149='PERAC-ngpPrcsTnD-mthncptr'!$D$1)</f>
        <v>0</v>
      </c>
      <c r="N7149" s="267">
        <f>IF(M7149=TRUE,L7149+'NPV Calcs'!$D$14,L7149)</f>
        <v>-52.996963344046897</v>
      </c>
      <c r="O7149" s="267" t="str">
        <f>INDEX('EPA Tech to Policy Mapping'!$D:$D,MATCH(F7149,'EPA Tech to Policy Mapping'!$C:$C,0))</f>
        <v>waste - methane capture</v>
      </c>
    </row>
    <row r="7150" spans="1:15" hidden="1" x14ac:dyDescent="0.35">
      <c r="A7150" s="267">
        <v>2035</v>
      </c>
      <c r="B7150" s="267" t="s">
        <v>567</v>
      </c>
      <c r="C7150" s="267" t="s">
        <v>568</v>
      </c>
      <c r="D7150" s="267" t="s">
        <v>4952</v>
      </c>
      <c r="E7150" s="267" t="s">
        <v>5053</v>
      </c>
      <c r="F7150" s="267" t="s">
        <v>573</v>
      </c>
      <c r="G7150" s="267">
        <v>0</v>
      </c>
      <c r="H7150" s="267">
        <v>1.3460695566484999E-4</v>
      </c>
      <c r="I7150" s="267">
        <v>0</v>
      </c>
      <c r="J7150" s="267">
        <v>0</v>
      </c>
      <c r="K7150" s="267">
        <v>1.3460695566484999E-4</v>
      </c>
      <c r="L7150" s="267">
        <v>64.121866531817702</v>
      </c>
      <c r="M7150" s="267" t="b">
        <f>OR(O7150='PERAC-ngpPrcsTnD-mthncptr'!$B$1,O7150='PERAC-ngpPrcsTnD-mthncptr'!$C$1,O7150='PERAC-ngpPrcsTnD-mthncptr'!$D$1)</f>
        <v>0</v>
      </c>
      <c r="N7150" s="267">
        <f>IF(M7150=TRUE,L7150+'NPV Calcs'!$D$14,L7150)</f>
        <v>64.121866531817702</v>
      </c>
      <c r="O7150" s="267" t="str">
        <f>INDEX('EPA Tech to Policy Mapping'!$D:$D,MATCH(F7150,'EPA Tech to Policy Mapping'!$C:$C,0))</f>
        <v>waste - methane capture</v>
      </c>
    </row>
    <row r="7151" spans="1:15" hidden="1" x14ac:dyDescent="0.35">
      <c r="A7151" s="267">
        <v>2050</v>
      </c>
      <c r="B7151" s="267" t="s">
        <v>567</v>
      </c>
      <c r="C7151" s="267" t="s">
        <v>568</v>
      </c>
      <c r="D7151" s="267" t="s">
        <v>4952</v>
      </c>
      <c r="E7151" s="267" t="s">
        <v>5053</v>
      </c>
      <c r="F7151" s="267" t="s">
        <v>573</v>
      </c>
      <c r="G7151" s="267">
        <v>0</v>
      </c>
      <c r="H7151" s="267">
        <v>6.0490119748720305E-4</v>
      </c>
      <c r="I7151" s="267">
        <v>0</v>
      </c>
      <c r="J7151" s="267">
        <v>0</v>
      </c>
      <c r="K7151" s="267">
        <v>6.0490119748720305E-4</v>
      </c>
      <c r="L7151" s="267">
        <v>-110.667433373195</v>
      </c>
      <c r="M7151" s="267" t="b">
        <f>OR(O7151='PERAC-ngpPrcsTnD-mthncptr'!$B$1,O7151='PERAC-ngpPrcsTnD-mthncptr'!$C$1,O7151='PERAC-ngpPrcsTnD-mthncptr'!$D$1)</f>
        <v>0</v>
      </c>
      <c r="N7151" s="267">
        <f>IF(M7151=TRUE,L7151+'NPV Calcs'!$D$14,L7151)</f>
        <v>-110.667433373195</v>
      </c>
      <c r="O7151" s="267" t="str">
        <f>INDEX('EPA Tech to Policy Mapping'!$D:$D,MATCH(F7151,'EPA Tech to Policy Mapping'!$C:$C,0))</f>
        <v>waste - methane capture</v>
      </c>
    </row>
    <row r="7152" spans="1:15" hidden="1" x14ac:dyDescent="0.35">
      <c r="A7152" s="267">
        <v>2025</v>
      </c>
      <c r="B7152" s="267" t="s">
        <v>567</v>
      </c>
      <c r="C7152" s="267" t="s">
        <v>568</v>
      </c>
      <c r="D7152" s="267" t="s">
        <v>4952</v>
      </c>
      <c r="E7152" s="267" t="s">
        <v>5053</v>
      </c>
      <c r="F7152" s="267" t="s">
        <v>573</v>
      </c>
      <c r="G7152" s="267">
        <v>0</v>
      </c>
      <c r="H7152" s="267">
        <v>7.2932324420433306E-5</v>
      </c>
      <c r="I7152" s="267">
        <v>0</v>
      </c>
      <c r="J7152" s="267">
        <v>0</v>
      </c>
      <c r="K7152" s="267">
        <v>7.2932324420433306E-5</v>
      </c>
      <c r="L7152" s="267">
        <v>-7.9767652684848702</v>
      </c>
      <c r="M7152" s="267" t="b">
        <f>OR(O7152='PERAC-ngpPrcsTnD-mthncptr'!$B$1,O7152='PERAC-ngpPrcsTnD-mthncptr'!$C$1,O7152='PERAC-ngpPrcsTnD-mthncptr'!$D$1)</f>
        <v>0</v>
      </c>
      <c r="N7152" s="267">
        <f>IF(M7152=TRUE,L7152+'NPV Calcs'!$D$14,L7152)</f>
        <v>-7.9767652684848702</v>
      </c>
      <c r="O7152" s="267" t="str">
        <f>INDEX('EPA Tech to Policy Mapping'!$D:$D,MATCH(F7152,'EPA Tech to Policy Mapping'!$C:$C,0))</f>
        <v>waste - methane capture</v>
      </c>
    </row>
    <row r="7153" spans="1:15" hidden="1" x14ac:dyDescent="0.35">
      <c r="A7153" s="267">
        <v>2035</v>
      </c>
      <c r="B7153" s="267" t="s">
        <v>567</v>
      </c>
      <c r="C7153" s="267" t="s">
        <v>568</v>
      </c>
      <c r="D7153" s="267" t="s">
        <v>4952</v>
      </c>
      <c r="E7153" s="267" t="s">
        <v>5053</v>
      </c>
      <c r="F7153" s="267" t="s">
        <v>573</v>
      </c>
      <c r="G7153" s="267">
        <v>0</v>
      </c>
      <c r="H7153" s="267">
        <v>4.6234697665523301E-4</v>
      </c>
      <c r="I7153" s="267">
        <v>0</v>
      </c>
      <c r="J7153" s="267">
        <v>0</v>
      </c>
      <c r="K7153" s="267">
        <v>4.6234697665523301E-4</v>
      </c>
      <c r="L7153" s="267">
        <v>-101.08209837767301</v>
      </c>
      <c r="M7153" s="267" t="b">
        <f>OR(O7153='PERAC-ngpPrcsTnD-mthncptr'!$B$1,O7153='PERAC-ngpPrcsTnD-mthncptr'!$C$1,O7153='PERAC-ngpPrcsTnD-mthncptr'!$D$1)</f>
        <v>0</v>
      </c>
      <c r="N7153" s="267">
        <f>IF(M7153=TRUE,L7153+'NPV Calcs'!$D$14,L7153)</f>
        <v>-101.08209837767301</v>
      </c>
      <c r="O7153" s="267" t="str">
        <f>INDEX('EPA Tech to Policy Mapping'!$D:$D,MATCH(F7153,'EPA Tech to Policy Mapping'!$C:$C,0))</f>
        <v>waste - methane capture</v>
      </c>
    </row>
    <row r="7154" spans="1:15" hidden="1" x14ac:dyDescent="0.35">
      <c r="A7154" s="267">
        <v>2025</v>
      </c>
      <c r="B7154" s="267" t="s">
        <v>567</v>
      </c>
      <c r="C7154" s="267" t="s">
        <v>568</v>
      </c>
      <c r="D7154" s="267" t="s">
        <v>4952</v>
      </c>
      <c r="E7154" s="267" t="s">
        <v>5053</v>
      </c>
      <c r="F7154" s="267" t="s">
        <v>573</v>
      </c>
      <c r="G7154" s="267">
        <v>0</v>
      </c>
      <c r="H7154" s="267">
        <v>3.93857517440467E-4</v>
      </c>
      <c r="I7154" s="267">
        <v>0</v>
      </c>
      <c r="J7154" s="267">
        <v>0</v>
      </c>
      <c r="K7154" s="267">
        <v>3.93857517440467E-4</v>
      </c>
      <c r="L7154" s="267">
        <v>-89.306802223423105</v>
      </c>
      <c r="M7154" s="267" t="b">
        <f>OR(O7154='PERAC-ngpPrcsTnD-mthncptr'!$B$1,O7154='PERAC-ngpPrcsTnD-mthncptr'!$C$1,O7154='PERAC-ngpPrcsTnD-mthncptr'!$D$1)</f>
        <v>0</v>
      </c>
      <c r="N7154" s="267">
        <f>IF(M7154=TRUE,L7154+'NPV Calcs'!$D$14,L7154)</f>
        <v>-89.306802223423105</v>
      </c>
      <c r="O7154" s="267" t="str">
        <f>INDEX('EPA Tech to Policy Mapping'!$D:$D,MATCH(F7154,'EPA Tech to Policy Mapping'!$C:$C,0))</f>
        <v>waste - methane capture</v>
      </c>
    </row>
    <row r="7155" spans="1:15" hidden="1" x14ac:dyDescent="0.35">
      <c r="A7155" s="267">
        <v>2025</v>
      </c>
      <c r="B7155" s="267" t="s">
        <v>567</v>
      </c>
      <c r="C7155" s="267" t="s">
        <v>568</v>
      </c>
      <c r="D7155" s="267" t="s">
        <v>4952</v>
      </c>
      <c r="E7155" s="267" t="s">
        <v>5053</v>
      </c>
      <c r="F7155" s="267" t="s">
        <v>573</v>
      </c>
      <c r="G7155" s="267">
        <v>0</v>
      </c>
      <c r="H7155" s="267">
        <v>3.6252536279061199E-4</v>
      </c>
      <c r="I7155" s="267">
        <v>0</v>
      </c>
      <c r="J7155" s="267">
        <v>0</v>
      </c>
      <c r="K7155" s="267">
        <v>3.6252536279061199E-4</v>
      </c>
      <c r="L7155" s="267">
        <v>-87.561072059057494</v>
      </c>
      <c r="M7155" s="267" t="b">
        <f>OR(O7155='PERAC-ngpPrcsTnD-mthncptr'!$B$1,O7155='PERAC-ngpPrcsTnD-mthncptr'!$C$1,O7155='PERAC-ngpPrcsTnD-mthncptr'!$D$1)</f>
        <v>0</v>
      </c>
      <c r="N7155" s="267">
        <f>IF(M7155=TRUE,L7155+'NPV Calcs'!$D$14,L7155)</f>
        <v>-87.561072059057494</v>
      </c>
      <c r="O7155" s="267" t="str">
        <f>INDEX('EPA Tech to Policy Mapping'!$D:$D,MATCH(F7155,'EPA Tech to Policy Mapping'!$C:$C,0))</f>
        <v>waste - methane capture</v>
      </c>
    </row>
    <row r="7156" spans="1:15" hidden="1" x14ac:dyDescent="0.35">
      <c r="A7156" s="267">
        <v>2050</v>
      </c>
      <c r="B7156" s="267" t="s">
        <v>567</v>
      </c>
      <c r="C7156" s="267" t="s">
        <v>568</v>
      </c>
      <c r="D7156" s="267" t="s">
        <v>4952</v>
      </c>
      <c r="E7156" s="267" t="s">
        <v>5053</v>
      </c>
      <c r="F7156" s="267" t="s">
        <v>573</v>
      </c>
      <c r="G7156" s="267">
        <v>0</v>
      </c>
      <c r="H7156" s="267">
        <v>1.2820230440241799E-4</v>
      </c>
      <c r="I7156" s="267">
        <v>0</v>
      </c>
      <c r="J7156" s="267">
        <v>0</v>
      </c>
      <c r="K7156" s="267">
        <v>1.2820230440241799E-4</v>
      </c>
      <c r="L7156" s="267">
        <v>-70.338115062718103</v>
      </c>
      <c r="M7156" s="267" t="b">
        <f>OR(O7156='PERAC-ngpPrcsTnD-mthncptr'!$B$1,O7156='PERAC-ngpPrcsTnD-mthncptr'!$C$1,O7156='PERAC-ngpPrcsTnD-mthncptr'!$D$1)</f>
        <v>0</v>
      </c>
      <c r="N7156" s="267">
        <f>IF(M7156=TRUE,L7156+'NPV Calcs'!$D$14,L7156)</f>
        <v>-70.338115062718103</v>
      </c>
      <c r="O7156" s="267" t="str">
        <f>INDEX('EPA Tech to Policy Mapping'!$D:$D,MATCH(F7156,'EPA Tech to Policy Mapping'!$C:$C,0))</f>
        <v>waste - methane capture</v>
      </c>
    </row>
    <row r="7157" spans="1:15" hidden="1" x14ac:dyDescent="0.35">
      <c r="A7157" s="267">
        <v>2045</v>
      </c>
      <c r="B7157" s="267" t="s">
        <v>567</v>
      </c>
      <c r="C7157" s="267" t="s">
        <v>568</v>
      </c>
      <c r="D7157" s="267" t="s">
        <v>4952</v>
      </c>
      <c r="E7157" s="267" t="s">
        <v>5053</v>
      </c>
      <c r="F7157" s="267" t="s">
        <v>573</v>
      </c>
      <c r="G7157" s="267">
        <v>0</v>
      </c>
      <c r="H7157" s="267">
        <v>3.5876035241383901E-5</v>
      </c>
      <c r="I7157" s="267">
        <v>0</v>
      </c>
      <c r="J7157" s="267">
        <v>0</v>
      </c>
      <c r="K7157" s="267">
        <v>3.5876035241383901E-5</v>
      </c>
      <c r="L7157" s="267">
        <v>237.92406371998501</v>
      </c>
      <c r="M7157" s="267" t="b">
        <f>OR(O7157='PERAC-ngpPrcsTnD-mthncptr'!$B$1,O7157='PERAC-ngpPrcsTnD-mthncptr'!$C$1,O7157='PERAC-ngpPrcsTnD-mthncptr'!$D$1)</f>
        <v>0</v>
      </c>
      <c r="N7157" s="267">
        <f>IF(M7157=TRUE,L7157+'NPV Calcs'!$D$14,L7157)</f>
        <v>237.92406371998501</v>
      </c>
      <c r="O7157" s="267" t="str">
        <f>INDEX('EPA Tech to Policy Mapping'!$D:$D,MATCH(F7157,'EPA Tech to Policy Mapping'!$C:$C,0))</f>
        <v>waste - methane capture</v>
      </c>
    </row>
    <row r="7158" spans="1:15" hidden="1" x14ac:dyDescent="0.35">
      <c r="A7158" s="267">
        <v>2050</v>
      </c>
      <c r="B7158" s="267" t="s">
        <v>567</v>
      </c>
      <c r="C7158" s="267" t="s">
        <v>568</v>
      </c>
      <c r="D7158" s="267" t="s">
        <v>4952</v>
      </c>
      <c r="E7158" s="267" t="s">
        <v>5053</v>
      </c>
      <c r="F7158" s="267" t="s">
        <v>573</v>
      </c>
      <c r="G7158" s="267">
        <v>0</v>
      </c>
      <c r="H7158" s="267">
        <v>1.6972136858874599E-4</v>
      </c>
      <c r="I7158" s="267">
        <v>0</v>
      </c>
      <c r="J7158" s="267">
        <v>0</v>
      </c>
      <c r="K7158" s="267">
        <v>1.6972136858874599E-4</v>
      </c>
      <c r="L7158" s="267">
        <v>-74.166478979238804</v>
      </c>
      <c r="M7158" s="267" t="b">
        <f>OR(O7158='PERAC-ngpPrcsTnD-mthncptr'!$B$1,O7158='PERAC-ngpPrcsTnD-mthncptr'!$C$1,O7158='PERAC-ngpPrcsTnD-mthncptr'!$D$1)</f>
        <v>0</v>
      </c>
      <c r="N7158" s="267">
        <f>IF(M7158=TRUE,L7158+'NPV Calcs'!$D$14,L7158)</f>
        <v>-74.166478979238804</v>
      </c>
      <c r="O7158" s="267" t="str">
        <f>INDEX('EPA Tech to Policy Mapping'!$D:$D,MATCH(F7158,'EPA Tech to Policy Mapping'!$C:$C,0))</f>
        <v>waste - methane capture</v>
      </c>
    </row>
    <row r="7159" spans="1:15" hidden="1" x14ac:dyDescent="0.35">
      <c r="A7159" s="267">
        <v>2040</v>
      </c>
      <c r="B7159" s="267" t="s">
        <v>567</v>
      </c>
      <c r="C7159" s="267" t="s">
        <v>568</v>
      </c>
      <c r="D7159" s="267" t="s">
        <v>4952</v>
      </c>
      <c r="E7159" s="267" t="s">
        <v>5053</v>
      </c>
      <c r="F7159" s="267" t="s">
        <v>573</v>
      </c>
      <c r="G7159" s="267">
        <v>0</v>
      </c>
      <c r="H7159" s="267">
        <v>6.83144309139133E-5</v>
      </c>
      <c r="I7159" s="267">
        <v>0</v>
      </c>
      <c r="J7159" s="267">
        <v>0</v>
      </c>
      <c r="K7159" s="267">
        <v>6.83144309139133E-5</v>
      </c>
      <c r="L7159" s="267">
        <v>114.950255645307</v>
      </c>
      <c r="M7159" s="267" t="b">
        <f>OR(O7159='PERAC-ngpPrcsTnD-mthncptr'!$B$1,O7159='PERAC-ngpPrcsTnD-mthncptr'!$C$1,O7159='PERAC-ngpPrcsTnD-mthncptr'!$D$1)</f>
        <v>0</v>
      </c>
      <c r="N7159" s="267">
        <f>IF(M7159=TRUE,L7159+'NPV Calcs'!$D$14,L7159)</f>
        <v>114.950255645307</v>
      </c>
      <c r="O7159" s="267" t="str">
        <f>INDEX('EPA Tech to Policy Mapping'!$D:$D,MATCH(F7159,'EPA Tech to Policy Mapping'!$C:$C,0))</f>
        <v>waste - methane capture</v>
      </c>
    </row>
    <row r="7160" spans="1:15" hidden="1" x14ac:dyDescent="0.35">
      <c r="A7160" s="267">
        <v>2035</v>
      </c>
      <c r="B7160" s="267" t="s">
        <v>567</v>
      </c>
      <c r="C7160" s="267" t="s">
        <v>568</v>
      </c>
      <c r="D7160" s="267" t="s">
        <v>4952</v>
      </c>
      <c r="E7160" s="267" t="s">
        <v>5053</v>
      </c>
      <c r="F7160" s="267" t="s">
        <v>573</v>
      </c>
      <c r="G7160" s="267">
        <v>0</v>
      </c>
      <c r="H7160" s="267">
        <v>4.0609502003565999E-5</v>
      </c>
      <c r="I7160" s="267">
        <v>0</v>
      </c>
      <c r="J7160" s="267">
        <v>0</v>
      </c>
      <c r="K7160" s="267">
        <v>4.0609502003565999E-5</v>
      </c>
      <c r="L7160" s="267">
        <v>163.41167991390299</v>
      </c>
      <c r="M7160" s="267" t="b">
        <f>OR(O7160='PERAC-ngpPrcsTnD-mthncptr'!$B$1,O7160='PERAC-ngpPrcsTnD-mthncptr'!$C$1,O7160='PERAC-ngpPrcsTnD-mthncptr'!$D$1)</f>
        <v>0</v>
      </c>
      <c r="N7160" s="267">
        <f>IF(M7160=TRUE,L7160+'NPV Calcs'!$D$14,L7160)</f>
        <v>163.41167991390299</v>
      </c>
      <c r="O7160" s="267" t="str">
        <f>INDEX('EPA Tech to Policy Mapping'!$D:$D,MATCH(F7160,'EPA Tech to Policy Mapping'!$C:$C,0))</f>
        <v>waste - methane capture</v>
      </c>
    </row>
    <row r="7161" spans="1:15" hidden="1" x14ac:dyDescent="0.35">
      <c r="A7161" s="267">
        <v>2030</v>
      </c>
      <c r="B7161" s="267" t="s">
        <v>567</v>
      </c>
      <c r="C7161" s="267" t="s">
        <v>568</v>
      </c>
      <c r="D7161" s="267" t="s">
        <v>4952</v>
      </c>
      <c r="E7161" s="267" t="s">
        <v>5053</v>
      </c>
      <c r="F7161" s="267" t="s">
        <v>573</v>
      </c>
      <c r="G7161" s="267">
        <v>0</v>
      </c>
      <c r="H7161" s="267">
        <v>2.94176983606619E-4</v>
      </c>
      <c r="I7161" s="267">
        <v>0</v>
      </c>
      <c r="J7161" s="267">
        <v>0</v>
      </c>
      <c r="K7161" s="267">
        <v>2.94176983606619E-4</v>
      </c>
      <c r="L7161" s="267">
        <v>-61.403043940397801</v>
      </c>
      <c r="M7161" s="267" t="b">
        <f>OR(O7161='PERAC-ngpPrcsTnD-mthncptr'!$B$1,O7161='PERAC-ngpPrcsTnD-mthncptr'!$C$1,O7161='PERAC-ngpPrcsTnD-mthncptr'!$D$1)</f>
        <v>0</v>
      </c>
      <c r="N7161" s="267">
        <f>IF(M7161=TRUE,L7161+'NPV Calcs'!$D$14,L7161)</f>
        <v>-61.403043940397801</v>
      </c>
      <c r="O7161" s="267" t="str">
        <f>INDEX('EPA Tech to Policy Mapping'!$D:$D,MATCH(F7161,'EPA Tech to Policy Mapping'!$C:$C,0))</f>
        <v>waste - methane capture</v>
      </c>
    </row>
    <row r="7162" spans="1:15" hidden="1" x14ac:dyDescent="0.35">
      <c r="A7162" s="267">
        <v>2050</v>
      </c>
      <c r="B7162" s="267" t="s">
        <v>567</v>
      </c>
      <c r="C7162" s="267" t="s">
        <v>568</v>
      </c>
      <c r="D7162" s="267" t="s">
        <v>4952</v>
      </c>
      <c r="E7162" s="267" t="s">
        <v>5053</v>
      </c>
      <c r="F7162" s="267" t="s">
        <v>573</v>
      </c>
      <c r="G7162" s="267">
        <v>0</v>
      </c>
      <c r="H7162" s="267">
        <v>3.4779475068330503E-4</v>
      </c>
      <c r="I7162" s="267">
        <v>0</v>
      </c>
      <c r="J7162" s="267">
        <v>0</v>
      </c>
      <c r="K7162" s="267">
        <v>3.4779475068330503E-4</v>
      </c>
      <c r="L7162" s="267">
        <v>-91.521362781144902</v>
      </c>
      <c r="M7162" s="267" t="b">
        <f>OR(O7162='PERAC-ngpPrcsTnD-mthncptr'!$B$1,O7162='PERAC-ngpPrcsTnD-mthncptr'!$C$1,O7162='PERAC-ngpPrcsTnD-mthncptr'!$D$1)</f>
        <v>0</v>
      </c>
      <c r="N7162" s="267">
        <f>IF(M7162=TRUE,L7162+'NPV Calcs'!$D$14,L7162)</f>
        <v>-91.521362781144902</v>
      </c>
      <c r="O7162" s="267" t="str">
        <f>INDEX('EPA Tech to Policy Mapping'!$D:$D,MATCH(F7162,'EPA Tech to Policy Mapping'!$C:$C,0))</f>
        <v>waste - methane capture</v>
      </c>
    </row>
    <row r="7163" spans="1:15" hidden="1" x14ac:dyDescent="0.35">
      <c r="A7163" s="267">
        <v>2050</v>
      </c>
      <c r="B7163" s="267" t="s">
        <v>567</v>
      </c>
      <c r="C7163" s="267" t="s">
        <v>568</v>
      </c>
      <c r="D7163" s="267" t="s">
        <v>4952</v>
      </c>
      <c r="E7163" s="267" t="s">
        <v>5053</v>
      </c>
      <c r="F7163" s="267" t="s">
        <v>573</v>
      </c>
      <c r="G7163" s="267">
        <v>0</v>
      </c>
      <c r="H7163" s="267">
        <v>2.5257737208651099E-4</v>
      </c>
      <c r="I7163" s="267">
        <v>0</v>
      </c>
      <c r="J7163" s="267">
        <v>0</v>
      </c>
      <c r="K7163" s="267">
        <v>2.5257737208651099E-4</v>
      </c>
      <c r="L7163" s="267">
        <v>-83.044344691354993</v>
      </c>
      <c r="M7163" s="267" t="b">
        <f>OR(O7163='PERAC-ngpPrcsTnD-mthncptr'!$B$1,O7163='PERAC-ngpPrcsTnD-mthncptr'!$C$1,O7163='PERAC-ngpPrcsTnD-mthncptr'!$D$1)</f>
        <v>0</v>
      </c>
      <c r="N7163" s="267">
        <f>IF(M7163=TRUE,L7163+'NPV Calcs'!$D$14,L7163)</f>
        <v>-83.044344691354993</v>
      </c>
      <c r="O7163" s="267" t="str">
        <f>INDEX('EPA Tech to Policy Mapping'!$D:$D,MATCH(F7163,'EPA Tech to Policy Mapping'!$C:$C,0))</f>
        <v>waste - methane capture</v>
      </c>
    </row>
    <row r="7164" spans="1:15" hidden="1" x14ac:dyDescent="0.35">
      <c r="A7164" s="267">
        <v>2045</v>
      </c>
      <c r="B7164" s="267" t="s">
        <v>567</v>
      </c>
      <c r="C7164" s="267" t="s">
        <v>568</v>
      </c>
      <c r="D7164" s="267" t="s">
        <v>4952</v>
      </c>
      <c r="E7164" s="267" t="s">
        <v>5053</v>
      </c>
      <c r="F7164" s="267" t="s">
        <v>573</v>
      </c>
      <c r="G7164" s="267">
        <v>0</v>
      </c>
      <c r="H7164" s="267">
        <v>1.1277835203907301E-4</v>
      </c>
      <c r="I7164" s="267">
        <v>0</v>
      </c>
      <c r="J7164" s="267">
        <v>0</v>
      </c>
      <c r="K7164" s="267">
        <v>1.1277835203907301E-4</v>
      </c>
      <c r="L7164" s="267">
        <v>5.3896391186788097</v>
      </c>
      <c r="M7164" s="267" t="b">
        <f>OR(O7164='PERAC-ngpPrcsTnD-mthncptr'!$B$1,O7164='PERAC-ngpPrcsTnD-mthncptr'!$C$1,O7164='PERAC-ngpPrcsTnD-mthncptr'!$D$1)</f>
        <v>0</v>
      </c>
      <c r="N7164" s="267">
        <f>IF(M7164=TRUE,L7164+'NPV Calcs'!$D$14,L7164)</f>
        <v>5.3896391186788097</v>
      </c>
      <c r="O7164" s="267" t="str">
        <f>INDEX('EPA Tech to Policy Mapping'!$D:$D,MATCH(F7164,'EPA Tech to Policy Mapping'!$C:$C,0))</f>
        <v>waste - methane capture</v>
      </c>
    </row>
    <row r="7165" spans="1:15" hidden="1" x14ac:dyDescent="0.35">
      <c r="A7165" s="267">
        <v>2030</v>
      </c>
      <c r="B7165" s="267" t="s">
        <v>567</v>
      </c>
      <c r="C7165" s="267" t="s">
        <v>568</v>
      </c>
      <c r="D7165" s="267" t="s">
        <v>4952</v>
      </c>
      <c r="E7165" s="267" t="s">
        <v>5053</v>
      </c>
      <c r="F7165" s="267" t="s">
        <v>573</v>
      </c>
      <c r="G7165" s="267">
        <v>0</v>
      </c>
      <c r="H7165" s="267">
        <v>4.3579734287211996E-6</v>
      </c>
      <c r="I7165" s="267">
        <v>0</v>
      </c>
      <c r="J7165" s="267">
        <v>0</v>
      </c>
      <c r="K7165" s="267">
        <v>4.3579734287211996E-6</v>
      </c>
      <c r="L7165" s="267">
        <v>1678.39477375658</v>
      </c>
      <c r="M7165" s="267" t="b">
        <f>OR(O7165='PERAC-ngpPrcsTnD-mthncptr'!$B$1,O7165='PERAC-ngpPrcsTnD-mthncptr'!$C$1,O7165='PERAC-ngpPrcsTnD-mthncptr'!$D$1)</f>
        <v>0</v>
      </c>
      <c r="N7165" s="267">
        <f>IF(M7165=TRUE,L7165+'NPV Calcs'!$D$14,L7165)</f>
        <v>1678.39477375658</v>
      </c>
      <c r="O7165" s="267" t="str">
        <f>INDEX('EPA Tech to Policy Mapping'!$D:$D,MATCH(F7165,'EPA Tech to Policy Mapping'!$C:$C,0))</f>
        <v>waste - methane capture</v>
      </c>
    </row>
    <row r="7166" spans="1:15" hidden="1" x14ac:dyDescent="0.35">
      <c r="A7166" s="267">
        <v>2040</v>
      </c>
      <c r="B7166" s="267" t="s">
        <v>567</v>
      </c>
      <c r="C7166" s="267" t="s">
        <v>568</v>
      </c>
      <c r="D7166" s="267" t="s">
        <v>4952</v>
      </c>
      <c r="E7166" s="267" t="s">
        <v>5053</v>
      </c>
      <c r="F7166" s="267" t="s">
        <v>573</v>
      </c>
      <c r="G7166" s="267">
        <v>0</v>
      </c>
      <c r="H7166" s="267">
        <v>4.3294800902541901E-5</v>
      </c>
      <c r="I7166" s="267">
        <v>0</v>
      </c>
      <c r="J7166" s="267">
        <v>0</v>
      </c>
      <c r="K7166" s="267">
        <v>4.3294800902541901E-5</v>
      </c>
      <c r="L7166" s="267">
        <v>79.281723491298095</v>
      </c>
      <c r="M7166" s="267" t="b">
        <f>OR(O7166='PERAC-ngpPrcsTnD-mthncptr'!$B$1,O7166='PERAC-ngpPrcsTnD-mthncptr'!$C$1,O7166='PERAC-ngpPrcsTnD-mthncptr'!$D$1)</f>
        <v>0</v>
      </c>
      <c r="N7166" s="267">
        <f>IF(M7166=TRUE,L7166+'NPV Calcs'!$D$14,L7166)</f>
        <v>79.281723491298095</v>
      </c>
      <c r="O7166" s="267" t="str">
        <f>INDEX('EPA Tech to Policy Mapping'!$D:$D,MATCH(F7166,'EPA Tech to Policy Mapping'!$C:$C,0))</f>
        <v>waste - methane capture</v>
      </c>
    </row>
    <row r="7167" spans="1:15" hidden="1" x14ac:dyDescent="0.35">
      <c r="A7167" s="267">
        <v>2025</v>
      </c>
      <c r="B7167" s="267" t="s">
        <v>567</v>
      </c>
      <c r="C7167" s="267" t="s">
        <v>568</v>
      </c>
      <c r="D7167" s="267" t="s">
        <v>4952</v>
      </c>
      <c r="E7167" s="267" t="s">
        <v>5053</v>
      </c>
      <c r="F7167" s="267" t="s">
        <v>573</v>
      </c>
      <c r="G7167" s="267">
        <v>0</v>
      </c>
      <c r="H7167" s="267">
        <v>3.27737097437256E-4</v>
      </c>
      <c r="I7167" s="267">
        <v>0</v>
      </c>
      <c r="J7167" s="267">
        <v>0</v>
      </c>
      <c r="K7167" s="267">
        <v>3.27737097437256E-4</v>
      </c>
      <c r="L7167" s="267">
        <v>-91.206512697796001</v>
      </c>
      <c r="M7167" s="267" t="b">
        <f>OR(O7167='PERAC-ngpPrcsTnD-mthncptr'!$B$1,O7167='PERAC-ngpPrcsTnD-mthncptr'!$C$1,O7167='PERAC-ngpPrcsTnD-mthncptr'!$D$1)</f>
        <v>0</v>
      </c>
      <c r="N7167" s="267">
        <f>IF(M7167=TRUE,L7167+'NPV Calcs'!$D$14,L7167)</f>
        <v>-91.206512697796001</v>
      </c>
      <c r="O7167" s="267" t="str">
        <f>INDEX('EPA Tech to Policy Mapping'!$D:$D,MATCH(F7167,'EPA Tech to Policy Mapping'!$C:$C,0))</f>
        <v>waste - methane capture</v>
      </c>
    </row>
    <row r="7168" spans="1:15" hidden="1" x14ac:dyDescent="0.35">
      <c r="A7168" s="267">
        <v>2025</v>
      </c>
      <c r="B7168" s="267" t="s">
        <v>567</v>
      </c>
      <c r="C7168" s="267" t="s">
        <v>568</v>
      </c>
      <c r="D7168" s="267" t="s">
        <v>4952</v>
      </c>
      <c r="E7168" s="267" t="s">
        <v>5053</v>
      </c>
      <c r="F7168" s="267" t="s">
        <v>573</v>
      </c>
      <c r="G7168" s="267">
        <v>0</v>
      </c>
      <c r="H7168" s="267">
        <v>3.5507762916374902E-4</v>
      </c>
      <c r="I7168" s="267">
        <v>0</v>
      </c>
      <c r="J7168" s="267">
        <v>0</v>
      </c>
      <c r="K7168" s="267">
        <v>3.5507762916374902E-4</v>
      </c>
      <c r="L7168" s="267">
        <v>-88.6885340675165</v>
      </c>
      <c r="M7168" s="267" t="b">
        <f>OR(O7168='PERAC-ngpPrcsTnD-mthncptr'!$B$1,O7168='PERAC-ngpPrcsTnD-mthncptr'!$C$1,O7168='PERAC-ngpPrcsTnD-mthncptr'!$D$1)</f>
        <v>0</v>
      </c>
      <c r="N7168" s="267">
        <f>IF(M7168=TRUE,L7168+'NPV Calcs'!$D$14,L7168)</f>
        <v>-88.6885340675165</v>
      </c>
      <c r="O7168" s="267" t="str">
        <f>INDEX('EPA Tech to Policy Mapping'!$D:$D,MATCH(F7168,'EPA Tech to Policy Mapping'!$C:$C,0))</f>
        <v>waste - methane capture</v>
      </c>
    </row>
    <row r="7169" spans="1:15" hidden="1" x14ac:dyDescent="0.35">
      <c r="A7169" s="267">
        <v>2025</v>
      </c>
      <c r="B7169" s="267" t="s">
        <v>567</v>
      </c>
      <c r="C7169" s="267" t="s">
        <v>568</v>
      </c>
      <c r="D7169" s="267" t="s">
        <v>4952</v>
      </c>
      <c r="E7169" s="267" t="s">
        <v>5053</v>
      </c>
      <c r="F7169" s="267" t="s">
        <v>573</v>
      </c>
      <c r="G7169" s="267">
        <v>0</v>
      </c>
      <c r="H7169" s="267">
        <v>1.6666880335971301E-4</v>
      </c>
      <c r="I7169" s="267">
        <v>0</v>
      </c>
      <c r="J7169" s="267">
        <v>0</v>
      </c>
      <c r="K7169" s="267">
        <v>1.6666880335971301E-4</v>
      </c>
      <c r="L7169" s="267">
        <v>-47.665821633819803</v>
      </c>
      <c r="M7169" s="267" t="b">
        <f>OR(O7169='PERAC-ngpPrcsTnD-mthncptr'!$B$1,O7169='PERAC-ngpPrcsTnD-mthncptr'!$C$1,O7169='PERAC-ngpPrcsTnD-mthncptr'!$D$1)</f>
        <v>0</v>
      </c>
      <c r="N7169" s="267">
        <f>IF(M7169=TRUE,L7169+'NPV Calcs'!$D$14,L7169)</f>
        <v>-47.665821633819803</v>
      </c>
      <c r="O7169" s="267" t="str">
        <f>INDEX('EPA Tech to Policy Mapping'!$D:$D,MATCH(F7169,'EPA Tech to Policy Mapping'!$C:$C,0))</f>
        <v>waste - methane capture</v>
      </c>
    </row>
    <row r="7170" spans="1:15" hidden="1" x14ac:dyDescent="0.35">
      <c r="A7170" s="267">
        <v>2025</v>
      </c>
      <c r="B7170" s="267" t="s">
        <v>567</v>
      </c>
      <c r="C7170" s="267" t="s">
        <v>568</v>
      </c>
      <c r="D7170" s="267" t="s">
        <v>4952</v>
      </c>
      <c r="E7170" s="267" t="s">
        <v>5053</v>
      </c>
      <c r="F7170" s="267" t="s">
        <v>573</v>
      </c>
      <c r="G7170" s="267">
        <v>0</v>
      </c>
      <c r="H7170" s="267">
        <v>6.9820706997885494E-5</v>
      </c>
      <c r="I7170" s="267">
        <v>0</v>
      </c>
      <c r="J7170" s="267">
        <v>0</v>
      </c>
      <c r="K7170" s="267">
        <v>6.9820706997885494E-5</v>
      </c>
      <c r="L7170" s="267">
        <v>-3.3087915907940899</v>
      </c>
      <c r="M7170" s="267" t="b">
        <f>OR(O7170='PERAC-ngpPrcsTnD-mthncptr'!$B$1,O7170='PERAC-ngpPrcsTnD-mthncptr'!$C$1,O7170='PERAC-ngpPrcsTnD-mthncptr'!$D$1)</f>
        <v>0</v>
      </c>
      <c r="N7170" s="267">
        <f>IF(M7170=TRUE,L7170+'NPV Calcs'!$D$14,L7170)</f>
        <v>-3.3087915907940899</v>
      </c>
      <c r="O7170" s="267" t="str">
        <f>INDEX('EPA Tech to Policy Mapping'!$D:$D,MATCH(F7170,'EPA Tech to Policy Mapping'!$C:$C,0))</f>
        <v>waste - methane capture</v>
      </c>
    </row>
    <row r="7171" spans="1:15" hidden="1" x14ac:dyDescent="0.35">
      <c r="A7171" s="267">
        <v>2045</v>
      </c>
      <c r="B7171" s="267" t="s">
        <v>567</v>
      </c>
      <c r="C7171" s="267" t="s">
        <v>568</v>
      </c>
      <c r="D7171" s="267" t="s">
        <v>4952</v>
      </c>
      <c r="E7171" s="267" t="s">
        <v>5053</v>
      </c>
      <c r="F7171" s="267" t="s">
        <v>573</v>
      </c>
      <c r="G7171" s="267">
        <v>0</v>
      </c>
      <c r="H7171" s="267">
        <v>1.6553663868311099E-4</v>
      </c>
      <c r="I7171" s="267">
        <v>0</v>
      </c>
      <c r="J7171" s="267">
        <v>0</v>
      </c>
      <c r="K7171" s="267">
        <v>1.6553663868311099E-4</v>
      </c>
      <c r="L7171" s="267">
        <v>-5.6100259033984301</v>
      </c>
      <c r="M7171" s="267" t="b">
        <f>OR(O7171='PERAC-ngpPrcsTnD-mthncptr'!$B$1,O7171='PERAC-ngpPrcsTnD-mthncptr'!$C$1,O7171='PERAC-ngpPrcsTnD-mthncptr'!$D$1)</f>
        <v>0</v>
      </c>
      <c r="N7171" s="267">
        <f>IF(M7171=TRUE,L7171+'NPV Calcs'!$D$14,L7171)</f>
        <v>-5.6100259033984301</v>
      </c>
      <c r="O7171" s="267" t="str">
        <f>INDEX('EPA Tech to Policy Mapping'!$D:$D,MATCH(F7171,'EPA Tech to Policy Mapping'!$C:$C,0))</f>
        <v>waste - methane capture</v>
      </c>
    </row>
    <row r="7172" spans="1:15" hidden="1" x14ac:dyDescent="0.35">
      <c r="A7172" s="267">
        <v>2050</v>
      </c>
      <c r="B7172" s="267" t="s">
        <v>567</v>
      </c>
      <c r="C7172" s="267" t="s">
        <v>568</v>
      </c>
      <c r="D7172" s="267" t="s">
        <v>4952</v>
      </c>
      <c r="E7172" s="267" t="s">
        <v>5053</v>
      </c>
      <c r="F7172" s="267" t="s">
        <v>573</v>
      </c>
      <c r="G7172" s="267">
        <v>0</v>
      </c>
      <c r="H7172" s="267">
        <v>1.02720052035139E-5</v>
      </c>
      <c r="I7172" s="267">
        <v>0</v>
      </c>
      <c r="J7172" s="267">
        <v>0</v>
      </c>
      <c r="K7172" s="267">
        <v>1.02720052035139E-5</v>
      </c>
      <c r="L7172" s="267">
        <v>703.72417740086996</v>
      </c>
      <c r="M7172" s="267" t="b">
        <f>OR(O7172='PERAC-ngpPrcsTnD-mthncptr'!$B$1,O7172='PERAC-ngpPrcsTnD-mthncptr'!$C$1,O7172='PERAC-ngpPrcsTnD-mthncptr'!$D$1)</f>
        <v>0</v>
      </c>
      <c r="N7172" s="267">
        <f>IF(M7172=TRUE,L7172+'NPV Calcs'!$D$14,L7172)</f>
        <v>703.72417740086996</v>
      </c>
      <c r="O7172" s="267" t="str">
        <f>INDEX('EPA Tech to Policy Mapping'!$D:$D,MATCH(F7172,'EPA Tech to Policy Mapping'!$C:$C,0))</f>
        <v>waste - methane capture</v>
      </c>
    </row>
    <row r="7173" spans="1:15" hidden="1" x14ac:dyDescent="0.35">
      <c r="A7173" s="267">
        <v>2025</v>
      </c>
      <c r="B7173" s="267" t="s">
        <v>567</v>
      </c>
      <c r="C7173" s="267" t="s">
        <v>568</v>
      </c>
      <c r="D7173" s="267" t="s">
        <v>4952</v>
      </c>
      <c r="E7173" s="267" t="s">
        <v>5053</v>
      </c>
      <c r="F7173" s="267" t="s">
        <v>573</v>
      </c>
      <c r="G7173" s="267">
        <v>0</v>
      </c>
      <c r="H7173" s="267">
        <v>1.3066105055993101E-4</v>
      </c>
      <c r="I7173" s="267">
        <v>0</v>
      </c>
      <c r="J7173" s="267">
        <v>0</v>
      </c>
      <c r="K7173" s="267">
        <v>1.3066105055993101E-4</v>
      </c>
      <c r="L7173" s="267">
        <v>-42.224938073455696</v>
      </c>
      <c r="M7173" s="267" t="b">
        <f>OR(O7173='PERAC-ngpPrcsTnD-mthncptr'!$B$1,O7173='PERAC-ngpPrcsTnD-mthncptr'!$C$1,O7173='PERAC-ngpPrcsTnD-mthncptr'!$D$1)</f>
        <v>0</v>
      </c>
      <c r="N7173" s="267">
        <f>IF(M7173=TRUE,L7173+'NPV Calcs'!$D$14,L7173)</f>
        <v>-42.224938073455696</v>
      </c>
      <c r="O7173" s="267" t="str">
        <f>INDEX('EPA Tech to Policy Mapping'!$D:$D,MATCH(F7173,'EPA Tech to Policy Mapping'!$C:$C,0))</f>
        <v>waste - methane capture</v>
      </c>
    </row>
    <row r="7174" spans="1:15" hidden="1" x14ac:dyDescent="0.35">
      <c r="A7174" s="267">
        <v>2050</v>
      </c>
      <c r="B7174" s="267" t="s">
        <v>567</v>
      </c>
      <c r="C7174" s="267" t="s">
        <v>568</v>
      </c>
      <c r="D7174" s="267" t="s">
        <v>4952</v>
      </c>
      <c r="E7174" s="267" t="s">
        <v>5053</v>
      </c>
      <c r="F7174" s="267" t="s">
        <v>573</v>
      </c>
      <c r="G7174" s="267">
        <v>0</v>
      </c>
      <c r="H7174" s="267">
        <v>5.2524091150120398E-5</v>
      </c>
      <c r="I7174" s="267">
        <v>0</v>
      </c>
      <c r="J7174" s="267">
        <v>0</v>
      </c>
      <c r="K7174" s="267">
        <v>5.2524091150120398E-5</v>
      </c>
      <c r="L7174" s="267">
        <v>39.703297824322398</v>
      </c>
      <c r="M7174" s="267" t="b">
        <f>OR(O7174='PERAC-ngpPrcsTnD-mthncptr'!$B$1,O7174='PERAC-ngpPrcsTnD-mthncptr'!$C$1,O7174='PERAC-ngpPrcsTnD-mthncptr'!$D$1)</f>
        <v>0</v>
      </c>
      <c r="N7174" s="267">
        <f>IF(M7174=TRUE,L7174+'NPV Calcs'!$D$14,L7174)</f>
        <v>39.703297824322398</v>
      </c>
      <c r="O7174" s="267" t="str">
        <f>INDEX('EPA Tech to Policy Mapping'!$D:$D,MATCH(F7174,'EPA Tech to Policy Mapping'!$C:$C,0))</f>
        <v>waste - methane capture</v>
      </c>
    </row>
    <row r="7175" spans="1:15" hidden="1" x14ac:dyDescent="0.35">
      <c r="A7175" s="267">
        <v>2040</v>
      </c>
      <c r="B7175" s="267" t="s">
        <v>567</v>
      </c>
      <c r="C7175" s="267" t="s">
        <v>568</v>
      </c>
      <c r="D7175" s="267" t="s">
        <v>4952</v>
      </c>
      <c r="E7175" s="267" t="s">
        <v>5053</v>
      </c>
      <c r="F7175" s="267" t="s">
        <v>573</v>
      </c>
      <c r="G7175" s="267">
        <v>0</v>
      </c>
      <c r="H7175" s="267">
        <v>2.4800562821708299E-4</v>
      </c>
      <c r="I7175" s="267">
        <v>0</v>
      </c>
      <c r="J7175" s="267">
        <v>0</v>
      </c>
      <c r="K7175" s="267">
        <v>2.4800562821708299E-4</v>
      </c>
      <c r="L7175" s="267">
        <v>36.325367539404603</v>
      </c>
      <c r="M7175" s="267" t="b">
        <f>OR(O7175='PERAC-ngpPrcsTnD-mthncptr'!$B$1,O7175='PERAC-ngpPrcsTnD-mthncptr'!$C$1,O7175='PERAC-ngpPrcsTnD-mthncptr'!$D$1)</f>
        <v>0</v>
      </c>
      <c r="N7175" s="267">
        <f>IF(M7175=TRUE,L7175+'NPV Calcs'!$D$14,L7175)</f>
        <v>36.325367539404603</v>
      </c>
      <c r="O7175" s="267" t="str">
        <f>INDEX('EPA Tech to Policy Mapping'!$D:$D,MATCH(F7175,'EPA Tech to Policy Mapping'!$C:$C,0))</f>
        <v>waste - methane capture</v>
      </c>
    </row>
    <row r="7176" spans="1:15" hidden="1" x14ac:dyDescent="0.35">
      <c r="A7176" s="267">
        <v>2035</v>
      </c>
      <c r="B7176" s="267" t="s">
        <v>567</v>
      </c>
      <c r="C7176" s="267" t="s">
        <v>568</v>
      </c>
      <c r="D7176" s="267" t="s">
        <v>4952</v>
      </c>
      <c r="E7176" s="267" t="s">
        <v>5053</v>
      </c>
      <c r="F7176" s="267" t="s">
        <v>573</v>
      </c>
      <c r="G7176" s="267">
        <v>0</v>
      </c>
      <c r="H7176" s="267">
        <v>9.2142921121844896E-5</v>
      </c>
      <c r="I7176" s="267">
        <v>0</v>
      </c>
      <c r="J7176" s="267">
        <v>0</v>
      </c>
      <c r="K7176" s="267">
        <v>9.2142921121844896E-5</v>
      </c>
      <c r="L7176" s="267">
        <v>81.491378951646098</v>
      </c>
      <c r="M7176" s="267" t="b">
        <f>OR(O7176='PERAC-ngpPrcsTnD-mthncptr'!$B$1,O7176='PERAC-ngpPrcsTnD-mthncptr'!$C$1,O7176='PERAC-ngpPrcsTnD-mthncptr'!$D$1)</f>
        <v>0</v>
      </c>
      <c r="N7176" s="267">
        <f>IF(M7176=TRUE,L7176+'NPV Calcs'!$D$14,L7176)</f>
        <v>81.491378951646098</v>
      </c>
      <c r="O7176" s="267" t="str">
        <f>INDEX('EPA Tech to Policy Mapping'!$D:$D,MATCH(F7176,'EPA Tech to Policy Mapping'!$C:$C,0))</f>
        <v>waste - methane capture</v>
      </c>
    </row>
    <row r="7177" spans="1:15" hidden="1" x14ac:dyDescent="0.35">
      <c r="A7177" s="267">
        <v>2040</v>
      </c>
      <c r="B7177" s="267" t="s">
        <v>567</v>
      </c>
      <c r="C7177" s="267" t="s">
        <v>568</v>
      </c>
      <c r="D7177" s="267" t="s">
        <v>4952</v>
      </c>
      <c r="E7177" s="267" t="s">
        <v>5053</v>
      </c>
      <c r="F7177" s="267" t="s">
        <v>573</v>
      </c>
      <c r="G7177" s="267">
        <v>0</v>
      </c>
      <c r="H7177" s="267">
        <v>2.7641642708662402E-4</v>
      </c>
      <c r="I7177" s="267">
        <v>0</v>
      </c>
      <c r="J7177" s="267">
        <v>0</v>
      </c>
      <c r="K7177" s="267">
        <v>2.7641642708662402E-4</v>
      </c>
      <c r="L7177" s="267">
        <v>14.1891182912769</v>
      </c>
      <c r="M7177" s="267" t="b">
        <f>OR(O7177='PERAC-ngpPrcsTnD-mthncptr'!$B$1,O7177='PERAC-ngpPrcsTnD-mthncptr'!$C$1,O7177='PERAC-ngpPrcsTnD-mthncptr'!$D$1)</f>
        <v>0</v>
      </c>
      <c r="N7177" s="267">
        <f>IF(M7177=TRUE,L7177+'NPV Calcs'!$D$14,L7177)</f>
        <v>14.1891182912769</v>
      </c>
      <c r="O7177" s="267" t="str">
        <f>INDEX('EPA Tech to Policy Mapping'!$D:$D,MATCH(F7177,'EPA Tech to Policy Mapping'!$C:$C,0))</f>
        <v>waste - methane capture</v>
      </c>
    </row>
    <row r="7178" spans="1:15" hidden="1" x14ac:dyDescent="0.35">
      <c r="A7178" s="267">
        <v>2035</v>
      </c>
      <c r="B7178" s="267" t="s">
        <v>567</v>
      </c>
      <c r="C7178" s="267" t="s">
        <v>568</v>
      </c>
      <c r="D7178" s="267" t="s">
        <v>4952</v>
      </c>
      <c r="E7178" s="267" t="s">
        <v>5053</v>
      </c>
      <c r="F7178" s="267" t="s">
        <v>573</v>
      </c>
      <c r="G7178" s="267">
        <v>0</v>
      </c>
      <c r="H7178" s="267">
        <v>7.5917998514302503E-5</v>
      </c>
      <c r="I7178" s="267">
        <v>0</v>
      </c>
      <c r="J7178" s="267">
        <v>0</v>
      </c>
      <c r="K7178" s="267">
        <v>7.5917998514302503E-5</v>
      </c>
      <c r="L7178" s="267">
        <v>-11.9925532179237</v>
      </c>
      <c r="M7178" s="267" t="b">
        <f>OR(O7178='PERAC-ngpPrcsTnD-mthncptr'!$B$1,O7178='PERAC-ngpPrcsTnD-mthncptr'!$C$1,O7178='PERAC-ngpPrcsTnD-mthncptr'!$D$1)</f>
        <v>0</v>
      </c>
      <c r="N7178" s="267">
        <f>IF(M7178=TRUE,L7178+'NPV Calcs'!$D$14,L7178)</f>
        <v>-11.9925532179237</v>
      </c>
      <c r="O7178" s="267" t="str">
        <f>INDEX('EPA Tech to Policy Mapping'!$D:$D,MATCH(F7178,'EPA Tech to Policy Mapping'!$C:$C,0))</f>
        <v>waste - methane capture</v>
      </c>
    </row>
    <row r="7179" spans="1:15" hidden="1" x14ac:dyDescent="0.35">
      <c r="A7179" s="267">
        <v>2030</v>
      </c>
      <c r="B7179" s="267" t="s">
        <v>567</v>
      </c>
      <c r="C7179" s="267" t="s">
        <v>568</v>
      </c>
      <c r="D7179" s="267" t="s">
        <v>4952</v>
      </c>
      <c r="E7179" s="267" t="s">
        <v>5053</v>
      </c>
      <c r="F7179" s="267" t="s">
        <v>573</v>
      </c>
      <c r="G7179" s="267">
        <v>0</v>
      </c>
      <c r="H7179" s="267">
        <v>3.4961616033953402E-5</v>
      </c>
      <c r="I7179" s="267">
        <v>0</v>
      </c>
      <c r="J7179" s="267">
        <v>0</v>
      </c>
      <c r="K7179" s="267">
        <v>3.4961616033953402E-5</v>
      </c>
      <c r="L7179" s="267">
        <v>125.39956404027301</v>
      </c>
      <c r="M7179" s="267" t="b">
        <f>OR(O7179='PERAC-ngpPrcsTnD-mthncptr'!$B$1,O7179='PERAC-ngpPrcsTnD-mthncptr'!$C$1,O7179='PERAC-ngpPrcsTnD-mthncptr'!$D$1)</f>
        <v>0</v>
      </c>
      <c r="N7179" s="267">
        <f>IF(M7179=TRUE,L7179+'NPV Calcs'!$D$14,L7179)</f>
        <v>125.39956404027301</v>
      </c>
      <c r="O7179" s="267" t="str">
        <f>INDEX('EPA Tech to Policy Mapping'!$D:$D,MATCH(F7179,'EPA Tech to Policy Mapping'!$C:$C,0))</f>
        <v>waste - methane capture</v>
      </c>
    </row>
    <row r="7180" spans="1:15" hidden="1" x14ac:dyDescent="0.35">
      <c r="A7180" s="267">
        <v>2045</v>
      </c>
      <c r="B7180" s="267" t="s">
        <v>567</v>
      </c>
      <c r="C7180" s="267" t="s">
        <v>568</v>
      </c>
      <c r="D7180" s="267" t="s">
        <v>4952</v>
      </c>
      <c r="E7180" s="267" t="s">
        <v>5053</v>
      </c>
      <c r="F7180" s="267" t="s">
        <v>573</v>
      </c>
      <c r="G7180" s="267">
        <v>0</v>
      </c>
      <c r="H7180" s="267">
        <v>6.7309634599219299E-4</v>
      </c>
      <c r="I7180" s="267">
        <v>0</v>
      </c>
      <c r="J7180" s="267">
        <v>0</v>
      </c>
      <c r="K7180" s="267">
        <v>6.7309634599219299E-4</v>
      </c>
      <c r="L7180" s="267">
        <v>-4.7320752592594699</v>
      </c>
      <c r="M7180" s="267" t="b">
        <f>OR(O7180='PERAC-ngpPrcsTnD-mthncptr'!$B$1,O7180='PERAC-ngpPrcsTnD-mthncptr'!$C$1,O7180='PERAC-ngpPrcsTnD-mthncptr'!$D$1)</f>
        <v>0</v>
      </c>
      <c r="N7180" s="267">
        <f>IF(M7180=TRUE,L7180+'NPV Calcs'!$D$14,L7180)</f>
        <v>-4.7320752592594699</v>
      </c>
      <c r="O7180" s="267" t="str">
        <f>INDEX('EPA Tech to Policy Mapping'!$D:$D,MATCH(F7180,'EPA Tech to Policy Mapping'!$C:$C,0))</f>
        <v>waste - methane capture</v>
      </c>
    </row>
    <row r="7181" spans="1:15" hidden="1" x14ac:dyDescent="0.35">
      <c r="A7181" s="267">
        <v>2030</v>
      </c>
      <c r="B7181" s="267" t="s">
        <v>567</v>
      </c>
      <c r="C7181" s="267" t="s">
        <v>568</v>
      </c>
      <c r="D7181" s="267" t="s">
        <v>4952</v>
      </c>
      <c r="E7181" s="267" t="s">
        <v>5053</v>
      </c>
      <c r="F7181" s="267" t="s">
        <v>573</v>
      </c>
      <c r="G7181" s="267">
        <v>0</v>
      </c>
      <c r="H7181" s="267">
        <v>2.4121532840575799E-4</v>
      </c>
      <c r="I7181" s="267">
        <v>0</v>
      </c>
      <c r="J7181" s="267">
        <v>0</v>
      </c>
      <c r="K7181" s="267">
        <v>2.4121532840575799E-4</v>
      </c>
      <c r="L7181" s="267">
        <v>-69.604216280010107</v>
      </c>
      <c r="M7181" s="267" t="b">
        <f>OR(O7181='PERAC-ngpPrcsTnD-mthncptr'!$B$1,O7181='PERAC-ngpPrcsTnD-mthncptr'!$C$1,O7181='PERAC-ngpPrcsTnD-mthncptr'!$D$1)</f>
        <v>0</v>
      </c>
      <c r="N7181" s="267">
        <f>IF(M7181=TRUE,L7181+'NPV Calcs'!$D$14,L7181)</f>
        <v>-69.604216280010107</v>
      </c>
      <c r="O7181" s="267" t="str">
        <f>INDEX('EPA Tech to Policy Mapping'!$D:$D,MATCH(F7181,'EPA Tech to Policy Mapping'!$C:$C,0))</f>
        <v>waste - methane capture</v>
      </c>
    </row>
    <row r="7182" spans="1:15" hidden="1" x14ac:dyDescent="0.35">
      <c r="A7182" s="267">
        <v>2050</v>
      </c>
      <c r="B7182" s="267" t="s">
        <v>567</v>
      </c>
      <c r="C7182" s="267" t="s">
        <v>568</v>
      </c>
      <c r="D7182" s="267" t="s">
        <v>4952</v>
      </c>
      <c r="E7182" s="267" t="s">
        <v>5053</v>
      </c>
      <c r="F7182" s="267" t="s">
        <v>573</v>
      </c>
      <c r="G7182" s="267">
        <v>0</v>
      </c>
      <c r="H7182" s="267">
        <v>3.9578862707832899E-4</v>
      </c>
      <c r="I7182" s="267">
        <v>0</v>
      </c>
      <c r="J7182" s="267">
        <v>0</v>
      </c>
      <c r="K7182" s="267">
        <v>3.9578862707832899E-4</v>
      </c>
      <c r="L7182" s="267">
        <v>-113.272120850991</v>
      </c>
      <c r="M7182" s="267" t="b">
        <f>OR(O7182='PERAC-ngpPrcsTnD-mthncptr'!$B$1,O7182='PERAC-ngpPrcsTnD-mthncptr'!$C$1,O7182='PERAC-ngpPrcsTnD-mthncptr'!$D$1)</f>
        <v>0</v>
      </c>
      <c r="N7182" s="267">
        <f>IF(M7182=TRUE,L7182+'NPV Calcs'!$D$14,L7182)</f>
        <v>-113.272120850991</v>
      </c>
      <c r="O7182" s="267" t="str">
        <f>INDEX('EPA Tech to Policy Mapping'!$D:$D,MATCH(F7182,'EPA Tech to Policy Mapping'!$C:$C,0))</f>
        <v>waste - methane capture</v>
      </c>
    </row>
    <row r="7183" spans="1:15" hidden="1" x14ac:dyDescent="0.35">
      <c r="A7183" s="267">
        <v>2050</v>
      </c>
      <c r="B7183" s="267" t="s">
        <v>567</v>
      </c>
      <c r="C7183" s="267" t="s">
        <v>568</v>
      </c>
      <c r="D7183" s="267" t="s">
        <v>4952</v>
      </c>
      <c r="E7183" s="267" t="s">
        <v>5053</v>
      </c>
      <c r="F7183" s="267" t="s">
        <v>573</v>
      </c>
      <c r="G7183" s="267">
        <v>0</v>
      </c>
      <c r="H7183" s="267">
        <v>1.37332766925139E-4</v>
      </c>
      <c r="I7183" s="267">
        <v>0</v>
      </c>
      <c r="J7183" s="267">
        <v>0</v>
      </c>
      <c r="K7183" s="267">
        <v>1.37332766925139E-4</v>
      </c>
      <c r="L7183" s="267">
        <v>-45.180504380549102</v>
      </c>
      <c r="M7183" s="267" t="b">
        <f>OR(O7183='PERAC-ngpPrcsTnD-mthncptr'!$B$1,O7183='PERAC-ngpPrcsTnD-mthncptr'!$C$1,O7183='PERAC-ngpPrcsTnD-mthncptr'!$D$1)</f>
        <v>0</v>
      </c>
      <c r="N7183" s="267">
        <f>IF(M7183=TRUE,L7183+'NPV Calcs'!$D$14,L7183)</f>
        <v>-45.180504380549102</v>
      </c>
      <c r="O7183" s="267" t="str">
        <f>INDEX('EPA Tech to Policy Mapping'!$D:$D,MATCH(F7183,'EPA Tech to Policy Mapping'!$C:$C,0))</f>
        <v>waste - methane capture</v>
      </c>
    </row>
    <row r="7184" spans="1:15" hidden="1" x14ac:dyDescent="0.35">
      <c r="A7184" s="267">
        <v>2035</v>
      </c>
      <c r="B7184" s="267" t="s">
        <v>567</v>
      </c>
      <c r="C7184" s="267" t="s">
        <v>568</v>
      </c>
      <c r="D7184" s="267" t="s">
        <v>4952</v>
      </c>
      <c r="E7184" s="267" t="s">
        <v>5053</v>
      </c>
      <c r="F7184" s="267" t="s">
        <v>573</v>
      </c>
      <c r="G7184" s="267">
        <v>0</v>
      </c>
      <c r="H7184" s="267">
        <v>6.0894422331702095E-4</v>
      </c>
      <c r="I7184" s="267">
        <v>0</v>
      </c>
      <c r="J7184" s="267">
        <v>0</v>
      </c>
      <c r="K7184" s="267">
        <v>6.0894422331702095E-4</v>
      </c>
      <c r="L7184" s="267">
        <v>-105.110246577217</v>
      </c>
      <c r="M7184" s="267" t="b">
        <f>OR(O7184='PERAC-ngpPrcsTnD-mthncptr'!$B$1,O7184='PERAC-ngpPrcsTnD-mthncptr'!$C$1,O7184='PERAC-ngpPrcsTnD-mthncptr'!$D$1)</f>
        <v>0</v>
      </c>
      <c r="N7184" s="267">
        <f>IF(M7184=TRUE,L7184+'NPV Calcs'!$D$14,L7184)</f>
        <v>-105.110246577217</v>
      </c>
      <c r="O7184" s="267" t="str">
        <f>INDEX('EPA Tech to Policy Mapping'!$D:$D,MATCH(F7184,'EPA Tech to Policy Mapping'!$C:$C,0))</f>
        <v>waste - methane capture</v>
      </c>
    </row>
    <row r="7185" spans="1:15" hidden="1" x14ac:dyDescent="0.35">
      <c r="A7185" s="267">
        <v>2045</v>
      </c>
      <c r="B7185" s="267" t="s">
        <v>567</v>
      </c>
      <c r="C7185" s="267" t="s">
        <v>568</v>
      </c>
      <c r="D7185" s="267" t="s">
        <v>4952</v>
      </c>
      <c r="E7185" s="267" t="s">
        <v>5053</v>
      </c>
      <c r="F7185" s="267" t="s">
        <v>573</v>
      </c>
      <c r="G7185" s="267">
        <v>0</v>
      </c>
      <c r="H7185" s="267">
        <v>2.2848736247809299E-4</v>
      </c>
      <c r="I7185" s="267">
        <v>0</v>
      </c>
      <c r="J7185" s="267">
        <v>0</v>
      </c>
      <c r="K7185" s="267">
        <v>2.2848736247809299E-4</v>
      </c>
      <c r="L7185" s="267">
        <v>20.758627540382999</v>
      </c>
      <c r="M7185" s="267" t="b">
        <f>OR(O7185='PERAC-ngpPrcsTnD-mthncptr'!$B$1,O7185='PERAC-ngpPrcsTnD-mthncptr'!$C$1,O7185='PERAC-ngpPrcsTnD-mthncptr'!$D$1)</f>
        <v>0</v>
      </c>
      <c r="N7185" s="267">
        <f>IF(M7185=TRUE,L7185+'NPV Calcs'!$D$14,L7185)</f>
        <v>20.758627540382999</v>
      </c>
      <c r="O7185" s="267" t="str">
        <f>INDEX('EPA Tech to Policy Mapping'!$D:$D,MATCH(F7185,'EPA Tech to Policy Mapping'!$C:$C,0))</f>
        <v>waste - methane capture</v>
      </c>
    </row>
    <row r="7186" spans="1:15" hidden="1" x14ac:dyDescent="0.35">
      <c r="A7186" s="267">
        <v>2050</v>
      </c>
      <c r="B7186" s="267" t="s">
        <v>567</v>
      </c>
      <c r="C7186" s="267" t="s">
        <v>568</v>
      </c>
      <c r="D7186" s="267" t="s">
        <v>4952</v>
      </c>
      <c r="E7186" s="267" t="s">
        <v>5053</v>
      </c>
      <c r="F7186" s="267" t="s">
        <v>573</v>
      </c>
      <c r="G7186" s="267">
        <v>0</v>
      </c>
      <c r="H7186" s="267">
        <v>8.0576652542394694E-5</v>
      </c>
      <c r="I7186" s="267">
        <v>0</v>
      </c>
      <c r="J7186" s="267">
        <v>0</v>
      </c>
      <c r="K7186" s="267">
        <v>8.0576652542394694E-5</v>
      </c>
      <c r="L7186" s="267">
        <v>-18.4004735792576</v>
      </c>
      <c r="M7186" s="267" t="b">
        <f>OR(O7186='PERAC-ngpPrcsTnD-mthncptr'!$B$1,O7186='PERAC-ngpPrcsTnD-mthncptr'!$C$1,O7186='PERAC-ngpPrcsTnD-mthncptr'!$D$1)</f>
        <v>0</v>
      </c>
      <c r="N7186" s="267">
        <f>IF(M7186=TRUE,L7186+'NPV Calcs'!$D$14,L7186)</f>
        <v>-18.4004735792576</v>
      </c>
      <c r="O7186" s="267" t="str">
        <f>INDEX('EPA Tech to Policy Mapping'!$D:$D,MATCH(F7186,'EPA Tech to Policy Mapping'!$C:$C,0))</f>
        <v>waste - methane capture</v>
      </c>
    </row>
    <row r="7187" spans="1:15" hidden="1" x14ac:dyDescent="0.35">
      <c r="A7187" s="267">
        <v>2025</v>
      </c>
      <c r="B7187" s="267" t="s">
        <v>567</v>
      </c>
      <c r="C7187" s="267" t="s">
        <v>568</v>
      </c>
      <c r="D7187" s="267" t="s">
        <v>4952</v>
      </c>
      <c r="E7187" s="267" t="s">
        <v>5053</v>
      </c>
      <c r="F7187" s="267" t="s">
        <v>573</v>
      </c>
      <c r="G7187" s="267">
        <v>0</v>
      </c>
      <c r="H7187" s="267">
        <v>4.5165812473435302E-4</v>
      </c>
      <c r="I7187" s="267">
        <v>0</v>
      </c>
      <c r="J7187" s="267">
        <v>0</v>
      </c>
      <c r="K7187" s="267">
        <v>4.5165812473435302E-4</v>
      </c>
      <c r="L7187" s="267">
        <v>-109.425602958328</v>
      </c>
      <c r="M7187" s="267" t="b">
        <f>OR(O7187='PERAC-ngpPrcsTnD-mthncptr'!$B$1,O7187='PERAC-ngpPrcsTnD-mthncptr'!$C$1,O7187='PERAC-ngpPrcsTnD-mthncptr'!$D$1)</f>
        <v>0</v>
      </c>
      <c r="N7187" s="267">
        <f>IF(M7187=TRUE,L7187+'NPV Calcs'!$D$14,L7187)</f>
        <v>-109.425602958328</v>
      </c>
      <c r="O7187" s="267" t="str">
        <f>INDEX('EPA Tech to Policy Mapping'!$D:$D,MATCH(F7187,'EPA Tech to Policy Mapping'!$C:$C,0))</f>
        <v>waste - methane capture</v>
      </c>
    </row>
    <row r="7188" spans="1:15" hidden="1" x14ac:dyDescent="0.35">
      <c r="A7188" s="267">
        <v>2050</v>
      </c>
      <c r="B7188" s="267" t="s">
        <v>567</v>
      </c>
      <c r="C7188" s="267" t="s">
        <v>568</v>
      </c>
      <c r="D7188" s="267" t="s">
        <v>4952</v>
      </c>
      <c r="E7188" s="267" t="s">
        <v>5053</v>
      </c>
      <c r="F7188" s="267" t="s">
        <v>573</v>
      </c>
      <c r="G7188" s="267">
        <v>0</v>
      </c>
      <c r="H7188" s="267">
        <v>1.17930676292781E-4</v>
      </c>
      <c r="I7188" s="267">
        <v>0</v>
      </c>
      <c r="J7188" s="267">
        <v>0</v>
      </c>
      <c r="K7188" s="267">
        <v>1.17930676292781E-4</v>
      </c>
      <c r="L7188" s="267">
        <v>-55.035410476044703</v>
      </c>
      <c r="M7188" s="267" t="b">
        <f>OR(O7188='PERAC-ngpPrcsTnD-mthncptr'!$B$1,O7188='PERAC-ngpPrcsTnD-mthncptr'!$C$1,O7188='PERAC-ngpPrcsTnD-mthncptr'!$D$1)</f>
        <v>0</v>
      </c>
      <c r="N7188" s="267">
        <f>IF(M7188=TRUE,L7188+'NPV Calcs'!$D$14,L7188)</f>
        <v>-55.035410476044703</v>
      </c>
      <c r="O7188" s="267" t="str">
        <f>INDEX('EPA Tech to Policy Mapping'!$D:$D,MATCH(F7188,'EPA Tech to Policy Mapping'!$C:$C,0))</f>
        <v>waste - methane capture</v>
      </c>
    </row>
    <row r="7189" spans="1:15" hidden="1" x14ac:dyDescent="0.35">
      <c r="A7189" s="267">
        <v>2050</v>
      </c>
      <c r="B7189" s="267" t="s">
        <v>567</v>
      </c>
      <c r="C7189" s="267" t="s">
        <v>568</v>
      </c>
      <c r="D7189" s="267" t="s">
        <v>4952</v>
      </c>
      <c r="E7189" s="267" t="s">
        <v>5053</v>
      </c>
      <c r="F7189" s="267" t="s">
        <v>573</v>
      </c>
      <c r="G7189" s="267">
        <v>0</v>
      </c>
      <c r="H7189" s="267">
        <v>1.6485170094344699E-4</v>
      </c>
      <c r="I7189" s="267">
        <v>0</v>
      </c>
      <c r="J7189" s="267">
        <v>0</v>
      </c>
      <c r="K7189" s="267">
        <v>1.6485170094344699E-4</v>
      </c>
      <c r="L7189" s="267">
        <v>-64.861937178001199</v>
      </c>
      <c r="M7189" s="267" t="b">
        <f>OR(O7189='PERAC-ngpPrcsTnD-mthncptr'!$B$1,O7189='PERAC-ngpPrcsTnD-mthncptr'!$C$1,O7189='PERAC-ngpPrcsTnD-mthncptr'!$D$1)</f>
        <v>0</v>
      </c>
      <c r="N7189" s="267">
        <f>IF(M7189=TRUE,L7189+'NPV Calcs'!$D$14,L7189)</f>
        <v>-64.861937178001199</v>
      </c>
      <c r="O7189" s="267" t="str">
        <f>INDEX('EPA Tech to Policy Mapping'!$D:$D,MATCH(F7189,'EPA Tech to Policy Mapping'!$C:$C,0))</f>
        <v>waste - methane capture</v>
      </c>
    </row>
    <row r="7190" spans="1:15" hidden="1" x14ac:dyDescent="0.35">
      <c r="A7190" s="267">
        <v>2025</v>
      </c>
      <c r="B7190" s="267" t="s">
        <v>567</v>
      </c>
      <c r="C7190" s="267" t="s">
        <v>568</v>
      </c>
      <c r="D7190" s="267" t="s">
        <v>4952</v>
      </c>
      <c r="E7190" s="267" t="s">
        <v>5053</v>
      </c>
      <c r="F7190" s="267" t="s">
        <v>573</v>
      </c>
      <c r="G7190" s="267">
        <v>0</v>
      </c>
      <c r="H7190" s="267">
        <v>5.3022936922157498E-4</v>
      </c>
      <c r="I7190" s="267">
        <v>0</v>
      </c>
      <c r="J7190" s="267">
        <v>0</v>
      </c>
      <c r="K7190" s="267">
        <v>5.3022936922157498E-4</v>
      </c>
      <c r="L7190" s="267">
        <v>-89.011270457393707</v>
      </c>
      <c r="M7190" s="267" t="b">
        <f>OR(O7190='PERAC-ngpPrcsTnD-mthncptr'!$B$1,O7190='PERAC-ngpPrcsTnD-mthncptr'!$C$1,O7190='PERAC-ngpPrcsTnD-mthncptr'!$D$1)</f>
        <v>0</v>
      </c>
      <c r="N7190" s="267">
        <f>IF(M7190=TRUE,L7190+'NPV Calcs'!$D$14,L7190)</f>
        <v>-89.011270457393707</v>
      </c>
      <c r="O7190" s="267" t="str">
        <f>INDEX('EPA Tech to Policy Mapping'!$D:$D,MATCH(F7190,'EPA Tech to Policy Mapping'!$C:$C,0))</f>
        <v>waste - methane capture</v>
      </c>
    </row>
    <row r="7191" spans="1:15" hidden="1" x14ac:dyDescent="0.35">
      <c r="A7191" s="267">
        <v>2025</v>
      </c>
      <c r="B7191" s="267" t="s">
        <v>567</v>
      </c>
      <c r="C7191" s="267" t="s">
        <v>568</v>
      </c>
      <c r="D7191" s="267" t="s">
        <v>4952</v>
      </c>
      <c r="E7191" s="267" t="s">
        <v>5053</v>
      </c>
      <c r="F7191" s="267" t="s">
        <v>573</v>
      </c>
      <c r="G7191" s="267">
        <v>0</v>
      </c>
      <c r="H7191" s="267">
        <v>2.4008169325903E-4</v>
      </c>
      <c r="I7191" s="267">
        <v>0</v>
      </c>
      <c r="J7191" s="267">
        <v>0</v>
      </c>
      <c r="K7191" s="267">
        <v>2.4008169325903E-4</v>
      </c>
      <c r="L7191" s="267">
        <v>-84.321780306406396</v>
      </c>
      <c r="M7191" s="267" t="b">
        <f>OR(O7191='PERAC-ngpPrcsTnD-mthncptr'!$B$1,O7191='PERAC-ngpPrcsTnD-mthncptr'!$C$1,O7191='PERAC-ngpPrcsTnD-mthncptr'!$D$1)</f>
        <v>0</v>
      </c>
      <c r="N7191" s="267">
        <f>IF(M7191=TRUE,L7191+'NPV Calcs'!$D$14,L7191)</f>
        <v>-84.321780306406396</v>
      </c>
      <c r="O7191" s="267" t="str">
        <f>INDEX('EPA Tech to Policy Mapping'!$D:$D,MATCH(F7191,'EPA Tech to Policy Mapping'!$C:$C,0))</f>
        <v>waste - methane capture</v>
      </c>
    </row>
    <row r="7192" spans="1:15" hidden="1" x14ac:dyDescent="0.35">
      <c r="A7192" s="267">
        <v>2025</v>
      </c>
      <c r="B7192" s="267" t="s">
        <v>567</v>
      </c>
      <c r="C7192" s="267" t="s">
        <v>568</v>
      </c>
      <c r="D7192" s="267" t="s">
        <v>4952</v>
      </c>
      <c r="E7192" s="267" t="s">
        <v>5053</v>
      </c>
      <c r="F7192" s="267" t="s">
        <v>573</v>
      </c>
      <c r="G7192" s="267">
        <v>0</v>
      </c>
      <c r="H7192" s="267">
        <v>3.7556005263515501E-4</v>
      </c>
      <c r="I7192" s="267">
        <v>0</v>
      </c>
      <c r="J7192" s="267">
        <v>0</v>
      </c>
      <c r="K7192" s="267">
        <v>3.7556005263515501E-4</v>
      </c>
      <c r="L7192" s="267">
        <v>-82.988627682938898</v>
      </c>
      <c r="M7192" s="267" t="b">
        <f>OR(O7192='PERAC-ngpPrcsTnD-mthncptr'!$B$1,O7192='PERAC-ngpPrcsTnD-mthncptr'!$C$1,O7192='PERAC-ngpPrcsTnD-mthncptr'!$D$1)</f>
        <v>0</v>
      </c>
      <c r="N7192" s="267">
        <f>IF(M7192=TRUE,L7192+'NPV Calcs'!$D$14,L7192)</f>
        <v>-82.988627682938898</v>
      </c>
      <c r="O7192" s="267" t="str">
        <f>INDEX('EPA Tech to Policy Mapping'!$D:$D,MATCH(F7192,'EPA Tech to Policy Mapping'!$C:$C,0))</f>
        <v>waste - methane capture</v>
      </c>
    </row>
    <row r="7193" spans="1:15" hidden="1" x14ac:dyDescent="0.35">
      <c r="A7193" s="267">
        <v>2050</v>
      </c>
      <c r="B7193" s="267" t="s">
        <v>567</v>
      </c>
      <c r="C7193" s="267" t="s">
        <v>568</v>
      </c>
      <c r="D7193" s="267" t="s">
        <v>4952</v>
      </c>
      <c r="E7193" s="267" t="s">
        <v>5053</v>
      </c>
      <c r="F7193" s="267" t="s">
        <v>573</v>
      </c>
      <c r="G7193" s="267">
        <v>0</v>
      </c>
      <c r="H7193" s="267">
        <v>2.8317839909582798E-4</v>
      </c>
      <c r="I7193" s="267">
        <v>0</v>
      </c>
      <c r="J7193" s="267">
        <v>0</v>
      </c>
      <c r="K7193" s="267">
        <v>2.8317839909582798E-4</v>
      </c>
      <c r="L7193" s="267">
        <v>-105.84016317643901</v>
      </c>
      <c r="M7193" s="267" t="b">
        <f>OR(O7193='PERAC-ngpPrcsTnD-mthncptr'!$B$1,O7193='PERAC-ngpPrcsTnD-mthncptr'!$C$1,O7193='PERAC-ngpPrcsTnD-mthncptr'!$D$1)</f>
        <v>0</v>
      </c>
      <c r="N7193" s="267">
        <f>IF(M7193=TRUE,L7193+'NPV Calcs'!$D$14,L7193)</f>
        <v>-105.84016317643901</v>
      </c>
      <c r="O7193" s="267" t="str">
        <f>INDEX('EPA Tech to Policy Mapping'!$D:$D,MATCH(F7193,'EPA Tech to Policy Mapping'!$C:$C,0))</f>
        <v>waste - methane capture</v>
      </c>
    </row>
    <row r="7194" spans="1:15" hidden="1" x14ac:dyDescent="0.35">
      <c r="A7194" s="267">
        <v>2040</v>
      </c>
      <c r="B7194" s="267" t="s">
        <v>567</v>
      </c>
      <c r="C7194" s="267" t="s">
        <v>568</v>
      </c>
      <c r="D7194" s="267" t="s">
        <v>4952</v>
      </c>
      <c r="E7194" s="267" t="s">
        <v>5053</v>
      </c>
      <c r="F7194" s="267" t="s">
        <v>573</v>
      </c>
      <c r="G7194" s="267">
        <v>0</v>
      </c>
      <c r="H7194" s="267">
        <v>5.2738040603055202E-5</v>
      </c>
      <c r="I7194" s="267">
        <v>0</v>
      </c>
      <c r="J7194" s="267">
        <v>0</v>
      </c>
      <c r="K7194" s="267">
        <v>5.2738040603055202E-5</v>
      </c>
      <c r="L7194" s="267">
        <v>155.105948286775</v>
      </c>
      <c r="M7194" s="267" t="b">
        <f>OR(O7194='PERAC-ngpPrcsTnD-mthncptr'!$B$1,O7194='PERAC-ngpPrcsTnD-mthncptr'!$C$1,O7194='PERAC-ngpPrcsTnD-mthncptr'!$D$1)</f>
        <v>0</v>
      </c>
      <c r="N7194" s="267">
        <f>IF(M7194=TRUE,L7194+'NPV Calcs'!$D$14,L7194)</f>
        <v>155.105948286775</v>
      </c>
      <c r="O7194" s="267" t="str">
        <f>INDEX('EPA Tech to Policy Mapping'!$D:$D,MATCH(F7194,'EPA Tech to Policy Mapping'!$C:$C,0))</f>
        <v>waste - methane capture</v>
      </c>
    </row>
    <row r="7195" spans="1:15" hidden="1" x14ac:dyDescent="0.35">
      <c r="A7195" s="267">
        <v>2035</v>
      </c>
      <c r="B7195" s="267" t="s">
        <v>567</v>
      </c>
      <c r="C7195" s="267" t="s">
        <v>568</v>
      </c>
      <c r="D7195" s="267" t="s">
        <v>4952</v>
      </c>
      <c r="E7195" s="267" t="s">
        <v>5053</v>
      </c>
      <c r="F7195" s="267" t="s">
        <v>573</v>
      </c>
      <c r="G7195" s="267">
        <v>0</v>
      </c>
      <c r="H7195" s="267">
        <v>8.1987650897591901E-5</v>
      </c>
      <c r="I7195" s="267">
        <v>0</v>
      </c>
      <c r="J7195" s="267">
        <v>0</v>
      </c>
      <c r="K7195" s="267">
        <v>8.1987650897591901E-5</v>
      </c>
      <c r="L7195" s="267">
        <v>-27.972782331344401</v>
      </c>
      <c r="M7195" s="267" t="b">
        <f>OR(O7195='PERAC-ngpPrcsTnD-mthncptr'!$B$1,O7195='PERAC-ngpPrcsTnD-mthncptr'!$C$1,O7195='PERAC-ngpPrcsTnD-mthncptr'!$D$1)</f>
        <v>0</v>
      </c>
      <c r="N7195" s="267">
        <f>IF(M7195=TRUE,L7195+'NPV Calcs'!$D$14,L7195)</f>
        <v>-27.972782331344401</v>
      </c>
      <c r="O7195" s="267" t="str">
        <f>INDEX('EPA Tech to Policy Mapping'!$D:$D,MATCH(F7195,'EPA Tech to Policy Mapping'!$C:$C,0))</f>
        <v>waste - methane capture</v>
      </c>
    </row>
    <row r="7196" spans="1:15" hidden="1" x14ac:dyDescent="0.35">
      <c r="A7196" s="267">
        <v>2025</v>
      </c>
      <c r="B7196" s="267" t="s">
        <v>567</v>
      </c>
      <c r="C7196" s="267" t="s">
        <v>568</v>
      </c>
      <c r="D7196" s="267" t="s">
        <v>4952</v>
      </c>
      <c r="E7196" s="267" t="s">
        <v>5053</v>
      </c>
      <c r="F7196" s="267" t="s">
        <v>573</v>
      </c>
      <c r="G7196" s="267">
        <v>0</v>
      </c>
      <c r="H7196" s="267">
        <v>2.4538824193465398E-4</v>
      </c>
      <c r="I7196" s="267">
        <v>0</v>
      </c>
      <c r="J7196" s="267">
        <v>0</v>
      </c>
      <c r="K7196" s="267">
        <v>2.4538824193465398E-4</v>
      </c>
      <c r="L7196" s="267">
        <v>-81.570617737290604</v>
      </c>
      <c r="M7196" s="267" t="b">
        <f>OR(O7196='PERAC-ngpPrcsTnD-mthncptr'!$B$1,O7196='PERAC-ngpPrcsTnD-mthncptr'!$C$1,O7196='PERAC-ngpPrcsTnD-mthncptr'!$D$1)</f>
        <v>0</v>
      </c>
      <c r="N7196" s="267">
        <f>IF(M7196=TRUE,L7196+'NPV Calcs'!$D$14,L7196)</f>
        <v>-81.570617737290604</v>
      </c>
      <c r="O7196" s="267" t="str">
        <f>INDEX('EPA Tech to Policy Mapping'!$D:$D,MATCH(F7196,'EPA Tech to Policy Mapping'!$C:$C,0))</f>
        <v>waste - methane capture</v>
      </c>
    </row>
    <row r="7197" spans="1:15" hidden="1" x14ac:dyDescent="0.35">
      <c r="A7197" s="267">
        <v>2050</v>
      </c>
      <c r="B7197" s="267" t="s">
        <v>567</v>
      </c>
      <c r="C7197" s="267" t="s">
        <v>568</v>
      </c>
      <c r="D7197" s="267" t="s">
        <v>4952</v>
      </c>
      <c r="E7197" s="267" t="s">
        <v>5053</v>
      </c>
      <c r="F7197" s="267" t="s">
        <v>573</v>
      </c>
      <c r="G7197" s="267">
        <v>0</v>
      </c>
      <c r="H7197" s="267">
        <v>1.1305692975187E-4</v>
      </c>
      <c r="I7197" s="267">
        <v>0</v>
      </c>
      <c r="J7197" s="267">
        <v>0</v>
      </c>
      <c r="K7197" s="267">
        <v>1.1305692975187E-4</v>
      </c>
      <c r="L7197" s="267">
        <v>-53.900096107867697</v>
      </c>
      <c r="M7197" s="267" t="b">
        <f>OR(O7197='PERAC-ngpPrcsTnD-mthncptr'!$B$1,O7197='PERAC-ngpPrcsTnD-mthncptr'!$C$1,O7197='PERAC-ngpPrcsTnD-mthncptr'!$D$1)</f>
        <v>0</v>
      </c>
      <c r="N7197" s="267">
        <f>IF(M7197=TRUE,L7197+'NPV Calcs'!$D$14,L7197)</f>
        <v>-53.900096107867697</v>
      </c>
      <c r="O7197" s="267" t="str">
        <f>INDEX('EPA Tech to Policy Mapping'!$D:$D,MATCH(F7197,'EPA Tech to Policy Mapping'!$C:$C,0))</f>
        <v>waste - methane capture</v>
      </c>
    </row>
    <row r="7198" spans="1:15" hidden="1" x14ac:dyDescent="0.35">
      <c r="A7198" s="267">
        <v>2040</v>
      </c>
      <c r="B7198" s="267" t="s">
        <v>567</v>
      </c>
      <c r="C7198" s="267" t="s">
        <v>568</v>
      </c>
      <c r="D7198" s="267" t="s">
        <v>4952</v>
      </c>
      <c r="E7198" s="267" t="s">
        <v>5053</v>
      </c>
      <c r="F7198" s="267" t="s">
        <v>573</v>
      </c>
      <c r="G7198" s="267">
        <v>0</v>
      </c>
      <c r="H7198" s="267">
        <v>7.6119152304827097E-5</v>
      </c>
      <c r="I7198" s="267">
        <v>0</v>
      </c>
      <c r="J7198" s="267">
        <v>0</v>
      </c>
      <c r="K7198" s="267">
        <v>7.6119152304827097E-5</v>
      </c>
      <c r="L7198" s="267">
        <v>28.298118028567</v>
      </c>
      <c r="M7198" s="267" t="b">
        <f>OR(O7198='PERAC-ngpPrcsTnD-mthncptr'!$B$1,O7198='PERAC-ngpPrcsTnD-mthncptr'!$C$1,O7198='PERAC-ngpPrcsTnD-mthncptr'!$D$1)</f>
        <v>0</v>
      </c>
      <c r="N7198" s="267">
        <f>IF(M7198=TRUE,L7198+'NPV Calcs'!$D$14,L7198)</f>
        <v>28.298118028567</v>
      </c>
      <c r="O7198" s="267" t="str">
        <f>INDEX('EPA Tech to Policy Mapping'!$D:$D,MATCH(F7198,'EPA Tech to Policy Mapping'!$C:$C,0))</f>
        <v>waste - methane capture</v>
      </c>
    </row>
    <row r="7199" spans="1:15" hidden="1" x14ac:dyDescent="0.35">
      <c r="A7199" s="267">
        <v>2035</v>
      </c>
      <c r="B7199" s="267" t="s">
        <v>567</v>
      </c>
      <c r="C7199" s="267" t="s">
        <v>568</v>
      </c>
      <c r="D7199" s="267" t="s">
        <v>4952</v>
      </c>
      <c r="E7199" s="267" t="s">
        <v>5053</v>
      </c>
      <c r="F7199" s="267" t="s">
        <v>573</v>
      </c>
      <c r="G7199" s="267">
        <v>0</v>
      </c>
      <c r="H7199" s="267">
        <v>6.80897784027667E-5</v>
      </c>
      <c r="I7199" s="267">
        <v>0</v>
      </c>
      <c r="J7199" s="267">
        <v>0</v>
      </c>
      <c r="K7199" s="267">
        <v>6.80897784027667E-5</v>
      </c>
      <c r="L7199" s="267">
        <v>21.645365959791398</v>
      </c>
      <c r="M7199" s="267" t="b">
        <f>OR(O7199='PERAC-ngpPrcsTnD-mthncptr'!$B$1,O7199='PERAC-ngpPrcsTnD-mthncptr'!$C$1,O7199='PERAC-ngpPrcsTnD-mthncptr'!$D$1)</f>
        <v>0</v>
      </c>
      <c r="N7199" s="267">
        <f>IF(M7199=TRUE,L7199+'NPV Calcs'!$D$14,L7199)</f>
        <v>21.645365959791398</v>
      </c>
      <c r="O7199" s="267" t="str">
        <f>INDEX('EPA Tech to Policy Mapping'!$D:$D,MATCH(F7199,'EPA Tech to Policy Mapping'!$C:$C,0))</f>
        <v>waste - methane capture</v>
      </c>
    </row>
    <row r="7200" spans="1:15" hidden="1" x14ac:dyDescent="0.35">
      <c r="A7200" s="267">
        <v>2030</v>
      </c>
      <c r="B7200" s="267" t="s">
        <v>567</v>
      </c>
      <c r="C7200" s="267" t="s">
        <v>568</v>
      </c>
      <c r="D7200" s="267" t="s">
        <v>4952</v>
      </c>
      <c r="E7200" s="267" t="s">
        <v>5053</v>
      </c>
      <c r="F7200" s="267" t="s">
        <v>573</v>
      </c>
      <c r="G7200" s="267">
        <v>0</v>
      </c>
      <c r="H7200" s="267">
        <v>1.3102939002118501E-4</v>
      </c>
      <c r="I7200" s="267">
        <v>0</v>
      </c>
      <c r="J7200" s="267">
        <v>0</v>
      </c>
      <c r="K7200" s="267">
        <v>1.3102939002118501E-4</v>
      </c>
      <c r="L7200" s="267">
        <v>-17.577721894536001</v>
      </c>
      <c r="M7200" s="267" t="b">
        <f>OR(O7200='PERAC-ngpPrcsTnD-mthncptr'!$B$1,O7200='PERAC-ngpPrcsTnD-mthncptr'!$C$1,O7200='PERAC-ngpPrcsTnD-mthncptr'!$D$1)</f>
        <v>0</v>
      </c>
      <c r="N7200" s="267">
        <f>IF(M7200=TRUE,L7200+'NPV Calcs'!$D$14,L7200)</f>
        <v>-17.577721894536001</v>
      </c>
      <c r="O7200" s="267" t="str">
        <f>INDEX('EPA Tech to Policy Mapping'!$D:$D,MATCH(F7200,'EPA Tech to Policy Mapping'!$C:$C,0))</f>
        <v>waste - methane capture</v>
      </c>
    </row>
    <row r="7201" spans="1:15" hidden="1" x14ac:dyDescent="0.35">
      <c r="A7201" s="267">
        <v>2050</v>
      </c>
      <c r="B7201" s="267" t="s">
        <v>567</v>
      </c>
      <c r="C7201" s="267" t="s">
        <v>568</v>
      </c>
      <c r="D7201" s="267" t="s">
        <v>4952</v>
      </c>
      <c r="E7201" s="267" t="s">
        <v>5053</v>
      </c>
      <c r="F7201" s="267" t="s">
        <v>573</v>
      </c>
      <c r="G7201" s="267">
        <v>0</v>
      </c>
      <c r="H7201" s="267">
        <v>1.8076860098087101E-4</v>
      </c>
      <c r="I7201" s="267">
        <v>0</v>
      </c>
      <c r="J7201" s="267">
        <v>0</v>
      </c>
      <c r="K7201" s="267">
        <v>1.8076860098087101E-4</v>
      </c>
      <c r="L7201" s="267">
        <v>-48.191875709488798</v>
      </c>
      <c r="M7201" s="267" t="b">
        <f>OR(O7201='PERAC-ngpPrcsTnD-mthncptr'!$B$1,O7201='PERAC-ngpPrcsTnD-mthncptr'!$C$1,O7201='PERAC-ngpPrcsTnD-mthncptr'!$D$1)</f>
        <v>0</v>
      </c>
      <c r="N7201" s="267">
        <f>IF(M7201=TRUE,L7201+'NPV Calcs'!$D$14,L7201)</f>
        <v>-48.191875709488798</v>
      </c>
      <c r="O7201" s="267" t="str">
        <f>INDEX('EPA Tech to Policy Mapping'!$D:$D,MATCH(F7201,'EPA Tech to Policy Mapping'!$C:$C,0))</f>
        <v>waste - methane capture</v>
      </c>
    </row>
    <row r="7202" spans="1:15" hidden="1" x14ac:dyDescent="0.35">
      <c r="A7202" s="267">
        <v>2035</v>
      </c>
      <c r="B7202" s="267" t="s">
        <v>567</v>
      </c>
      <c r="C7202" s="267" t="s">
        <v>568</v>
      </c>
      <c r="D7202" s="267" t="s">
        <v>4952</v>
      </c>
      <c r="E7202" s="267" t="s">
        <v>5053</v>
      </c>
      <c r="F7202" s="267" t="s">
        <v>573</v>
      </c>
      <c r="G7202" s="267">
        <v>0</v>
      </c>
      <c r="H7202" s="267">
        <v>2.41409964283532E-4</v>
      </c>
      <c r="I7202" s="267">
        <v>0</v>
      </c>
      <c r="J7202" s="267">
        <v>0</v>
      </c>
      <c r="K7202" s="267">
        <v>2.41409964283532E-4</v>
      </c>
      <c r="L7202" s="267">
        <v>-43.249117077982099</v>
      </c>
      <c r="M7202" s="267" t="b">
        <f>OR(O7202='PERAC-ngpPrcsTnD-mthncptr'!$B$1,O7202='PERAC-ngpPrcsTnD-mthncptr'!$C$1,O7202='PERAC-ngpPrcsTnD-mthncptr'!$D$1)</f>
        <v>0</v>
      </c>
      <c r="N7202" s="267">
        <f>IF(M7202=TRUE,L7202+'NPV Calcs'!$D$14,L7202)</f>
        <v>-43.249117077982099</v>
      </c>
      <c r="O7202" s="267" t="str">
        <f>INDEX('EPA Tech to Policy Mapping'!$D:$D,MATCH(F7202,'EPA Tech to Policy Mapping'!$C:$C,0))</f>
        <v>waste - methane capture</v>
      </c>
    </row>
    <row r="7203" spans="1:15" hidden="1" x14ac:dyDescent="0.35">
      <c r="A7203" s="267">
        <v>2045</v>
      </c>
      <c r="B7203" s="267" t="s">
        <v>567</v>
      </c>
      <c r="C7203" s="267" t="s">
        <v>568</v>
      </c>
      <c r="D7203" s="267" t="s">
        <v>4952</v>
      </c>
      <c r="E7203" s="267" t="s">
        <v>5053</v>
      </c>
      <c r="F7203" s="267" t="s">
        <v>573</v>
      </c>
      <c r="G7203" s="267">
        <v>0</v>
      </c>
      <c r="H7203" s="267">
        <v>8.6909359919451099E-5</v>
      </c>
      <c r="I7203" s="267">
        <v>0</v>
      </c>
      <c r="J7203" s="267">
        <v>0</v>
      </c>
      <c r="K7203" s="267">
        <v>8.6909359919451099E-5</v>
      </c>
      <c r="L7203" s="267">
        <v>95.232463680759395</v>
      </c>
      <c r="M7203" s="267" t="b">
        <f>OR(O7203='PERAC-ngpPrcsTnD-mthncptr'!$B$1,O7203='PERAC-ngpPrcsTnD-mthncptr'!$C$1,O7203='PERAC-ngpPrcsTnD-mthncptr'!$D$1)</f>
        <v>0</v>
      </c>
      <c r="N7203" s="267">
        <f>IF(M7203=TRUE,L7203+'NPV Calcs'!$D$14,L7203)</f>
        <v>95.232463680759395</v>
      </c>
      <c r="O7203" s="267" t="str">
        <f>INDEX('EPA Tech to Policy Mapping'!$D:$D,MATCH(F7203,'EPA Tech to Policy Mapping'!$C:$C,0))</f>
        <v>waste - methane capture</v>
      </c>
    </row>
    <row r="7204" spans="1:15" hidden="1" x14ac:dyDescent="0.35">
      <c r="A7204" s="267">
        <v>2025</v>
      </c>
      <c r="B7204" s="267" t="s">
        <v>567</v>
      </c>
      <c r="C7204" s="267" t="s">
        <v>568</v>
      </c>
      <c r="D7204" s="267" t="s">
        <v>4952</v>
      </c>
      <c r="E7204" s="267" t="s">
        <v>5053</v>
      </c>
      <c r="F7204" s="267" t="s">
        <v>573</v>
      </c>
      <c r="G7204" s="267">
        <v>0</v>
      </c>
      <c r="H7204" s="267">
        <v>3.38888009999386E-4</v>
      </c>
      <c r="I7204" s="267">
        <v>0</v>
      </c>
      <c r="J7204" s="267">
        <v>0</v>
      </c>
      <c r="K7204" s="267">
        <v>3.38888009999386E-4</v>
      </c>
      <c r="L7204" s="267">
        <v>-94.770647988104599</v>
      </c>
      <c r="M7204" s="267" t="b">
        <f>OR(O7204='PERAC-ngpPrcsTnD-mthncptr'!$B$1,O7204='PERAC-ngpPrcsTnD-mthncptr'!$C$1,O7204='PERAC-ngpPrcsTnD-mthncptr'!$D$1)</f>
        <v>0</v>
      </c>
      <c r="N7204" s="267">
        <f>IF(M7204=TRUE,L7204+'NPV Calcs'!$D$14,L7204)</f>
        <v>-94.770647988104599</v>
      </c>
      <c r="O7204" s="267" t="str">
        <f>INDEX('EPA Tech to Policy Mapping'!$D:$D,MATCH(F7204,'EPA Tech to Policy Mapping'!$C:$C,0))</f>
        <v>waste - methane capture</v>
      </c>
    </row>
    <row r="7205" spans="1:15" hidden="1" x14ac:dyDescent="0.35">
      <c r="A7205" s="267">
        <v>2050</v>
      </c>
      <c r="B7205" s="267" t="s">
        <v>567</v>
      </c>
      <c r="C7205" s="267" t="s">
        <v>568</v>
      </c>
      <c r="D7205" s="267" t="s">
        <v>4952</v>
      </c>
      <c r="E7205" s="267" t="s">
        <v>5053</v>
      </c>
      <c r="F7205" s="267" t="s">
        <v>573</v>
      </c>
      <c r="G7205" s="267">
        <v>0</v>
      </c>
      <c r="H7205" s="267">
        <v>6.0792053461440198E-4</v>
      </c>
      <c r="I7205" s="267">
        <v>0</v>
      </c>
      <c r="J7205" s="267">
        <v>0</v>
      </c>
      <c r="K7205" s="267">
        <v>6.0792053461440198E-4</v>
      </c>
      <c r="L7205" s="267">
        <v>-110.525316553388</v>
      </c>
      <c r="M7205" s="267" t="b">
        <f>OR(O7205='PERAC-ngpPrcsTnD-mthncptr'!$B$1,O7205='PERAC-ngpPrcsTnD-mthncptr'!$C$1,O7205='PERAC-ngpPrcsTnD-mthncptr'!$D$1)</f>
        <v>0</v>
      </c>
      <c r="N7205" s="267">
        <f>IF(M7205=TRUE,L7205+'NPV Calcs'!$D$14,L7205)</f>
        <v>-110.525316553388</v>
      </c>
      <c r="O7205" s="267" t="str">
        <f>INDEX('EPA Tech to Policy Mapping'!$D:$D,MATCH(F7205,'EPA Tech to Policy Mapping'!$C:$C,0))</f>
        <v>waste - methane capture</v>
      </c>
    </row>
    <row r="7206" spans="1:15" hidden="1" x14ac:dyDescent="0.35">
      <c r="A7206" s="267">
        <v>2050</v>
      </c>
      <c r="B7206" s="267" t="s">
        <v>567</v>
      </c>
      <c r="C7206" s="267" t="s">
        <v>568</v>
      </c>
      <c r="D7206" s="267" t="s">
        <v>4952</v>
      </c>
      <c r="E7206" s="267" t="s">
        <v>5053</v>
      </c>
      <c r="F7206" s="267" t="s">
        <v>573</v>
      </c>
      <c r="G7206" s="267">
        <v>0</v>
      </c>
      <c r="H7206" s="267">
        <v>4.3096178330512502E-4</v>
      </c>
      <c r="I7206" s="267">
        <v>0</v>
      </c>
      <c r="J7206" s="267">
        <v>0</v>
      </c>
      <c r="K7206" s="267">
        <v>4.3096178330512502E-4</v>
      </c>
      <c r="L7206" s="267">
        <v>-117.27471402448499</v>
      </c>
      <c r="M7206" s="267" t="b">
        <f>OR(O7206='PERAC-ngpPrcsTnD-mthncptr'!$B$1,O7206='PERAC-ngpPrcsTnD-mthncptr'!$C$1,O7206='PERAC-ngpPrcsTnD-mthncptr'!$D$1)</f>
        <v>0</v>
      </c>
      <c r="N7206" s="267">
        <f>IF(M7206=TRUE,L7206+'NPV Calcs'!$D$14,L7206)</f>
        <v>-117.27471402448499</v>
      </c>
      <c r="O7206" s="267" t="str">
        <f>INDEX('EPA Tech to Policy Mapping'!$D:$D,MATCH(F7206,'EPA Tech to Policy Mapping'!$C:$C,0))</f>
        <v>waste - methane capture</v>
      </c>
    </row>
    <row r="7207" spans="1:15" hidden="1" x14ac:dyDescent="0.35">
      <c r="A7207" s="267">
        <v>2050</v>
      </c>
      <c r="B7207" s="267" t="s">
        <v>567</v>
      </c>
      <c r="C7207" s="267" t="s">
        <v>568</v>
      </c>
      <c r="D7207" s="267" t="s">
        <v>4952</v>
      </c>
      <c r="E7207" s="267" t="s">
        <v>5053</v>
      </c>
      <c r="F7207" s="267" t="s">
        <v>573</v>
      </c>
      <c r="G7207" s="267">
        <v>0</v>
      </c>
      <c r="H7207" s="267">
        <v>2.5294339492847899E-5</v>
      </c>
      <c r="I7207" s="267">
        <v>0</v>
      </c>
      <c r="J7207" s="267">
        <v>0</v>
      </c>
      <c r="K7207" s="267">
        <v>2.5294339492847899E-5</v>
      </c>
      <c r="L7207" s="267">
        <v>218.82403155766701</v>
      </c>
      <c r="M7207" s="267" t="b">
        <f>OR(O7207='PERAC-ngpPrcsTnD-mthncptr'!$B$1,O7207='PERAC-ngpPrcsTnD-mthncptr'!$C$1,O7207='PERAC-ngpPrcsTnD-mthncptr'!$D$1)</f>
        <v>0</v>
      </c>
      <c r="N7207" s="267">
        <f>IF(M7207=TRUE,L7207+'NPV Calcs'!$D$14,L7207)</f>
        <v>218.82403155766701</v>
      </c>
      <c r="O7207" s="267" t="str">
        <f>INDEX('EPA Tech to Policy Mapping'!$D:$D,MATCH(F7207,'EPA Tech to Policy Mapping'!$C:$C,0))</f>
        <v>waste - methane capture</v>
      </c>
    </row>
    <row r="7208" spans="1:15" hidden="1" x14ac:dyDescent="0.35">
      <c r="A7208" s="267">
        <v>2025</v>
      </c>
      <c r="B7208" s="267" t="s">
        <v>567</v>
      </c>
      <c r="C7208" s="267" t="s">
        <v>568</v>
      </c>
      <c r="D7208" s="267" t="s">
        <v>4952</v>
      </c>
      <c r="E7208" s="267" t="s">
        <v>5053</v>
      </c>
      <c r="F7208" s="267" t="s">
        <v>573</v>
      </c>
      <c r="G7208" s="267">
        <v>0</v>
      </c>
      <c r="H7208" s="267">
        <v>2.5617225781482698E-4</v>
      </c>
      <c r="I7208" s="267">
        <v>0</v>
      </c>
      <c r="J7208" s="267">
        <v>0</v>
      </c>
      <c r="K7208" s="267">
        <v>2.5617225781482698E-4</v>
      </c>
      <c r="L7208" s="267">
        <v>-91.391883046521698</v>
      </c>
      <c r="M7208" s="267" t="b">
        <f>OR(O7208='PERAC-ngpPrcsTnD-mthncptr'!$B$1,O7208='PERAC-ngpPrcsTnD-mthncptr'!$C$1,O7208='PERAC-ngpPrcsTnD-mthncptr'!$D$1)</f>
        <v>0</v>
      </c>
      <c r="N7208" s="267">
        <f>IF(M7208=TRUE,L7208+'NPV Calcs'!$D$14,L7208)</f>
        <v>-91.391883046521698</v>
      </c>
      <c r="O7208" s="267" t="str">
        <f>INDEX('EPA Tech to Policy Mapping'!$D:$D,MATCH(F7208,'EPA Tech to Policy Mapping'!$C:$C,0))</f>
        <v>waste - methane capture</v>
      </c>
    </row>
    <row r="7209" spans="1:15" hidden="1" x14ac:dyDescent="0.35">
      <c r="A7209" s="267">
        <v>2040</v>
      </c>
      <c r="B7209" s="267" t="s">
        <v>567</v>
      </c>
      <c r="C7209" s="267" t="s">
        <v>568</v>
      </c>
      <c r="D7209" s="267" t="s">
        <v>4952</v>
      </c>
      <c r="E7209" s="267" t="s">
        <v>5053</v>
      </c>
      <c r="F7209" s="267" t="s">
        <v>573</v>
      </c>
      <c r="G7209" s="267">
        <v>0</v>
      </c>
      <c r="H7209" s="267">
        <v>9.8893655331267106E-5</v>
      </c>
      <c r="I7209" s="267">
        <v>0</v>
      </c>
      <c r="J7209" s="267">
        <v>0</v>
      </c>
      <c r="K7209" s="267">
        <v>9.8893655331267106E-5</v>
      </c>
      <c r="L7209" s="267">
        <v>37.698752903814899</v>
      </c>
      <c r="M7209" s="267" t="b">
        <f>OR(O7209='PERAC-ngpPrcsTnD-mthncptr'!$B$1,O7209='PERAC-ngpPrcsTnD-mthncptr'!$C$1,O7209='PERAC-ngpPrcsTnD-mthncptr'!$D$1)</f>
        <v>0</v>
      </c>
      <c r="N7209" s="267">
        <f>IF(M7209=TRUE,L7209+'NPV Calcs'!$D$14,L7209)</f>
        <v>37.698752903814899</v>
      </c>
      <c r="O7209" s="267" t="str">
        <f>INDEX('EPA Tech to Policy Mapping'!$D:$D,MATCH(F7209,'EPA Tech to Policy Mapping'!$C:$C,0))</f>
        <v>waste - methane capture</v>
      </c>
    </row>
    <row r="7210" spans="1:15" hidden="1" x14ac:dyDescent="0.35">
      <c r="A7210" s="267">
        <v>2025</v>
      </c>
      <c r="B7210" s="267" t="s">
        <v>567</v>
      </c>
      <c r="C7210" s="267" t="s">
        <v>568</v>
      </c>
      <c r="D7210" s="267" t="s">
        <v>4952</v>
      </c>
      <c r="E7210" s="267" t="s">
        <v>5053</v>
      </c>
      <c r="F7210" s="267" t="s">
        <v>573</v>
      </c>
      <c r="G7210" s="267">
        <v>0</v>
      </c>
      <c r="H7210" s="267">
        <v>1.62133727152299E-4</v>
      </c>
      <c r="I7210" s="267">
        <v>0</v>
      </c>
      <c r="J7210" s="267">
        <v>0</v>
      </c>
      <c r="K7210" s="267">
        <v>1.62133727152299E-4</v>
      </c>
      <c r="L7210" s="267">
        <v>-74.564675747581703</v>
      </c>
      <c r="M7210" s="267" t="b">
        <f>OR(O7210='PERAC-ngpPrcsTnD-mthncptr'!$B$1,O7210='PERAC-ngpPrcsTnD-mthncptr'!$C$1,O7210='PERAC-ngpPrcsTnD-mthncptr'!$D$1)</f>
        <v>0</v>
      </c>
      <c r="N7210" s="267">
        <f>IF(M7210=TRUE,L7210+'NPV Calcs'!$D$14,L7210)</f>
        <v>-74.564675747581703</v>
      </c>
      <c r="O7210" s="267" t="str">
        <f>INDEX('EPA Tech to Policy Mapping'!$D:$D,MATCH(F7210,'EPA Tech to Policy Mapping'!$C:$C,0))</f>
        <v>waste - methane capture</v>
      </c>
    </row>
    <row r="7211" spans="1:15" hidden="1" x14ac:dyDescent="0.35">
      <c r="A7211" s="267">
        <v>2035</v>
      </c>
      <c r="B7211" s="267" t="s">
        <v>567</v>
      </c>
      <c r="C7211" s="267" t="s">
        <v>568</v>
      </c>
      <c r="D7211" s="267" t="s">
        <v>4952</v>
      </c>
      <c r="E7211" s="267" t="s">
        <v>5053</v>
      </c>
      <c r="F7211" s="267" t="s">
        <v>573</v>
      </c>
      <c r="G7211" s="267">
        <v>0</v>
      </c>
      <c r="H7211" s="267">
        <v>1.6192752115679E-4</v>
      </c>
      <c r="I7211" s="267">
        <v>0</v>
      </c>
      <c r="J7211" s="267">
        <v>0</v>
      </c>
      <c r="K7211" s="267">
        <v>1.6192752115679E-4</v>
      </c>
      <c r="L7211" s="267">
        <v>-58.6537337869391</v>
      </c>
      <c r="M7211" s="267" t="b">
        <f>OR(O7211='PERAC-ngpPrcsTnD-mthncptr'!$B$1,O7211='PERAC-ngpPrcsTnD-mthncptr'!$C$1,O7211='PERAC-ngpPrcsTnD-mthncptr'!$D$1)</f>
        <v>0</v>
      </c>
      <c r="N7211" s="267">
        <f>IF(M7211=TRUE,L7211+'NPV Calcs'!$D$14,L7211)</f>
        <v>-58.6537337869391</v>
      </c>
      <c r="O7211" s="267" t="str">
        <f>INDEX('EPA Tech to Policy Mapping'!$D:$D,MATCH(F7211,'EPA Tech to Policy Mapping'!$C:$C,0))</f>
        <v>waste - methane capture</v>
      </c>
    </row>
    <row r="7212" spans="1:15" hidden="1" x14ac:dyDescent="0.35">
      <c r="A7212" s="267">
        <v>2025</v>
      </c>
      <c r="B7212" s="267" t="s">
        <v>567</v>
      </c>
      <c r="C7212" s="267" t="s">
        <v>568</v>
      </c>
      <c r="D7212" s="267" t="s">
        <v>4952</v>
      </c>
      <c r="E7212" s="267" t="s">
        <v>5053</v>
      </c>
      <c r="F7212" s="267" t="s">
        <v>573</v>
      </c>
      <c r="G7212" s="267">
        <v>0</v>
      </c>
      <c r="H7212" s="267">
        <v>3.7102755872709E-4</v>
      </c>
      <c r="I7212" s="267">
        <v>0</v>
      </c>
      <c r="J7212" s="267">
        <v>0</v>
      </c>
      <c r="K7212" s="267">
        <v>3.7102755872709E-4</v>
      </c>
      <c r="L7212" s="267">
        <v>-98.144799971538504</v>
      </c>
      <c r="M7212" s="267" t="b">
        <f>OR(O7212='PERAC-ngpPrcsTnD-mthncptr'!$B$1,O7212='PERAC-ngpPrcsTnD-mthncptr'!$C$1,O7212='PERAC-ngpPrcsTnD-mthncptr'!$D$1)</f>
        <v>0</v>
      </c>
      <c r="N7212" s="267">
        <f>IF(M7212=TRUE,L7212+'NPV Calcs'!$D$14,L7212)</f>
        <v>-98.144799971538504</v>
      </c>
      <c r="O7212" s="267" t="str">
        <f>INDEX('EPA Tech to Policy Mapping'!$D:$D,MATCH(F7212,'EPA Tech to Policy Mapping'!$C:$C,0))</f>
        <v>waste - methane capture</v>
      </c>
    </row>
    <row r="7213" spans="1:15" hidden="1" x14ac:dyDescent="0.35">
      <c r="A7213" s="267">
        <v>2045</v>
      </c>
      <c r="B7213" s="267" t="s">
        <v>567</v>
      </c>
      <c r="C7213" s="267" t="s">
        <v>568</v>
      </c>
      <c r="D7213" s="267" t="s">
        <v>4952</v>
      </c>
      <c r="E7213" s="267" t="s">
        <v>5053</v>
      </c>
      <c r="F7213" s="267" t="s">
        <v>573</v>
      </c>
      <c r="G7213" s="267">
        <v>0</v>
      </c>
      <c r="H7213" s="267">
        <v>1.32975233703037E-4</v>
      </c>
      <c r="I7213" s="267">
        <v>0</v>
      </c>
      <c r="J7213" s="267">
        <v>0</v>
      </c>
      <c r="K7213" s="267">
        <v>1.32975233703037E-4</v>
      </c>
      <c r="L7213" s="267">
        <v>-13.4299036466946</v>
      </c>
      <c r="M7213" s="267" t="b">
        <f>OR(O7213='PERAC-ngpPrcsTnD-mthncptr'!$B$1,O7213='PERAC-ngpPrcsTnD-mthncptr'!$C$1,O7213='PERAC-ngpPrcsTnD-mthncptr'!$D$1)</f>
        <v>0</v>
      </c>
      <c r="N7213" s="267">
        <f>IF(M7213=TRUE,L7213+'NPV Calcs'!$D$14,L7213)</f>
        <v>-13.4299036466946</v>
      </c>
      <c r="O7213" s="267" t="str">
        <f>INDEX('EPA Tech to Policy Mapping'!$D:$D,MATCH(F7213,'EPA Tech to Policy Mapping'!$C:$C,0))</f>
        <v>waste - methane capture</v>
      </c>
    </row>
    <row r="7214" spans="1:15" hidden="1" x14ac:dyDescent="0.35">
      <c r="A7214" s="267">
        <v>2025</v>
      </c>
      <c r="B7214" s="267" t="s">
        <v>567</v>
      </c>
      <c r="C7214" s="267" t="s">
        <v>568</v>
      </c>
      <c r="D7214" s="267" t="s">
        <v>4952</v>
      </c>
      <c r="E7214" s="267" t="s">
        <v>5053</v>
      </c>
      <c r="F7214" s="267" t="s">
        <v>573</v>
      </c>
      <c r="G7214" s="267">
        <v>0</v>
      </c>
      <c r="H7214" s="267">
        <v>5.9188462171361298E-4</v>
      </c>
      <c r="I7214" s="267">
        <v>0</v>
      </c>
      <c r="J7214" s="267">
        <v>0</v>
      </c>
      <c r="K7214" s="267">
        <v>5.9188462171361298E-4</v>
      </c>
      <c r="L7214" s="267">
        <v>-96.052616851565304</v>
      </c>
      <c r="M7214" s="267" t="b">
        <f>OR(O7214='PERAC-ngpPrcsTnD-mthncptr'!$B$1,O7214='PERAC-ngpPrcsTnD-mthncptr'!$C$1,O7214='PERAC-ngpPrcsTnD-mthncptr'!$D$1)</f>
        <v>0</v>
      </c>
      <c r="N7214" s="267">
        <f>IF(M7214=TRUE,L7214+'NPV Calcs'!$D$14,L7214)</f>
        <v>-96.052616851565304</v>
      </c>
      <c r="O7214" s="267" t="str">
        <f>INDEX('EPA Tech to Policy Mapping'!$D:$D,MATCH(F7214,'EPA Tech to Policy Mapping'!$C:$C,0))</f>
        <v>waste - methane capture</v>
      </c>
    </row>
    <row r="7215" spans="1:15" hidden="1" x14ac:dyDescent="0.35">
      <c r="A7215" s="267">
        <v>2050</v>
      </c>
      <c r="B7215" s="267" t="s">
        <v>567</v>
      </c>
      <c r="C7215" s="267" t="s">
        <v>568</v>
      </c>
      <c r="D7215" s="267" t="s">
        <v>4952</v>
      </c>
      <c r="E7215" s="267" t="s">
        <v>5053</v>
      </c>
      <c r="F7215" s="267" t="s">
        <v>573</v>
      </c>
      <c r="G7215" s="267">
        <v>0</v>
      </c>
      <c r="H7215" s="267">
        <v>3.2917406028335902E-5</v>
      </c>
      <c r="I7215" s="267">
        <v>0</v>
      </c>
      <c r="J7215" s="267">
        <v>0</v>
      </c>
      <c r="K7215" s="267">
        <v>3.2917406028335902E-5</v>
      </c>
      <c r="L7215" s="267">
        <v>127.03205439302199</v>
      </c>
      <c r="M7215" s="267" t="b">
        <f>OR(O7215='PERAC-ngpPrcsTnD-mthncptr'!$B$1,O7215='PERAC-ngpPrcsTnD-mthncptr'!$C$1,O7215='PERAC-ngpPrcsTnD-mthncptr'!$D$1)</f>
        <v>0</v>
      </c>
      <c r="N7215" s="267">
        <f>IF(M7215=TRUE,L7215+'NPV Calcs'!$D$14,L7215)</f>
        <v>127.03205439302199</v>
      </c>
      <c r="O7215" s="267" t="str">
        <f>INDEX('EPA Tech to Policy Mapping'!$D:$D,MATCH(F7215,'EPA Tech to Policy Mapping'!$C:$C,0))</f>
        <v>waste - methane capture</v>
      </c>
    </row>
    <row r="7216" spans="1:15" hidden="1" x14ac:dyDescent="0.35">
      <c r="A7216" s="267">
        <v>2050</v>
      </c>
      <c r="B7216" s="267" t="s">
        <v>567</v>
      </c>
      <c r="C7216" s="267" t="s">
        <v>568</v>
      </c>
      <c r="D7216" s="267" t="s">
        <v>4952</v>
      </c>
      <c r="E7216" s="267" t="s">
        <v>5053</v>
      </c>
      <c r="F7216" s="267" t="s">
        <v>573</v>
      </c>
      <c r="G7216" s="267">
        <v>0</v>
      </c>
      <c r="H7216" s="267">
        <v>7.7342794323471899E-4</v>
      </c>
      <c r="I7216" s="267">
        <v>0</v>
      </c>
      <c r="J7216" s="267">
        <v>0</v>
      </c>
      <c r="K7216" s="267">
        <v>7.7342794323471899E-4</v>
      </c>
      <c r="L7216" s="267">
        <v>-106.458554367671</v>
      </c>
      <c r="M7216" s="267" t="b">
        <f>OR(O7216='PERAC-ngpPrcsTnD-mthncptr'!$B$1,O7216='PERAC-ngpPrcsTnD-mthncptr'!$C$1,O7216='PERAC-ngpPrcsTnD-mthncptr'!$D$1)</f>
        <v>0</v>
      </c>
      <c r="N7216" s="267">
        <f>IF(M7216=TRUE,L7216+'NPV Calcs'!$D$14,L7216)</f>
        <v>-106.458554367671</v>
      </c>
      <c r="O7216" s="267" t="str">
        <f>INDEX('EPA Tech to Policy Mapping'!$D:$D,MATCH(F7216,'EPA Tech to Policy Mapping'!$C:$C,0))</f>
        <v>waste - methane capture</v>
      </c>
    </row>
    <row r="7217" spans="1:15" hidden="1" x14ac:dyDescent="0.35">
      <c r="A7217" s="267">
        <v>2030</v>
      </c>
      <c r="B7217" s="267" t="s">
        <v>567</v>
      </c>
      <c r="C7217" s="267" t="s">
        <v>568</v>
      </c>
      <c r="D7217" s="267" t="s">
        <v>4952</v>
      </c>
      <c r="E7217" s="267" t="s">
        <v>5053</v>
      </c>
      <c r="F7217" s="267" t="s">
        <v>573</v>
      </c>
      <c r="G7217" s="267">
        <v>0</v>
      </c>
      <c r="H7217" s="267">
        <v>1.93455104113733E-4</v>
      </c>
      <c r="I7217" s="267">
        <v>0</v>
      </c>
      <c r="J7217" s="267">
        <v>0</v>
      </c>
      <c r="K7217" s="267">
        <v>1.93455104113733E-4</v>
      </c>
      <c r="L7217" s="267">
        <v>-19.392630357565299</v>
      </c>
      <c r="M7217" s="267" t="b">
        <f>OR(O7217='PERAC-ngpPrcsTnD-mthncptr'!$B$1,O7217='PERAC-ngpPrcsTnD-mthncptr'!$C$1,O7217='PERAC-ngpPrcsTnD-mthncptr'!$D$1)</f>
        <v>0</v>
      </c>
      <c r="N7217" s="267">
        <f>IF(M7217=TRUE,L7217+'NPV Calcs'!$D$14,L7217)</f>
        <v>-19.392630357565299</v>
      </c>
      <c r="O7217" s="267" t="str">
        <f>INDEX('EPA Tech to Policy Mapping'!$D:$D,MATCH(F7217,'EPA Tech to Policy Mapping'!$C:$C,0))</f>
        <v>waste - methane capture</v>
      </c>
    </row>
    <row r="7218" spans="1:15" hidden="1" x14ac:dyDescent="0.35">
      <c r="A7218" s="267">
        <v>2030</v>
      </c>
      <c r="B7218" s="267" t="s">
        <v>567</v>
      </c>
      <c r="C7218" s="267" t="s">
        <v>568</v>
      </c>
      <c r="D7218" s="267" t="s">
        <v>4952</v>
      </c>
      <c r="E7218" s="267" t="s">
        <v>5053</v>
      </c>
      <c r="F7218" s="267" t="s">
        <v>573</v>
      </c>
      <c r="G7218" s="267">
        <v>0</v>
      </c>
      <c r="H7218" s="267">
        <v>2.9274508402288703E-4</v>
      </c>
      <c r="I7218" s="267">
        <v>0</v>
      </c>
      <c r="J7218" s="267">
        <v>0</v>
      </c>
      <c r="K7218" s="267">
        <v>2.9274508402288703E-4</v>
      </c>
      <c r="L7218" s="267">
        <v>-75.501156525083999</v>
      </c>
      <c r="M7218" s="267" t="b">
        <f>OR(O7218='PERAC-ngpPrcsTnD-mthncptr'!$B$1,O7218='PERAC-ngpPrcsTnD-mthncptr'!$C$1,O7218='PERAC-ngpPrcsTnD-mthncptr'!$D$1)</f>
        <v>0</v>
      </c>
      <c r="N7218" s="267">
        <f>IF(M7218=TRUE,L7218+'NPV Calcs'!$D$14,L7218)</f>
        <v>-75.501156525083999</v>
      </c>
      <c r="O7218" s="267" t="str">
        <f>INDEX('EPA Tech to Policy Mapping'!$D:$D,MATCH(F7218,'EPA Tech to Policy Mapping'!$C:$C,0))</f>
        <v>waste - methane capture</v>
      </c>
    </row>
    <row r="7219" spans="1:15" hidden="1" x14ac:dyDescent="0.35">
      <c r="A7219" s="267">
        <v>2035</v>
      </c>
      <c r="B7219" s="267" t="s">
        <v>567</v>
      </c>
      <c r="C7219" s="267" t="s">
        <v>568</v>
      </c>
      <c r="D7219" s="267" t="s">
        <v>4952</v>
      </c>
      <c r="E7219" s="267" t="s">
        <v>5053</v>
      </c>
      <c r="F7219" s="267" t="s">
        <v>573</v>
      </c>
      <c r="G7219" s="267">
        <v>0</v>
      </c>
      <c r="H7219" s="267">
        <v>1.3522299444378199E-4</v>
      </c>
      <c r="I7219" s="267">
        <v>0</v>
      </c>
      <c r="J7219" s="267">
        <v>0</v>
      </c>
      <c r="K7219" s="267">
        <v>1.3522299444378199E-4</v>
      </c>
      <c r="L7219" s="267">
        <v>53.432330548252899</v>
      </c>
      <c r="M7219" s="267" t="b">
        <f>OR(O7219='PERAC-ngpPrcsTnD-mthncptr'!$B$1,O7219='PERAC-ngpPrcsTnD-mthncptr'!$C$1,O7219='PERAC-ngpPrcsTnD-mthncptr'!$D$1)</f>
        <v>0</v>
      </c>
      <c r="N7219" s="267">
        <f>IF(M7219=TRUE,L7219+'NPV Calcs'!$D$14,L7219)</f>
        <v>53.432330548252899</v>
      </c>
      <c r="O7219" s="267" t="str">
        <f>INDEX('EPA Tech to Policy Mapping'!$D:$D,MATCH(F7219,'EPA Tech to Policy Mapping'!$C:$C,0))</f>
        <v>waste - methane capture</v>
      </c>
    </row>
    <row r="7220" spans="1:15" hidden="1" x14ac:dyDescent="0.35">
      <c r="A7220" s="267">
        <v>2045</v>
      </c>
      <c r="B7220" s="267" t="s">
        <v>567</v>
      </c>
      <c r="C7220" s="267" t="s">
        <v>568</v>
      </c>
      <c r="D7220" s="267" t="s">
        <v>4952</v>
      </c>
      <c r="E7220" s="267" t="s">
        <v>5053</v>
      </c>
      <c r="F7220" s="267" t="s">
        <v>573</v>
      </c>
      <c r="G7220" s="267">
        <v>0</v>
      </c>
      <c r="H7220" s="267">
        <v>8.2502380694471597E-5</v>
      </c>
      <c r="I7220" s="267">
        <v>0</v>
      </c>
      <c r="J7220" s="267">
        <v>0</v>
      </c>
      <c r="K7220" s="267">
        <v>8.2502380694471597E-5</v>
      </c>
      <c r="L7220" s="267">
        <v>89.965498030317207</v>
      </c>
      <c r="M7220" s="267" t="b">
        <f>OR(O7220='PERAC-ngpPrcsTnD-mthncptr'!$B$1,O7220='PERAC-ngpPrcsTnD-mthncptr'!$C$1,O7220='PERAC-ngpPrcsTnD-mthncptr'!$D$1)</f>
        <v>0</v>
      </c>
      <c r="N7220" s="267">
        <f>IF(M7220=TRUE,L7220+'NPV Calcs'!$D$14,L7220)</f>
        <v>89.965498030317207</v>
      </c>
      <c r="O7220" s="267" t="str">
        <f>INDEX('EPA Tech to Policy Mapping'!$D:$D,MATCH(F7220,'EPA Tech to Policy Mapping'!$C:$C,0))</f>
        <v>waste - methane capture</v>
      </c>
    </row>
    <row r="7221" spans="1:15" hidden="1" x14ac:dyDescent="0.35">
      <c r="A7221" s="267">
        <v>2040</v>
      </c>
      <c r="B7221" s="267" t="s">
        <v>567</v>
      </c>
      <c r="C7221" s="267" t="s">
        <v>568</v>
      </c>
      <c r="D7221" s="267" t="s">
        <v>4952</v>
      </c>
      <c r="E7221" s="267" t="s">
        <v>5053</v>
      </c>
      <c r="F7221" s="267" t="s">
        <v>573</v>
      </c>
      <c r="G7221" s="267">
        <v>0</v>
      </c>
      <c r="H7221" s="267">
        <v>4.2769442496808499E-5</v>
      </c>
      <c r="I7221" s="267">
        <v>0</v>
      </c>
      <c r="J7221" s="267">
        <v>0</v>
      </c>
      <c r="K7221" s="267">
        <v>4.2769442496808499E-5</v>
      </c>
      <c r="L7221" s="267">
        <v>196.08126525556699</v>
      </c>
      <c r="M7221" s="267" t="b">
        <f>OR(O7221='PERAC-ngpPrcsTnD-mthncptr'!$B$1,O7221='PERAC-ngpPrcsTnD-mthncptr'!$C$1,O7221='PERAC-ngpPrcsTnD-mthncptr'!$D$1)</f>
        <v>0</v>
      </c>
      <c r="N7221" s="267">
        <f>IF(M7221=TRUE,L7221+'NPV Calcs'!$D$14,L7221)</f>
        <v>196.08126525556699</v>
      </c>
      <c r="O7221" s="267" t="str">
        <f>INDEX('EPA Tech to Policy Mapping'!$D:$D,MATCH(F7221,'EPA Tech to Policy Mapping'!$C:$C,0))</f>
        <v>waste - methane capture</v>
      </c>
    </row>
    <row r="7222" spans="1:15" hidden="1" x14ac:dyDescent="0.35">
      <c r="A7222" s="267">
        <v>2040</v>
      </c>
      <c r="B7222" s="267" t="s">
        <v>567</v>
      </c>
      <c r="C7222" s="267" t="s">
        <v>568</v>
      </c>
      <c r="D7222" s="267" t="s">
        <v>4952</v>
      </c>
      <c r="E7222" s="267" t="s">
        <v>5053</v>
      </c>
      <c r="F7222" s="267" t="s">
        <v>573</v>
      </c>
      <c r="G7222" s="267">
        <v>0</v>
      </c>
      <c r="H7222" s="267">
        <v>4.68305660744578E-4</v>
      </c>
      <c r="I7222" s="267">
        <v>0</v>
      </c>
      <c r="J7222" s="267">
        <v>0</v>
      </c>
      <c r="K7222" s="267">
        <v>4.68305660744578E-4</v>
      </c>
      <c r="L7222" s="267">
        <v>3.3471705718943698</v>
      </c>
      <c r="M7222" s="267" t="b">
        <f>OR(O7222='PERAC-ngpPrcsTnD-mthncptr'!$B$1,O7222='PERAC-ngpPrcsTnD-mthncptr'!$C$1,O7222='PERAC-ngpPrcsTnD-mthncptr'!$D$1)</f>
        <v>0</v>
      </c>
      <c r="N7222" s="267">
        <f>IF(M7222=TRUE,L7222+'NPV Calcs'!$D$14,L7222)</f>
        <v>3.3471705718943698</v>
      </c>
      <c r="O7222" s="267" t="str">
        <f>INDEX('EPA Tech to Policy Mapping'!$D:$D,MATCH(F7222,'EPA Tech to Policy Mapping'!$C:$C,0))</f>
        <v>waste - methane capture</v>
      </c>
    </row>
    <row r="7223" spans="1:15" hidden="1" x14ac:dyDescent="0.35">
      <c r="A7223" s="267">
        <v>2050</v>
      </c>
      <c r="B7223" s="267" t="s">
        <v>567</v>
      </c>
      <c r="C7223" s="267" t="s">
        <v>568</v>
      </c>
      <c r="D7223" s="267" t="s">
        <v>4952</v>
      </c>
      <c r="E7223" s="267" t="s">
        <v>5053</v>
      </c>
      <c r="F7223" s="267" t="s">
        <v>573</v>
      </c>
      <c r="G7223" s="267">
        <v>0</v>
      </c>
      <c r="H7223" s="267">
        <v>9.4829066206168094E-5</v>
      </c>
      <c r="I7223" s="267">
        <v>0</v>
      </c>
      <c r="J7223" s="267">
        <v>0</v>
      </c>
      <c r="K7223" s="267">
        <v>9.4829066206168094E-5</v>
      </c>
      <c r="L7223" s="267">
        <v>-34.128753183109701</v>
      </c>
      <c r="M7223" s="267" t="b">
        <f>OR(O7223='PERAC-ngpPrcsTnD-mthncptr'!$B$1,O7223='PERAC-ngpPrcsTnD-mthncptr'!$C$1,O7223='PERAC-ngpPrcsTnD-mthncptr'!$D$1)</f>
        <v>0</v>
      </c>
      <c r="N7223" s="267">
        <f>IF(M7223=TRUE,L7223+'NPV Calcs'!$D$14,L7223)</f>
        <v>-34.128753183109701</v>
      </c>
      <c r="O7223" s="267" t="str">
        <f>INDEX('EPA Tech to Policy Mapping'!$D:$D,MATCH(F7223,'EPA Tech to Policy Mapping'!$C:$C,0))</f>
        <v>waste - methane capture</v>
      </c>
    </row>
    <row r="7224" spans="1:15" hidden="1" x14ac:dyDescent="0.35">
      <c r="A7224" s="267">
        <v>2050</v>
      </c>
      <c r="B7224" s="267" t="s">
        <v>567</v>
      </c>
      <c r="C7224" s="267" t="s">
        <v>568</v>
      </c>
      <c r="D7224" s="267" t="s">
        <v>4952</v>
      </c>
      <c r="E7224" s="267" t="s">
        <v>5053</v>
      </c>
      <c r="F7224" s="267" t="s">
        <v>573</v>
      </c>
      <c r="G7224" s="267">
        <v>0</v>
      </c>
      <c r="H7224" s="267">
        <v>3.7394412681371998E-4</v>
      </c>
      <c r="I7224" s="267">
        <v>0</v>
      </c>
      <c r="J7224" s="267">
        <v>0</v>
      </c>
      <c r="K7224" s="267">
        <v>3.7394412681371998E-4</v>
      </c>
      <c r="L7224" s="267">
        <v>-106.18505948802699</v>
      </c>
      <c r="M7224" s="267" t="b">
        <f>OR(O7224='PERAC-ngpPrcsTnD-mthncptr'!$B$1,O7224='PERAC-ngpPrcsTnD-mthncptr'!$C$1,O7224='PERAC-ngpPrcsTnD-mthncptr'!$D$1)</f>
        <v>0</v>
      </c>
      <c r="N7224" s="267">
        <f>IF(M7224=TRUE,L7224+'NPV Calcs'!$D$14,L7224)</f>
        <v>-106.18505948802699</v>
      </c>
      <c r="O7224" s="267" t="str">
        <f>INDEX('EPA Tech to Policy Mapping'!$D:$D,MATCH(F7224,'EPA Tech to Policy Mapping'!$C:$C,0))</f>
        <v>waste - methane capture</v>
      </c>
    </row>
    <row r="7225" spans="1:15" hidden="1" x14ac:dyDescent="0.35">
      <c r="A7225" s="267">
        <v>2025</v>
      </c>
      <c r="B7225" s="267" t="s">
        <v>567</v>
      </c>
      <c r="C7225" s="267" t="s">
        <v>568</v>
      </c>
      <c r="D7225" s="267" t="s">
        <v>4952</v>
      </c>
      <c r="E7225" s="267" t="s">
        <v>5053</v>
      </c>
      <c r="F7225" s="267" t="s">
        <v>573</v>
      </c>
      <c r="G7225" s="267">
        <v>0</v>
      </c>
      <c r="H7225" s="267">
        <v>1.4877981520601601E-4</v>
      </c>
      <c r="I7225" s="267">
        <v>0</v>
      </c>
      <c r="J7225" s="267">
        <v>0</v>
      </c>
      <c r="K7225" s="267">
        <v>1.4877981520601601E-4</v>
      </c>
      <c r="L7225" s="267">
        <v>-60.664774044836598</v>
      </c>
      <c r="M7225" s="267" t="b">
        <f>OR(O7225='PERAC-ngpPrcsTnD-mthncptr'!$B$1,O7225='PERAC-ngpPrcsTnD-mthncptr'!$C$1,O7225='PERAC-ngpPrcsTnD-mthncptr'!$D$1)</f>
        <v>0</v>
      </c>
      <c r="N7225" s="267">
        <f>IF(M7225=TRUE,L7225+'NPV Calcs'!$D$14,L7225)</f>
        <v>-60.664774044836598</v>
      </c>
      <c r="O7225" s="267" t="str">
        <f>INDEX('EPA Tech to Policy Mapping'!$D:$D,MATCH(F7225,'EPA Tech to Policy Mapping'!$C:$C,0))</f>
        <v>waste - methane capture</v>
      </c>
    </row>
    <row r="7226" spans="1:15" hidden="1" x14ac:dyDescent="0.35">
      <c r="A7226" s="267">
        <v>2045</v>
      </c>
      <c r="B7226" s="267" t="s">
        <v>567</v>
      </c>
      <c r="C7226" s="267" t="s">
        <v>568</v>
      </c>
      <c r="D7226" s="267" t="s">
        <v>4952</v>
      </c>
      <c r="E7226" s="267" t="s">
        <v>5053</v>
      </c>
      <c r="F7226" s="267" t="s">
        <v>573</v>
      </c>
      <c r="G7226" s="267">
        <v>0</v>
      </c>
      <c r="H7226" s="267">
        <v>2.5555041865833901E-4</v>
      </c>
      <c r="I7226" s="267">
        <v>0</v>
      </c>
      <c r="J7226" s="267">
        <v>0</v>
      </c>
      <c r="K7226" s="267">
        <v>2.5555041865833901E-4</v>
      </c>
      <c r="L7226" s="267">
        <v>34.723194662586899</v>
      </c>
      <c r="M7226" s="267" t="b">
        <f>OR(O7226='PERAC-ngpPrcsTnD-mthncptr'!$B$1,O7226='PERAC-ngpPrcsTnD-mthncptr'!$C$1,O7226='PERAC-ngpPrcsTnD-mthncptr'!$D$1)</f>
        <v>0</v>
      </c>
      <c r="N7226" s="267">
        <f>IF(M7226=TRUE,L7226+'NPV Calcs'!$D$14,L7226)</f>
        <v>34.723194662586899</v>
      </c>
      <c r="O7226" s="267" t="str">
        <f>INDEX('EPA Tech to Policy Mapping'!$D:$D,MATCH(F7226,'EPA Tech to Policy Mapping'!$C:$C,0))</f>
        <v>waste - methane capture</v>
      </c>
    </row>
    <row r="7227" spans="1:15" hidden="1" x14ac:dyDescent="0.35">
      <c r="A7227" s="267">
        <v>2030</v>
      </c>
      <c r="B7227" s="267" t="s">
        <v>567</v>
      </c>
      <c r="C7227" s="267" t="s">
        <v>568</v>
      </c>
      <c r="D7227" s="267" t="s">
        <v>4952</v>
      </c>
      <c r="E7227" s="267" t="s">
        <v>5053</v>
      </c>
      <c r="F7227" s="267" t="s">
        <v>573</v>
      </c>
      <c r="G7227" s="267">
        <v>0</v>
      </c>
      <c r="H7227" s="267">
        <v>3.7111188583239298E-4</v>
      </c>
      <c r="I7227" s="267">
        <v>0</v>
      </c>
      <c r="J7227" s="267">
        <v>0</v>
      </c>
      <c r="K7227" s="267">
        <v>3.7111188583239298E-4</v>
      </c>
      <c r="L7227" s="267">
        <v>-98.985211114259997</v>
      </c>
      <c r="M7227" s="267" t="b">
        <f>OR(O7227='PERAC-ngpPrcsTnD-mthncptr'!$B$1,O7227='PERAC-ngpPrcsTnD-mthncptr'!$C$1,O7227='PERAC-ngpPrcsTnD-mthncptr'!$D$1)</f>
        <v>0</v>
      </c>
      <c r="N7227" s="267">
        <f>IF(M7227=TRUE,L7227+'NPV Calcs'!$D$14,L7227)</f>
        <v>-98.985211114259997</v>
      </c>
      <c r="O7227" s="267" t="str">
        <f>INDEX('EPA Tech to Policy Mapping'!$D:$D,MATCH(F7227,'EPA Tech to Policy Mapping'!$C:$C,0))</f>
        <v>waste - methane capture</v>
      </c>
    </row>
    <row r="7228" spans="1:15" hidden="1" x14ac:dyDescent="0.35">
      <c r="A7228" s="267">
        <v>2025</v>
      </c>
      <c r="B7228" s="267" t="s">
        <v>567</v>
      </c>
      <c r="C7228" s="267" t="s">
        <v>568</v>
      </c>
      <c r="D7228" s="267" t="s">
        <v>4952</v>
      </c>
      <c r="E7228" s="267" t="s">
        <v>5053</v>
      </c>
      <c r="F7228" s="267" t="s">
        <v>573</v>
      </c>
      <c r="G7228" s="267">
        <v>0</v>
      </c>
      <c r="H7228" s="267">
        <v>2.8804033902028101E-5</v>
      </c>
      <c r="I7228" s="267">
        <v>0</v>
      </c>
      <c r="J7228" s="267">
        <v>0</v>
      </c>
      <c r="K7228" s="267">
        <v>2.8804033902028101E-5</v>
      </c>
      <c r="L7228" s="267">
        <v>159.535892990821</v>
      </c>
      <c r="M7228" s="267" t="b">
        <f>OR(O7228='PERAC-ngpPrcsTnD-mthncptr'!$B$1,O7228='PERAC-ngpPrcsTnD-mthncptr'!$C$1,O7228='PERAC-ngpPrcsTnD-mthncptr'!$D$1)</f>
        <v>0</v>
      </c>
      <c r="N7228" s="267">
        <f>IF(M7228=TRUE,L7228+'NPV Calcs'!$D$14,L7228)</f>
        <v>159.535892990821</v>
      </c>
      <c r="O7228" s="267" t="str">
        <f>INDEX('EPA Tech to Policy Mapping'!$D:$D,MATCH(F7228,'EPA Tech to Policy Mapping'!$C:$C,0))</f>
        <v>waste - methane capture</v>
      </c>
    </row>
    <row r="7229" spans="1:15" hidden="1" x14ac:dyDescent="0.35">
      <c r="A7229" s="267">
        <v>2035</v>
      </c>
      <c r="B7229" s="267" t="s">
        <v>567</v>
      </c>
      <c r="C7229" s="267" t="s">
        <v>568</v>
      </c>
      <c r="D7229" s="267" t="s">
        <v>4952</v>
      </c>
      <c r="E7229" s="267" t="s">
        <v>5053</v>
      </c>
      <c r="F7229" s="267" t="s">
        <v>573</v>
      </c>
      <c r="G7229" s="267">
        <v>0</v>
      </c>
      <c r="H7229" s="267">
        <v>1.1823786991865701E-4</v>
      </c>
      <c r="I7229" s="267">
        <v>0</v>
      </c>
      <c r="J7229" s="267">
        <v>0</v>
      </c>
      <c r="K7229" s="267">
        <v>1.1823786991865701E-4</v>
      </c>
      <c r="L7229" s="267">
        <v>-36.481651431882298</v>
      </c>
      <c r="M7229" s="267" t="b">
        <f>OR(O7229='PERAC-ngpPrcsTnD-mthncptr'!$B$1,O7229='PERAC-ngpPrcsTnD-mthncptr'!$C$1,O7229='PERAC-ngpPrcsTnD-mthncptr'!$D$1)</f>
        <v>0</v>
      </c>
      <c r="N7229" s="267">
        <f>IF(M7229=TRUE,L7229+'NPV Calcs'!$D$14,L7229)</f>
        <v>-36.481651431882298</v>
      </c>
      <c r="O7229" s="267" t="str">
        <f>INDEX('EPA Tech to Policy Mapping'!$D:$D,MATCH(F7229,'EPA Tech to Policy Mapping'!$C:$C,0))</f>
        <v>waste - methane capture</v>
      </c>
    </row>
    <row r="7230" spans="1:15" hidden="1" x14ac:dyDescent="0.35">
      <c r="A7230" s="267">
        <v>2030</v>
      </c>
      <c r="B7230" s="267" t="s">
        <v>567</v>
      </c>
      <c r="C7230" s="267" t="s">
        <v>568</v>
      </c>
      <c r="D7230" s="267" t="s">
        <v>4952</v>
      </c>
      <c r="E7230" s="267" t="s">
        <v>5053</v>
      </c>
      <c r="F7230" s="267" t="s">
        <v>573</v>
      </c>
      <c r="G7230" s="267">
        <v>0</v>
      </c>
      <c r="H7230" s="267">
        <v>4.9438331005232402E-5</v>
      </c>
      <c r="I7230" s="267">
        <v>0</v>
      </c>
      <c r="J7230" s="267">
        <v>0</v>
      </c>
      <c r="K7230" s="267">
        <v>4.9438331005232402E-5</v>
      </c>
      <c r="L7230" s="267">
        <v>35.688022657772798</v>
      </c>
      <c r="M7230" s="267" t="b">
        <f>OR(O7230='PERAC-ngpPrcsTnD-mthncptr'!$B$1,O7230='PERAC-ngpPrcsTnD-mthncptr'!$C$1,O7230='PERAC-ngpPrcsTnD-mthncptr'!$D$1)</f>
        <v>0</v>
      </c>
      <c r="N7230" s="267">
        <f>IF(M7230=TRUE,L7230+'NPV Calcs'!$D$14,L7230)</f>
        <v>35.688022657772798</v>
      </c>
      <c r="O7230" s="267" t="str">
        <f>INDEX('EPA Tech to Policy Mapping'!$D:$D,MATCH(F7230,'EPA Tech to Policy Mapping'!$C:$C,0))</f>
        <v>waste - methane capture</v>
      </c>
    </row>
    <row r="7231" spans="1:15" hidden="1" x14ac:dyDescent="0.35">
      <c r="A7231" s="267">
        <v>2030</v>
      </c>
      <c r="B7231" s="267" t="s">
        <v>567</v>
      </c>
      <c r="C7231" s="267" t="s">
        <v>568</v>
      </c>
      <c r="D7231" s="267" t="s">
        <v>4952</v>
      </c>
      <c r="E7231" s="267" t="s">
        <v>5053</v>
      </c>
      <c r="F7231" s="267" t="s">
        <v>573</v>
      </c>
      <c r="G7231" s="267">
        <v>0</v>
      </c>
      <c r="H7231" s="267">
        <v>2.1937295744591599E-4</v>
      </c>
      <c r="I7231" s="267">
        <v>0</v>
      </c>
      <c r="J7231" s="267">
        <v>0</v>
      </c>
      <c r="K7231" s="267">
        <v>2.1937295744591599E-4</v>
      </c>
      <c r="L7231" s="267">
        <v>-79.182247345100706</v>
      </c>
      <c r="M7231" s="267" t="b">
        <f>OR(O7231='PERAC-ngpPrcsTnD-mthncptr'!$B$1,O7231='PERAC-ngpPrcsTnD-mthncptr'!$C$1,O7231='PERAC-ngpPrcsTnD-mthncptr'!$D$1)</f>
        <v>0</v>
      </c>
      <c r="N7231" s="267">
        <f>IF(M7231=TRUE,L7231+'NPV Calcs'!$D$14,L7231)</f>
        <v>-79.182247345100706</v>
      </c>
      <c r="O7231" s="267" t="str">
        <f>INDEX('EPA Tech to Policy Mapping'!$D:$D,MATCH(F7231,'EPA Tech to Policy Mapping'!$C:$C,0))</f>
        <v>waste - methane capture</v>
      </c>
    </row>
    <row r="7232" spans="1:15" hidden="1" x14ac:dyDescent="0.35">
      <c r="A7232" s="267">
        <v>2045</v>
      </c>
      <c r="B7232" s="267" t="s">
        <v>567</v>
      </c>
      <c r="C7232" s="267" t="s">
        <v>568</v>
      </c>
      <c r="D7232" s="267" t="s">
        <v>4952</v>
      </c>
      <c r="E7232" s="267" t="s">
        <v>5053</v>
      </c>
      <c r="F7232" s="267" t="s">
        <v>573</v>
      </c>
      <c r="G7232" s="267">
        <v>0</v>
      </c>
      <c r="H7232" s="267">
        <v>5.2546177298127097E-4</v>
      </c>
      <c r="I7232" s="267">
        <v>0</v>
      </c>
      <c r="J7232" s="267">
        <v>0</v>
      </c>
      <c r="K7232" s="267">
        <v>5.2546177298127097E-4</v>
      </c>
      <c r="L7232" s="267">
        <v>-101.133230258776</v>
      </c>
      <c r="M7232" s="267" t="b">
        <f>OR(O7232='PERAC-ngpPrcsTnD-mthncptr'!$B$1,O7232='PERAC-ngpPrcsTnD-mthncptr'!$C$1,O7232='PERAC-ngpPrcsTnD-mthncptr'!$D$1)</f>
        <v>0</v>
      </c>
      <c r="N7232" s="267">
        <f>IF(M7232=TRUE,L7232+'NPV Calcs'!$D$14,L7232)</f>
        <v>-101.133230258776</v>
      </c>
      <c r="O7232" s="267" t="str">
        <f>INDEX('EPA Tech to Policy Mapping'!$D:$D,MATCH(F7232,'EPA Tech to Policy Mapping'!$C:$C,0))</f>
        <v>waste - methane capture</v>
      </c>
    </row>
    <row r="7233" spans="1:15" hidden="1" x14ac:dyDescent="0.35">
      <c r="A7233" s="267">
        <v>2035</v>
      </c>
      <c r="B7233" s="267" t="s">
        <v>567</v>
      </c>
      <c r="C7233" s="267" t="s">
        <v>568</v>
      </c>
      <c r="D7233" s="267" t="s">
        <v>4952</v>
      </c>
      <c r="E7233" s="267" t="s">
        <v>5053</v>
      </c>
      <c r="F7233" s="267" t="s">
        <v>573</v>
      </c>
      <c r="G7233" s="267">
        <v>0</v>
      </c>
      <c r="H7233" s="267">
        <v>2.9031532790898399E-5</v>
      </c>
      <c r="I7233" s="267">
        <v>0</v>
      </c>
      <c r="J7233" s="267">
        <v>0</v>
      </c>
      <c r="K7233" s="267">
        <v>2.9031532790898399E-5</v>
      </c>
      <c r="L7233" s="267">
        <v>288.90776856781798</v>
      </c>
      <c r="M7233" s="267" t="b">
        <f>OR(O7233='PERAC-ngpPrcsTnD-mthncptr'!$B$1,O7233='PERAC-ngpPrcsTnD-mthncptr'!$C$1,O7233='PERAC-ngpPrcsTnD-mthncptr'!$D$1)</f>
        <v>0</v>
      </c>
      <c r="N7233" s="267">
        <f>IF(M7233=TRUE,L7233+'NPV Calcs'!$D$14,L7233)</f>
        <v>288.90776856781798</v>
      </c>
      <c r="O7233" s="267" t="str">
        <f>INDEX('EPA Tech to Policy Mapping'!$D:$D,MATCH(F7233,'EPA Tech to Policy Mapping'!$C:$C,0))</f>
        <v>waste - methane capture</v>
      </c>
    </row>
    <row r="7234" spans="1:15" hidden="1" x14ac:dyDescent="0.35">
      <c r="A7234" s="267">
        <v>2050</v>
      </c>
      <c r="B7234" s="267" t="s">
        <v>567</v>
      </c>
      <c r="C7234" s="267" t="s">
        <v>568</v>
      </c>
      <c r="D7234" s="267" t="s">
        <v>4952</v>
      </c>
      <c r="E7234" s="267" t="s">
        <v>5053</v>
      </c>
      <c r="F7234" s="267" t="s">
        <v>573</v>
      </c>
      <c r="G7234" s="267">
        <v>0</v>
      </c>
      <c r="H7234" s="267">
        <v>6.7312154033684899E-4</v>
      </c>
      <c r="I7234" s="267">
        <v>0</v>
      </c>
      <c r="J7234" s="267">
        <v>0</v>
      </c>
      <c r="K7234" s="267">
        <v>6.7312154033684899E-4</v>
      </c>
      <c r="L7234" s="267">
        <v>-8.0112289419041698</v>
      </c>
      <c r="M7234" s="267" t="b">
        <f>OR(O7234='PERAC-ngpPrcsTnD-mthncptr'!$B$1,O7234='PERAC-ngpPrcsTnD-mthncptr'!$C$1,O7234='PERAC-ngpPrcsTnD-mthncptr'!$D$1)</f>
        <v>0</v>
      </c>
      <c r="N7234" s="267">
        <f>IF(M7234=TRUE,L7234+'NPV Calcs'!$D$14,L7234)</f>
        <v>-8.0112289419041698</v>
      </c>
      <c r="O7234" s="267" t="str">
        <f>INDEX('EPA Tech to Policy Mapping'!$D:$D,MATCH(F7234,'EPA Tech to Policy Mapping'!$C:$C,0))</f>
        <v>waste - methane capture</v>
      </c>
    </row>
    <row r="7235" spans="1:15" hidden="1" x14ac:dyDescent="0.35">
      <c r="A7235" s="267">
        <v>2050</v>
      </c>
      <c r="B7235" s="267" t="s">
        <v>567</v>
      </c>
      <c r="C7235" s="267" t="s">
        <v>568</v>
      </c>
      <c r="D7235" s="267" t="s">
        <v>4952</v>
      </c>
      <c r="E7235" s="267" t="s">
        <v>5053</v>
      </c>
      <c r="F7235" s="267" t="s">
        <v>573</v>
      </c>
      <c r="G7235" s="267">
        <v>0</v>
      </c>
      <c r="H7235" s="267">
        <v>2.25656209610553E-4</v>
      </c>
      <c r="I7235" s="267">
        <v>0</v>
      </c>
      <c r="J7235" s="267">
        <v>0</v>
      </c>
      <c r="K7235" s="267">
        <v>2.25656209610553E-4</v>
      </c>
      <c r="L7235" s="267">
        <v>-92.088072212054996</v>
      </c>
      <c r="M7235" s="267" t="b">
        <f>OR(O7235='PERAC-ngpPrcsTnD-mthncptr'!$B$1,O7235='PERAC-ngpPrcsTnD-mthncptr'!$C$1,O7235='PERAC-ngpPrcsTnD-mthncptr'!$D$1)</f>
        <v>0</v>
      </c>
      <c r="N7235" s="267">
        <f>IF(M7235=TRUE,L7235+'NPV Calcs'!$D$14,L7235)</f>
        <v>-92.088072212054996</v>
      </c>
      <c r="O7235" s="267" t="str">
        <f>INDEX('EPA Tech to Policy Mapping'!$D:$D,MATCH(F7235,'EPA Tech to Policy Mapping'!$C:$C,0))</f>
        <v>waste - methane capture</v>
      </c>
    </row>
    <row r="7236" spans="1:15" hidden="1" x14ac:dyDescent="0.35">
      <c r="A7236" s="267">
        <v>2030</v>
      </c>
      <c r="B7236" s="267" t="s">
        <v>567</v>
      </c>
      <c r="C7236" s="267" t="s">
        <v>568</v>
      </c>
      <c r="D7236" s="267" t="s">
        <v>4952</v>
      </c>
      <c r="E7236" s="267" t="s">
        <v>5053</v>
      </c>
      <c r="F7236" s="267" t="s">
        <v>573</v>
      </c>
      <c r="G7236" s="267">
        <v>0</v>
      </c>
      <c r="H7236" s="267">
        <v>2.8345995169685899E-5</v>
      </c>
      <c r="I7236" s="267">
        <v>0</v>
      </c>
      <c r="J7236" s="267">
        <v>0</v>
      </c>
      <c r="K7236" s="267">
        <v>2.8345995169685899E-5</v>
      </c>
      <c r="L7236" s="267">
        <v>163.48377791989199</v>
      </c>
      <c r="M7236" s="267" t="b">
        <f>OR(O7236='PERAC-ngpPrcsTnD-mthncptr'!$B$1,O7236='PERAC-ngpPrcsTnD-mthncptr'!$C$1,O7236='PERAC-ngpPrcsTnD-mthncptr'!$D$1)</f>
        <v>0</v>
      </c>
      <c r="N7236" s="267">
        <f>IF(M7236=TRUE,L7236+'NPV Calcs'!$D$14,L7236)</f>
        <v>163.48377791989199</v>
      </c>
      <c r="O7236" s="267" t="str">
        <f>INDEX('EPA Tech to Policy Mapping'!$D:$D,MATCH(F7236,'EPA Tech to Policy Mapping'!$C:$C,0))</f>
        <v>waste - methane capture</v>
      </c>
    </row>
    <row r="7237" spans="1:15" hidden="1" x14ac:dyDescent="0.35">
      <c r="A7237" s="267">
        <v>2030</v>
      </c>
      <c r="B7237" s="267" t="s">
        <v>567</v>
      </c>
      <c r="C7237" s="267" t="s">
        <v>568</v>
      </c>
      <c r="D7237" s="267" t="s">
        <v>4952</v>
      </c>
      <c r="E7237" s="267" t="s">
        <v>5053</v>
      </c>
      <c r="F7237" s="267" t="s">
        <v>573</v>
      </c>
      <c r="G7237" s="267">
        <v>0</v>
      </c>
      <c r="H7237" s="267">
        <v>1.6722840117153699E-4</v>
      </c>
      <c r="I7237" s="267">
        <v>0</v>
      </c>
      <c r="J7237" s="267">
        <v>0</v>
      </c>
      <c r="K7237" s="267">
        <v>1.6722840117153699E-4</v>
      </c>
      <c r="L7237" s="267">
        <v>-54.860631400434897</v>
      </c>
      <c r="M7237" s="267" t="b">
        <f>OR(O7237='PERAC-ngpPrcsTnD-mthncptr'!$B$1,O7237='PERAC-ngpPrcsTnD-mthncptr'!$C$1,O7237='PERAC-ngpPrcsTnD-mthncptr'!$D$1)</f>
        <v>0</v>
      </c>
      <c r="N7237" s="267">
        <f>IF(M7237=TRUE,L7237+'NPV Calcs'!$D$14,L7237)</f>
        <v>-54.860631400434897</v>
      </c>
      <c r="O7237" s="267" t="str">
        <f>INDEX('EPA Tech to Policy Mapping'!$D:$D,MATCH(F7237,'EPA Tech to Policy Mapping'!$C:$C,0))</f>
        <v>waste - methane capture</v>
      </c>
    </row>
    <row r="7238" spans="1:15" hidden="1" x14ac:dyDescent="0.35">
      <c r="A7238" s="267">
        <v>2025</v>
      </c>
      <c r="B7238" s="267" t="s">
        <v>567</v>
      </c>
      <c r="C7238" s="267" t="s">
        <v>568</v>
      </c>
      <c r="D7238" s="267" t="s">
        <v>4952</v>
      </c>
      <c r="E7238" s="267" t="s">
        <v>5053</v>
      </c>
      <c r="F7238" s="267" t="s">
        <v>573</v>
      </c>
      <c r="G7238" s="267">
        <v>0</v>
      </c>
      <c r="H7238" s="267">
        <v>3.2187695064122299E-4</v>
      </c>
      <c r="I7238" s="267">
        <v>0</v>
      </c>
      <c r="J7238" s="267">
        <v>0</v>
      </c>
      <c r="K7238" s="267">
        <v>3.2187695064122299E-4</v>
      </c>
      <c r="L7238" s="267">
        <v>-90.766327754809495</v>
      </c>
      <c r="M7238" s="267" t="b">
        <f>OR(O7238='PERAC-ngpPrcsTnD-mthncptr'!$B$1,O7238='PERAC-ngpPrcsTnD-mthncptr'!$C$1,O7238='PERAC-ngpPrcsTnD-mthncptr'!$D$1)</f>
        <v>0</v>
      </c>
      <c r="N7238" s="267">
        <f>IF(M7238=TRUE,L7238+'NPV Calcs'!$D$14,L7238)</f>
        <v>-90.766327754809495</v>
      </c>
      <c r="O7238" s="267" t="str">
        <f>INDEX('EPA Tech to Policy Mapping'!$D:$D,MATCH(F7238,'EPA Tech to Policy Mapping'!$C:$C,0))</f>
        <v>waste - methane capture</v>
      </c>
    </row>
    <row r="7239" spans="1:15" hidden="1" x14ac:dyDescent="0.35">
      <c r="A7239" s="267">
        <v>2035</v>
      </c>
      <c r="B7239" s="267" t="s">
        <v>567</v>
      </c>
      <c r="C7239" s="267" t="s">
        <v>568</v>
      </c>
      <c r="D7239" s="267" t="s">
        <v>4952</v>
      </c>
      <c r="E7239" s="267" t="s">
        <v>5053</v>
      </c>
      <c r="F7239" s="267" t="s">
        <v>573</v>
      </c>
      <c r="G7239" s="267">
        <v>0</v>
      </c>
      <c r="H7239" s="267">
        <v>2.3817501147614501E-5</v>
      </c>
      <c r="I7239" s="267">
        <v>0</v>
      </c>
      <c r="J7239" s="267">
        <v>0</v>
      </c>
      <c r="K7239" s="267">
        <v>2.3817501147614501E-5</v>
      </c>
      <c r="L7239" s="267">
        <v>300.98114734032799</v>
      </c>
      <c r="M7239" s="267" t="b">
        <f>OR(O7239='PERAC-ngpPrcsTnD-mthncptr'!$B$1,O7239='PERAC-ngpPrcsTnD-mthncptr'!$C$1,O7239='PERAC-ngpPrcsTnD-mthncptr'!$D$1)</f>
        <v>0</v>
      </c>
      <c r="N7239" s="267">
        <f>IF(M7239=TRUE,L7239+'NPV Calcs'!$D$14,L7239)</f>
        <v>300.98114734032799</v>
      </c>
      <c r="O7239" s="267" t="str">
        <f>INDEX('EPA Tech to Policy Mapping'!$D:$D,MATCH(F7239,'EPA Tech to Policy Mapping'!$C:$C,0))</f>
        <v>waste - methane capture</v>
      </c>
    </row>
    <row r="7240" spans="1:15" hidden="1" x14ac:dyDescent="0.35">
      <c r="A7240" s="267">
        <v>2040</v>
      </c>
      <c r="B7240" s="267" t="s">
        <v>567</v>
      </c>
      <c r="C7240" s="267" t="s">
        <v>568</v>
      </c>
      <c r="D7240" s="267" t="s">
        <v>4952</v>
      </c>
      <c r="E7240" s="267" t="s">
        <v>5053</v>
      </c>
      <c r="F7240" s="267" t="s">
        <v>573</v>
      </c>
      <c r="G7240" s="267">
        <v>0</v>
      </c>
      <c r="H7240" s="267">
        <v>2.59200438234662E-4</v>
      </c>
      <c r="I7240" s="267">
        <v>0</v>
      </c>
      <c r="J7240" s="267">
        <v>0</v>
      </c>
      <c r="K7240" s="267">
        <v>2.59200438234662E-4</v>
      </c>
      <c r="L7240" s="267">
        <v>19.426597189509199</v>
      </c>
      <c r="M7240" s="267" t="b">
        <f>OR(O7240='PERAC-ngpPrcsTnD-mthncptr'!$B$1,O7240='PERAC-ngpPrcsTnD-mthncptr'!$C$1,O7240='PERAC-ngpPrcsTnD-mthncptr'!$D$1)</f>
        <v>0</v>
      </c>
      <c r="N7240" s="267">
        <f>IF(M7240=TRUE,L7240+'NPV Calcs'!$D$14,L7240)</f>
        <v>19.426597189509199</v>
      </c>
      <c r="O7240" s="267" t="str">
        <f>INDEX('EPA Tech to Policy Mapping'!$D:$D,MATCH(F7240,'EPA Tech to Policy Mapping'!$C:$C,0))</f>
        <v>waste - methane capture</v>
      </c>
    </row>
    <row r="7241" spans="1:15" hidden="1" x14ac:dyDescent="0.35">
      <c r="A7241" s="267">
        <v>2035</v>
      </c>
      <c r="B7241" s="267" t="s">
        <v>567</v>
      </c>
      <c r="C7241" s="267" t="s">
        <v>568</v>
      </c>
      <c r="D7241" s="267" t="s">
        <v>4952</v>
      </c>
      <c r="E7241" s="267" t="s">
        <v>5053</v>
      </c>
      <c r="F7241" s="267" t="s">
        <v>573</v>
      </c>
      <c r="G7241" s="267">
        <v>0</v>
      </c>
      <c r="H7241" s="267">
        <v>5.3097418513694205E-4</v>
      </c>
      <c r="I7241" s="267">
        <v>0</v>
      </c>
      <c r="J7241" s="267">
        <v>0</v>
      </c>
      <c r="K7241" s="267">
        <v>5.3097418513694205E-4</v>
      </c>
      <c r="L7241" s="267">
        <v>-106.195208404368</v>
      </c>
      <c r="M7241" s="267" t="b">
        <f>OR(O7241='PERAC-ngpPrcsTnD-mthncptr'!$B$1,O7241='PERAC-ngpPrcsTnD-mthncptr'!$C$1,O7241='PERAC-ngpPrcsTnD-mthncptr'!$D$1)</f>
        <v>0</v>
      </c>
      <c r="N7241" s="267">
        <f>IF(M7241=TRUE,L7241+'NPV Calcs'!$D$14,L7241)</f>
        <v>-106.195208404368</v>
      </c>
      <c r="O7241" s="267" t="str">
        <f>INDEX('EPA Tech to Policy Mapping'!$D:$D,MATCH(F7241,'EPA Tech to Policy Mapping'!$C:$C,0))</f>
        <v>waste - methane capture</v>
      </c>
    </row>
    <row r="7242" spans="1:15" hidden="1" x14ac:dyDescent="0.35">
      <c r="A7242" s="267">
        <v>2030</v>
      </c>
      <c r="B7242" s="267" t="s">
        <v>567</v>
      </c>
      <c r="C7242" s="267" t="s">
        <v>568</v>
      </c>
      <c r="D7242" s="267" t="s">
        <v>4952</v>
      </c>
      <c r="E7242" s="267" t="s">
        <v>5053</v>
      </c>
      <c r="F7242" s="267" t="s">
        <v>573</v>
      </c>
      <c r="G7242" s="267">
        <v>0</v>
      </c>
      <c r="H7242" s="267">
        <v>1.5501469460392701E-4</v>
      </c>
      <c r="I7242" s="267">
        <v>0</v>
      </c>
      <c r="J7242" s="267">
        <v>0</v>
      </c>
      <c r="K7242" s="267">
        <v>1.5501469460392701E-4</v>
      </c>
      <c r="L7242" s="267">
        <v>-54.536438281933002</v>
      </c>
      <c r="M7242" s="267" t="b">
        <f>OR(O7242='PERAC-ngpPrcsTnD-mthncptr'!$B$1,O7242='PERAC-ngpPrcsTnD-mthncptr'!$C$1,O7242='PERAC-ngpPrcsTnD-mthncptr'!$D$1)</f>
        <v>0</v>
      </c>
      <c r="N7242" s="267">
        <f>IF(M7242=TRUE,L7242+'NPV Calcs'!$D$14,L7242)</f>
        <v>-54.536438281933002</v>
      </c>
      <c r="O7242" s="267" t="str">
        <f>INDEX('EPA Tech to Policy Mapping'!$D:$D,MATCH(F7242,'EPA Tech to Policy Mapping'!$C:$C,0))</f>
        <v>waste - methane capture</v>
      </c>
    </row>
    <row r="7243" spans="1:15" hidden="1" x14ac:dyDescent="0.35">
      <c r="A7243" s="267">
        <v>2025</v>
      </c>
      <c r="B7243" s="267" t="s">
        <v>567</v>
      </c>
      <c r="C7243" s="267" t="s">
        <v>568</v>
      </c>
      <c r="D7243" s="267" t="s">
        <v>4952</v>
      </c>
      <c r="E7243" s="267" t="s">
        <v>5053</v>
      </c>
      <c r="F7243" s="267" t="s">
        <v>573</v>
      </c>
      <c r="G7243" s="267">
        <v>0</v>
      </c>
      <c r="H7243" s="267">
        <v>4.5132478848274998E-4</v>
      </c>
      <c r="I7243" s="267">
        <v>0</v>
      </c>
      <c r="J7243" s="267">
        <v>0</v>
      </c>
      <c r="K7243" s="267">
        <v>4.5132478848274998E-4</v>
      </c>
      <c r="L7243" s="267">
        <v>-84.945391227254603</v>
      </c>
      <c r="M7243" s="267" t="b">
        <f>OR(O7243='PERAC-ngpPrcsTnD-mthncptr'!$B$1,O7243='PERAC-ngpPrcsTnD-mthncptr'!$C$1,O7243='PERAC-ngpPrcsTnD-mthncptr'!$D$1)</f>
        <v>0</v>
      </c>
      <c r="N7243" s="267">
        <f>IF(M7243=TRUE,L7243+'NPV Calcs'!$D$14,L7243)</f>
        <v>-84.945391227254603</v>
      </c>
      <c r="O7243" s="267" t="str">
        <f>INDEX('EPA Tech to Policy Mapping'!$D:$D,MATCH(F7243,'EPA Tech to Policy Mapping'!$C:$C,0))</f>
        <v>waste - methane capture</v>
      </c>
    </row>
    <row r="7244" spans="1:15" hidden="1" x14ac:dyDescent="0.35">
      <c r="A7244" s="267">
        <v>2050</v>
      </c>
      <c r="B7244" s="267" t="s">
        <v>567</v>
      </c>
      <c r="C7244" s="267" t="s">
        <v>568</v>
      </c>
      <c r="D7244" s="267" t="s">
        <v>4952</v>
      </c>
      <c r="E7244" s="267" t="s">
        <v>5053</v>
      </c>
      <c r="F7244" s="267" t="s">
        <v>573</v>
      </c>
      <c r="G7244" s="267">
        <v>0</v>
      </c>
      <c r="H7244" s="267">
        <v>1.8186209406431E-4</v>
      </c>
      <c r="I7244" s="267">
        <v>0</v>
      </c>
      <c r="J7244" s="267">
        <v>0</v>
      </c>
      <c r="K7244" s="267">
        <v>1.8186209406431E-4</v>
      </c>
      <c r="L7244" s="267">
        <v>-69.746637844230605</v>
      </c>
      <c r="M7244" s="267" t="b">
        <f>OR(O7244='PERAC-ngpPrcsTnD-mthncptr'!$B$1,O7244='PERAC-ngpPrcsTnD-mthncptr'!$C$1,O7244='PERAC-ngpPrcsTnD-mthncptr'!$D$1)</f>
        <v>0</v>
      </c>
      <c r="N7244" s="267">
        <f>IF(M7244=TRUE,L7244+'NPV Calcs'!$D$14,L7244)</f>
        <v>-69.746637844230605</v>
      </c>
      <c r="O7244" s="267" t="str">
        <f>INDEX('EPA Tech to Policy Mapping'!$D:$D,MATCH(F7244,'EPA Tech to Policy Mapping'!$C:$C,0))</f>
        <v>waste - methane capture</v>
      </c>
    </row>
    <row r="7245" spans="1:15" hidden="1" x14ac:dyDescent="0.35">
      <c r="A7245" s="267">
        <v>2035</v>
      </c>
      <c r="B7245" s="267" t="s">
        <v>567</v>
      </c>
      <c r="C7245" s="267" t="s">
        <v>568</v>
      </c>
      <c r="D7245" s="267" t="s">
        <v>4952</v>
      </c>
      <c r="E7245" s="267" t="s">
        <v>5053</v>
      </c>
      <c r="F7245" s="267" t="s">
        <v>573</v>
      </c>
      <c r="G7245" s="267">
        <v>0</v>
      </c>
      <c r="H7245" s="267">
        <v>4.2279392996368497E-4</v>
      </c>
      <c r="I7245" s="267">
        <v>0</v>
      </c>
      <c r="J7245" s="267">
        <v>0</v>
      </c>
      <c r="K7245" s="267">
        <v>4.2279392996368497E-4</v>
      </c>
      <c r="L7245" s="267">
        <v>-102.347943437205</v>
      </c>
      <c r="M7245" s="267" t="b">
        <f>OR(O7245='PERAC-ngpPrcsTnD-mthncptr'!$B$1,O7245='PERAC-ngpPrcsTnD-mthncptr'!$C$1,O7245='PERAC-ngpPrcsTnD-mthncptr'!$D$1)</f>
        <v>0</v>
      </c>
      <c r="N7245" s="267">
        <f>IF(M7245=TRUE,L7245+'NPV Calcs'!$D$14,L7245)</f>
        <v>-102.347943437205</v>
      </c>
      <c r="O7245" s="267" t="str">
        <f>INDEX('EPA Tech to Policy Mapping'!$D:$D,MATCH(F7245,'EPA Tech to Policy Mapping'!$C:$C,0))</f>
        <v>waste - methane capture</v>
      </c>
    </row>
    <row r="7246" spans="1:15" hidden="1" x14ac:dyDescent="0.35">
      <c r="A7246" s="267">
        <v>2025</v>
      </c>
      <c r="B7246" s="267" t="s">
        <v>567</v>
      </c>
      <c r="C7246" s="267" t="s">
        <v>568</v>
      </c>
      <c r="D7246" s="267" t="s">
        <v>4952</v>
      </c>
      <c r="E7246" s="267" t="s">
        <v>5053</v>
      </c>
      <c r="F7246" s="267" t="s">
        <v>573</v>
      </c>
      <c r="G7246" s="267">
        <v>0</v>
      </c>
      <c r="H7246" s="267">
        <v>6.7019004791466397E-4</v>
      </c>
      <c r="I7246" s="267">
        <v>0</v>
      </c>
      <c r="J7246" s="267">
        <v>0</v>
      </c>
      <c r="K7246" s="267">
        <v>6.7019004791466397E-4</v>
      </c>
      <c r="L7246" s="267">
        <v>-90.665775685556099</v>
      </c>
      <c r="M7246" s="267" t="b">
        <f>OR(O7246='PERAC-ngpPrcsTnD-mthncptr'!$B$1,O7246='PERAC-ngpPrcsTnD-mthncptr'!$C$1,O7246='PERAC-ngpPrcsTnD-mthncptr'!$D$1)</f>
        <v>0</v>
      </c>
      <c r="N7246" s="267">
        <f>IF(M7246=TRUE,L7246+'NPV Calcs'!$D$14,L7246)</f>
        <v>-90.665775685556099</v>
      </c>
      <c r="O7246" s="267" t="str">
        <f>INDEX('EPA Tech to Policy Mapping'!$D:$D,MATCH(F7246,'EPA Tech to Policy Mapping'!$C:$C,0))</f>
        <v>waste - methane capture</v>
      </c>
    </row>
    <row r="7247" spans="1:15" hidden="1" x14ac:dyDescent="0.35">
      <c r="A7247" s="267">
        <v>2040</v>
      </c>
      <c r="B7247" s="267" t="s">
        <v>567</v>
      </c>
      <c r="C7247" s="267" t="s">
        <v>568</v>
      </c>
      <c r="D7247" s="267" t="s">
        <v>4952</v>
      </c>
      <c r="E7247" s="267" t="s">
        <v>5053</v>
      </c>
      <c r="F7247" s="267" t="s">
        <v>573</v>
      </c>
      <c r="G7247" s="267">
        <v>0</v>
      </c>
      <c r="H7247" s="267">
        <v>1.8529809500566699E-4</v>
      </c>
      <c r="I7247" s="267">
        <v>0</v>
      </c>
      <c r="J7247" s="267">
        <v>0</v>
      </c>
      <c r="K7247" s="267">
        <v>1.8529809500566699E-4</v>
      </c>
      <c r="L7247" s="267">
        <v>-82.976843933800794</v>
      </c>
      <c r="M7247" s="267" t="b">
        <f>OR(O7247='PERAC-ngpPrcsTnD-mthncptr'!$B$1,O7247='PERAC-ngpPrcsTnD-mthncptr'!$C$1,O7247='PERAC-ngpPrcsTnD-mthncptr'!$D$1)</f>
        <v>0</v>
      </c>
      <c r="N7247" s="267">
        <f>IF(M7247=TRUE,L7247+'NPV Calcs'!$D$14,L7247)</f>
        <v>-82.976843933800794</v>
      </c>
      <c r="O7247" s="267" t="str">
        <f>INDEX('EPA Tech to Policy Mapping'!$D:$D,MATCH(F7247,'EPA Tech to Policy Mapping'!$C:$C,0))</f>
        <v>waste - methane capture</v>
      </c>
    </row>
    <row r="7248" spans="1:15" hidden="1" x14ac:dyDescent="0.35">
      <c r="A7248" s="267">
        <v>2025</v>
      </c>
      <c r="B7248" s="267" t="s">
        <v>567</v>
      </c>
      <c r="C7248" s="267" t="s">
        <v>568</v>
      </c>
      <c r="D7248" s="267" t="s">
        <v>4952</v>
      </c>
      <c r="E7248" s="267" t="s">
        <v>5053</v>
      </c>
      <c r="F7248" s="267" t="s">
        <v>573</v>
      </c>
      <c r="G7248" s="267">
        <v>0</v>
      </c>
      <c r="H7248" s="267">
        <v>2.5433116091180401E-4</v>
      </c>
      <c r="I7248" s="267">
        <v>0</v>
      </c>
      <c r="J7248" s="267">
        <v>0</v>
      </c>
      <c r="K7248" s="267">
        <v>2.5433116091180401E-4</v>
      </c>
      <c r="L7248" s="267">
        <v>-77.113339244327705</v>
      </c>
      <c r="M7248" s="267" t="b">
        <f>OR(O7248='PERAC-ngpPrcsTnD-mthncptr'!$B$1,O7248='PERAC-ngpPrcsTnD-mthncptr'!$C$1,O7248='PERAC-ngpPrcsTnD-mthncptr'!$D$1)</f>
        <v>0</v>
      </c>
      <c r="N7248" s="267">
        <f>IF(M7248=TRUE,L7248+'NPV Calcs'!$D$14,L7248)</f>
        <v>-77.113339244327705</v>
      </c>
      <c r="O7248" s="267" t="str">
        <f>INDEX('EPA Tech to Policy Mapping'!$D:$D,MATCH(F7248,'EPA Tech to Policy Mapping'!$C:$C,0))</f>
        <v>waste - methane capture</v>
      </c>
    </row>
    <row r="7249" spans="1:15" hidden="1" x14ac:dyDescent="0.35">
      <c r="A7249" s="267">
        <v>2045</v>
      </c>
      <c r="B7249" s="267" t="s">
        <v>567</v>
      </c>
      <c r="C7249" s="267" t="s">
        <v>568</v>
      </c>
      <c r="D7249" s="267" t="s">
        <v>4952</v>
      </c>
      <c r="E7249" s="267" t="s">
        <v>5053</v>
      </c>
      <c r="F7249" s="267" t="s">
        <v>573</v>
      </c>
      <c r="G7249" s="267">
        <v>0</v>
      </c>
      <c r="H7249" s="267">
        <v>6.3033219797586007E-5</v>
      </c>
      <c r="I7249" s="267">
        <v>0</v>
      </c>
      <c r="J7249" s="267">
        <v>0</v>
      </c>
      <c r="K7249" s="267">
        <v>6.3033219797586007E-5</v>
      </c>
      <c r="L7249" s="267">
        <v>18.935314346094099</v>
      </c>
      <c r="M7249" s="267" t="b">
        <f>OR(O7249='PERAC-ngpPrcsTnD-mthncptr'!$B$1,O7249='PERAC-ngpPrcsTnD-mthncptr'!$C$1,O7249='PERAC-ngpPrcsTnD-mthncptr'!$D$1)</f>
        <v>0</v>
      </c>
      <c r="N7249" s="267">
        <f>IF(M7249=TRUE,L7249+'NPV Calcs'!$D$14,L7249)</f>
        <v>18.935314346094099</v>
      </c>
      <c r="O7249" s="267" t="str">
        <f>INDEX('EPA Tech to Policy Mapping'!$D:$D,MATCH(F7249,'EPA Tech to Policy Mapping'!$C:$C,0))</f>
        <v>waste - methane capture</v>
      </c>
    </row>
    <row r="7250" spans="1:15" hidden="1" x14ac:dyDescent="0.35">
      <c r="A7250" s="267">
        <v>2030</v>
      </c>
      <c r="B7250" s="267" t="s">
        <v>567</v>
      </c>
      <c r="C7250" s="267" t="s">
        <v>568</v>
      </c>
      <c r="D7250" s="267" t="s">
        <v>4952</v>
      </c>
      <c r="E7250" s="267" t="s">
        <v>5053</v>
      </c>
      <c r="F7250" s="267" t="s">
        <v>573</v>
      </c>
      <c r="G7250" s="267">
        <v>0</v>
      </c>
      <c r="H7250" s="267">
        <v>4.71773167731301E-4</v>
      </c>
      <c r="I7250" s="267">
        <v>0</v>
      </c>
      <c r="J7250" s="267">
        <v>0</v>
      </c>
      <c r="K7250" s="267">
        <v>4.71773167731301E-4</v>
      </c>
      <c r="L7250" s="267">
        <v>-96.453561132608598</v>
      </c>
      <c r="M7250" s="267" t="b">
        <f>OR(O7250='PERAC-ngpPrcsTnD-mthncptr'!$B$1,O7250='PERAC-ngpPrcsTnD-mthncptr'!$C$1,O7250='PERAC-ngpPrcsTnD-mthncptr'!$D$1)</f>
        <v>0</v>
      </c>
      <c r="N7250" s="267">
        <f>IF(M7250=TRUE,L7250+'NPV Calcs'!$D$14,L7250)</f>
        <v>-96.453561132608598</v>
      </c>
      <c r="O7250" s="267" t="str">
        <f>INDEX('EPA Tech to Policy Mapping'!$D:$D,MATCH(F7250,'EPA Tech to Policy Mapping'!$C:$C,0))</f>
        <v>waste - methane capture</v>
      </c>
    </row>
    <row r="7251" spans="1:15" hidden="1" x14ac:dyDescent="0.35">
      <c r="A7251" s="267">
        <v>2035</v>
      </c>
      <c r="B7251" s="267" t="s">
        <v>567</v>
      </c>
      <c r="C7251" s="267" t="s">
        <v>568</v>
      </c>
      <c r="D7251" s="267" t="s">
        <v>4952</v>
      </c>
      <c r="E7251" s="267" t="s">
        <v>5053</v>
      </c>
      <c r="F7251" s="267" t="s">
        <v>573</v>
      </c>
      <c r="G7251" s="267">
        <v>0</v>
      </c>
      <c r="H7251" s="267">
        <v>4.8978487855724404E-4</v>
      </c>
      <c r="I7251" s="267">
        <v>0</v>
      </c>
      <c r="J7251" s="267">
        <v>0</v>
      </c>
      <c r="K7251" s="267">
        <v>4.8978487855724404E-4</v>
      </c>
      <c r="L7251" s="267">
        <v>-105.156961897896</v>
      </c>
      <c r="M7251" s="267" t="b">
        <f>OR(O7251='PERAC-ngpPrcsTnD-mthncptr'!$B$1,O7251='PERAC-ngpPrcsTnD-mthncptr'!$C$1,O7251='PERAC-ngpPrcsTnD-mthncptr'!$D$1)</f>
        <v>0</v>
      </c>
      <c r="N7251" s="267">
        <f>IF(M7251=TRUE,L7251+'NPV Calcs'!$D$14,L7251)</f>
        <v>-105.156961897896</v>
      </c>
      <c r="O7251" s="267" t="str">
        <f>INDEX('EPA Tech to Policy Mapping'!$D:$D,MATCH(F7251,'EPA Tech to Policy Mapping'!$C:$C,0))</f>
        <v>waste - methane capture</v>
      </c>
    </row>
    <row r="7252" spans="1:15" hidden="1" x14ac:dyDescent="0.35">
      <c r="A7252" s="267">
        <v>2035</v>
      </c>
      <c r="B7252" s="267" t="s">
        <v>567</v>
      </c>
      <c r="C7252" s="267" t="s">
        <v>568</v>
      </c>
      <c r="D7252" s="267" t="s">
        <v>4952</v>
      </c>
      <c r="E7252" s="267" t="s">
        <v>5053</v>
      </c>
      <c r="F7252" s="267" t="s">
        <v>573</v>
      </c>
      <c r="G7252" s="267">
        <v>0</v>
      </c>
      <c r="H7252" s="267">
        <v>2.5472643947017497E-4</v>
      </c>
      <c r="I7252" s="267">
        <v>0</v>
      </c>
      <c r="J7252" s="267">
        <v>0</v>
      </c>
      <c r="K7252" s="267">
        <v>2.5472643947017497E-4</v>
      </c>
      <c r="L7252" s="267">
        <v>-90.924703444290699</v>
      </c>
      <c r="M7252" s="267" t="b">
        <f>OR(O7252='PERAC-ngpPrcsTnD-mthncptr'!$B$1,O7252='PERAC-ngpPrcsTnD-mthncptr'!$C$1,O7252='PERAC-ngpPrcsTnD-mthncptr'!$D$1)</f>
        <v>0</v>
      </c>
      <c r="N7252" s="267">
        <f>IF(M7252=TRUE,L7252+'NPV Calcs'!$D$14,L7252)</f>
        <v>-90.924703444290699</v>
      </c>
      <c r="O7252" s="267" t="str">
        <f>INDEX('EPA Tech to Policy Mapping'!$D:$D,MATCH(F7252,'EPA Tech to Policy Mapping'!$C:$C,0))</f>
        <v>waste - methane capture</v>
      </c>
    </row>
    <row r="7253" spans="1:15" hidden="1" x14ac:dyDescent="0.35">
      <c r="A7253" s="267">
        <v>2030</v>
      </c>
      <c r="B7253" s="267" t="s">
        <v>567</v>
      </c>
      <c r="C7253" s="267" t="s">
        <v>568</v>
      </c>
      <c r="D7253" s="267" t="s">
        <v>4952</v>
      </c>
      <c r="E7253" s="267" t="s">
        <v>5053</v>
      </c>
      <c r="F7253" s="267" t="s">
        <v>573</v>
      </c>
      <c r="G7253" s="267">
        <v>0</v>
      </c>
      <c r="H7253" s="267">
        <v>4.8239071586033003E-5</v>
      </c>
      <c r="I7253" s="267">
        <v>0</v>
      </c>
      <c r="J7253" s="267">
        <v>0</v>
      </c>
      <c r="K7253" s="267">
        <v>4.8239071586033003E-5</v>
      </c>
      <c r="L7253" s="267">
        <v>55.378799908115198</v>
      </c>
      <c r="M7253" s="267" t="b">
        <f>OR(O7253='PERAC-ngpPrcsTnD-mthncptr'!$B$1,O7253='PERAC-ngpPrcsTnD-mthncptr'!$C$1,O7253='PERAC-ngpPrcsTnD-mthncptr'!$D$1)</f>
        <v>0</v>
      </c>
      <c r="N7253" s="267">
        <f>IF(M7253=TRUE,L7253+'NPV Calcs'!$D$14,L7253)</f>
        <v>55.378799908115198</v>
      </c>
      <c r="O7253" s="267" t="str">
        <f>INDEX('EPA Tech to Policy Mapping'!$D:$D,MATCH(F7253,'EPA Tech to Policy Mapping'!$C:$C,0))</f>
        <v>waste - methane capture</v>
      </c>
    </row>
    <row r="7254" spans="1:15" hidden="1" x14ac:dyDescent="0.35">
      <c r="A7254" s="267">
        <v>2030</v>
      </c>
      <c r="B7254" s="267" t="s">
        <v>567</v>
      </c>
      <c r="C7254" s="267" t="s">
        <v>568</v>
      </c>
      <c r="D7254" s="267" t="s">
        <v>4952</v>
      </c>
      <c r="E7254" s="267" t="s">
        <v>5053</v>
      </c>
      <c r="F7254" s="267" t="s">
        <v>573</v>
      </c>
      <c r="G7254" s="267">
        <v>0</v>
      </c>
      <c r="H7254" s="267">
        <v>2.9618779179344499E-5</v>
      </c>
      <c r="I7254" s="267">
        <v>0</v>
      </c>
      <c r="J7254" s="267">
        <v>0</v>
      </c>
      <c r="K7254" s="267">
        <v>2.9618779179344499E-5</v>
      </c>
      <c r="L7254" s="267">
        <v>148.54312110243299</v>
      </c>
      <c r="M7254" s="267" t="b">
        <f>OR(O7254='PERAC-ngpPrcsTnD-mthncptr'!$B$1,O7254='PERAC-ngpPrcsTnD-mthncptr'!$C$1,O7254='PERAC-ngpPrcsTnD-mthncptr'!$D$1)</f>
        <v>0</v>
      </c>
      <c r="N7254" s="267">
        <f>IF(M7254=TRUE,L7254+'NPV Calcs'!$D$14,L7254)</f>
        <v>148.54312110243299</v>
      </c>
      <c r="O7254" s="267" t="str">
        <f>INDEX('EPA Tech to Policy Mapping'!$D:$D,MATCH(F7254,'EPA Tech to Policy Mapping'!$C:$C,0))</f>
        <v>waste - methane capture</v>
      </c>
    </row>
    <row r="7255" spans="1:15" hidden="1" x14ac:dyDescent="0.35">
      <c r="A7255" s="267">
        <v>2040</v>
      </c>
      <c r="B7255" s="267" t="s">
        <v>567</v>
      </c>
      <c r="C7255" s="267" t="s">
        <v>568</v>
      </c>
      <c r="D7255" s="267" t="s">
        <v>4952</v>
      </c>
      <c r="E7255" s="267" t="s">
        <v>5053</v>
      </c>
      <c r="F7255" s="267" t="s">
        <v>573</v>
      </c>
      <c r="G7255" s="267">
        <v>0</v>
      </c>
      <c r="H7255" s="267">
        <v>1.80993392001565E-4</v>
      </c>
      <c r="I7255" s="267">
        <v>0</v>
      </c>
      <c r="J7255" s="267">
        <v>0</v>
      </c>
      <c r="K7255" s="267">
        <v>1.80993392001565E-4</v>
      </c>
      <c r="L7255" s="267">
        <v>-73.182239174500396</v>
      </c>
      <c r="M7255" s="267" t="b">
        <f>OR(O7255='PERAC-ngpPrcsTnD-mthncptr'!$B$1,O7255='PERAC-ngpPrcsTnD-mthncptr'!$C$1,O7255='PERAC-ngpPrcsTnD-mthncptr'!$D$1)</f>
        <v>0</v>
      </c>
      <c r="N7255" s="267">
        <f>IF(M7255=TRUE,L7255+'NPV Calcs'!$D$14,L7255)</f>
        <v>-73.182239174500396</v>
      </c>
      <c r="O7255" s="267" t="str">
        <f>INDEX('EPA Tech to Policy Mapping'!$D:$D,MATCH(F7255,'EPA Tech to Policy Mapping'!$C:$C,0))</f>
        <v>waste - methane capture</v>
      </c>
    </row>
    <row r="7256" spans="1:15" hidden="1" x14ac:dyDescent="0.35">
      <c r="A7256" s="267">
        <v>2050</v>
      </c>
      <c r="B7256" s="267" t="s">
        <v>567</v>
      </c>
      <c r="C7256" s="267" t="s">
        <v>568</v>
      </c>
      <c r="D7256" s="267" t="s">
        <v>4952</v>
      </c>
      <c r="E7256" s="267" t="s">
        <v>5053</v>
      </c>
      <c r="F7256" s="267" t="s">
        <v>573</v>
      </c>
      <c r="G7256" s="267">
        <v>0</v>
      </c>
      <c r="H7256" s="267">
        <v>6.5871324782915196E-4</v>
      </c>
      <c r="I7256" s="267">
        <v>0</v>
      </c>
      <c r="J7256" s="267">
        <v>0</v>
      </c>
      <c r="K7256" s="267">
        <v>6.5871324782915196E-4</v>
      </c>
      <c r="L7256" s="267">
        <v>-113.19652385538799</v>
      </c>
      <c r="M7256" s="267" t="b">
        <f>OR(O7256='PERAC-ngpPrcsTnD-mthncptr'!$B$1,O7256='PERAC-ngpPrcsTnD-mthncptr'!$C$1,O7256='PERAC-ngpPrcsTnD-mthncptr'!$D$1)</f>
        <v>0</v>
      </c>
      <c r="N7256" s="267">
        <f>IF(M7256=TRUE,L7256+'NPV Calcs'!$D$14,L7256)</f>
        <v>-113.19652385538799</v>
      </c>
      <c r="O7256" s="267" t="str">
        <f>INDEX('EPA Tech to Policy Mapping'!$D:$D,MATCH(F7256,'EPA Tech to Policy Mapping'!$C:$C,0))</f>
        <v>waste - methane capture</v>
      </c>
    </row>
    <row r="7257" spans="1:15" hidden="1" x14ac:dyDescent="0.35">
      <c r="A7257" s="267">
        <v>2030</v>
      </c>
      <c r="B7257" s="267" t="s">
        <v>567</v>
      </c>
      <c r="C7257" s="267" t="s">
        <v>568</v>
      </c>
      <c r="D7257" s="267" t="s">
        <v>4952</v>
      </c>
      <c r="E7257" s="267" t="s">
        <v>5053</v>
      </c>
      <c r="F7257" s="267" t="s">
        <v>573</v>
      </c>
      <c r="G7257" s="267">
        <v>0</v>
      </c>
      <c r="H7257" s="267">
        <v>3.5750390559188898E-4</v>
      </c>
      <c r="I7257" s="267">
        <v>0</v>
      </c>
      <c r="J7257" s="267">
        <v>0</v>
      </c>
      <c r="K7257" s="267">
        <v>3.5750390559188898E-4</v>
      </c>
      <c r="L7257" s="267">
        <v>-48.284132499324997</v>
      </c>
      <c r="M7257" s="267" t="b">
        <f>OR(O7257='PERAC-ngpPrcsTnD-mthncptr'!$B$1,O7257='PERAC-ngpPrcsTnD-mthncptr'!$C$1,O7257='PERAC-ngpPrcsTnD-mthncptr'!$D$1)</f>
        <v>0</v>
      </c>
      <c r="N7257" s="267">
        <f>IF(M7257=TRUE,L7257+'NPV Calcs'!$D$14,L7257)</f>
        <v>-48.284132499324997</v>
      </c>
      <c r="O7257" s="267" t="str">
        <f>INDEX('EPA Tech to Policy Mapping'!$D:$D,MATCH(F7257,'EPA Tech to Policy Mapping'!$C:$C,0))</f>
        <v>waste - methane capture</v>
      </c>
    </row>
    <row r="7258" spans="1:15" hidden="1" x14ac:dyDescent="0.35">
      <c r="A7258" s="267">
        <v>2030</v>
      </c>
      <c r="B7258" s="267" t="s">
        <v>567</v>
      </c>
      <c r="C7258" s="267" t="s">
        <v>568</v>
      </c>
      <c r="D7258" s="267" t="s">
        <v>4952</v>
      </c>
      <c r="E7258" s="267" t="s">
        <v>5053</v>
      </c>
      <c r="F7258" s="267" t="s">
        <v>573</v>
      </c>
      <c r="G7258" s="267">
        <v>0</v>
      </c>
      <c r="H7258" s="267">
        <v>4.5666744218088101E-4</v>
      </c>
      <c r="I7258" s="267">
        <v>0</v>
      </c>
      <c r="J7258" s="267">
        <v>0</v>
      </c>
      <c r="K7258" s="267">
        <v>4.5666744218088101E-4</v>
      </c>
      <c r="L7258" s="267">
        <v>-106.28313910757799</v>
      </c>
      <c r="M7258" s="267" t="b">
        <f>OR(O7258='PERAC-ngpPrcsTnD-mthncptr'!$B$1,O7258='PERAC-ngpPrcsTnD-mthncptr'!$C$1,O7258='PERAC-ngpPrcsTnD-mthncptr'!$D$1)</f>
        <v>0</v>
      </c>
      <c r="N7258" s="267">
        <f>IF(M7258=TRUE,L7258+'NPV Calcs'!$D$14,L7258)</f>
        <v>-106.28313910757799</v>
      </c>
      <c r="O7258" s="267" t="str">
        <f>INDEX('EPA Tech to Policy Mapping'!$D:$D,MATCH(F7258,'EPA Tech to Policy Mapping'!$C:$C,0))</f>
        <v>waste - methane capture</v>
      </c>
    </row>
    <row r="7259" spans="1:15" hidden="1" x14ac:dyDescent="0.35">
      <c r="A7259" s="267">
        <v>2030</v>
      </c>
      <c r="B7259" s="267" t="s">
        <v>567</v>
      </c>
      <c r="C7259" s="267" t="s">
        <v>568</v>
      </c>
      <c r="D7259" s="267" t="s">
        <v>4952</v>
      </c>
      <c r="E7259" s="267" t="s">
        <v>5053</v>
      </c>
      <c r="F7259" s="267" t="s">
        <v>573</v>
      </c>
      <c r="G7259" s="267">
        <v>0</v>
      </c>
      <c r="H7259" s="267">
        <v>3.3107075642992801E-4</v>
      </c>
      <c r="I7259" s="267">
        <v>0</v>
      </c>
      <c r="J7259" s="267">
        <v>0</v>
      </c>
      <c r="K7259" s="267">
        <v>3.3107075642992801E-4</v>
      </c>
      <c r="L7259" s="267">
        <v>-90.559812275990296</v>
      </c>
      <c r="M7259" s="267" t="b">
        <f>OR(O7259='PERAC-ngpPrcsTnD-mthncptr'!$B$1,O7259='PERAC-ngpPrcsTnD-mthncptr'!$C$1,O7259='PERAC-ngpPrcsTnD-mthncptr'!$D$1)</f>
        <v>0</v>
      </c>
      <c r="N7259" s="267">
        <f>IF(M7259=TRUE,L7259+'NPV Calcs'!$D$14,L7259)</f>
        <v>-90.559812275990296</v>
      </c>
      <c r="O7259" s="267" t="str">
        <f>INDEX('EPA Tech to Policy Mapping'!$D:$D,MATCH(F7259,'EPA Tech to Policy Mapping'!$C:$C,0))</f>
        <v>waste - methane capture</v>
      </c>
    </row>
    <row r="7260" spans="1:15" hidden="1" x14ac:dyDescent="0.35">
      <c r="A7260" s="267">
        <v>2050</v>
      </c>
      <c r="B7260" s="267" t="s">
        <v>567</v>
      </c>
      <c r="C7260" s="267" t="s">
        <v>568</v>
      </c>
      <c r="D7260" s="267" t="s">
        <v>4952</v>
      </c>
      <c r="E7260" s="267" t="s">
        <v>5053</v>
      </c>
      <c r="F7260" s="267" t="s">
        <v>573</v>
      </c>
      <c r="G7260" s="267">
        <v>0</v>
      </c>
      <c r="H7260" s="267">
        <v>1.53891876716777E-4</v>
      </c>
      <c r="I7260" s="267">
        <v>0</v>
      </c>
      <c r="J7260" s="267">
        <v>0</v>
      </c>
      <c r="K7260" s="267">
        <v>1.53891876716777E-4</v>
      </c>
      <c r="L7260" s="267">
        <v>-56.705804600698201</v>
      </c>
      <c r="M7260" s="267" t="b">
        <f>OR(O7260='PERAC-ngpPrcsTnD-mthncptr'!$B$1,O7260='PERAC-ngpPrcsTnD-mthncptr'!$C$1,O7260='PERAC-ngpPrcsTnD-mthncptr'!$D$1)</f>
        <v>0</v>
      </c>
      <c r="N7260" s="267">
        <f>IF(M7260=TRUE,L7260+'NPV Calcs'!$D$14,L7260)</f>
        <v>-56.705804600698201</v>
      </c>
      <c r="O7260" s="267" t="str">
        <f>INDEX('EPA Tech to Policy Mapping'!$D:$D,MATCH(F7260,'EPA Tech to Policy Mapping'!$C:$C,0))</f>
        <v>waste - methane capture</v>
      </c>
    </row>
    <row r="7261" spans="1:15" hidden="1" x14ac:dyDescent="0.35">
      <c r="A7261" s="267">
        <v>2045</v>
      </c>
      <c r="B7261" s="267" t="s">
        <v>567</v>
      </c>
      <c r="C7261" s="267" t="s">
        <v>568</v>
      </c>
      <c r="D7261" s="267" t="s">
        <v>4952</v>
      </c>
      <c r="E7261" s="267" t="s">
        <v>5053</v>
      </c>
      <c r="F7261" s="267" t="s">
        <v>573</v>
      </c>
      <c r="G7261" s="267">
        <v>0</v>
      </c>
      <c r="H7261" s="267">
        <v>4.7988802479494702E-5</v>
      </c>
      <c r="I7261" s="267">
        <v>0</v>
      </c>
      <c r="J7261" s="267">
        <v>0</v>
      </c>
      <c r="K7261" s="267">
        <v>4.7988802479494702E-5</v>
      </c>
      <c r="L7261" s="267">
        <v>118.83260192280299</v>
      </c>
      <c r="M7261" s="267" t="b">
        <f>OR(O7261='PERAC-ngpPrcsTnD-mthncptr'!$B$1,O7261='PERAC-ngpPrcsTnD-mthncptr'!$C$1,O7261='PERAC-ngpPrcsTnD-mthncptr'!$D$1)</f>
        <v>0</v>
      </c>
      <c r="N7261" s="267">
        <f>IF(M7261=TRUE,L7261+'NPV Calcs'!$D$14,L7261)</f>
        <v>118.83260192280299</v>
      </c>
      <c r="O7261" s="267" t="str">
        <f>INDEX('EPA Tech to Policy Mapping'!$D:$D,MATCH(F7261,'EPA Tech to Policy Mapping'!$C:$C,0))</f>
        <v>waste - methane capture</v>
      </c>
    </row>
    <row r="7262" spans="1:15" hidden="1" x14ac:dyDescent="0.35">
      <c r="A7262" s="267">
        <v>2040</v>
      </c>
      <c r="B7262" s="267" t="s">
        <v>567</v>
      </c>
      <c r="C7262" s="267" t="s">
        <v>568</v>
      </c>
      <c r="D7262" s="267" t="s">
        <v>4952</v>
      </c>
      <c r="E7262" s="267" t="s">
        <v>5053</v>
      </c>
      <c r="F7262" s="267" t="s">
        <v>573</v>
      </c>
      <c r="G7262" s="267">
        <v>0</v>
      </c>
      <c r="H7262" s="267">
        <v>2.21322415111817E-4</v>
      </c>
      <c r="I7262" s="267">
        <v>0</v>
      </c>
      <c r="J7262" s="267">
        <v>0</v>
      </c>
      <c r="K7262" s="267">
        <v>2.21322415111817E-4</v>
      </c>
      <c r="L7262" s="267">
        <v>-48.682439903236499</v>
      </c>
      <c r="M7262" s="267" t="b">
        <f>OR(O7262='PERAC-ngpPrcsTnD-mthncptr'!$B$1,O7262='PERAC-ngpPrcsTnD-mthncptr'!$C$1,O7262='PERAC-ngpPrcsTnD-mthncptr'!$D$1)</f>
        <v>0</v>
      </c>
      <c r="N7262" s="267">
        <f>IF(M7262=TRUE,L7262+'NPV Calcs'!$D$14,L7262)</f>
        <v>-48.682439903236499</v>
      </c>
      <c r="O7262" s="267" t="str">
        <f>INDEX('EPA Tech to Policy Mapping'!$D:$D,MATCH(F7262,'EPA Tech to Policy Mapping'!$C:$C,0))</f>
        <v>waste - methane capture</v>
      </c>
    </row>
    <row r="7263" spans="1:15" hidden="1" x14ac:dyDescent="0.35">
      <c r="A7263" s="267">
        <v>2050</v>
      </c>
      <c r="B7263" s="267" t="s">
        <v>567</v>
      </c>
      <c r="C7263" s="267" t="s">
        <v>568</v>
      </c>
      <c r="D7263" s="267" t="s">
        <v>4952</v>
      </c>
      <c r="E7263" s="267" t="s">
        <v>5053</v>
      </c>
      <c r="F7263" s="267" t="s">
        <v>573</v>
      </c>
      <c r="G7263" s="267">
        <v>0</v>
      </c>
      <c r="H7263" s="267">
        <v>7.2723411709774697E-4</v>
      </c>
      <c r="I7263" s="267">
        <v>0</v>
      </c>
      <c r="J7263" s="267">
        <v>0</v>
      </c>
      <c r="K7263" s="267">
        <v>7.2723411709774697E-4</v>
      </c>
      <c r="L7263" s="267">
        <v>-134.51895858933301</v>
      </c>
      <c r="M7263" s="267" t="b">
        <f>OR(O7263='PERAC-ngpPrcsTnD-mthncptr'!$B$1,O7263='PERAC-ngpPrcsTnD-mthncptr'!$C$1,O7263='PERAC-ngpPrcsTnD-mthncptr'!$D$1)</f>
        <v>0</v>
      </c>
      <c r="N7263" s="267">
        <f>IF(M7263=TRUE,L7263+'NPV Calcs'!$D$14,L7263)</f>
        <v>-134.51895858933301</v>
      </c>
      <c r="O7263" s="267" t="str">
        <f>INDEX('EPA Tech to Policy Mapping'!$D:$D,MATCH(F7263,'EPA Tech to Policy Mapping'!$C:$C,0))</f>
        <v>waste - methane capture</v>
      </c>
    </row>
    <row r="7264" spans="1:15" hidden="1" x14ac:dyDescent="0.35">
      <c r="A7264" s="267">
        <v>2050</v>
      </c>
      <c r="B7264" s="267" t="s">
        <v>567</v>
      </c>
      <c r="C7264" s="267" t="s">
        <v>568</v>
      </c>
      <c r="D7264" s="267" t="s">
        <v>4952</v>
      </c>
      <c r="E7264" s="267" t="s">
        <v>5053</v>
      </c>
      <c r="F7264" s="267" t="s">
        <v>573</v>
      </c>
      <c r="G7264" s="267">
        <v>0</v>
      </c>
      <c r="H7264" s="267">
        <v>5.2472991262421398E-4</v>
      </c>
      <c r="I7264" s="267">
        <v>0</v>
      </c>
      <c r="J7264" s="267">
        <v>0</v>
      </c>
      <c r="K7264" s="267">
        <v>5.2472991262421398E-4</v>
      </c>
      <c r="L7264" s="267">
        <v>-100.94430266908699</v>
      </c>
      <c r="M7264" s="267" t="b">
        <f>OR(O7264='PERAC-ngpPrcsTnD-mthncptr'!$B$1,O7264='PERAC-ngpPrcsTnD-mthncptr'!$C$1,O7264='PERAC-ngpPrcsTnD-mthncptr'!$D$1)</f>
        <v>0</v>
      </c>
      <c r="N7264" s="267">
        <f>IF(M7264=TRUE,L7264+'NPV Calcs'!$D$14,L7264)</f>
        <v>-100.94430266908699</v>
      </c>
      <c r="O7264" s="267" t="str">
        <f>INDEX('EPA Tech to Policy Mapping'!$D:$D,MATCH(F7264,'EPA Tech to Policy Mapping'!$C:$C,0))</f>
        <v>waste - methane capture</v>
      </c>
    </row>
    <row r="7265" spans="1:15" hidden="1" x14ac:dyDescent="0.35">
      <c r="A7265" s="267">
        <v>2040</v>
      </c>
      <c r="B7265" s="267" t="s">
        <v>567</v>
      </c>
      <c r="C7265" s="267" t="s">
        <v>568</v>
      </c>
      <c r="D7265" s="267" t="s">
        <v>4952</v>
      </c>
      <c r="E7265" s="267" t="s">
        <v>5053</v>
      </c>
      <c r="F7265" s="267" t="s">
        <v>573</v>
      </c>
      <c r="G7265" s="267">
        <v>0</v>
      </c>
      <c r="H7265" s="267">
        <v>2.60700352815158E-4</v>
      </c>
      <c r="I7265" s="267">
        <v>0</v>
      </c>
      <c r="J7265" s="267">
        <v>0</v>
      </c>
      <c r="K7265" s="267">
        <v>2.60700352815158E-4</v>
      </c>
      <c r="L7265" s="267">
        <v>24.0125564761004</v>
      </c>
      <c r="M7265" s="267" t="b">
        <f>OR(O7265='PERAC-ngpPrcsTnD-mthncptr'!$B$1,O7265='PERAC-ngpPrcsTnD-mthncptr'!$C$1,O7265='PERAC-ngpPrcsTnD-mthncptr'!$D$1)</f>
        <v>0</v>
      </c>
      <c r="N7265" s="267">
        <f>IF(M7265=TRUE,L7265+'NPV Calcs'!$D$14,L7265)</f>
        <v>24.0125564761004</v>
      </c>
      <c r="O7265" s="267" t="str">
        <f>INDEX('EPA Tech to Policy Mapping'!$D:$D,MATCH(F7265,'EPA Tech to Policy Mapping'!$C:$C,0))</f>
        <v>waste - methane capture</v>
      </c>
    </row>
    <row r="7266" spans="1:15" hidden="1" x14ac:dyDescent="0.35">
      <c r="A7266" s="267">
        <v>2035</v>
      </c>
      <c r="B7266" s="267" t="s">
        <v>567</v>
      </c>
      <c r="C7266" s="267" t="s">
        <v>568</v>
      </c>
      <c r="D7266" s="267" t="s">
        <v>4952</v>
      </c>
      <c r="E7266" s="267" t="s">
        <v>5053</v>
      </c>
      <c r="F7266" s="267" t="s">
        <v>573</v>
      </c>
      <c r="G7266" s="267">
        <v>0</v>
      </c>
      <c r="H7266" s="267">
        <v>2.67128808612356E-4</v>
      </c>
      <c r="I7266" s="267">
        <v>0</v>
      </c>
      <c r="J7266" s="267">
        <v>0</v>
      </c>
      <c r="K7266" s="267">
        <v>2.67128808612356E-4</v>
      </c>
      <c r="L7266" s="267">
        <v>-74.243550602397505</v>
      </c>
      <c r="M7266" s="267" t="b">
        <f>OR(O7266='PERAC-ngpPrcsTnD-mthncptr'!$B$1,O7266='PERAC-ngpPrcsTnD-mthncptr'!$C$1,O7266='PERAC-ngpPrcsTnD-mthncptr'!$D$1)</f>
        <v>0</v>
      </c>
      <c r="N7266" s="267">
        <f>IF(M7266=TRUE,L7266+'NPV Calcs'!$D$14,L7266)</f>
        <v>-74.243550602397505</v>
      </c>
      <c r="O7266" s="267" t="str">
        <f>INDEX('EPA Tech to Policy Mapping'!$D:$D,MATCH(F7266,'EPA Tech to Policy Mapping'!$C:$C,0))</f>
        <v>waste - methane capture</v>
      </c>
    </row>
    <row r="7267" spans="1:15" hidden="1" x14ac:dyDescent="0.35">
      <c r="A7267" s="267">
        <v>2030</v>
      </c>
      <c r="B7267" s="267" t="s">
        <v>567</v>
      </c>
      <c r="C7267" s="267" t="s">
        <v>568</v>
      </c>
      <c r="D7267" s="267" t="s">
        <v>4952</v>
      </c>
      <c r="E7267" s="267" t="s">
        <v>5053</v>
      </c>
      <c r="F7267" s="267" t="s">
        <v>573</v>
      </c>
      <c r="G7267" s="267">
        <v>0</v>
      </c>
      <c r="H7267" s="267">
        <v>3.11205803321901E-5</v>
      </c>
      <c r="I7267" s="267">
        <v>0</v>
      </c>
      <c r="J7267" s="267">
        <v>0</v>
      </c>
      <c r="K7267" s="267">
        <v>3.11205803321901E-5</v>
      </c>
      <c r="L7267" s="267">
        <v>144.84138734640601</v>
      </c>
      <c r="M7267" s="267" t="b">
        <f>OR(O7267='PERAC-ngpPrcsTnD-mthncptr'!$B$1,O7267='PERAC-ngpPrcsTnD-mthncptr'!$C$1,O7267='PERAC-ngpPrcsTnD-mthncptr'!$D$1)</f>
        <v>0</v>
      </c>
      <c r="N7267" s="267">
        <f>IF(M7267=TRUE,L7267+'NPV Calcs'!$D$14,L7267)</f>
        <v>144.84138734640601</v>
      </c>
      <c r="O7267" s="267" t="str">
        <f>INDEX('EPA Tech to Policy Mapping'!$D:$D,MATCH(F7267,'EPA Tech to Policy Mapping'!$C:$C,0))</f>
        <v>waste - methane capture</v>
      </c>
    </row>
    <row r="7268" spans="1:15" hidden="1" x14ac:dyDescent="0.35">
      <c r="A7268" s="267">
        <v>2030</v>
      </c>
      <c r="B7268" s="267" t="s">
        <v>567</v>
      </c>
      <c r="C7268" s="267" t="s">
        <v>568</v>
      </c>
      <c r="D7268" s="267" t="s">
        <v>4952</v>
      </c>
      <c r="E7268" s="267" t="s">
        <v>5053</v>
      </c>
      <c r="F7268" s="267" t="s">
        <v>573</v>
      </c>
      <c r="G7268" s="267">
        <v>0</v>
      </c>
      <c r="H7268" s="267">
        <v>3.4259268978802798E-4</v>
      </c>
      <c r="I7268" s="267">
        <v>0</v>
      </c>
      <c r="J7268" s="267">
        <v>0</v>
      </c>
      <c r="K7268" s="267">
        <v>3.4259268978802798E-4</v>
      </c>
      <c r="L7268" s="267">
        <v>-85.669559888562105</v>
      </c>
      <c r="M7268" s="267" t="b">
        <f>OR(O7268='PERAC-ngpPrcsTnD-mthncptr'!$B$1,O7268='PERAC-ngpPrcsTnD-mthncptr'!$C$1,O7268='PERAC-ngpPrcsTnD-mthncptr'!$D$1)</f>
        <v>0</v>
      </c>
      <c r="N7268" s="267">
        <f>IF(M7268=TRUE,L7268+'NPV Calcs'!$D$14,L7268)</f>
        <v>-85.669559888562105</v>
      </c>
      <c r="O7268" s="267" t="str">
        <f>INDEX('EPA Tech to Policy Mapping'!$D:$D,MATCH(F7268,'EPA Tech to Policy Mapping'!$C:$C,0))</f>
        <v>waste - methane capture</v>
      </c>
    </row>
    <row r="7269" spans="1:15" hidden="1" x14ac:dyDescent="0.35">
      <c r="A7269" s="267">
        <v>2045</v>
      </c>
      <c r="B7269" s="267" t="s">
        <v>567</v>
      </c>
      <c r="C7269" s="267" t="s">
        <v>568</v>
      </c>
      <c r="D7269" s="267" t="s">
        <v>4952</v>
      </c>
      <c r="E7269" s="267" t="s">
        <v>5053</v>
      </c>
      <c r="F7269" s="267" t="s">
        <v>573</v>
      </c>
      <c r="G7269" s="267">
        <v>0</v>
      </c>
      <c r="H7269" s="267">
        <v>5.4779850572553095E-4</v>
      </c>
      <c r="I7269" s="267">
        <v>0</v>
      </c>
      <c r="J7269" s="267">
        <v>0</v>
      </c>
      <c r="K7269" s="267">
        <v>5.4779850572553095E-4</v>
      </c>
      <c r="L7269" s="267">
        <v>-104.001932455535</v>
      </c>
      <c r="M7269" s="267" t="b">
        <f>OR(O7269='PERAC-ngpPrcsTnD-mthncptr'!$B$1,O7269='PERAC-ngpPrcsTnD-mthncptr'!$C$1,O7269='PERAC-ngpPrcsTnD-mthncptr'!$D$1)</f>
        <v>0</v>
      </c>
      <c r="N7269" s="267">
        <f>IF(M7269=TRUE,L7269+'NPV Calcs'!$D$14,L7269)</f>
        <v>-104.001932455535</v>
      </c>
      <c r="O7269" s="267" t="str">
        <f>INDEX('EPA Tech to Policy Mapping'!$D:$D,MATCH(F7269,'EPA Tech to Policy Mapping'!$C:$C,0))</f>
        <v>waste - methane capture</v>
      </c>
    </row>
    <row r="7270" spans="1:15" hidden="1" x14ac:dyDescent="0.35">
      <c r="A7270" s="267">
        <v>2035</v>
      </c>
      <c r="B7270" s="267" t="s">
        <v>567</v>
      </c>
      <c r="C7270" s="267" t="s">
        <v>568</v>
      </c>
      <c r="D7270" s="267" t="s">
        <v>4952</v>
      </c>
      <c r="E7270" s="267" t="s">
        <v>5053</v>
      </c>
      <c r="F7270" s="267" t="s">
        <v>573</v>
      </c>
      <c r="G7270" s="267">
        <v>0</v>
      </c>
      <c r="H7270" s="267">
        <v>3.1934686069988197E-5</v>
      </c>
      <c r="I7270" s="267">
        <v>0</v>
      </c>
      <c r="J7270" s="267">
        <v>0</v>
      </c>
      <c r="K7270" s="267">
        <v>3.1934686069988197E-5</v>
      </c>
      <c r="L7270" s="267">
        <v>260.64174839058802</v>
      </c>
      <c r="M7270" s="267" t="b">
        <f>OR(O7270='PERAC-ngpPrcsTnD-mthncptr'!$B$1,O7270='PERAC-ngpPrcsTnD-mthncptr'!$C$1,O7270='PERAC-ngpPrcsTnD-mthncptr'!$D$1)</f>
        <v>0</v>
      </c>
      <c r="N7270" s="267">
        <f>IF(M7270=TRUE,L7270+'NPV Calcs'!$D$14,L7270)</f>
        <v>260.64174839058802</v>
      </c>
      <c r="O7270" s="267" t="str">
        <f>INDEX('EPA Tech to Policy Mapping'!$D:$D,MATCH(F7270,'EPA Tech to Policy Mapping'!$C:$C,0))</f>
        <v>waste - methane capture</v>
      </c>
    </row>
    <row r="7271" spans="1:15" hidden="1" x14ac:dyDescent="0.35">
      <c r="A7271" s="267">
        <v>2050</v>
      </c>
      <c r="B7271" s="267" t="s">
        <v>567</v>
      </c>
      <c r="C7271" s="267" t="s">
        <v>568</v>
      </c>
      <c r="D7271" s="267" t="s">
        <v>4952</v>
      </c>
      <c r="E7271" s="267" t="s">
        <v>5053</v>
      </c>
      <c r="F7271" s="267" t="s">
        <v>573</v>
      </c>
      <c r="G7271" s="267">
        <v>0</v>
      </c>
      <c r="H7271" s="267">
        <v>1.1713156844308601E-4</v>
      </c>
      <c r="I7271" s="267">
        <v>0</v>
      </c>
      <c r="J7271" s="267">
        <v>0</v>
      </c>
      <c r="K7271" s="267">
        <v>1.1713156844308601E-4</v>
      </c>
      <c r="L7271" s="267">
        <v>-2.2245430227734402</v>
      </c>
      <c r="M7271" s="267" t="b">
        <f>OR(O7271='PERAC-ngpPrcsTnD-mthncptr'!$B$1,O7271='PERAC-ngpPrcsTnD-mthncptr'!$C$1,O7271='PERAC-ngpPrcsTnD-mthncptr'!$D$1)</f>
        <v>0</v>
      </c>
      <c r="N7271" s="267">
        <f>IF(M7271=TRUE,L7271+'NPV Calcs'!$D$14,L7271)</f>
        <v>-2.2245430227734402</v>
      </c>
      <c r="O7271" s="267" t="str">
        <f>INDEX('EPA Tech to Policy Mapping'!$D:$D,MATCH(F7271,'EPA Tech to Policy Mapping'!$C:$C,0))</f>
        <v>waste - methane capture</v>
      </c>
    </row>
    <row r="7272" spans="1:15" hidden="1" x14ac:dyDescent="0.35">
      <c r="A7272" s="267">
        <v>2050</v>
      </c>
      <c r="B7272" s="267" t="s">
        <v>567</v>
      </c>
      <c r="C7272" s="267" t="s">
        <v>568</v>
      </c>
      <c r="D7272" s="267" t="s">
        <v>4952</v>
      </c>
      <c r="E7272" s="267" t="s">
        <v>5053</v>
      </c>
      <c r="F7272" s="267" t="s">
        <v>573</v>
      </c>
      <c r="G7272" s="267">
        <v>0</v>
      </c>
      <c r="H7272" s="267">
        <v>5.9404105581255797E-5</v>
      </c>
      <c r="I7272" s="267">
        <v>0</v>
      </c>
      <c r="J7272" s="267">
        <v>0</v>
      </c>
      <c r="K7272" s="267">
        <v>5.9404105581255797E-5</v>
      </c>
      <c r="L7272" s="267">
        <v>23.695778338109101</v>
      </c>
      <c r="M7272" s="267" t="b">
        <f>OR(O7272='PERAC-ngpPrcsTnD-mthncptr'!$B$1,O7272='PERAC-ngpPrcsTnD-mthncptr'!$C$1,O7272='PERAC-ngpPrcsTnD-mthncptr'!$D$1)</f>
        <v>0</v>
      </c>
      <c r="N7272" s="267">
        <f>IF(M7272=TRUE,L7272+'NPV Calcs'!$D$14,L7272)</f>
        <v>23.695778338109101</v>
      </c>
      <c r="O7272" s="267" t="str">
        <f>INDEX('EPA Tech to Policy Mapping'!$D:$D,MATCH(F7272,'EPA Tech to Policy Mapping'!$C:$C,0))</f>
        <v>waste - methane capture</v>
      </c>
    </row>
    <row r="7273" spans="1:15" hidden="1" x14ac:dyDescent="0.35">
      <c r="A7273" s="267">
        <v>2050</v>
      </c>
      <c r="B7273" s="267" t="s">
        <v>567</v>
      </c>
      <c r="C7273" s="267" t="s">
        <v>568</v>
      </c>
      <c r="D7273" s="267" t="s">
        <v>4952</v>
      </c>
      <c r="E7273" s="267" t="s">
        <v>5053</v>
      </c>
      <c r="F7273" s="267" t="s">
        <v>573</v>
      </c>
      <c r="G7273" s="267">
        <v>0</v>
      </c>
      <c r="H7273" s="267">
        <v>1.0897872670490699E-5</v>
      </c>
      <c r="I7273" s="267">
        <v>0</v>
      </c>
      <c r="J7273" s="267">
        <v>0</v>
      </c>
      <c r="K7273" s="267">
        <v>1.0897872670490699E-5</v>
      </c>
      <c r="L7273" s="267">
        <v>656.95381390910302</v>
      </c>
      <c r="M7273" s="267" t="b">
        <f>OR(O7273='PERAC-ngpPrcsTnD-mthncptr'!$B$1,O7273='PERAC-ngpPrcsTnD-mthncptr'!$C$1,O7273='PERAC-ngpPrcsTnD-mthncptr'!$D$1)</f>
        <v>0</v>
      </c>
      <c r="N7273" s="267">
        <f>IF(M7273=TRUE,L7273+'NPV Calcs'!$D$14,L7273)</f>
        <v>656.95381390910302</v>
      </c>
      <c r="O7273" s="267" t="str">
        <f>INDEX('EPA Tech to Policy Mapping'!$D:$D,MATCH(F7273,'EPA Tech to Policy Mapping'!$C:$C,0))</f>
        <v>waste - methane capture</v>
      </c>
    </row>
    <row r="7274" spans="1:15" hidden="1" x14ac:dyDescent="0.35">
      <c r="A7274" s="267">
        <v>2035</v>
      </c>
      <c r="B7274" s="267" t="s">
        <v>567</v>
      </c>
      <c r="C7274" s="267" t="s">
        <v>568</v>
      </c>
      <c r="D7274" s="267" t="s">
        <v>4952</v>
      </c>
      <c r="E7274" s="267" t="s">
        <v>5053</v>
      </c>
      <c r="F7274" s="267" t="s">
        <v>573</v>
      </c>
      <c r="G7274" s="267">
        <v>0</v>
      </c>
      <c r="H7274" s="267">
        <v>2.6024011428537601E-6</v>
      </c>
      <c r="I7274" s="267">
        <v>0</v>
      </c>
      <c r="J7274" s="267">
        <v>0</v>
      </c>
      <c r="K7274" s="267">
        <v>2.6024011428537601E-6</v>
      </c>
      <c r="L7274" s="267">
        <v>3421.46034108093</v>
      </c>
      <c r="M7274" s="267" t="b">
        <f>OR(O7274='PERAC-ngpPrcsTnD-mthncptr'!$B$1,O7274='PERAC-ngpPrcsTnD-mthncptr'!$C$1,O7274='PERAC-ngpPrcsTnD-mthncptr'!$D$1)</f>
        <v>0</v>
      </c>
      <c r="N7274" s="267">
        <f>IF(M7274=TRUE,L7274+'NPV Calcs'!$D$14,L7274)</f>
        <v>3421.46034108093</v>
      </c>
      <c r="O7274" s="267" t="str">
        <f>INDEX('EPA Tech to Policy Mapping'!$D:$D,MATCH(F7274,'EPA Tech to Policy Mapping'!$C:$C,0))</f>
        <v>waste - methane capture</v>
      </c>
    </row>
    <row r="7275" spans="1:15" hidden="1" x14ac:dyDescent="0.35">
      <c r="A7275" s="267">
        <v>2025</v>
      </c>
      <c r="B7275" s="267" t="s">
        <v>567</v>
      </c>
      <c r="C7275" s="267" t="s">
        <v>568</v>
      </c>
      <c r="D7275" s="267" t="s">
        <v>4952</v>
      </c>
      <c r="E7275" s="267" t="s">
        <v>5053</v>
      </c>
      <c r="F7275" s="267" t="s">
        <v>573</v>
      </c>
      <c r="G7275" s="267">
        <v>0</v>
      </c>
      <c r="H7275" s="267">
        <v>5.2308279512791901E-5</v>
      </c>
      <c r="I7275" s="267">
        <v>0</v>
      </c>
      <c r="J7275" s="267">
        <v>0</v>
      </c>
      <c r="K7275" s="267">
        <v>5.2308279512791901E-5</v>
      </c>
      <c r="L7275" s="267">
        <v>24.7516063943002</v>
      </c>
      <c r="M7275" s="267" t="b">
        <f>OR(O7275='PERAC-ngpPrcsTnD-mthncptr'!$B$1,O7275='PERAC-ngpPrcsTnD-mthncptr'!$C$1,O7275='PERAC-ngpPrcsTnD-mthncptr'!$D$1)</f>
        <v>0</v>
      </c>
      <c r="N7275" s="267">
        <f>IF(M7275=TRUE,L7275+'NPV Calcs'!$D$14,L7275)</f>
        <v>24.7516063943002</v>
      </c>
      <c r="O7275" s="267" t="str">
        <f>INDEX('EPA Tech to Policy Mapping'!$D:$D,MATCH(F7275,'EPA Tech to Policy Mapping'!$C:$C,0))</f>
        <v>waste - methane capture</v>
      </c>
    </row>
    <row r="7276" spans="1:15" hidden="1" x14ac:dyDescent="0.35">
      <c r="A7276" s="267">
        <v>2035</v>
      </c>
      <c r="B7276" s="267" t="s">
        <v>567</v>
      </c>
      <c r="C7276" s="267" t="s">
        <v>568</v>
      </c>
      <c r="D7276" s="267" t="s">
        <v>4952</v>
      </c>
      <c r="E7276" s="267" t="s">
        <v>5053</v>
      </c>
      <c r="F7276" s="267" t="s">
        <v>573</v>
      </c>
      <c r="G7276" s="267">
        <v>0</v>
      </c>
      <c r="H7276" s="267">
        <v>1.0826136885279299E-4</v>
      </c>
      <c r="I7276" s="267">
        <v>0</v>
      </c>
      <c r="J7276" s="267">
        <v>0</v>
      </c>
      <c r="K7276" s="267">
        <v>1.0826136885279299E-4</v>
      </c>
      <c r="L7276" s="267">
        <v>2.65071616911509</v>
      </c>
      <c r="M7276" s="267" t="b">
        <f>OR(O7276='PERAC-ngpPrcsTnD-mthncptr'!$B$1,O7276='PERAC-ngpPrcsTnD-mthncptr'!$C$1,O7276='PERAC-ngpPrcsTnD-mthncptr'!$D$1)</f>
        <v>0</v>
      </c>
      <c r="N7276" s="267">
        <f>IF(M7276=TRUE,L7276+'NPV Calcs'!$D$14,L7276)</f>
        <v>2.65071616911509</v>
      </c>
      <c r="O7276" s="267" t="str">
        <f>INDEX('EPA Tech to Policy Mapping'!$D:$D,MATCH(F7276,'EPA Tech to Policy Mapping'!$C:$C,0))</f>
        <v>waste - methane capture</v>
      </c>
    </row>
    <row r="7277" spans="1:15" hidden="1" x14ac:dyDescent="0.35">
      <c r="A7277" s="267">
        <v>2035</v>
      </c>
      <c r="B7277" s="267" t="s">
        <v>567</v>
      </c>
      <c r="C7277" s="267" t="s">
        <v>568</v>
      </c>
      <c r="D7277" s="267" t="s">
        <v>4952</v>
      </c>
      <c r="E7277" s="267" t="s">
        <v>5053</v>
      </c>
      <c r="F7277" s="267" t="s">
        <v>573</v>
      </c>
      <c r="G7277" s="267">
        <v>0</v>
      </c>
      <c r="H7277" s="267">
        <v>2.4340807864403999E-5</v>
      </c>
      <c r="I7277" s="267">
        <v>0</v>
      </c>
      <c r="J7277" s="267">
        <v>0</v>
      </c>
      <c r="K7277" s="267">
        <v>2.4340807864403999E-5</v>
      </c>
      <c r="L7277" s="267">
        <v>212.95109164282999</v>
      </c>
      <c r="M7277" s="267" t="b">
        <f>OR(O7277='PERAC-ngpPrcsTnD-mthncptr'!$B$1,O7277='PERAC-ngpPrcsTnD-mthncptr'!$C$1,O7277='PERAC-ngpPrcsTnD-mthncptr'!$D$1)</f>
        <v>0</v>
      </c>
      <c r="N7277" s="267">
        <f>IF(M7277=TRUE,L7277+'NPV Calcs'!$D$14,L7277)</f>
        <v>212.95109164282999</v>
      </c>
      <c r="O7277" s="267" t="str">
        <f>INDEX('EPA Tech to Policy Mapping'!$D:$D,MATCH(F7277,'EPA Tech to Policy Mapping'!$C:$C,0))</f>
        <v>waste - methane capture</v>
      </c>
    </row>
    <row r="7278" spans="1:15" hidden="1" x14ac:dyDescent="0.35">
      <c r="A7278" s="267">
        <v>2030</v>
      </c>
      <c r="B7278" s="267" t="s">
        <v>567</v>
      </c>
      <c r="C7278" s="267" t="s">
        <v>568</v>
      </c>
      <c r="D7278" s="267" t="s">
        <v>4952</v>
      </c>
      <c r="E7278" s="267" t="s">
        <v>5053</v>
      </c>
      <c r="F7278" s="267" t="s">
        <v>573</v>
      </c>
      <c r="G7278" s="267">
        <v>0</v>
      </c>
      <c r="H7278" s="267">
        <v>1.01553031781282E-4</v>
      </c>
      <c r="I7278" s="267">
        <v>0</v>
      </c>
      <c r="J7278" s="267">
        <v>0</v>
      </c>
      <c r="K7278" s="267">
        <v>1.01553031781282E-4</v>
      </c>
      <c r="L7278" s="267">
        <v>-33.688823031459002</v>
      </c>
      <c r="M7278" s="267" t="b">
        <f>OR(O7278='PERAC-ngpPrcsTnD-mthncptr'!$B$1,O7278='PERAC-ngpPrcsTnD-mthncptr'!$C$1,O7278='PERAC-ngpPrcsTnD-mthncptr'!$D$1)</f>
        <v>0</v>
      </c>
      <c r="N7278" s="267">
        <f>IF(M7278=TRUE,L7278+'NPV Calcs'!$D$14,L7278)</f>
        <v>-33.688823031459002</v>
      </c>
      <c r="O7278" s="267" t="str">
        <f>INDEX('EPA Tech to Policy Mapping'!$D:$D,MATCH(F7278,'EPA Tech to Policy Mapping'!$C:$C,0))</f>
        <v>waste - methane capture</v>
      </c>
    </row>
    <row r="7279" spans="1:15" hidden="1" x14ac:dyDescent="0.35">
      <c r="A7279" s="267">
        <v>2045</v>
      </c>
      <c r="B7279" s="267" t="s">
        <v>567</v>
      </c>
      <c r="C7279" s="267" t="s">
        <v>568</v>
      </c>
      <c r="D7279" s="267" t="s">
        <v>4952</v>
      </c>
      <c r="E7279" s="267" t="s">
        <v>5053</v>
      </c>
      <c r="F7279" s="267" t="s">
        <v>573</v>
      </c>
      <c r="G7279" s="267">
        <v>0</v>
      </c>
      <c r="H7279" s="267">
        <v>1.0861723143569801E-4</v>
      </c>
      <c r="I7279" s="267">
        <v>0</v>
      </c>
      <c r="J7279" s="267">
        <v>0</v>
      </c>
      <c r="K7279" s="267">
        <v>1.0861723143569801E-4</v>
      </c>
      <c r="L7279" s="267">
        <v>67.816933826774502</v>
      </c>
      <c r="M7279" s="267" t="b">
        <f>OR(O7279='PERAC-ngpPrcsTnD-mthncptr'!$B$1,O7279='PERAC-ngpPrcsTnD-mthncptr'!$C$1,O7279='PERAC-ngpPrcsTnD-mthncptr'!$D$1)</f>
        <v>0</v>
      </c>
      <c r="N7279" s="267">
        <f>IF(M7279=TRUE,L7279+'NPV Calcs'!$D$14,L7279)</f>
        <v>67.816933826774502</v>
      </c>
      <c r="O7279" s="267" t="str">
        <f>INDEX('EPA Tech to Policy Mapping'!$D:$D,MATCH(F7279,'EPA Tech to Policy Mapping'!$C:$C,0))</f>
        <v>waste - methane capture</v>
      </c>
    </row>
    <row r="7280" spans="1:15" hidden="1" x14ac:dyDescent="0.35">
      <c r="A7280" s="267">
        <v>2040</v>
      </c>
      <c r="B7280" s="267" t="s">
        <v>567</v>
      </c>
      <c r="C7280" s="267" t="s">
        <v>568</v>
      </c>
      <c r="D7280" s="267" t="s">
        <v>4952</v>
      </c>
      <c r="E7280" s="267" t="s">
        <v>5053</v>
      </c>
      <c r="F7280" s="267" t="s">
        <v>573</v>
      </c>
      <c r="G7280" s="267">
        <v>0</v>
      </c>
      <c r="H7280" s="267">
        <v>4.4342120493606399E-4</v>
      </c>
      <c r="I7280" s="267">
        <v>0</v>
      </c>
      <c r="J7280" s="267">
        <v>0</v>
      </c>
      <c r="K7280" s="267">
        <v>4.4342120493606399E-4</v>
      </c>
      <c r="L7280" s="267">
        <v>-52.579626910831202</v>
      </c>
      <c r="M7280" s="267" t="b">
        <f>OR(O7280='PERAC-ngpPrcsTnD-mthncptr'!$B$1,O7280='PERAC-ngpPrcsTnD-mthncptr'!$C$1,O7280='PERAC-ngpPrcsTnD-mthncptr'!$D$1)</f>
        <v>0</v>
      </c>
      <c r="N7280" s="267">
        <f>IF(M7280=TRUE,L7280+'NPV Calcs'!$D$14,L7280)</f>
        <v>-52.579626910831202</v>
      </c>
      <c r="O7280" s="267" t="str">
        <f>INDEX('EPA Tech to Policy Mapping'!$D:$D,MATCH(F7280,'EPA Tech to Policy Mapping'!$C:$C,0))</f>
        <v>waste - methane capture</v>
      </c>
    </row>
    <row r="7281" spans="1:15" hidden="1" x14ac:dyDescent="0.35">
      <c r="A7281" s="267">
        <v>2050</v>
      </c>
      <c r="B7281" s="267" t="s">
        <v>567</v>
      </c>
      <c r="C7281" s="267" t="s">
        <v>568</v>
      </c>
      <c r="D7281" s="267" t="s">
        <v>4952</v>
      </c>
      <c r="E7281" s="267" t="s">
        <v>5053</v>
      </c>
      <c r="F7281" s="267" t="s">
        <v>573</v>
      </c>
      <c r="G7281" s="267">
        <v>0</v>
      </c>
      <c r="H7281" s="267">
        <v>4.4176720703322501E-4</v>
      </c>
      <c r="I7281" s="267">
        <v>0</v>
      </c>
      <c r="J7281" s="267">
        <v>0</v>
      </c>
      <c r="K7281" s="267">
        <v>4.4176720703322501E-4</v>
      </c>
      <c r="L7281" s="267">
        <v>-97.803790577508707</v>
      </c>
      <c r="M7281" s="267" t="b">
        <f>OR(O7281='PERAC-ngpPrcsTnD-mthncptr'!$B$1,O7281='PERAC-ngpPrcsTnD-mthncptr'!$C$1,O7281='PERAC-ngpPrcsTnD-mthncptr'!$D$1)</f>
        <v>0</v>
      </c>
      <c r="N7281" s="267">
        <f>IF(M7281=TRUE,L7281+'NPV Calcs'!$D$14,L7281)</f>
        <v>-97.803790577508707</v>
      </c>
      <c r="O7281" s="267" t="str">
        <f>INDEX('EPA Tech to Policy Mapping'!$D:$D,MATCH(F7281,'EPA Tech to Policy Mapping'!$C:$C,0))</f>
        <v>waste - methane capture</v>
      </c>
    </row>
    <row r="7282" spans="1:15" hidden="1" x14ac:dyDescent="0.35">
      <c r="A7282" s="267">
        <v>2045</v>
      </c>
      <c r="B7282" s="267" t="s">
        <v>567</v>
      </c>
      <c r="C7282" s="267" t="s">
        <v>568</v>
      </c>
      <c r="D7282" s="267" t="s">
        <v>4952</v>
      </c>
      <c r="E7282" s="267" t="s">
        <v>5053</v>
      </c>
      <c r="F7282" s="267" t="s">
        <v>573</v>
      </c>
      <c r="G7282" s="267">
        <v>0</v>
      </c>
      <c r="H7282" s="267">
        <v>5.2275283111380703E-4</v>
      </c>
      <c r="I7282" s="267">
        <v>0</v>
      </c>
      <c r="J7282" s="267">
        <v>0</v>
      </c>
      <c r="K7282" s="267">
        <v>5.2275283111380703E-4</v>
      </c>
      <c r="L7282" s="267">
        <v>8.0065568977750701</v>
      </c>
      <c r="M7282" s="267" t="b">
        <f>OR(O7282='PERAC-ngpPrcsTnD-mthncptr'!$B$1,O7282='PERAC-ngpPrcsTnD-mthncptr'!$C$1,O7282='PERAC-ngpPrcsTnD-mthncptr'!$D$1)</f>
        <v>0</v>
      </c>
      <c r="N7282" s="267">
        <f>IF(M7282=TRUE,L7282+'NPV Calcs'!$D$14,L7282)</f>
        <v>8.0065568977750701</v>
      </c>
      <c r="O7282" s="267" t="str">
        <f>INDEX('EPA Tech to Policy Mapping'!$D:$D,MATCH(F7282,'EPA Tech to Policy Mapping'!$C:$C,0))</f>
        <v>waste - methane capture</v>
      </c>
    </row>
    <row r="7283" spans="1:15" hidden="1" x14ac:dyDescent="0.35">
      <c r="A7283" s="267">
        <v>2025</v>
      </c>
      <c r="B7283" s="267" t="s">
        <v>567</v>
      </c>
      <c r="C7283" s="267" t="s">
        <v>568</v>
      </c>
      <c r="D7283" s="267" t="s">
        <v>4952</v>
      </c>
      <c r="E7283" s="267" t="s">
        <v>5053</v>
      </c>
      <c r="F7283" s="267" t="s">
        <v>573</v>
      </c>
      <c r="G7283" s="267">
        <v>0</v>
      </c>
      <c r="H7283" s="267">
        <v>8.6530824453876805E-5</v>
      </c>
      <c r="I7283" s="267">
        <v>0</v>
      </c>
      <c r="J7283" s="267">
        <v>0</v>
      </c>
      <c r="K7283" s="267">
        <v>8.6530824453876805E-5</v>
      </c>
      <c r="L7283" s="267">
        <v>46.435710518875602</v>
      </c>
      <c r="M7283" s="267" t="b">
        <f>OR(O7283='PERAC-ngpPrcsTnD-mthncptr'!$B$1,O7283='PERAC-ngpPrcsTnD-mthncptr'!$C$1,O7283='PERAC-ngpPrcsTnD-mthncptr'!$D$1)</f>
        <v>0</v>
      </c>
      <c r="N7283" s="267">
        <f>IF(M7283=TRUE,L7283+'NPV Calcs'!$D$14,L7283)</f>
        <v>46.435710518875602</v>
      </c>
      <c r="O7283" s="267" t="str">
        <f>INDEX('EPA Tech to Policy Mapping'!$D:$D,MATCH(F7283,'EPA Tech to Policy Mapping'!$C:$C,0))</f>
        <v>waste - methane capture</v>
      </c>
    </row>
    <row r="7284" spans="1:15" hidden="1" x14ac:dyDescent="0.35">
      <c r="A7284" s="267">
        <v>2045</v>
      </c>
      <c r="B7284" s="267" t="s">
        <v>567</v>
      </c>
      <c r="C7284" s="267" t="s">
        <v>568</v>
      </c>
      <c r="D7284" s="267" t="s">
        <v>4952</v>
      </c>
      <c r="E7284" s="267" t="s">
        <v>5053</v>
      </c>
      <c r="F7284" s="267" t="s">
        <v>573</v>
      </c>
      <c r="G7284" s="267">
        <v>0</v>
      </c>
      <c r="H7284" s="267">
        <v>2.9575527756187298E-4</v>
      </c>
      <c r="I7284" s="267">
        <v>0</v>
      </c>
      <c r="J7284" s="267">
        <v>0</v>
      </c>
      <c r="K7284" s="267">
        <v>2.9575527756187298E-4</v>
      </c>
      <c r="L7284" s="267">
        <v>-59.219636379752401</v>
      </c>
      <c r="M7284" s="267" t="b">
        <f>OR(O7284='PERAC-ngpPrcsTnD-mthncptr'!$B$1,O7284='PERAC-ngpPrcsTnD-mthncptr'!$C$1,O7284='PERAC-ngpPrcsTnD-mthncptr'!$D$1)</f>
        <v>0</v>
      </c>
      <c r="N7284" s="267">
        <f>IF(M7284=TRUE,L7284+'NPV Calcs'!$D$14,L7284)</f>
        <v>-59.219636379752401</v>
      </c>
      <c r="O7284" s="267" t="str">
        <f>INDEX('EPA Tech to Policy Mapping'!$D:$D,MATCH(F7284,'EPA Tech to Policy Mapping'!$C:$C,0))</f>
        <v>waste - methane capture</v>
      </c>
    </row>
    <row r="7285" spans="1:15" hidden="1" x14ac:dyDescent="0.35">
      <c r="A7285" s="267">
        <v>2030</v>
      </c>
      <c r="B7285" s="267" t="s">
        <v>567</v>
      </c>
      <c r="C7285" s="267" t="s">
        <v>568</v>
      </c>
      <c r="D7285" s="267" t="s">
        <v>4952</v>
      </c>
      <c r="E7285" s="267" t="s">
        <v>5053</v>
      </c>
      <c r="F7285" s="267" t="s">
        <v>573</v>
      </c>
      <c r="G7285" s="267">
        <v>0</v>
      </c>
      <c r="H7285" s="267">
        <v>5.33465966893564E-5</v>
      </c>
      <c r="I7285" s="267">
        <v>0</v>
      </c>
      <c r="J7285" s="267">
        <v>0</v>
      </c>
      <c r="K7285" s="267">
        <v>5.33465966893564E-5</v>
      </c>
      <c r="L7285" s="267">
        <v>26.592834401000101</v>
      </c>
      <c r="M7285" s="267" t="b">
        <f>OR(O7285='PERAC-ngpPrcsTnD-mthncptr'!$B$1,O7285='PERAC-ngpPrcsTnD-mthncptr'!$C$1,O7285='PERAC-ngpPrcsTnD-mthncptr'!$D$1)</f>
        <v>0</v>
      </c>
      <c r="N7285" s="267">
        <f>IF(M7285=TRUE,L7285+'NPV Calcs'!$D$14,L7285)</f>
        <v>26.592834401000101</v>
      </c>
      <c r="O7285" s="267" t="str">
        <f>INDEX('EPA Tech to Policy Mapping'!$D:$D,MATCH(F7285,'EPA Tech to Policy Mapping'!$C:$C,0))</f>
        <v>waste - methane capture</v>
      </c>
    </row>
    <row r="7286" spans="1:15" hidden="1" x14ac:dyDescent="0.35">
      <c r="A7286" s="267">
        <v>2030</v>
      </c>
      <c r="B7286" s="267" t="s">
        <v>567</v>
      </c>
      <c r="C7286" s="267" t="s">
        <v>568</v>
      </c>
      <c r="D7286" s="267" t="s">
        <v>4952</v>
      </c>
      <c r="E7286" s="267" t="s">
        <v>5053</v>
      </c>
      <c r="F7286" s="267" t="s">
        <v>573</v>
      </c>
      <c r="G7286" s="267">
        <v>0</v>
      </c>
      <c r="H7286" s="267">
        <v>3.1222762858984298E-4</v>
      </c>
      <c r="I7286" s="267">
        <v>0</v>
      </c>
      <c r="J7286" s="267">
        <v>0</v>
      </c>
      <c r="K7286" s="267">
        <v>3.1222762858984298E-4</v>
      </c>
      <c r="L7286" s="267">
        <v>-100.912856513546</v>
      </c>
      <c r="M7286" s="267" t="b">
        <f>OR(O7286='PERAC-ngpPrcsTnD-mthncptr'!$B$1,O7286='PERAC-ngpPrcsTnD-mthncptr'!$C$1,O7286='PERAC-ngpPrcsTnD-mthncptr'!$D$1)</f>
        <v>0</v>
      </c>
      <c r="N7286" s="267">
        <f>IF(M7286=TRUE,L7286+'NPV Calcs'!$D$14,L7286)</f>
        <v>-100.912856513546</v>
      </c>
      <c r="O7286" s="267" t="str">
        <f>INDEX('EPA Tech to Policy Mapping'!$D:$D,MATCH(F7286,'EPA Tech to Policy Mapping'!$C:$C,0))</f>
        <v>waste - methane capture</v>
      </c>
    </row>
    <row r="7287" spans="1:15" hidden="1" x14ac:dyDescent="0.35">
      <c r="A7287" s="267">
        <v>2030</v>
      </c>
      <c r="B7287" s="267" t="s">
        <v>567</v>
      </c>
      <c r="C7287" s="267" t="s">
        <v>568</v>
      </c>
      <c r="D7287" s="267" t="s">
        <v>4952</v>
      </c>
      <c r="E7287" s="267" t="s">
        <v>5053</v>
      </c>
      <c r="F7287" s="267" t="s">
        <v>573</v>
      </c>
      <c r="G7287" s="267">
        <v>0</v>
      </c>
      <c r="H7287" s="267">
        <v>1.3194606493201799E-4</v>
      </c>
      <c r="I7287" s="267">
        <v>0</v>
      </c>
      <c r="J7287" s="267">
        <v>0</v>
      </c>
      <c r="K7287" s="267">
        <v>1.3194606493201799E-4</v>
      </c>
      <c r="L7287" s="267">
        <v>-42.070790861540999</v>
      </c>
      <c r="M7287" s="267" t="b">
        <f>OR(O7287='PERAC-ngpPrcsTnD-mthncptr'!$B$1,O7287='PERAC-ngpPrcsTnD-mthncptr'!$C$1,O7287='PERAC-ngpPrcsTnD-mthncptr'!$D$1)</f>
        <v>0</v>
      </c>
      <c r="N7287" s="267">
        <f>IF(M7287=TRUE,L7287+'NPV Calcs'!$D$14,L7287)</f>
        <v>-42.070790861540999</v>
      </c>
      <c r="O7287" s="267" t="str">
        <f>INDEX('EPA Tech to Policy Mapping'!$D:$D,MATCH(F7287,'EPA Tech to Policy Mapping'!$C:$C,0))</f>
        <v>waste - methane capture</v>
      </c>
    </row>
    <row r="7288" spans="1:15" hidden="1" x14ac:dyDescent="0.35">
      <c r="A7288" s="267">
        <v>2045</v>
      </c>
      <c r="B7288" s="267" t="s">
        <v>567</v>
      </c>
      <c r="C7288" s="267" t="s">
        <v>568</v>
      </c>
      <c r="D7288" s="267" t="s">
        <v>4952</v>
      </c>
      <c r="E7288" s="267" t="s">
        <v>5053</v>
      </c>
      <c r="F7288" s="267" t="s">
        <v>573</v>
      </c>
      <c r="G7288" s="267">
        <v>0</v>
      </c>
      <c r="H7288" s="267">
        <v>2.2992894916716E-4</v>
      </c>
      <c r="I7288" s="267">
        <v>0</v>
      </c>
      <c r="J7288" s="267">
        <v>0</v>
      </c>
      <c r="K7288" s="267">
        <v>2.2992894916716E-4</v>
      </c>
      <c r="L7288" s="267">
        <v>-83.272614829563906</v>
      </c>
      <c r="M7288" s="267" t="b">
        <f>OR(O7288='PERAC-ngpPrcsTnD-mthncptr'!$B$1,O7288='PERAC-ngpPrcsTnD-mthncptr'!$C$1,O7288='PERAC-ngpPrcsTnD-mthncptr'!$D$1)</f>
        <v>0</v>
      </c>
      <c r="N7288" s="267">
        <f>IF(M7288=TRUE,L7288+'NPV Calcs'!$D$14,L7288)</f>
        <v>-83.272614829563906</v>
      </c>
      <c r="O7288" s="267" t="str">
        <f>INDEX('EPA Tech to Policy Mapping'!$D:$D,MATCH(F7288,'EPA Tech to Policy Mapping'!$C:$C,0))</f>
        <v>waste - methane capture</v>
      </c>
    </row>
    <row r="7289" spans="1:15" hidden="1" x14ac:dyDescent="0.35">
      <c r="A7289" s="267">
        <v>2030</v>
      </c>
      <c r="B7289" s="267" t="s">
        <v>567</v>
      </c>
      <c r="C7289" s="267" t="s">
        <v>568</v>
      </c>
      <c r="D7289" s="267" t="s">
        <v>4952</v>
      </c>
      <c r="E7289" s="267" t="s">
        <v>5053</v>
      </c>
      <c r="F7289" s="267" t="s">
        <v>573</v>
      </c>
      <c r="G7289" s="267">
        <v>0</v>
      </c>
      <c r="H7289" s="267">
        <v>1.12190989283725E-4</v>
      </c>
      <c r="I7289" s="267">
        <v>0</v>
      </c>
      <c r="J7289" s="267">
        <v>0</v>
      </c>
      <c r="K7289" s="267">
        <v>1.12190989283725E-4</v>
      </c>
      <c r="L7289" s="267">
        <v>-50.883811657852597</v>
      </c>
      <c r="M7289" s="267" t="b">
        <f>OR(O7289='PERAC-ngpPrcsTnD-mthncptr'!$B$1,O7289='PERAC-ngpPrcsTnD-mthncptr'!$C$1,O7289='PERAC-ngpPrcsTnD-mthncptr'!$D$1)</f>
        <v>0</v>
      </c>
      <c r="N7289" s="267">
        <f>IF(M7289=TRUE,L7289+'NPV Calcs'!$D$14,L7289)</f>
        <v>-50.883811657852597</v>
      </c>
      <c r="O7289" s="267" t="str">
        <f>INDEX('EPA Tech to Policy Mapping'!$D:$D,MATCH(F7289,'EPA Tech to Policy Mapping'!$C:$C,0))</f>
        <v>waste - methane capture</v>
      </c>
    </row>
    <row r="7290" spans="1:15" hidden="1" x14ac:dyDescent="0.35">
      <c r="A7290" s="267">
        <v>2040</v>
      </c>
      <c r="B7290" s="267" t="s">
        <v>567</v>
      </c>
      <c r="C7290" s="267" t="s">
        <v>568</v>
      </c>
      <c r="D7290" s="267" t="s">
        <v>4952</v>
      </c>
      <c r="E7290" s="267" t="s">
        <v>5053</v>
      </c>
      <c r="F7290" s="267" t="s">
        <v>573</v>
      </c>
      <c r="G7290" s="267">
        <v>0</v>
      </c>
      <c r="H7290" s="267">
        <v>5.5469076436651999E-4</v>
      </c>
      <c r="I7290" s="267">
        <v>0</v>
      </c>
      <c r="J7290" s="267">
        <v>0</v>
      </c>
      <c r="K7290" s="267">
        <v>5.5469076436651999E-4</v>
      </c>
      <c r="L7290" s="267">
        <v>-107.604083011783</v>
      </c>
      <c r="M7290" s="267" t="b">
        <f>OR(O7290='PERAC-ngpPrcsTnD-mthncptr'!$B$1,O7290='PERAC-ngpPrcsTnD-mthncptr'!$C$1,O7290='PERAC-ngpPrcsTnD-mthncptr'!$D$1)</f>
        <v>0</v>
      </c>
      <c r="N7290" s="267">
        <f>IF(M7290=TRUE,L7290+'NPV Calcs'!$D$14,L7290)</f>
        <v>-107.604083011783</v>
      </c>
      <c r="O7290" s="267" t="str">
        <f>INDEX('EPA Tech to Policy Mapping'!$D:$D,MATCH(F7290,'EPA Tech to Policy Mapping'!$C:$C,0))</f>
        <v>waste - methane capture</v>
      </c>
    </row>
    <row r="7291" spans="1:15" hidden="1" x14ac:dyDescent="0.35">
      <c r="A7291" s="267">
        <v>2050</v>
      </c>
      <c r="B7291" s="267" t="s">
        <v>567</v>
      </c>
      <c r="C7291" s="267" t="s">
        <v>568</v>
      </c>
      <c r="D7291" s="267" t="s">
        <v>4952</v>
      </c>
      <c r="E7291" s="267" t="s">
        <v>5053</v>
      </c>
      <c r="F7291" s="267" t="s">
        <v>573</v>
      </c>
      <c r="G7291" s="267">
        <v>0</v>
      </c>
      <c r="H7291" s="267">
        <v>6.8414868970728299E-5</v>
      </c>
      <c r="I7291" s="267">
        <v>0</v>
      </c>
      <c r="J7291" s="267">
        <v>0</v>
      </c>
      <c r="K7291" s="267">
        <v>6.8414868970728299E-5</v>
      </c>
      <c r="L7291" s="267">
        <v>83.443216911445703</v>
      </c>
      <c r="M7291" s="267" t="b">
        <f>OR(O7291='PERAC-ngpPrcsTnD-mthncptr'!$B$1,O7291='PERAC-ngpPrcsTnD-mthncptr'!$C$1,O7291='PERAC-ngpPrcsTnD-mthncptr'!$D$1)</f>
        <v>0</v>
      </c>
      <c r="N7291" s="267">
        <f>IF(M7291=TRUE,L7291+'NPV Calcs'!$D$14,L7291)</f>
        <v>83.443216911445703</v>
      </c>
      <c r="O7291" s="267" t="str">
        <f>INDEX('EPA Tech to Policy Mapping'!$D:$D,MATCH(F7291,'EPA Tech to Policy Mapping'!$C:$C,0))</f>
        <v>waste - methane capture</v>
      </c>
    </row>
    <row r="7292" spans="1:15" hidden="1" x14ac:dyDescent="0.35">
      <c r="A7292" s="267">
        <v>2050</v>
      </c>
      <c r="B7292" s="267" t="s">
        <v>567</v>
      </c>
      <c r="C7292" s="267" t="s">
        <v>568</v>
      </c>
      <c r="D7292" s="267" t="s">
        <v>4952</v>
      </c>
      <c r="E7292" s="267" t="s">
        <v>5053</v>
      </c>
      <c r="F7292" s="267" t="s">
        <v>573</v>
      </c>
      <c r="G7292" s="267">
        <v>0</v>
      </c>
      <c r="H7292" s="267">
        <v>6.4430174188405106E-5</v>
      </c>
      <c r="I7292" s="267">
        <v>0</v>
      </c>
      <c r="J7292" s="267">
        <v>0</v>
      </c>
      <c r="K7292" s="267">
        <v>6.4430174188405106E-5</v>
      </c>
      <c r="L7292" s="267">
        <v>0.74034695528696903</v>
      </c>
      <c r="M7292" s="267" t="b">
        <f>OR(O7292='PERAC-ngpPrcsTnD-mthncptr'!$B$1,O7292='PERAC-ngpPrcsTnD-mthncptr'!$C$1,O7292='PERAC-ngpPrcsTnD-mthncptr'!$D$1)</f>
        <v>0</v>
      </c>
      <c r="N7292" s="267">
        <f>IF(M7292=TRUE,L7292+'NPV Calcs'!$D$14,L7292)</f>
        <v>0.74034695528696903</v>
      </c>
      <c r="O7292" s="267" t="str">
        <f>INDEX('EPA Tech to Policy Mapping'!$D:$D,MATCH(F7292,'EPA Tech to Policy Mapping'!$C:$C,0))</f>
        <v>waste - methane capture</v>
      </c>
    </row>
    <row r="7293" spans="1:15" hidden="1" x14ac:dyDescent="0.35">
      <c r="A7293" s="267">
        <v>2050</v>
      </c>
      <c r="B7293" s="267" t="s">
        <v>567</v>
      </c>
      <c r="C7293" s="267" t="s">
        <v>568</v>
      </c>
      <c r="D7293" s="267" t="s">
        <v>4952</v>
      </c>
      <c r="E7293" s="267" t="s">
        <v>5053</v>
      </c>
      <c r="F7293" s="267" t="s">
        <v>573</v>
      </c>
      <c r="G7293" s="267">
        <v>0</v>
      </c>
      <c r="H7293" s="267">
        <v>2.7888524370165199E-6</v>
      </c>
      <c r="I7293" s="267">
        <v>0</v>
      </c>
      <c r="J7293" s="267">
        <v>0</v>
      </c>
      <c r="K7293" s="267">
        <v>2.7888524370165199E-6</v>
      </c>
      <c r="L7293" s="267">
        <v>2865.0353762784598</v>
      </c>
      <c r="M7293" s="267" t="b">
        <f>OR(O7293='PERAC-ngpPrcsTnD-mthncptr'!$B$1,O7293='PERAC-ngpPrcsTnD-mthncptr'!$C$1,O7293='PERAC-ngpPrcsTnD-mthncptr'!$D$1)</f>
        <v>0</v>
      </c>
      <c r="N7293" s="267">
        <f>IF(M7293=TRUE,L7293+'NPV Calcs'!$D$14,L7293)</f>
        <v>2865.0353762784598</v>
      </c>
      <c r="O7293" s="267" t="str">
        <f>INDEX('EPA Tech to Policy Mapping'!$D:$D,MATCH(F7293,'EPA Tech to Policy Mapping'!$C:$C,0))</f>
        <v>waste - methane capture</v>
      </c>
    </row>
    <row r="7294" spans="1:15" hidden="1" x14ac:dyDescent="0.35">
      <c r="A7294" s="267">
        <v>2025</v>
      </c>
      <c r="B7294" s="267" t="s">
        <v>567</v>
      </c>
      <c r="C7294" s="267" t="s">
        <v>568</v>
      </c>
      <c r="D7294" s="267" t="s">
        <v>4952</v>
      </c>
      <c r="E7294" s="267" t="s">
        <v>5053</v>
      </c>
      <c r="F7294" s="267" t="s">
        <v>573</v>
      </c>
      <c r="G7294" s="267">
        <v>0</v>
      </c>
      <c r="H7294" s="267">
        <v>1.0489904142838201E-4</v>
      </c>
      <c r="I7294" s="267">
        <v>0</v>
      </c>
      <c r="J7294" s="267">
        <v>0</v>
      </c>
      <c r="K7294" s="267">
        <v>1.0489904142838201E-4</v>
      </c>
      <c r="L7294" s="267">
        <v>-48.099111691423403</v>
      </c>
      <c r="M7294" s="267" t="b">
        <f>OR(O7294='PERAC-ngpPrcsTnD-mthncptr'!$B$1,O7294='PERAC-ngpPrcsTnD-mthncptr'!$C$1,O7294='PERAC-ngpPrcsTnD-mthncptr'!$D$1)</f>
        <v>0</v>
      </c>
      <c r="N7294" s="267">
        <f>IF(M7294=TRUE,L7294+'NPV Calcs'!$D$14,L7294)</f>
        <v>-48.099111691423403</v>
      </c>
      <c r="O7294" s="267" t="str">
        <f>INDEX('EPA Tech to Policy Mapping'!$D:$D,MATCH(F7294,'EPA Tech to Policy Mapping'!$C:$C,0))</f>
        <v>waste - methane capture</v>
      </c>
    </row>
    <row r="7295" spans="1:15" hidden="1" x14ac:dyDescent="0.35">
      <c r="A7295" s="267">
        <v>2035</v>
      </c>
      <c r="B7295" s="267" t="s">
        <v>567</v>
      </c>
      <c r="C7295" s="267" t="s">
        <v>568</v>
      </c>
      <c r="D7295" s="267" t="s">
        <v>4952</v>
      </c>
      <c r="E7295" s="267" t="s">
        <v>5053</v>
      </c>
      <c r="F7295" s="267" t="s">
        <v>573</v>
      </c>
      <c r="G7295" s="267">
        <v>0</v>
      </c>
      <c r="H7295" s="267">
        <v>9.8260572523040709E-4</v>
      </c>
      <c r="I7295" s="267">
        <v>0</v>
      </c>
      <c r="J7295" s="267">
        <v>0</v>
      </c>
      <c r="K7295" s="267">
        <v>9.8260572523040709E-4</v>
      </c>
      <c r="L7295" s="267">
        <v>-5.2574951335782698</v>
      </c>
      <c r="M7295" s="267" t="b">
        <f>OR(O7295='PERAC-ngpPrcsTnD-mthncptr'!$B$1,O7295='PERAC-ngpPrcsTnD-mthncptr'!$C$1,O7295='PERAC-ngpPrcsTnD-mthncptr'!$D$1)</f>
        <v>0</v>
      </c>
      <c r="N7295" s="267">
        <f>IF(M7295=TRUE,L7295+'NPV Calcs'!$D$14,L7295)</f>
        <v>-5.2574951335782698</v>
      </c>
      <c r="O7295" s="267" t="str">
        <f>INDEX('EPA Tech to Policy Mapping'!$D:$D,MATCH(F7295,'EPA Tech to Policy Mapping'!$C:$C,0))</f>
        <v>waste - methane capture</v>
      </c>
    </row>
    <row r="7296" spans="1:15" hidden="1" x14ac:dyDescent="0.35">
      <c r="A7296" s="267">
        <v>2035</v>
      </c>
      <c r="B7296" s="267" t="s">
        <v>567</v>
      </c>
      <c r="C7296" s="267" t="s">
        <v>568</v>
      </c>
      <c r="D7296" s="267" t="s">
        <v>4952</v>
      </c>
      <c r="E7296" s="267" t="s">
        <v>5053</v>
      </c>
      <c r="F7296" s="267" t="s">
        <v>573</v>
      </c>
      <c r="G7296" s="267">
        <v>0</v>
      </c>
      <c r="H7296" s="267">
        <v>2.2450814778012101E-4</v>
      </c>
      <c r="I7296" s="267">
        <v>0</v>
      </c>
      <c r="J7296" s="267">
        <v>0</v>
      </c>
      <c r="K7296" s="267">
        <v>2.2450814778012101E-4</v>
      </c>
      <c r="L7296" s="267">
        <v>-73.068730026259999</v>
      </c>
      <c r="M7296" s="267" t="b">
        <f>OR(O7296='PERAC-ngpPrcsTnD-mthncptr'!$B$1,O7296='PERAC-ngpPrcsTnD-mthncptr'!$C$1,O7296='PERAC-ngpPrcsTnD-mthncptr'!$D$1)</f>
        <v>0</v>
      </c>
      <c r="N7296" s="267">
        <f>IF(M7296=TRUE,L7296+'NPV Calcs'!$D$14,L7296)</f>
        <v>-73.068730026259999</v>
      </c>
      <c r="O7296" s="267" t="str">
        <f>INDEX('EPA Tech to Policy Mapping'!$D:$D,MATCH(F7296,'EPA Tech to Policy Mapping'!$C:$C,0))</f>
        <v>waste - methane capture</v>
      </c>
    </row>
    <row r="7297" spans="1:15" hidden="1" x14ac:dyDescent="0.35">
      <c r="A7297" s="267">
        <v>2040</v>
      </c>
      <c r="B7297" s="267" t="s">
        <v>567</v>
      </c>
      <c r="C7297" s="267" t="s">
        <v>568</v>
      </c>
      <c r="D7297" s="267" t="s">
        <v>4952</v>
      </c>
      <c r="E7297" s="267" t="s">
        <v>5053</v>
      </c>
      <c r="F7297" s="267" t="s">
        <v>573</v>
      </c>
      <c r="G7297" s="267">
        <v>0</v>
      </c>
      <c r="H7297" s="267">
        <v>6.1384398142392706E-5</v>
      </c>
      <c r="I7297" s="267">
        <v>0</v>
      </c>
      <c r="J7297" s="267">
        <v>0</v>
      </c>
      <c r="K7297" s="267">
        <v>6.1384398142392706E-5</v>
      </c>
      <c r="L7297" s="267">
        <v>128.06910083694501</v>
      </c>
      <c r="M7297" s="267" t="b">
        <f>OR(O7297='PERAC-ngpPrcsTnD-mthncptr'!$B$1,O7297='PERAC-ngpPrcsTnD-mthncptr'!$C$1,O7297='PERAC-ngpPrcsTnD-mthncptr'!$D$1)</f>
        <v>0</v>
      </c>
      <c r="N7297" s="267">
        <f>IF(M7297=TRUE,L7297+'NPV Calcs'!$D$14,L7297)</f>
        <v>128.06910083694501</v>
      </c>
      <c r="O7297" s="267" t="str">
        <f>INDEX('EPA Tech to Policy Mapping'!$D:$D,MATCH(F7297,'EPA Tech to Policy Mapping'!$C:$C,0))</f>
        <v>waste - methane capture</v>
      </c>
    </row>
    <row r="7298" spans="1:15" hidden="1" x14ac:dyDescent="0.35">
      <c r="A7298" s="267">
        <v>2040</v>
      </c>
      <c r="B7298" s="267" t="s">
        <v>567</v>
      </c>
      <c r="C7298" s="267" t="s">
        <v>568</v>
      </c>
      <c r="D7298" s="267" t="s">
        <v>4952</v>
      </c>
      <c r="E7298" s="267" t="s">
        <v>5053</v>
      </c>
      <c r="F7298" s="267" t="s">
        <v>573</v>
      </c>
      <c r="G7298" s="267">
        <v>0</v>
      </c>
      <c r="H7298" s="267">
        <v>2.3326253928657501E-4</v>
      </c>
      <c r="I7298" s="267">
        <v>0</v>
      </c>
      <c r="J7298" s="267">
        <v>0</v>
      </c>
      <c r="K7298" s="267">
        <v>2.3326253928657501E-4</v>
      </c>
      <c r="L7298" s="267">
        <v>-42.235340126688399</v>
      </c>
      <c r="M7298" s="267" t="b">
        <f>OR(O7298='PERAC-ngpPrcsTnD-mthncptr'!$B$1,O7298='PERAC-ngpPrcsTnD-mthncptr'!$C$1,O7298='PERAC-ngpPrcsTnD-mthncptr'!$D$1)</f>
        <v>0</v>
      </c>
      <c r="N7298" s="267">
        <f>IF(M7298=TRUE,L7298+'NPV Calcs'!$D$14,L7298)</f>
        <v>-42.235340126688399</v>
      </c>
      <c r="O7298" s="267" t="str">
        <f>INDEX('EPA Tech to Policy Mapping'!$D:$D,MATCH(F7298,'EPA Tech to Policy Mapping'!$C:$C,0))</f>
        <v>waste - methane capture</v>
      </c>
    </row>
    <row r="7299" spans="1:15" hidden="1" x14ac:dyDescent="0.35">
      <c r="A7299" s="267">
        <v>2050</v>
      </c>
      <c r="B7299" s="267" t="s">
        <v>567</v>
      </c>
      <c r="C7299" s="267" t="s">
        <v>568</v>
      </c>
      <c r="D7299" s="267" t="s">
        <v>4952</v>
      </c>
      <c r="E7299" s="267" t="s">
        <v>5053</v>
      </c>
      <c r="F7299" s="267" t="s">
        <v>573</v>
      </c>
      <c r="G7299" s="267">
        <v>0</v>
      </c>
      <c r="H7299" s="267">
        <v>1.4113843617369399E-4</v>
      </c>
      <c r="I7299" s="267">
        <v>0</v>
      </c>
      <c r="J7299" s="267">
        <v>0</v>
      </c>
      <c r="K7299" s="267">
        <v>1.4113843617369399E-4</v>
      </c>
      <c r="L7299" s="267">
        <v>-26.1216243536267</v>
      </c>
      <c r="M7299" s="267" t="b">
        <f>OR(O7299='PERAC-ngpPrcsTnD-mthncptr'!$B$1,O7299='PERAC-ngpPrcsTnD-mthncptr'!$C$1,O7299='PERAC-ngpPrcsTnD-mthncptr'!$D$1)</f>
        <v>0</v>
      </c>
      <c r="N7299" s="267">
        <f>IF(M7299=TRUE,L7299+'NPV Calcs'!$D$14,L7299)</f>
        <v>-26.1216243536267</v>
      </c>
      <c r="O7299" s="267" t="str">
        <f>INDEX('EPA Tech to Policy Mapping'!$D:$D,MATCH(F7299,'EPA Tech to Policy Mapping'!$C:$C,0))</f>
        <v>waste - methane capture</v>
      </c>
    </row>
    <row r="7300" spans="1:15" hidden="1" x14ac:dyDescent="0.35">
      <c r="A7300" s="267">
        <v>2035</v>
      </c>
      <c r="B7300" s="267" t="s">
        <v>567</v>
      </c>
      <c r="C7300" s="267" t="s">
        <v>568</v>
      </c>
      <c r="D7300" s="267" t="s">
        <v>4952</v>
      </c>
      <c r="E7300" s="267" t="s">
        <v>5053</v>
      </c>
      <c r="F7300" s="267" t="s">
        <v>573</v>
      </c>
      <c r="G7300" s="267">
        <v>0</v>
      </c>
      <c r="H7300" s="267">
        <v>4.4808132458552103E-4</v>
      </c>
      <c r="I7300" s="267">
        <v>0</v>
      </c>
      <c r="J7300" s="267">
        <v>0</v>
      </c>
      <c r="K7300" s="267">
        <v>4.4808132458552103E-4</v>
      </c>
      <c r="L7300" s="267">
        <v>-100.87196664511499</v>
      </c>
      <c r="M7300" s="267" t="b">
        <f>OR(O7300='PERAC-ngpPrcsTnD-mthncptr'!$B$1,O7300='PERAC-ngpPrcsTnD-mthncptr'!$C$1,O7300='PERAC-ngpPrcsTnD-mthncptr'!$D$1)</f>
        <v>0</v>
      </c>
      <c r="N7300" s="267">
        <f>IF(M7300=TRUE,L7300+'NPV Calcs'!$D$14,L7300)</f>
        <v>-100.87196664511499</v>
      </c>
      <c r="O7300" s="267" t="str">
        <f>INDEX('EPA Tech to Policy Mapping'!$D:$D,MATCH(F7300,'EPA Tech to Policy Mapping'!$C:$C,0))</f>
        <v>waste - methane capture</v>
      </c>
    </row>
    <row r="7301" spans="1:15" hidden="1" x14ac:dyDescent="0.35">
      <c r="A7301" s="267">
        <v>2045</v>
      </c>
      <c r="B7301" s="267" t="s">
        <v>567</v>
      </c>
      <c r="C7301" s="267" t="s">
        <v>568</v>
      </c>
      <c r="D7301" s="267" t="s">
        <v>4952</v>
      </c>
      <c r="E7301" s="267" t="s">
        <v>5053</v>
      </c>
      <c r="F7301" s="267" t="s">
        <v>573</v>
      </c>
      <c r="G7301" s="267">
        <v>0</v>
      </c>
      <c r="H7301" s="267">
        <v>2.6704185967996999E-4</v>
      </c>
      <c r="I7301" s="267">
        <v>0</v>
      </c>
      <c r="J7301" s="267">
        <v>0</v>
      </c>
      <c r="K7301" s="267">
        <v>2.6704185967996999E-4</v>
      </c>
      <c r="L7301" s="267">
        <v>-91.201223560505198</v>
      </c>
      <c r="M7301" s="267" t="b">
        <f>OR(O7301='PERAC-ngpPrcsTnD-mthncptr'!$B$1,O7301='PERAC-ngpPrcsTnD-mthncptr'!$C$1,O7301='PERAC-ngpPrcsTnD-mthncptr'!$D$1)</f>
        <v>0</v>
      </c>
      <c r="N7301" s="267">
        <f>IF(M7301=TRUE,L7301+'NPV Calcs'!$D$14,L7301)</f>
        <v>-91.201223560505198</v>
      </c>
      <c r="O7301" s="267" t="str">
        <f>INDEX('EPA Tech to Policy Mapping'!$D:$D,MATCH(F7301,'EPA Tech to Policy Mapping'!$C:$C,0))</f>
        <v>waste - methane capture</v>
      </c>
    </row>
    <row r="7302" spans="1:15" hidden="1" x14ac:dyDescent="0.35">
      <c r="A7302" s="267">
        <v>2025</v>
      </c>
      <c r="B7302" s="267" t="s">
        <v>567</v>
      </c>
      <c r="C7302" s="267" t="s">
        <v>568</v>
      </c>
      <c r="D7302" s="267" t="s">
        <v>4952</v>
      </c>
      <c r="E7302" s="267" t="s">
        <v>5053</v>
      </c>
      <c r="F7302" s="267" t="s">
        <v>573</v>
      </c>
      <c r="G7302" s="267">
        <v>0</v>
      </c>
      <c r="H7302" s="267">
        <v>2.946608861581E-4</v>
      </c>
      <c r="I7302" s="267">
        <v>0</v>
      </c>
      <c r="J7302" s="267">
        <v>0</v>
      </c>
      <c r="K7302" s="267">
        <v>2.946608861581E-4</v>
      </c>
      <c r="L7302" s="267">
        <v>-82.522835657542302</v>
      </c>
      <c r="M7302" s="267" t="b">
        <f>OR(O7302='PERAC-ngpPrcsTnD-mthncptr'!$B$1,O7302='PERAC-ngpPrcsTnD-mthncptr'!$C$1,O7302='PERAC-ngpPrcsTnD-mthncptr'!$D$1)</f>
        <v>0</v>
      </c>
      <c r="N7302" s="267">
        <f>IF(M7302=TRUE,L7302+'NPV Calcs'!$D$14,L7302)</f>
        <v>-82.522835657542302</v>
      </c>
      <c r="O7302" s="267" t="str">
        <f>INDEX('EPA Tech to Policy Mapping'!$D:$D,MATCH(F7302,'EPA Tech to Policy Mapping'!$C:$C,0))</f>
        <v>waste - methane capture</v>
      </c>
    </row>
    <row r="7303" spans="1:15" hidden="1" x14ac:dyDescent="0.35">
      <c r="A7303" s="267">
        <v>2030</v>
      </c>
      <c r="B7303" s="267" t="s">
        <v>567</v>
      </c>
      <c r="C7303" s="267" t="s">
        <v>568</v>
      </c>
      <c r="D7303" s="267" t="s">
        <v>4952</v>
      </c>
      <c r="E7303" s="267" t="s">
        <v>5053</v>
      </c>
      <c r="F7303" s="267" t="s">
        <v>573</v>
      </c>
      <c r="G7303" s="267">
        <v>0</v>
      </c>
      <c r="H7303" s="267">
        <v>6.4841342033355998E-4</v>
      </c>
      <c r="I7303" s="267">
        <v>0</v>
      </c>
      <c r="J7303" s="267">
        <v>0</v>
      </c>
      <c r="K7303" s="267">
        <v>6.4841342033355998E-4</v>
      </c>
      <c r="L7303" s="267">
        <v>-82.566438573641307</v>
      </c>
      <c r="M7303" s="267" t="b">
        <f>OR(O7303='PERAC-ngpPrcsTnD-mthncptr'!$B$1,O7303='PERAC-ngpPrcsTnD-mthncptr'!$C$1,O7303='PERAC-ngpPrcsTnD-mthncptr'!$D$1)</f>
        <v>0</v>
      </c>
      <c r="N7303" s="267">
        <f>IF(M7303=TRUE,L7303+'NPV Calcs'!$D$14,L7303)</f>
        <v>-82.566438573641307</v>
      </c>
      <c r="O7303" s="267" t="str">
        <f>INDEX('EPA Tech to Policy Mapping'!$D:$D,MATCH(F7303,'EPA Tech to Policy Mapping'!$C:$C,0))</f>
        <v>waste - methane capture</v>
      </c>
    </row>
    <row r="7304" spans="1:15" hidden="1" x14ac:dyDescent="0.35">
      <c r="A7304" s="267">
        <v>2045</v>
      </c>
      <c r="B7304" s="267" t="s">
        <v>567</v>
      </c>
      <c r="C7304" s="267" t="s">
        <v>568</v>
      </c>
      <c r="D7304" s="267" t="s">
        <v>4952</v>
      </c>
      <c r="E7304" s="267" t="s">
        <v>5053</v>
      </c>
      <c r="F7304" s="267" t="s">
        <v>573</v>
      </c>
      <c r="G7304" s="267">
        <v>0</v>
      </c>
      <c r="H7304" s="267">
        <v>5.4433802052240702E-4</v>
      </c>
      <c r="I7304" s="267">
        <v>0</v>
      </c>
      <c r="J7304" s="267">
        <v>0</v>
      </c>
      <c r="K7304" s="267">
        <v>5.4433802052240702E-4</v>
      </c>
      <c r="L7304" s="267">
        <v>-95.322026509147705</v>
      </c>
      <c r="M7304" s="267" t="b">
        <f>OR(O7304='PERAC-ngpPrcsTnD-mthncptr'!$B$1,O7304='PERAC-ngpPrcsTnD-mthncptr'!$C$1,O7304='PERAC-ngpPrcsTnD-mthncptr'!$D$1)</f>
        <v>0</v>
      </c>
      <c r="N7304" s="267">
        <f>IF(M7304=TRUE,L7304+'NPV Calcs'!$D$14,L7304)</f>
        <v>-95.322026509147705</v>
      </c>
      <c r="O7304" s="267" t="str">
        <f>INDEX('EPA Tech to Policy Mapping'!$D:$D,MATCH(F7304,'EPA Tech to Policy Mapping'!$C:$C,0))</f>
        <v>waste - methane capture</v>
      </c>
    </row>
    <row r="7305" spans="1:15" hidden="1" x14ac:dyDescent="0.35">
      <c r="A7305" s="267">
        <v>2045</v>
      </c>
      <c r="B7305" s="267" t="s">
        <v>567</v>
      </c>
      <c r="C7305" s="267" t="s">
        <v>568</v>
      </c>
      <c r="D7305" s="267" t="s">
        <v>4952</v>
      </c>
      <c r="E7305" s="267" t="s">
        <v>5053</v>
      </c>
      <c r="F7305" s="267" t="s">
        <v>573</v>
      </c>
      <c r="G7305" s="267">
        <v>0</v>
      </c>
      <c r="H7305" s="267">
        <v>1.9650369593897401E-5</v>
      </c>
      <c r="I7305" s="267">
        <v>0</v>
      </c>
      <c r="J7305" s="267">
        <v>0</v>
      </c>
      <c r="K7305" s="267">
        <v>1.9650369593897401E-5</v>
      </c>
      <c r="L7305" s="267">
        <v>395.72304356745201</v>
      </c>
      <c r="M7305" s="267" t="b">
        <f>OR(O7305='PERAC-ngpPrcsTnD-mthncptr'!$B$1,O7305='PERAC-ngpPrcsTnD-mthncptr'!$C$1,O7305='PERAC-ngpPrcsTnD-mthncptr'!$D$1)</f>
        <v>0</v>
      </c>
      <c r="N7305" s="267">
        <f>IF(M7305=TRUE,L7305+'NPV Calcs'!$D$14,L7305)</f>
        <v>395.72304356745201</v>
      </c>
      <c r="O7305" s="267" t="str">
        <f>INDEX('EPA Tech to Policy Mapping'!$D:$D,MATCH(F7305,'EPA Tech to Policy Mapping'!$C:$C,0))</f>
        <v>waste - methane capture</v>
      </c>
    </row>
    <row r="7306" spans="1:15" hidden="1" x14ac:dyDescent="0.35">
      <c r="A7306" s="267">
        <v>2035</v>
      </c>
      <c r="B7306" s="267" t="s">
        <v>567</v>
      </c>
      <c r="C7306" s="267" t="s">
        <v>568</v>
      </c>
      <c r="D7306" s="267" t="s">
        <v>4952</v>
      </c>
      <c r="E7306" s="267" t="s">
        <v>5053</v>
      </c>
      <c r="F7306" s="267" t="s">
        <v>573</v>
      </c>
      <c r="G7306" s="267">
        <v>0</v>
      </c>
      <c r="H7306" s="267">
        <v>2.8832682859651099E-5</v>
      </c>
      <c r="I7306" s="267">
        <v>0</v>
      </c>
      <c r="J7306" s="267">
        <v>0</v>
      </c>
      <c r="K7306" s="267">
        <v>2.8832682859651099E-5</v>
      </c>
      <c r="L7306" s="267">
        <v>167.861636552964</v>
      </c>
      <c r="M7306" s="267" t="b">
        <f>OR(O7306='PERAC-ngpPrcsTnD-mthncptr'!$B$1,O7306='PERAC-ngpPrcsTnD-mthncptr'!$C$1,O7306='PERAC-ngpPrcsTnD-mthncptr'!$D$1)</f>
        <v>0</v>
      </c>
      <c r="N7306" s="267">
        <f>IF(M7306=TRUE,L7306+'NPV Calcs'!$D$14,L7306)</f>
        <v>167.861636552964</v>
      </c>
      <c r="O7306" s="267" t="str">
        <f>INDEX('EPA Tech to Policy Mapping'!$D:$D,MATCH(F7306,'EPA Tech to Policy Mapping'!$C:$C,0))</f>
        <v>waste - methane capture</v>
      </c>
    </row>
    <row r="7307" spans="1:15" hidden="1" x14ac:dyDescent="0.35">
      <c r="A7307" s="267">
        <v>2050</v>
      </c>
      <c r="B7307" s="267" t="s">
        <v>567</v>
      </c>
      <c r="C7307" s="267" t="s">
        <v>568</v>
      </c>
      <c r="D7307" s="267" t="s">
        <v>4952</v>
      </c>
      <c r="E7307" s="267" t="s">
        <v>5053</v>
      </c>
      <c r="F7307" s="267" t="s">
        <v>573</v>
      </c>
      <c r="G7307" s="267">
        <v>0</v>
      </c>
      <c r="H7307" s="267">
        <v>4.0178831523351403E-4</v>
      </c>
      <c r="I7307" s="267">
        <v>0</v>
      </c>
      <c r="J7307" s="267">
        <v>0</v>
      </c>
      <c r="K7307" s="267">
        <v>4.0178831523351403E-4</v>
      </c>
      <c r="L7307" s="267">
        <v>-74.227092160904206</v>
      </c>
      <c r="M7307" s="267" t="b">
        <f>OR(O7307='PERAC-ngpPrcsTnD-mthncptr'!$B$1,O7307='PERAC-ngpPrcsTnD-mthncptr'!$C$1,O7307='PERAC-ngpPrcsTnD-mthncptr'!$D$1)</f>
        <v>0</v>
      </c>
      <c r="N7307" s="267">
        <f>IF(M7307=TRUE,L7307+'NPV Calcs'!$D$14,L7307)</f>
        <v>-74.227092160904206</v>
      </c>
      <c r="O7307" s="267" t="str">
        <f>INDEX('EPA Tech to Policy Mapping'!$D:$D,MATCH(F7307,'EPA Tech to Policy Mapping'!$C:$C,0))</f>
        <v>waste - methane capture</v>
      </c>
    </row>
    <row r="7308" spans="1:15" hidden="1" x14ac:dyDescent="0.35">
      <c r="A7308" s="267">
        <v>2030</v>
      </c>
      <c r="B7308" s="267" t="s">
        <v>567</v>
      </c>
      <c r="C7308" s="267" t="s">
        <v>568</v>
      </c>
      <c r="D7308" s="267" t="s">
        <v>4952</v>
      </c>
      <c r="E7308" s="267" t="s">
        <v>5053</v>
      </c>
      <c r="F7308" s="267" t="s">
        <v>573</v>
      </c>
      <c r="G7308" s="267">
        <v>0</v>
      </c>
      <c r="H7308" s="267">
        <v>7.6382227054490296E-5</v>
      </c>
      <c r="I7308" s="267">
        <v>0</v>
      </c>
      <c r="J7308" s="267">
        <v>0</v>
      </c>
      <c r="K7308" s="267">
        <v>7.6382227054490296E-5</v>
      </c>
      <c r="L7308" s="267">
        <v>-11.1023155774866</v>
      </c>
      <c r="M7308" s="267" t="b">
        <f>OR(O7308='PERAC-ngpPrcsTnD-mthncptr'!$B$1,O7308='PERAC-ngpPrcsTnD-mthncptr'!$C$1,O7308='PERAC-ngpPrcsTnD-mthncptr'!$D$1)</f>
        <v>0</v>
      </c>
      <c r="N7308" s="267">
        <f>IF(M7308=TRUE,L7308+'NPV Calcs'!$D$14,L7308)</f>
        <v>-11.1023155774866</v>
      </c>
      <c r="O7308" s="267" t="str">
        <f>INDEX('EPA Tech to Policy Mapping'!$D:$D,MATCH(F7308,'EPA Tech to Policy Mapping'!$C:$C,0))</f>
        <v>waste - methane capture</v>
      </c>
    </row>
    <row r="7309" spans="1:15" hidden="1" x14ac:dyDescent="0.35">
      <c r="A7309" s="267">
        <v>2045</v>
      </c>
      <c r="B7309" s="267" t="s">
        <v>567</v>
      </c>
      <c r="C7309" s="267" t="s">
        <v>568</v>
      </c>
      <c r="D7309" s="267" t="s">
        <v>4952</v>
      </c>
      <c r="E7309" s="267" t="s">
        <v>5053</v>
      </c>
      <c r="F7309" s="267" t="s">
        <v>573</v>
      </c>
      <c r="G7309" s="267">
        <v>0</v>
      </c>
      <c r="H7309" s="267">
        <v>1.40350042067731E-4</v>
      </c>
      <c r="I7309" s="267">
        <v>0</v>
      </c>
      <c r="J7309" s="267">
        <v>0</v>
      </c>
      <c r="K7309" s="267">
        <v>1.40350042067731E-4</v>
      </c>
      <c r="L7309" s="267">
        <v>-62.505614258680502</v>
      </c>
      <c r="M7309" s="267" t="b">
        <f>OR(O7309='PERAC-ngpPrcsTnD-mthncptr'!$B$1,O7309='PERAC-ngpPrcsTnD-mthncptr'!$C$1,O7309='PERAC-ngpPrcsTnD-mthncptr'!$D$1)</f>
        <v>0</v>
      </c>
      <c r="N7309" s="267">
        <f>IF(M7309=TRUE,L7309+'NPV Calcs'!$D$14,L7309)</f>
        <v>-62.505614258680502</v>
      </c>
      <c r="O7309" s="267" t="str">
        <f>INDEX('EPA Tech to Policy Mapping'!$D:$D,MATCH(F7309,'EPA Tech to Policy Mapping'!$C:$C,0))</f>
        <v>waste - methane capture</v>
      </c>
    </row>
    <row r="7310" spans="1:15" hidden="1" x14ac:dyDescent="0.35">
      <c r="A7310" s="267">
        <v>2050</v>
      </c>
      <c r="B7310" s="267" t="s">
        <v>567</v>
      </c>
      <c r="C7310" s="267" t="s">
        <v>568</v>
      </c>
      <c r="D7310" s="267" t="s">
        <v>4952</v>
      </c>
      <c r="E7310" s="267" t="s">
        <v>5053</v>
      </c>
      <c r="F7310" s="267" t="s">
        <v>573</v>
      </c>
      <c r="G7310" s="267">
        <v>0</v>
      </c>
      <c r="H7310" s="267">
        <v>6.9774543209427805E-4</v>
      </c>
      <c r="I7310" s="267">
        <v>0</v>
      </c>
      <c r="J7310" s="267">
        <v>0</v>
      </c>
      <c r="K7310" s="267">
        <v>6.9774543209427805E-4</v>
      </c>
      <c r="L7310" s="267">
        <v>-2.60046090827016</v>
      </c>
      <c r="M7310" s="267" t="b">
        <f>OR(O7310='PERAC-ngpPrcsTnD-mthncptr'!$B$1,O7310='PERAC-ngpPrcsTnD-mthncptr'!$C$1,O7310='PERAC-ngpPrcsTnD-mthncptr'!$D$1)</f>
        <v>0</v>
      </c>
      <c r="N7310" s="267">
        <f>IF(M7310=TRUE,L7310+'NPV Calcs'!$D$14,L7310)</f>
        <v>-2.60046090827016</v>
      </c>
      <c r="O7310" s="267" t="str">
        <f>INDEX('EPA Tech to Policy Mapping'!$D:$D,MATCH(F7310,'EPA Tech to Policy Mapping'!$C:$C,0))</f>
        <v>waste - methane capture</v>
      </c>
    </row>
    <row r="7311" spans="1:15" hidden="1" x14ac:dyDescent="0.35">
      <c r="A7311" s="267">
        <v>2050</v>
      </c>
      <c r="B7311" s="267" t="s">
        <v>567</v>
      </c>
      <c r="C7311" s="267" t="s">
        <v>568</v>
      </c>
      <c r="D7311" s="267" t="s">
        <v>4952</v>
      </c>
      <c r="E7311" s="267" t="s">
        <v>5053</v>
      </c>
      <c r="F7311" s="267" t="s">
        <v>573</v>
      </c>
      <c r="G7311" s="267">
        <v>0</v>
      </c>
      <c r="H7311" s="267">
        <v>1.4728481885879101E-5</v>
      </c>
      <c r="I7311" s="267">
        <v>0</v>
      </c>
      <c r="J7311" s="267">
        <v>0</v>
      </c>
      <c r="K7311" s="267">
        <v>1.4728481885879101E-5</v>
      </c>
      <c r="L7311" s="267">
        <v>449.319159963451</v>
      </c>
      <c r="M7311" s="267" t="b">
        <f>OR(O7311='PERAC-ngpPrcsTnD-mthncptr'!$B$1,O7311='PERAC-ngpPrcsTnD-mthncptr'!$C$1,O7311='PERAC-ngpPrcsTnD-mthncptr'!$D$1)</f>
        <v>0</v>
      </c>
      <c r="N7311" s="267">
        <f>IF(M7311=TRUE,L7311+'NPV Calcs'!$D$14,L7311)</f>
        <v>449.319159963451</v>
      </c>
      <c r="O7311" s="267" t="str">
        <f>INDEX('EPA Tech to Policy Mapping'!$D:$D,MATCH(F7311,'EPA Tech to Policy Mapping'!$C:$C,0))</f>
        <v>waste - methane capture</v>
      </c>
    </row>
    <row r="7312" spans="1:15" hidden="1" x14ac:dyDescent="0.35">
      <c r="A7312" s="267">
        <v>2050</v>
      </c>
      <c r="B7312" s="267" t="s">
        <v>567</v>
      </c>
      <c r="C7312" s="267" t="s">
        <v>568</v>
      </c>
      <c r="D7312" s="267" t="s">
        <v>4952</v>
      </c>
      <c r="E7312" s="267" t="s">
        <v>5053</v>
      </c>
      <c r="F7312" s="267" t="s">
        <v>573</v>
      </c>
      <c r="G7312" s="267">
        <v>0</v>
      </c>
      <c r="H7312" s="267">
        <v>5.5919774114703805E-4</v>
      </c>
      <c r="I7312" s="267">
        <v>0</v>
      </c>
      <c r="J7312" s="267">
        <v>0</v>
      </c>
      <c r="K7312" s="267">
        <v>5.5919774114703805E-4</v>
      </c>
      <c r="L7312" s="267">
        <v>-119.534166917874</v>
      </c>
      <c r="M7312" s="267" t="b">
        <f>OR(O7312='PERAC-ngpPrcsTnD-mthncptr'!$B$1,O7312='PERAC-ngpPrcsTnD-mthncptr'!$C$1,O7312='PERAC-ngpPrcsTnD-mthncptr'!$D$1)</f>
        <v>0</v>
      </c>
      <c r="N7312" s="267">
        <f>IF(M7312=TRUE,L7312+'NPV Calcs'!$D$14,L7312)</f>
        <v>-119.534166917874</v>
      </c>
      <c r="O7312" s="267" t="str">
        <f>INDEX('EPA Tech to Policy Mapping'!$D:$D,MATCH(F7312,'EPA Tech to Policy Mapping'!$C:$C,0))</f>
        <v>waste - methane capture</v>
      </c>
    </row>
    <row r="7313" spans="1:15" hidden="1" x14ac:dyDescent="0.35">
      <c r="A7313" s="267">
        <v>2045</v>
      </c>
      <c r="B7313" s="267" t="s">
        <v>567</v>
      </c>
      <c r="C7313" s="267" t="s">
        <v>568</v>
      </c>
      <c r="D7313" s="267" t="s">
        <v>4952</v>
      </c>
      <c r="E7313" s="267" t="s">
        <v>5053</v>
      </c>
      <c r="F7313" s="267" t="s">
        <v>573</v>
      </c>
      <c r="G7313" s="267">
        <v>0</v>
      </c>
      <c r="H7313" s="267">
        <v>6.7957577568462805E-4</v>
      </c>
      <c r="I7313" s="267">
        <v>0</v>
      </c>
      <c r="J7313" s="267">
        <v>0</v>
      </c>
      <c r="K7313" s="267">
        <v>6.7957577568462805E-4</v>
      </c>
      <c r="L7313" s="267">
        <v>-102.153951724737</v>
      </c>
      <c r="M7313" s="267" t="b">
        <f>OR(O7313='PERAC-ngpPrcsTnD-mthncptr'!$B$1,O7313='PERAC-ngpPrcsTnD-mthncptr'!$C$1,O7313='PERAC-ngpPrcsTnD-mthncptr'!$D$1)</f>
        <v>0</v>
      </c>
      <c r="N7313" s="267">
        <f>IF(M7313=TRUE,L7313+'NPV Calcs'!$D$14,L7313)</f>
        <v>-102.153951724737</v>
      </c>
      <c r="O7313" s="267" t="str">
        <f>INDEX('EPA Tech to Policy Mapping'!$D:$D,MATCH(F7313,'EPA Tech to Policy Mapping'!$C:$C,0))</f>
        <v>waste - methane capture</v>
      </c>
    </row>
    <row r="7314" spans="1:15" hidden="1" x14ac:dyDescent="0.35">
      <c r="A7314" s="267">
        <v>2025</v>
      </c>
      <c r="B7314" s="267" t="s">
        <v>567</v>
      </c>
      <c r="C7314" s="267" t="s">
        <v>568</v>
      </c>
      <c r="D7314" s="267" t="s">
        <v>4952</v>
      </c>
      <c r="E7314" s="267" t="s">
        <v>5053</v>
      </c>
      <c r="F7314" s="267" t="s">
        <v>573</v>
      </c>
      <c r="G7314" s="267">
        <v>0</v>
      </c>
      <c r="H7314" s="267">
        <v>8.9667072043036407E-5</v>
      </c>
      <c r="I7314" s="267">
        <v>0</v>
      </c>
      <c r="J7314" s="267">
        <v>0</v>
      </c>
      <c r="K7314" s="267">
        <v>8.9667072043036407E-5</v>
      </c>
      <c r="L7314" s="267">
        <v>-28.151359743978102</v>
      </c>
      <c r="M7314" s="267" t="b">
        <f>OR(O7314='PERAC-ngpPrcsTnD-mthncptr'!$B$1,O7314='PERAC-ngpPrcsTnD-mthncptr'!$C$1,O7314='PERAC-ngpPrcsTnD-mthncptr'!$D$1)</f>
        <v>0</v>
      </c>
      <c r="N7314" s="267">
        <f>IF(M7314=TRUE,L7314+'NPV Calcs'!$D$14,L7314)</f>
        <v>-28.151359743978102</v>
      </c>
      <c r="O7314" s="267" t="str">
        <f>INDEX('EPA Tech to Policy Mapping'!$D:$D,MATCH(F7314,'EPA Tech to Policy Mapping'!$C:$C,0))</f>
        <v>waste - methane capture</v>
      </c>
    </row>
    <row r="7315" spans="1:15" hidden="1" x14ac:dyDescent="0.35">
      <c r="A7315" s="267">
        <v>2035</v>
      </c>
      <c r="B7315" s="267" t="s">
        <v>567</v>
      </c>
      <c r="C7315" s="267" t="s">
        <v>568</v>
      </c>
      <c r="D7315" s="267" t="s">
        <v>4952</v>
      </c>
      <c r="E7315" s="267" t="s">
        <v>5053</v>
      </c>
      <c r="F7315" s="267" t="s">
        <v>573</v>
      </c>
      <c r="G7315" s="267">
        <v>0</v>
      </c>
      <c r="H7315" s="267">
        <v>1.0608175401897201E-4</v>
      </c>
      <c r="I7315" s="267">
        <v>0</v>
      </c>
      <c r="J7315" s="267">
        <v>0</v>
      </c>
      <c r="K7315" s="267">
        <v>1.0608175401897201E-4</v>
      </c>
      <c r="L7315" s="267">
        <v>-38.521771370360298</v>
      </c>
      <c r="M7315" s="267" t="b">
        <f>OR(O7315='PERAC-ngpPrcsTnD-mthncptr'!$B$1,O7315='PERAC-ngpPrcsTnD-mthncptr'!$C$1,O7315='PERAC-ngpPrcsTnD-mthncptr'!$D$1)</f>
        <v>0</v>
      </c>
      <c r="N7315" s="267">
        <f>IF(M7315=TRUE,L7315+'NPV Calcs'!$D$14,L7315)</f>
        <v>-38.521771370360298</v>
      </c>
      <c r="O7315" s="267" t="str">
        <f>INDEX('EPA Tech to Policy Mapping'!$D:$D,MATCH(F7315,'EPA Tech to Policy Mapping'!$C:$C,0))</f>
        <v>waste - methane capture</v>
      </c>
    </row>
    <row r="7316" spans="1:15" hidden="1" x14ac:dyDescent="0.35">
      <c r="A7316" s="267">
        <v>2040</v>
      </c>
      <c r="B7316" s="267" t="s">
        <v>567</v>
      </c>
      <c r="C7316" s="267" t="s">
        <v>568</v>
      </c>
      <c r="D7316" s="267" t="s">
        <v>4952</v>
      </c>
      <c r="E7316" s="267" t="s">
        <v>5053</v>
      </c>
      <c r="F7316" s="267" t="s">
        <v>573</v>
      </c>
      <c r="G7316" s="267">
        <v>0</v>
      </c>
      <c r="H7316" s="267">
        <v>5.0815554157309804E-4</v>
      </c>
      <c r="I7316" s="267">
        <v>0</v>
      </c>
      <c r="J7316" s="267">
        <v>0</v>
      </c>
      <c r="K7316" s="267">
        <v>5.0815554157309804E-4</v>
      </c>
      <c r="L7316" s="267">
        <v>-61.8808709952947</v>
      </c>
      <c r="M7316" s="267" t="b">
        <f>OR(O7316='PERAC-ngpPrcsTnD-mthncptr'!$B$1,O7316='PERAC-ngpPrcsTnD-mthncptr'!$C$1,O7316='PERAC-ngpPrcsTnD-mthncptr'!$D$1)</f>
        <v>0</v>
      </c>
      <c r="N7316" s="267">
        <f>IF(M7316=TRUE,L7316+'NPV Calcs'!$D$14,L7316)</f>
        <v>-61.8808709952947</v>
      </c>
      <c r="O7316" s="267" t="str">
        <f>INDEX('EPA Tech to Policy Mapping'!$D:$D,MATCH(F7316,'EPA Tech to Policy Mapping'!$C:$C,0))</f>
        <v>waste - methane capture</v>
      </c>
    </row>
    <row r="7317" spans="1:15" hidden="1" x14ac:dyDescent="0.35">
      <c r="A7317" s="267">
        <v>2050</v>
      </c>
      <c r="B7317" s="267" t="s">
        <v>567</v>
      </c>
      <c r="C7317" s="267" t="s">
        <v>568</v>
      </c>
      <c r="D7317" s="267" t="s">
        <v>4952</v>
      </c>
      <c r="E7317" s="267" t="s">
        <v>5053</v>
      </c>
      <c r="F7317" s="267" t="s">
        <v>573</v>
      </c>
      <c r="G7317" s="267">
        <v>0</v>
      </c>
      <c r="H7317" s="267">
        <v>1.71289709084379E-4</v>
      </c>
      <c r="I7317" s="267">
        <v>0</v>
      </c>
      <c r="J7317" s="267">
        <v>0</v>
      </c>
      <c r="K7317" s="267">
        <v>1.71289709084379E-4</v>
      </c>
      <c r="L7317" s="267">
        <v>-44.129904548435199</v>
      </c>
      <c r="M7317" s="267" t="b">
        <f>OR(O7317='PERAC-ngpPrcsTnD-mthncptr'!$B$1,O7317='PERAC-ngpPrcsTnD-mthncptr'!$C$1,O7317='PERAC-ngpPrcsTnD-mthncptr'!$D$1)</f>
        <v>0</v>
      </c>
      <c r="N7317" s="267">
        <f>IF(M7317=TRUE,L7317+'NPV Calcs'!$D$14,L7317)</f>
        <v>-44.129904548435199</v>
      </c>
      <c r="O7317" s="267" t="str">
        <f>INDEX('EPA Tech to Policy Mapping'!$D:$D,MATCH(F7317,'EPA Tech to Policy Mapping'!$C:$C,0))</f>
        <v>waste - methane capture</v>
      </c>
    </row>
    <row r="7318" spans="1:15" hidden="1" x14ac:dyDescent="0.35">
      <c r="A7318" s="267">
        <v>2050</v>
      </c>
      <c r="B7318" s="267" t="s">
        <v>567</v>
      </c>
      <c r="C7318" s="267" t="s">
        <v>568</v>
      </c>
      <c r="D7318" s="267" t="s">
        <v>4952</v>
      </c>
      <c r="E7318" s="267" t="s">
        <v>5053</v>
      </c>
      <c r="F7318" s="267" t="s">
        <v>573</v>
      </c>
      <c r="G7318" s="267">
        <v>0</v>
      </c>
      <c r="H7318" s="267">
        <v>2.33783034442771E-4</v>
      </c>
      <c r="I7318" s="267">
        <v>0</v>
      </c>
      <c r="J7318" s="267">
        <v>0</v>
      </c>
      <c r="K7318" s="267">
        <v>2.33783034442771E-4</v>
      </c>
      <c r="L7318" s="267">
        <v>-83.088858688246901</v>
      </c>
      <c r="M7318" s="267" t="b">
        <f>OR(O7318='PERAC-ngpPrcsTnD-mthncptr'!$B$1,O7318='PERAC-ngpPrcsTnD-mthncptr'!$C$1,O7318='PERAC-ngpPrcsTnD-mthncptr'!$D$1)</f>
        <v>0</v>
      </c>
      <c r="N7318" s="267">
        <f>IF(M7318=TRUE,L7318+'NPV Calcs'!$D$14,L7318)</f>
        <v>-83.088858688246901</v>
      </c>
      <c r="O7318" s="267" t="str">
        <f>INDEX('EPA Tech to Policy Mapping'!$D:$D,MATCH(F7318,'EPA Tech to Policy Mapping'!$C:$C,0))</f>
        <v>waste - methane capture</v>
      </c>
    </row>
    <row r="7319" spans="1:15" hidden="1" x14ac:dyDescent="0.35">
      <c r="A7319" s="267">
        <v>2035</v>
      </c>
      <c r="B7319" s="267" t="s">
        <v>567</v>
      </c>
      <c r="C7319" s="267" t="s">
        <v>568</v>
      </c>
      <c r="D7319" s="267" t="s">
        <v>4952</v>
      </c>
      <c r="E7319" s="267" t="s">
        <v>5053</v>
      </c>
      <c r="F7319" s="267" t="s">
        <v>573</v>
      </c>
      <c r="G7319" s="267">
        <v>0</v>
      </c>
      <c r="H7319" s="267">
        <v>4.3290292449047E-4</v>
      </c>
      <c r="I7319" s="267">
        <v>0</v>
      </c>
      <c r="J7319" s="267">
        <v>0</v>
      </c>
      <c r="K7319" s="267">
        <v>4.3290292449047E-4</v>
      </c>
      <c r="L7319" s="267">
        <v>-88.755589924482393</v>
      </c>
      <c r="M7319" s="267" t="b">
        <f>OR(O7319='PERAC-ngpPrcsTnD-mthncptr'!$B$1,O7319='PERAC-ngpPrcsTnD-mthncptr'!$C$1,O7319='PERAC-ngpPrcsTnD-mthncptr'!$D$1)</f>
        <v>0</v>
      </c>
      <c r="N7319" s="267">
        <f>IF(M7319=TRUE,L7319+'NPV Calcs'!$D$14,L7319)</f>
        <v>-88.755589924482393</v>
      </c>
      <c r="O7319" s="267" t="str">
        <f>INDEX('EPA Tech to Policy Mapping'!$D:$D,MATCH(F7319,'EPA Tech to Policy Mapping'!$C:$C,0))</f>
        <v>waste - methane capture</v>
      </c>
    </row>
    <row r="7320" spans="1:15" hidden="1" x14ac:dyDescent="0.35">
      <c r="A7320" s="267">
        <v>2025</v>
      </c>
      <c r="B7320" s="267" t="s">
        <v>567</v>
      </c>
      <c r="C7320" s="267" t="s">
        <v>568</v>
      </c>
      <c r="D7320" s="267" t="s">
        <v>4952</v>
      </c>
      <c r="E7320" s="267" t="s">
        <v>5053</v>
      </c>
      <c r="F7320" s="267" t="s">
        <v>573</v>
      </c>
      <c r="G7320" s="267">
        <v>0</v>
      </c>
      <c r="H7320" s="267">
        <v>3.7426673327023298E-5</v>
      </c>
      <c r="I7320" s="267">
        <v>0</v>
      </c>
      <c r="J7320" s="267">
        <v>0</v>
      </c>
      <c r="K7320" s="267">
        <v>3.7426673327023298E-5</v>
      </c>
      <c r="L7320" s="267">
        <v>198.91536100895999</v>
      </c>
      <c r="M7320" s="267" t="b">
        <f>OR(O7320='PERAC-ngpPrcsTnD-mthncptr'!$B$1,O7320='PERAC-ngpPrcsTnD-mthncptr'!$C$1,O7320='PERAC-ngpPrcsTnD-mthncptr'!$D$1)</f>
        <v>0</v>
      </c>
      <c r="N7320" s="267">
        <f>IF(M7320=TRUE,L7320+'NPV Calcs'!$D$14,L7320)</f>
        <v>198.91536100895999</v>
      </c>
      <c r="O7320" s="267" t="str">
        <f>INDEX('EPA Tech to Policy Mapping'!$D:$D,MATCH(F7320,'EPA Tech to Policy Mapping'!$C:$C,0))</f>
        <v>waste - methane capture</v>
      </c>
    </row>
    <row r="7321" spans="1:15" hidden="1" x14ac:dyDescent="0.35">
      <c r="A7321" s="267">
        <v>2040</v>
      </c>
      <c r="B7321" s="267" t="s">
        <v>567</v>
      </c>
      <c r="C7321" s="267" t="s">
        <v>568</v>
      </c>
      <c r="D7321" s="267" t="s">
        <v>4952</v>
      </c>
      <c r="E7321" s="267" t="s">
        <v>5053</v>
      </c>
      <c r="F7321" s="267" t="s">
        <v>573</v>
      </c>
      <c r="G7321" s="267">
        <v>0</v>
      </c>
      <c r="H7321" s="267">
        <v>2.7430663372438198E-5</v>
      </c>
      <c r="I7321" s="267">
        <v>0</v>
      </c>
      <c r="J7321" s="267">
        <v>0</v>
      </c>
      <c r="K7321" s="267">
        <v>2.7430663372438198E-5</v>
      </c>
      <c r="L7321" s="267">
        <v>195.243007958726</v>
      </c>
      <c r="M7321" s="267" t="b">
        <f>OR(O7321='PERAC-ngpPrcsTnD-mthncptr'!$B$1,O7321='PERAC-ngpPrcsTnD-mthncptr'!$C$1,O7321='PERAC-ngpPrcsTnD-mthncptr'!$D$1)</f>
        <v>0</v>
      </c>
      <c r="N7321" s="267">
        <f>IF(M7321=TRUE,L7321+'NPV Calcs'!$D$14,L7321)</f>
        <v>195.243007958726</v>
      </c>
      <c r="O7321" s="267" t="str">
        <f>INDEX('EPA Tech to Policy Mapping'!$D:$D,MATCH(F7321,'EPA Tech to Policy Mapping'!$C:$C,0))</f>
        <v>waste - methane capture</v>
      </c>
    </row>
    <row r="7322" spans="1:15" hidden="1" x14ac:dyDescent="0.35">
      <c r="A7322" s="267">
        <v>2035</v>
      </c>
      <c r="B7322" s="267" t="s">
        <v>567</v>
      </c>
      <c r="C7322" s="267" t="s">
        <v>568</v>
      </c>
      <c r="D7322" s="267" t="s">
        <v>4952</v>
      </c>
      <c r="E7322" s="267" t="s">
        <v>5053</v>
      </c>
      <c r="F7322" s="267" t="s">
        <v>573</v>
      </c>
      <c r="G7322" s="267">
        <v>0</v>
      </c>
      <c r="H7322" s="267">
        <v>2.17417737674216E-4</v>
      </c>
      <c r="I7322" s="267">
        <v>0</v>
      </c>
      <c r="J7322" s="267">
        <v>0</v>
      </c>
      <c r="K7322" s="267">
        <v>2.17417737674216E-4</v>
      </c>
      <c r="L7322" s="267">
        <v>-75.129074710868096</v>
      </c>
      <c r="M7322" s="267" t="b">
        <f>OR(O7322='PERAC-ngpPrcsTnD-mthncptr'!$B$1,O7322='PERAC-ngpPrcsTnD-mthncptr'!$C$1,O7322='PERAC-ngpPrcsTnD-mthncptr'!$D$1)</f>
        <v>0</v>
      </c>
      <c r="N7322" s="267">
        <f>IF(M7322=TRUE,L7322+'NPV Calcs'!$D$14,L7322)</f>
        <v>-75.129074710868096</v>
      </c>
      <c r="O7322" s="267" t="str">
        <f>INDEX('EPA Tech to Policy Mapping'!$D:$D,MATCH(F7322,'EPA Tech to Policy Mapping'!$C:$C,0))</f>
        <v>waste - methane capture</v>
      </c>
    </row>
    <row r="7323" spans="1:15" hidden="1" x14ac:dyDescent="0.35">
      <c r="A7323" s="267">
        <v>2045</v>
      </c>
      <c r="B7323" s="267" t="s">
        <v>567</v>
      </c>
      <c r="C7323" s="267" t="s">
        <v>568</v>
      </c>
      <c r="D7323" s="267" t="s">
        <v>4952</v>
      </c>
      <c r="E7323" s="267" t="s">
        <v>5053</v>
      </c>
      <c r="F7323" s="267" t="s">
        <v>573</v>
      </c>
      <c r="G7323" s="267">
        <v>0</v>
      </c>
      <c r="H7323" s="267">
        <v>2.1693694960864501E-4</v>
      </c>
      <c r="I7323" s="267">
        <v>0</v>
      </c>
      <c r="J7323" s="267">
        <v>0</v>
      </c>
      <c r="K7323" s="267">
        <v>2.1693694960864501E-4</v>
      </c>
      <c r="L7323" s="267">
        <v>-3.2979246760237402</v>
      </c>
      <c r="M7323" s="267" t="b">
        <f>OR(O7323='PERAC-ngpPrcsTnD-mthncptr'!$B$1,O7323='PERAC-ngpPrcsTnD-mthncptr'!$C$1,O7323='PERAC-ngpPrcsTnD-mthncptr'!$D$1)</f>
        <v>0</v>
      </c>
      <c r="N7323" s="267">
        <f>IF(M7323=TRUE,L7323+'NPV Calcs'!$D$14,L7323)</f>
        <v>-3.2979246760237402</v>
      </c>
      <c r="O7323" s="267" t="str">
        <f>INDEX('EPA Tech to Policy Mapping'!$D:$D,MATCH(F7323,'EPA Tech to Policy Mapping'!$C:$C,0))</f>
        <v>waste - methane capture</v>
      </c>
    </row>
    <row r="7324" spans="1:15" hidden="1" x14ac:dyDescent="0.35">
      <c r="A7324" s="267">
        <v>2045</v>
      </c>
      <c r="B7324" s="267" t="s">
        <v>567</v>
      </c>
      <c r="C7324" s="267" t="s">
        <v>568</v>
      </c>
      <c r="D7324" s="267" t="s">
        <v>4952</v>
      </c>
      <c r="E7324" s="267" t="s">
        <v>5053</v>
      </c>
      <c r="F7324" s="267" t="s">
        <v>573</v>
      </c>
      <c r="G7324" s="267">
        <v>0</v>
      </c>
      <c r="H7324" s="267">
        <v>5.4408164137646298E-4</v>
      </c>
      <c r="I7324" s="267">
        <v>0</v>
      </c>
      <c r="J7324" s="267">
        <v>0</v>
      </c>
      <c r="K7324" s="267">
        <v>5.4408164137646298E-4</v>
      </c>
      <c r="L7324" s="267">
        <v>-93.230682048684798</v>
      </c>
      <c r="M7324" s="267" t="b">
        <f>OR(O7324='PERAC-ngpPrcsTnD-mthncptr'!$B$1,O7324='PERAC-ngpPrcsTnD-mthncptr'!$C$1,O7324='PERAC-ngpPrcsTnD-mthncptr'!$D$1)</f>
        <v>0</v>
      </c>
      <c r="N7324" s="267">
        <f>IF(M7324=TRUE,L7324+'NPV Calcs'!$D$14,L7324)</f>
        <v>-93.230682048684798</v>
      </c>
      <c r="O7324" s="267" t="str">
        <f>INDEX('EPA Tech to Policy Mapping'!$D:$D,MATCH(F7324,'EPA Tech to Policy Mapping'!$C:$C,0))</f>
        <v>waste - methane capture</v>
      </c>
    </row>
    <row r="7325" spans="1:15" hidden="1" x14ac:dyDescent="0.35">
      <c r="A7325" s="267">
        <v>2030</v>
      </c>
      <c r="B7325" s="267" t="s">
        <v>567</v>
      </c>
      <c r="C7325" s="267" t="s">
        <v>568</v>
      </c>
      <c r="D7325" s="267" t="s">
        <v>4952</v>
      </c>
      <c r="E7325" s="267" t="s">
        <v>5053</v>
      </c>
      <c r="F7325" s="267" t="s">
        <v>573</v>
      </c>
      <c r="G7325" s="267">
        <v>0</v>
      </c>
      <c r="H7325" s="267">
        <v>2.3697714580217801E-4</v>
      </c>
      <c r="I7325" s="267">
        <v>0</v>
      </c>
      <c r="J7325" s="267">
        <v>0</v>
      </c>
      <c r="K7325" s="267">
        <v>2.3697714580217801E-4</v>
      </c>
      <c r="L7325" s="267">
        <v>-83.516629350153096</v>
      </c>
      <c r="M7325" s="267" t="b">
        <f>OR(O7325='PERAC-ngpPrcsTnD-mthncptr'!$B$1,O7325='PERAC-ngpPrcsTnD-mthncptr'!$C$1,O7325='PERAC-ngpPrcsTnD-mthncptr'!$D$1)</f>
        <v>0</v>
      </c>
      <c r="N7325" s="267">
        <f>IF(M7325=TRUE,L7325+'NPV Calcs'!$D$14,L7325)</f>
        <v>-83.516629350153096</v>
      </c>
      <c r="O7325" s="267" t="str">
        <f>INDEX('EPA Tech to Policy Mapping'!$D:$D,MATCH(F7325,'EPA Tech to Policy Mapping'!$C:$C,0))</f>
        <v>waste - methane capture</v>
      </c>
    </row>
    <row r="7326" spans="1:15" hidden="1" x14ac:dyDescent="0.35">
      <c r="A7326" s="267">
        <v>2045</v>
      </c>
      <c r="B7326" s="267" t="s">
        <v>567</v>
      </c>
      <c r="C7326" s="267" t="s">
        <v>568</v>
      </c>
      <c r="D7326" s="267" t="s">
        <v>4952</v>
      </c>
      <c r="E7326" s="267" t="s">
        <v>5053</v>
      </c>
      <c r="F7326" s="267" t="s">
        <v>573</v>
      </c>
      <c r="G7326" s="267">
        <v>0</v>
      </c>
      <c r="H7326" s="267">
        <v>1.9627589453939499E-4</v>
      </c>
      <c r="I7326" s="267">
        <v>0</v>
      </c>
      <c r="J7326" s="267">
        <v>0</v>
      </c>
      <c r="K7326" s="267">
        <v>1.9627589453939499E-4</v>
      </c>
      <c r="L7326" s="267">
        <v>-57.957237449003301</v>
      </c>
      <c r="M7326" s="267" t="b">
        <f>OR(O7326='PERAC-ngpPrcsTnD-mthncptr'!$B$1,O7326='PERAC-ngpPrcsTnD-mthncptr'!$C$1,O7326='PERAC-ngpPrcsTnD-mthncptr'!$D$1)</f>
        <v>0</v>
      </c>
      <c r="N7326" s="267">
        <f>IF(M7326=TRUE,L7326+'NPV Calcs'!$D$14,L7326)</f>
        <v>-57.957237449003301</v>
      </c>
      <c r="O7326" s="267" t="str">
        <f>INDEX('EPA Tech to Policy Mapping'!$D:$D,MATCH(F7326,'EPA Tech to Policy Mapping'!$C:$C,0))</f>
        <v>waste - methane capture</v>
      </c>
    </row>
    <row r="7327" spans="1:15" hidden="1" x14ac:dyDescent="0.35">
      <c r="A7327" s="267">
        <v>2030</v>
      </c>
      <c r="B7327" s="267" t="s">
        <v>567</v>
      </c>
      <c r="C7327" s="267" t="s">
        <v>568</v>
      </c>
      <c r="D7327" s="267" t="s">
        <v>4952</v>
      </c>
      <c r="E7327" s="267" t="s">
        <v>5053</v>
      </c>
      <c r="F7327" s="267" t="s">
        <v>573</v>
      </c>
      <c r="G7327" s="267">
        <v>0</v>
      </c>
      <c r="H7327" s="267">
        <v>3.1622174831732299E-5</v>
      </c>
      <c r="I7327" s="267">
        <v>0</v>
      </c>
      <c r="J7327" s="267">
        <v>0</v>
      </c>
      <c r="K7327" s="267">
        <v>3.1622174831732299E-5</v>
      </c>
      <c r="L7327" s="267">
        <v>136.32059983738401</v>
      </c>
      <c r="M7327" s="267" t="b">
        <f>OR(O7327='PERAC-ngpPrcsTnD-mthncptr'!$B$1,O7327='PERAC-ngpPrcsTnD-mthncptr'!$C$1,O7327='PERAC-ngpPrcsTnD-mthncptr'!$D$1)</f>
        <v>0</v>
      </c>
      <c r="N7327" s="267">
        <f>IF(M7327=TRUE,L7327+'NPV Calcs'!$D$14,L7327)</f>
        <v>136.32059983738401</v>
      </c>
      <c r="O7327" s="267" t="str">
        <f>INDEX('EPA Tech to Policy Mapping'!$D:$D,MATCH(F7327,'EPA Tech to Policy Mapping'!$C:$C,0))</f>
        <v>waste - methane capture</v>
      </c>
    </row>
    <row r="7328" spans="1:15" hidden="1" x14ac:dyDescent="0.35">
      <c r="A7328" s="267">
        <v>2030</v>
      </c>
      <c r="B7328" s="267" t="s">
        <v>567</v>
      </c>
      <c r="C7328" s="267" t="s">
        <v>568</v>
      </c>
      <c r="D7328" s="267" t="s">
        <v>4952</v>
      </c>
      <c r="E7328" s="267" t="s">
        <v>5053</v>
      </c>
      <c r="F7328" s="267" t="s">
        <v>573</v>
      </c>
      <c r="G7328" s="267">
        <v>0</v>
      </c>
      <c r="H7328" s="267">
        <v>7.3123421437578301E-5</v>
      </c>
      <c r="I7328" s="267">
        <v>0</v>
      </c>
      <c r="J7328" s="267">
        <v>0</v>
      </c>
      <c r="K7328" s="267">
        <v>7.3123421437578301E-5</v>
      </c>
      <c r="L7328" s="267">
        <v>-6.5496339235594503</v>
      </c>
      <c r="M7328" s="267" t="b">
        <f>OR(O7328='PERAC-ngpPrcsTnD-mthncptr'!$B$1,O7328='PERAC-ngpPrcsTnD-mthncptr'!$C$1,O7328='PERAC-ngpPrcsTnD-mthncptr'!$D$1)</f>
        <v>0</v>
      </c>
      <c r="N7328" s="267">
        <f>IF(M7328=TRUE,L7328+'NPV Calcs'!$D$14,L7328)</f>
        <v>-6.5496339235594503</v>
      </c>
      <c r="O7328" s="267" t="str">
        <f>INDEX('EPA Tech to Policy Mapping'!$D:$D,MATCH(F7328,'EPA Tech to Policy Mapping'!$C:$C,0))</f>
        <v>waste - methane capture</v>
      </c>
    </row>
    <row r="7329" spans="1:15" hidden="1" x14ac:dyDescent="0.35">
      <c r="A7329" s="267">
        <v>2050</v>
      </c>
      <c r="B7329" s="267" t="s">
        <v>567</v>
      </c>
      <c r="C7329" s="267" t="s">
        <v>568</v>
      </c>
      <c r="D7329" s="267" t="s">
        <v>4952</v>
      </c>
      <c r="E7329" s="267" t="s">
        <v>5053</v>
      </c>
      <c r="F7329" s="267" t="s">
        <v>573</v>
      </c>
      <c r="G7329" s="267">
        <v>0</v>
      </c>
      <c r="H7329" s="267">
        <v>9.8608211254341604E-5</v>
      </c>
      <c r="I7329" s="267">
        <v>0</v>
      </c>
      <c r="J7329" s="267">
        <v>0</v>
      </c>
      <c r="K7329" s="267">
        <v>9.8608211254341604E-5</v>
      </c>
      <c r="L7329" s="267">
        <v>-41.275927642430901</v>
      </c>
      <c r="M7329" s="267" t="b">
        <f>OR(O7329='PERAC-ngpPrcsTnD-mthncptr'!$B$1,O7329='PERAC-ngpPrcsTnD-mthncptr'!$C$1,O7329='PERAC-ngpPrcsTnD-mthncptr'!$D$1)</f>
        <v>0</v>
      </c>
      <c r="N7329" s="267">
        <f>IF(M7329=TRUE,L7329+'NPV Calcs'!$D$14,L7329)</f>
        <v>-41.275927642430901</v>
      </c>
      <c r="O7329" s="267" t="str">
        <f>INDEX('EPA Tech to Policy Mapping'!$D:$D,MATCH(F7329,'EPA Tech to Policy Mapping'!$C:$C,0))</f>
        <v>waste - methane capture</v>
      </c>
    </row>
    <row r="7330" spans="1:15" hidden="1" x14ac:dyDescent="0.35">
      <c r="A7330" s="267">
        <v>2040</v>
      </c>
      <c r="B7330" s="267" t="s">
        <v>567</v>
      </c>
      <c r="C7330" s="267" t="s">
        <v>568</v>
      </c>
      <c r="D7330" s="267" t="s">
        <v>4952</v>
      </c>
      <c r="E7330" s="267" t="s">
        <v>5053</v>
      </c>
      <c r="F7330" s="267" t="s">
        <v>573</v>
      </c>
      <c r="G7330" s="267">
        <v>0</v>
      </c>
      <c r="H7330" s="267">
        <v>1.19886175973375E-4</v>
      </c>
      <c r="I7330" s="267">
        <v>0</v>
      </c>
      <c r="J7330" s="267">
        <v>0</v>
      </c>
      <c r="K7330" s="267">
        <v>1.19886175973375E-4</v>
      </c>
      <c r="L7330" s="267">
        <v>-58.120111335004303</v>
      </c>
      <c r="M7330" s="267" t="b">
        <f>OR(O7330='PERAC-ngpPrcsTnD-mthncptr'!$B$1,O7330='PERAC-ngpPrcsTnD-mthncptr'!$C$1,O7330='PERAC-ngpPrcsTnD-mthncptr'!$D$1)</f>
        <v>0</v>
      </c>
      <c r="N7330" s="267">
        <f>IF(M7330=TRUE,L7330+'NPV Calcs'!$D$14,L7330)</f>
        <v>-58.120111335004303</v>
      </c>
      <c r="O7330" s="267" t="str">
        <f>INDEX('EPA Tech to Policy Mapping'!$D:$D,MATCH(F7330,'EPA Tech to Policy Mapping'!$C:$C,0))</f>
        <v>waste - methane capture</v>
      </c>
    </row>
    <row r="7331" spans="1:15" hidden="1" x14ac:dyDescent="0.35">
      <c r="A7331" s="267">
        <v>2050</v>
      </c>
      <c r="B7331" s="267" t="s">
        <v>567</v>
      </c>
      <c r="C7331" s="267" t="s">
        <v>568</v>
      </c>
      <c r="D7331" s="267" t="s">
        <v>4952</v>
      </c>
      <c r="E7331" s="267" t="s">
        <v>5053</v>
      </c>
      <c r="F7331" s="267" t="s">
        <v>573</v>
      </c>
      <c r="G7331" s="267">
        <v>0</v>
      </c>
      <c r="H7331" s="267">
        <v>1.13141372155464E-4</v>
      </c>
      <c r="I7331" s="267">
        <v>0</v>
      </c>
      <c r="J7331" s="267">
        <v>0</v>
      </c>
      <c r="K7331" s="267">
        <v>1.13141372155464E-4</v>
      </c>
      <c r="L7331" s="267">
        <v>0.68670645536716701</v>
      </c>
      <c r="M7331" s="267" t="b">
        <f>OR(O7331='PERAC-ngpPrcsTnD-mthncptr'!$B$1,O7331='PERAC-ngpPrcsTnD-mthncptr'!$C$1,O7331='PERAC-ngpPrcsTnD-mthncptr'!$D$1)</f>
        <v>0</v>
      </c>
      <c r="N7331" s="267">
        <f>IF(M7331=TRUE,L7331+'NPV Calcs'!$D$14,L7331)</f>
        <v>0.68670645536716701</v>
      </c>
      <c r="O7331" s="267" t="str">
        <f>INDEX('EPA Tech to Policy Mapping'!$D:$D,MATCH(F7331,'EPA Tech to Policy Mapping'!$C:$C,0))</f>
        <v>waste - methane capture</v>
      </c>
    </row>
    <row r="7332" spans="1:15" hidden="1" x14ac:dyDescent="0.35">
      <c r="A7332" s="267">
        <v>2035</v>
      </c>
      <c r="B7332" s="267" t="s">
        <v>567</v>
      </c>
      <c r="C7332" s="267" t="s">
        <v>568</v>
      </c>
      <c r="D7332" s="267" t="s">
        <v>4952</v>
      </c>
      <c r="E7332" s="267" t="s">
        <v>5053</v>
      </c>
      <c r="F7332" s="267" t="s">
        <v>573</v>
      </c>
      <c r="G7332" s="267">
        <v>0</v>
      </c>
      <c r="H7332" s="267">
        <v>1.8103445377786899E-4</v>
      </c>
      <c r="I7332" s="267">
        <v>0</v>
      </c>
      <c r="J7332" s="267">
        <v>0</v>
      </c>
      <c r="K7332" s="267">
        <v>1.8103445377786899E-4</v>
      </c>
      <c r="L7332" s="267">
        <v>-59.743150863961098</v>
      </c>
      <c r="M7332" s="267" t="b">
        <f>OR(O7332='PERAC-ngpPrcsTnD-mthncptr'!$B$1,O7332='PERAC-ngpPrcsTnD-mthncptr'!$C$1,O7332='PERAC-ngpPrcsTnD-mthncptr'!$D$1)</f>
        <v>0</v>
      </c>
      <c r="N7332" s="267">
        <f>IF(M7332=TRUE,L7332+'NPV Calcs'!$D$14,L7332)</f>
        <v>-59.743150863961098</v>
      </c>
      <c r="O7332" s="267" t="str">
        <f>INDEX('EPA Tech to Policy Mapping'!$D:$D,MATCH(F7332,'EPA Tech to Policy Mapping'!$C:$C,0))</f>
        <v>waste - methane capture</v>
      </c>
    </row>
    <row r="7333" spans="1:15" hidden="1" x14ac:dyDescent="0.35">
      <c r="A7333" s="267">
        <v>2050</v>
      </c>
      <c r="B7333" s="267" t="s">
        <v>567</v>
      </c>
      <c r="C7333" s="267" t="s">
        <v>568</v>
      </c>
      <c r="D7333" s="267" t="s">
        <v>4952</v>
      </c>
      <c r="E7333" s="267" t="s">
        <v>5053</v>
      </c>
      <c r="F7333" s="267" t="s">
        <v>573</v>
      </c>
      <c r="G7333" s="267">
        <v>0</v>
      </c>
      <c r="H7333" s="267">
        <v>6.4479530366962795E-5</v>
      </c>
      <c r="I7333" s="267">
        <v>0</v>
      </c>
      <c r="J7333" s="267">
        <v>0</v>
      </c>
      <c r="K7333" s="267">
        <v>6.4479530366962795E-5</v>
      </c>
      <c r="L7333" s="267">
        <v>-10.5417730505726</v>
      </c>
      <c r="M7333" s="267" t="b">
        <f>OR(O7333='PERAC-ngpPrcsTnD-mthncptr'!$B$1,O7333='PERAC-ngpPrcsTnD-mthncptr'!$C$1,O7333='PERAC-ngpPrcsTnD-mthncptr'!$D$1)</f>
        <v>0</v>
      </c>
      <c r="N7333" s="267">
        <f>IF(M7333=TRUE,L7333+'NPV Calcs'!$D$14,L7333)</f>
        <v>-10.5417730505726</v>
      </c>
      <c r="O7333" s="267" t="str">
        <f>INDEX('EPA Tech to Policy Mapping'!$D:$D,MATCH(F7333,'EPA Tech to Policy Mapping'!$C:$C,0))</f>
        <v>waste - methane capture</v>
      </c>
    </row>
    <row r="7334" spans="1:15" hidden="1" x14ac:dyDescent="0.35">
      <c r="A7334" s="267">
        <v>2050</v>
      </c>
      <c r="B7334" s="267" t="s">
        <v>567</v>
      </c>
      <c r="C7334" s="267" t="s">
        <v>568</v>
      </c>
      <c r="D7334" s="267" t="s">
        <v>4952</v>
      </c>
      <c r="E7334" s="267" t="s">
        <v>5053</v>
      </c>
      <c r="F7334" s="267" t="s">
        <v>573</v>
      </c>
      <c r="G7334" s="267">
        <v>0</v>
      </c>
      <c r="H7334" s="267">
        <v>4.60727691797925E-5</v>
      </c>
      <c r="I7334" s="267">
        <v>0</v>
      </c>
      <c r="J7334" s="267">
        <v>0</v>
      </c>
      <c r="K7334" s="267">
        <v>4.60727691797925E-5</v>
      </c>
      <c r="L7334" s="267">
        <v>61.616975836232697</v>
      </c>
      <c r="M7334" s="267" t="b">
        <f>OR(O7334='PERAC-ngpPrcsTnD-mthncptr'!$B$1,O7334='PERAC-ngpPrcsTnD-mthncptr'!$C$1,O7334='PERAC-ngpPrcsTnD-mthncptr'!$D$1)</f>
        <v>0</v>
      </c>
      <c r="N7334" s="267">
        <f>IF(M7334=TRUE,L7334+'NPV Calcs'!$D$14,L7334)</f>
        <v>61.616975836232697</v>
      </c>
      <c r="O7334" s="267" t="str">
        <f>INDEX('EPA Tech to Policy Mapping'!$D:$D,MATCH(F7334,'EPA Tech to Policy Mapping'!$C:$C,0))</f>
        <v>waste - methane capture</v>
      </c>
    </row>
    <row r="7335" spans="1:15" hidden="1" x14ac:dyDescent="0.35">
      <c r="A7335" s="267">
        <v>2035</v>
      </c>
      <c r="B7335" s="267" t="s">
        <v>567</v>
      </c>
      <c r="C7335" s="267" t="s">
        <v>568</v>
      </c>
      <c r="D7335" s="267" t="s">
        <v>4952</v>
      </c>
      <c r="E7335" s="267" t="s">
        <v>5053</v>
      </c>
      <c r="F7335" s="267" t="s">
        <v>573</v>
      </c>
      <c r="G7335" s="267">
        <v>0</v>
      </c>
      <c r="H7335" s="267">
        <v>2.2752925570366801E-5</v>
      </c>
      <c r="I7335" s="267">
        <v>0</v>
      </c>
      <c r="J7335" s="267">
        <v>0</v>
      </c>
      <c r="K7335" s="267">
        <v>2.2752925570366801E-5</v>
      </c>
      <c r="L7335" s="267">
        <v>249.138014739055</v>
      </c>
      <c r="M7335" s="267" t="b">
        <f>OR(O7335='PERAC-ngpPrcsTnD-mthncptr'!$B$1,O7335='PERAC-ngpPrcsTnD-mthncptr'!$C$1,O7335='PERAC-ngpPrcsTnD-mthncptr'!$D$1)</f>
        <v>0</v>
      </c>
      <c r="N7335" s="267">
        <f>IF(M7335=TRUE,L7335+'NPV Calcs'!$D$14,L7335)</f>
        <v>249.138014739055</v>
      </c>
      <c r="O7335" s="267" t="str">
        <f>INDEX('EPA Tech to Policy Mapping'!$D:$D,MATCH(F7335,'EPA Tech to Policy Mapping'!$C:$C,0))</f>
        <v>waste - methane capture</v>
      </c>
    </row>
    <row r="7336" spans="1:15" hidden="1" x14ac:dyDescent="0.35">
      <c r="A7336" s="267">
        <v>2040</v>
      </c>
      <c r="B7336" s="267" t="s">
        <v>567</v>
      </c>
      <c r="C7336" s="267" t="s">
        <v>568</v>
      </c>
      <c r="D7336" s="267" t="s">
        <v>4952</v>
      </c>
      <c r="E7336" s="267" t="s">
        <v>5053</v>
      </c>
      <c r="F7336" s="267" t="s">
        <v>573</v>
      </c>
      <c r="G7336" s="267">
        <v>0</v>
      </c>
      <c r="H7336" s="267">
        <v>9.3520953105305103E-4</v>
      </c>
      <c r="I7336" s="267">
        <v>0</v>
      </c>
      <c r="J7336" s="267">
        <v>0</v>
      </c>
      <c r="K7336" s="267">
        <v>9.3520953105305103E-4</v>
      </c>
      <c r="L7336" s="267">
        <v>-1.43471756600448</v>
      </c>
      <c r="M7336" s="267" t="b">
        <f>OR(O7336='PERAC-ngpPrcsTnD-mthncptr'!$B$1,O7336='PERAC-ngpPrcsTnD-mthncptr'!$C$1,O7336='PERAC-ngpPrcsTnD-mthncptr'!$D$1)</f>
        <v>0</v>
      </c>
      <c r="N7336" s="267">
        <f>IF(M7336=TRUE,L7336+'NPV Calcs'!$D$14,L7336)</f>
        <v>-1.43471756600448</v>
      </c>
      <c r="O7336" s="267" t="str">
        <f>INDEX('EPA Tech to Policy Mapping'!$D:$D,MATCH(F7336,'EPA Tech to Policy Mapping'!$C:$C,0))</f>
        <v>waste - methane capture</v>
      </c>
    </row>
    <row r="7337" spans="1:15" hidden="1" x14ac:dyDescent="0.35">
      <c r="A7337" s="267">
        <v>2025</v>
      </c>
      <c r="B7337" s="267" t="s">
        <v>567</v>
      </c>
      <c r="C7337" s="267" t="s">
        <v>568</v>
      </c>
      <c r="D7337" s="267" t="s">
        <v>4952</v>
      </c>
      <c r="E7337" s="267" t="s">
        <v>5053</v>
      </c>
      <c r="F7337" s="267" t="s">
        <v>573</v>
      </c>
      <c r="G7337" s="267">
        <v>0</v>
      </c>
      <c r="H7337" s="267">
        <v>2.2176134702384901E-4</v>
      </c>
      <c r="I7337" s="267">
        <v>0</v>
      </c>
      <c r="J7337" s="267">
        <v>0</v>
      </c>
      <c r="K7337" s="267">
        <v>2.2176134702384901E-4</v>
      </c>
      <c r="L7337" s="267">
        <v>-79.900501355689599</v>
      </c>
      <c r="M7337" s="267" t="b">
        <f>OR(O7337='PERAC-ngpPrcsTnD-mthncptr'!$B$1,O7337='PERAC-ngpPrcsTnD-mthncptr'!$C$1,O7337='PERAC-ngpPrcsTnD-mthncptr'!$D$1)</f>
        <v>0</v>
      </c>
      <c r="N7337" s="267">
        <f>IF(M7337=TRUE,L7337+'NPV Calcs'!$D$14,L7337)</f>
        <v>-79.900501355689599</v>
      </c>
      <c r="O7337" s="267" t="str">
        <f>INDEX('EPA Tech to Policy Mapping'!$D:$D,MATCH(F7337,'EPA Tech to Policy Mapping'!$C:$C,0))</f>
        <v>waste - methane capture</v>
      </c>
    </row>
    <row r="7338" spans="1:15" hidden="1" x14ac:dyDescent="0.35">
      <c r="A7338" s="267">
        <v>2050</v>
      </c>
      <c r="B7338" s="267" t="s">
        <v>567</v>
      </c>
      <c r="C7338" s="267" t="s">
        <v>568</v>
      </c>
      <c r="D7338" s="267" t="s">
        <v>4952</v>
      </c>
      <c r="E7338" s="267" t="s">
        <v>5053</v>
      </c>
      <c r="F7338" s="267" t="s">
        <v>573</v>
      </c>
      <c r="G7338" s="267">
        <v>0</v>
      </c>
      <c r="H7338" s="267">
        <v>3.2528465337188102E-4</v>
      </c>
      <c r="I7338" s="267">
        <v>0</v>
      </c>
      <c r="J7338" s="267">
        <v>0</v>
      </c>
      <c r="K7338" s="267">
        <v>3.2528465337188102E-4</v>
      </c>
      <c r="L7338" s="267">
        <v>-60.448720018157402</v>
      </c>
      <c r="M7338" s="267" t="b">
        <f>OR(O7338='PERAC-ngpPrcsTnD-mthncptr'!$B$1,O7338='PERAC-ngpPrcsTnD-mthncptr'!$C$1,O7338='PERAC-ngpPrcsTnD-mthncptr'!$D$1)</f>
        <v>0</v>
      </c>
      <c r="N7338" s="267">
        <f>IF(M7338=TRUE,L7338+'NPV Calcs'!$D$14,L7338)</f>
        <v>-60.448720018157402</v>
      </c>
      <c r="O7338" s="267" t="str">
        <f>INDEX('EPA Tech to Policy Mapping'!$D:$D,MATCH(F7338,'EPA Tech to Policy Mapping'!$C:$C,0))</f>
        <v>waste - methane capture</v>
      </c>
    </row>
    <row r="7339" spans="1:15" hidden="1" x14ac:dyDescent="0.35">
      <c r="A7339" s="267">
        <v>2040</v>
      </c>
      <c r="B7339" s="267" t="s">
        <v>567</v>
      </c>
      <c r="C7339" s="267" t="s">
        <v>568</v>
      </c>
      <c r="D7339" s="267" t="s">
        <v>4952</v>
      </c>
      <c r="E7339" s="267" t="s">
        <v>5053</v>
      </c>
      <c r="F7339" s="267" t="s">
        <v>573</v>
      </c>
      <c r="G7339" s="267">
        <v>0</v>
      </c>
      <c r="H7339" s="267">
        <v>2.6419552898240199E-4</v>
      </c>
      <c r="I7339" s="267">
        <v>0</v>
      </c>
      <c r="J7339" s="267">
        <v>0</v>
      </c>
      <c r="K7339" s="267">
        <v>2.6419552898240199E-4</v>
      </c>
      <c r="L7339" s="267">
        <v>-80.780216044393995</v>
      </c>
      <c r="M7339" s="267" t="b">
        <f>OR(O7339='PERAC-ngpPrcsTnD-mthncptr'!$B$1,O7339='PERAC-ngpPrcsTnD-mthncptr'!$C$1,O7339='PERAC-ngpPrcsTnD-mthncptr'!$D$1)</f>
        <v>0</v>
      </c>
      <c r="N7339" s="267">
        <f>IF(M7339=TRUE,L7339+'NPV Calcs'!$D$14,L7339)</f>
        <v>-80.780216044393995</v>
      </c>
      <c r="O7339" s="267" t="str">
        <f>INDEX('EPA Tech to Policy Mapping'!$D:$D,MATCH(F7339,'EPA Tech to Policy Mapping'!$C:$C,0))</f>
        <v>waste - methane capture</v>
      </c>
    </row>
    <row r="7340" spans="1:15" hidden="1" x14ac:dyDescent="0.35">
      <c r="A7340" s="267">
        <v>2050</v>
      </c>
      <c r="B7340" s="267" t="s">
        <v>567</v>
      </c>
      <c r="C7340" s="267" t="s">
        <v>568</v>
      </c>
      <c r="D7340" s="267" t="s">
        <v>4952</v>
      </c>
      <c r="E7340" s="267" t="s">
        <v>5053</v>
      </c>
      <c r="F7340" s="267" t="s">
        <v>573</v>
      </c>
      <c r="G7340" s="267">
        <v>0</v>
      </c>
      <c r="H7340" s="267">
        <v>2.1275373434399399E-4</v>
      </c>
      <c r="I7340" s="267">
        <v>0</v>
      </c>
      <c r="J7340" s="267">
        <v>0</v>
      </c>
      <c r="K7340" s="267">
        <v>2.1275373434399399E-4</v>
      </c>
      <c r="L7340" s="267">
        <v>-38.779231475389203</v>
      </c>
      <c r="M7340" s="267" t="b">
        <f>OR(O7340='PERAC-ngpPrcsTnD-mthncptr'!$B$1,O7340='PERAC-ngpPrcsTnD-mthncptr'!$C$1,O7340='PERAC-ngpPrcsTnD-mthncptr'!$D$1)</f>
        <v>0</v>
      </c>
      <c r="N7340" s="267">
        <f>IF(M7340=TRUE,L7340+'NPV Calcs'!$D$14,L7340)</f>
        <v>-38.779231475389203</v>
      </c>
      <c r="O7340" s="267" t="str">
        <f>INDEX('EPA Tech to Policy Mapping'!$D:$D,MATCH(F7340,'EPA Tech to Policy Mapping'!$C:$C,0))</f>
        <v>waste - methane capture</v>
      </c>
    </row>
    <row r="7341" spans="1:15" hidden="1" x14ac:dyDescent="0.35">
      <c r="A7341" s="267">
        <v>2050</v>
      </c>
      <c r="B7341" s="267" t="s">
        <v>567</v>
      </c>
      <c r="C7341" s="267" t="s">
        <v>568</v>
      </c>
      <c r="D7341" s="267" t="s">
        <v>4952</v>
      </c>
      <c r="E7341" s="267" t="s">
        <v>5053</v>
      </c>
      <c r="F7341" s="267" t="s">
        <v>573</v>
      </c>
      <c r="G7341" s="267">
        <v>0</v>
      </c>
      <c r="H7341" s="267">
        <v>1.3028423679837899E-4</v>
      </c>
      <c r="I7341" s="267">
        <v>0</v>
      </c>
      <c r="J7341" s="267">
        <v>0</v>
      </c>
      <c r="K7341" s="267">
        <v>1.3028423679837899E-4</v>
      </c>
      <c r="L7341" s="267">
        <v>-73.082482493681795</v>
      </c>
      <c r="M7341" s="267" t="b">
        <f>OR(O7341='PERAC-ngpPrcsTnD-mthncptr'!$B$1,O7341='PERAC-ngpPrcsTnD-mthncptr'!$C$1,O7341='PERAC-ngpPrcsTnD-mthncptr'!$D$1)</f>
        <v>0</v>
      </c>
      <c r="N7341" s="267">
        <f>IF(M7341=TRUE,L7341+'NPV Calcs'!$D$14,L7341)</f>
        <v>-73.082482493681795</v>
      </c>
      <c r="O7341" s="267" t="str">
        <f>INDEX('EPA Tech to Policy Mapping'!$D:$D,MATCH(F7341,'EPA Tech to Policy Mapping'!$C:$C,0))</f>
        <v>waste - methane capture</v>
      </c>
    </row>
    <row r="7342" spans="1:15" hidden="1" x14ac:dyDescent="0.35">
      <c r="A7342" s="267">
        <v>2035</v>
      </c>
      <c r="B7342" s="267" t="s">
        <v>567</v>
      </c>
      <c r="C7342" s="267" t="s">
        <v>568</v>
      </c>
      <c r="D7342" s="267" t="s">
        <v>4952</v>
      </c>
      <c r="E7342" s="267" t="s">
        <v>5053</v>
      </c>
      <c r="F7342" s="267" t="s">
        <v>573</v>
      </c>
      <c r="G7342" s="267">
        <v>0</v>
      </c>
      <c r="H7342" s="267">
        <v>2.73928998017286E-4</v>
      </c>
      <c r="I7342" s="267">
        <v>0</v>
      </c>
      <c r="J7342" s="267">
        <v>0</v>
      </c>
      <c r="K7342" s="267">
        <v>2.73928998017286E-4</v>
      </c>
      <c r="L7342" s="267">
        <v>-82.947927546913206</v>
      </c>
      <c r="M7342" s="267" t="b">
        <f>OR(O7342='PERAC-ngpPrcsTnD-mthncptr'!$B$1,O7342='PERAC-ngpPrcsTnD-mthncptr'!$C$1,O7342='PERAC-ngpPrcsTnD-mthncptr'!$D$1)</f>
        <v>0</v>
      </c>
      <c r="N7342" s="267">
        <f>IF(M7342=TRUE,L7342+'NPV Calcs'!$D$14,L7342)</f>
        <v>-82.947927546913206</v>
      </c>
      <c r="O7342" s="267" t="str">
        <f>INDEX('EPA Tech to Policy Mapping'!$D:$D,MATCH(F7342,'EPA Tech to Policy Mapping'!$C:$C,0))</f>
        <v>waste - methane capture</v>
      </c>
    </row>
    <row r="7343" spans="1:15" hidden="1" x14ac:dyDescent="0.35">
      <c r="A7343" s="267">
        <v>2045</v>
      </c>
      <c r="B7343" s="267" t="s">
        <v>567</v>
      </c>
      <c r="C7343" s="267" t="s">
        <v>568</v>
      </c>
      <c r="D7343" s="267" t="s">
        <v>4952</v>
      </c>
      <c r="E7343" s="267" t="s">
        <v>5053</v>
      </c>
      <c r="F7343" s="267" t="s">
        <v>573</v>
      </c>
      <c r="G7343" s="267">
        <v>0</v>
      </c>
      <c r="H7343" s="267">
        <v>3.1803158912224901E-4</v>
      </c>
      <c r="I7343" s="267">
        <v>0</v>
      </c>
      <c r="J7343" s="267">
        <v>0</v>
      </c>
      <c r="K7343" s="267">
        <v>3.1803158912224901E-4</v>
      </c>
      <c r="L7343" s="267">
        <v>-97.459332255358902</v>
      </c>
      <c r="M7343" s="267" t="b">
        <f>OR(O7343='PERAC-ngpPrcsTnD-mthncptr'!$B$1,O7343='PERAC-ngpPrcsTnD-mthncptr'!$C$1,O7343='PERAC-ngpPrcsTnD-mthncptr'!$D$1)</f>
        <v>0</v>
      </c>
      <c r="N7343" s="267">
        <f>IF(M7343=TRUE,L7343+'NPV Calcs'!$D$14,L7343)</f>
        <v>-97.459332255358902</v>
      </c>
      <c r="O7343" s="267" t="str">
        <f>INDEX('EPA Tech to Policy Mapping'!$D:$D,MATCH(F7343,'EPA Tech to Policy Mapping'!$C:$C,0))</f>
        <v>waste - methane capture</v>
      </c>
    </row>
    <row r="7344" spans="1:15" hidden="1" x14ac:dyDescent="0.35">
      <c r="A7344" s="267">
        <v>2045</v>
      </c>
      <c r="B7344" s="267" t="s">
        <v>567</v>
      </c>
      <c r="C7344" s="267" t="s">
        <v>568</v>
      </c>
      <c r="D7344" s="267" t="s">
        <v>4952</v>
      </c>
      <c r="E7344" s="267" t="s">
        <v>5053</v>
      </c>
      <c r="F7344" s="267" t="s">
        <v>573</v>
      </c>
      <c r="G7344" s="267">
        <v>0</v>
      </c>
      <c r="H7344" s="267">
        <v>4.1895859153105502E-5</v>
      </c>
      <c r="I7344" s="267">
        <v>0</v>
      </c>
      <c r="J7344" s="267">
        <v>0</v>
      </c>
      <c r="K7344" s="267">
        <v>4.1895859153105502E-5</v>
      </c>
      <c r="L7344" s="267">
        <v>123.653902156798</v>
      </c>
      <c r="M7344" s="267" t="b">
        <f>OR(O7344='PERAC-ngpPrcsTnD-mthncptr'!$B$1,O7344='PERAC-ngpPrcsTnD-mthncptr'!$C$1,O7344='PERAC-ngpPrcsTnD-mthncptr'!$D$1)</f>
        <v>0</v>
      </c>
      <c r="N7344" s="267">
        <f>IF(M7344=TRUE,L7344+'NPV Calcs'!$D$14,L7344)</f>
        <v>123.653902156798</v>
      </c>
      <c r="O7344" s="267" t="str">
        <f>INDEX('EPA Tech to Policy Mapping'!$D:$D,MATCH(F7344,'EPA Tech to Policy Mapping'!$C:$C,0))</f>
        <v>waste - methane capture</v>
      </c>
    </row>
    <row r="7345" spans="1:15" hidden="1" x14ac:dyDescent="0.35">
      <c r="A7345" s="267">
        <v>2045</v>
      </c>
      <c r="B7345" s="267" t="s">
        <v>567</v>
      </c>
      <c r="C7345" s="267" t="s">
        <v>568</v>
      </c>
      <c r="D7345" s="267" t="s">
        <v>4952</v>
      </c>
      <c r="E7345" s="267" t="s">
        <v>5053</v>
      </c>
      <c r="F7345" s="267" t="s">
        <v>573</v>
      </c>
      <c r="G7345" s="267">
        <v>0</v>
      </c>
      <c r="H7345" s="267">
        <v>3.7388151186710801E-4</v>
      </c>
      <c r="I7345" s="267">
        <v>0</v>
      </c>
      <c r="J7345" s="267">
        <v>0</v>
      </c>
      <c r="K7345" s="267">
        <v>3.7388151186710801E-4</v>
      </c>
      <c r="L7345" s="267">
        <v>-52.552011622183599</v>
      </c>
      <c r="M7345" s="267" t="b">
        <f>OR(O7345='PERAC-ngpPrcsTnD-mthncptr'!$B$1,O7345='PERAC-ngpPrcsTnD-mthncptr'!$C$1,O7345='PERAC-ngpPrcsTnD-mthncptr'!$D$1)</f>
        <v>0</v>
      </c>
      <c r="N7345" s="267">
        <f>IF(M7345=TRUE,L7345+'NPV Calcs'!$D$14,L7345)</f>
        <v>-52.552011622183599</v>
      </c>
      <c r="O7345" s="267" t="str">
        <f>INDEX('EPA Tech to Policy Mapping'!$D:$D,MATCH(F7345,'EPA Tech to Policy Mapping'!$C:$C,0))</f>
        <v>waste - methane capture</v>
      </c>
    </row>
    <row r="7346" spans="1:15" hidden="1" x14ac:dyDescent="0.35">
      <c r="A7346" s="267">
        <v>2045</v>
      </c>
      <c r="B7346" s="267" t="s">
        <v>567</v>
      </c>
      <c r="C7346" s="267" t="s">
        <v>568</v>
      </c>
      <c r="D7346" s="267" t="s">
        <v>4952</v>
      </c>
      <c r="E7346" s="267" t="s">
        <v>5053</v>
      </c>
      <c r="F7346" s="267" t="s">
        <v>573</v>
      </c>
      <c r="G7346" s="267">
        <v>0</v>
      </c>
      <c r="H7346" s="267">
        <v>2.8272987000000998E-4</v>
      </c>
      <c r="I7346" s="267">
        <v>0</v>
      </c>
      <c r="J7346" s="267">
        <v>0</v>
      </c>
      <c r="K7346" s="267">
        <v>2.8272987000000998E-4</v>
      </c>
      <c r="L7346" s="267">
        <v>-95.031085091745993</v>
      </c>
      <c r="M7346" s="267" t="b">
        <f>OR(O7346='PERAC-ngpPrcsTnD-mthncptr'!$B$1,O7346='PERAC-ngpPrcsTnD-mthncptr'!$C$1,O7346='PERAC-ngpPrcsTnD-mthncptr'!$D$1)</f>
        <v>0</v>
      </c>
      <c r="N7346" s="267">
        <f>IF(M7346=TRUE,L7346+'NPV Calcs'!$D$14,L7346)</f>
        <v>-95.031085091745993</v>
      </c>
      <c r="O7346" s="267" t="str">
        <f>INDEX('EPA Tech to Policy Mapping'!$D:$D,MATCH(F7346,'EPA Tech to Policy Mapping'!$C:$C,0))</f>
        <v>waste - methane capture</v>
      </c>
    </row>
    <row r="7347" spans="1:15" hidden="1" x14ac:dyDescent="0.35">
      <c r="A7347" s="267">
        <v>2045</v>
      </c>
      <c r="B7347" s="267" t="s">
        <v>567</v>
      </c>
      <c r="C7347" s="267" t="s">
        <v>568</v>
      </c>
      <c r="D7347" s="267" t="s">
        <v>4952</v>
      </c>
      <c r="E7347" s="267" t="s">
        <v>5053</v>
      </c>
      <c r="F7347" s="267" t="s">
        <v>573</v>
      </c>
      <c r="G7347" s="267">
        <v>0</v>
      </c>
      <c r="H7347" s="267">
        <v>4.4227464167445602E-4</v>
      </c>
      <c r="I7347" s="267">
        <v>0</v>
      </c>
      <c r="J7347" s="267">
        <v>0</v>
      </c>
      <c r="K7347" s="267">
        <v>4.4227464167445602E-4</v>
      </c>
      <c r="L7347" s="267">
        <v>-91.830141035449302</v>
      </c>
      <c r="M7347" s="267" t="b">
        <f>OR(O7347='PERAC-ngpPrcsTnD-mthncptr'!$B$1,O7347='PERAC-ngpPrcsTnD-mthncptr'!$C$1,O7347='PERAC-ngpPrcsTnD-mthncptr'!$D$1)</f>
        <v>0</v>
      </c>
      <c r="N7347" s="267">
        <f>IF(M7347=TRUE,L7347+'NPV Calcs'!$D$14,L7347)</f>
        <v>-91.830141035449302</v>
      </c>
      <c r="O7347" s="267" t="str">
        <f>INDEX('EPA Tech to Policy Mapping'!$D:$D,MATCH(F7347,'EPA Tech to Policy Mapping'!$C:$C,0))</f>
        <v>waste - methane capture</v>
      </c>
    </row>
    <row r="7348" spans="1:15" hidden="1" x14ac:dyDescent="0.35">
      <c r="A7348" s="267">
        <v>2030</v>
      </c>
      <c r="B7348" s="267" t="s">
        <v>567</v>
      </c>
      <c r="C7348" s="267" t="s">
        <v>568</v>
      </c>
      <c r="D7348" s="267" t="s">
        <v>4952</v>
      </c>
      <c r="E7348" s="267" t="s">
        <v>5053</v>
      </c>
      <c r="F7348" s="267" t="s">
        <v>573</v>
      </c>
      <c r="G7348" s="267">
        <v>0</v>
      </c>
      <c r="H7348" s="267">
        <v>1.0667684122047199E-5</v>
      </c>
      <c r="I7348" s="267">
        <v>0</v>
      </c>
      <c r="J7348" s="267">
        <v>0</v>
      </c>
      <c r="K7348" s="267">
        <v>1.0667684122047199E-5</v>
      </c>
      <c r="L7348" s="267">
        <v>632.38141424191599</v>
      </c>
      <c r="M7348" s="267" t="b">
        <f>OR(O7348='PERAC-ngpPrcsTnD-mthncptr'!$B$1,O7348='PERAC-ngpPrcsTnD-mthncptr'!$C$1,O7348='PERAC-ngpPrcsTnD-mthncptr'!$D$1)</f>
        <v>0</v>
      </c>
      <c r="N7348" s="267">
        <f>IF(M7348=TRUE,L7348+'NPV Calcs'!$D$14,L7348)</f>
        <v>632.38141424191599</v>
      </c>
      <c r="O7348" s="267" t="str">
        <f>INDEX('EPA Tech to Policy Mapping'!$D:$D,MATCH(F7348,'EPA Tech to Policy Mapping'!$C:$C,0))</f>
        <v>waste - methane capture</v>
      </c>
    </row>
    <row r="7349" spans="1:15" hidden="1" x14ac:dyDescent="0.35">
      <c r="A7349" s="267">
        <v>2030</v>
      </c>
      <c r="B7349" s="267" t="s">
        <v>567</v>
      </c>
      <c r="C7349" s="267" t="s">
        <v>568</v>
      </c>
      <c r="D7349" s="267" t="s">
        <v>4952</v>
      </c>
      <c r="E7349" s="267" t="s">
        <v>5053</v>
      </c>
      <c r="F7349" s="267" t="s">
        <v>573</v>
      </c>
      <c r="G7349" s="267">
        <v>0</v>
      </c>
      <c r="H7349" s="267">
        <v>5.0522711057880904E-4</v>
      </c>
      <c r="I7349" s="267">
        <v>0</v>
      </c>
      <c r="J7349" s="267">
        <v>0</v>
      </c>
      <c r="K7349" s="267">
        <v>5.0522711057880904E-4</v>
      </c>
      <c r="L7349" s="267">
        <v>-92.428968712027</v>
      </c>
      <c r="M7349" s="267" t="b">
        <f>OR(O7349='PERAC-ngpPrcsTnD-mthncptr'!$B$1,O7349='PERAC-ngpPrcsTnD-mthncptr'!$C$1,O7349='PERAC-ngpPrcsTnD-mthncptr'!$D$1)</f>
        <v>0</v>
      </c>
      <c r="N7349" s="267">
        <f>IF(M7349=TRUE,L7349+'NPV Calcs'!$D$14,L7349)</f>
        <v>-92.428968712027</v>
      </c>
      <c r="O7349" s="267" t="str">
        <f>INDEX('EPA Tech to Policy Mapping'!$D:$D,MATCH(F7349,'EPA Tech to Policy Mapping'!$C:$C,0))</f>
        <v>waste - methane capture</v>
      </c>
    </row>
    <row r="7350" spans="1:15" hidden="1" x14ac:dyDescent="0.35">
      <c r="A7350" s="267">
        <v>2045</v>
      </c>
      <c r="B7350" s="267" t="s">
        <v>567</v>
      </c>
      <c r="C7350" s="267" t="s">
        <v>568</v>
      </c>
      <c r="D7350" s="267" t="s">
        <v>4952</v>
      </c>
      <c r="E7350" s="267" t="s">
        <v>5053</v>
      </c>
      <c r="F7350" s="267" t="s">
        <v>573</v>
      </c>
      <c r="G7350" s="267">
        <v>0</v>
      </c>
      <c r="H7350" s="267">
        <v>3.1330755616435499E-4</v>
      </c>
      <c r="I7350" s="267">
        <v>0</v>
      </c>
      <c r="J7350" s="267">
        <v>0</v>
      </c>
      <c r="K7350" s="267">
        <v>3.1330755616435499E-4</v>
      </c>
      <c r="L7350" s="267">
        <v>-100.012697944446</v>
      </c>
      <c r="M7350" s="267" t="b">
        <f>OR(O7350='PERAC-ngpPrcsTnD-mthncptr'!$B$1,O7350='PERAC-ngpPrcsTnD-mthncptr'!$C$1,O7350='PERAC-ngpPrcsTnD-mthncptr'!$D$1)</f>
        <v>0</v>
      </c>
      <c r="N7350" s="267">
        <f>IF(M7350=TRUE,L7350+'NPV Calcs'!$D$14,L7350)</f>
        <v>-100.012697944446</v>
      </c>
      <c r="O7350" s="267" t="str">
        <f>INDEX('EPA Tech to Policy Mapping'!$D:$D,MATCH(F7350,'EPA Tech to Policy Mapping'!$C:$C,0))</f>
        <v>waste - methane capture</v>
      </c>
    </row>
    <row r="7351" spans="1:15" hidden="1" x14ac:dyDescent="0.35">
      <c r="A7351" s="267">
        <v>2035</v>
      </c>
      <c r="B7351" s="267" t="s">
        <v>567</v>
      </c>
      <c r="C7351" s="267" t="s">
        <v>568</v>
      </c>
      <c r="D7351" s="267" t="s">
        <v>4952</v>
      </c>
      <c r="E7351" s="267" t="s">
        <v>5053</v>
      </c>
      <c r="F7351" s="267" t="s">
        <v>573</v>
      </c>
      <c r="G7351" s="267">
        <v>0</v>
      </c>
      <c r="H7351" s="267">
        <v>1.48248567150074E-4</v>
      </c>
      <c r="I7351" s="267">
        <v>0</v>
      </c>
      <c r="J7351" s="267">
        <v>0</v>
      </c>
      <c r="K7351" s="267">
        <v>1.48248567150074E-4</v>
      </c>
      <c r="L7351" s="267">
        <v>-45.322713709477704</v>
      </c>
      <c r="M7351" s="267" t="b">
        <f>OR(O7351='PERAC-ngpPrcsTnD-mthncptr'!$B$1,O7351='PERAC-ngpPrcsTnD-mthncptr'!$C$1,O7351='PERAC-ngpPrcsTnD-mthncptr'!$D$1)</f>
        <v>0</v>
      </c>
      <c r="N7351" s="267">
        <f>IF(M7351=TRUE,L7351+'NPV Calcs'!$D$14,L7351)</f>
        <v>-45.322713709477704</v>
      </c>
      <c r="O7351" s="267" t="str">
        <f>INDEX('EPA Tech to Policy Mapping'!$D:$D,MATCH(F7351,'EPA Tech to Policy Mapping'!$C:$C,0))</f>
        <v>waste - methane capture</v>
      </c>
    </row>
    <row r="7352" spans="1:15" hidden="1" x14ac:dyDescent="0.35">
      <c r="A7352" s="267">
        <v>2050</v>
      </c>
      <c r="B7352" s="267" t="s">
        <v>567</v>
      </c>
      <c r="C7352" s="267" t="s">
        <v>568</v>
      </c>
      <c r="D7352" s="267" t="s">
        <v>4952</v>
      </c>
      <c r="E7352" s="267" t="s">
        <v>5053</v>
      </c>
      <c r="F7352" s="267" t="s">
        <v>573</v>
      </c>
      <c r="G7352" s="267">
        <v>0</v>
      </c>
      <c r="H7352" s="267">
        <v>5.7411341719371803E-5</v>
      </c>
      <c r="I7352" s="267">
        <v>0</v>
      </c>
      <c r="J7352" s="267">
        <v>0</v>
      </c>
      <c r="K7352" s="267">
        <v>5.7411341719371803E-5</v>
      </c>
      <c r="L7352" s="267">
        <v>6.5357483791363604</v>
      </c>
      <c r="M7352" s="267" t="b">
        <f>OR(O7352='PERAC-ngpPrcsTnD-mthncptr'!$B$1,O7352='PERAC-ngpPrcsTnD-mthncptr'!$C$1,O7352='PERAC-ngpPrcsTnD-mthncptr'!$D$1)</f>
        <v>0</v>
      </c>
      <c r="N7352" s="267">
        <f>IF(M7352=TRUE,L7352+'NPV Calcs'!$D$14,L7352)</f>
        <v>6.5357483791363604</v>
      </c>
      <c r="O7352" s="267" t="str">
        <f>INDEX('EPA Tech to Policy Mapping'!$D:$D,MATCH(F7352,'EPA Tech to Policy Mapping'!$C:$C,0))</f>
        <v>waste - methane capture</v>
      </c>
    </row>
    <row r="7353" spans="1:15" hidden="1" x14ac:dyDescent="0.35">
      <c r="A7353" s="267">
        <v>2050</v>
      </c>
      <c r="B7353" s="267" t="s">
        <v>567</v>
      </c>
      <c r="C7353" s="267" t="s">
        <v>568</v>
      </c>
      <c r="D7353" s="267" t="s">
        <v>4952</v>
      </c>
      <c r="E7353" s="267" t="s">
        <v>5053</v>
      </c>
      <c r="F7353" s="267" t="s">
        <v>573</v>
      </c>
      <c r="G7353" s="267">
        <v>0</v>
      </c>
      <c r="H7353" s="267">
        <v>6.1186258979562501E-4</v>
      </c>
      <c r="I7353" s="267">
        <v>0</v>
      </c>
      <c r="J7353" s="267">
        <v>0</v>
      </c>
      <c r="K7353" s="267">
        <v>6.1186258979562501E-4</v>
      </c>
      <c r="L7353" s="267">
        <v>-117.398034660468</v>
      </c>
      <c r="M7353" s="267" t="b">
        <f>OR(O7353='PERAC-ngpPrcsTnD-mthncptr'!$B$1,O7353='PERAC-ngpPrcsTnD-mthncptr'!$C$1,O7353='PERAC-ngpPrcsTnD-mthncptr'!$D$1)</f>
        <v>0</v>
      </c>
      <c r="N7353" s="267">
        <f>IF(M7353=TRUE,L7353+'NPV Calcs'!$D$14,L7353)</f>
        <v>-117.398034660468</v>
      </c>
      <c r="O7353" s="267" t="str">
        <f>INDEX('EPA Tech to Policy Mapping'!$D:$D,MATCH(F7353,'EPA Tech to Policy Mapping'!$C:$C,0))</f>
        <v>waste - methane capture</v>
      </c>
    </row>
    <row r="7354" spans="1:15" hidden="1" x14ac:dyDescent="0.35">
      <c r="A7354" s="267">
        <v>2035</v>
      </c>
      <c r="B7354" s="267" t="s">
        <v>567</v>
      </c>
      <c r="C7354" s="267" t="s">
        <v>568</v>
      </c>
      <c r="D7354" s="267" t="s">
        <v>4952</v>
      </c>
      <c r="E7354" s="267" t="s">
        <v>5053</v>
      </c>
      <c r="F7354" s="267" t="s">
        <v>573</v>
      </c>
      <c r="G7354" s="267">
        <v>0</v>
      </c>
      <c r="H7354" s="267">
        <v>4.29722763860133E-5</v>
      </c>
      <c r="I7354" s="267">
        <v>0</v>
      </c>
      <c r="J7354" s="267">
        <v>0</v>
      </c>
      <c r="K7354" s="267">
        <v>4.29722763860133E-5</v>
      </c>
      <c r="L7354" s="267">
        <v>65.100710307838497</v>
      </c>
      <c r="M7354" s="267" t="b">
        <f>OR(O7354='PERAC-ngpPrcsTnD-mthncptr'!$B$1,O7354='PERAC-ngpPrcsTnD-mthncptr'!$C$1,O7354='PERAC-ngpPrcsTnD-mthncptr'!$D$1)</f>
        <v>0</v>
      </c>
      <c r="N7354" s="267">
        <f>IF(M7354=TRUE,L7354+'NPV Calcs'!$D$14,L7354)</f>
        <v>65.100710307838497</v>
      </c>
      <c r="O7354" s="267" t="str">
        <f>INDEX('EPA Tech to Policy Mapping'!$D:$D,MATCH(F7354,'EPA Tech to Policy Mapping'!$C:$C,0))</f>
        <v>waste - methane capture</v>
      </c>
    </row>
    <row r="7355" spans="1:15" hidden="1" x14ac:dyDescent="0.35">
      <c r="A7355" s="267">
        <v>2030</v>
      </c>
      <c r="B7355" s="267" t="s">
        <v>567</v>
      </c>
      <c r="C7355" s="267" t="s">
        <v>568</v>
      </c>
      <c r="D7355" s="267" t="s">
        <v>4952</v>
      </c>
      <c r="E7355" s="267" t="s">
        <v>5053</v>
      </c>
      <c r="F7355" s="267" t="s">
        <v>573</v>
      </c>
      <c r="G7355" s="267">
        <v>0</v>
      </c>
      <c r="H7355" s="267">
        <v>3.2897533511275901E-4</v>
      </c>
      <c r="I7355" s="267">
        <v>0</v>
      </c>
      <c r="J7355" s="267">
        <v>0</v>
      </c>
      <c r="K7355" s="267">
        <v>3.2897533511275901E-4</v>
      </c>
      <c r="L7355" s="267">
        <v>-91.441819462884595</v>
      </c>
      <c r="M7355" s="267" t="b">
        <f>OR(O7355='PERAC-ngpPrcsTnD-mthncptr'!$B$1,O7355='PERAC-ngpPrcsTnD-mthncptr'!$C$1,O7355='PERAC-ngpPrcsTnD-mthncptr'!$D$1)</f>
        <v>0</v>
      </c>
      <c r="N7355" s="267">
        <f>IF(M7355=TRUE,L7355+'NPV Calcs'!$D$14,L7355)</f>
        <v>-91.441819462884595</v>
      </c>
      <c r="O7355" s="267" t="str">
        <f>INDEX('EPA Tech to Policy Mapping'!$D:$D,MATCH(F7355,'EPA Tech to Policy Mapping'!$C:$C,0))</f>
        <v>waste - methane capture</v>
      </c>
    </row>
    <row r="7356" spans="1:15" hidden="1" x14ac:dyDescent="0.35">
      <c r="A7356" s="267">
        <v>2040</v>
      </c>
      <c r="B7356" s="267" t="s">
        <v>567</v>
      </c>
      <c r="C7356" s="267" t="s">
        <v>568</v>
      </c>
      <c r="D7356" s="267" t="s">
        <v>4952</v>
      </c>
      <c r="E7356" s="267" t="s">
        <v>5053</v>
      </c>
      <c r="F7356" s="267" t="s">
        <v>573</v>
      </c>
      <c r="G7356" s="267">
        <v>0</v>
      </c>
      <c r="H7356" s="267">
        <v>6.1299221419978202E-5</v>
      </c>
      <c r="I7356" s="267">
        <v>0</v>
      </c>
      <c r="J7356" s="267">
        <v>0</v>
      </c>
      <c r="K7356" s="267">
        <v>6.1299221419978202E-5</v>
      </c>
      <c r="L7356" s="267">
        <v>130.51943437668501</v>
      </c>
      <c r="M7356" s="267" t="b">
        <f>OR(O7356='PERAC-ngpPrcsTnD-mthncptr'!$B$1,O7356='PERAC-ngpPrcsTnD-mthncptr'!$C$1,O7356='PERAC-ngpPrcsTnD-mthncptr'!$D$1)</f>
        <v>0</v>
      </c>
      <c r="N7356" s="267">
        <f>IF(M7356=TRUE,L7356+'NPV Calcs'!$D$14,L7356)</f>
        <v>130.51943437668501</v>
      </c>
      <c r="O7356" s="267" t="str">
        <f>INDEX('EPA Tech to Policy Mapping'!$D:$D,MATCH(F7356,'EPA Tech to Policy Mapping'!$C:$C,0))</f>
        <v>waste - methane capture</v>
      </c>
    </row>
    <row r="7357" spans="1:15" hidden="1" x14ac:dyDescent="0.35">
      <c r="A7357" s="267">
        <v>2040</v>
      </c>
      <c r="B7357" s="267" t="s">
        <v>567</v>
      </c>
      <c r="C7357" s="267" t="s">
        <v>568</v>
      </c>
      <c r="D7357" s="267" t="s">
        <v>4952</v>
      </c>
      <c r="E7357" s="267" t="s">
        <v>5053</v>
      </c>
      <c r="F7357" s="267" t="s">
        <v>573</v>
      </c>
      <c r="G7357" s="267">
        <v>0</v>
      </c>
      <c r="H7357" s="267">
        <v>9.6271563554735698E-4</v>
      </c>
      <c r="I7357" s="267">
        <v>0</v>
      </c>
      <c r="J7357" s="267">
        <v>0</v>
      </c>
      <c r="K7357" s="267">
        <v>9.6271563554735698E-4</v>
      </c>
      <c r="L7357" s="267">
        <v>1.6382689265255299</v>
      </c>
      <c r="M7357" s="267" t="b">
        <f>OR(O7357='PERAC-ngpPrcsTnD-mthncptr'!$B$1,O7357='PERAC-ngpPrcsTnD-mthncptr'!$C$1,O7357='PERAC-ngpPrcsTnD-mthncptr'!$D$1)</f>
        <v>0</v>
      </c>
      <c r="N7357" s="267">
        <f>IF(M7357=TRUE,L7357+'NPV Calcs'!$D$14,L7357)</f>
        <v>1.6382689265255299</v>
      </c>
      <c r="O7357" s="267" t="str">
        <f>INDEX('EPA Tech to Policy Mapping'!$D:$D,MATCH(F7357,'EPA Tech to Policy Mapping'!$C:$C,0))</f>
        <v>waste - methane capture</v>
      </c>
    </row>
    <row r="7358" spans="1:15" hidden="1" x14ac:dyDescent="0.35">
      <c r="A7358" s="267">
        <v>2050</v>
      </c>
      <c r="B7358" s="267" t="s">
        <v>567</v>
      </c>
      <c r="C7358" s="267" t="s">
        <v>568</v>
      </c>
      <c r="D7358" s="267" t="s">
        <v>4952</v>
      </c>
      <c r="E7358" s="267" t="s">
        <v>5053</v>
      </c>
      <c r="F7358" s="267" t="s">
        <v>573</v>
      </c>
      <c r="G7358" s="267">
        <v>0</v>
      </c>
      <c r="H7358" s="267">
        <v>1.6362175717231901E-4</v>
      </c>
      <c r="I7358" s="267">
        <v>0</v>
      </c>
      <c r="J7358" s="267">
        <v>0</v>
      </c>
      <c r="K7358" s="267">
        <v>1.6362175717231901E-4</v>
      </c>
      <c r="L7358" s="267">
        <v>7.3452444300475497</v>
      </c>
      <c r="M7358" s="267" t="b">
        <f>OR(O7358='PERAC-ngpPrcsTnD-mthncptr'!$B$1,O7358='PERAC-ngpPrcsTnD-mthncptr'!$C$1,O7358='PERAC-ngpPrcsTnD-mthncptr'!$D$1)</f>
        <v>0</v>
      </c>
      <c r="N7358" s="267">
        <f>IF(M7358=TRUE,L7358+'NPV Calcs'!$D$14,L7358)</f>
        <v>7.3452444300475497</v>
      </c>
      <c r="O7358" s="267" t="str">
        <f>INDEX('EPA Tech to Policy Mapping'!$D:$D,MATCH(F7358,'EPA Tech to Policy Mapping'!$C:$C,0))</f>
        <v>waste - methane capture</v>
      </c>
    </row>
    <row r="7359" spans="1:15" hidden="1" x14ac:dyDescent="0.35">
      <c r="A7359" s="267">
        <v>2050</v>
      </c>
      <c r="B7359" s="267" t="s">
        <v>567</v>
      </c>
      <c r="C7359" s="267" t="s">
        <v>568</v>
      </c>
      <c r="D7359" s="267" t="s">
        <v>4952</v>
      </c>
      <c r="E7359" s="267" t="s">
        <v>5053</v>
      </c>
      <c r="F7359" s="267" t="s">
        <v>573</v>
      </c>
      <c r="G7359" s="267">
        <v>0</v>
      </c>
      <c r="H7359" s="267">
        <v>2.66064752176296E-3</v>
      </c>
      <c r="I7359" s="267">
        <v>0</v>
      </c>
      <c r="J7359" s="267">
        <v>0</v>
      </c>
      <c r="K7359" s="267">
        <v>2.66064752176296E-3</v>
      </c>
      <c r="L7359" s="267">
        <v>-15.930474641615801</v>
      </c>
      <c r="M7359" s="267" t="b">
        <f>OR(O7359='PERAC-ngpPrcsTnD-mthncptr'!$B$1,O7359='PERAC-ngpPrcsTnD-mthncptr'!$C$1,O7359='PERAC-ngpPrcsTnD-mthncptr'!$D$1)</f>
        <v>0</v>
      </c>
      <c r="N7359" s="267">
        <f>IF(M7359=TRUE,L7359+'NPV Calcs'!$D$14,L7359)</f>
        <v>-15.930474641615801</v>
      </c>
      <c r="O7359" s="267" t="str">
        <f>INDEX('EPA Tech to Policy Mapping'!$D:$D,MATCH(F7359,'EPA Tech to Policy Mapping'!$C:$C,0))</f>
        <v>waste - methane capture</v>
      </c>
    </row>
    <row r="7360" spans="1:15" hidden="1" x14ac:dyDescent="0.35">
      <c r="A7360" s="267">
        <v>2050</v>
      </c>
      <c r="B7360" s="267" t="s">
        <v>567</v>
      </c>
      <c r="C7360" s="267" t="s">
        <v>568</v>
      </c>
      <c r="D7360" s="267" t="s">
        <v>4952</v>
      </c>
      <c r="E7360" s="267" t="s">
        <v>5053</v>
      </c>
      <c r="F7360" s="267" t="s">
        <v>573</v>
      </c>
      <c r="G7360" s="267">
        <v>0</v>
      </c>
      <c r="H7360" s="267">
        <v>3.8628288515236102E-4</v>
      </c>
      <c r="I7360" s="267">
        <v>0</v>
      </c>
      <c r="J7360" s="267">
        <v>0</v>
      </c>
      <c r="K7360" s="267">
        <v>3.8628288515236102E-4</v>
      </c>
      <c r="L7360" s="267">
        <v>-107.065555299268</v>
      </c>
      <c r="M7360" s="267" t="b">
        <f>OR(O7360='PERAC-ngpPrcsTnD-mthncptr'!$B$1,O7360='PERAC-ngpPrcsTnD-mthncptr'!$C$1,O7360='PERAC-ngpPrcsTnD-mthncptr'!$D$1)</f>
        <v>0</v>
      </c>
      <c r="N7360" s="267">
        <f>IF(M7360=TRUE,L7360+'NPV Calcs'!$D$14,L7360)</f>
        <v>-107.065555299268</v>
      </c>
      <c r="O7360" s="267" t="str">
        <f>INDEX('EPA Tech to Policy Mapping'!$D:$D,MATCH(F7360,'EPA Tech to Policy Mapping'!$C:$C,0))</f>
        <v>waste - methane capture</v>
      </c>
    </row>
    <row r="7361" spans="1:15" hidden="1" x14ac:dyDescent="0.35">
      <c r="A7361" s="267">
        <v>2035</v>
      </c>
      <c r="B7361" s="267" t="s">
        <v>567</v>
      </c>
      <c r="C7361" s="267" t="s">
        <v>568</v>
      </c>
      <c r="D7361" s="267" t="s">
        <v>4952</v>
      </c>
      <c r="E7361" s="267" t="s">
        <v>5053</v>
      </c>
      <c r="F7361" s="267" t="s">
        <v>573</v>
      </c>
      <c r="G7361" s="267">
        <v>0</v>
      </c>
      <c r="H7361" s="267">
        <v>2.5197224233202499E-4</v>
      </c>
      <c r="I7361" s="267">
        <v>0</v>
      </c>
      <c r="J7361" s="267">
        <v>0</v>
      </c>
      <c r="K7361" s="267">
        <v>2.5197224233202499E-4</v>
      </c>
      <c r="L7361" s="267">
        <v>-73.244527749164305</v>
      </c>
      <c r="M7361" s="267" t="b">
        <f>OR(O7361='PERAC-ngpPrcsTnD-mthncptr'!$B$1,O7361='PERAC-ngpPrcsTnD-mthncptr'!$C$1,O7361='PERAC-ngpPrcsTnD-mthncptr'!$D$1)</f>
        <v>0</v>
      </c>
      <c r="N7361" s="267">
        <f>IF(M7361=TRUE,L7361+'NPV Calcs'!$D$14,L7361)</f>
        <v>-73.244527749164305</v>
      </c>
      <c r="O7361" s="267" t="str">
        <f>INDEX('EPA Tech to Policy Mapping'!$D:$D,MATCH(F7361,'EPA Tech to Policy Mapping'!$C:$C,0))</f>
        <v>waste - methane capture</v>
      </c>
    </row>
    <row r="7362" spans="1:15" hidden="1" x14ac:dyDescent="0.35">
      <c r="A7362" s="267">
        <v>2045</v>
      </c>
      <c r="B7362" s="267" t="s">
        <v>567</v>
      </c>
      <c r="C7362" s="267" t="s">
        <v>568</v>
      </c>
      <c r="D7362" s="267" t="s">
        <v>4952</v>
      </c>
      <c r="E7362" s="267" t="s">
        <v>5053</v>
      </c>
      <c r="F7362" s="267" t="s">
        <v>573</v>
      </c>
      <c r="G7362" s="267">
        <v>0</v>
      </c>
      <c r="H7362" s="267">
        <v>2.8627605945058602E-4</v>
      </c>
      <c r="I7362" s="267">
        <v>0</v>
      </c>
      <c r="J7362" s="267">
        <v>0</v>
      </c>
      <c r="K7362" s="267">
        <v>2.8627605945058602E-4</v>
      </c>
      <c r="L7362" s="267">
        <v>-76.044215027339604</v>
      </c>
      <c r="M7362" s="267" t="b">
        <f>OR(O7362='PERAC-ngpPrcsTnD-mthncptr'!$B$1,O7362='PERAC-ngpPrcsTnD-mthncptr'!$C$1,O7362='PERAC-ngpPrcsTnD-mthncptr'!$D$1)</f>
        <v>0</v>
      </c>
      <c r="N7362" s="267">
        <f>IF(M7362=TRUE,L7362+'NPV Calcs'!$D$14,L7362)</f>
        <v>-76.044215027339604</v>
      </c>
      <c r="O7362" s="267" t="str">
        <f>INDEX('EPA Tech to Policy Mapping'!$D:$D,MATCH(F7362,'EPA Tech to Policy Mapping'!$C:$C,0))</f>
        <v>waste - methane capture</v>
      </c>
    </row>
    <row r="7363" spans="1:15" hidden="1" x14ac:dyDescent="0.35">
      <c r="A7363" s="267">
        <v>2040</v>
      </c>
      <c r="B7363" s="267" t="s">
        <v>567</v>
      </c>
      <c r="C7363" s="267" t="s">
        <v>568</v>
      </c>
      <c r="D7363" s="267" t="s">
        <v>4952</v>
      </c>
      <c r="E7363" s="267" t="s">
        <v>5053</v>
      </c>
      <c r="F7363" s="267" t="s">
        <v>573</v>
      </c>
      <c r="G7363" s="267">
        <v>0</v>
      </c>
      <c r="H7363" s="267">
        <v>3.7192446023761699E-4</v>
      </c>
      <c r="I7363" s="267">
        <v>0</v>
      </c>
      <c r="J7363" s="267">
        <v>0</v>
      </c>
      <c r="K7363" s="267">
        <v>3.7192446023761699E-4</v>
      </c>
      <c r="L7363" s="267">
        <v>-100.54345462702901</v>
      </c>
      <c r="M7363" s="267" t="b">
        <f>OR(O7363='PERAC-ngpPrcsTnD-mthncptr'!$B$1,O7363='PERAC-ngpPrcsTnD-mthncptr'!$C$1,O7363='PERAC-ngpPrcsTnD-mthncptr'!$D$1)</f>
        <v>0</v>
      </c>
      <c r="N7363" s="267">
        <f>IF(M7363=TRUE,L7363+'NPV Calcs'!$D$14,L7363)</f>
        <v>-100.54345462702901</v>
      </c>
      <c r="O7363" s="267" t="str">
        <f>INDEX('EPA Tech to Policy Mapping'!$D:$D,MATCH(F7363,'EPA Tech to Policy Mapping'!$C:$C,0))</f>
        <v>waste - methane capture</v>
      </c>
    </row>
    <row r="7364" spans="1:15" hidden="1" x14ac:dyDescent="0.35">
      <c r="A7364" s="267">
        <v>2035</v>
      </c>
      <c r="B7364" s="267" t="s">
        <v>567</v>
      </c>
      <c r="C7364" s="267" t="s">
        <v>568</v>
      </c>
      <c r="D7364" s="267" t="s">
        <v>4952</v>
      </c>
      <c r="E7364" s="267" t="s">
        <v>5053</v>
      </c>
      <c r="F7364" s="267" t="s">
        <v>573</v>
      </c>
      <c r="G7364" s="267">
        <v>0</v>
      </c>
      <c r="H7364" s="267">
        <v>6.2637909419186702E-4</v>
      </c>
      <c r="I7364" s="267">
        <v>0</v>
      </c>
      <c r="J7364" s="267">
        <v>0</v>
      </c>
      <c r="K7364" s="267">
        <v>6.2637909419186702E-4</v>
      </c>
      <c r="L7364" s="267">
        <v>-105.580340864278</v>
      </c>
      <c r="M7364" s="267" t="b">
        <f>OR(O7364='PERAC-ngpPrcsTnD-mthncptr'!$B$1,O7364='PERAC-ngpPrcsTnD-mthncptr'!$C$1,O7364='PERAC-ngpPrcsTnD-mthncptr'!$D$1)</f>
        <v>0</v>
      </c>
      <c r="N7364" s="267">
        <f>IF(M7364=TRUE,L7364+'NPV Calcs'!$D$14,L7364)</f>
        <v>-105.580340864278</v>
      </c>
      <c r="O7364" s="267" t="str">
        <f>INDEX('EPA Tech to Policy Mapping'!$D:$D,MATCH(F7364,'EPA Tech to Policy Mapping'!$C:$C,0))</f>
        <v>waste - methane capture</v>
      </c>
    </row>
    <row r="7365" spans="1:15" hidden="1" x14ac:dyDescent="0.35">
      <c r="A7365" s="267">
        <v>2025</v>
      </c>
      <c r="B7365" s="267" t="s">
        <v>567</v>
      </c>
      <c r="C7365" s="267" t="s">
        <v>568</v>
      </c>
      <c r="D7365" s="267" t="s">
        <v>4952</v>
      </c>
      <c r="E7365" s="267" t="s">
        <v>5053</v>
      </c>
      <c r="F7365" s="267" t="s">
        <v>573</v>
      </c>
      <c r="G7365" s="267">
        <v>0</v>
      </c>
      <c r="H7365" s="267">
        <v>3.64571122975457E-5</v>
      </c>
      <c r="I7365" s="267">
        <v>0</v>
      </c>
      <c r="J7365" s="267">
        <v>0</v>
      </c>
      <c r="K7365" s="267">
        <v>3.64571122975457E-5</v>
      </c>
      <c r="L7365" s="267">
        <v>179.807400326828</v>
      </c>
      <c r="M7365" s="267" t="b">
        <f>OR(O7365='PERAC-ngpPrcsTnD-mthncptr'!$B$1,O7365='PERAC-ngpPrcsTnD-mthncptr'!$C$1,O7365='PERAC-ngpPrcsTnD-mthncptr'!$D$1)</f>
        <v>0</v>
      </c>
      <c r="N7365" s="267">
        <f>IF(M7365=TRUE,L7365+'NPV Calcs'!$D$14,L7365)</f>
        <v>179.807400326828</v>
      </c>
      <c r="O7365" s="267" t="str">
        <f>INDEX('EPA Tech to Policy Mapping'!$D:$D,MATCH(F7365,'EPA Tech to Policy Mapping'!$C:$C,0))</f>
        <v>waste - methane capture</v>
      </c>
    </row>
    <row r="7366" spans="1:15" hidden="1" x14ac:dyDescent="0.35">
      <c r="A7366" s="267">
        <v>2030</v>
      </c>
      <c r="B7366" s="267" t="s">
        <v>567</v>
      </c>
      <c r="C7366" s="267" t="s">
        <v>568</v>
      </c>
      <c r="D7366" s="267" t="s">
        <v>4952</v>
      </c>
      <c r="E7366" s="267" t="s">
        <v>5053</v>
      </c>
      <c r="F7366" s="267" t="s">
        <v>573</v>
      </c>
      <c r="G7366" s="267">
        <v>0</v>
      </c>
      <c r="H7366" s="267">
        <v>1.4733203011362E-4</v>
      </c>
      <c r="I7366" s="267">
        <v>0</v>
      </c>
      <c r="J7366" s="267">
        <v>0</v>
      </c>
      <c r="K7366" s="267">
        <v>1.4733203011362E-4</v>
      </c>
      <c r="L7366" s="267">
        <v>-55.297392701251603</v>
      </c>
      <c r="M7366" s="267" t="b">
        <f>OR(O7366='PERAC-ngpPrcsTnD-mthncptr'!$B$1,O7366='PERAC-ngpPrcsTnD-mthncptr'!$C$1,O7366='PERAC-ngpPrcsTnD-mthncptr'!$D$1)</f>
        <v>0</v>
      </c>
      <c r="N7366" s="267">
        <f>IF(M7366=TRUE,L7366+'NPV Calcs'!$D$14,L7366)</f>
        <v>-55.297392701251603</v>
      </c>
      <c r="O7366" s="267" t="str">
        <f>INDEX('EPA Tech to Policy Mapping'!$D:$D,MATCH(F7366,'EPA Tech to Policy Mapping'!$C:$C,0))</f>
        <v>waste - methane capture</v>
      </c>
    </row>
    <row r="7367" spans="1:15" hidden="1" x14ac:dyDescent="0.35">
      <c r="A7367" s="267">
        <v>2025</v>
      </c>
      <c r="B7367" s="267" t="s">
        <v>567</v>
      </c>
      <c r="C7367" s="267" t="s">
        <v>568</v>
      </c>
      <c r="D7367" s="267" t="s">
        <v>4952</v>
      </c>
      <c r="E7367" s="267" t="s">
        <v>5053</v>
      </c>
      <c r="F7367" s="267" t="s">
        <v>573</v>
      </c>
      <c r="G7367" s="267">
        <v>0</v>
      </c>
      <c r="H7367" s="267">
        <v>4.9633115707189697E-4</v>
      </c>
      <c r="I7367" s="267">
        <v>0</v>
      </c>
      <c r="J7367" s="267">
        <v>0</v>
      </c>
      <c r="K7367" s="267">
        <v>4.9633115707189697E-4</v>
      </c>
      <c r="L7367" s="267">
        <v>-99.4148752988675</v>
      </c>
      <c r="M7367" s="267" t="b">
        <f>OR(O7367='PERAC-ngpPrcsTnD-mthncptr'!$B$1,O7367='PERAC-ngpPrcsTnD-mthncptr'!$C$1,O7367='PERAC-ngpPrcsTnD-mthncptr'!$D$1)</f>
        <v>0</v>
      </c>
      <c r="N7367" s="267">
        <f>IF(M7367=TRUE,L7367+'NPV Calcs'!$D$14,L7367)</f>
        <v>-99.4148752988675</v>
      </c>
      <c r="O7367" s="267" t="str">
        <f>INDEX('EPA Tech to Policy Mapping'!$D:$D,MATCH(F7367,'EPA Tech to Policy Mapping'!$C:$C,0))</f>
        <v>waste - methane capture</v>
      </c>
    </row>
    <row r="7368" spans="1:15" hidden="1" x14ac:dyDescent="0.35">
      <c r="A7368" s="267">
        <v>2040</v>
      </c>
      <c r="B7368" s="267" t="s">
        <v>567</v>
      </c>
      <c r="C7368" s="267" t="s">
        <v>568</v>
      </c>
      <c r="D7368" s="267" t="s">
        <v>4952</v>
      </c>
      <c r="E7368" s="267" t="s">
        <v>5053</v>
      </c>
      <c r="F7368" s="267" t="s">
        <v>573</v>
      </c>
      <c r="G7368" s="267">
        <v>0</v>
      </c>
      <c r="H7368" s="267">
        <v>3.2617425358659301E-4</v>
      </c>
      <c r="I7368" s="267">
        <v>0</v>
      </c>
      <c r="J7368" s="267">
        <v>0</v>
      </c>
      <c r="K7368" s="267">
        <v>3.2617425358659301E-4</v>
      </c>
      <c r="L7368" s="267">
        <v>-88.199360622921802</v>
      </c>
      <c r="M7368" s="267" t="b">
        <f>OR(O7368='PERAC-ngpPrcsTnD-mthncptr'!$B$1,O7368='PERAC-ngpPrcsTnD-mthncptr'!$C$1,O7368='PERAC-ngpPrcsTnD-mthncptr'!$D$1)</f>
        <v>0</v>
      </c>
      <c r="N7368" s="267">
        <f>IF(M7368=TRUE,L7368+'NPV Calcs'!$D$14,L7368)</f>
        <v>-88.199360622921802</v>
      </c>
      <c r="O7368" s="267" t="str">
        <f>INDEX('EPA Tech to Policy Mapping'!$D:$D,MATCH(F7368,'EPA Tech to Policy Mapping'!$C:$C,0))</f>
        <v>waste - methane capture</v>
      </c>
    </row>
    <row r="7369" spans="1:15" hidden="1" x14ac:dyDescent="0.35">
      <c r="A7369" s="267">
        <v>2050</v>
      </c>
      <c r="B7369" s="267" t="s">
        <v>567</v>
      </c>
      <c r="C7369" s="267" t="s">
        <v>568</v>
      </c>
      <c r="D7369" s="267" t="s">
        <v>4952</v>
      </c>
      <c r="E7369" s="267" t="s">
        <v>5053</v>
      </c>
      <c r="F7369" s="267" t="s">
        <v>573</v>
      </c>
      <c r="G7369" s="267">
        <v>0</v>
      </c>
      <c r="H7369" s="267">
        <v>2.3172619667113199E-4</v>
      </c>
      <c r="I7369" s="267">
        <v>0</v>
      </c>
      <c r="J7369" s="267">
        <v>0</v>
      </c>
      <c r="K7369" s="267">
        <v>2.3172619667113199E-4</v>
      </c>
      <c r="L7369" s="267">
        <v>-20.068022086410501</v>
      </c>
      <c r="M7369" s="267" t="b">
        <f>OR(O7369='PERAC-ngpPrcsTnD-mthncptr'!$B$1,O7369='PERAC-ngpPrcsTnD-mthncptr'!$C$1,O7369='PERAC-ngpPrcsTnD-mthncptr'!$D$1)</f>
        <v>0</v>
      </c>
      <c r="N7369" s="267">
        <f>IF(M7369=TRUE,L7369+'NPV Calcs'!$D$14,L7369)</f>
        <v>-20.068022086410501</v>
      </c>
      <c r="O7369" s="267" t="str">
        <f>INDEX('EPA Tech to Policy Mapping'!$D:$D,MATCH(F7369,'EPA Tech to Policy Mapping'!$C:$C,0))</f>
        <v>waste - methane capture</v>
      </c>
    </row>
    <row r="7370" spans="1:15" hidden="1" x14ac:dyDescent="0.35">
      <c r="A7370" s="267">
        <v>2035</v>
      </c>
      <c r="B7370" s="267" t="s">
        <v>567</v>
      </c>
      <c r="C7370" s="267" t="s">
        <v>568</v>
      </c>
      <c r="D7370" s="267" t="s">
        <v>4952</v>
      </c>
      <c r="E7370" s="267" t="s">
        <v>5053</v>
      </c>
      <c r="F7370" s="267" t="s">
        <v>573</v>
      </c>
      <c r="G7370" s="267">
        <v>0</v>
      </c>
      <c r="H7370" s="267">
        <v>1.8233682051238201E-4</v>
      </c>
      <c r="I7370" s="267">
        <v>0</v>
      </c>
      <c r="J7370" s="267">
        <v>0</v>
      </c>
      <c r="K7370" s="267">
        <v>1.8233682051238201E-4</v>
      </c>
      <c r="L7370" s="267">
        <v>-52.991110946047499</v>
      </c>
      <c r="M7370" s="267" t="b">
        <f>OR(O7370='PERAC-ngpPrcsTnD-mthncptr'!$B$1,O7370='PERAC-ngpPrcsTnD-mthncptr'!$C$1,O7370='PERAC-ngpPrcsTnD-mthncptr'!$D$1)</f>
        <v>0</v>
      </c>
      <c r="N7370" s="267">
        <f>IF(M7370=TRUE,L7370+'NPV Calcs'!$D$14,L7370)</f>
        <v>-52.991110946047499</v>
      </c>
      <c r="O7370" s="267" t="str">
        <f>INDEX('EPA Tech to Policy Mapping'!$D:$D,MATCH(F7370,'EPA Tech to Policy Mapping'!$C:$C,0))</f>
        <v>waste - methane capture</v>
      </c>
    </row>
    <row r="7371" spans="1:15" hidden="1" x14ac:dyDescent="0.35">
      <c r="A7371" s="267">
        <v>2030</v>
      </c>
      <c r="B7371" s="267" t="s">
        <v>567</v>
      </c>
      <c r="C7371" s="267" t="s">
        <v>568</v>
      </c>
      <c r="D7371" s="267" t="s">
        <v>4952</v>
      </c>
      <c r="E7371" s="267" t="s">
        <v>5053</v>
      </c>
      <c r="F7371" s="267" t="s">
        <v>573</v>
      </c>
      <c r="G7371" s="267">
        <v>0</v>
      </c>
      <c r="H7371" s="267">
        <v>1.6068493445039401E-4</v>
      </c>
      <c r="I7371" s="267">
        <v>0</v>
      </c>
      <c r="J7371" s="267">
        <v>0</v>
      </c>
      <c r="K7371" s="267">
        <v>1.6068493445039401E-4</v>
      </c>
      <c r="L7371" s="267">
        <v>-52.909646988636098</v>
      </c>
      <c r="M7371" s="267" t="b">
        <f>OR(O7371='PERAC-ngpPrcsTnD-mthncptr'!$B$1,O7371='PERAC-ngpPrcsTnD-mthncptr'!$C$1,O7371='PERAC-ngpPrcsTnD-mthncptr'!$D$1)</f>
        <v>0</v>
      </c>
      <c r="N7371" s="267">
        <f>IF(M7371=TRUE,L7371+'NPV Calcs'!$D$14,L7371)</f>
        <v>-52.909646988636098</v>
      </c>
      <c r="O7371" s="267" t="str">
        <f>INDEX('EPA Tech to Policy Mapping'!$D:$D,MATCH(F7371,'EPA Tech to Policy Mapping'!$C:$C,0))</f>
        <v>waste - methane capture</v>
      </c>
    </row>
    <row r="7372" spans="1:15" hidden="1" x14ac:dyDescent="0.35">
      <c r="A7372" s="267">
        <v>2045</v>
      </c>
      <c r="B7372" s="267" t="s">
        <v>567</v>
      </c>
      <c r="C7372" s="267" t="s">
        <v>568</v>
      </c>
      <c r="D7372" s="267" t="s">
        <v>4952</v>
      </c>
      <c r="E7372" s="267" t="s">
        <v>5053</v>
      </c>
      <c r="F7372" s="267" t="s">
        <v>573</v>
      </c>
      <c r="G7372" s="267">
        <v>0</v>
      </c>
      <c r="H7372" s="267">
        <v>8.2618387613307297E-4</v>
      </c>
      <c r="I7372" s="267">
        <v>0</v>
      </c>
      <c r="J7372" s="267">
        <v>0</v>
      </c>
      <c r="K7372" s="267">
        <v>8.2618387613307297E-4</v>
      </c>
      <c r="L7372" s="267">
        <v>-111.114828860459</v>
      </c>
      <c r="M7372" s="267" t="b">
        <f>OR(O7372='PERAC-ngpPrcsTnD-mthncptr'!$B$1,O7372='PERAC-ngpPrcsTnD-mthncptr'!$C$1,O7372='PERAC-ngpPrcsTnD-mthncptr'!$D$1)</f>
        <v>0</v>
      </c>
      <c r="N7372" s="267">
        <f>IF(M7372=TRUE,L7372+'NPV Calcs'!$D$14,L7372)</f>
        <v>-111.114828860459</v>
      </c>
      <c r="O7372" s="267" t="str">
        <f>INDEX('EPA Tech to Policy Mapping'!$D:$D,MATCH(F7372,'EPA Tech to Policy Mapping'!$C:$C,0))</f>
        <v>waste - methane capture</v>
      </c>
    </row>
    <row r="7373" spans="1:15" hidden="1" x14ac:dyDescent="0.35">
      <c r="A7373" s="267">
        <v>2040</v>
      </c>
      <c r="B7373" s="267" t="s">
        <v>567</v>
      </c>
      <c r="C7373" s="267" t="s">
        <v>568</v>
      </c>
      <c r="D7373" s="267" t="s">
        <v>4952</v>
      </c>
      <c r="E7373" s="267" t="s">
        <v>5053</v>
      </c>
      <c r="F7373" s="267" t="s">
        <v>573</v>
      </c>
      <c r="G7373" s="267">
        <v>0</v>
      </c>
      <c r="H7373" s="267">
        <v>2.1599185615588299E-4</v>
      </c>
      <c r="I7373" s="267">
        <v>0</v>
      </c>
      <c r="J7373" s="267">
        <v>0</v>
      </c>
      <c r="K7373" s="267">
        <v>2.1599185615588299E-4</v>
      </c>
      <c r="L7373" s="267">
        <v>-86.933734245587104</v>
      </c>
      <c r="M7373" s="267" t="b">
        <f>OR(O7373='PERAC-ngpPrcsTnD-mthncptr'!$B$1,O7373='PERAC-ngpPrcsTnD-mthncptr'!$C$1,O7373='PERAC-ngpPrcsTnD-mthncptr'!$D$1)</f>
        <v>0</v>
      </c>
      <c r="N7373" s="267">
        <f>IF(M7373=TRUE,L7373+'NPV Calcs'!$D$14,L7373)</f>
        <v>-86.933734245587104</v>
      </c>
      <c r="O7373" s="267" t="str">
        <f>INDEX('EPA Tech to Policy Mapping'!$D:$D,MATCH(F7373,'EPA Tech to Policy Mapping'!$C:$C,0))</f>
        <v>waste - methane capture</v>
      </c>
    </row>
    <row r="7374" spans="1:15" hidden="1" x14ac:dyDescent="0.35">
      <c r="A7374" s="267">
        <v>2035</v>
      </c>
      <c r="B7374" s="267" t="s">
        <v>567</v>
      </c>
      <c r="C7374" s="267" t="s">
        <v>568</v>
      </c>
      <c r="D7374" s="267" t="s">
        <v>4952</v>
      </c>
      <c r="E7374" s="267" t="s">
        <v>5053</v>
      </c>
      <c r="F7374" s="267" t="s">
        <v>573</v>
      </c>
      <c r="G7374" s="267">
        <v>0</v>
      </c>
      <c r="H7374" s="267">
        <v>1.51764314164734E-4</v>
      </c>
      <c r="I7374" s="267">
        <v>0</v>
      </c>
      <c r="J7374" s="267">
        <v>0</v>
      </c>
      <c r="K7374" s="267">
        <v>1.51764314164734E-4</v>
      </c>
      <c r="L7374" s="267">
        <v>-71.949112144618994</v>
      </c>
      <c r="M7374" s="267" t="b">
        <f>OR(O7374='PERAC-ngpPrcsTnD-mthncptr'!$B$1,O7374='PERAC-ngpPrcsTnD-mthncptr'!$C$1,O7374='PERAC-ngpPrcsTnD-mthncptr'!$D$1)</f>
        <v>0</v>
      </c>
      <c r="N7374" s="267">
        <f>IF(M7374=TRUE,L7374+'NPV Calcs'!$D$14,L7374)</f>
        <v>-71.949112144618994</v>
      </c>
      <c r="O7374" s="267" t="str">
        <f>INDEX('EPA Tech to Policy Mapping'!$D:$D,MATCH(F7374,'EPA Tech to Policy Mapping'!$C:$C,0))</f>
        <v>waste - methane capture</v>
      </c>
    </row>
    <row r="7375" spans="1:15" hidden="1" x14ac:dyDescent="0.35">
      <c r="A7375" s="267">
        <v>2050</v>
      </c>
      <c r="B7375" s="267" t="s">
        <v>567</v>
      </c>
      <c r="C7375" s="267" t="s">
        <v>568</v>
      </c>
      <c r="D7375" s="267" t="s">
        <v>4952</v>
      </c>
      <c r="E7375" s="267" t="s">
        <v>5053</v>
      </c>
      <c r="F7375" s="267" t="s">
        <v>573</v>
      </c>
      <c r="G7375" s="267">
        <v>0</v>
      </c>
      <c r="H7375" s="267">
        <v>5.6018675524419901E-5</v>
      </c>
      <c r="I7375" s="267">
        <v>0</v>
      </c>
      <c r="J7375" s="267">
        <v>0</v>
      </c>
      <c r="K7375" s="267">
        <v>5.6018675524419901E-5</v>
      </c>
      <c r="L7375" s="267">
        <v>28.146056585912</v>
      </c>
      <c r="M7375" s="267" t="b">
        <f>OR(O7375='PERAC-ngpPrcsTnD-mthncptr'!$B$1,O7375='PERAC-ngpPrcsTnD-mthncptr'!$C$1,O7375='PERAC-ngpPrcsTnD-mthncptr'!$D$1)</f>
        <v>0</v>
      </c>
      <c r="N7375" s="267">
        <f>IF(M7375=TRUE,L7375+'NPV Calcs'!$D$14,L7375)</f>
        <v>28.146056585912</v>
      </c>
      <c r="O7375" s="267" t="str">
        <f>INDEX('EPA Tech to Policy Mapping'!$D:$D,MATCH(F7375,'EPA Tech to Policy Mapping'!$C:$C,0))</f>
        <v>waste - methane capture</v>
      </c>
    </row>
    <row r="7376" spans="1:15" hidden="1" x14ac:dyDescent="0.35">
      <c r="A7376" s="267">
        <v>2050</v>
      </c>
      <c r="B7376" s="267" t="s">
        <v>567</v>
      </c>
      <c r="C7376" s="267" t="s">
        <v>568</v>
      </c>
      <c r="D7376" s="267" t="s">
        <v>4952</v>
      </c>
      <c r="E7376" s="267" t="s">
        <v>5053</v>
      </c>
      <c r="F7376" s="267" t="s">
        <v>573</v>
      </c>
      <c r="G7376" s="267">
        <v>0</v>
      </c>
      <c r="H7376" s="267">
        <v>1.23319094567863E-4</v>
      </c>
      <c r="I7376" s="267">
        <v>0</v>
      </c>
      <c r="J7376" s="267">
        <v>0</v>
      </c>
      <c r="K7376" s="267">
        <v>1.23319094567863E-4</v>
      </c>
      <c r="L7376" s="267">
        <v>-55.4200081207034</v>
      </c>
      <c r="M7376" s="267" t="b">
        <f>OR(O7376='PERAC-ngpPrcsTnD-mthncptr'!$B$1,O7376='PERAC-ngpPrcsTnD-mthncptr'!$C$1,O7376='PERAC-ngpPrcsTnD-mthncptr'!$D$1)</f>
        <v>0</v>
      </c>
      <c r="N7376" s="267">
        <f>IF(M7376=TRUE,L7376+'NPV Calcs'!$D$14,L7376)</f>
        <v>-55.4200081207034</v>
      </c>
      <c r="O7376" s="267" t="str">
        <f>INDEX('EPA Tech to Policy Mapping'!$D:$D,MATCH(F7376,'EPA Tech to Policy Mapping'!$C:$C,0))</f>
        <v>waste - methane capture</v>
      </c>
    </row>
    <row r="7377" spans="1:15" hidden="1" x14ac:dyDescent="0.35">
      <c r="A7377" s="267">
        <v>2040</v>
      </c>
      <c r="B7377" s="267" t="s">
        <v>567</v>
      </c>
      <c r="C7377" s="267" t="s">
        <v>568</v>
      </c>
      <c r="D7377" s="267" t="s">
        <v>4952</v>
      </c>
      <c r="E7377" s="267" t="s">
        <v>5053</v>
      </c>
      <c r="F7377" s="267" t="s">
        <v>573</v>
      </c>
      <c r="G7377" s="267">
        <v>0</v>
      </c>
      <c r="H7377" s="267">
        <v>6.2061268605130202E-4</v>
      </c>
      <c r="I7377" s="267">
        <v>0</v>
      </c>
      <c r="J7377" s="267">
        <v>0</v>
      </c>
      <c r="K7377" s="267">
        <v>6.2061268605130202E-4</v>
      </c>
      <c r="L7377" s="267">
        <v>0.71574397368029097</v>
      </c>
      <c r="M7377" s="267" t="b">
        <f>OR(O7377='PERAC-ngpPrcsTnD-mthncptr'!$B$1,O7377='PERAC-ngpPrcsTnD-mthncptr'!$C$1,O7377='PERAC-ngpPrcsTnD-mthncptr'!$D$1)</f>
        <v>0</v>
      </c>
      <c r="N7377" s="267">
        <f>IF(M7377=TRUE,L7377+'NPV Calcs'!$D$14,L7377)</f>
        <v>0.71574397368029097</v>
      </c>
      <c r="O7377" s="267" t="str">
        <f>INDEX('EPA Tech to Policy Mapping'!$D:$D,MATCH(F7377,'EPA Tech to Policy Mapping'!$C:$C,0))</f>
        <v>waste - methane capture</v>
      </c>
    </row>
    <row r="7378" spans="1:15" hidden="1" x14ac:dyDescent="0.35">
      <c r="A7378" s="267">
        <v>2025</v>
      </c>
      <c r="B7378" s="267" t="s">
        <v>567</v>
      </c>
      <c r="C7378" s="267" t="s">
        <v>568</v>
      </c>
      <c r="D7378" s="267" t="s">
        <v>4952</v>
      </c>
      <c r="E7378" s="267" t="s">
        <v>5053</v>
      </c>
      <c r="F7378" s="267" t="s">
        <v>573</v>
      </c>
      <c r="G7378" s="267">
        <v>0</v>
      </c>
      <c r="H7378" s="267">
        <v>6.2306770715143503E-5</v>
      </c>
      <c r="I7378" s="267">
        <v>0</v>
      </c>
      <c r="J7378" s="267">
        <v>0</v>
      </c>
      <c r="K7378" s="267">
        <v>6.2306770715143503E-5</v>
      </c>
      <c r="L7378" s="267">
        <v>16.036982596921099</v>
      </c>
      <c r="M7378" s="267" t="b">
        <f>OR(O7378='PERAC-ngpPrcsTnD-mthncptr'!$B$1,O7378='PERAC-ngpPrcsTnD-mthncptr'!$C$1,O7378='PERAC-ngpPrcsTnD-mthncptr'!$D$1)</f>
        <v>0</v>
      </c>
      <c r="N7378" s="267">
        <f>IF(M7378=TRUE,L7378+'NPV Calcs'!$D$14,L7378)</f>
        <v>16.036982596921099</v>
      </c>
      <c r="O7378" s="267" t="str">
        <f>INDEX('EPA Tech to Policy Mapping'!$D:$D,MATCH(F7378,'EPA Tech to Policy Mapping'!$C:$C,0))</f>
        <v>waste - methane capture</v>
      </c>
    </row>
    <row r="7379" spans="1:15" hidden="1" x14ac:dyDescent="0.35">
      <c r="A7379" s="267">
        <v>2030</v>
      </c>
      <c r="B7379" s="267" t="s">
        <v>567</v>
      </c>
      <c r="C7379" s="267" t="s">
        <v>568</v>
      </c>
      <c r="D7379" s="267" t="s">
        <v>4952</v>
      </c>
      <c r="E7379" s="267" t="s">
        <v>5053</v>
      </c>
      <c r="F7379" s="267" t="s">
        <v>573</v>
      </c>
      <c r="G7379" s="267">
        <v>0</v>
      </c>
      <c r="H7379" s="267">
        <v>2.9923161028464E-4</v>
      </c>
      <c r="I7379" s="267">
        <v>0</v>
      </c>
      <c r="J7379" s="267">
        <v>0</v>
      </c>
      <c r="K7379" s="267">
        <v>2.9923161028464E-4</v>
      </c>
      <c r="L7379" s="267">
        <v>-76.100848104206307</v>
      </c>
      <c r="M7379" s="267" t="b">
        <f>OR(O7379='PERAC-ngpPrcsTnD-mthncptr'!$B$1,O7379='PERAC-ngpPrcsTnD-mthncptr'!$C$1,O7379='PERAC-ngpPrcsTnD-mthncptr'!$D$1)</f>
        <v>0</v>
      </c>
      <c r="N7379" s="267">
        <f>IF(M7379=TRUE,L7379+'NPV Calcs'!$D$14,L7379)</f>
        <v>-76.100848104206307</v>
      </c>
      <c r="O7379" s="267" t="str">
        <f>INDEX('EPA Tech to Policy Mapping'!$D:$D,MATCH(F7379,'EPA Tech to Policy Mapping'!$C:$C,0))</f>
        <v>waste - methane capture</v>
      </c>
    </row>
    <row r="7380" spans="1:15" hidden="1" x14ac:dyDescent="0.35">
      <c r="A7380" s="267">
        <v>2040</v>
      </c>
      <c r="B7380" s="267" t="s">
        <v>567</v>
      </c>
      <c r="C7380" s="267" t="s">
        <v>568</v>
      </c>
      <c r="D7380" s="267" t="s">
        <v>4952</v>
      </c>
      <c r="E7380" s="267" t="s">
        <v>5053</v>
      </c>
      <c r="F7380" s="267" t="s">
        <v>573</v>
      </c>
      <c r="G7380" s="267">
        <v>0</v>
      </c>
      <c r="H7380" s="267">
        <v>3.1198612180943802E-4</v>
      </c>
      <c r="I7380" s="267">
        <v>0</v>
      </c>
      <c r="J7380" s="267">
        <v>0</v>
      </c>
      <c r="K7380" s="267">
        <v>3.1198612180943802E-4</v>
      </c>
      <c r="L7380" s="267">
        <v>-50.898771342265697</v>
      </c>
      <c r="M7380" s="267" t="b">
        <f>OR(O7380='PERAC-ngpPrcsTnD-mthncptr'!$B$1,O7380='PERAC-ngpPrcsTnD-mthncptr'!$C$1,O7380='PERAC-ngpPrcsTnD-mthncptr'!$D$1)</f>
        <v>0</v>
      </c>
      <c r="N7380" s="267">
        <f>IF(M7380=TRUE,L7380+'NPV Calcs'!$D$14,L7380)</f>
        <v>-50.898771342265697</v>
      </c>
      <c r="O7380" s="267" t="str">
        <f>INDEX('EPA Tech to Policy Mapping'!$D:$D,MATCH(F7380,'EPA Tech to Policy Mapping'!$C:$C,0))</f>
        <v>waste - methane capture</v>
      </c>
    </row>
    <row r="7381" spans="1:15" hidden="1" x14ac:dyDescent="0.35">
      <c r="A7381" s="267">
        <v>2050</v>
      </c>
      <c r="B7381" s="267" t="s">
        <v>567</v>
      </c>
      <c r="C7381" s="267" t="s">
        <v>568</v>
      </c>
      <c r="D7381" s="267" t="s">
        <v>4952</v>
      </c>
      <c r="E7381" s="267" t="s">
        <v>5053</v>
      </c>
      <c r="F7381" s="267" t="s">
        <v>573</v>
      </c>
      <c r="G7381" s="267">
        <v>0</v>
      </c>
      <c r="H7381" s="267">
        <v>3.21430467944535E-4</v>
      </c>
      <c r="I7381" s="267">
        <v>0</v>
      </c>
      <c r="J7381" s="267">
        <v>0</v>
      </c>
      <c r="K7381" s="267">
        <v>3.21430467944535E-4</v>
      </c>
      <c r="L7381" s="267">
        <v>-59.331753899024598</v>
      </c>
      <c r="M7381" s="267" t="b">
        <f>OR(O7381='PERAC-ngpPrcsTnD-mthncptr'!$B$1,O7381='PERAC-ngpPrcsTnD-mthncptr'!$C$1,O7381='PERAC-ngpPrcsTnD-mthncptr'!$D$1)</f>
        <v>0</v>
      </c>
      <c r="N7381" s="267">
        <f>IF(M7381=TRUE,L7381+'NPV Calcs'!$D$14,L7381)</f>
        <v>-59.331753899024598</v>
      </c>
      <c r="O7381" s="267" t="str">
        <f>INDEX('EPA Tech to Policy Mapping'!$D:$D,MATCH(F7381,'EPA Tech to Policy Mapping'!$C:$C,0))</f>
        <v>waste - methane capture</v>
      </c>
    </row>
    <row r="7382" spans="1:15" hidden="1" x14ac:dyDescent="0.35">
      <c r="A7382" s="267">
        <v>2025</v>
      </c>
      <c r="B7382" s="267" t="s">
        <v>567</v>
      </c>
      <c r="C7382" s="267" t="s">
        <v>568</v>
      </c>
      <c r="D7382" s="267" t="s">
        <v>4952</v>
      </c>
      <c r="E7382" s="267" t="s">
        <v>5053</v>
      </c>
      <c r="F7382" s="267" t="s">
        <v>573</v>
      </c>
      <c r="G7382" s="267">
        <v>0</v>
      </c>
      <c r="H7382" s="267">
        <v>4.22617972165835E-4</v>
      </c>
      <c r="I7382" s="267">
        <v>0</v>
      </c>
      <c r="J7382" s="267">
        <v>0</v>
      </c>
      <c r="K7382" s="267">
        <v>4.22617972165835E-4</v>
      </c>
      <c r="L7382" s="267">
        <v>-96.265029946674005</v>
      </c>
      <c r="M7382" s="267" t="b">
        <f>OR(O7382='PERAC-ngpPrcsTnD-mthncptr'!$B$1,O7382='PERAC-ngpPrcsTnD-mthncptr'!$C$1,O7382='PERAC-ngpPrcsTnD-mthncptr'!$D$1)</f>
        <v>0</v>
      </c>
      <c r="N7382" s="267">
        <f>IF(M7382=TRUE,L7382+'NPV Calcs'!$D$14,L7382)</f>
        <v>-96.265029946674005</v>
      </c>
      <c r="O7382" s="267" t="str">
        <f>INDEX('EPA Tech to Policy Mapping'!$D:$D,MATCH(F7382,'EPA Tech to Policy Mapping'!$C:$C,0))</f>
        <v>waste - methane capture</v>
      </c>
    </row>
    <row r="7383" spans="1:15" hidden="1" x14ac:dyDescent="0.35">
      <c r="A7383" s="267">
        <v>2030</v>
      </c>
      <c r="B7383" s="267" t="s">
        <v>567</v>
      </c>
      <c r="C7383" s="267" t="s">
        <v>568</v>
      </c>
      <c r="D7383" s="267" t="s">
        <v>4952</v>
      </c>
      <c r="E7383" s="267" t="s">
        <v>5053</v>
      </c>
      <c r="F7383" s="267" t="s">
        <v>573</v>
      </c>
      <c r="G7383" s="267">
        <v>0</v>
      </c>
      <c r="H7383" s="267">
        <v>2.3301677630573699E-5</v>
      </c>
      <c r="I7383" s="267">
        <v>0</v>
      </c>
      <c r="J7383" s="267">
        <v>0</v>
      </c>
      <c r="K7383" s="267">
        <v>2.3301677630573699E-5</v>
      </c>
      <c r="L7383" s="267">
        <v>223.29739544914099</v>
      </c>
      <c r="M7383" s="267" t="b">
        <f>OR(O7383='PERAC-ngpPrcsTnD-mthncptr'!$B$1,O7383='PERAC-ngpPrcsTnD-mthncptr'!$C$1,O7383='PERAC-ngpPrcsTnD-mthncptr'!$D$1)</f>
        <v>0</v>
      </c>
      <c r="N7383" s="267">
        <f>IF(M7383=TRUE,L7383+'NPV Calcs'!$D$14,L7383)</f>
        <v>223.29739544914099</v>
      </c>
      <c r="O7383" s="267" t="str">
        <f>INDEX('EPA Tech to Policy Mapping'!$D:$D,MATCH(F7383,'EPA Tech to Policy Mapping'!$C:$C,0))</f>
        <v>waste - methane capture</v>
      </c>
    </row>
    <row r="7384" spans="1:15" hidden="1" x14ac:dyDescent="0.35">
      <c r="A7384" s="267">
        <v>2050</v>
      </c>
      <c r="B7384" s="267" t="s">
        <v>567</v>
      </c>
      <c r="C7384" s="267" t="s">
        <v>568</v>
      </c>
      <c r="D7384" s="267" t="s">
        <v>4952</v>
      </c>
      <c r="E7384" s="267" t="s">
        <v>5053</v>
      </c>
      <c r="F7384" s="267" t="s">
        <v>573</v>
      </c>
      <c r="G7384" s="267">
        <v>0</v>
      </c>
      <c r="H7384" s="267">
        <v>3.2742644992415801E-4</v>
      </c>
      <c r="I7384" s="267">
        <v>0</v>
      </c>
      <c r="J7384" s="267">
        <v>0</v>
      </c>
      <c r="K7384" s="267">
        <v>3.2742644992415801E-4</v>
      </c>
      <c r="L7384" s="267">
        <v>-102.123230456068</v>
      </c>
      <c r="M7384" s="267" t="b">
        <f>OR(O7384='PERAC-ngpPrcsTnD-mthncptr'!$B$1,O7384='PERAC-ngpPrcsTnD-mthncptr'!$C$1,O7384='PERAC-ngpPrcsTnD-mthncptr'!$D$1)</f>
        <v>0</v>
      </c>
      <c r="N7384" s="267">
        <f>IF(M7384=TRUE,L7384+'NPV Calcs'!$D$14,L7384)</f>
        <v>-102.123230456068</v>
      </c>
      <c r="O7384" s="267" t="str">
        <f>INDEX('EPA Tech to Policy Mapping'!$D:$D,MATCH(F7384,'EPA Tech to Policy Mapping'!$C:$C,0))</f>
        <v>waste - methane capture</v>
      </c>
    </row>
    <row r="7385" spans="1:15" hidden="1" x14ac:dyDescent="0.35">
      <c r="A7385" s="267">
        <v>2045</v>
      </c>
      <c r="B7385" s="267" t="s">
        <v>567</v>
      </c>
      <c r="C7385" s="267" t="s">
        <v>568</v>
      </c>
      <c r="D7385" s="267" t="s">
        <v>4952</v>
      </c>
      <c r="E7385" s="267" t="s">
        <v>5053</v>
      </c>
      <c r="F7385" s="267" t="s">
        <v>573</v>
      </c>
      <c r="G7385" s="267">
        <v>0</v>
      </c>
      <c r="H7385" s="267">
        <v>3.7408318981479403E-4</v>
      </c>
      <c r="I7385" s="267">
        <v>0</v>
      </c>
      <c r="J7385" s="267">
        <v>0</v>
      </c>
      <c r="K7385" s="267">
        <v>3.7408318981479403E-4</v>
      </c>
      <c r="L7385" s="267">
        <v>-86.733083003649796</v>
      </c>
      <c r="M7385" s="267" t="b">
        <f>OR(O7385='PERAC-ngpPrcsTnD-mthncptr'!$B$1,O7385='PERAC-ngpPrcsTnD-mthncptr'!$C$1,O7385='PERAC-ngpPrcsTnD-mthncptr'!$D$1)</f>
        <v>0</v>
      </c>
      <c r="N7385" s="267">
        <f>IF(M7385=TRUE,L7385+'NPV Calcs'!$D$14,L7385)</f>
        <v>-86.733083003649796</v>
      </c>
      <c r="O7385" s="267" t="str">
        <f>INDEX('EPA Tech to Policy Mapping'!$D:$D,MATCH(F7385,'EPA Tech to Policy Mapping'!$C:$C,0))</f>
        <v>waste - methane capture</v>
      </c>
    </row>
    <row r="7386" spans="1:15" hidden="1" x14ac:dyDescent="0.35">
      <c r="A7386" s="267">
        <v>2045</v>
      </c>
      <c r="B7386" s="267" t="s">
        <v>567</v>
      </c>
      <c r="C7386" s="267" t="s">
        <v>568</v>
      </c>
      <c r="D7386" s="267" t="s">
        <v>4952</v>
      </c>
      <c r="E7386" s="267" t="s">
        <v>5053</v>
      </c>
      <c r="F7386" s="267" t="s">
        <v>573</v>
      </c>
      <c r="G7386" s="267">
        <v>0</v>
      </c>
      <c r="H7386" s="267">
        <v>4.27072702803085E-5</v>
      </c>
      <c r="I7386" s="267">
        <v>0</v>
      </c>
      <c r="J7386" s="267">
        <v>0</v>
      </c>
      <c r="K7386" s="267">
        <v>4.27072702803085E-5</v>
      </c>
      <c r="L7386" s="267">
        <v>125.633529321941</v>
      </c>
      <c r="M7386" s="267" t="b">
        <f>OR(O7386='PERAC-ngpPrcsTnD-mthncptr'!$B$1,O7386='PERAC-ngpPrcsTnD-mthncptr'!$C$1,O7386='PERAC-ngpPrcsTnD-mthncptr'!$D$1)</f>
        <v>0</v>
      </c>
      <c r="N7386" s="267">
        <f>IF(M7386=TRUE,L7386+'NPV Calcs'!$D$14,L7386)</f>
        <v>125.633529321941</v>
      </c>
      <c r="O7386" s="267" t="str">
        <f>INDEX('EPA Tech to Policy Mapping'!$D:$D,MATCH(F7386,'EPA Tech to Policy Mapping'!$C:$C,0))</f>
        <v>waste - methane capture</v>
      </c>
    </row>
    <row r="7387" spans="1:15" hidden="1" x14ac:dyDescent="0.35">
      <c r="A7387" s="267">
        <v>2040</v>
      </c>
      <c r="B7387" s="267" t="s">
        <v>567</v>
      </c>
      <c r="C7387" s="267" t="s">
        <v>568</v>
      </c>
      <c r="D7387" s="267" t="s">
        <v>4952</v>
      </c>
      <c r="E7387" s="267" t="s">
        <v>5053</v>
      </c>
      <c r="F7387" s="267" t="s">
        <v>573</v>
      </c>
      <c r="G7387" s="267">
        <v>0</v>
      </c>
      <c r="H7387" s="267">
        <v>5.1455426917565103E-4</v>
      </c>
      <c r="I7387" s="267">
        <v>0</v>
      </c>
      <c r="J7387" s="267">
        <v>0</v>
      </c>
      <c r="K7387" s="267">
        <v>5.1455426917565103E-4</v>
      </c>
      <c r="L7387" s="267">
        <v>-98.707889361877406</v>
      </c>
      <c r="M7387" s="267" t="b">
        <f>OR(O7387='PERAC-ngpPrcsTnD-mthncptr'!$B$1,O7387='PERAC-ngpPrcsTnD-mthncptr'!$C$1,O7387='PERAC-ngpPrcsTnD-mthncptr'!$D$1)</f>
        <v>0</v>
      </c>
      <c r="N7387" s="267">
        <f>IF(M7387=TRUE,L7387+'NPV Calcs'!$D$14,L7387)</f>
        <v>-98.707889361877406</v>
      </c>
      <c r="O7387" s="267" t="str">
        <f>INDEX('EPA Tech to Policy Mapping'!$D:$D,MATCH(F7387,'EPA Tech to Policy Mapping'!$C:$C,0))</f>
        <v>waste - methane capture</v>
      </c>
    </row>
    <row r="7388" spans="1:15" hidden="1" x14ac:dyDescent="0.35">
      <c r="A7388" s="267">
        <v>2035</v>
      </c>
      <c r="B7388" s="267" t="s">
        <v>567</v>
      </c>
      <c r="C7388" s="267" t="s">
        <v>568</v>
      </c>
      <c r="D7388" s="267" t="s">
        <v>4952</v>
      </c>
      <c r="E7388" s="267" t="s">
        <v>5053</v>
      </c>
      <c r="F7388" s="267" t="s">
        <v>573</v>
      </c>
      <c r="G7388" s="267">
        <v>0</v>
      </c>
      <c r="H7388" s="267">
        <v>2.9544569861283699E-4</v>
      </c>
      <c r="I7388" s="267">
        <v>0</v>
      </c>
      <c r="J7388" s="267">
        <v>0</v>
      </c>
      <c r="K7388" s="267">
        <v>2.9544569861283699E-4</v>
      </c>
      <c r="L7388" s="267">
        <v>-92.410153848324896</v>
      </c>
      <c r="M7388" s="267" t="b">
        <f>OR(O7388='PERAC-ngpPrcsTnD-mthncptr'!$B$1,O7388='PERAC-ngpPrcsTnD-mthncptr'!$C$1,O7388='PERAC-ngpPrcsTnD-mthncptr'!$D$1)</f>
        <v>0</v>
      </c>
      <c r="N7388" s="267">
        <f>IF(M7388=TRUE,L7388+'NPV Calcs'!$D$14,L7388)</f>
        <v>-92.410153848324896</v>
      </c>
      <c r="O7388" s="267" t="str">
        <f>INDEX('EPA Tech to Policy Mapping'!$D:$D,MATCH(F7388,'EPA Tech to Policy Mapping'!$C:$C,0))</f>
        <v>waste - methane capture</v>
      </c>
    </row>
    <row r="7389" spans="1:15" hidden="1" x14ac:dyDescent="0.35">
      <c r="A7389" s="267">
        <v>2050</v>
      </c>
      <c r="B7389" s="267" t="s">
        <v>567</v>
      </c>
      <c r="C7389" s="267" t="s">
        <v>568</v>
      </c>
      <c r="D7389" s="267" t="s">
        <v>4952</v>
      </c>
      <c r="E7389" s="267" t="s">
        <v>5053</v>
      </c>
      <c r="F7389" s="267" t="s">
        <v>573</v>
      </c>
      <c r="G7389" s="267">
        <v>0</v>
      </c>
      <c r="H7389" s="267">
        <v>1.3144458339585201E-4</v>
      </c>
      <c r="I7389" s="267">
        <v>0</v>
      </c>
      <c r="J7389" s="267">
        <v>0</v>
      </c>
      <c r="K7389" s="267">
        <v>1.3144458339585201E-4</v>
      </c>
      <c r="L7389" s="267">
        <v>-51.622116746827501</v>
      </c>
      <c r="M7389" s="267" t="b">
        <f>OR(O7389='PERAC-ngpPrcsTnD-mthncptr'!$B$1,O7389='PERAC-ngpPrcsTnD-mthncptr'!$C$1,O7389='PERAC-ngpPrcsTnD-mthncptr'!$D$1)</f>
        <v>0</v>
      </c>
      <c r="N7389" s="267">
        <f>IF(M7389=TRUE,L7389+'NPV Calcs'!$D$14,L7389)</f>
        <v>-51.622116746827501</v>
      </c>
      <c r="O7389" s="267" t="str">
        <f>INDEX('EPA Tech to Policy Mapping'!$D:$D,MATCH(F7389,'EPA Tech to Policy Mapping'!$C:$C,0))</f>
        <v>waste - methane capture</v>
      </c>
    </row>
    <row r="7390" spans="1:15" hidden="1" x14ac:dyDescent="0.35">
      <c r="A7390" s="267">
        <v>2045</v>
      </c>
      <c r="B7390" s="267" t="s">
        <v>567</v>
      </c>
      <c r="C7390" s="267" t="s">
        <v>568</v>
      </c>
      <c r="D7390" s="267" t="s">
        <v>4952</v>
      </c>
      <c r="E7390" s="267" t="s">
        <v>5053</v>
      </c>
      <c r="F7390" s="267" t="s">
        <v>573</v>
      </c>
      <c r="G7390" s="267">
        <v>0</v>
      </c>
      <c r="H7390" s="267">
        <v>5.8372743489288302E-4</v>
      </c>
      <c r="I7390" s="267">
        <v>0</v>
      </c>
      <c r="J7390" s="267">
        <v>0</v>
      </c>
      <c r="K7390" s="267">
        <v>5.8372743489288302E-4</v>
      </c>
      <c r="L7390" s="267">
        <v>-111.08439674696299</v>
      </c>
      <c r="M7390" s="267" t="b">
        <f>OR(O7390='PERAC-ngpPrcsTnD-mthncptr'!$B$1,O7390='PERAC-ngpPrcsTnD-mthncptr'!$C$1,O7390='PERAC-ngpPrcsTnD-mthncptr'!$D$1)</f>
        <v>0</v>
      </c>
      <c r="N7390" s="267">
        <f>IF(M7390=TRUE,L7390+'NPV Calcs'!$D$14,L7390)</f>
        <v>-111.08439674696299</v>
      </c>
      <c r="O7390" s="267" t="str">
        <f>INDEX('EPA Tech to Policy Mapping'!$D:$D,MATCH(F7390,'EPA Tech to Policy Mapping'!$C:$C,0))</f>
        <v>waste - methane capture</v>
      </c>
    </row>
    <row r="7391" spans="1:15" hidden="1" x14ac:dyDescent="0.35">
      <c r="A7391" s="267">
        <v>2025</v>
      </c>
      <c r="B7391" s="267" t="s">
        <v>567</v>
      </c>
      <c r="C7391" s="267" t="s">
        <v>568</v>
      </c>
      <c r="D7391" s="267" t="s">
        <v>4952</v>
      </c>
      <c r="E7391" s="267" t="s">
        <v>5053</v>
      </c>
      <c r="F7391" s="267" t="s">
        <v>573</v>
      </c>
      <c r="G7391" s="267">
        <v>0</v>
      </c>
      <c r="H7391" s="267">
        <v>2.4017045824705299E-4</v>
      </c>
      <c r="I7391" s="267">
        <v>0</v>
      </c>
      <c r="J7391" s="267">
        <v>0</v>
      </c>
      <c r="K7391" s="267">
        <v>2.4017045824705299E-4</v>
      </c>
      <c r="L7391" s="267">
        <v>-75.765505378597993</v>
      </c>
      <c r="M7391" s="267" t="b">
        <f>OR(O7391='PERAC-ngpPrcsTnD-mthncptr'!$B$1,O7391='PERAC-ngpPrcsTnD-mthncptr'!$C$1,O7391='PERAC-ngpPrcsTnD-mthncptr'!$D$1)</f>
        <v>0</v>
      </c>
      <c r="N7391" s="267">
        <f>IF(M7391=TRUE,L7391+'NPV Calcs'!$D$14,L7391)</f>
        <v>-75.765505378597993</v>
      </c>
      <c r="O7391" s="267" t="str">
        <f>INDEX('EPA Tech to Policy Mapping'!$D:$D,MATCH(F7391,'EPA Tech to Policy Mapping'!$C:$C,0))</f>
        <v>waste - methane capture</v>
      </c>
    </row>
    <row r="7392" spans="1:15" hidden="1" x14ac:dyDescent="0.35">
      <c r="A7392" s="267">
        <v>2050</v>
      </c>
      <c r="B7392" s="267" t="s">
        <v>567</v>
      </c>
      <c r="C7392" s="267" t="s">
        <v>568</v>
      </c>
      <c r="D7392" s="267" t="s">
        <v>4952</v>
      </c>
      <c r="E7392" s="267" t="s">
        <v>5053</v>
      </c>
      <c r="F7392" s="267" t="s">
        <v>573</v>
      </c>
      <c r="G7392" s="267">
        <v>0</v>
      </c>
      <c r="H7392" s="267">
        <v>6.1082728628298504E-4</v>
      </c>
      <c r="I7392" s="267">
        <v>0</v>
      </c>
      <c r="J7392" s="267">
        <v>0</v>
      </c>
      <c r="K7392" s="267">
        <v>6.1082728628298504E-4</v>
      </c>
      <c r="L7392" s="267">
        <v>-2.84746583888984</v>
      </c>
      <c r="M7392" s="267" t="b">
        <f>OR(O7392='PERAC-ngpPrcsTnD-mthncptr'!$B$1,O7392='PERAC-ngpPrcsTnD-mthncptr'!$C$1,O7392='PERAC-ngpPrcsTnD-mthncptr'!$D$1)</f>
        <v>0</v>
      </c>
      <c r="N7392" s="267">
        <f>IF(M7392=TRUE,L7392+'NPV Calcs'!$D$14,L7392)</f>
        <v>-2.84746583888984</v>
      </c>
      <c r="O7392" s="267" t="str">
        <f>INDEX('EPA Tech to Policy Mapping'!$D:$D,MATCH(F7392,'EPA Tech to Policy Mapping'!$C:$C,0))</f>
        <v>waste - methane capture</v>
      </c>
    </row>
    <row r="7393" spans="1:15" hidden="1" x14ac:dyDescent="0.35">
      <c r="A7393" s="267">
        <v>2035</v>
      </c>
      <c r="B7393" s="267" t="s">
        <v>567</v>
      </c>
      <c r="C7393" s="267" t="s">
        <v>568</v>
      </c>
      <c r="D7393" s="267" t="s">
        <v>4952</v>
      </c>
      <c r="E7393" s="267" t="s">
        <v>5053</v>
      </c>
      <c r="F7393" s="267" t="s">
        <v>573</v>
      </c>
      <c r="G7393" s="267">
        <v>0</v>
      </c>
      <c r="H7393" s="267">
        <v>4.1086528809571802E-4</v>
      </c>
      <c r="I7393" s="267">
        <v>0</v>
      </c>
      <c r="J7393" s="267">
        <v>0</v>
      </c>
      <c r="K7393" s="267">
        <v>4.1086528809571802E-4</v>
      </c>
      <c r="L7393" s="267">
        <v>-87.491628061374001</v>
      </c>
      <c r="M7393" s="267" t="b">
        <f>OR(O7393='PERAC-ngpPrcsTnD-mthncptr'!$B$1,O7393='PERAC-ngpPrcsTnD-mthncptr'!$C$1,O7393='PERAC-ngpPrcsTnD-mthncptr'!$D$1)</f>
        <v>0</v>
      </c>
      <c r="N7393" s="267">
        <f>IF(M7393=TRUE,L7393+'NPV Calcs'!$D$14,L7393)</f>
        <v>-87.491628061374001</v>
      </c>
      <c r="O7393" s="267" t="str">
        <f>INDEX('EPA Tech to Policy Mapping'!$D:$D,MATCH(F7393,'EPA Tech to Policy Mapping'!$C:$C,0))</f>
        <v>waste - methane capture</v>
      </c>
    </row>
    <row r="7394" spans="1:15" hidden="1" x14ac:dyDescent="0.35">
      <c r="A7394" s="267">
        <v>2030</v>
      </c>
      <c r="B7394" s="267" t="s">
        <v>567</v>
      </c>
      <c r="C7394" s="267" t="s">
        <v>568</v>
      </c>
      <c r="D7394" s="267" t="s">
        <v>4952</v>
      </c>
      <c r="E7394" s="267" t="s">
        <v>5053</v>
      </c>
      <c r="F7394" s="267" t="s">
        <v>573</v>
      </c>
      <c r="G7394" s="267">
        <v>0</v>
      </c>
      <c r="H7394" s="267">
        <v>2.0659817080793201E-4</v>
      </c>
      <c r="I7394" s="267">
        <v>0</v>
      </c>
      <c r="J7394" s="267">
        <v>0</v>
      </c>
      <c r="K7394" s="267">
        <v>2.0659817080793201E-4</v>
      </c>
      <c r="L7394" s="267">
        <v>-81.115601294423399</v>
      </c>
      <c r="M7394" s="267" t="b">
        <f>OR(O7394='PERAC-ngpPrcsTnD-mthncptr'!$B$1,O7394='PERAC-ngpPrcsTnD-mthncptr'!$C$1,O7394='PERAC-ngpPrcsTnD-mthncptr'!$D$1)</f>
        <v>0</v>
      </c>
      <c r="N7394" s="267">
        <f>IF(M7394=TRUE,L7394+'NPV Calcs'!$D$14,L7394)</f>
        <v>-81.115601294423399</v>
      </c>
      <c r="O7394" s="267" t="str">
        <f>INDEX('EPA Tech to Policy Mapping'!$D:$D,MATCH(F7394,'EPA Tech to Policy Mapping'!$C:$C,0))</f>
        <v>waste - methane capture</v>
      </c>
    </row>
    <row r="7395" spans="1:15" hidden="1" x14ac:dyDescent="0.35">
      <c r="A7395" s="267">
        <v>2050</v>
      </c>
      <c r="B7395" s="267" t="s">
        <v>567</v>
      </c>
      <c r="C7395" s="267" t="s">
        <v>568</v>
      </c>
      <c r="D7395" s="267" t="s">
        <v>4952</v>
      </c>
      <c r="E7395" s="267" t="s">
        <v>5053</v>
      </c>
      <c r="F7395" s="267" t="s">
        <v>573</v>
      </c>
      <c r="G7395" s="267">
        <v>0</v>
      </c>
      <c r="H7395" s="267">
        <v>5.9607424468436905E-4</v>
      </c>
      <c r="I7395" s="267">
        <v>0</v>
      </c>
      <c r="J7395" s="267">
        <v>0</v>
      </c>
      <c r="K7395" s="267">
        <v>5.9607424468436905E-4</v>
      </c>
      <c r="L7395" s="267">
        <v>-110.594238390379</v>
      </c>
      <c r="M7395" s="267" t="b">
        <f>OR(O7395='PERAC-ngpPrcsTnD-mthncptr'!$B$1,O7395='PERAC-ngpPrcsTnD-mthncptr'!$C$1,O7395='PERAC-ngpPrcsTnD-mthncptr'!$D$1)</f>
        <v>0</v>
      </c>
      <c r="N7395" s="267">
        <f>IF(M7395=TRUE,L7395+'NPV Calcs'!$D$14,L7395)</f>
        <v>-110.594238390379</v>
      </c>
      <c r="O7395" s="267" t="str">
        <f>INDEX('EPA Tech to Policy Mapping'!$D:$D,MATCH(F7395,'EPA Tech to Policy Mapping'!$C:$C,0))</f>
        <v>waste - methane capture</v>
      </c>
    </row>
    <row r="7396" spans="1:15" hidden="1" x14ac:dyDescent="0.35">
      <c r="A7396" s="267">
        <v>2030</v>
      </c>
      <c r="B7396" s="267" t="s">
        <v>567</v>
      </c>
      <c r="C7396" s="267" t="s">
        <v>568</v>
      </c>
      <c r="D7396" s="267" t="s">
        <v>4952</v>
      </c>
      <c r="E7396" s="267" t="s">
        <v>5053</v>
      </c>
      <c r="F7396" s="267" t="s">
        <v>573</v>
      </c>
      <c r="G7396" s="267">
        <v>0</v>
      </c>
      <c r="H7396" s="267">
        <v>2.4278031592596901E-4</v>
      </c>
      <c r="I7396" s="267">
        <v>0</v>
      </c>
      <c r="J7396" s="267">
        <v>0</v>
      </c>
      <c r="K7396" s="267">
        <v>2.4278031592596901E-4</v>
      </c>
      <c r="L7396" s="267">
        <v>-82.5842014317398</v>
      </c>
      <c r="M7396" s="267" t="b">
        <f>OR(O7396='PERAC-ngpPrcsTnD-mthncptr'!$B$1,O7396='PERAC-ngpPrcsTnD-mthncptr'!$C$1,O7396='PERAC-ngpPrcsTnD-mthncptr'!$D$1)</f>
        <v>0</v>
      </c>
      <c r="N7396" s="267">
        <f>IF(M7396=TRUE,L7396+'NPV Calcs'!$D$14,L7396)</f>
        <v>-82.5842014317398</v>
      </c>
      <c r="O7396" s="267" t="str">
        <f>INDEX('EPA Tech to Policy Mapping'!$D:$D,MATCH(F7396,'EPA Tech to Policy Mapping'!$C:$C,0))</f>
        <v>waste - methane capture</v>
      </c>
    </row>
    <row r="7397" spans="1:15" hidden="1" x14ac:dyDescent="0.35">
      <c r="A7397" s="267">
        <v>2045</v>
      </c>
      <c r="B7397" s="267" t="s">
        <v>567</v>
      </c>
      <c r="C7397" s="267" t="s">
        <v>568</v>
      </c>
      <c r="D7397" s="267" t="s">
        <v>4952</v>
      </c>
      <c r="E7397" s="267" t="s">
        <v>5053</v>
      </c>
      <c r="F7397" s="267" t="s">
        <v>573</v>
      </c>
      <c r="G7397" s="267">
        <v>0</v>
      </c>
      <c r="H7397" s="267">
        <v>4.8930205349365596E-4</v>
      </c>
      <c r="I7397" s="267">
        <v>0</v>
      </c>
      <c r="J7397" s="267">
        <v>0</v>
      </c>
      <c r="K7397" s="267">
        <v>4.8930205349365596E-4</v>
      </c>
      <c r="L7397" s="267">
        <v>-91.898095657473704</v>
      </c>
      <c r="M7397" s="267" t="b">
        <f>OR(O7397='PERAC-ngpPrcsTnD-mthncptr'!$B$1,O7397='PERAC-ngpPrcsTnD-mthncptr'!$C$1,O7397='PERAC-ngpPrcsTnD-mthncptr'!$D$1)</f>
        <v>0</v>
      </c>
      <c r="N7397" s="267">
        <f>IF(M7397=TRUE,L7397+'NPV Calcs'!$D$14,L7397)</f>
        <v>-91.898095657473704</v>
      </c>
      <c r="O7397" s="267" t="str">
        <f>INDEX('EPA Tech to Policy Mapping'!$D:$D,MATCH(F7397,'EPA Tech to Policy Mapping'!$C:$C,0))</f>
        <v>waste - methane capture</v>
      </c>
    </row>
    <row r="7398" spans="1:15" hidden="1" x14ac:dyDescent="0.35">
      <c r="A7398" s="267">
        <v>2050</v>
      </c>
      <c r="B7398" s="267" t="s">
        <v>567</v>
      </c>
      <c r="C7398" s="267" t="s">
        <v>568</v>
      </c>
      <c r="D7398" s="267" t="s">
        <v>4952</v>
      </c>
      <c r="E7398" s="267" t="s">
        <v>5053</v>
      </c>
      <c r="F7398" s="267" t="s">
        <v>573</v>
      </c>
      <c r="G7398" s="267">
        <v>0</v>
      </c>
      <c r="H7398" s="267">
        <v>3.9207916525368802E-5</v>
      </c>
      <c r="I7398" s="267">
        <v>0</v>
      </c>
      <c r="J7398" s="267">
        <v>0</v>
      </c>
      <c r="K7398" s="267">
        <v>3.9207916525368802E-5</v>
      </c>
      <c r="L7398" s="267">
        <v>100.47635693809499</v>
      </c>
      <c r="M7398" s="267" t="b">
        <f>OR(O7398='PERAC-ngpPrcsTnD-mthncptr'!$B$1,O7398='PERAC-ngpPrcsTnD-mthncptr'!$C$1,O7398='PERAC-ngpPrcsTnD-mthncptr'!$D$1)</f>
        <v>0</v>
      </c>
      <c r="N7398" s="267">
        <f>IF(M7398=TRUE,L7398+'NPV Calcs'!$D$14,L7398)</f>
        <v>100.47635693809499</v>
      </c>
      <c r="O7398" s="267" t="str">
        <f>INDEX('EPA Tech to Policy Mapping'!$D:$D,MATCH(F7398,'EPA Tech to Policy Mapping'!$C:$C,0))</f>
        <v>waste - methane capture</v>
      </c>
    </row>
    <row r="7399" spans="1:15" hidden="1" x14ac:dyDescent="0.35">
      <c r="A7399" s="267">
        <v>2040</v>
      </c>
      <c r="B7399" s="267" t="s">
        <v>567</v>
      </c>
      <c r="C7399" s="267" t="s">
        <v>568</v>
      </c>
      <c r="D7399" s="267" t="s">
        <v>4952</v>
      </c>
      <c r="E7399" s="267" t="s">
        <v>5053</v>
      </c>
      <c r="F7399" s="267" t="s">
        <v>573</v>
      </c>
      <c r="G7399" s="267">
        <v>0</v>
      </c>
      <c r="H7399" s="267">
        <v>1.3197757553193499E-4</v>
      </c>
      <c r="I7399" s="267">
        <v>0</v>
      </c>
      <c r="J7399" s="267">
        <v>0</v>
      </c>
      <c r="K7399" s="267">
        <v>1.3197757553193499E-4</v>
      </c>
      <c r="L7399" s="267">
        <v>-43.144653833849603</v>
      </c>
      <c r="M7399" s="267" t="b">
        <f>OR(O7399='PERAC-ngpPrcsTnD-mthncptr'!$B$1,O7399='PERAC-ngpPrcsTnD-mthncptr'!$C$1,O7399='PERAC-ngpPrcsTnD-mthncptr'!$D$1)</f>
        <v>0</v>
      </c>
      <c r="N7399" s="267">
        <f>IF(M7399=TRUE,L7399+'NPV Calcs'!$D$14,L7399)</f>
        <v>-43.144653833849603</v>
      </c>
      <c r="O7399" s="267" t="str">
        <f>INDEX('EPA Tech to Policy Mapping'!$D:$D,MATCH(F7399,'EPA Tech to Policy Mapping'!$C:$C,0))</f>
        <v>waste - methane capture</v>
      </c>
    </row>
    <row r="7400" spans="1:15" hidden="1" x14ac:dyDescent="0.35">
      <c r="A7400" s="267">
        <v>2050</v>
      </c>
      <c r="B7400" s="267" t="s">
        <v>567</v>
      </c>
      <c r="C7400" s="267" t="s">
        <v>568</v>
      </c>
      <c r="D7400" s="267" t="s">
        <v>4952</v>
      </c>
      <c r="E7400" s="267" t="s">
        <v>5053</v>
      </c>
      <c r="F7400" s="267" t="s">
        <v>573</v>
      </c>
      <c r="G7400" s="267">
        <v>0</v>
      </c>
      <c r="H7400" s="267">
        <v>2.2740928070037999E-3</v>
      </c>
      <c r="I7400" s="267">
        <v>0</v>
      </c>
      <c r="J7400" s="267">
        <v>0</v>
      </c>
      <c r="K7400" s="267">
        <v>2.2740928070037999E-3</v>
      </c>
      <c r="L7400" s="267">
        <v>-18.673379233225301</v>
      </c>
      <c r="M7400" s="267" t="b">
        <f>OR(O7400='PERAC-ngpPrcsTnD-mthncptr'!$B$1,O7400='PERAC-ngpPrcsTnD-mthncptr'!$C$1,O7400='PERAC-ngpPrcsTnD-mthncptr'!$D$1)</f>
        <v>0</v>
      </c>
      <c r="N7400" s="267">
        <f>IF(M7400=TRUE,L7400+'NPV Calcs'!$D$14,L7400)</f>
        <v>-18.673379233225301</v>
      </c>
      <c r="O7400" s="267" t="str">
        <f>INDEX('EPA Tech to Policy Mapping'!$D:$D,MATCH(F7400,'EPA Tech to Policy Mapping'!$C:$C,0))</f>
        <v>waste - methane capture</v>
      </c>
    </row>
    <row r="7401" spans="1:15" hidden="1" x14ac:dyDescent="0.35">
      <c r="A7401" s="267">
        <v>2035</v>
      </c>
      <c r="B7401" s="267" t="s">
        <v>567</v>
      </c>
      <c r="C7401" s="267" t="s">
        <v>568</v>
      </c>
      <c r="D7401" s="267" t="s">
        <v>4952</v>
      </c>
      <c r="E7401" s="267" t="s">
        <v>5053</v>
      </c>
      <c r="F7401" s="267" t="s">
        <v>573</v>
      </c>
      <c r="G7401" s="267">
        <v>0</v>
      </c>
      <c r="H7401" s="267">
        <v>1.3842980235996799E-4</v>
      </c>
      <c r="I7401" s="267">
        <v>0</v>
      </c>
      <c r="J7401" s="267">
        <v>0</v>
      </c>
      <c r="K7401" s="267">
        <v>1.3842980235996799E-4</v>
      </c>
      <c r="L7401" s="267">
        <v>-42.614238245792698</v>
      </c>
      <c r="M7401" s="267" t="b">
        <f>OR(O7401='PERAC-ngpPrcsTnD-mthncptr'!$B$1,O7401='PERAC-ngpPrcsTnD-mthncptr'!$C$1,O7401='PERAC-ngpPrcsTnD-mthncptr'!$D$1)</f>
        <v>0</v>
      </c>
      <c r="N7401" s="267">
        <f>IF(M7401=TRUE,L7401+'NPV Calcs'!$D$14,L7401)</f>
        <v>-42.614238245792698</v>
      </c>
      <c r="O7401" s="267" t="str">
        <f>INDEX('EPA Tech to Policy Mapping'!$D:$D,MATCH(F7401,'EPA Tech to Policy Mapping'!$C:$C,0))</f>
        <v>waste - methane capture</v>
      </c>
    </row>
    <row r="7402" spans="1:15" hidden="1" x14ac:dyDescent="0.35">
      <c r="A7402" s="267">
        <v>2050</v>
      </c>
      <c r="B7402" s="267" t="s">
        <v>567</v>
      </c>
      <c r="C7402" s="267" t="s">
        <v>568</v>
      </c>
      <c r="D7402" s="267" t="s">
        <v>4952</v>
      </c>
      <c r="E7402" s="267" t="s">
        <v>5053</v>
      </c>
      <c r="F7402" s="267" t="s">
        <v>573</v>
      </c>
      <c r="G7402" s="267">
        <v>0</v>
      </c>
      <c r="H7402" s="267">
        <v>2.48540779308099E-5</v>
      </c>
      <c r="I7402" s="267">
        <v>0</v>
      </c>
      <c r="J7402" s="267">
        <v>0</v>
      </c>
      <c r="K7402" s="267">
        <v>2.48540779308099E-5</v>
      </c>
      <c r="L7402" s="267">
        <v>224.72054995874601</v>
      </c>
      <c r="M7402" s="267" t="b">
        <f>OR(O7402='PERAC-ngpPrcsTnD-mthncptr'!$B$1,O7402='PERAC-ngpPrcsTnD-mthncptr'!$C$1,O7402='PERAC-ngpPrcsTnD-mthncptr'!$D$1)</f>
        <v>0</v>
      </c>
      <c r="N7402" s="267">
        <f>IF(M7402=TRUE,L7402+'NPV Calcs'!$D$14,L7402)</f>
        <v>224.72054995874601</v>
      </c>
      <c r="O7402" s="267" t="str">
        <f>INDEX('EPA Tech to Policy Mapping'!$D:$D,MATCH(F7402,'EPA Tech to Policy Mapping'!$C:$C,0))</f>
        <v>waste - methane capture</v>
      </c>
    </row>
    <row r="7403" spans="1:15" hidden="1" x14ac:dyDescent="0.35">
      <c r="A7403" s="267">
        <v>2050</v>
      </c>
      <c r="B7403" s="267" t="s">
        <v>567</v>
      </c>
      <c r="C7403" s="267" t="s">
        <v>568</v>
      </c>
      <c r="D7403" s="267" t="s">
        <v>4952</v>
      </c>
      <c r="E7403" s="267" t="s">
        <v>5053</v>
      </c>
      <c r="F7403" s="267" t="s">
        <v>573</v>
      </c>
      <c r="G7403" s="267">
        <v>0</v>
      </c>
      <c r="H7403" s="267">
        <v>3.9784324397798798E-4</v>
      </c>
      <c r="I7403" s="267">
        <v>0</v>
      </c>
      <c r="J7403" s="267">
        <v>0</v>
      </c>
      <c r="K7403" s="267">
        <v>3.9784324397798798E-4</v>
      </c>
      <c r="L7403" s="267">
        <v>-102.560258553927</v>
      </c>
      <c r="M7403" s="267" t="b">
        <f>OR(O7403='PERAC-ngpPrcsTnD-mthncptr'!$B$1,O7403='PERAC-ngpPrcsTnD-mthncptr'!$C$1,O7403='PERAC-ngpPrcsTnD-mthncptr'!$D$1)</f>
        <v>0</v>
      </c>
      <c r="N7403" s="267">
        <f>IF(M7403=TRUE,L7403+'NPV Calcs'!$D$14,L7403)</f>
        <v>-102.560258553927</v>
      </c>
      <c r="O7403" s="267" t="str">
        <f>INDEX('EPA Tech to Policy Mapping'!$D:$D,MATCH(F7403,'EPA Tech to Policy Mapping'!$C:$C,0))</f>
        <v>waste - methane capture</v>
      </c>
    </row>
    <row r="7404" spans="1:15" hidden="1" x14ac:dyDescent="0.35">
      <c r="A7404" s="267">
        <v>2040</v>
      </c>
      <c r="B7404" s="267" t="s">
        <v>567</v>
      </c>
      <c r="C7404" s="267" t="s">
        <v>568</v>
      </c>
      <c r="D7404" s="267" t="s">
        <v>4952</v>
      </c>
      <c r="E7404" s="267" t="s">
        <v>5053</v>
      </c>
      <c r="F7404" s="267" t="s">
        <v>573</v>
      </c>
      <c r="G7404" s="267">
        <v>0</v>
      </c>
      <c r="H7404" s="267">
        <v>4.7922475220645902E-5</v>
      </c>
      <c r="I7404" s="267">
        <v>0</v>
      </c>
      <c r="J7404" s="267">
        <v>0</v>
      </c>
      <c r="K7404" s="267">
        <v>4.7922475220645902E-5</v>
      </c>
      <c r="L7404" s="267">
        <v>170.56070232350001</v>
      </c>
      <c r="M7404" s="267" t="b">
        <f>OR(O7404='PERAC-ngpPrcsTnD-mthncptr'!$B$1,O7404='PERAC-ngpPrcsTnD-mthncptr'!$C$1,O7404='PERAC-ngpPrcsTnD-mthncptr'!$D$1)</f>
        <v>0</v>
      </c>
      <c r="N7404" s="267">
        <f>IF(M7404=TRUE,L7404+'NPV Calcs'!$D$14,L7404)</f>
        <v>170.56070232350001</v>
      </c>
      <c r="O7404" s="267" t="str">
        <f>INDEX('EPA Tech to Policy Mapping'!$D:$D,MATCH(F7404,'EPA Tech to Policy Mapping'!$C:$C,0))</f>
        <v>waste - methane capture</v>
      </c>
    </row>
    <row r="7405" spans="1:15" hidden="1" x14ac:dyDescent="0.35">
      <c r="A7405" s="267">
        <v>2045</v>
      </c>
      <c r="B7405" s="267" t="s">
        <v>567</v>
      </c>
      <c r="C7405" s="267" t="s">
        <v>568</v>
      </c>
      <c r="D7405" s="267" t="s">
        <v>4952</v>
      </c>
      <c r="E7405" s="267" t="s">
        <v>5053</v>
      </c>
      <c r="F7405" s="267" t="s">
        <v>573</v>
      </c>
      <c r="G7405" s="267">
        <v>0</v>
      </c>
      <c r="H7405" s="267">
        <v>6.4899769944650601E-5</v>
      </c>
      <c r="I7405" s="267">
        <v>0</v>
      </c>
      <c r="J7405" s="267">
        <v>0</v>
      </c>
      <c r="K7405" s="267">
        <v>6.4899769944650601E-5</v>
      </c>
      <c r="L7405" s="267">
        <v>5.6110282318397502</v>
      </c>
      <c r="M7405" s="267" t="b">
        <f>OR(O7405='PERAC-ngpPrcsTnD-mthncptr'!$B$1,O7405='PERAC-ngpPrcsTnD-mthncptr'!$C$1,O7405='PERAC-ngpPrcsTnD-mthncptr'!$D$1)</f>
        <v>0</v>
      </c>
      <c r="N7405" s="267">
        <f>IF(M7405=TRUE,L7405+'NPV Calcs'!$D$14,L7405)</f>
        <v>5.6110282318397502</v>
      </c>
      <c r="O7405" s="267" t="str">
        <f>INDEX('EPA Tech to Policy Mapping'!$D:$D,MATCH(F7405,'EPA Tech to Policy Mapping'!$C:$C,0))</f>
        <v>waste - methane capture</v>
      </c>
    </row>
    <row r="7406" spans="1:15" hidden="1" x14ac:dyDescent="0.35">
      <c r="A7406" s="267">
        <v>2025</v>
      </c>
      <c r="B7406" s="267" t="s">
        <v>567</v>
      </c>
      <c r="C7406" s="267" t="s">
        <v>568</v>
      </c>
      <c r="D7406" s="267" t="s">
        <v>4952</v>
      </c>
      <c r="E7406" s="267" t="s">
        <v>5053</v>
      </c>
      <c r="F7406" s="267" t="s">
        <v>573</v>
      </c>
      <c r="G7406" s="267">
        <v>0</v>
      </c>
      <c r="H7406" s="267">
        <v>5.6008668739968199E-4</v>
      </c>
      <c r="I7406" s="267">
        <v>0</v>
      </c>
      <c r="J7406" s="267">
        <v>0</v>
      </c>
      <c r="K7406" s="267">
        <v>5.6008668739968199E-4</v>
      </c>
      <c r="L7406" s="267">
        <v>-93.572720762422904</v>
      </c>
      <c r="M7406" s="267" t="b">
        <f>OR(O7406='PERAC-ngpPrcsTnD-mthncptr'!$B$1,O7406='PERAC-ngpPrcsTnD-mthncptr'!$C$1,O7406='PERAC-ngpPrcsTnD-mthncptr'!$D$1)</f>
        <v>0</v>
      </c>
      <c r="N7406" s="267">
        <f>IF(M7406=TRUE,L7406+'NPV Calcs'!$D$14,L7406)</f>
        <v>-93.572720762422904</v>
      </c>
      <c r="O7406" s="267" t="str">
        <f>INDEX('EPA Tech to Policy Mapping'!$D:$D,MATCH(F7406,'EPA Tech to Policy Mapping'!$C:$C,0))</f>
        <v>waste - methane capture</v>
      </c>
    </row>
    <row r="7407" spans="1:15" hidden="1" x14ac:dyDescent="0.35">
      <c r="A7407" s="267">
        <v>2030</v>
      </c>
      <c r="B7407" s="267" t="s">
        <v>567</v>
      </c>
      <c r="C7407" s="267" t="s">
        <v>568</v>
      </c>
      <c r="D7407" s="267" t="s">
        <v>4952</v>
      </c>
      <c r="E7407" s="267" t="s">
        <v>5053</v>
      </c>
      <c r="F7407" s="267" t="s">
        <v>573</v>
      </c>
      <c r="G7407" s="267">
        <v>0</v>
      </c>
      <c r="H7407" s="267">
        <v>3.4323997746626799E-4</v>
      </c>
      <c r="I7407" s="267">
        <v>0</v>
      </c>
      <c r="J7407" s="267">
        <v>0</v>
      </c>
      <c r="K7407" s="267">
        <v>3.4323997746626799E-4</v>
      </c>
      <c r="L7407" s="267">
        <v>-92.466158984434998</v>
      </c>
      <c r="M7407" s="267" t="b">
        <f>OR(O7407='PERAC-ngpPrcsTnD-mthncptr'!$B$1,O7407='PERAC-ngpPrcsTnD-mthncptr'!$C$1,O7407='PERAC-ngpPrcsTnD-mthncptr'!$D$1)</f>
        <v>0</v>
      </c>
      <c r="N7407" s="267">
        <f>IF(M7407=TRUE,L7407+'NPV Calcs'!$D$14,L7407)</f>
        <v>-92.466158984434998</v>
      </c>
      <c r="O7407" s="267" t="str">
        <f>INDEX('EPA Tech to Policy Mapping'!$D:$D,MATCH(F7407,'EPA Tech to Policy Mapping'!$C:$C,0))</f>
        <v>waste - methane capture</v>
      </c>
    </row>
    <row r="7408" spans="1:15" hidden="1" x14ac:dyDescent="0.35">
      <c r="A7408" s="267">
        <v>2050</v>
      </c>
      <c r="B7408" s="267" t="s">
        <v>567</v>
      </c>
      <c r="C7408" s="267" t="s">
        <v>568</v>
      </c>
      <c r="D7408" s="267" t="s">
        <v>4952</v>
      </c>
      <c r="E7408" s="267" t="s">
        <v>5053</v>
      </c>
      <c r="F7408" s="267" t="s">
        <v>573</v>
      </c>
      <c r="G7408" s="267">
        <v>0</v>
      </c>
      <c r="H7408" s="267">
        <v>7.3635919533684903E-4</v>
      </c>
      <c r="I7408" s="267">
        <v>0</v>
      </c>
      <c r="J7408" s="267">
        <v>0</v>
      </c>
      <c r="K7408" s="267">
        <v>7.3635919533684903E-4</v>
      </c>
      <c r="L7408" s="267">
        <v>-5.5409346795296903</v>
      </c>
      <c r="M7408" s="267" t="b">
        <f>OR(O7408='PERAC-ngpPrcsTnD-mthncptr'!$B$1,O7408='PERAC-ngpPrcsTnD-mthncptr'!$C$1,O7408='PERAC-ngpPrcsTnD-mthncptr'!$D$1)</f>
        <v>0</v>
      </c>
      <c r="N7408" s="267">
        <f>IF(M7408=TRUE,L7408+'NPV Calcs'!$D$14,L7408)</f>
        <v>-5.5409346795296903</v>
      </c>
      <c r="O7408" s="267" t="str">
        <f>INDEX('EPA Tech to Policy Mapping'!$D:$D,MATCH(F7408,'EPA Tech to Policy Mapping'!$C:$C,0))</f>
        <v>waste - methane capture</v>
      </c>
    </row>
    <row r="7409" spans="1:15" hidden="1" x14ac:dyDescent="0.35">
      <c r="A7409" s="267">
        <v>2050</v>
      </c>
      <c r="B7409" s="267" t="s">
        <v>567</v>
      </c>
      <c r="C7409" s="267" t="s">
        <v>568</v>
      </c>
      <c r="D7409" s="267" t="s">
        <v>4952</v>
      </c>
      <c r="E7409" s="267" t="s">
        <v>5053</v>
      </c>
      <c r="F7409" s="267" t="s">
        <v>573</v>
      </c>
      <c r="G7409" s="267">
        <v>0</v>
      </c>
      <c r="H7409" s="267">
        <v>3.0467730498403602E-4</v>
      </c>
      <c r="I7409" s="267">
        <v>0</v>
      </c>
      <c r="J7409" s="267">
        <v>0</v>
      </c>
      <c r="K7409" s="267">
        <v>3.0467730498403602E-4</v>
      </c>
      <c r="L7409" s="267">
        <v>-95.256649457637096</v>
      </c>
      <c r="M7409" s="267" t="b">
        <f>OR(O7409='PERAC-ngpPrcsTnD-mthncptr'!$B$1,O7409='PERAC-ngpPrcsTnD-mthncptr'!$C$1,O7409='PERAC-ngpPrcsTnD-mthncptr'!$D$1)</f>
        <v>0</v>
      </c>
      <c r="N7409" s="267">
        <f>IF(M7409=TRUE,L7409+'NPV Calcs'!$D$14,L7409)</f>
        <v>-95.256649457637096</v>
      </c>
      <c r="O7409" s="267" t="str">
        <f>INDEX('EPA Tech to Policy Mapping'!$D:$D,MATCH(F7409,'EPA Tech to Policy Mapping'!$C:$C,0))</f>
        <v>waste - methane capture</v>
      </c>
    </row>
    <row r="7410" spans="1:15" hidden="1" x14ac:dyDescent="0.35">
      <c r="A7410" s="267">
        <v>2040</v>
      </c>
      <c r="B7410" s="267" t="s">
        <v>567</v>
      </c>
      <c r="C7410" s="267" t="s">
        <v>568</v>
      </c>
      <c r="D7410" s="267" t="s">
        <v>4952</v>
      </c>
      <c r="E7410" s="267" t="s">
        <v>5053</v>
      </c>
      <c r="F7410" s="267" t="s">
        <v>573</v>
      </c>
      <c r="G7410" s="267">
        <v>0</v>
      </c>
      <c r="H7410" s="267">
        <v>2.29085524426924E-4</v>
      </c>
      <c r="I7410" s="267">
        <v>0</v>
      </c>
      <c r="J7410" s="267">
        <v>0</v>
      </c>
      <c r="K7410" s="267">
        <v>2.29085524426924E-4</v>
      </c>
      <c r="L7410" s="267">
        <v>-44.085674858300699</v>
      </c>
      <c r="M7410" s="267" t="b">
        <f>OR(O7410='PERAC-ngpPrcsTnD-mthncptr'!$B$1,O7410='PERAC-ngpPrcsTnD-mthncptr'!$C$1,O7410='PERAC-ngpPrcsTnD-mthncptr'!$D$1)</f>
        <v>0</v>
      </c>
      <c r="N7410" s="267">
        <f>IF(M7410=TRUE,L7410+'NPV Calcs'!$D$14,L7410)</f>
        <v>-44.085674858300699</v>
      </c>
      <c r="O7410" s="267" t="str">
        <f>INDEX('EPA Tech to Policy Mapping'!$D:$D,MATCH(F7410,'EPA Tech to Policy Mapping'!$C:$C,0))</f>
        <v>waste - methane capture</v>
      </c>
    </row>
    <row r="7411" spans="1:15" hidden="1" x14ac:dyDescent="0.35">
      <c r="A7411" s="267">
        <v>2035</v>
      </c>
      <c r="B7411" s="267" t="s">
        <v>567</v>
      </c>
      <c r="C7411" s="267" t="s">
        <v>568</v>
      </c>
      <c r="D7411" s="267" t="s">
        <v>4952</v>
      </c>
      <c r="E7411" s="267" t="s">
        <v>5053</v>
      </c>
      <c r="F7411" s="267" t="s">
        <v>573</v>
      </c>
      <c r="G7411" s="267">
        <v>0</v>
      </c>
      <c r="H7411" s="267">
        <v>4.2268146743581803E-4</v>
      </c>
      <c r="I7411" s="267">
        <v>0</v>
      </c>
      <c r="J7411" s="267">
        <v>0</v>
      </c>
      <c r="K7411" s="267">
        <v>4.2268146743581803E-4</v>
      </c>
      <c r="L7411" s="267">
        <v>-92.0494524915281</v>
      </c>
      <c r="M7411" s="267" t="b">
        <f>OR(O7411='PERAC-ngpPrcsTnD-mthncptr'!$B$1,O7411='PERAC-ngpPrcsTnD-mthncptr'!$C$1,O7411='PERAC-ngpPrcsTnD-mthncptr'!$D$1)</f>
        <v>0</v>
      </c>
      <c r="N7411" s="267">
        <f>IF(M7411=TRUE,L7411+'NPV Calcs'!$D$14,L7411)</f>
        <v>-92.0494524915281</v>
      </c>
      <c r="O7411" s="267" t="str">
        <f>INDEX('EPA Tech to Policy Mapping'!$D:$D,MATCH(F7411,'EPA Tech to Policy Mapping'!$C:$C,0))</f>
        <v>waste - methane capture</v>
      </c>
    </row>
    <row r="7412" spans="1:15" hidden="1" x14ac:dyDescent="0.35">
      <c r="A7412" s="267">
        <v>2050</v>
      </c>
      <c r="B7412" s="267" t="s">
        <v>567</v>
      </c>
      <c r="C7412" s="267" t="s">
        <v>568</v>
      </c>
      <c r="D7412" s="267" t="s">
        <v>4952</v>
      </c>
      <c r="E7412" s="267" t="s">
        <v>5053</v>
      </c>
      <c r="F7412" s="267" t="s">
        <v>573</v>
      </c>
      <c r="G7412" s="267">
        <v>0</v>
      </c>
      <c r="H7412" s="267">
        <v>9.4916054221260102E-5</v>
      </c>
      <c r="I7412" s="267">
        <v>0</v>
      </c>
      <c r="J7412" s="267">
        <v>0</v>
      </c>
      <c r="K7412" s="267">
        <v>9.4916054221260102E-5</v>
      </c>
      <c r="L7412" s="267">
        <v>-33.308974745294499</v>
      </c>
      <c r="M7412" s="267" t="b">
        <f>OR(O7412='PERAC-ngpPrcsTnD-mthncptr'!$B$1,O7412='PERAC-ngpPrcsTnD-mthncptr'!$C$1,O7412='PERAC-ngpPrcsTnD-mthncptr'!$D$1)</f>
        <v>0</v>
      </c>
      <c r="N7412" s="267">
        <f>IF(M7412=TRUE,L7412+'NPV Calcs'!$D$14,L7412)</f>
        <v>-33.308974745294499</v>
      </c>
      <c r="O7412" s="267" t="str">
        <f>INDEX('EPA Tech to Policy Mapping'!$D:$D,MATCH(F7412,'EPA Tech to Policy Mapping'!$C:$C,0))</f>
        <v>waste - methane capture</v>
      </c>
    </row>
    <row r="7413" spans="1:15" hidden="1" x14ac:dyDescent="0.35">
      <c r="A7413" s="267">
        <v>2035</v>
      </c>
      <c r="B7413" s="267" t="s">
        <v>567</v>
      </c>
      <c r="C7413" s="267" t="s">
        <v>568</v>
      </c>
      <c r="D7413" s="267" t="s">
        <v>4952</v>
      </c>
      <c r="E7413" s="267" t="s">
        <v>5053</v>
      </c>
      <c r="F7413" s="267" t="s">
        <v>573</v>
      </c>
      <c r="G7413" s="267">
        <v>0</v>
      </c>
      <c r="H7413" s="267">
        <v>3.0579994953240799E-4</v>
      </c>
      <c r="I7413" s="267">
        <v>0</v>
      </c>
      <c r="J7413" s="267">
        <v>0</v>
      </c>
      <c r="K7413" s="267">
        <v>3.0579994953240799E-4</v>
      </c>
      <c r="L7413" s="267">
        <v>-79.017680656001403</v>
      </c>
      <c r="M7413" s="267" t="b">
        <f>OR(O7413='PERAC-ngpPrcsTnD-mthncptr'!$B$1,O7413='PERAC-ngpPrcsTnD-mthncptr'!$C$1,O7413='PERAC-ngpPrcsTnD-mthncptr'!$D$1)</f>
        <v>0</v>
      </c>
      <c r="N7413" s="267">
        <f>IF(M7413=TRUE,L7413+'NPV Calcs'!$D$14,L7413)</f>
        <v>-79.017680656001403</v>
      </c>
      <c r="O7413" s="267" t="str">
        <f>INDEX('EPA Tech to Policy Mapping'!$D:$D,MATCH(F7413,'EPA Tech to Policy Mapping'!$C:$C,0))</f>
        <v>waste - methane capture</v>
      </c>
    </row>
    <row r="7414" spans="1:15" hidden="1" x14ac:dyDescent="0.35">
      <c r="A7414" s="267">
        <v>2045</v>
      </c>
      <c r="B7414" s="267" t="s">
        <v>567</v>
      </c>
      <c r="C7414" s="267" t="s">
        <v>568</v>
      </c>
      <c r="D7414" s="267" t="s">
        <v>4952</v>
      </c>
      <c r="E7414" s="267" t="s">
        <v>5053</v>
      </c>
      <c r="F7414" s="267" t="s">
        <v>573</v>
      </c>
      <c r="G7414" s="267">
        <v>0</v>
      </c>
      <c r="H7414" s="267">
        <v>1.00885817052836E-4</v>
      </c>
      <c r="I7414" s="267">
        <v>0</v>
      </c>
      <c r="J7414" s="267">
        <v>0</v>
      </c>
      <c r="K7414" s="267">
        <v>1.00885817052836E-4</v>
      </c>
      <c r="L7414" s="267">
        <v>-32.630500043310597</v>
      </c>
      <c r="M7414" s="267" t="b">
        <f>OR(O7414='PERAC-ngpPrcsTnD-mthncptr'!$B$1,O7414='PERAC-ngpPrcsTnD-mthncptr'!$C$1,O7414='PERAC-ngpPrcsTnD-mthncptr'!$D$1)</f>
        <v>0</v>
      </c>
      <c r="N7414" s="267">
        <f>IF(M7414=TRUE,L7414+'NPV Calcs'!$D$14,L7414)</f>
        <v>-32.630500043310597</v>
      </c>
      <c r="O7414" s="267" t="str">
        <f>INDEX('EPA Tech to Policy Mapping'!$D:$D,MATCH(F7414,'EPA Tech to Policy Mapping'!$C:$C,0))</f>
        <v>waste - methane capture</v>
      </c>
    </row>
    <row r="7415" spans="1:15" hidden="1" x14ac:dyDescent="0.35">
      <c r="A7415" s="267">
        <v>2040</v>
      </c>
      <c r="B7415" s="267" t="s">
        <v>567</v>
      </c>
      <c r="C7415" s="267" t="s">
        <v>568</v>
      </c>
      <c r="D7415" s="267" t="s">
        <v>4952</v>
      </c>
      <c r="E7415" s="267" t="s">
        <v>5053</v>
      </c>
      <c r="F7415" s="267" t="s">
        <v>573</v>
      </c>
      <c r="G7415" s="267">
        <v>0</v>
      </c>
      <c r="H7415" s="267">
        <v>2.91788999151829E-4</v>
      </c>
      <c r="I7415" s="267">
        <v>0</v>
      </c>
      <c r="J7415" s="267">
        <v>0</v>
      </c>
      <c r="K7415" s="267">
        <v>2.91788999151829E-4</v>
      </c>
      <c r="L7415" s="267">
        <v>-98.7278268084807</v>
      </c>
      <c r="M7415" s="267" t="b">
        <f>OR(O7415='PERAC-ngpPrcsTnD-mthncptr'!$B$1,O7415='PERAC-ngpPrcsTnD-mthncptr'!$C$1,O7415='PERAC-ngpPrcsTnD-mthncptr'!$D$1)</f>
        <v>0</v>
      </c>
      <c r="N7415" s="267">
        <f>IF(M7415=TRUE,L7415+'NPV Calcs'!$D$14,L7415)</f>
        <v>-98.7278268084807</v>
      </c>
      <c r="O7415" s="267" t="str">
        <f>INDEX('EPA Tech to Policy Mapping'!$D:$D,MATCH(F7415,'EPA Tech to Policy Mapping'!$C:$C,0))</f>
        <v>waste - methane capture</v>
      </c>
    </row>
    <row r="7416" spans="1:15" hidden="1" x14ac:dyDescent="0.35">
      <c r="A7416" s="267">
        <v>2040</v>
      </c>
      <c r="B7416" s="267" t="s">
        <v>567</v>
      </c>
      <c r="C7416" s="267" t="s">
        <v>568</v>
      </c>
      <c r="D7416" s="267" t="s">
        <v>4952</v>
      </c>
      <c r="E7416" s="267" t="s">
        <v>5053</v>
      </c>
      <c r="F7416" s="267" t="s">
        <v>573</v>
      </c>
      <c r="G7416" s="267">
        <v>0</v>
      </c>
      <c r="H7416" s="267">
        <v>5.6724297598482098E-4</v>
      </c>
      <c r="I7416" s="267">
        <v>0</v>
      </c>
      <c r="J7416" s="267">
        <v>0</v>
      </c>
      <c r="K7416" s="267">
        <v>5.6724297598482098E-4</v>
      </c>
      <c r="L7416" s="267">
        <v>-105.47370578807799</v>
      </c>
      <c r="M7416" s="267" t="b">
        <f>OR(O7416='PERAC-ngpPrcsTnD-mthncptr'!$B$1,O7416='PERAC-ngpPrcsTnD-mthncptr'!$C$1,O7416='PERAC-ngpPrcsTnD-mthncptr'!$D$1)</f>
        <v>0</v>
      </c>
      <c r="N7416" s="267">
        <f>IF(M7416=TRUE,L7416+'NPV Calcs'!$D$14,L7416)</f>
        <v>-105.47370578807799</v>
      </c>
      <c r="O7416" s="267" t="str">
        <f>INDEX('EPA Tech to Policy Mapping'!$D:$D,MATCH(F7416,'EPA Tech to Policy Mapping'!$C:$C,0))</f>
        <v>waste - methane capture</v>
      </c>
    </row>
    <row r="7417" spans="1:15" hidden="1" x14ac:dyDescent="0.35">
      <c r="A7417" s="267">
        <v>2050</v>
      </c>
      <c r="B7417" s="267" t="s">
        <v>567</v>
      </c>
      <c r="C7417" s="267" t="s">
        <v>568</v>
      </c>
      <c r="D7417" s="267" t="s">
        <v>4952</v>
      </c>
      <c r="E7417" s="267" t="s">
        <v>5053</v>
      </c>
      <c r="F7417" s="267" t="s">
        <v>573</v>
      </c>
      <c r="G7417" s="267">
        <v>0</v>
      </c>
      <c r="H7417" s="267">
        <v>1.8694374649786999E-3</v>
      </c>
      <c r="I7417" s="267">
        <v>0</v>
      </c>
      <c r="J7417" s="267">
        <v>0</v>
      </c>
      <c r="K7417" s="267">
        <v>1.8694374649786999E-3</v>
      </c>
      <c r="L7417" s="267">
        <v>-15.354562377092201</v>
      </c>
      <c r="M7417" s="267" t="b">
        <f>OR(O7417='PERAC-ngpPrcsTnD-mthncptr'!$B$1,O7417='PERAC-ngpPrcsTnD-mthncptr'!$C$1,O7417='PERAC-ngpPrcsTnD-mthncptr'!$D$1)</f>
        <v>0</v>
      </c>
      <c r="N7417" s="267">
        <f>IF(M7417=TRUE,L7417+'NPV Calcs'!$D$14,L7417)</f>
        <v>-15.354562377092201</v>
      </c>
      <c r="O7417" s="267" t="str">
        <f>INDEX('EPA Tech to Policy Mapping'!$D:$D,MATCH(F7417,'EPA Tech to Policy Mapping'!$C:$C,0))</f>
        <v>waste - methane capture</v>
      </c>
    </row>
    <row r="7418" spans="1:15" hidden="1" x14ac:dyDescent="0.35">
      <c r="A7418" s="267">
        <v>2035</v>
      </c>
      <c r="B7418" s="267" t="s">
        <v>567</v>
      </c>
      <c r="C7418" s="267" t="s">
        <v>568</v>
      </c>
      <c r="D7418" s="267" t="s">
        <v>4952</v>
      </c>
      <c r="E7418" s="267" t="s">
        <v>5053</v>
      </c>
      <c r="F7418" s="267" t="s">
        <v>573</v>
      </c>
      <c r="G7418" s="267">
        <v>0</v>
      </c>
      <c r="H7418" s="267">
        <v>2.6594537547022399E-4</v>
      </c>
      <c r="I7418" s="267">
        <v>0</v>
      </c>
      <c r="J7418" s="267">
        <v>0</v>
      </c>
      <c r="K7418" s="267">
        <v>2.6594537547022399E-4</v>
      </c>
      <c r="L7418" s="267">
        <v>-71.462661951156804</v>
      </c>
      <c r="M7418" s="267" t="b">
        <f>OR(O7418='PERAC-ngpPrcsTnD-mthncptr'!$B$1,O7418='PERAC-ngpPrcsTnD-mthncptr'!$C$1,O7418='PERAC-ngpPrcsTnD-mthncptr'!$D$1)</f>
        <v>0</v>
      </c>
      <c r="N7418" s="267">
        <f>IF(M7418=TRUE,L7418+'NPV Calcs'!$D$14,L7418)</f>
        <v>-71.462661951156804</v>
      </c>
      <c r="O7418" s="267" t="str">
        <f>INDEX('EPA Tech to Policy Mapping'!$D:$D,MATCH(F7418,'EPA Tech to Policy Mapping'!$C:$C,0))</f>
        <v>waste - methane capture</v>
      </c>
    </row>
    <row r="7419" spans="1:15" hidden="1" x14ac:dyDescent="0.35">
      <c r="A7419" s="267">
        <v>2045</v>
      </c>
      <c r="B7419" s="267" t="s">
        <v>567</v>
      </c>
      <c r="C7419" s="267" t="s">
        <v>568</v>
      </c>
      <c r="D7419" s="267" t="s">
        <v>4952</v>
      </c>
      <c r="E7419" s="267" t="s">
        <v>5053</v>
      </c>
      <c r="F7419" s="267" t="s">
        <v>573</v>
      </c>
      <c r="G7419" s="267">
        <v>0</v>
      </c>
      <c r="H7419" s="267">
        <v>1.01902183447376E-4</v>
      </c>
      <c r="I7419" s="267">
        <v>0</v>
      </c>
      <c r="J7419" s="267">
        <v>0</v>
      </c>
      <c r="K7419" s="267">
        <v>1.01902183447376E-4</v>
      </c>
      <c r="L7419" s="267">
        <v>34.554975916392699</v>
      </c>
      <c r="M7419" s="267" t="b">
        <f>OR(O7419='PERAC-ngpPrcsTnD-mthncptr'!$B$1,O7419='PERAC-ngpPrcsTnD-mthncptr'!$C$1,O7419='PERAC-ngpPrcsTnD-mthncptr'!$D$1)</f>
        <v>0</v>
      </c>
      <c r="N7419" s="267">
        <f>IF(M7419=TRUE,L7419+'NPV Calcs'!$D$14,L7419)</f>
        <v>34.554975916392699</v>
      </c>
      <c r="O7419" s="267" t="str">
        <f>INDEX('EPA Tech to Policy Mapping'!$D:$D,MATCH(F7419,'EPA Tech to Policy Mapping'!$C:$C,0))</f>
        <v>waste - methane capture</v>
      </c>
    </row>
    <row r="7420" spans="1:15" hidden="1" x14ac:dyDescent="0.35">
      <c r="A7420" s="267">
        <v>2045</v>
      </c>
      <c r="B7420" s="267" t="s">
        <v>567</v>
      </c>
      <c r="C7420" s="267" t="s">
        <v>568</v>
      </c>
      <c r="D7420" s="267" t="s">
        <v>4952</v>
      </c>
      <c r="E7420" s="267" t="s">
        <v>5053</v>
      </c>
      <c r="F7420" s="267" t="s">
        <v>573</v>
      </c>
      <c r="G7420" s="267">
        <v>0</v>
      </c>
      <c r="H7420" s="267">
        <v>5.7958892910604299E-4</v>
      </c>
      <c r="I7420" s="267">
        <v>0</v>
      </c>
      <c r="J7420" s="267">
        <v>0</v>
      </c>
      <c r="K7420" s="267">
        <v>5.7958892910604299E-4</v>
      </c>
      <c r="L7420" s="267">
        <v>9.3081084461997605</v>
      </c>
      <c r="M7420" s="267" t="b">
        <f>OR(O7420='PERAC-ngpPrcsTnD-mthncptr'!$B$1,O7420='PERAC-ngpPrcsTnD-mthncptr'!$C$1,O7420='PERAC-ngpPrcsTnD-mthncptr'!$D$1)</f>
        <v>0</v>
      </c>
      <c r="N7420" s="267">
        <f>IF(M7420=TRUE,L7420+'NPV Calcs'!$D$14,L7420)</f>
        <v>9.3081084461997605</v>
      </c>
      <c r="O7420" s="267" t="str">
        <f>INDEX('EPA Tech to Policy Mapping'!$D:$D,MATCH(F7420,'EPA Tech to Policy Mapping'!$C:$C,0))</f>
        <v>waste - methane capture</v>
      </c>
    </row>
    <row r="7421" spans="1:15" hidden="1" x14ac:dyDescent="0.35">
      <c r="A7421" s="267">
        <v>2040</v>
      </c>
      <c r="B7421" s="267" t="s">
        <v>567</v>
      </c>
      <c r="C7421" s="267" t="s">
        <v>568</v>
      </c>
      <c r="D7421" s="267" t="s">
        <v>4952</v>
      </c>
      <c r="E7421" s="267" t="s">
        <v>5053</v>
      </c>
      <c r="F7421" s="267" t="s">
        <v>573</v>
      </c>
      <c r="G7421" s="267">
        <v>0</v>
      </c>
      <c r="H7421" s="267">
        <v>9.4706913811166599E-5</v>
      </c>
      <c r="I7421" s="267">
        <v>0</v>
      </c>
      <c r="J7421" s="267">
        <v>0</v>
      </c>
      <c r="K7421" s="267">
        <v>9.4706913811166599E-5</v>
      </c>
      <c r="L7421" s="267">
        <v>80.414185344439005</v>
      </c>
      <c r="M7421" s="267" t="b">
        <f>OR(O7421='PERAC-ngpPrcsTnD-mthncptr'!$B$1,O7421='PERAC-ngpPrcsTnD-mthncptr'!$C$1,O7421='PERAC-ngpPrcsTnD-mthncptr'!$D$1)</f>
        <v>0</v>
      </c>
      <c r="N7421" s="267">
        <f>IF(M7421=TRUE,L7421+'NPV Calcs'!$D$14,L7421)</f>
        <v>80.414185344439005</v>
      </c>
      <c r="O7421" s="267" t="str">
        <f>INDEX('EPA Tech to Policy Mapping'!$D:$D,MATCH(F7421,'EPA Tech to Policy Mapping'!$C:$C,0))</f>
        <v>waste - methane capture</v>
      </c>
    </row>
    <row r="7422" spans="1:15" hidden="1" x14ac:dyDescent="0.35">
      <c r="A7422" s="267">
        <v>2025</v>
      </c>
      <c r="B7422" s="267" t="s">
        <v>567</v>
      </c>
      <c r="C7422" s="267" t="s">
        <v>568</v>
      </c>
      <c r="D7422" s="267" t="s">
        <v>4952</v>
      </c>
      <c r="E7422" s="267" t="s">
        <v>5053</v>
      </c>
      <c r="F7422" s="267" t="s">
        <v>573</v>
      </c>
      <c r="G7422" s="267">
        <v>0</v>
      </c>
      <c r="H7422" s="267">
        <v>2.05276986030805E-5</v>
      </c>
      <c r="I7422" s="267">
        <v>0</v>
      </c>
      <c r="J7422" s="267">
        <v>0</v>
      </c>
      <c r="K7422" s="267">
        <v>2.05276986030805E-5</v>
      </c>
      <c r="L7422" s="267">
        <v>273.42083071694401</v>
      </c>
      <c r="M7422" s="267" t="b">
        <f>OR(O7422='PERAC-ngpPrcsTnD-mthncptr'!$B$1,O7422='PERAC-ngpPrcsTnD-mthncptr'!$C$1,O7422='PERAC-ngpPrcsTnD-mthncptr'!$D$1)</f>
        <v>0</v>
      </c>
      <c r="N7422" s="267">
        <f>IF(M7422=TRUE,L7422+'NPV Calcs'!$D$14,L7422)</f>
        <v>273.42083071694401</v>
      </c>
      <c r="O7422" s="267" t="str">
        <f>INDEX('EPA Tech to Policy Mapping'!$D:$D,MATCH(F7422,'EPA Tech to Policy Mapping'!$C:$C,0))</f>
        <v>waste - methane capture</v>
      </c>
    </row>
    <row r="7423" spans="1:15" hidden="1" x14ac:dyDescent="0.35">
      <c r="A7423" s="267">
        <v>2030</v>
      </c>
      <c r="B7423" s="267" t="s">
        <v>567</v>
      </c>
      <c r="C7423" s="267" t="s">
        <v>568</v>
      </c>
      <c r="D7423" s="267" t="s">
        <v>4952</v>
      </c>
      <c r="E7423" s="267" t="s">
        <v>5053</v>
      </c>
      <c r="F7423" s="267" t="s">
        <v>573</v>
      </c>
      <c r="G7423" s="267">
        <v>0</v>
      </c>
      <c r="H7423" s="267">
        <v>3.9930283772645002E-5</v>
      </c>
      <c r="I7423" s="267">
        <v>0</v>
      </c>
      <c r="J7423" s="267">
        <v>0</v>
      </c>
      <c r="K7423" s="267">
        <v>3.9930283772645002E-5</v>
      </c>
      <c r="L7423" s="267">
        <v>78.858272179863405</v>
      </c>
      <c r="M7423" s="267" t="b">
        <f>OR(O7423='PERAC-ngpPrcsTnD-mthncptr'!$B$1,O7423='PERAC-ngpPrcsTnD-mthncptr'!$C$1,O7423='PERAC-ngpPrcsTnD-mthncptr'!$D$1)</f>
        <v>0</v>
      </c>
      <c r="N7423" s="267">
        <f>IF(M7423=TRUE,L7423+'NPV Calcs'!$D$14,L7423)</f>
        <v>78.858272179863405</v>
      </c>
      <c r="O7423" s="267" t="str">
        <f>INDEX('EPA Tech to Policy Mapping'!$D:$D,MATCH(F7423,'EPA Tech to Policy Mapping'!$C:$C,0))</f>
        <v>waste - methane capture</v>
      </c>
    </row>
    <row r="7424" spans="1:15" hidden="1" x14ac:dyDescent="0.35">
      <c r="A7424" s="267">
        <v>2040</v>
      </c>
      <c r="B7424" s="267" t="s">
        <v>567</v>
      </c>
      <c r="C7424" s="267" t="s">
        <v>568</v>
      </c>
      <c r="D7424" s="267" t="s">
        <v>4952</v>
      </c>
      <c r="E7424" s="267" t="s">
        <v>5053</v>
      </c>
      <c r="F7424" s="267" t="s">
        <v>573</v>
      </c>
      <c r="G7424" s="267">
        <v>0</v>
      </c>
      <c r="H7424" s="267">
        <v>1.3073812982288299E-5</v>
      </c>
      <c r="I7424" s="267">
        <v>0</v>
      </c>
      <c r="J7424" s="267">
        <v>0</v>
      </c>
      <c r="K7424" s="267">
        <v>1.3073812982288299E-5</v>
      </c>
      <c r="L7424" s="267">
        <v>683.93196705566402</v>
      </c>
      <c r="M7424" s="267" t="b">
        <f>OR(O7424='PERAC-ngpPrcsTnD-mthncptr'!$B$1,O7424='PERAC-ngpPrcsTnD-mthncptr'!$C$1,O7424='PERAC-ngpPrcsTnD-mthncptr'!$D$1)</f>
        <v>0</v>
      </c>
      <c r="N7424" s="267">
        <f>IF(M7424=TRUE,L7424+'NPV Calcs'!$D$14,L7424)</f>
        <v>683.93196705566402</v>
      </c>
      <c r="O7424" s="267" t="str">
        <f>INDEX('EPA Tech to Policy Mapping'!$D:$D,MATCH(F7424,'EPA Tech to Policy Mapping'!$C:$C,0))</f>
        <v>waste - methane capture</v>
      </c>
    </row>
    <row r="7425" spans="1:15" hidden="1" x14ac:dyDescent="0.35">
      <c r="A7425" s="267">
        <v>2040</v>
      </c>
      <c r="B7425" s="267" t="s">
        <v>567</v>
      </c>
      <c r="C7425" s="267" t="s">
        <v>568</v>
      </c>
      <c r="D7425" s="267" t="s">
        <v>4952</v>
      </c>
      <c r="E7425" s="267" t="s">
        <v>5053</v>
      </c>
      <c r="F7425" s="267" t="s">
        <v>573</v>
      </c>
      <c r="G7425" s="267">
        <v>0</v>
      </c>
      <c r="H7425" s="267">
        <v>7.1208662887432201E-5</v>
      </c>
      <c r="I7425" s="267">
        <v>0</v>
      </c>
      <c r="J7425" s="267">
        <v>0</v>
      </c>
      <c r="K7425" s="267">
        <v>7.1208662887432201E-5</v>
      </c>
      <c r="L7425" s="267">
        <v>3.4773790452123001</v>
      </c>
      <c r="M7425" s="267" t="b">
        <f>OR(O7425='PERAC-ngpPrcsTnD-mthncptr'!$B$1,O7425='PERAC-ngpPrcsTnD-mthncptr'!$C$1,O7425='PERAC-ngpPrcsTnD-mthncptr'!$D$1)</f>
        <v>0</v>
      </c>
      <c r="N7425" s="267">
        <f>IF(M7425=TRUE,L7425+'NPV Calcs'!$D$14,L7425)</f>
        <v>3.4773790452123001</v>
      </c>
      <c r="O7425" s="267" t="str">
        <f>INDEX('EPA Tech to Policy Mapping'!$D:$D,MATCH(F7425,'EPA Tech to Policy Mapping'!$C:$C,0))</f>
        <v>waste - methane capture</v>
      </c>
    </row>
    <row r="7426" spans="1:15" hidden="1" x14ac:dyDescent="0.35">
      <c r="A7426" s="267">
        <v>2050</v>
      </c>
      <c r="B7426" s="267" t="s">
        <v>567</v>
      </c>
      <c r="C7426" s="267" t="s">
        <v>568</v>
      </c>
      <c r="D7426" s="267" t="s">
        <v>4952</v>
      </c>
      <c r="E7426" s="267" t="s">
        <v>5053</v>
      </c>
      <c r="F7426" s="267" t="s">
        <v>573</v>
      </c>
      <c r="G7426" s="267">
        <v>0</v>
      </c>
      <c r="H7426" s="267">
        <v>1.94556771886039E-4</v>
      </c>
      <c r="I7426" s="267">
        <v>0</v>
      </c>
      <c r="J7426" s="267">
        <v>0</v>
      </c>
      <c r="K7426" s="267">
        <v>1.94556771886039E-4</v>
      </c>
      <c r="L7426" s="267">
        <v>28.155939078060602</v>
      </c>
      <c r="M7426" s="267" t="b">
        <f>OR(O7426='PERAC-ngpPrcsTnD-mthncptr'!$B$1,O7426='PERAC-ngpPrcsTnD-mthncptr'!$C$1,O7426='PERAC-ngpPrcsTnD-mthncptr'!$D$1)</f>
        <v>0</v>
      </c>
      <c r="N7426" s="267">
        <f>IF(M7426=TRUE,L7426+'NPV Calcs'!$D$14,L7426)</f>
        <v>28.155939078060602</v>
      </c>
      <c r="O7426" s="267" t="str">
        <f>INDEX('EPA Tech to Policy Mapping'!$D:$D,MATCH(F7426,'EPA Tech to Policy Mapping'!$C:$C,0))</f>
        <v>waste - methane capture</v>
      </c>
    </row>
    <row r="7427" spans="1:15" hidden="1" x14ac:dyDescent="0.35">
      <c r="A7427" s="267">
        <v>2035</v>
      </c>
      <c r="B7427" s="267" t="s">
        <v>567</v>
      </c>
      <c r="C7427" s="267" t="s">
        <v>568</v>
      </c>
      <c r="D7427" s="267" t="s">
        <v>4952</v>
      </c>
      <c r="E7427" s="267" t="s">
        <v>5053</v>
      </c>
      <c r="F7427" s="267" t="s">
        <v>573</v>
      </c>
      <c r="G7427" s="267">
        <v>0</v>
      </c>
      <c r="H7427" s="267">
        <v>5.8098105874777802E-5</v>
      </c>
      <c r="I7427" s="267">
        <v>0</v>
      </c>
      <c r="J7427" s="267">
        <v>0</v>
      </c>
      <c r="K7427" s="267">
        <v>5.8098105874777802E-5</v>
      </c>
      <c r="L7427" s="267">
        <v>27.3832401106473</v>
      </c>
      <c r="M7427" s="267" t="b">
        <f>OR(O7427='PERAC-ngpPrcsTnD-mthncptr'!$B$1,O7427='PERAC-ngpPrcsTnD-mthncptr'!$C$1,O7427='PERAC-ngpPrcsTnD-mthncptr'!$D$1)</f>
        <v>0</v>
      </c>
      <c r="N7427" s="267">
        <f>IF(M7427=TRUE,L7427+'NPV Calcs'!$D$14,L7427)</f>
        <v>27.3832401106473</v>
      </c>
      <c r="O7427" s="267" t="str">
        <f>INDEX('EPA Tech to Policy Mapping'!$D:$D,MATCH(F7427,'EPA Tech to Policy Mapping'!$C:$C,0))</f>
        <v>waste - methane capture</v>
      </c>
    </row>
    <row r="7428" spans="1:15" hidden="1" x14ac:dyDescent="0.35">
      <c r="A7428" s="267">
        <v>2050</v>
      </c>
      <c r="B7428" s="267" t="s">
        <v>567</v>
      </c>
      <c r="C7428" s="267" t="s">
        <v>568</v>
      </c>
      <c r="D7428" s="267" t="s">
        <v>4952</v>
      </c>
      <c r="E7428" s="267" t="s">
        <v>5053</v>
      </c>
      <c r="F7428" s="267" t="s">
        <v>573</v>
      </c>
      <c r="G7428" s="267">
        <v>0</v>
      </c>
      <c r="H7428" s="267">
        <v>6.1949900609994295E-5</v>
      </c>
      <c r="I7428" s="267">
        <v>0</v>
      </c>
      <c r="J7428" s="267">
        <v>0</v>
      </c>
      <c r="K7428" s="267">
        <v>6.1949900609994295E-5</v>
      </c>
      <c r="L7428" s="267">
        <v>-1.3203760746302999</v>
      </c>
      <c r="M7428" s="267" t="b">
        <f>OR(O7428='PERAC-ngpPrcsTnD-mthncptr'!$B$1,O7428='PERAC-ngpPrcsTnD-mthncptr'!$C$1,O7428='PERAC-ngpPrcsTnD-mthncptr'!$D$1)</f>
        <v>0</v>
      </c>
      <c r="N7428" s="267">
        <f>IF(M7428=TRUE,L7428+'NPV Calcs'!$D$14,L7428)</f>
        <v>-1.3203760746302999</v>
      </c>
      <c r="O7428" s="267" t="str">
        <f>INDEX('EPA Tech to Policy Mapping'!$D:$D,MATCH(F7428,'EPA Tech to Policy Mapping'!$C:$C,0))</f>
        <v>waste - methane capture</v>
      </c>
    </row>
    <row r="7429" spans="1:15" hidden="1" x14ac:dyDescent="0.35">
      <c r="A7429" s="267">
        <v>2040</v>
      </c>
      <c r="B7429" s="267" t="s">
        <v>567</v>
      </c>
      <c r="C7429" s="267" t="s">
        <v>568</v>
      </c>
      <c r="D7429" s="267" t="s">
        <v>4952</v>
      </c>
      <c r="E7429" s="267" t="s">
        <v>5053</v>
      </c>
      <c r="F7429" s="267" t="s">
        <v>573</v>
      </c>
      <c r="G7429" s="267">
        <v>0</v>
      </c>
      <c r="H7429" s="267">
        <v>1.1052236495850401E-4</v>
      </c>
      <c r="I7429" s="267">
        <v>0</v>
      </c>
      <c r="J7429" s="267">
        <v>0</v>
      </c>
      <c r="K7429" s="267">
        <v>1.1052236495850401E-4</v>
      </c>
      <c r="L7429" s="267">
        <v>66.243885091130807</v>
      </c>
      <c r="M7429" s="267" t="b">
        <f>OR(O7429='PERAC-ngpPrcsTnD-mthncptr'!$B$1,O7429='PERAC-ngpPrcsTnD-mthncptr'!$C$1,O7429='PERAC-ngpPrcsTnD-mthncptr'!$D$1)</f>
        <v>0</v>
      </c>
      <c r="N7429" s="267">
        <f>IF(M7429=TRUE,L7429+'NPV Calcs'!$D$14,L7429)</f>
        <v>66.243885091130807</v>
      </c>
      <c r="O7429" s="267" t="str">
        <f>INDEX('EPA Tech to Policy Mapping'!$D:$D,MATCH(F7429,'EPA Tech to Policy Mapping'!$C:$C,0))</f>
        <v>waste - methane capture</v>
      </c>
    </row>
    <row r="7430" spans="1:15" hidden="1" x14ac:dyDescent="0.35">
      <c r="A7430" s="267">
        <v>2050</v>
      </c>
      <c r="B7430" s="267" t="s">
        <v>567</v>
      </c>
      <c r="C7430" s="267" t="s">
        <v>568</v>
      </c>
      <c r="D7430" s="267" t="s">
        <v>4952</v>
      </c>
      <c r="E7430" s="267" t="s">
        <v>5053</v>
      </c>
      <c r="F7430" s="267" t="s">
        <v>573</v>
      </c>
      <c r="G7430" s="267">
        <v>0</v>
      </c>
      <c r="H7430" s="267">
        <v>1.5322524988832601E-4</v>
      </c>
      <c r="I7430" s="267">
        <v>0</v>
      </c>
      <c r="J7430" s="267">
        <v>0</v>
      </c>
      <c r="K7430" s="267">
        <v>1.5322524988832601E-4</v>
      </c>
      <c r="L7430" s="267">
        <v>-60.9044746499547</v>
      </c>
      <c r="M7430" s="267" t="b">
        <f>OR(O7430='PERAC-ngpPrcsTnD-mthncptr'!$B$1,O7430='PERAC-ngpPrcsTnD-mthncptr'!$C$1,O7430='PERAC-ngpPrcsTnD-mthncptr'!$D$1)</f>
        <v>0</v>
      </c>
      <c r="N7430" s="267">
        <f>IF(M7430=TRUE,L7430+'NPV Calcs'!$D$14,L7430)</f>
        <v>-60.9044746499547</v>
      </c>
      <c r="O7430" s="267" t="str">
        <f>INDEX('EPA Tech to Policy Mapping'!$D:$D,MATCH(F7430,'EPA Tech to Policy Mapping'!$C:$C,0))</f>
        <v>waste - methane capture</v>
      </c>
    </row>
    <row r="7431" spans="1:15" hidden="1" x14ac:dyDescent="0.35">
      <c r="A7431" s="267">
        <v>2025</v>
      </c>
      <c r="B7431" s="267" t="s">
        <v>567</v>
      </c>
      <c r="C7431" s="267" t="s">
        <v>568</v>
      </c>
      <c r="D7431" s="267" t="s">
        <v>4952</v>
      </c>
      <c r="E7431" s="267" t="s">
        <v>5053</v>
      </c>
      <c r="F7431" s="267" t="s">
        <v>573</v>
      </c>
      <c r="G7431" s="267">
        <v>0</v>
      </c>
      <c r="H7431" s="267">
        <v>3.7226921373701501E-4</v>
      </c>
      <c r="I7431" s="267">
        <v>0</v>
      </c>
      <c r="J7431" s="267">
        <v>0</v>
      </c>
      <c r="K7431" s="267">
        <v>3.7226921373701501E-4</v>
      </c>
      <c r="L7431" s="267">
        <v>-86.714866810138204</v>
      </c>
      <c r="M7431" s="267" t="b">
        <f>OR(O7431='PERAC-ngpPrcsTnD-mthncptr'!$B$1,O7431='PERAC-ngpPrcsTnD-mthncptr'!$C$1,O7431='PERAC-ngpPrcsTnD-mthncptr'!$D$1)</f>
        <v>0</v>
      </c>
      <c r="N7431" s="267">
        <f>IF(M7431=TRUE,L7431+'NPV Calcs'!$D$14,L7431)</f>
        <v>-86.714866810138204</v>
      </c>
      <c r="O7431" s="267" t="str">
        <f>INDEX('EPA Tech to Policy Mapping'!$D:$D,MATCH(F7431,'EPA Tech to Policy Mapping'!$C:$C,0))</f>
        <v>waste - methane capture</v>
      </c>
    </row>
    <row r="7432" spans="1:15" hidden="1" x14ac:dyDescent="0.35">
      <c r="A7432" s="267">
        <v>2025</v>
      </c>
      <c r="B7432" s="267" t="s">
        <v>567</v>
      </c>
      <c r="C7432" s="267" t="s">
        <v>568</v>
      </c>
      <c r="D7432" s="267" t="s">
        <v>4952</v>
      </c>
      <c r="E7432" s="267" t="s">
        <v>5053</v>
      </c>
      <c r="F7432" s="267" t="s">
        <v>573</v>
      </c>
      <c r="G7432" s="267">
        <v>0</v>
      </c>
      <c r="H7432" s="267">
        <v>8.2229205347646495E-5</v>
      </c>
      <c r="I7432" s="267">
        <v>0</v>
      </c>
      <c r="J7432" s="267">
        <v>0</v>
      </c>
      <c r="K7432" s="267">
        <v>8.2229205347646495E-5</v>
      </c>
      <c r="L7432" s="267">
        <v>-20.041683188263299</v>
      </c>
      <c r="M7432" s="267" t="b">
        <f>OR(O7432='PERAC-ngpPrcsTnD-mthncptr'!$B$1,O7432='PERAC-ngpPrcsTnD-mthncptr'!$C$1,O7432='PERAC-ngpPrcsTnD-mthncptr'!$D$1)</f>
        <v>0</v>
      </c>
      <c r="N7432" s="267">
        <f>IF(M7432=TRUE,L7432+'NPV Calcs'!$D$14,L7432)</f>
        <v>-20.041683188263299</v>
      </c>
      <c r="O7432" s="267" t="str">
        <f>INDEX('EPA Tech to Policy Mapping'!$D:$D,MATCH(F7432,'EPA Tech to Policy Mapping'!$C:$C,0))</f>
        <v>waste - methane capture</v>
      </c>
    </row>
    <row r="7433" spans="1:15" hidden="1" x14ac:dyDescent="0.35">
      <c r="A7433" s="267">
        <v>2035</v>
      </c>
      <c r="B7433" s="267" t="s">
        <v>567</v>
      </c>
      <c r="C7433" s="267" t="s">
        <v>568</v>
      </c>
      <c r="D7433" s="267" t="s">
        <v>4952</v>
      </c>
      <c r="E7433" s="267" t="s">
        <v>5053</v>
      </c>
      <c r="F7433" s="267" t="s">
        <v>573</v>
      </c>
      <c r="G7433" s="267">
        <v>0</v>
      </c>
      <c r="H7433" s="267">
        <v>3.2963742247684097E-4</v>
      </c>
      <c r="I7433" s="267">
        <v>0</v>
      </c>
      <c r="J7433" s="267">
        <v>0</v>
      </c>
      <c r="K7433" s="267">
        <v>3.2963742247684097E-4</v>
      </c>
      <c r="L7433" s="267">
        <v>12.2687820831091</v>
      </c>
      <c r="M7433" s="267" t="b">
        <f>OR(O7433='PERAC-ngpPrcsTnD-mthncptr'!$B$1,O7433='PERAC-ngpPrcsTnD-mthncptr'!$C$1,O7433='PERAC-ngpPrcsTnD-mthncptr'!$D$1)</f>
        <v>0</v>
      </c>
      <c r="N7433" s="267">
        <f>IF(M7433=TRUE,L7433+'NPV Calcs'!$D$14,L7433)</f>
        <v>12.2687820831091</v>
      </c>
      <c r="O7433" s="267" t="str">
        <f>INDEX('EPA Tech to Policy Mapping'!$D:$D,MATCH(F7433,'EPA Tech to Policy Mapping'!$C:$C,0))</f>
        <v>waste - methane capture</v>
      </c>
    </row>
    <row r="7434" spans="1:15" hidden="1" x14ac:dyDescent="0.35">
      <c r="A7434" s="267">
        <v>2040</v>
      </c>
      <c r="B7434" s="267" t="s">
        <v>567</v>
      </c>
      <c r="C7434" s="267" t="s">
        <v>568</v>
      </c>
      <c r="D7434" s="267" t="s">
        <v>4952</v>
      </c>
      <c r="E7434" s="267" t="s">
        <v>5053</v>
      </c>
      <c r="F7434" s="267" t="s">
        <v>573</v>
      </c>
      <c r="G7434" s="267">
        <v>0</v>
      </c>
      <c r="H7434" s="267">
        <v>1.6013321254537199E-3</v>
      </c>
      <c r="I7434" s="267">
        <v>0</v>
      </c>
      <c r="J7434" s="267">
        <v>0</v>
      </c>
      <c r="K7434" s="267">
        <v>1.6013321254537199E-3</v>
      </c>
      <c r="L7434" s="267">
        <v>-14.112593667967699</v>
      </c>
      <c r="M7434" s="267" t="b">
        <f>OR(O7434='PERAC-ngpPrcsTnD-mthncptr'!$B$1,O7434='PERAC-ngpPrcsTnD-mthncptr'!$C$1,O7434='PERAC-ngpPrcsTnD-mthncptr'!$D$1)</f>
        <v>0</v>
      </c>
      <c r="N7434" s="267">
        <f>IF(M7434=TRUE,L7434+'NPV Calcs'!$D$14,L7434)</f>
        <v>-14.112593667967699</v>
      </c>
      <c r="O7434" s="267" t="str">
        <f>INDEX('EPA Tech to Policy Mapping'!$D:$D,MATCH(F7434,'EPA Tech to Policy Mapping'!$C:$C,0))</f>
        <v>waste - methane capture</v>
      </c>
    </row>
    <row r="7435" spans="1:15" hidden="1" x14ac:dyDescent="0.35">
      <c r="A7435" s="267">
        <v>2045</v>
      </c>
      <c r="B7435" s="267" t="s">
        <v>567</v>
      </c>
      <c r="C7435" s="267" t="s">
        <v>568</v>
      </c>
      <c r="D7435" s="267" t="s">
        <v>4952</v>
      </c>
      <c r="E7435" s="267" t="s">
        <v>5053</v>
      </c>
      <c r="F7435" s="267" t="s">
        <v>573</v>
      </c>
      <c r="G7435" s="267">
        <v>0</v>
      </c>
      <c r="H7435" s="267">
        <v>2.0612852941847599E-4</v>
      </c>
      <c r="I7435" s="267">
        <v>0</v>
      </c>
      <c r="J7435" s="267">
        <v>0</v>
      </c>
      <c r="K7435" s="267">
        <v>2.0612852941847599E-4</v>
      </c>
      <c r="L7435" s="267">
        <v>28.766706921569501</v>
      </c>
      <c r="M7435" s="267" t="b">
        <f>OR(O7435='PERAC-ngpPrcsTnD-mthncptr'!$B$1,O7435='PERAC-ngpPrcsTnD-mthncptr'!$C$1,O7435='PERAC-ngpPrcsTnD-mthncptr'!$D$1)</f>
        <v>0</v>
      </c>
      <c r="N7435" s="267">
        <f>IF(M7435=TRUE,L7435+'NPV Calcs'!$D$14,L7435)</f>
        <v>28.766706921569501</v>
      </c>
      <c r="O7435" s="267" t="str">
        <f>INDEX('EPA Tech to Policy Mapping'!$D:$D,MATCH(F7435,'EPA Tech to Policy Mapping'!$C:$C,0))</f>
        <v>waste - methane capture</v>
      </c>
    </row>
    <row r="7436" spans="1:15" hidden="1" x14ac:dyDescent="0.35">
      <c r="A7436" s="267">
        <v>2025</v>
      </c>
      <c r="B7436" s="267" t="s">
        <v>567</v>
      </c>
      <c r="C7436" s="267" t="s">
        <v>568</v>
      </c>
      <c r="D7436" s="267" t="s">
        <v>4952</v>
      </c>
      <c r="E7436" s="267" t="s">
        <v>5053</v>
      </c>
      <c r="F7436" s="267" t="s">
        <v>573</v>
      </c>
      <c r="G7436" s="267">
        <v>0</v>
      </c>
      <c r="H7436" s="267">
        <v>4.5022913743945398E-4</v>
      </c>
      <c r="I7436" s="267">
        <v>0</v>
      </c>
      <c r="J7436" s="267">
        <v>0</v>
      </c>
      <c r="K7436" s="267">
        <v>4.5022913743945398E-4</v>
      </c>
      <c r="L7436" s="267">
        <v>-92.769799803134504</v>
      </c>
      <c r="M7436" s="267" t="b">
        <f>OR(O7436='PERAC-ngpPrcsTnD-mthncptr'!$B$1,O7436='PERAC-ngpPrcsTnD-mthncptr'!$C$1,O7436='PERAC-ngpPrcsTnD-mthncptr'!$D$1)</f>
        <v>0</v>
      </c>
      <c r="N7436" s="267">
        <f>IF(M7436=TRUE,L7436+'NPV Calcs'!$D$14,L7436)</f>
        <v>-92.769799803134504</v>
      </c>
      <c r="O7436" s="267" t="str">
        <f>INDEX('EPA Tech to Policy Mapping'!$D:$D,MATCH(F7436,'EPA Tech to Policy Mapping'!$C:$C,0))</f>
        <v>waste - methane capture</v>
      </c>
    </row>
    <row r="7437" spans="1:15" hidden="1" x14ac:dyDescent="0.35">
      <c r="A7437" s="267">
        <v>2050</v>
      </c>
      <c r="B7437" s="267" t="s">
        <v>567</v>
      </c>
      <c r="C7437" s="267" t="s">
        <v>568</v>
      </c>
      <c r="D7437" s="267" t="s">
        <v>4952</v>
      </c>
      <c r="E7437" s="267" t="s">
        <v>5053</v>
      </c>
      <c r="F7437" s="267" t="s">
        <v>573</v>
      </c>
      <c r="G7437" s="267">
        <v>0</v>
      </c>
      <c r="H7437" s="267">
        <v>4.7049118079665902E-4</v>
      </c>
      <c r="I7437" s="267">
        <v>0</v>
      </c>
      <c r="J7437" s="267">
        <v>0</v>
      </c>
      <c r="K7437" s="267">
        <v>4.7049118079665902E-4</v>
      </c>
      <c r="L7437" s="267">
        <v>-98.736058053599095</v>
      </c>
      <c r="M7437" s="267" t="b">
        <f>OR(O7437='PERAC-ngpPrcsTnD-mthncptr'!$B$1,O7437='PERAC-ngpPrcsTnD-mthncptr'!$C$1,O7437='PERAC-ngpPrcsTnD-mthncptr'!$D$1)</f>
        <v>0</v>
      </c>
      <c r="N7437" s="267">
        <f>IF(M7437=TRUE,L7437+'NPV Calcs'!$D$14,L7437)</f>
        <v>-98.736058053599095</v>
      </c>
      <c r="O7437" s="267" t="str">
        <f>INDEX('EPA Tech to Policy Mapping'!$D:$D,MATCH(F7437,'EPA Tech to Policy Mapping'!$C:$C,0))</f>
        <v>waste - methane capture</v>
      </c>
    </row>
    <row r="7438" spans="1:15" hidden="1" x14ac:dyDescent="0.35">
      <c r="A7438" s="267">
        <v>2040</v>
      </c>
      <c r="B7438" s="267" t="s">
        <v>567</v>
      </c>
      <c r="C7438" s="267" t="s">
        <v>568</v>
      </c>
      <c r="D7438" s="267" t="s">
        <v>4952</v>
      </c>
      <c r="E7438" s="267" t="s">
        <v>5053</v>
      </c>
      <c r="F7438" s="267" t="s">
        <v>573</v>
      </c>
      <c r="G7438" s="267">
        <v>0</v>
      </c>
      <c r="H7438" s="267">
        <v>2.01293104709064E-4</v>
      </c>
      <c r="I7438" s="267">
        <v>0</v>
      </c>
      <c r="J7438" s="267">
        <v>0</v>
      </c>
      <c r="K7438" s="267">
        <v>2.01293104709064E-4</v>
      </c>
      <c r="L7438" s="267">
        <v>-71.545546353609197</v>
      </c>
      <c r="M7438" s="267" t="b">
        <f>OR(O7438='PERAC-ngpPrcsTnD-mthncptr'!$B$1,O7438='PERAC-ngpPrcsTnD-mthncptr'!$C$1,O7438='PERAC-ngpPrcsTnD-mthncptr'!$D$1)</f>
        <v>0</v>
      </c>
      <c r="N7438" s="267">
        <f>IF(M7438=TRUE,L7438+'NPV Calcs'!$D$14,L7438)</f>
        <v>-71.545546353609197</v>
      </c>
      <c r="O7438" s="267" t="str">
        <f>INDEX('EPA Tech to Policy Mapping'!$D:$D,MATCH(F7438,'EPA Tech to Policy Mapping'!$C:$C,0))</f>
        <v>waste - methane capture</v>
      </c>
    </row>
    <row r="7439" spans="1:15" hidden="1" x14ac:dyDescent="0.35">
      <c r="A7439" s="267">
        <v>2040</v>
      </c>
      <c r="B7439" s="267" t="s">
        <v>567</v>
      </c>
      <c r="C7439" s="267" t="s">
        <v>568</v>
      </c>
      <c r="D7439" s="267" t="s">
        <v>4952</v>
      </c>
      <c r="E7439" s="267" t="s">
        <v>5053</v>
      </c>
      <c r="F7439" s="267" t="s">
        <v>573</v>
      </c>
      <c r="G7439" s="267">
        <v>0</v>
      </c>
      <c r="H7439" s="267">
        <v>2.74484088976832E-4</v>
      </c>
      <c r="I7439" s="267">
        <v>0</v>
      </c>
      <c r="J7439" s="267">
        <v>0</v>
      </c>
      <c r="K7439" s="267">
        <v>2.74484088976832E-4</v>
      </c>
      <c r="L7439" s="267">
        <v>-82.686649912760899</v>
      </c>
      <c r="M7439" s="267" t="b">
        <f>OR(O7439='PERAC-ngpPrcsTnD-mthncptr'!$B$1,O7439='PERAC-ngpPrcsTnD-mthncptr'!$C$1,O7439='PERAC-ngpPrcsTnD-mthncptr'!$D$1)</f>
        <v>0</v>
      </c>
      <c r="N7439" s="267">
        <f>IF(M7439=TRUE,L7439+'NPV Calcs'!$D$14,L7439)</f>
        <v>-82.686649912760899</v>
      </c>
      <c r="O7439" s="267" t="str">
        <f>INDEX('EPA Tech to Policy Mapping'!$D:$D,MATCH(F7439,'EPA Tech to Policy Mapping'!$C:$C,0))</f>
        <v>waste - methane capture</v>
      </c>
    </row>
    <row r="7440" spans="1:15" hidden="1" x14ac:dyDescent="0.35">
      <c r="A7440" s="267">
        <v>2050</v>
      </c>
      <c r="B7440" s="267" t="s">
        <v>567</v>
      </c>
      <c r="C7440" s="267" t="s">
        <v>568</v>
      </c>
      <c r="D7440" s="267" t="s">
        <v>4952</v>
      </c>
      <c r="E7440" s="267" t="s">
        <v>5053</v>
      </c>
      <c r="F7440" s="267" t="s">
        <v>573</v>
      </c>
      <c r="G7440" s="267">
        <v>0</v>
      </c>
      <c r="H7440" s="267">
        <v>2.24720455178091E-4</v>
      </c>
      <c r="I7440" s="267">
        <v>0</v>
      </c>
      <c r="J7440" s="267">
        <v>0</v>
      </c>
      <c r="K7440" s="267">
        <v>2.24720455178091E-4</v>
      </c>
      <c r="L7440" s="267">
        <v>-47.677244846337302</v>
      </c>
      <c r="M7440" s="267" t="b">
        <f>OR(O7440='PERAC-ngpPrcsTnD-mthncptr'!$B$1,O7440='PERAC-ngpPrcsTnD-mthncptr'!$C$1,O7440='PERAC-ngpPrcsTnD-mthncptr'!$D$1)</f>
        <v>0</v>
      </c>
      <c r="N7440" s="267">
        <f>IF(M7440=TRUE,L7440+'NPV Calcs'!$D$14,L7440)</f>
        <v>-47.677244846337302</v>
      </c>
      <c r="O7440" s="267" t="str">
        <f>INDEX('EPA Tech to Policy Mapping'!$D:$D,MATCH(F7440,'EPA Tech to Policy Mapping'!$C:$C,0))</f>
        <v>waste - methane capture</v>
      </c>
    </row>
    <row r="7441" spans="1:15" hidden="1" x14ac:dyDescent="0.35">
      <c r="A7441" s="267">
        <v>2050</v>
      </c>
      <c r="B7441" s="267" t="s">
        <v>567</v>
      </c>
      <c r="C7441" s="267" t="s">
        <v>568</v>
      </c>
      <c r="D7441" s="267" t="s">
        <v>4952</v>
      </c>
      <c r="E7441" s="267" t="s">
        <v>5053</v>
      </c>
      <c r="F7441" s="267" t="s">
        <v>573</v>
      </c>
      <c r="G7441" s="267">
        <v>0</v>
      </c>
      <c r="H7441" s="267">
        <v>2.6837452505434098E-4</v>
      </c>
      <c r="I7441" s="267">
        <v>0</v>
      </c>
      <c r="J7441" s="267">
        <v>0</v>
      </c>
      <c r="K7441" s="267">
        <v>2.6837452505434098E-4</v>
      </c>
      <c r="L7441" s="267">
        <v>-54.3177181667253</v>
      </c>
      <c r="M7441" s="267" t="b">
        <f>OR(O7441='PERAC-ngpPrcsTnD-mthncptr'!$B$1,O7441='PERAC-ngpPrcsTnD-mthncptr'!$C$1,O7441='PERAC-ngpPrcsTnD-mthncptr'!$D$1)</f>
        <v>0</v>
      </c>
      <c r="N7441" s="267">
        <f>IF(M7441=TRUE,L7441+'NPV Calcs'!$D$14,L7441)</f>
        <v>-54.3177181667253</v>
      </c>
      <c r="O7441" s="267" t="str">
        <f>INDEX('EPA Tech to Policy Mapping'!$D:$D,MATCH(F7441,'EPA Tech to Policy Mapping'!$C:$C,0))</f>
        <v>waste - methane capture</v>
      </c>
    </row>
    <row r="7442" spans="1:15" hidden="1" x14ac:dyDescent="0.35">
      <c r="A7442" s="267">
        <v>2045</v>
      </c>
      <c r="B7442" s="267" t="s">
        <v>567</v>
      </c>
      <c r="C7442" s="267" t="s">
        <v>568</v>
      </c>
      <c r="D7442" s="267" t="s">
        <v>4952</v>
      </c>
      <c r="E7442" s="267" t="s">
        <v>5053</v>
      </c>
      <c r="F7442" s="267" t="s">
        <v>573</v>
      </c>
      <c r="G7442" s="267">
        <v>0</v>
      </c>
      <c r="H7442" s="267">
        <v>2.9374457823851498E-4</v>
      </c>
      <c r="I7442" s="267">
        <v>0</v>
      </c>
      <c r="J7442" s="267">
        <v>0</v>
      </c>
      <c r="K7442" s="267">
        <v>2.9374457823851498E-4</v>
      </c>
      <c r="L7442" s="267">
        <v>11.523776811649601</v>
      </c>
      <c r="M7442" s="267" t="b">
        <f>OR(O7442='PERAC-ngpPrcsTnD-mthncptr'!$B$1,O7442='PERAC-ngpPrcsTnD-mthncptr'!$C$1,O7442='PERAC-ngpPrcsTnD-mthncptr'!$D$1)</f>
        <v>0</v>
      </c>
      <c r="N7442" s="267">
        <f>IF(M7442=TRUE,L7442+'NPV Calcs'!$D$14,L7442)</f>
        <v>11.523776811649601</v>
      </c>
      <c r="O7442" s="267" t="str">
        <f>INDEX('EPA Tech to Policy Mapping'!$D:$D,MATCH(F7442,'EPA Tech to Policy Mapping'!$C:$C,0))</f>
        <v>waste - methane capture</v>
      </c>
    </row>
    <row r="7443" spans="1:15" hidden="1" x14ac:dyDescent="0.35">
      <c r="A7443" s="267">
        <v>2045</v>
      </c>
      <c r="B7443" s="267" t="s">
        <v>567</v>
      </c>
      <c r="C7443" s="267" t="s">
        <v>568</v>
      </c>
      <c r="D7443" s="267" t="s">
        <v>4952</v>
      </c>
      <c r="E7443" s="267" t="s">
        <v>5053</v>
      </c>
      <c r="F7443" s="267" t="s">
        <v>573</v>
      </c>
      <c r="G7443" s="267">
        <v>0</v>
      </c>
      <c r="H7443" s="267">
        <v>1.5879496681406101E-3</v>
      </c>
      <c r="I7443" s="267">
        <v>0</v>
      </c>
      <c r="J7443" s="267">
        <v>0</v>
      </c>
      <c r="K7443" s="267">
        <v>1.5879496681406101E-3</v>
      </c>
      <c r="L7443" s="267">
        <v>-11.4312532509385</v>
      </c>
      <c r="M7443" s="267" t="b">
        <f>OR(O7443='PERAC-ngpPrcsTnD-mthncptr'!$B$1,O7443='PERAC-ngpPrcsTnD-mthncptr'!$C$1,O7443='PERAC-ngpPrcsTnD-mthncptr'!$D$1)</f>
        <v>0</v>
      </c>
      <c r="N7443" s="267">
        <f>IF(M7443=TRUE,L7443+'NPV Calcs'!$D$14,L7443)</f>
        <v>-11.4312532509385</v>
      </c>
      <c r="O7443" s="267" t="str">
        <f>INDEX('EPA Tech to Policy Mapping'!$D:$D,MATCH(F7443,'EPA Tech to Policy Mapping'!$C:$C,0))</f>
        <v>waste - methane capture</v>
      </c>
    </row>
    <row r="7444" spans="1:15" hidden="1" x14ac:dyDescent="0.35">
      <c r="A7444" s="267">
        <v>2025</v>
      </c>
      <c r="B7444" s="267" t="s">
        <v>567</v>
      </c>
      <c r="C7444" s="267" t="s">
        <v>568</v>
      </c>
      <c r="D7444" s="267" t="s">
        <v>4952</v>
      </c>
      <c r="E7444" s="267" t="s">
        <v>5053</v>
      </c>
      <c r="F7444" s="267" t="s">
        <v>573</v>
      </c>
      <c r="G7444" s="267">
        <v>0</v>
      </c>
      <c r="H7444" s="267">
        <v>2.6070873454767599E-5</v>
      </c>
      <c r="I7444" s="267">
        <v>0</v>
      </c>
      <c r="J7444" s="267">
        <v>0</v>
      </c>
      <c r="K7444" s="267">
        <v>2.6070873454767599E-5</v>
      </c>
      <c r="L7444" s="267">
        <v>255.18845683463999</v>
      </c>
      <c r="M7444" s="267" t="b">
        <f>OR(O7444='PERAC-ngpPrcsTnD-mthncptr'!$B$1,O7444='PERAC-ngpPrcsTnD-mthncptr'!$C$1,O7444='PERAC-ngpPrcsTnD-mthncptr'!$D$1)</f>
        <v>0</v>
      </c>
      <c r="N7444" s="267">
        <f>IF(M7444=TRUE,L7444+'NPV Calcs'!$D$14,L7444)</f>
        <v>255.18845683463999</v>
      </c>
      <c r="O7444" s="267" t="str">
        <f>INDEX('EPA Tech to Policy Mapping'!$D:$D,MATCH(F7444,'EPA Tech to Policy Mapping'!$C:$C,0))</f>
        <v>waste - methane capture</v>
      </c>
    </row>
    <row r="7445" spans="1:15" hidden="1" x14ac:dyDescent="0.35">
      <c r="A7445" s="267">
        <v>2045</v>
      </c>
      <c r="B7445" s="267" t="s">
        <v>567</v>
      </c>
      <c r="C7445" s="267" t="s">
        <v>568</v>
      </c>
      <c r="D7445" s="267" t="s">
        <v>4952</v>
      </c>
      <c r="E7445" s="267" t="s">
        <v>5053</v>
      </c>
      <c r="F7445" s="267" t="s">
        <v>573</v>
      </c>
      <c r="G7445" s="267">
        <v>0</v>
      </c>
      <c r="H7445" s="267">
        <v>3.61750807688719E-4</v>
      </c>
      <c r="I7445" s="267">
        <v>0</v>
      </c>
      <c r="J7445" s="267">
        <v>0</v>
      </c>
      <c r="K7445" s="267">
        <v>3.61750807688719E-4</v>
      </c>
      <c r="L7445" s="267">
        <v>-108.25658560356101</v>
      </c>
      <c r="M7445" s="267" t="b">
        <f>OR(O7445='PERAC-ngpPrcsTnD-mthncptr'!$B$1,O7445='PERAC-ngpPrcsTnD-mthncptr'!$C$1,O7445='PERAC-ngpPrcsTnD-mthncptr'!$D$1)</f>
        <v>0</v>
      </c>
      <c r="N7445" s="267">
        <f>IF(M7445=TRUE,L7445+'NPV Calcs'!$D$14,L7445)</f>
        <v>-108.25658560356101</v>
      </c>
      <c r="O7445" s="267" t="str">
        <f>INDEX('EPA Tech to Policy Mapping'!$D:$D,MATCH(F7445,'EPA Tech to Policy Mapping'!$C:$C,0))</f>
        <v>waste - methane capture</v>
      </c>
    </row>
    <row r="7446" spans="1:15" hidden="1" x14ac:dyDescent="0.35">
      <c r="A7446" s="267">
        <v>2050</v>
      </c>
      <c r="B7446" s="267" t="s">
        <v>567</v>
      </c>
      <c r="C7446" s="267" t="s">
        <v>568</v>
      </c>
      <c r="D7446" s="267" t="s">
        <v>4952</v>
      </c>
      <c r="E7446" s="267" t="s">
        <v>5053</v>
      </c>
      <c r="F7446" s="267" t="s">
        <v>573</v>
      </c>
      <c r="G7446" s="267">
        <v>0</v>
      </c>
      <c r="H7446" s="267">
        <v>2.5475163841157399E-4</v>
      </c>
      <c r="I7446" s="267">
        <v>0</v>
      </c>
      <c r="J7446" s="267">
        <v>0</v>
      </c>
      <c r="K7446" s="267">
        <v>2.5475163841157399E-4</v>
      </c>
      <c r="L7446" s="267">
        <v>-97.929656524986498</v>
      </c>
      <c r="M7446" s="267" t="b">
        <f>OR(O7446='PERAC-ngpPrcsTnD-mthncptr'!$B$1,O7446='PERAC-ngpPrcsTnD-mthncptr'!$C$1,O7446='PERAC-ngpPrcsTnD-mthncptr'!$D$1)</f>
        <v>0</v>
      </c>
      <c r="N7446" s="267">
        <f>IF(M7446=TRUE,L7446+'NPV Calcs'!$D$14,L7446)</f>
        <v>-97.929656524986498</v>
      </c>
      <c r="O7446" s="267" t="str">
        <f>INDEX('EPA Tech to Policy Mapping'!$D:$D,MATCH(F7446,'EPA Tech to Policy Mapping'!$C:$C,0))</f>
        <v>waste - methane capture</v>
      </c>
    </row>
    <row r="7447" spans="1:15" hidden="1" x14ac:dyDescent="0.35">
      <c r="A7447" s="267">
        <v>2045</v>
      </c>
      <c r="B7447" s="267" t="s">
        <v>567</v>
      </c>
      <c r="C7447" s="267" t="s">
        <v>568</v>
      </c>
      <c r="D7447" s="267" t="s">
        <v>4952</v>
      </c>
      <c r="E7447" s="267" t="s">
        <v>5053</v>
      </c>
      <c r="F7447" s="267" t="s">
        <v>573</v>
      </c>
      <c r="G7447" s="267">
        <v>0</v>
      </c>
      <c r="H7447" s="267">
        <v>1.6202514151462599E-4</v>
      </c>
      <c r="I7447" s="267">
        <v>0</v>
      </c>
      <c r="J7447" s="267">
        <v>0</v>
      </c>
      <c r="K7447" s="267">
        <v>1.6202514151462599E-4</v>
      </c>
      <c r="L7447" s="267">
        <v>-20.0348214725372</v>
      </c>
      <c r="M7447" s="267" t="b">
        <f>OR(O7447='PERAC-ngpPrcsTnD-mthncptr'!$B$1,O7447='PERAC-ngpPrcsTnD-mthncptr'!$C$1,O7447='PERAC-ngpPrcsTnD-mthncptr'!$D$1)</f>
        <v>0</v>
      </c>
      <c r="N7447" s="267">
        <f>IF(M7447=TRUE,L7447+'NPV Calcs'!$D$14,L7447)</f>
        <v>-20.0348214725372</v>
      </c>
      <c r="O7447" s="267" t="str">
        <f>INDEX('EPA Tech to Policy Mapping'!$D:$D,MATCH(F7447,'EPA Tech to Policy Mapping'!$C:$C,0))</f>
        <v>waste - methane capture</v>
      </c>
    </row>
    <row r="7448" spans="1:15" hidden="1" x14ac:dyDescent="0.35">
      <c r="A7448" s="267">
        <v>2030</v>
      </c>
      <c r="B7448" s="267" t="s">
        <v>567</v>
      </c>
      <c r="C7448" s="267" t="s">
        <v>568</v>
      </c>
      <c r="D7448" s="267" t="s">
        <v>4952</v>
      </c>
      <c r="E7448" s="267" t="s">
        <v>5053</v>
      </c>
      <c r="F7448" s="267" t="s">
        <v>573</v>
      </c>
      <c r="G7448" s="267">
        <v>0</v>
      </c>
      <c r="H7448" s="267">
        <v>2.9103899668039701E-5</v>
      </c>
      <c r="I7448" s="267">
        <v>0</v>
      </c>
      <c r="J7448" s="267">
        <v>0</v>
      </c>
      <c r="K7448" s="267">
        <v>2.9103899668039701E-5</v>
      </c>
      <c r="L7448" s="267">
        <v>169.19837829262201</v>
      </c>
      <c r="M7448" s="267" t="b">
        <f>OR(O7448='PERAC-ngpPrcsTnD-mthncptr'!$B$1,O7448='PERAC-ngpPrcsTnD-mthncptr'!$C$1,O7448='PERAC-ngpPrcsTnD-mthncptr'!$D$1)</f>
        <v>0</v>
      </c>
      <c r="N7448" s="267">
        <f>IF(M7448=TRUE,L7448+'NPV Calcs'!$D$14,L7448)</f>
        <v>169.19837829262201</v>
      </c>
      <c r="O7448" s="267" t="str">
        <f>INDEX('EPA Tech to Policy Mapping'!$D:$D,MATCH(F7448,'EPA Tech to Policy Mapping'!$C:$C,0))</f>
        <v>waste - methane capture</v>
      </c>
    </row>
    <row r="7449" spans="1:15" hidden="1" x14ac:dyDescent="0.35">
      <c r="A7449" s="267">
        <v>2040</v>
      </c>
      <c r="B7449" s="267" t="s">
        <v>567</v>
      </c>
      <c r="C7449" s="267" t="s">
        <v>568</v>
      </c>
      <c r="D7449" s="267" t="s">
        <v>4952</v>
      </c>
      <c r="E7449" s="267" t="s">
        <v>5053</v>
      </c>
      <c r="F7449" s="267" t="s">
        <v>573</v>
      </c>
      <c r="G7449" s="267">
        <v>0</v>
      </c>
      <c r="H7449" s="267">
        <v>9.3921825482789904E-4</v>
      </c>
      <c r="I7449" s="267">
        <v>0</v>
      </c>
      <c r="J7449" s="267">
        <v>0</v>
      </c>
      <c r="K7449" s="267">
        <v>9.3921825482789904E-4</v>
      </c>
      <c r="L7449" s="267">
        <v>-104.868474786324</v>
      </c>
      <c r="M7449" s="267" t="b">
        <f>OR(O7449='PERAC-ngpPrcsTnD-mthncptr'!$B$1,O7449='PERAC-ngpPrcsTnD-mthncptr'!$C$1,O7449='PERAC-ngpPrcsTnD-mthncptr'!$D$1)</f>
        <v>0</v>
      </c>
      <c r="N7449" s="267">
        <f>IF(M7449=TRUE,L7449+'NPV Calcs'!$D$14,L7449)</f>
        <v>-104.868474786324</v>
      </c>
      <c r="O7449" s="267" t="str">
        <f>INDEX('EPA Tech to Policy Mapping'!$D:$D,MATCH(F7449,'EPA Tech to Policy Mapping'!$C:$C,0))</f>
        <v>waste - methane capture</v>
      </c>
    </row>
    <row r="7450" spans="1:15" hidden="1" x14ac:dyDescent="0.35">
      <c r="A7450" s="267">
        <v>2050</v>
      </c>
      <c r="B7450" s="267" t="s">
        <v>567</v>
      </c>
      <c r="C7450" s="267" t="s">
        <v>568</v>
      </c>
      <c r="D7450" s="267" t="s">
        <v>4952</v>
      </c>
      <c r="E7450" s="267" t="s">
        <v>5053</v>
      </c>
      <c r="F7450" s="267" t="s">
        <v>573</v>
      </c>
      <c r="G7450" s="267">
        <v>0</v>
      </c>
      <c r="H7450" s="267">
        <v>8.5595242766342702E-4</v>
      </c>
      <c r="I7450" s="267">
        <v>0</v>
      </c>
      <c r="J7450" s="267">
        <v>0</v>
      </c>
      <c r="K7450" s="267">
        <v>8.5595242766342702E-4</v>
      </c>
      <c r="L7450" s="267">
        <v>-1.44280527526619</v>
      </c>
      <c r="M7450" s="267" t="b">
        <f>OR(O7450='PERAC-ngpPrcsTnD-mthncptr'!$B$1,O7450='PERAC-ngpPrcsTnD-mthncptr'!$C$1,O7450='PERAC-ngpPrcsTnD-mthncptr'!$D$1)</f>
        <v>0</v>
      </c>
      <c r="N7450" s="267">
        <f>IF(M7450=TRUE,L7450+'NPV Calcs'!$D$14,L7450)</f>
        <v>-1.44280527526619</v>
      </c>
      <c r="O7450" s="267" t="str">
        <f>INDEX('EPA Tech to Policy Mapping'!$D:$D,MATCH(F7450,'EPA Tech to Policy Mapping'!$C:$C,0))</f>
        <v>waste - methane capture</v>
      </c>
    </row>
    <row r="7451" spans="1:15" hidden="1" x14ac:dyDescent="0.35">
      <c r="A7451" s="267">
        <v>2030</v>
      </c>
      <c r="B7451" s="267" t="s">
        <v>567</v>
      </c>
      <c r="C7451" s="267" t="s">
        <v>568</v>
      </c>
      <c r="D7451" s="267" t="s">
        <v>4952</v>
      </c>
      <c r="E7451" s="267" t="s">
        <v>5053</v>
      </c>
      <c r="F7451" s="267" t="s">
        <v>573</v>
      </c>
      <c r="G7451" s="267">
        <v>0</v>
      </c>
      <c r="H7451" s="267">
        <v>1.5920683590554599E-4</v>
      </c>
      <c r="I7451" s="267">
        <v>0</v>
      </c>
      <c r="J7451" s="267">
        <v>0</v>
      </c>
      <c r="K7451" s="267">
        <v>1.5920683590554599E-4</v>
      </c>
      <c r="L7451" s="267">
        <v>-57.998271482477598</v>
      </c>
      <c r="M7451" s="267" t="b">
        <f>OR(O7451='PERAC-ngpPrcsTnD-mthncptr'!$B$1,O7451='PERAC-ngpPrcsTnD-mthncptr'!$C$1,O7451='PERAC-ngpPrcsTnD-mthncptr'!$D$1)</f>
        <v>0</v>
      </c>
      <c r="N7451" s="267">
        <f>IF(M7451=TRUE,L7451+'NPV Calcs'!$D$14,L7451)</f>
        <v>-57.998271482477598</v>
      </c>
      <c r="O7451" s="267" t="str">
        <f>INDEX('EPA Tech to Policy Mapping'!$D:$D,MATCH(F7451,'EPA Tech to Policy Mapping'!$C:$C,0))</f>
        <v>waste - methane capture</v>
      </c>
    </row>
    <row r="7452" spans="1:15" hidden="1" x14ac:dyDescent="0.35">
      <c r="A7452" s="267">
        <v>2045</v>
      </c>
      <c r="B7452" s="267" t="s">
        <v>567</v>
      </c>
      <c r="C7452" s="267" t="s">
        <v>568</v>
      </c>
      <c r="D7452" s="267" t="s">
        <v>4952</v>
      </c>
      <c r="E7452" s="267" t="s">
        <v>5053</v>
      </c>
      <c r="F7452" s="267" t="s">
        <v>573</v>
      </c>
      <c r="G7452" s="267">
        <v>0</v>
      </c>
      <c r="H7452" s="267">
        <v>4.8910469598958299E-4</v>
      </c>
      <c r="I7452" s="267">
        <v>0</v>
      </c>
      <c r="J7452" s="267">
        <v>0</v>
      </c>
      <c r="K7452" s="267">
        <v>4.8910469598958299E-4</v>
      </c>
      <c r="L7452" s="267">
        <v>-105.524437734597</v>
      </c>
      <c r="M7452" s="267" t="b">
        <f>OR(O7452='PERAC-ngpPrcsTnD-mthncptr'!$B$1,O7452='PERAC-ngpPrcsTnD-mthncptr'!$C$1,O7452='PERAC-ngpPrcsTnD-mthncptr'!$D$1)</f>
        <v>0</v>
      </c>
      <c r="N7452" s="267">
        <f>IF(M7452=TRUE,L7452+'NPV Calcs'!$D$14,L7452)</f>
        <v>-105.524437734597</v>
      </c>
      <c r="O7452" s="267" t="str">
        <f>INDEX('EPA Tech to Policy Mapping'!$D:$D,MATCH(F7452,'EPA Tech to Policy Mapping'!$C:$C,0))</f>
        <v>waste - methane capture</v>
      </c>
    </row>
    <row r="7453" spans="1:15" hidden="1" x14ac:dyDescent="0.35">
      <c r="A7453" s="267">
        <v>2050</v>
      </c>
      <c r="B7453" s="267" t="s">
        <v>567</v>
      </c>
      <c r="C7453" s="267" t="s">
        <v>568</v>
      </c>
      <c r="D7453" s="267" t="s">
        <v>4952</v>
      </c>
      <c r="E7453" s="267" t="s">
        <v>5053</v>
      </c>
      <c r="F7453" s="267" t="s">
        <v>573</v>
      </c>
      <c r="G7453" s="267">
        <v>0</v>
      </c>
      <c r="H7453" s="267">
        <v>1.1191602969854099E-4</v>
      </c>
      <c r="I7453" s="267">
        <v>0</v>
      </c>
      <c r="J7453" s="267">
        <v>0</v>
      </c>
      <c r="K7453" s="267">
        <v>1.1191602969854099E-4</v>
      </c>
      <c r="L7453" s="267">
        <v>30.933334367381299</v>
      </c>
      <c r="M7453" s="267" t="b">
        <f>OR(O7453='PERAC-ngpPrcsTnD-mthncptr'!$B$1,O7453='PERAC-ngpPrcsTnD-mthncptr'!$C$1,O7453='PERAC-ngpPrcsTnD-mthncptr'!$D$1)</f>
        <v>0</v>
      </c>
      <c r="N7453" s="267">
        <f>IF(M7453=TRUE,L7453+'NPV Calcs'!$D$14,L7453)</f>
        <v>30.933334367381299</v>
      </c>
      <c r="O7453" s="267" t="str">
        <f>INDEX('EPA Tech to Policy Mapping'!$D:$D,MATCH(F7453,'EPA Tech to Policy Mapping'!$C:$C,0))</f>
        <v>waste - methane capture</v>
      </c>
    </row>
    <row r="7454" spans="1:15" hidden="1" x14ac:dyDescent="0.35">
      <c r="A7454" s="267">
        <v>2040</v>
      </c>
      <c r="B7454" s="267" t="s">
        <v>567</v>
      </c>
      <c r="C7454" s="267" t="s">
        <v>568</v>
      </c>
      <c r="D7454" s="267" t="s">
        <v>4952</v>
      </c>
      <c r="E7454" s="267" t="s">
        <v>5053</v>
      </c>
      <c r="F7454" s="267" t="s">
        <v>573</v>
      </c>
      <c r="G7454" s="267">
        <v>0</v>
      </c>
      <c r="H7454" s="267">
        <v>6.40107385650291E-4</v>
      </c>
      <c r="I7454" s="267">
        <v>0</v>
      </c>
      <c r="J7454" s="267">
        <v>0</v>
      </c>
      <c r="K7454" s="267">
        <v>6.40107385650291E-4</v>
      </c>
      <c r="L7454" s="267">
        <v>-99.243130007625695</v>
      </c>
      <c r="M7454" s="267" t="b">
        <f>OR(O7454='PERAC-ngpPrcsTnD-mthncptr'!$B$1,O7454='PERAC-ngpPrcsTnD-mthncptr'!$C$1,O7454='PERAC-ngpPrcsTnD-mthncptr'!$D$1)</f>
        <v>0</v>
      </c>
      <c r="N7454" s="267">
        <f>IF(M7454=TRUE,L7454+'NPV Calcs'!$D$14,L7454)</f>
        <v>-99.243130007625695</v>
      </c>
      <c r="O7454" s="267" t="str">
        <f>INDEX('EPA Tech to Policy Mapping'!$D:$D,MATCH(F7454,'EPA Tech to Policy Mapping'!$C:$C,0))</f>
        <v>waste - methane capture</v>
      </c>
    </row>
    <row r="7455" spans="1:15" hidden="1" x14ac:dyDescent="0.35">
      <c r="A7455" s="267">
        <v>2035</v>
      </c>
      <c r="B7455" s="267" t="s">
        <v>567</v>
      </c>
      <c r="C7455" s="267" t="s">
        <v>568</v>
      </c>
      <c r="D7455" s="267" t="s">
        <v>4952</v>
      </c>
      <c r="E7455" s="267" t="s">
        <v>5053</v>
      </c>
      <c r="F7455" s="267" t="s">
        <v>573</v>
      </c>
      <c r="G7455" s="267">
        <v>0</v>
      </c>
      <c r="H7455" s="267">
        <v>1.1532135444147501E-4</v>
      </c>
      <c r="I7455" s="267">
        <v>0</v>
      </c>
      <c r="J7455" s="267">
        <v>0</v>
      </c>
      <c r="K7455" s="267">
        <v>1.1532135444147501E-4</v>
      </c>
      <c r="L7455" s="267">
        <v>-53.226078656031</v>
      </c>
      <c r="M7455" s="267" t="b">
        <f>OR(O7455='PERAC-ngpPrcsTnD-mthncptr'!$B$1,O7455='PERAC-ngpPrcsTnD-mthncptr'!$C$1,O7455='PERAC-ngpPrcsTnD-mthncptr'!$D$1)</f>
        <v>0</v>
      </c>
      <c r="N7455" s="267">
        <f>IF(M7455=TRUE,L7455+'NPV Calcs'!$D$14,L7455)</f>
        <v>-53.226078656031</v>
      </c>
      <c r="O7455" s="267" t="str">
        <f>INDEX('EPA Tech to Policy Mapping'!$D:$D,MATCH(F7455,'EPA Tech to Policy Mapping'!$C:$C,0))</f>
        <v>waste - methane capture</v>
      </c>
    </row>
    <row r="7456" spans="1:15" hidden="1" x14ac:dyDescent="0.35">
      <c r="A7456" s="267">
        <v>2050</v>
      </c>
      <c r="B7456" s="267" t="s">
        <v>567</v>
      </c>
      <c r="C7456" s="267" t="s">
        <v>568</v>
      </c>
      <c r="D7456" s="267" t="s">
        <v>4952</v>
      </c>
      <c r="E7456" s="267" t="s">
        <v>5053</v>
      </c>
      <c r="F7456" s="267" t="s">
        <v>573</v>
      </c>
      <c r="G7456" s="267">
        <v>0</v>
      </c>
      <c r="H7456" s="267">
        <v>2.7059582107290799E-5</v>
      </c>
      <c r="I7456" s="267">
        <v>0</v>
      </c>
      <c r="J7456" s="267">
        <v>0</v>
      </c>
      <c r="K7456" s="267">
        <v>2.7059582107290799E-5</v>
      </c>
      <c r="L7456" s="267">
        <v>182.49765735630399</v>
      </c>
      <c r="M7456" s="267" t="b">
        <f>OR(O7456='PERAC-ngpPrcsTnD-mthncptr'!$B$1,O7456='PERAC-ngpPrcsTnD-mthncptr'!$C$1,O7456='PERAC-ngpPrcsTnD-mthncptr'!$D$1)</f>
        <v>0</v>
      </c>
      <c r="N7456" s="267">
        <f>IF(M7456=TRUE,L7456+'NPV Calcs'!$D$14,L7456)</f>
        <v>182.49765735630399</v>
      </c>
      <c r="O7456" s="267" t="str">
        <f>INDEX('EPA Tech to Policy Mapping'!$D:$D,MATCH(F7456,'EPA Tech to Policy Mapping'!$C:$C,0))</f>
        <v>waste - methane capture</v>
      </c>
    </row>
    <row r="7457" spans="1:15" hidden="1" x14ac:dyDescent="0.35">
      <c r="A7457" s="267">
        <v>2050</v>
      </c>
      <c r="B7457" s="267" t="s">
        <v>567</v>
      </c>
      <c r="C7457" s="267" t="s">
        <v>568</v>
      </c>
      <c r="D7457" s="267" t="s">
        <v>4952</v>
      </c>
      <c r="E7457" s="267" t="s">
        <v>5053</v>
      </c>
      <c r="F7457" s="267" t="s">
        <v>573</v>
      </c>
      <c r="G7457" s="267">
        <v>0</v>
      </c>
      <c r="H7457" s="267">
        <v>2.16787890293106E-4</v>
      </c>
      <c r="I7457" s="267">
        <v>0</v>
      </c>
      <c r="J7457" s="267">
        <v>0</v>
      </c>
      <c r="K7457" s="267">
        <v>2.16787890293106E-4</v>
      </c>
      <c r="L7457" s="267">
        <v>-87.828088130414898</v>
      </c>
      <c r="M7457" s="267" t="b">
        <f>OR(O7457='PERAC-ngpPrcsTnD-mthncptr'!$B$1,O7457='PERAC-ngpPrcsTnD-mthncptr'!$C$1,O7457='PERAC-ngpPrcsTnD-mthncptr'!$D$1)</f>
        <v>0</v>
      </c>
      <c r="N7457" s="267">
        <f>IF(M7457=TRUE,L7457+'NPV Calcs'!$D$14,L7457)</f>
        <v>-87.828088130414898</v>
      </c>
      <c r="O7457" s="267" t="str">
        <f>INDEX('EPA Tech to Policy Mapping'!$D:$D,MATCH(F7457,'EPA Tech to Policy Mapping'!$C:$C,0))</f>
        <v>waste - methane capture</v>
      </c>
    </row>
    <row r="7458" spans="1:15" hidden="1" x14ac:dyDescent="0.35">
      <c r="A7458" s="267">
        <v>2030</v>
      </c>
      <c r="B7458" s="267" t="s">
        <v>567</v>
      </c>
      <c r="C7458" s="267" t="s">
        <v>568</v>
      </c>
      <c r="D7458" s="267" t="s">
        <v>4952</v>
      </c>
      <c r="E7458" s="267" t="s">
        <v>5053</v>
      </c>
      <c r="F7458" s="267" t="s">
        <v>573</v>
      </c>
      <c r="G7458" s="267">
        <v>0</v>
      </c>
      <c r="H7458" s="267">
        <v>1.929270584937E-4</v>
      </c>
      <c r="I7458" s="267">
        <v>0</v>
      </c>
      <c r="J7458" s="267">
        <v>0</v>
      </c>
      <c r="K7458" s="267">
        <v>1.929270584937E-4</v>
      </c>
      <c r="L7458" s="267">
        <v>3.1327730218231302</v>
      </c>
      <c r="M7458" s="267" t="b">
        <f>OR(O7458='PERAC-ngpPrcsTnD-mthncptr'!$B$1,O7458='PERAC-ngpPrcsTnD-mthncptr'!$C$1,O7458='PERAC-ngpPrcsTnD-mthncptr'!$D$1)</f>
        <v>0</v>
      </c>
      <c r="N7458" s="267">
        <f>IF(M7458=TRUE,L7458+'NPV Calcs'!$D$14,L7458)</f>
        <v>3.1327730218231302</v>
      </c>
      <c r="O7458" s="267" t="str">
        <f>INDEX('EPA Tech to Policy Mapping'!$D:$D,MATCH(F7458,'EPA Tech to Policy Mapping'!$C:$C,0))</f>
        <v>waste - methane capture</v>
      </c>
    </row>
    <row r="7459" spans="1:15" hidden="1" x14ac:dyDescent="0.35">
      <c r="A7459" s="267">
        <v>2025</v>
      </c>
      <c r="B7459" s="267" t="s">
        <v>567</v>
      </c>
      <c r="C7459" s="267" t="s">
        <v>568</v>
      </c>
      <c r="D7459" s="267" t="s">
        <v>4952</v>
      </c>
      <c r="E7459" s="267" t="s">
        <v>5053</v>
      </c>
      <c r="F7459" s="267" t="s">
        <v>573</v>
      </c>
      <c r="G7459" s="267">
        <v>0</v>
      </c>
      <c r="H7459" s="267">
        <v>3.18224567476335E-4</v>
      </c>
      <c r="I7459" s="267">
        <v>0</v>
      </c>
      <c r="J7459" s="267">
        <v>0</v>
      </c>
      <c r="K7459" s="267">
        <v>3.18224567476335E-4</v>
      </c>
      <c r="L7459" s="267">
        <v>-51.513418748657102</v>
      </c>
      <c r="M7459" s="267" t="b">
        <f>OR(O7459='PERAC-ngpPrcsTnD-mthncptr'!$B$1,O7459='PERAC-ngpPrcsTnD-mthncptr'!$C$1,O7459='PERAC-ngpPrcsTnD-mthncptr'!$D$1)</f>
        <v>0</v>
      </c>
      <c r="N7459" s="267">
        <f>IF(M7459=TRUE,L7459+'NPV Calcs'!$D$14,L7459)</f>
        <v>-51.513418748657102</v>
      </c>
      <c r="O7459" s="267" t="str">
        <f>INDEX('EPA Tech to Policy Mapping'!$D:$D,MATCH(F7459,'EPA Tech to Policy Mapping'!$C:$C,0))</f>
        <v>waste - methane capture</v>
      </c>
    </row>
    <row r="7460" spans="1:15" hidden="1" x14ac:dyDescent="0.35">
      <c r="A7460" s="267">
        <v>2045</v>
      </c>
      <c r="B7460" s="267" t="s">
        <v>567</v>
      </c>
      <c r="C7460" s="267" t="s">
        <v>568</v>
      </c>
      <c r="D7460" s="267" t="s">
        <v>4952</v>
      </c>
      <c r="E7460" s="267" t="s">
        <v>5053</v>
      </c>
      <c r="F7460" s="267" t="s">
        <v>573</v>
      </c>
      <c r="G7460" s="267">
        <v>0</v>
      </c>
      <c r="H7460" s="267">
        <v>4.3752666972537502E-4</v>
      </c>
      <c r="I7460" s="267">
        <v>0</v>
      </c>
      <c r="J7460" s="267">
        <v>0</v>
      </c>
      <c r="K7460" s="267">
        <v>4.3752666972537502E-4</v>
      </c>
      <c r="L7460" s="267">
        <v>-102.82424754680299</v>
      </c>
      <c r="M7460" s="267" t="b">
        <f>OR(O7460='PERAC-ngpPrcsTnD-mthncptr'!$B$1,O7460='PERAC-ngpPrcsTnD-mthncptr'!$C$1,O7460='PERAC-ngpPrcsTnD-mthncptr'!$D$1)</f>
        <v>0</v>
      </c>
      <c r="N7460" s="267">
        <f>IF(M7460=TRUE,L7460+'NPV Calcs'!$D$14,L7460)</f>
        <v>-102.82424754680299</v>
      </c>
      <c r="O7460" s="267" t="str">
        <f>INDEX('EPA Tech to Policy Mapping'!$D:$D,MATCH(F7460,'EPA Tech to Policy Mapping'!$C:$C,0))</f>
        <v>waste - methane capture</v>
      </c>
    </row>
    <row r="7461" spans="1:15" hidden="1" x14ac:dyDescent="0.35">
      <c r="A7461" s="267">
        <v>2050</v>
      </c>
      <c r="B7461" s="267" t="s">
        <v>567</v>
      </c>
      <c r="C7461" s="267" t="s">
        <v>568</v>
      </c>
      <c r="D7461" s="267" t="s">
        <v>4952</v>
      </c>
      <c r="E7461" s="267" t="s">
        <v>5053</v>
      </c>
      <c r="F7461" s="267" t="s">
        <v>573</v>
      </c>
      <c r="G7461" s="267">
        <v>0</v>
      </c>
      <c r="H7461" s="267">
        <v>5.4440493372150101E-4</v>
      </c>
      <c r="I7461" s="267">
        <v>0</v>
      </c>
      <c r="J7461" s="267">
        <v>0</v>
      </c>
      <c r="K7461" s="267">
        <v>5.4440493372150101E-4</v>
      </c>
      <c r="L7461" s="267">
        <v>-109.339737259491</v>
      </c>
      <c r="M7461" s="267" t="b">
        <f>OR(O7461='PERAC-ngpPrcsTnD-mthncptr'!$B$1,O7461='PERAC-ngpPrcsTnD-mthncptr'!$C$1,O7461='PERAC-ngpPrcsTnD-mthncptr'!$D$1)</f>
        <v>0</v>
      </c>
      <c r="N7461" s="267">
        <f>IF(M7461=TRUE,L7461+'NPV Calcs'!$D$14,L7461)</f>
        <v>-109.339737259491</v>
      </c>
      <c r="O7461" s="267" t="str">
        <f>INDEX('EPA Tech to Policy Mapping'!$D:$D,MATCH(F7461,'EPA Tech to Policy Mapping'!$C:$C,0))</f>
        <v>waste - methane capture</v>
      </c>
    </row>
    <row r="7462" spans="1:15" hidden="1" x14ac:dyDescent="0.35">
      <c r="A7462" s="267">
        <v>2030</v>
      </c>
      <c r="B7462" s="267" t="s">
        <v>567</v>
      </c>
      <c r="C7462" s="267" t="s">
        <v>568</v>
      </c>
      <c r="D7462" s="267" t="s">
        <v>4952</v>
      </c>
      <c r="E7462" s="267" t="s">
        <v>5053</v>
      </c>
      <c r="F7462" s="267" t="s">
        <v>573</v>
      </c>
      <c r="G7462" s="267">
        <v>0</v>
      </c>
      <c r="H7462" s="267">
        <v>2.0448114489206301E-4</v>
      </c>
      <c r="I7462" s="267">
        <v>0</v>
      </c>
      <c r="J7462" s="267">
        <v>0</v>
      </c>
      <c r="K7462" s="267">
        <v>2.0448114489206301E-4</v>
      </c>
      <c r="L7462" s="267">
        <v>-73.923845891614306</v>
      </c>
      <c r="M7462" s="267" t="b">
        <f>OR(O7462='PERAC-ngpPrcsTnD-mthncptr'!$B$1,O7462='PERAC-ngpPrcsTnD-mthncptr'!$C$1,O7462='PERAC-ngpPrcsTnD-mthncptr'!$D$1)</f>
        <v>0</v>
      </c>
      <c r="N7462" s="267">
        <f>IF(M7462=TRUE,L7462+'NPV Calcs'!$D$14,L7462)</f>
        <v>-73.923845891614306</v>
      </c>
      <c r="O7462" s="267" t="str">
        <f>INDEX('EPA Tech to Policy Mapping'!$D:$D,MATCH(F7462,'EPA Tech to Policy Mapping'!$C:$C,0))</f>
        <v>waste - methane capture</v>
      </c>
    </row>
    <row r="7463" spans="1:15" hidden="1" x14ac:dyDescent="0.35">
      <c r="A7463" s="267">
        <v>2040</v>
      </c>
      <c r="B7463" s="267" t="s">
        <v>567</v>
      </c>
      <c r="C7463" s="267" t="s">
        <v>568</v>
      </c>
      <c r="D7463" s="267" t="s">
        <v>4952</v>
      </c>
      <c r="E7463" s="267" t="s">
        <v>5053</v>
      </c>
      <c r="F7463" s="267" t="s">
        <v>573</v>
      </c>
      <c r="G7463" s="267">
        <v>0</v>
      </c>
      <c r="H7463" s="267">
        <v>9.3411040651467103E-4</v>
      </c>
      <c r="I7463" s="267">
        <v>0</v>
      </c>
      <c r="J7463" s="267">
        <v>0</v>
      </c>
      <c r="K7463" s="267">
        <v>9.3411040651467103E-4</v>
      </c>
      <c r="L7463" s="267">
        <v>-7.0291677079982904</v>
      </c>
      <c r="M7463" s="267" t="b">
        <f>OR(O7463='PERAC-ngpPrcsTnD-mthncptr'!$B$1,O7463='PERAC-ngpPrcsTnD-mthncptr'!$C$1,O7463='PERAC-ngpPrcsTnD-mthncptr'!$D$1)</f>
        <v>0</v>
      </c>
      <c r="N7463" s="267">
        <f>IF(M7463=TRUE,L7463+'NPV Calcs'!$D$14,L7463)</f>
        <v>-7.0291677079982904</v>
      </c>
      <c r="O7463" s="267" t="str">
        <f>INDEX('EPA Tech to Policy Mapping'!$D:$D,MATCH(F7463,'EPA Tech to Policy Mapping'!$C:$C,0))</f>
        <v>waste - methane capture</v>
      </c>
    </row>
    <row r="7464" spans="1:15" hidden="1" x14ac:dyDescent="0.35">
      <c r="A7464" s="267">
        <v>2025</v>
      </c>
      <c r="B7464" s="267" t="s">
        <v>567</v>
      </c>
      <c r="C7464" s="267" t="s">
        <v>568</v>
      </c>
      <c r="D7464" s="267" t="s">
        <v>4952</v>
      </c>
      <c r="E7464" s="267" t="s">
        <v>5053</v>
      </c>
      <c r="F7464" s="267" t="s">
        <v>573</v>
      </c>
      <c r="G7464" s="267">
        <v>0</v>
      </c>
      <c r="H7464" s="267">
        <v>3.1761376003825798E-4</v>
      </c>
      <c r="I7464" s="267">
        <v>0</v>
      </c>
      <c r="J7464" s="267">
        <v>0</v>
      </c>
      <c r="K7464" s="267">
        <v>3.1761376003825798E-4</v>
      </c>
      <c r="L7464" s="267">
        <v>-88.313824483336901</v>
      </c>
      <c r="M7464" s="267" t="b">
        <f>OR(O7464='PERAC-ngpPrcsTnD-mthncptr'!$B$1,O7464='PERAC-ngpPrcsTnD-mthncptr'!$C$1,O7464='PERAC-ngpPrcsTnD-mthncptr'!$D$1)</f>
        <v>0</v>
      </c>
      <c r="N7464" s="267">
        <f>IF(M7464=TRUE,L7464+'NPV Calcs'!$D$14,L7464)</f>
        <v>-88.313824483336901</v>
      </c>
      <c r="O7464" s="267" t="str">
        <f>INDEX('EPA Tech to Policy Mapping'!$D:$D,MATCH(F7464,'EPA Tech to Policy Mapping'!$C:$C,0))</f>
        <v>waste - methane capture</v>
      </c>
    </row>
    <row r="7465" spans="1:15" hidden="1" x14ac:dyDescent="0.35">
      <c r="A7465" s="267">
        <v>2050</v>
      </c>
      <c r="B7465" s="267" t="s">
        <v>567</v>
      </c>
      <c r="C7465" s="267" t="s">
        <v>568</v>
      </c>
      <c r="D7465" s="267" t="s">
        <v>4952</v>
      </c>
      <c r="E7465" s="267" t="s">
        <v>5053</v>
      </c>
      <c r="F7465" s="267" t="s">
        <v>573</v>
      </c>
      <c r="G7465" s="267">
        <v>0</v>
      </c>
      <c r="H7465" s="267">
        <v>3.8161814503694401E-4</v>
      </c>
      <c r="I7465" s="267">
        <v>0</v>
      </c>
      <c r="J7465" s="267">
        <v>0</v>
      </c>
      <c r="K7465" s="267">
        <v>3.8161814503694401E-4</v>
      </c>
      <c r="L7465" s="267">
        <v>-38.567749260085897</v>
      </c>
      <c r="M7465" s="267" t="b">
        <f>OR(O7465='PERAC-ngpPrcsTnD-mthncptr'!$B$1,O7465='PERAC-ngpPrcsTnD-mthncptr'!$C$1,O7465='PERAC-ngpPrcsTnD-mthncptr'!$D$1)</f>
        <v>0</v>
      </c>
      <c r="N7465" s="267">
        <f>IF(M7465=TRUE,L7465+'NPV Calcs'!$D$14,L7465)</f>
        <v>-38.567749260085897</v>
      </c>
      <c r="O7465" s="267" t="str">
        <f>INDEX('EPA Tech to Policy Mapping'!$D:$D,MATCH(F7465,'EPA Tech to Policy Mapping'!$C:$C,0))</f>
        <v>waste - methane capture</v>
      </c>
    </row>
    <row r="7466" spans="1:15" hidden="1" x14ac:dyDescent="0.35">
      <c r="A7466" s="267">
        <v>2035</v>
      </c>
      <c r="B7466" s="267" t="s">
        <v>567</v>
      </c>
      <c r="C7466" s="267" t="s">
        <v>568</v>
      </c>
      <c r="D7466" s="267" t="s">
        <v>4952</v>
      </c>
      <c r="E7466" s="267" t="s">
        <v>5053</v>
      </c>
      <c r="F7466" s="267" t="s">
        <v>573</v>
      </c>
      <c r="G7466" s="267">
        <v>0</v>
      </c>
      <c r="H7466" s="267">
        <v>2.4512665463138799E-5</v>
      </c>
      <c r="I7466" s="267">
        <v>0</v>
      </c>
      <c r="J7466" s="267">
        <v>0</v>
      </c>
      <c r="K7466" s="267">
        <v>2.4512665463138799E-5</v>
      </c>
      <c r="L7466" s="267">
        <v>264.82021062531902</v>
      </c>
      <c r="M7466" s="267" t="b">
        <f>OR(O7466='PERAC-ngpPrcsTnD-mthncptr'!$B$1,O7466='PERAC-ngpPrcsTnD-mthncptr'!$C$1,O7466='PERAC-ngpPrcsTnD-mthncptr'!$D$1)</f>
        <v>0</v>
      </c>
      <c r="N7466" s="267">
        <f>IF(M7466=TRUE,L7466+'NPV Calcs'!$D$14,L7466)</f>
        <v>264.82021062531902</v>
      </c>
      <c r="O7466" s="267" t="str">
        <f>INDEX('EPA Tech to Policy Mapping'!$D:$D,MATCH(F7466,'EPA Tech to Policy Mapping'!$C:$C,0))</f>
        <v>waste - methane capture</v>
      </c>
    </row>
    <row r="7467" spans="1:15" hidden="1" x14ac:dyDescent="0.35">
      <c r="A7467" s="267">
        <v>2040</v>
      </c>
      <c r="B7467" s="267" t="s">
        <v>567</v>
      </c>
      <c r="C7467" s="267" t="s">
        <v>568</v>
      </c>
      <c r="D7467" s="267" t="s">
        <v>4952</v>
      </c>
      <c r="E7467" s="267" t="s">
        <v>5053</v>
      </c>
      <c r="F7467" s="267" t="s">
        <v>573</v>
      </c>
      <c r="G7467" s="267">
        <v>0</v>
      </c>
      <c r="H7467" s="267">
        <v>2.3460531703118798E-5</v>
      </c>
      <c r="I7467" s="267">
        <v>0</v>
      </c>
      <c r="J7467" s="267">
        <v>0</v>
      </c>
      <c r="K7467" s="267">
        <v>2.3460531703118798E-5</v>
      </c>
      <c r="L7467" s="267">
        <v>245.82495705470299</v>
      </c>
      <c r="M7467" s="267" t="b">
        <f>OR(O7467='PERAC-ngpPrcsTnD-mthncptr'!$B$1,O7467='PERAC-ngpPrcsTnD-mthncptr'!$C$1,O7467='PERAC-ngpPrcsTnD-mthncptr'!$D$1)</f>
        <v>0</v>
      </c>
      <c r="N7467" s="267">
        <f>IF(M7467=TRUE,L7467+'NPV Calcs'!$D$14,L7467)</f>
        <v>245.82495705470299</v>
      </c>
      <c r="O7467" s="267" t="str">
        <f>INDEX('EPA Tech to Policy Mapping'!$D:$D,MATCH(F7467,'EPA Tech to Policy Mapping'!$C:$C,0))</f>
        <v>waste - methane capture</v>
      </c>
    </row>
    <row r="7468" spans="1:15" hidden="1" x14ac:dyDescent="0.35">
      <c r="A7468" s="267">
        <v>2050</v>
      </c>
      <c r="B7468" s="267" t="s">
        <v>567</v>
      </c>
      <c r="C7468" s="267" t="s">
        <v>568</v>
      </c>
      <c r="D7468" s="267" t="s">
        <v>4952</v>
      </c>
      <c r="E7468" s="267" t="s">
        <v>5053</v>
      </c>
      <c r="F7468" s="267" t="s">
        <v>573</v>
      </c>
      <c r="G7468" s="267">
        <v>0</v>
      </c>
      <c r="H7468" s="267">
        <v>1.9487603804706799E-4</v>
      </c>
      <c r="I7468" s="267">
        <v>0</v>
      </c>
      <c r="J7468" s="267">
        <v>0</v>
      </c>
      <c r="K7468" s="267">
        <v>1.9487603804706799E-4</v>
      </c>
      <c r="L7468" s="267">
        <v>-35.251894964976998</v>
      </c>
      <c r="M7468" s="267" t="b">
        <f>OR(O7468='PERAC-ngpPrcsTnD-mthncptr'!$B$1,O7468='PERAC-ngpPrcsTnD-mthncptr'!$C$1,O7468='PERAC-ngpPrcsTnD-mthncptr'!$D$1)</f>
        <v>0</v>
      </c>
      <c r="N7468" s="267">
        <f>IF(M7468=TRUE,L7468+'NPV Calcs'!$D$14,L7468)</f>
        <v>-35.251894964976998</v>
      </c>
      <c r="O7468" s="267" t="str">
        <f>INDEX('EPA Tech to Policy Mapping'!$D:$D,MATCH(F7468,'EPA Tech to Policy Mapping'!$C:$C,0))</f>
        <v>waste - methane capture</v>
      </c>
    </row>
    <row r="7469" spans="1:15" hidden="1" x14ac:dyDescent="0.35">
      <c r="A7469" s="267">
        <v>2045</v>
      </c>
      <c r="B7469" s="267" t="s">
        <v>567</v>
      </c>
      <c r="C7469" s="267" t="s">
        <v>568</v>
      </c>
      <c r="D7469" s="267" t="s">
        <v>4952</v>
      </c>
      <c r="E7469" s="267" t="s">
        <v>5053</v>
      </c>
      <c r="F7469" s="267" t="s">
        <v>573</v>
      </c>
      <c r="G7469" s="267">
        <v>0</v>
      </c>
      <c r="H7469" s="267">
        <v>1.1035373210179101E-4</v>
      </c>
      <c r="I7469" s="267">
        <v>0</v>
      </c>
      <c r="J7469" s="267">
        <v>0</v>
      </c>
      <c r="K7469" s="267">
        <v>1.1035373210179101E-4</v>
      </c>
      <c r="L7469" s="267">
        <v>77.610665502420304</v>
      </c>
      <c r="M7469" s="267" t="b">
        <f>OR(O7469='PERAC-ngpPrcsTnD-mthncptr'!$B$1,O7469='PERAC-ngpPrcsTnD-mthncptr'!$C$1,O7469='PERAC-ngpPrcsTnD-mthncptr'!$D$1)</f>
        <v>0</v>
      </c>
      <c r="N7469" s="267">
        <f>IF(M7469=TRUE,L7469+'NPV Calcs'!$D$14,L7469)</f>
        <v>77.610665502420304</v>
      </c>
      <c r="O7469" s="267" t="str">
        <f>INDEX('EPA Tech to Policy Mapping'!$D:$D,MATCH(F7469,'EPA Tech to Policy Mapping'!$C:$C,0))</f>
        <v>waste - methane capture</v>
      </c>
    </row>
    <row r="7470" spans="1:15" hidden="1" x14ac:dyDescent="0.35">
      <c r="A7470" s="267">
        <v>2030</v>
      </c>
      <c r="B7470" s="267" t="s">
        <v>567</v>
      </c>
      <c r="C7470" s="267" t="s">
        <v>568</v>
      </c>
      <c r="D7470" s="267" t="s">
        <v>4952</v>
      </c>
      <c r="E7470" s="267" t="s">
        <v>5053</v>
      </c>
      <c r="F7470" s="267" t="s">
        <v>573</v>
      </c>
      <c r="G7470" s="267">
        <v>0</v>
      </c>
      <c r="H7470" s="267">
        <v>4.5257704184477003E-5</v>
      </c>
      <c r="I7470" s="267">
        <v>0</v>
      </c>
      <c r="J7470" s="267">
        <v>0</v>
      </c>
      <c r="K7470" s="267">
        <v>4.5257704184477003E-5</v>
      </c>
      <c r="L7470" s="267">
        <v>72.857875713561697</v>
      </c>
      <c r="M7470" s="267" t="b">
        <f>OR(O7470='PERAC-ngpPrcsTnD-mthncptr'!$B$1,O7470='PERAC-ngpPrcsTnD-mthncptr'!$C$1,O7470='PERAC-ngpPrcsTnD-mthncptr'!$D$1)</f>
        <v>0</v>
      </c>
      <c r="N7470" s="267">
        <f>IF(M7470=TRUE,L7470+'NPV Calcs'!$D$14,L7470)</f>
        <v>72.857875713561697</v>
      </c>
      <c r="O7470" s="267" t="str">
        <f>INDEX('EPA Tech to Policy Mapping'!$D:$D,MATCH(F7470,'EPA Tech to Policy Mapping'!$C:$C,0))</f>
        <v>waste - methane capture</v>
      </c>
    </row>
    <row r="7471" spans="1:15" hidden="1" x14ac:dyDescent="0.35">
      <c r="A7471" s="267">
        <v>2040</v>
      </c>
      <c r="B7471" s="267" t="s">
        <v>567</v>
      </c>
      <c r="C7471" s="267" t="s">
        <v>568</v>
      </c>
      <c r="D7471" s="267" t="s">
        <v>4952</v>
      </c>
      <c r="E7471" s="267" t="s">
        <v>5053</v>
      </c>
      <c r="F7471" s="267" t="s">
        <v>573</v>
      </c>
      <c r="G7471" s="267">
        <v>0</v>
      </c>
      <c r="H7471" s="267">
        <v>4.16658123932304E-5</v>
      </c>
      <c r="I7471" s="267">
        <v>0</v>
      </c>
      <c r="J7471" s="267">
        <v>0</v>
      </c>
      <c r="K7471" s="267">
        <v>4.16658123932304E-5</v>
      </c>
      <c r="L7471" s="267">
        <v>162.47909134362499</v>
      </c>
      <c r="M7471" s="267" t="b">
        <f>OR(O7471='PERAC-ngpPrcsTnD-mthncptr'!$B$1,O7471='PERAC-ngpPrcsTnD-mthncptr'!$C$1,O7471='PERAC-ngpPrcsTnD-mthncptr'!$D$1)</f>
        <v>0</v>
      </c>
      <c r="N7471" s="267">
        <f>IF(M7471=TRUE,L7471+'NPV Calcs'!$D$14,L7471)</f>
        <v>162.47909134362499</v>
      </c>
      <c r="O7471" s="267" t="str">
        <f>INDEX('EPA Tech to Policy Mapping'!$D:$D,MATCH(F7471,'EPA Tech to Policy Mapping'!$C:$C,0))</f>
        <v>waste - methane capture</v>
      </c>
    </row>
    <row r="7472" spans="1:15" hidden="1" x14ac:dyDescent="0.35">
      <c r="A7472" s="267">
        <v>2030</v>
      </c>
      <c r="B7472" s="267" t="s">
        <v>567</v>
      </c>
      <c r="C7472" s="267" t="s">
        <v>568</v>
      </c>
      <c r="D7472" s="267" t="s">
        <v>4952</v>
      </c>
      <c r="E7472" s="267" t="s">
        <v>5053</v>
      </c>
      <c r="F7472" s="267" t="s">
        <v>573</v>
      </c>
      <c r="G7472" s="267">
        <v>0</v>
      </c>
      <c r="H7472" s="267">
        <v>5.8991564361534303E-5</v>
      </c>
      <c r="I7472" s="267">
        <v>0</v>
      </c>
      <c r="J7472" s="267">
        <v>0</v>
      </c>
      <c r="K7472" s="267">
        <v>5.8991564361534303E-5</v>
      </c>
      <c r="L7472" s="267">
        <v>11.9186249920196</v>
      </c>
      <c r="M7472" s="267" t="b">
        <f>OR(O7472='PERAC-ngpPrcsTnD-mthncptr'!$B$1,O7472='PERAC-ngpPrcsTnD-mthncptr'!$C$1,O7472='PERAC-ngpPrcsTnD-mthncptr'!$D$1)</f>
        <v>0</v>
      </c>
      <c r="N7472" s="267">
        <f>IF(M7472=TRUE,L7472+'NPV Calcs'!$D$14,L7472)</f>
        <v>11.9186249920196</v>
      </c>
      <c r="O7472" s="267" t="str">
        <f>INDEX('EPA Tech to Policy Mapping'!$D:$D,MATCH(F7472,'EPA Tech to Policy Mapping'!$C:$C,0))</f>
        <v>waste - methane capture</v>
      </c>
    </row>
    <row r="7473" spans="1:15" hidden="1" x14ac:dyDescent="0.35">
      <c r="A7473" s="267">
        <v>2030</v>
      </c>
      <c r="B7473" s="267" t="s">
        <v>567</v>
      </c>
      <c r="C7473" s="267" t="s">
        <v>568</v>
      </c>
      <c r="D7473" s="267" t="s">
        <v>4952</v>
      </c>
      <c r="E7473" s="267" t="s">
        <v>5053</v>
      </c>
      <c r="F7473" s="267" t="s">
        <v>573</v>
      </c>
      <c r="G7473" s="267">
        <v>0</v>
      </c>
      <c r="H7473" s="267">
        <v>1.169536983869E-4</v>
      </c>
      <c r="I7473" s="267">
        <v>0</v>
      </c>
      <c r="J7473" s="267">
        <v>0</v>
      </c>
      <c r="K7473" s="267">
        <v>1.169536983869E-4</v>
      </c>
      <c r="L7473" s="267">
        <v>-34.320868831259403</v>
      </c>
      <c r="M7473" s="267" t="b">
        <f>OR(O7473='PERAC-ngpPrcsTnD-mthncptr'!$B$1,O7473='PERAC-ngpPrcsTnD-mthncptr'!$C$1,O7473='PERAC-ngpPrcsTnD-mthncptr'!$D$1)</f>
        <v>0</v>
      </c>
      <c r="N7473" s="267">
        <f>IF(M7473=TRUE,L7473+'NPV Calcs'!$D$14,L7473)</f>
        <v>-34.320868831259403</v>
      </c>
      <c r="O7473" s="267" t="str">
        <f>INDEX('EPA Tech to Policy Mapping'!$D:$D,MATCH(F7473,'EPA Tech to Policy Mapping'!$C:$C,0))</f>
        <v>waste - methane capture</v>
      </c>
    </row>
    <row r="7474" spans="1:15" hidden="1" x14ac:dyDescent="0.35">
      <c r="A7474" s="267">
        <v>2045</v>
      </c>
      <c r="B7474" s="267" t="s">
        <v>567</v>
      </c>
      <c r="C7474" s="267" t="s">
        <v>568</v>
      </c>
      <c r="D7474" s="267" t="s">
        <v>4952</v>
      </c>
      <c r="E7474" s="267" t="s">
        <v>5053</v>
      </c>
      <c r="F7474" s="267" t="s">
        <v>573</v>
      </c>
      <c r="G7474" s="267">
        <v>0</v>
      </c>
      <c r="H7474" s="267">
        <v>4.2775979721983501E-4</v>
      </c>
      <c r="I7474" s="267">
        <v>0</v>
      </c>
      <c r="J7474" s="267">
        <v>0</v>
      </c>
      <c r="K7474" s="267">
        <v>4.2775979721983501E-4</v>
      </c>
      <c r="L7474" s="267">
        <v>-89.622790228769702</v>
      </c>
      <c r="M7474" s="267" t="b">
        <f>OR(O7474='PERAC-ngpPrcsTnD-mthncptr'!$B$1,O7474='PERAC-ngpPrcsTnD-mthncptr'!$C$1,O7474='PERAC-ngpPrcsTnD-mthncptr'!$D$1)</f>
        <v>0</v>
      </c>
      <c r="N7474" s="267">
        <f>IF(M7474=TRUE,L7474+'NPV Calcs'!$D$14,L7474)</f>
        <v>-89.622790228769702</v>
      </c>
      <c r="O7474" s="267" t="str">
        <f>INDEX('EPA Tech to Policy Mapping'!$D:$D,MATCH(F7474,'EPA Tech to Policy Mapping'!$C:$C,0))</f>
        <v>waste - methane capture</v>
      </c>
    </row>
    <row r="7475" spans="1:15" hidden="1" x14ac:dyDescent="0.35">
      <c r="A7475" s="267">
        <v>2040</v>
      </c>
      <c r="B7475" s="267" t="s">
        <v>567</v>
      </c>
      <c r="C7475" s="267" t="s">
        <v>568</v>
      </c>
      <c r="D7475" s="267" t="s">
        <v>4952</v>
      </c>
      <c r="E7475" s="267" t="s">
        <v>5053</v>
      </c>
      <c r="F7475" s="267" t="s">
        <v>573</v>
      </c>
      <c r="G7475" s="267">
        <v>0</v>
      </c>
      <c r="H7475" s="267">
        <v>9.3977455353481401E-5</v>
      </c>
      <c r="I7475" s="267">
        <v>0</v>
      </c>
      <c r="J7475" s="267">
        <v>0</v>
      </c>
      <c r="K7475" s="267">
        <v>9.3977455353481401E-5</v>
      </c>
      <c r="L7475" s="267">
        <v>-30.992287165715599</v>
      </c>
      <c r="M7475" s="267" t="b">
        <f>OR(O7475='PERAC-ngpPrcsTnD-mthncptr'!$B$1,O7475='PERAC-ngpPrcsTnD-mthncptr'!$C$1,O7475='PERAC-ngpPrcsTnD-mthncptr'!$D$1)</f>
        <v>0</v>
      </c>
      <c r="N7475" s="267">
        <f>IF(M7475=TRUE,L7475+'NPV Calcs'!$D$14,L7475)</f>
        <v>-30.992287165715599</v>
      </c>
      <c r="O7475" s="267" t="str">
        <f>INDEX('EPA Tech to Policy Mapping'!$D:$D,MATCH(F7475,'EPA Tech to Policy Mapping'!$C:$C,0))</f>
        <v>waste - methane capture</v>
      </c>
    </row>
    <row r="7476" spans="1:15" hidden="1" x14ac:dyDescent="0.35">
      <c r="A7476" s="267">
        <v>2050</v>
      </c>
      <c r="B7476" s="267" t="s">
        <v>567</v>
      </c>
      <c r="C7476" s="267" t="s">
        <v>568</v>
      </c>
      <c r="D7476" s="267" t="s">
        <v>4952</v>
      </c>
      <c r="E7476" s="267" t="s">
        <v>5053</v>
      </c>
      <c r="F7476" s="267" t="s">
        <v>573</v>
      </c>
      <c r="G7476" s="267">
        <v>0</v>
      </c>
      <c r="H7476" s="267">
        <v>1.09235899026383E-3</v>
      </c>
      <c r="I7476" s="267">
        <v>0</v>
      </c>
      <c r="J7476" s="267">
        <v>0</v>
      </c>
      <c r="K7476" s="267">
        <v>1.09235899026383E-3</v>
      </c>
      <c r="L7476" s="267">
        <v>-9.1506772762331394</v>
      </c>
      <c r="M7476" s="267" t="b">
        <f>OR(O7476='PERAC-ngpPrcsTnD-mthncptr'!$B$1,O7476='PERAC-ngpPrcsTnD-mthncptr'!$C$1,O7476='PERAC-ngpPrcsTnD-mthncptr'!$D$1)</f>
        <v>0</v>
      </c>
      <c r="N7476" s="267">
        <f>IF(M7476=TRUE,L7476+'NPV Calcs'!$D$14,L7476)</f>
        <v>-9.1506772762331394</v>
      </c>
      <c r="O7476" s="267" t="str">
        <f>INDEX('EPA Tech to Policy Mapping'!$D:$D,MATCH(F7476,'EPA Tech to Policy Mapping'!$C:$C,0))</f>
        <v>waste - methane capture</v>
      </c>
    </row>
    <row r="7477" spans="1:15" hidden="1" x14ac:dyDescent="0.35">
      <c r="A7477" s="267">
        <v>2035</v>
      </c>
      <c r="B7477" s="267" t="s">
        <v>567</v>
      </c>
      <c r="C7477" s="267" t="s">
        <v>568</v>
      </c>
      <c r="D7477" s="267" t="s">
        <v>4952</v>
      </c>
      <c r="E7477" s="267" t="s">
        <v>5053</v>
      </c>
      <c r="F7477" s="267" t="s">
        <v>573</v>
      </c>
      <c r="G7477" s="267">
        <v>0</v>
      </c>
      <c r="H7477" s="267">
        <v>1.4814854138066701E-4</v>
      </c>
      <c r="I7477" s="267">
        <v>0</v>
      </c>
      <c r="J7477" s="267">
        <v>0</v>
      </c>
      <c r="K7477" s="267">
        <v>1.4814854138066701E-4</v>
      </c>
      <c r="L7477" s="267">
        <v>-52.060479912347397</v>
      </c>
      <c r="M7477" s="267" t="b">
        <f>OR(O7477='PERAC-ngpPrcsTnD-mthncptr'!$B$1,O7477='PERAC-ngpPrcsTnD-mthncptr'!$C$1,O7477='PERAC-ngpPrcsTnD-mthncptr'!$D$1)</f>
        <v>0</v>
      </c>
      <c r="N7477" s="267">
        <f>IF(M7477=TRUE,L7477+'NPV Calcs'!$D$14,L7477)</f>
        <v>-52.060479912347397</v>
      </c>
      <c r="O7477" s="267" t="str">
        <f>INDEX('EPA Tech to Policy Mapping'!$D:$D,MATCH(F7477,'EPA Tech to Policy Mapping'!$C:$C,0))</f>
        <v>waste - methane capture</v>
      </c>
    </row>
    <row r="7478" spans="1:15" hidden="1" x14ac:dyDescent="0.35">
      <c r="A7478" s="267">
        <v>2050</v>
      </c>
      <c r="B7478" s="267" t="s">
        <v>567</v>
      </c>
      <c r="C7478" s="267" t="s">
        <v>568</v>
      </c>
      <c r="D7478" s="267" t="s">
        <v>4952</v>
      </c>
      <c r="E7478" s="267" t="s">
        <v>5053</v>
      </c>
      <c r="F7478" s="267" t="s">
        <v>573</v>
      </c>
      <c r="G7478" s="267">
        <v>0</v>
      </c>
      <c r="H7478" s="267">
        <v>3.6721941219701702E-5</v>
      </c>
      <c r="I7478" s="267">
        <v>0</v>
      </c>
      <c r="J7478" s="267">
        <v>0</v>
      </c>
      <c r="K7478" s="267">
        <v>3.6721941219701702E-5</v>
      </c>
      <c r="L7478" s="267">
        <v>102.20174337884301</v>
      </c>
      <c r="M7478" s="267" t="b">
        <f>OR(O7478='PERAC-ngpPrcsTnD-mthncptr'!$B$1,O7478='PERAC-ngpPrcsTnD-mthncptr'!$C$1,O7478='PERAC-ngpPrcsTnD-mthncptr'!$D$1)</f>
        <v>0</v>
      </c>
      <c r="N7478" s="267">
        <f>IF(M7478=TRUE,L7478+'NPV Calcs'!$D$14,L7478)</f>
        <v>102.20174337884301</v>
      </c>
      <c r="O7478" s="267" t="str">
        <f>INDEX('EPA Tech to Policy Mapping'!$D:$D,MATCH(F7478,'EPA Tech to Policy Mapping'!$C:$C,0))</f>
        <v>waste - methane capture</v>
      </c>
    </row>
    <row r="7479" spans="1:15" hidden="1" x14ac:dyDescent="0.35">
      <c r="A7479" s="267">
        <v>2030</v>
      </c>
      <c r="B7479" s="267" t="s">
        <v>567</v>
      </c>
      <c r="C7479" s="267" t="s">
        <v>568</v>
      </c>
      <c r="D7479" s="267" t="s">
        <v>4952</v>
      </c>
      <c r="E7479" s="267" t="s">
        <v>5053</v>
      </c>
      <c r="F7479" s="267" t="s">
        <v>573</v>
      </c>
      <c r="G7479" s="267">
        <v>0</v>
      </c>
      <c r="H7479" s="267">
        <v>3.3250149612513898E-4</v>
      </c>
      <c r="I7479" s="267">
        <v>0</v>
      </c>
      <c r="J7479" s="267">
        <v>0</v>
      </c>
      <c r="K7479" s="267">
        <v>3.3250149612513898E-4</v>
      </c>
      <c r="L7479" s="267">
        <v>-46.133730805966401</v>
      </c>
      <c r="M7479" s="267" t="b">
        <f>OR(O7479='PERAC-ngpPrcsTnD-mthncptr'!$B$1,O7479='PERAC-ngpPrcsTnD-mthncptr'!$C$1,O7479='PERAC-ngpPrcsTnD-mthncptr'!$D$1)</f>
        <v>0</v>
      </c>
      <c r="N7479" s="267">
        <f>IF(M7479=TRUE,L7479+'NPV Calcs'!$D$14,L7479)</f>
        <v>-46.133730805966401</v>
      </c>
      <c r="O7479" s="267" t="str">
        <f>INDEX('EPA Tech to Policy Mapping'!$D:$D,MATCH(F7479,'EPA Tech to Policy Mapping'!$C:$C,0))</f>
        <v>waste - methane capture</v>
      </c>
    </row>
    <row r="7480" spans="1:15" hidden="1" x14ac:dyDescent="0.35">
      <c r="A7480" s="267">
        <v>2045</v>
      </c>
      <c r="B7480" s="267" t="s">
        <v>567</v>
      </c>
      <c r="C7480" s="267" t="s">
        <v>568</v>
      </c>
      <c r="D7480" s="267" t="s">
        <v>4952</v>
      </c>
      <c r="E7480" s="267" t="s">
        <v>5053</v>
      </c>
      <c r="F7480" s="267" t="s">
        <v>573</v>
      </c>
      <c r="G7480" s="267">
        <v>0</v>
      </c>
      <c r="H7480" s="267">
        <v>4.7370597698513401E-4</v>
      </c>
      <c r="I7480" s="267">
        <v>0</v>
      </c>
      <c r="J7480" s="267">
        <v>0</v>
      </c>
      <c r="K7480" s="267">
        <v>4.7370597698513401E-4</v>
      </c>
      <c r="L7480" s="267">
        <v>3.7843780637085098</v>
      </c>
      <c r="M7480" s="267" t="b">
        <f>OR(O7480='PERAC-ngpPrcsTnD-mthncptr'!$B$1,O7480='PERAC-ngpPrcsTnD-mthncptr'!$C$1,O7480='PERAC-ngpPrcsTnD-mthncptr'!$D$1)</f>
        <v>0</v>
      </c>
      <c r="N7480" s="267">
        <f>IF(M7480=TRUE,L7480+'NPV Calcs'!$D$14,L7480)</f>
        <v>3.7843780637085098</v>
      </c>
      <c r="O7480" s="267" t="str">
        <f>INDEX('EPA Tech to Policy Mapping'!$D:$D,MATCH(F7480,'EPA Tech to Policy Mapping'!$C:$C,0))</f>
        <v>waste - methane capture</v>
      </c>
    </row>
    <row r="7481" spans="1:15" hidden="1" x14ac:dyDescent="0.35">
      <c r="A7481" s="267">
        <v>2050</v>
      </c>
      <c r="B7481" s="267" t="s">
        <v>567</v>
      </c>
      <c r="C7481" s="267" t="s">
        <v>568</v>
      </c>
      <c r="D7481" s="267" t="s">
        <v>4952</v>
      </c>
      <c r="E7481" s="267" t="s">
        <v>5053</v>
      </c>
      <c r="F7481" s="267" t="s">
        <v>573</v>
      </c>
      <c r="G7481" s="267">
        <v>0</v>
      </c>
      <c r="H7481" s="267">
        <v>1.3304702831295101E-4</v>
      </c>
      <c r="I7481" s="267">
        <v>0</v>
      </c>
      <c r="J7481" s="267">
        <v>0</v>
      </c>
      <c r="K7481" s="267">
        <v>1.3304702831295101E-4</v>
      </c>
      <c r="L7481" s="267">
        <v>17.973533344409201</v>
      </c>
      <c r="M7481" s="267" t="b">
        <f>OR(O7481='PERAC-ngpPrcsTnD-mthncptr'!$B$1,O7481='PERAC-ngpPrcsTnD-mthncptr'!$C$1,O7481='PERAC-ngpPrcsTnD-mthncptr'!$D$1)</f>
        <v>0</v>
      </c>
      <c r="N7481" s="267">
        <f>IF(M7481=TRUE,L7481+'NPV Calcs'!$D$14,L7481)</f>
        <v>17.973533344409201</v>
      </c>
      <c r="O7481" s="267" t="str">
        <f>INDEX('EPA Tech to Policy Mapping'!$D:$D,MATCH(F7481,'EPA Tech to Policy Mapping'!$C:$C,0))</f>
        <v>waste - methane capture</v>
      </c>
    </row>
    <row r="7482" spans="1:15" hidden="1" x14ac:dyDescent="0.35">
      <c r="A7482" s="267">
        <v>2040</v>
      </c>
      <c r="B7482" s="267" t="s">
        <v>567</v>
      </c>
      <c r="C7482" s="267" t="s">
        <v>568</v>
      </c>
      <c r="D7482" s="267" t="s">
        <v>4952</v>
      </c>
      <c r="E7482" s="267" t="s">
        <v>5053</v>
      </c>
      <c r="F7482" s="267" t="s">
        <v>573</v>
      </c>
      <c r="G7482" s="267">
        <v>0</v>
      </c>
      <c r="H7482" s="267">
        <v>3.3933717428559501E-5</v>
      </c>
      <c r="I7482" s="267">
        <v>0</v>
      </c>
      <c r="J7482" s="267">
        <v>0</v>
      </c>
      <c r="K7482" s="267">
        <v>3.3933717428559501E-5</v>
      </c>
      <c r="L7482" s="267">
        <v>250.25653729047599</v>
      </c>
      <c r="M7482" s="267" t="b">
        <f>OR(O7482='PERAC-ngpPrcsTnD-mthncptr'!$B$1,O7482='PERAC-ngpPrcsTnD-mthncptr'!$C$1,O7482='PERAC-ngpPrcsTnD-mthncptr'!$D$1)</f>
        <v>0</v>
      </c>
      <c r="N7482" s="267">
        <f>IF(M7482=TRUE,L7482+'NPV Calcs'!$D$14,L7482)</f>
        <v>250.25653729047599</v>
      </c>
      <c r="O7482" s="267" t="str">
        <f>INDEX('EPA Tech to Policy Mapping'!$D:$D,MATCH(F7482,'EPA Tech to Policy Mapping'!$C:$C,0))</f>
        <v>waste - methane capture</v>
      </c>
    </row>
    <row r="7483" spans="1:15" hidden="1" x14ac:dyDescent="0.35">
      <c r="A7483" s="267">
        <v>2045</v>
      </c>
      <c r="B7483" s="267" t="s">
        <v>567</v>
      </c>
      <c r="C7483" s="267" t="s">
        <v>568</v>
      </c>
      <c r="D7483" s="267" t="s">
        <v>4952</v>
      </c>
      <c r="E7483" s="267" t="s">
        <v>5053</v>
      </c>
      <c r="F7483" s="267" t="s">
        <v>573</v>
      </c>
      <c r="G7483" s="267">
        <v>0</v>
      </c>
      <c r="H7483" s="267">
        <v>1.13609214601712E-4</v>
      </c>
      <c r="I7483" s="267">
        <v>0</v>
      </c>
      <c r="J7483" s="267">
        <v>0</v>
      </c>
      <c r="K7483" s="267">
        <v>1.13609214601712E-4</v>
      </c>
      <c r="L7483" s="267">
        <v>-34.672000193167399</v>
      </c>
      <c r="M7483" s="267" t="b">
        <f>OR(O7483='PERAC-ngpPrcsTnD-mthncptr'!$B$1,O7483='PERAC-ngpPrcsTnD-mthncptr'!$C$1,O7483='PERAC-ngpPrcsTnD-mthncptr'!$D$1)</f>
        <v>0</v>
      </c>
      <c r="N7483" s="267">
        <f>IF(M7483=TRUE,L7483+'NPV Calcs'!$D$14,L7483)</f>
        <v>-34.672000193167399</v>
      </c>
      <c r="O7483" s="267" t="str">
        <f>INDEX('EPA Tech to Policy Mapping'!$D:$D,MATCH(F7483,'EPA Tech to Policy Mapping'!$C:$C,0))</f>
        <v>waste - methane capture</v>
      </c>
    </row>
    <row r="7484" spans="1:15" hidden="1" x14ac:dyDescent="0.35">
      <c r="A7484" s="267">
        <v>2025</v>
      </c>
      <c r="B7484" s="267" t="s">
        <v>567</v>
      </c>
      <c r="C7484" s="267" t="s">
        <v>568</v>
      </c>
      <c r="D7484" s="267" t="s">
        <v>4952</v>
      </c>
      <c r="E7484" s="267" t="s">
        <v>5053</v>
      </c>
      <c r="F7484" s="267" t="s">
        <v>573</v>
      </c>
      <c r="G7484" s="267">
        <v>0</v>
      </c>
      <c r="H7484" s="267">
        <v>1.21961607816094E-4</v>
      </c>
      <c r="I7484" s="267">
        <v>0</v>
      </c>
      <c r="J7484" s="267">
        <v>0</v>
      </c>
      <c r="K7484" s="267">
        <v>1.21961607816094E-4</v>
      </c>
      <c r="L7484" s="267">
        <v>-37.9670672850662</v>
      </c>
      <c r="M7484" s="267" t="b">
        <f>OR(O7484='PERAC-ngpPrcsTnD-mthncptr'!$B$1,O7484='PERAC-ngpPrcsTnD-mthncptr'!$C$1,O7484='PERAC-ngpPrcsTnD-mthncptr'!$D$1)</f>
        <v>0</v>
      </c>
      <c r="N7484" s="267">
        <f>IF(M7484=TRUE,L7484+'NPV Calcs'!$D$14,L7484)</f>
        <v>-37.9670672850662</v>
      </c>
      <c r="O7484" s="267" t="str">
        <f>INDEX('EPA Tech to Policy Mapping'!$D:$D,MATCH(F7484,'EPA Tech to Policy Mapping'!$C:$C,0))</f>
        <v>waste - methane capture</v>
      </c>
    </row>
    <row r="7485" spans="1:15" hidden="1" x14ac:dyDescent="0.35">
      <c r="A7485" s="267">
        <v>2050</v>
      </c>
      <c r="B7485" s="267" t="s">
        <v>567</v>
      </c>
      <c r="C7485" s="267" t="s">
        <v>568</v>
      </c>
      <c r="D7485" s="267" t="s">
        <v>4952</v>
      </c>
      <c r="E7485" s="267" t="s">
        <v>5053</v>
      </c>
      <c r="F7485" s="267" t="s">
        <v>573</v>
      </c>
      <c r="G7485" s="267">
        <v>0</v>
      </c>
      <c r="H7485" s="267">
        <v>5.0283187646214702E-4</v>
      </c>
      <c r="I7485" s="267">
        <v>0</v>
      </c>
      <c r="J7485" s="267">
        <v>0</v>
      </c>
      <c r="K7485" s="267">
        <v>5.0283187646214702E-4</v>
      </c>
      <c r="L7485" s="267">
        <v>-45.034270376550197</v>
      </c>
      <c r="M7485" s="267" t="b">
        <f>OR(O7485='PERAC-ngpPrcsTnD-mthncptr'!$B$1,O7485='PERAC-ngpPrcsTnD-mthncptr'!$C$1,O7485='PERAC-ngpPrcsTnD-mthncptr'!$D$1)</f>
        <v>0</v>
      </c>
      <c r="N7485" s="267">
        <f>IF(M7485=TRUE,L7485+'NPV Calcs'!$D$14,L7485)</f>
        <v>-45.034270376550197</v>
      </c>
      <c r="O7485" s="267" t="str">
        <f>INDEX('EPA Tech to Policy Mapping'!$D:$D,MATCH(F7485,'EPA Tech to Policy Mapping'!$C:$C,0))</f>
        <v>waste - methane capture</v>
      </c>
    </row>
    <row r="7486" spans="1:15" hidden="1" x14ac:dyDescent="0.35">
      <c r="A7486" s="267">
        <v>2030</v>
      </c>
      <c r="B7486" s="267" t="s">
        <v>567</v>
      </c>
      <c r="C7486" s="267" t="s">
        <v>568</v>
      </c>
      <c r="D7486" s="267" t="s">
        <v>4952</v>
      </c>
      <c r="E7486" s="267" t="s">
        <v>5053</v>
      </c>
      <c r="F7486" s="267" t="s">
        <v>573</v>
      </c>
      <c r="G7486" s="267">
        <v>0</v>
      </c>
      <c r="H7486" s="267">
        <v>1.2481654611831599E-4</v>
      </c>
      <c r="I7486" s="267">
        <v>0</v>
      </c>
      <c r="J7486" s="267">
        <v>0</v>
      </c>
      <c r="K7486" s="267">
        <v>1.2481654611831599E-4</v>
      </c>
      <c r="L7486" s="267">
        <v>-51.537490035919703</v>
      </c>
      <c r="M7486" s="267" t="b">
        <f>OR(O7486='PERAC-ngpPrcsTnD-mthncptr'!$B$1,O7486='PERAC-ngpPrcsTnD-mthncptr'!$C$1,O7486='PERAC-ngpPrcsTnD-mthncptr'!$D$1)</f>
        <v>0</v>
      </c>
      <c r="N7486" s="267">
        <f>IF(M7486=TRUE,L7486+'NPV Calcs'!$D$14,L7486)</f>
        <v>-51.537490035919703</v>
      </c>
      <c r="O7486" s="267" t="str">
        <f>INDEX('EPA Tech to Policy Mapping'!$D:$D,MATCH(F7486,'EPA Tech to Policy Mapping'!$C:$C,0))</f>
        <v>waste - methane capture</v>
      </c>
    </row>
    <row r="7487" spans="1:15" hidden="1" x14ac:dyDescent="0.35">
      <c r="A7487" s="267">
        <v>2040</v>
      </c>
      <c r="B7487" s="267" t="s">
        <v>567</v>
      </c>
      <c r="C7487" s="267" t="s">
        <v>568</v>
      </c>
      <c r="D7487" s="267" t="s">
        <v>4952</v>
      </c>
      <c r="E7487" s="267" t="s">
        <v>5053</v>
      </c>
      <c r="F7487" s="267" t="s">
        <v>573</v>
      </c>
      <c r="G7487" s="267">
        <v>0</v>
      </c>
      <c r="H7487" s="267">
        <v>2.3694332198024001E-4</v>
      </c>
      <c r="I7487" s="267">
        <v>0</v>
      </c>
      <c r="J7487" s="267">
        <v>0</v>
      </c>
      <c r="K7487" s="267">
        <v>2.3694332198024001E-4</v>
      </c>
      <c r="L7487" s="267">
        <v>-21.044356521392299</v>
      </c>
      <c r="M7487" s="267" t="b">
        <f>OR(O7487='PERAC-ngpPrcsTnD-mthncptr'!$B$1,O7487='PERAC-ngpPrcsTnD-mthncptr'!$C$1,O7487='PERAC-ngpPrcsTnD-mthncptr'!$D$1)</f>
        <v>0</v>
      </c>
      <c r="N7487" s="267">
        <f>IF(M7487=TRUE,L7487+'NPV Calcs'!$D$14,L7487)</f>
        <v>-21.044356521392299</v>
      </c>
      <c r="O7487" s="267" t="str">
        <f>INDEX('EPA Tech to Policy Mapping'!$D:$D,MATCH(F7487,'EPA Tech to Policy Mapping'!$C:$C,0))</f>
        <v>waste - methane capture</v>
      </c>
    </row>
    <row r="7488" spans="1:15" hidden="1" x14ac:dyDescent="0.35">
      <c r="A7488" s="267">
        <v>2050</v>
      </c>
      <c r="B7488" s="267" t="s">
        <v>567</v>
      </c>
      <c r="C7488" s="267" t="s">
        <v>568</v>
      </c>
      <c r="D7488" s="267" t="s">
        <v>4952</v>
      </c>
      <c r="E7488" s="267" t="s">
        <v>5053</v>
      </c>
      <c r="F7488" s="267" t="s">
        <v>573</v>
      </c>
      <c r="G7488" s="267">
        <v>0</v>
      </c>
      <c r="H7488" s="267">
        <v>3.3662834830934703E-4</v>
      </c>
      <c r="I7488" s="267">
        <v>0</v>
      </c>
      <c r="J7488" s="267">
        <v>0</v>
      </c>
      <c r="K7488" s="267">
        <v>3.3662834830934703E-4</v>
      </c>
      <c r="L7488" s="267">
        <v>7.8419721215851501</v>
      </c>
      <c r="M7488" s="267" t="b">
        <f>OR(O7488='PERAC-ngpPrcsTnD-mthncptr'!$B$1,O7488='PERAC-ngpPrcsTnD-mthncptr'!$C$1,O7488='PERAC-ngpPrcsTnD-mthncptr'!$D$1)</f>
        <v>0</v>
      </c>
      <c r="N7488" s="267">
        <f>IF(M7488=TRUE,L7488+'NPV Calcs'!$D$14,L7488)</f>
        <v>7.8419721215851501</v>
      </c>
      <c r="O7488" s="267" t="str">
        <f>INDEX('EPA Tech to Policy Mapping'!$D:$D,MATCH(F7488,'EPA Tech to Policy Mapping'!$C:$C,0))</f>
        <v>waste - methane capture</v>
      </c>
    </row>
    <row r="7489" spans="1:15" hidden="1" x14ac:dyDescent="0.35">
      <c r="A7489" s="267">
        <v>2035</v>
      </c>
      <c r="B7489" s="267" t="s">
        <v>567</v>
      </c>
      <c r="C7489" s="267" t="s">
        <v>568</v>
      </c>
      <c r="D7489" s="267" t="s">
        <v>4952</v>
      </c>
      <c r="E7489" s="267" t="s">
        <v>5053</v>
      </c>
      <c r="F7489" s="267" t="s">
        <v>573</v>
      </c>
      <c r="G7489" s="267">
        <v>0</v>
      </c>
      <c r="H7489" s="267">
        <v>9.6714575565831794E-5</v>
      </c>
      <c r="I7489" s="267">
        <v>0</v>
      </c>
      <c r="J7489" s="267">
        <v>0</v>
      </c>
      <c r="K7489" s="267">
        <v>9.6714575565831794E-5</v>
      </c>
      <c r="L7489" s="267">
        <v>-34.439491898459799</v>
      </c>
      <c r="M7489" s="267" t="b">
        <f>OR(O7489='PERAC-ngpPrcsTnD-mthncptr'!$B$1,O7489='PERAC-ngpPrcsTnD-mthncptr'!$C$1,O7489='PERAC-ngpPrcsTnD-mthncptr'!$D$1)</f>
        <v>0</v>
      </c>
      <c r="N7489" s="267">
        <f>IF(M7489=TRUE,L7489+'NPV Calcs'!$D$14,L7489)</f>
        <v>-34.439491898459799</v>
      </c>
      <c r="O7489" s="267" t="str">
        <f>INDEX('EPA Tech to Policy Mapping'!$D:$D,MATCH(F7489,'EPA Tech to Policy Mapping'!$C:$C,0))</f>
        <v>waste - methane capture</v>
      </c>
    </row>
    <row r="7490" spans="1:15" hidden="1" x14ac:dyDescent="0.35">
      <c r="A7490" s="267">
        <v>2030</v>
      </c>
      <c r="B7490" s="267" t="s">
        <v>567</v>
      </c>
      <c r="C7490" s="267" t="s">
        <v>568</v>
      </c>
      <c r="D7490" s="267" t="s">
        <v>4952</v>
      </c>
      <c r="E7490" s="267" t="s">
        <v>5053</v>
      </c>
      <c r="F7490" s="267" t="s">
        <v>573</v>
      </c>
      <c r="G7490" s="267">
        <v>0</v>
      </c>
      <c r="H7490" s="267">
        <v>6.0436249178818895E-4</v>
      </c>
      <c r="I7490" s="267">
        <v>0</v>
      </c>
      <c r="J7490" s="267">
        <v>0</v>
      </c>
      <c r="K7490" s="267">
        <v>6.0436249178818895E-4</v>
      </c>
      <c r="L7490" s="267">
        <v>-94.540191701730294</v>
      </c>
      <c r="M7490" s="267" t="b">
        <f>OR(O7490='PERAC-ngpPrcsTnD-mthncptr'!$B$1,O7490='PERAC-ngpPrcsTnD-mthncptr'!$C$1,O7490='PERAC-ngpPrcsTnD-mthncptr'!$D$1)</f>
        <v>0</v>
      </c>
      <c r="N7490" s="267">
        <f>IF(M7490=TRUE,L7490+'NPV Calcs'!$D$14,L7490)</f>
        <v>-94.540191701730294</v>
      </c>
      <c r="O7490" s="267" t="str">
        <f>INDEX('EPA Tech to Policy Mapping'!$D:$D,MATCH(F7490,'EPA Tech to Policy Mapping'!$C:$C,0))</f>
        <v>waste - methane capture</v>
      </c>
    </row>
    <row r="7491" spans="1:15" hidden="1" x14ac:dyDescent="0.35">
      <c r="A7491" s="267">
        <v>2035</v>
      </c>
      <c r="B7491" s="267" t="s">
        <v>567</v>
      </c>
      <c r="C7491" s="267" t="s">
        <v>568</v>
      </c>
      <c r="D7491" s="267" t="s">
        <v>4952</v>
      </c>
      <c r="E7491" s="267" t="s">
        <v>5053</v>
      </c>
      <c r="F7491" s="267" t="s">
        <v>573</v>
      </c>
      <c r="G7491" s="267">
        <v>0</v>
      </c>
      <c r="H7491" s="267">
        <v>1.7951676689321899E-4</v>
      </c>
      <c r="I7491" s="267">
        <v>0</v>
      </c>
      <c r="J7491" s="267">
        <v>0</v>
      </c>
      <c r="K7491" s="267">
        <v>1.7951676689321899E-4</v>
      </c>
      <c r="L7491" s="267">
        <v>33.135756933322099</v>
      </c>
      <c r="M7491" s="267" t="b">
        <f>OR(O7491='PERAC-ngpPrcsTnD-mthncptr'!$B$1,O7491='PERAC-ngpPrcsTnD-mthncptr'!$C$1,O7491='PERAC-ngpPrcsTnD-mthncptr'!$D$1)</f>
        <v>0</v>
      </c>
      <c r="N7491" s="267">
        <f>IF(M7491=TRUE,L7491+'NPV Calcs'!$D$14,L7491)</f>
        <v>33.135756933322099</v>
      </c>
      <c r="O7491" s="267" t="str">
        <f>INDEX('EPA Tech to Policy Mapping'!$D:$D,MATCH(F7491,'EPA Tech to Policy Mapping'!$C:$C,0))</f>
        <v>waste - methane capture</v>
      </c>
    </row>
    <row r="7492" spans="1:15" hidden="1" x14ac:dyDescent="0.35">
      <c r="A7492" s="267">
        <v>2045</v>
      </c>
      <c r="B7492" s="267" t="s">
        <v>567</v>
      </c>
      <c r="C7492" s="267" t="s">
        <v>568</v>
      </c>
      <c r="D7492" s="267" t="s">
        <v>4952</v>
      </c>
      <c r="E7492" s="267" t="s">
        <v>5053</v>
      </c>
      <c r="F7492" s="267" t="s">
        <v>573</v>
      </c>
      <c r="G7492" s="267">
        <v>0</v>
      </c>
      <c r="H7492" s="267">
        <v>4.70936880010867E-4</v>
      </c>
      <c r="I7492" s="267">
        <v>0</v>
      </c>
      <c r="J7492" s="267">
        <v>0</v>
      </c>
      <c r="K7492" s="267">
        <v>4.70936880010867E-4</v>
      </c>
      <c r="L7492" s="267">
        <v>-98.579624621310302</v>
      </c>
      <c r="M7492" s="267" t="b">
        <f>OR(O7492='PERAC-ngpPrcsTnD-mthncptr'!$B$1,O7492='PERAC-ngpPrcsTnD-mthncptr'!$C$1,O7492='PERAC-ngpPrcsTnD-mthncptr'!$D$1)</f>
        <v>0</v>
      </c>
      <c r="N7492" s="267">
        <f>IF(M7492=TRUE,L7492+'NPV Calcs'!$D$14,L7492)</f>
        <v>-98.579624621310302</v>
      </c>
      <c r="O7492" s="267" t="str">
        <f>INDEX('EPA Tech to Policy Mapping'!$D:$D,MATCH(F7492,'EPA Tech to Policy Mapping'!$C:$C,0))</f>
        <v>waste - methane capture</v>
      </c>
    </row>
    <row r="7493" spans="1:15" hidden="1" x14ac:dyDescent="0.35">
      <c r="A7493" s="267">
        <v>2040</v>
      </c>
      <c r="B7493" s="267" t="s">
        <v>567</v>
      </c>
      <c r="C7493" s="267" t="s">
        <v>568</v>
      </c>
      <c r="D7493" s="267" t="s">
        <v>4952</v>
      </c>
      <c r="E7493" s="267" t="s">
        <v>5053</v>
      </c>
      <c r="F7493" s="267" t="s">
        <v>573</v>
      </c>
      <c r="G7493" s="267">
        <v>0</v>
      </c>
      <c r="H7493" s="267">
        <v>3.4834135472615099E-5</v>
      </c>
      <c r="I7493" s="267">
        <v>0</v>
      </c>
      <c r="J7493" s="267">
        <v>0</v>
      </c>
      <c r="K7493" s="267">
        <v>3.4834135472615099E-5</v>
      </c>
      <c r="L7493" s="267">
        <v>131.60391720355301</v>
      </c>
      <c r="M7493" s="267" t="b">
        <f>OR(O7493='PERAC-ngpPrcsTnD-mthncptr'!$B$1,O7493='PERAC-ngpPrcsTnD-mthncptr'!$C$1,O7493='PERAC-ngpPrcsTnD-mthncptr'!$D$1)</f>
        <v>0</v>
      </c>
      <c r="N7493" s="267">
        <f>IF(M7493=TRUE,L7493+'NPV Calcs'!$D$14,L7493)</f>
        <v>131.60391720355301</v>
      </c>
      <c r="O7493" s="267" t="str">
        <f>INDEX('EPA Tech to Policy Mapping'!$D:$D,MATCH(F7493,'EPA Tech to Policy Mapping'!$C:$C,0))</f>
        <v>waste - methane capture</v>
      </c>
    </row>
    <row r="7494" spans="1:15" hidden="1" x14ac:dyDescent="0.35">
      <c r="A7494" s="267">
        <v>2050</v>
      </c>
      <c r="B7494" s="267" t="s">
        <v>567</v>
      </c>
      <c r="C7494" s="267" t="s">
        <v>568</v>
      </c>
      <c r="D7494" s="267" t="s">
        <v>4952</v>
      </c>
      <c r="E7494" s="267" t="s">
        <v>5053</v>
      </c>
      <c r="F7494" s="267" t="s">
        <v>573</v>
      </c>
      <c r="G7494" s="267">
        <v>0</v>
      </c>
      <c r="H7494" s="267">
        <v>6.2012948568503405E-4</v>
      </c>
      <c r="I7494" s="267">
        <v>0</v>
      </c>
      <c r="J7494" s="267">
        <v>0</v>
      </c>
      <c r="K7494" s="267">
        <v>6.2012948568503405E-4</v>
      </c>
      <c r="L7494" s="267">
        <v>-48.569917210561698</v>
      </c>
      <c r="M7494" s="267" t="b">
        <f>OR(O7494='PERAC-ngpPrcsTnD-mthncptr'!$B$1,O7494='PERAC-ngpPrcsTnD-mthncptr'!$C$1,O7494='PERAC-ngpPrcsTnD-mthncptr'!$D$1)</f>
        <v>0</v>
      </c>
      <c r="N7494" s="267">
        <f>IF(M7494=TRUE,L7494+'NPV Calcs'!$D$14,L7494)</f>
        <v>-48.569917210561698</v>
      </c>
      <c r="O7494" s="267" t="str">
        <f>INDEX('EPA Tech to Policy Mapping'!$D:$D,MATCH(F7494,'EPA Tech to Policy Mapping'!$C:$C,0))</f>
        <v>waste - methane capture</v>
      </c>
    </row>
    <row r="7495" spans="1:15" hidden="1" x14ac:dyDescent="0.35">
      <c r="A7495" s="267">
        <v>2045</v>
      </c>
      <c r="B7495" s="267" t="s">
        <v>567</v>
      </c>
      <c r="C7495" s="267" t="s">
        <v>568</v>
      </c>
      <c r="D7495" s="267" t="s">
        <v>4952</v>
      </c>
      <c r="E7495" s="267" t="s">
        <v>5053</v>
      </c>
      <c r="F7495" s="267" t="s">
        <v>573</v>
      </c>
      <c r="G7495" s="267">
        <v>0</v>
      </c>
      <c r="H7495" s="267">
        <v>1.11541680192992E-3</v>
      </c>
      <c r="I7495" s="267">
        <v>0</v>
      </c>
      <c r="J7495" s="267">
        <v>0</v>
      </c>
      <c r="K7495" s="267">
        <v>1.11541680192992E-3</v>
      </c>
      <c r="L7495" s="267">
        <v>-8.3991453717262896</v>
      </c>
      <c r="M7495" s="267" t="b">
        <f>OR(O7495='PERAC-ngpPrcsTnD-mthncptr'!$B$1,O7495='PERAC-ngpPrcsTnD-mthncptr'!$C$1,O7495='PERAC-ngpPrcsTnD-mthncptr'!$D$1)</f>
        <v>0</v>
      </c>
      <c r="N7495" s="267">
        <f>IF(M7495=TRUE,L7495+'NPV Calcs'!$D$14,L7495)</f>
        <v>-8.3991453717262896</v>
      </c>
      <c r="O7495" s="267" t="str">
        <f>INDEX('EPA Tech to Policy Mapping'!$D:$D,MATCH(F7495,'EPA Tech to Policy Mapping'!$C:$C,0))</f>
        <v>waste - methane capture</v>
      </c>
    </row>
    <row r="7496" spans="1:15" hidden="1" x14ac:dyDescent="0.35">
      <c r="A7496" s="267">
        <v>2025</v>
      </c>
      <c r="B7496" s="267" t="s">
        <v>567</v>
      </c>
      <c r="C7496" s="267" t="s">
        <v>568</v>
      </c>
      <c r="D7496" s="267" t="s">
        <v>4952</v>
      </c>
      <c r="E7496" s="267" t="s">
        <v>5053</v>
      </c>
      <c r="F7496" s="267" t="s">
        <v>573</v>
      </c>
      <c r="G7496" s="267">
        <v>0</v>
      </c>
      <c r="H7496" s="267">
        <v>2.9109125936207299E-5</v>
      </c>
      <c r="I7496" s="267">
        <v>0</v>
      </c>
      <c r="J7496" s="267">
        <v>0</v>
      </c>
      <c r="K7496" s="267">
        <v>2.9109125936207299E-5</v>
      </c>
      <c r="L7496" s="267">
        <v>244.46232450213799</v>
      </c>
      <c r="M7496" s="267" t="b">
        <f>OR(O7496='PERAC-ngpPrcsTnD-mthncptr'!$B$1,O7496='PERAC-ngpPrcsTnD-mthncptr'!$C$1,O7496='PERAC-ngpPrcsTnD-mthncptr'!$D$1)</f>
        <v>0</v>
      </c>
      <c r="N7496" s="267">
        <f>IF(M7496=TRUE,L7496+'NPV Calcs'!$D$14,L7496)</f>
        <v>244.46232450213799</v>
      </c>
      <c r="O7496" s="267" t="str">
        <f>INDEX('EPA Tech to Policy Mapping'!$D:$D,MATCH(F7496,'EPA Tech to Policy Mapping'!$C:$C,0))</f>
        <v>waste - methane capture</v>
      </c>
    </row>
    <row r="7497" spans="1:15" hidden="1" x14ac:dyDescent="0.35">
      <c r="A7497" s="267">
        <v>2050</v>
      </c>
      <c r="B7497" s="267" t="s">
        <v>567</v>
      </c>
      <c r="C7497" s="267" t="s">
        <v>568</v>
      </c>
      <c r="D7497" s="267" t="s">
        <v>4952</v>
      </c>
      <c r="E7497" s="267" t="s">
        <v>5053</v>
      </c>
      <c r="F7497" s="267" t="s">
        <v>573</v>
      </c>
      <c r="G7497" s="267">
        <v>0</v>
      </c>
      <c r="H7497" s="267">
        <v>3.3480310635416202E-4</v>
      </c>
      <c r="I7497" s="267">
        <v>0</v>
      </c>
      <c r="J7497" s="267">
        <v>0</v>
      </c>
      <c r="K7497" s="267">
        <v>3.3480310635416202E-4</v>
      </c>
      <c r="L7497" s="267">
        <v>-61.059394633201897</v>
      </c>
      <c r="M7497" s="267" t="b">
        <f>OR(O7497='PERAC-ngpPrcsTnD-mthncptr'!$B$1,O7497='PERAC-ngpPrcsTnD-mthncptr'!$C$1,O7497='PERAC-ngpPrcsTnD-mthncptr'!$D$1)</f>
        <v>0</v>
      </c>
      <c r="N7497" s="267">
        <f>IF(M7497=TRUE,L7497+'NPV Calcs'!$D$14,L7497)</f>
        <v>-61.059394633201897</v>
      </c>
      <c r="O7497" s="267" t="str">
        <f>INDEX('EPA Tech to Policy Mapping'!$D:$D,MATCH(F7497,'EPA Tech to Policy Mapping'!$C:$C,0))</f>
        <v>waste - methane capture</v>
      </c>
    </row>
    <row r="7498" spans="1:15" hidden="1" x14ac:dyDescent="0.35">
      <c r="A7498" s="267">
        <v>2045</v>
      </c>
      <c r="B7498" s="267" t="s">
        <v>567</v>
      </c>
      <c r="C7498" s="267" t="s">
        <v>568</v>
      </c>
      <c r="D7498" s="267" t="s">
        <v>4952</v>
      </c>
      <c r="E7498" s="267" t="s">
        <v>5053</v>
      </c>
      <c r="F7498" s="267" t="s">
        <v>573</v>
      </c>
      <c r="G7498" s="267">
        <v>0</v>
      </c>
      <c r="H7498" s="267">
        <v>6.7426379755775099E-4</v>
      </c>
      <c r="I7498" s="267">
        <v>0</v>
      </c>
      <c r="J7498" s="267">
        <v>0</v>
      </c>
      <c r="K7498" s="267">
        <v>6.7426379755775099E-4</v>
      </c>
      <c r="L7498" s="267">
        <v>-110.078241808396</v>
      </c>
      <c r="M7498" s="267" t="b">
        <f>OR(O7498='PERAC-ngpPrcsTnD-mthncptr'!$B$1,O7498='PERAC-ngpPrcsTnD-mthncptr'!$C$1,O7498='PERAC-ngpPrcsTnD-mthncptr'!$D$1)</f>
        <v>0</v>
      </c>
      <c r="N7498" s="267">
        <f>IF(M7498=TRUE,L7498+'NPV Calcs'!$D$14,L7498)</f>
        <v>-110.078241808396</v>
      </c>
      <c r="O7498" s="267" t="str">
        <f>INDEX('EPA Tech to Policy Mapping'!$D:$D,MATCH(F7498,'EPA Tech to Policy Mapping'!$C:$C,0))</f>
        <v>waste - methane capture</v>
      </c>
    </row>
    <row r="7499" spans="1:15" hidden="1" x14ac:dyDescent="0.35">
      <c r="A7499" s="267">
        <v>2030</v>
      </c>
      <c r="B7499" s="267" t="s">
        <v>567</v>
      </c>
      <c r="C7499" s="267" t="s">
        <v>568</v>
      </c>
      <c r="D7499" s="267" t="s">
        <v>4952</v>
      </c>
      <c r="E7499" s="267" t="s">
        <v>5053</v>
      </c>
      <c r="F7499" s="267" t="s">
        <v>573</v>
      </c>
      <c r="G7499" s="267">
        <v>0</v>
      </c>
      <c r="H7499" s="267">
        <v>2.69509684415172E-5</v>
      </c>
      <c r="I7499" s="267">
        <v>0</v>
      </c>
      <c r="J7499" s="267">
        <v>0</v>
      </c>
      <c r="K7499" s="267">
        <v>2.69509684415172E-5</v>
      </c>
      <c r="L7499" s="267">
        <v>181.044310101599</v>
      </c>
      <c r="M7499" s="267" t="b">
        <f>OR(O7499='PERAC-ngpPrcsTnD-mthncptr'!$B$1,O7499='PERAC-ngpPrcsTnD-mthncptr'!$C$1,O7499='PERAC-ngpPrcsTnD-mthncptr'!$D$1)</f>
        <v>0</v>
      </c>
      <c r="N7499" s="267">
        <f>IF(M7499=TRUE,L7499+'NPV Calcs'!$D$14,L7499)</f>
        <v>181.044310101599</v>
      </c>
      <c r="O7499" s="267" t="str">
        <f>INDEX('EPA Tech to Policy Mapping'!$D:$D,MATCH(F7499,'EPA Tech to Policy Mapping'!$C:$C,0))</f>
        <v>waste - methane capture</v>
      </c>
    </row>
    <row r="7500" spans="1:15" hidden="1" x14ac:dyDescent="0.35">
      <c r="A7500" s="267">
        <v>2045</v>
      </c>
      <c r="B7500" s="267" t="s">
        <v>567</v>
      </c>
      <c r="C7500" s="267" t="s">
        <v>568</v>
      </c>
      <c r="D7500" s="267" t="s">
        <v>4952</v>
      </c>
      <c r="E7500" s="267" t="s">
        <v>5053</v>
      </c>
      <c r="F7500" s="267" t="s">
        <v>573</v>
      </c>
      <c r="G7500" s="267">
        <v>0</v>
      </c>
      <c r="H7500" s="267">
        <v>3.5255009135966298E-4</v>
      </c>
      <c r="I7500" s="267">
        <v>0</v>
      </c>
      <c r="J7500" s="267">
        <v>0</v>
      </c>
      <c r="K7500" s="267">
        <v>3.5255009135966298E-4</v>
      </c>
      <c r="L7500" s="267">
        <v>-85.3293447835715</v>
      </c>
      <c r="M7500" s="267" t="b">
        <f>OR(O7500='PERAC-ngpPrcsTnD-mthncptr'!$B$1,O7500='PERAC-ngpPrcsTnD-mthncptr'!$C$1,O7500='PERAC-ngpPrcsTnD-mthncptr'!$D$1)</f>
        <v>0</v>
      </c>
      <c r="N7500" s="267">
        <f>IF(M7500=TRUE,L7500+'NPV Calcs'!$D$14,L7500)</f>
        <v>-85.3293447835715</v>
      </c>
      <c r="O7500" s="267" t="str">
        <f>INDEX('EPA Tech to Policy Mapping'!$D:$D,MATCH(F7500,'EPA Tech to Policy Mapping'!$C:$C,0))</f>
        <v>waste - methane capture</v>
      </c>
    </row>
    <row r="7501" spans="1:15" hidden="1" x14ac:dyDescent="0.35">
      <c r="A7501" s="267">
        <v>2040</v>
      </c>
      <c r="B7501" s="267" t="s">
        <v>567</v>
      </c>
      <c r="C7501" s="267" t="s">
        <v>568</v>
      </c>
      <c r="D7501" s="267" t="s">
        <v>4952</v>
      </c>
      <c r="E7501" s="267" t="s">
        <v>5053</v>
      </c>
      <c r="F7501" s="267" t="s">
        <v>573</v>
      </c>
      <c r="G7501" s="267">
        <v>0</v>
      </c>
      <c r="H7501" s="267">
        <v>9.3464850063129505E-5</v>
      </c>
      <c r="I7501" s="267">
        <v>0</v>
      </c>
      <c r="J7501" s="267">
        <v>0</v>
      </c>
      <c r="K7501" s="267">
        <v>9.3464850063129505E-5</v>
      </c>
      <c r="L7501" s="267">
        <v>-25.853287205055999</v>
      </c>
      <c r="M7501" s="267" t="b">
        <f>OR(O7501='PERAC-ngpPrcsTnD-mthncptr'!$B$1,O7501='PERAC-ngpPrcsTnD-mthncptr'!$C$1,O7501='PERAC-ngpPrcsTnD-mthncptr'!$D$1)</f>
        <v>0</v>
      </c>
      <c r="N7501" s="267">
        <f>IF(M7501=TRUE,L7501+'NPV Calcs'!$D$14,L7501)</f>
        <v>-25.853287205055999</v>
      </c>
      <c r="O7501" s="267" t="str">
        <f>INDEX('EPA Tech to Policy Mapping'!$D:$D,MATCH(F7501,'EPA Tech to Policy Mapping'!$C:$C,0))</f>
        <v>waste - methane capture</v>
      </c>
    </row>
    <row r="7502" spans="1:15" hidden="1" x14ac:dyDescent="0.35">
      <c r="A7502" s="267">
        <v>2050</v>
      </c>
      <c r="B7502" s="267" t="s">
        <v>567</v>
      </c>
      <c r="C7502" s="267" t="s">
        <v>568</v>
      </c>
      <c r="D7502" s="267" t="s">
        <v>4952</v>
      </c>
      <c r="E7502" s="267" t="s">
        <v>5053</v>
      </c>
      <c r="F7502" s="267" t="s">
        <v>573</v>
      </c>
      <c r="G7502" s="267">
        <v>0</v>
      </c>
      <c r="H7502" s="267">
        <v>2.1287840821625399E-4</v>
      </c>
      <c r="I7502" s="267">
        <v>0</v>
      </c>
      <c r="J7502" s="267">
        <v>0</v>
      </c>
      <c r="K7502" s="267">
        <v>2.1287840821625399E-4</v>
      </c>
      <c r="L7502" s="267">
        <v>26.170329646265401</v>
      </c>
      <c r="M7502" s="267" t="b">
        <f>OR(O7502='PERAC-ngpPrcsTnD-mthncptr'!$B$1,O7502='PERAC-ngpPrcsTnD-mthncptr'!$C$1,O7502='PERAC-ngpPrcsTnD-mthncptr'!$D$1)</f>
        <v>0</v>
      </c>
      <c r="N7502" s="267">
        <f>IF(M7502=TRUE,L7502+'NPV Calcs'!$D$14,L7502)</f>
        <v>26.170329646265401</v>
      </c>
      <c r="O7502" s="267" t="str">
        <f>INDEX('EPA Tech to Policy Mapping'!$D:$D,MATCH(F7502,'EPA Tech to Policy Mapping'!$C:$C,0))</f>
        <v>waste - methane capture</v>
      </c>
    </row>
    <row r="7503" spans="1:15" hidden="1" x14ac:dyDescent="0.35">
      <c r="A7503" s="267">
        <v>2035</v>
      </c>
      <c r="B7503" s="267" t="s">
        <v>567</v>
      </c>
      <c r="C7503" s="267" t="s">
        <v>568</v>
      </c>
      <c r="D7503" s="267" t="s">
        <v>4952</v>
      </c>
      <c r="E7503" s="267" t="s">
        <v>5053</v>
      </c>
      <c r="F7503" s="267" t="s">
        <v>573</v>
      </c>
      <c r="G7503" s="267">
        <v>0</v>
      </c>
      <c r="H7503" s="267">
        <v>1.0169769044911499E-4</v>
      </c>
      <c r="I7503" s="267">
        <v>0</v>
      </c>
      <c r="J7503" s="267">
        <v>0</v>
      </c>
      <c r="K7503" s="267">
        <v>1.0169769044911499E-4</v>
      </c>
      <c r="L7503" s="267">
        <v>-36.973766948991702</v>
      </c>
      <c r="M7503" s="267" t="b">
        <f>OR(O7503='PERAC-ngpPrcsTnD-mthncptr'!$B$1,O7503='PERAC-ngpPrcsTnD-mthncptr'!$C$1,O7503='PERAC-ngpPrcsTnD-mthncptr'!$D$1)</f>
        <v>0</v>
      </c>
      <c r="N7503" s="267">
        <f>IF(M7503=TRUE,L7503+'NPV Calcs'!$D$14,L7503)</f>
        <v>-36.973766948991702</v>
      </c>
      <c r="O7503" s="267" t="str">
        <f>INDEX('EPA Tech to Policy Mapping'!$D:$D,MATCH(F7503,'EPA Tech to Policy Mapping'!$C:$C,0))</f>
        <v>waste - methane capture</v>
      </c>
    </row>
    <row r="7504" spans="1:15" hidden="1" x14ac:dyDescent="0.35">
      <c r="A7504" s="267">
        <v>2050</v>
      </c>
      <c r="B7504" s="267" t="s">
        <v>567</v>
      </c>
      <c r="C7504" s="267" t="s">
        <v>568</v>
      </c>
      <c r="D7504" s="267" t="s">
        <v>4952</v>
      </c>
      <c r="E7504" s="267" t="s">
        <v>5053</v>
      </c>
      <c r="F7504" s="267" t="s">
        <v>573</v>
      </c>
      <c r="G7504" s="267">
        <v>0</v>
      </c>
      <c r="H7504" s="267">
        <v>1.2388081191906601E-5</v>
      </c>
      <c r="I7504" s="267">
        <v>0</v>
      </c>
      <c r="J7504" s="267">
        <v>0</v>
      </c>
      <c r="K7504" s="267">
        <v>1.2388081191906601E-5</v>
      </c>
      <c r="L7504" s="267">
        <v>564.55655800739498</v>
      </c>
      <c r="M7504" s="267" t="b">
        <f>OR(O7504='PERAC-ngpPrcsTnD-mthncptr'!$B$1,O7504='PERAC-ngpPrcsTnD-mthncptr'!$C$1,O7504='PERAC-ngpPrcsTnD-mthncptr'!$D$1)</f>
        <v>0</v>
      </c>
      <c r="N7504" s="267">
        <f>IF(M7504=TRUE,L7504+'NPV Calcs'!$D$14,L7504)</f>
        <v>564.55655800739498</v>
      </c>
      <c r="O7504" s="267" t="str">
        <f>INDEX('EPA Tech to Policy Mapping'!$D:$D,MATCH(F7504,'EPA Tech to Policy Mapping'!$C:$C,0))</f>
        <v>waste - methane capture</v>
      </c>
    </row>
    <row r="7505" spans="1:15" hidden="1" x14ac:dyDescent="0.35">
      <c r="A7505" s="267">
        <v>2050</v>
      </c>
      <c r="B7505" s="267" t="s">
        <v>567</v>
      </c>
      <c r="C7505" s="267" t="s">
        <v>568</v>
      </c>
      <c r="D7505" s="267" t="s">
        <v>4952</v>
      </c>
      <c r="E7505" s="267" t="s">
        <v>5053</v>
      </c>
      <c r="F7505" s="267" t="s">
        <v>573</v>
      </c>
      <c r="G7505" s="267">
        <v>0</v>
      </c>
      <c r="H7505" s="267">
        <v>5.7671487676706398E-6</v>
      </c>
      <c r="I7505" s="267">
        <v>0</v>
      </c>
      <c r="J7505" s="267">
        <v>0</v>
      </c>
      <c r="K7505" s="267">
        <v>5.7671487676706398E-6</v>
      </c>
      <c r="L7505" s="267">
        <v>1325.1073352834801</v>
      </c>
      <c r="M7505" s="267" t="b">
        <f>OR(O7505='PERAC-ngpPrcsTnD-mthncptr'!$B$1,O7505='PERAC-ngpPrcsTnD-mthncptr'!$C$1,O7505='PERAC-ngpPrcsTnD-mthncptr'!$D$1)</f>
        <v>0</v>
      </c>
      <c r="N7505" s="267">
        <f>IF(M7505=TRUE,L7505+'NPV Calcs'!$D$14,L7505)</f>
        <v>1325.1073352834801</v>
      </c>
      <c r="O7505" s="267" t="str">
        <f>INDEX('EPA Tech to Policy Mapping'!$D:$D,MATCH(F7505,'EPA Tech to Policy Mapping'!$C:$C,0))</f>
        <v>waste - methane capture</v>
      </c>
    </row>
    <row r="7506" spans="1:15" hidden="1" x14ac:dyDescent="0.35">
      <c r="A7506" s="267">
        <v>2030</v>
      </c>
      <c r="B7506" s="267" t="s">
        <v>567</v>
      </c>
      <c r="C7506" s="267" t="s">
        <v>568</v>
      </c>
      <c r="D7506" s="267" t="s">
        <v>4952</v>
      </c>
      <c r="E7506" s="267" t="s">
        <v>5053</v>
      </c>
      <c r="F7506" s="267" t="s">
        <v>573</v>
      </c>
      <c r="G7506" s="267">
        <v>0</v>
      </c>
      <c r="H7506" s="267">
        <v>2.0736669251588899E-4</v>
      </c>
      <c r="I7506" s="267">
        <v>0</v>
      </c>
      <c r="J7506" s="267">
        <v>0</v>
      </c>
      <c r="K7506" s="267">
        <v>2.0736669251588899E-4</v>
      </c>
      <c r="L7506" s="267">
        <v>1.98330266116138</v>
      </c>
      <c r="M7506" s="267" t="b">
        <f>OR(O7506='PERAC-ngpPrcsTnD-mthncptr'!$B$1,O7506='PERAC-ngpPrcsTnD-mthncptr'!$C$1,O7506='PERAC-ngpPrcsTnD-mthncptr'!$D$1)</f>
        <v>0</v>
      </c>
      <c r="N7506" s="267">
        <f>IF(M7506=TRUE,L7506+'NPV Calcs'!$D$14,L7506)</f>
        <v>1.98330266116138</v>
      </c>
      <c r="O7506" s="267" t="str">
        <f>INDEX('EPA Tech to Policy Mapping'!$D:$D,MATCH(F7506,'EPA Tech to Policy Mapping'!$C:$C,0))</f>
        <v>waste - methane capture</v>
      </c>
    </row>
    <row r="7507" spans="1:15" hidden="1" x14ac:dyDescent="0.35">
      <c r="A7507" s="267">
        <v>2045</v>
      </c>
      <c r="B7507" s="267" t="s">
        <v>567</v>
      </c>
      <c r="C7507" s="267" t="s">
        <v>568</v>
      </c>
      <c r="D7507" s="267" t="s">
        <v>4952</v>
      </c>
      <c r="E7507" s="267" t="s">
        <v>5053</v>
      </c>
      <c r="F7507" s="267" t="s">
        <v>573</v>
      </c>
      <c r="G7507" s="267">
        <v>0</v>
      </c>
      <c r="H7507" s="267">
        <v>4.1080606330485598E-4</v>
      </c>
      <c r="I7507" s="267">
        <v>0</v>
      </c>
      <c r="J7507" s="267">
        <v>0</v>
      </c>
      <c r="K7507" s="267">
        <v>4.1080606330485598E-4</v>
      </c>
      <c r="L7507" s="267">
        <v>-95.040147119230198</v>
      </c>
      <c r="M7507" s="267" t="b">
        <f>OR(O7507='PERAC-ngpPrcsTnD-mthncptr'!$B$1,O7507='PERAC-ngpPrcsTnD-mthncptr'!$C$1,O7507='PERAC-ngpPrcsTnD-mthncptr'!$D$1)</f>
        <v>0</v>
      </c>
      <c r="N7507" s="267">
        <f>IF(M7507=TRUE,L7507+'NPV Calcs'!$D$14,L7507)</f>
        <v>-95.040147119230198</v>
      </c>
      <c r="O7507" s="267" t="str">
        <f>INDEX('EPA Tech to Policy Mapping'!$D:$D,MATCH(F7507,'EPA Tech to Policy Mapping'!$C:$C,0))</f>
        <v>waste - methane capture</v>
      </c>
    </row>
    <row r="7508" spans="1:15" hidden="1" x14ac:dyDescent="0.35">
      <c r="A7508" s="267">
        <v>2045</v>
      </c>
      <c r="B7508" s="267" t="s">
        <v>567</v>
      </c>
      <c r="C7508" s="267" t="s">
        <v>568</v>
      </c>
      <c r="D7508" s="267" t="s">
        <v>4952</v>
      </c>
      <c r="E7508" s="267" t="s">
        <v>5053</v>
      </c>
      <c r="F7508" s="267" t="s">
        <v>573</v>
      </c>
      <c r="G7508" s="267">
        <v>0</v>
      </c>
      <c r="H7508" s="267">
        <v>3.0627518753305902E-4</v>
      </c>
      <c r="I7508" s="267">
        <v>0</v>
      </c>
      <c r="J7508" s="267">
        <v>0</v>
      </c>
      <c r="K7508" s="267">
        <v>3.0627518753305902E-4</v>
      </c>
      <c r="L7508" s="267">
        <v>-81.652314178443902</v>
      </c>
      <c r="M7508" s="267" t="b">
        <f>OR(O7508='PERAC-ngpPrcsTnD-mthncptr'!$B$1,O7508='PERAC-ngpPrcsTnD-mthncptr'!$C$1,O7508='PERAC-ngpPrcsTnD-mthncptr'!$D$1)</f>
        <v>0</v>
      </c>
      <c r="N7508" s="267">
        <f>IF(M7508=TRUE,L7508+'NPV Calcs'!$D$14,L7508)</f>
        <v>-81.652314178443902</v>
      </c>
      <c r="O7508" s="267" t="str">
        <f>INDEX('EPA Tech to Policy Mapping'!$D:$D,MATCH(F7508,'EPA Tech to Policy Mapping'!$C:$C,0))</f>
        <v>waste - methane capture</v>
      </c>
    </row>
    <row r="7509" spans="1:15" hidden="1" x14ac:dyDescent="0.35">
      <c r="A7509" s="267">
        <v>2025</v>
      </c>
      <c r="B7509" s="267" t="s">
        <v>567</v>
      </c>
      <c r="C7509" s="267" t="s">
        <v>568</v>
      </c>
      <c r="D7509" s="267" t="s">
        <v>4952</v>
      </c>
      <c r="E7509" s="267" t="s">
        <v>5053</v>
      </c>
      <c r="F7509" s="267" t="s">
        <v>573</v>
      </c>
      <c r="G7509" s="267">
        <v>0</v>
      </c>
      <c r="H7509" s="267">
        <v>3.8646367846483502E-4</v>
      </c>
      <c r="I7509" s="267">
        <v>0</v>
      </c>
      <c r="J7509" s="267">
        <v>0</v>
      </c>
      <c r="K7509" s="267">
        <v>3.8646367846483502E-4</v>
      </c>
      <c r="L7509" s="267">
        <v>-97.394668401420901</v>
      </c>
      <c r="M7509" s="267" t="b">
        <f>OR(O7509='PERAC-ngpPrcsTnD-mthncptr'!$B$1,O7509='PERAC-ngpPrcsTnD-mthncptr'!$C$1,O7509='PERAC-ngpPrcsTnD-mthncptr'!$D$1)</f>
        <v>0</v>
      </c>
      <c r="N7509" s="267">
        <f>IF(M7509=TRUE,L7509+'NPV Calcs'!$D$14,L7509)</f>
        <v>-97.394668401420901</v>
      </c>
      <c r="O7509" s="267" t="str">
        <f>INDEX('EPA Tech to Policy Mapping'!$D:$D,MATCH(F7509,'EPA Tech to Policy Mapping'!$C:$C,0))</f>
        <v>waste - methane capture</v>
      </c>
    </row>
    <row r="7510" spans="1:15" hidden="1" x14ac:dyDescent="0.35">
      <c r="A7510" s="267">
        <v>2035</v>
      </c>
      <c r="B7510" s="267" t="s">
        <v>567</v>
      </c>
      <c r="C7510" s="267" t="s">
        <v>568</v>
      </c>
      <c r="D7510" s="267" t="s">
        <v>4952</v>
      </c>
      <c r="E7510" s="267" t="s">
        <v>5053</v>
      </c>
      <c r="F7510" s="267" t="s">
        <v>573</v>
      </c>
      <c r="G7510" s="267">
        <v>0</v>
      </c>
      <c r="H7510" s="267">
        <v>4.6041246616087899E-4</v>
      </c>
      <c r="I7510" s="267">
        <v>0</v>
      </c>
      <c r="J7510" s="267">
        <v>0</v>
      </c>
      <c r="K7510" s="267">
        <v>4.6041246616087899E-4</v>
      </c>
      <c r="L7510" s="267">
        <v>-87.781749580850203</v>
      </c>
      <c r="M7510" s="267" t="b">
        <f>OR(O7510='PERAC-ngpPrcsTnD-mthncptr'!$B$1,O7510='PERAC-ngpPrcsTnD-mthncptr'!$C$1,O7510='PERAC-ngpPrcsTnD-mthncptr'!$D$1)</f>
        <v>0</v>
      </c>
      <c r="N7510" s="267">
        <f>IF(M7510=TRUE,L7510+'NPV Calcs'!$D$14,L7510)</f>
        <v>-87.781749580850203</v>
      </c>
      <c r="O7510" s="267" t="str">
        <f>INDEX('EPA Tech to Policy Mapping'!$D:$D,MATCH(F7510,'EPA Tech to Policy Mapping'!$C:$C,0))</f>
        <v>waste - methane capture</v>
      </c>
    </row>
    <row r="7511" spans="1:15" hidden="1" x14ac:dyDescent="0.35">
      <c r="A7511" s="267">
        <v>2045</v>
      </c>
      <c r="B7511" s="267" t="s">
        <v>567</v>
      </c>
      <c r="C7511" s="267" t="s">
        <v>568</v>
      </c>
      <c r="D7511" s="267" t="s">
        <v>4952</v>
      </c>
      <c r="E7511" s="267" t="s">
        <v>5053</v>
      </c>
      <c r="F7511" s="267" t="s">
        <v>573</v>
      </c>
      <c r="G7511" s="267">
        <v>0</v>
      </c>
      <c r="H7511" s="267">
        <v>2.2000634851859099E-4</v>
      </c>
      <c r="I7511" s="267">
        <v>0</v>
      </c>
      <c r="J7511" s="267">
        <v>0</v>
      </c>
      <c r="K7511" s="267">
        <v>2.2000634851859099E-4</v>
      </c>
      <c r="L7511" s="267">
        <v>22.738181952125601</v>
      </c>
      <c r="M7511" s="267" t="b">
        <f>OR(O7511='PERAC-ngpPrcsTnD-mthncptr'!$B$1,O7511='PERAC-ngpPrcsTnD-mthncptr'!$C$1,O7511='PERAC-ngpPrcsTnD-mthncptr'!$D$1)</f>
        <v>0</v>
      </c>
      <c r="N7511" s="267">
        <f>IF(M7511=TRUE,L7511+'NPV Calcs'!$D$14,L7511)</f>
        <v>22.738181952125601</v>
      </c>
      <c r="O7511" s="267" t="str">
        <f>INDEX('EPA Tech to Policy Mapping'!$D:$D,MATCH(F7511,'EPA Tech to Policy Mapping'!$C:$C,0))</f>
        <v>waste - methane capture</v>
      </c>
    </row>
    <row r="7512" spans="1:15" hidden="1" x14ac:dyDescent="0.35">
      <c r="A7512" s="267">
        <v>2040</v>
      </c>
      <c r="B7512" s="267" t="s">
        <v>567</v>
      </c>
      <c r="C7512" s="267" t="s">
        <v>568</v>
      </c>
      <c r="D7512" s="267" t="s">
        <v>4952</v>
      </c>
      <c r="E7512" s="267" t="s">
        <v>5053</v>
      </c>
      <c r="F7512" s="267" t="s">
        <v>573</v>
      </c>
      <c r="G7512" s="267">
        <v>0</v>
      </c>
      <c r="H7512" s="267">
        <v>1.88962266217034E-4</v>
      </c>
      <c r="I7512" s="267">
        <v>0</v>
      </c>
      <c r="J7512" s="267">
        <v>0</v>
      </c>
      <c r="K7512" s="267">
        <v>1.88962266217034E-4</v>
      </c>
      <c r="L7512" s="267">
        <v>-4.4583525714242498</v>
      </c>
      <c r="M7512" s="267" t="b">
        <f>OR(O7512='PERAC-ngpPrcsTnD-mthncptr'!$B$1,O7512='PERAC-ngpPrcsTnD-mthncptr'!$C$1,O7512='PERAC-ngpPrcsTnD-mthncptr'!$D$1)</f>
        <v>0</v>
      </c>
      <c r="N7512" s="267">
        <f>IF(M7512=TRUE,L7512+'NPV Calcs'!$D$14,L7512)</f>
        <v>-4.4583525714242498</v>
      </c>
      <c r="O7512" s="267" t="str">
        <f>INDEX('EPA Tech to Policy Mapping'!$D:$D,MATCH(F7512,'EPA Tech to Policy Mapping'!$C:$C,0))</f>
        <v>waste - methane capture</v>
      </c>
    </row>
    <row r="7513" spans="1:15" hidden="1" x14ac:dyDescent="0.35">
      <c r="A7513" s="267">
        <v>2050</v>
      </c>
      <c r="B7513" s="267" t="s">
        <v>567</v>
      </c>
      <c r="C7513" s="267" t="s">
        <v>568</v>
      </c>
      <c r="D7513" s="267" t="s">
        <v>4952</v>
      </c>
      <c r="E7513" s="267" t="s">
        <v>5053</v>
      </c>
      <c r="F7513" s="267" t="s">
        <v>573</v>
      </c>
      <c r="G7513" s="267">
        <v>0</v>
      </c>
      <c r="H7513" s="267">
        <v>5.6644181408498898E-4</v>
      </c>
      <c r="I7513" s="267">
        <v>0</v>
      </c>
      <c r="J7513" s="267">
        <v>0</v>
      </c>
      <c r="K7513" s="267">
        <v>5.6644181408498898E-4</v>
      </c>
      <c r="L7513" s="267">
        <v>-39.829667721629399</v>
      </c>
      <c r="M7513" s="267" t="b">
        <f>OR(O7513='PERAC-ngpPrcsTnD-mthncptr'!$B$1,O7513='PERAC-ngpPrcsTnD-mthncptr'!$C$1,O7513='PERAC-ngpPrcsTnD-mthncptr'!$D$1)</f>
        <v>0</v>
      </c>
      <c r="N7513" s="267">
        <f>IF(M7513=TRUE,L7513+'NPV Calcs'!$D$14,L7513)</f>
        <v>-39.829667721629399</v>
      </c>
      <c r="O7513" s="267" t="str">
        <f>INDEX('EPA Tech to Policy Mapping'!$D:$D,MATCH(F7513,'EPA Tech to Policy Mapping'!$C:$C,0))</f>
        <v>waste - methane capture</v>
      </c>
    </row>
    <row r="7514" spans="1:15" hidden="1" x14ac:dyDescent="0.35">
      <c r="A7514" s="267">
        <v>2035</v>
      </c>
      <c r="B7514" s="267" t="s">
        <v>567</v>
      </c>
      <c r="C7514" s="267" t="s">
        <v>568</v>
      </c>
      <c r="D7514" s="267" t="s">
        <v>4952</v>
      </c>
      <c r="E7514" s="267" t="s">
        <v>5053</v>
      </c>
      <c r="F7514" s="267" t="s">
        <v>573</v>
      </c>
      <c r="G7514" s="267">
        <v>0</v>
      </c>
      <c r="H7514" s="267">
        <v>1.7954680754140001E-4</v>
      </c>
      <c r="I7514" s="267">
        <v>0</v>
      </c>
      <c r="J7514" s="267">
        <v>0</v>
      </c>
      <c r="K7514" s="267">
        <v>1.7954680754140001E-4</v>
      </c>
      <c r="L7514" s="267">
        <v>-67.163824959912503</v>
      </c>
      <c r="M7514" s="267" t="b">
        <f>OR(O7514='PERAC-ngpPrcsTnD-mthncptr'!$B$1,O7514='PERAC-ngpPrcsTnD-mthncptr'!$C$1,O7514='PERAC-ngpPrcsTnD-mthncptr'!$D$1)</f>
        <v>0</v>
      </c>
      <c r="N7514" s="267">
        <f>IF(M7514=TRUE,L7514+'NPV Calcs'!$D$14,L7514)</f>
        <v>-67.163824959912503</v>
      </c>
      <c r="O7514" s="267" t="str">
        <f>INDEX('EPA Tech to Policy Mapping'!$D:$D,MATCH(F7514,'EPA Tech to Policy Mapping'!$C:$C,0))</f>
        <v>waste - methane capture</v>
      </c>
    </row>
    <row r="7515" spans="1:15" hidden="1" x14ac:dyDescent="0.35">
      <c r="A7515" s="267">
        <v>2035</v>
      </c>
      <c r="B7515" s="267" t="s">
        <v>567</v>
      </c>
      <c r="C7515" s="267" t="s">
        <v>568</v>
      </c>
      <c r="D7515" s="267" t="s">
        <v>4952</v>
      </c>
      <c r="E7515" s="267" t="s">
        <v>5053</v>
      </c>
      <c r="F7515" s="267" t="s">
        <v>573</v>
      </c>
      <c r="G7515" s="267">
        <v>0</v>
      </c>
      <c r="H7515" s="267">
        <v>1.53990357280588E-5</v>
      </c>
      <c r="I7515" s="267">
        <v>0</v>
      </c>
      <c r="J7515" s="267">
        <v>0</v>
      </c>
      <c r="K7515" s="267">
        <v>1.53990357280588E-5</v>
      </c>
      <c r="L7515" s="267">
        <v>567.46244583878001</v>
      </c>
      <c r="M7515" s="267" t="b">
        <f>OR(O7515='PERAC-ngpPrcsTnD-mthncptr'!$B$1,O7515='PERAC-ngpPrcsTnD-mthncptr'!$C$1,O7515='PERAC-ngpPrcsTnD-mthncptr'!$D$1)</f>
        <v>0</v>
      </c>
      <c r="N7515" s="267">
        <f>IF(M7515=TRUE,L7515+'NPV Calcs'!$D$14,L7515)</f>
        <v>567.46244583878001</v>
      </c>
      <c r="O7515" s="267" t="str">
        <f>INDEX('EPA Tech to Policy Mapping'!$D:$D,MATCH(F7515,'EPA Tech to Policy Mapping'!$C:$C,0))</f>
        <v>waste - methane capture</v>
      </c>
    </row>
    <row r="7516" spans="1:15" hidden="1" x14ac:dyDescent="0.35">
      <c r="A7516" s="267">
        <v>2035</v>
      </c>
      <c r="B7516" s="267" t="s">
        <v>567</v>
      </c>
      <c r="C7516" s="267" t="s">
        <v>568</v>
      </c>
      <c r="D7516" s="267" t="s">
        <v>4952</v>
      </c>
      <c r="E7516" s="267" t="s">
        <v>5053</v>
      </c>
      <c r="F7516" s="267" t="s">
        <v>573</v>
      </c>
      <c r="G7516" s="267">
        <v>0</v>
      </c>
      <c r="H7516" s="267">
        <v>1.35365670738806E-4</v>
      </c>
      <c r="I7516" s="267">
        <v>0</v>
      </c>
      <c r="J7516" s="267">
        <v>0</v>
      </c>
      <c r="K7516" s="267">
        <v>1.35365670738806E-4</v>
      </c>
      <c r="L7516" s="267">
        <v>54.702549247076199</v>
      </c>
      <c r="M7516" s="267" t="b">
        <f>OR(O7516='PERAC-ngpPrcsTnD-mthncptr'!$B$1,O7516='PERAC-ngpPrcsTnD-mthncptr'!$C$1,O7516='PERAC-ngpPrcsTnD-mthncptr'!$D$1)</f>
        <v>0</v>
      </c>
      <c r="N7516" s="267">
        <f>IF(M7516=TRUE,L7516+'NPV Calcs'!$D$14,L7516)</f>
        <v>54.702549247076199</v>
      </c>
      <c r="O7516" s="267" t="str">
        <f>INDEX('EPA Tech to Policy Mapping'!$D:$D,MATCH(F7516,'EPA Tech to Policy Mapping'!$C:$C,0))</f>
        <v>waste - methane capture</v>
      </c>
    </row>
    <row r="7517" spans="1:15" hidden="1" x14ac:dyDescent="0.35">
      <c r="A7517" s="267">
        <v>2040</v>
      </c>
      <c r="B7517" s="267" t="s">
        <v>567</v>
      </c>
      <c r="C7517" s="267" t="s">
        <v>568</v>
      </c>
      <c r="D7517" s="267" t="s">
        <v>4952</v>
      </c>
      <c r="E7517" s="267" t="s">
        <v>5053</v>
      </c>
      <c r="F7517" s="267" t="s">
        <v>573</v>
      </c>
      <c r="G7517" s="267">
        <v>0</v>
      </c>
      <c r="H7517" s="267">
        <v>5.1482373729684898E-4</v>
      </c>
      <c r="I7517" s="267">
        <v>0</v>
      </c>
      <c r="J7517" s="267">
        <v>0</v>
      </c>
      <c r="K7517" s="267">
        <v>5.1482373729684898E-4</v>
      </c>
      <c r="L7517" s="267">
        <v>-101.419430473278</v>
      </c>
      <c r="M7517" s="267" t="b">
        <f>OR(O7517='PERAC-ngpPrcsTnD-mthncptr'!$B$1,O7517='PERAC-ngpPrcsTnD-mthncptr'!$C$1,O7517='PERAC-ngpPrcsTnD-mthncptr'!$D$1)</f>
        <v>0</v>
      </c>
      <c r="N7517" s="267">
        <f>IF(M7517=TRUE,L7517+'NPV Calcs'!$D$14,L7517)</f>
        <v>-101.419430473278</v>
      </c>
      <c r="O7517" s="267" t="str">
        <f>INDEX('EPA Tech to Policy Mapping'!$D:$D,MATCH(F7517,'EPA Tech to Policy Mapping'!$C:$C,0))</f>
        <v>waste - methane capture</v>
      </c>
    </row>
    <row r="7518" spans="1:15" hidden="1" x14ac:dyDescent="0.35">
      <c r="A7518" s="267">
        <v>2050</v>
      </c>
      <c r="B7518" s="267" t="s">
        <v>567</v>
      </c>
      <c r="C7518" s="267" t="s">
        <v>568</v>
      </c>
      <c r="D7518" s="267" t="s">
        <v>4952</v>
      </c>
      <c r="E7518" s="267" t="s">
        <v>5053</v>
      </c>
      <c r="F7518" s="267" t="s">
        <v>573</v>
      </c>
      <c r="G7518" s="267">
        <v>0</v>
      </c>
      <c r="H7518" s="267">
        <v>7.5430070120784804E-4</v>
      </c>
      <c r="I7518" s="267">
        <v>0</v>
      </c>
      <c r="J7518" s="267">
        <v>0</v>
      </c>
      <c r="K7518" s="267">
        <v>7.5430070120784804E-4</v>
      </c>
      <c r="L7518" s="267">
        <v>-49.6389701133958</v>
      </c>
      <c r="M7518" s="267" t="b">
        <f>OR(O7518='PERAC-ngpPrcsTnD-mthncptr'!$B$1,O7518='PERAC-ngpPrcsTnD-mthncptr'!$C$1,O7518='PERAC-ngpPrcsTnD-mthncptr'!$D$1)</f>
        <v>0</v>
      </c>
      <c r="N7518" s="267">
        <f>IF(M7518=TRUE,L7518+'NPV Calcs'!$D$14,L7518)</f>
        <v>-49.6389701133958</v>
      </c>
      <c r="O7518" s="267" t="str">
        <f>INDEX('EPA Tech to Policy Mapping'!$D:$D,MATCH(F7518,'EPA Tech to Policy Mapping'!$C:$C,0))</f>
        <v>waste - methane capture</v>
      </c>
    </row>
    <row r="7519" spans="1:15" hidden="1" x14ac:dyDescent="0.35">
      <c r="A7519" s="267">
        <v>2035</v>
      </c>
      <c r="B7519" s="267" t="s">
        <v>567</v>
      </c>
      <c r="C7519" s="267" t="s">
        <v>568</v>
      </c>
      <c r="D7519" s="267" t="s">
        <v>4952</v>
      </c>
      <c r="E7519" s="267" t="s">
        <v>5053</v>
      </c>
      <c r="F7519" s="267" t="s">
        <v>573</v>
      </c>
      <c r="G7519" s="267">
        <v>0</v>
      </c>
      <c r="H7519" s="267">
        <v>5.3839455174491202E-5</v>
      </c>
      <c r="I7519" s="267">
        <v>0</v>
      </c>
      <c r="J7519" s="267">
        <v>0</v>
      </c>
      <c r="K7519" s="267">
        <v>5.3839455174491202E-5</v>
      </c>
      <c r="L7519" s="267">
        <v>45.460935589969999</v>
      </c>
      <c r="M7519" s="267" t="b">
        <f>OR(O7519='PERAC-ngpPrcsTnD-mthncptr'!$B$1,O7519='PERAC-ngpPrcsTnD-mthncptr'!$C$1,O7519='PERAC-ngpPrcsTnD-mthncptr'!$D$1)</f>
        <v>0</v>
      </c>
      <c r="N7519" s="267">
        <f>IF(M7519=TRUE,L7519+'NPV Calcs'!$D$14,L7519)</f>
        <v>45.460935589969999</v>
      </c>
      <c r="O7519" s="267" t="str">
        <f>INDEX('EPA Tech to Policy Mapping'!$D:$D,MATCH(F7519,'EPA Tech to Policy Mapping'!$C:$C,0))</f>
        <v>waste - methane capture</v>
      </c>
    </row>
    <row r="7520" spans="1:15" hidden="1" x14ac:dyDescent="0.35">
      <c r="A7520" s="267">
        <v>2030</v>
      </c>
      <c r="B7520" s="267" t="s">
        <v>567</v>
      </c>
      <c r="C7520" s="267" t="s">
        <v>568</v>
      </c>
      <c r="D7520" s="267" t="s">
        <v>4952</v>
      </c>
      <c r="E7520" s="267" t="s">
        <v>5053</v>
      </c>
      <c r="F7520" s="267" t="s">
        <v>573</v>
      </c>
      <c r="G7520" s="267">
        <v>0</v>
      </c>
      <c r="H7520" s="267">
        <v>3.8564266022662002E-4</v>
      </c>
      <c r="I7520" s="267">
        <v>0</v>
      </c>
      <c r="J7520" s="267">
        <v>0</v>
      </c>
      <c r="K7520" s="267">
        <v>3.8564266022662002E-4</v>
      </c>
      <c r="L7520" s="267">
        <v>-82.182081677839705</v>
      </c>
      <c r="M7520" s="267" t="b">
        <f>OR(O7520='PERAC-ngpPrcsTnD-mthncptr'!$B$1,O7520='PERAC-ngpPrcsTnD-mthncptr'!$C$1,O7520='PERAC-ngpPrcsTnD-mthncptr'!$D$1)</f>
        <v>0</v>
      </c>
      <c r="N7520" s="267">
        <f>IF(M7520=TRUE,L7520+'NPV Calcs'!$D$14,L7520)</f>
        <v>-82.182081677839705</v>
      </c>
      <c r="O7520" s="267" t="str">
        <f>INDEX('EPA Tech to Policy Mapping'!$D:$D,MATCH(F7520,'EPA Tech to Policy Mapping'!$C:$C,0))</f>
        <v>waste - methane capture</v>
      </c>
    </row>
    <row r="7521" spans="1:15" hidden="1" x14ac:dyDescent="0.35">
      <c r="A7521" s="267">
        <v>2045</v>
      </c>
      <c r="B7521" s="267" t="s">
        <v>567</v>
      </c>
      <c r="C7521" s="267" t="s">
        <v>568</v>
      </c>
      <c r="D7521" s="267" t="s">
        <v>4952</v>
      </c>
      <c r="E7521" s="267" t="s">
        <v>5053</v>
      </c>
      <c r="F7521" s="267" t="s">
        <v>573</v>
      </c>
      <c r="G7521" s="267">
        <v>0</v>
      </c>
      <c r="H7521" s="267">
        <v>3.18518806585591E-3</v>
      </c>
      <c r="I7521" s="267">
        <v>0</v>
      </c>
      <c r="J7521" s="267">
        <v>0</v>
      </c>
      <c r="K7521" s="267">
        <v>3.18518806585591E-3</v>
      </c>
      <c r="L7521" s="267">
        <v>-19.018701545845801</v>
      </c>
      <c r="M7521" s="267" t="b">
        <f>OR(O7521='PERAC-ngpPrcsTnD-mthncptr'!$B$1,O7521='PERAC-ngpPrcsTnD-mthncptr'!$C$1,O7521='PERAC-ngpPrcsTnD-mthncptr'!$D$1)</f>
        <v>0</v>
      </c>
      <c r="N7521" s="267">
        <f>IF(M7521=TRUE,L7521+'NPV Calcs'!$D$14,L7521)</f>
        <v>-19.018701545845801</v>
      </c>
      <c r="O7521" s="267" t="str">
        <f>INDEX('EPA Tech to Policy Mapping'!$D:$D,MATCH(F7521,'EPA Tech to Policy Mapping'!$C:$C,0))</f>
        <v>waste - methane capture</v>
      </c>
    </row>
    <row r="7522" spans="1:15" hidden="1" x14ac:dyDescent="0.35">
      <c r="A7522" s="267">
        <v>2050</v>
      </c>
      <c r="B7522" s="267" t="s">
        <v>567</v>
      </c>
      <c r="C7522" s="267" t="s">
        <v>568</v>
      </c>
      <c r="D7522" s="267" t="s">
        <v>4952</v>
      </c>
      <c r="E7522" s="267" t="s">
        <v>5053</v>
      </c>
      <c r="F7522" s="267" t="s">
        <v>573</v>
      </c>
      <c r="G7522" s="267">
        <v>0</v>
      </c>
      <c r="H7522" s="267">
        <v>5.8590164023241895E-4</v>
      </c>
      <c r="I7522" s="267">
        <v>0</v>
      </c>
      <c r="J7522" s="267">
        <v>0</v>
      </c>
      <c r="K7522" s="267">
        <v>5.8590164023241895E-4</v>
      </c>
      <c r="L7522" s="267">
        <v>6.0650800915490501E-2</v>
      </c>
      <c r="M7522" s="267" t="b">
        <f>OR(O7522='PERAC-ngpPrcsTnD-mthncptr'!$B$1,O7522='PERAC-ngpPrcsTnD-mthncptr'!$C$1,O7522='PERAC-ngpPrcsTnD-mthncptr'!$D$1)</f>
        <v>0</v>
      </c>
      <c r="N7522" s="267">
        <f>IF(M7522=TRUE,L7522+'NPV Calcs'!$D$14,L7522)</f>
        <v>6.0650800915490501E-2</v>
      </c>
      <c r="O7522" s="267" t="str">
        <f>INDEX('EPA Tech to Policy Mapping'!$D:$D,MATCH(F7522,'EPA Tech to Policy Mapping'!$C:$C,0))</f>
        <v>waste - methane capture</v>
      </c>
    </row>
    <row r="7523" spans="1:15" hidden="1" x14ac:dyDescent="0.35">
      <c r="A7523" s="267">
        <v>2040</v>
      </c>
      <c r="B7523" s="267" t="s">
        <v>567</v>
      </c>
      <c r="C7523" s="267" t="s">
        <v>568</v>
      </c>
      <c r="D7523" s="267" t="s">
        <v>4952</v>
      </c>
      <c r="E7523" s="267" t="s">
        <v>5053</v>
      </c>
      <c r="F7523" s="267" t="s">
        <v>573</v>
      </c>
      <c r="G7523" s="267">
        <v>0</v>
      </c>
      <c r="H7523" s="267">
        <v>1.3938650513425899E-4</v>
      </c>
      <c r="I7523" s="267">
        <v>0</v>
      </c>
      <c r="J7523" s="267">
        <v>0</v>
      </c>
      <c r="K7523" s="267">
        <v>1.3938650513425899E-4</v>
      </c>
      <c r="L7523" s="267">
        <v>-46.510650680519397</v>
      </c>
      <c r="M7523" s="267" t="b">
        <f>OR(O7523='PERAC-ngpPrcsTnD-mthncptr'!$B$1,O7523='PERAC-ngpPrcsTnD-mthncptr'!$C$1,O7523='PERAC-ngpPrcsTnD-mthncptr'!$D$1)</f>
        <v>0</v>
      </c>
      <c r="N7523" s="267">
        <f>IF(M7523=TRUE,L7523+'NPV Calcs'!$D$14,L7523)</f>
        <v>-46.510650680519397</v>
      </c>
      <c r="O7523" s="267" t="str">
        <f>INDEX('EPA Tech to Policy Mapping'!$D:$D,MATCH(F7523,'EPA Tech to Policy Mapping'!$C:$C,0))</f>
        <v>waste - methane capture</v>
      </c>
    </row>
    <row r="7524" spans="1:15" hidden="1" x14ac:dyDescent="0.35">
      <c r="A7524" s="267">
        <v>2050</v>
      </c>
      <c r="B7524" s="267" t="s">
        <v>567</v>
      </c>
      <c r="C7524" s="267" t="s">
        <v>568</v>
      </c>
      <c r="D7524" s="267" t="s">
        <v>4952</v>
      </c>
      <c r="E7524" s="267" t="s">
        <v>5053</v>
      </c>
      <c r="F7524" s="267" t="s">
        <v>573</v>
      </c>
      <c r="G7524" s="267">
        <v>0</v>
      </c>
      <c r="H7524" s="267">
        <v>1.7362549623429899E-4</v>
      </c>
      <c r="I7524" s="267">
        <v>0</v>
      </c>
      <c r="J7524" s="267">
        <v>0</v>
      </c>
      <c r="K7524" s="267">
        <v>1.7362549623429899E-4</v>
      </c>
      <c r="L7524" s="267">
        <v>33.413675300866302</v>
      </c>
      <c r="M7524" s="267" t="b">
        <f>OR(O7524='PERAC-ngpPrcsTnD-mthncptr'!$B$1,O7524='PERAC-ngpPrcsTnD-mthncptr'!$C$1,O7524='PERAC-ngpPrcsTnD-mthncptr'!$D$1)</f>
        <v>0</v>
      </c>
      <c r="N7524" s="267">
        <f>IF(M7524=TRUE,L7524+'NPV Calcs'!$D$14,L7524)</f>
        <v>33.413675300866302</v>
      </c>
      <c r="O7524" s="267" t="str">
        <f>INDEX('EPA Tech to Policy Mapping'!$D:$D,MATCH(F7524,'EPA Tech to Policy Mapping'!$C:$C,0))</f>
        <v>waste - methane capture</v>
      </c>
    </row>
    <row r="7525" spans="1:15" hidden="1" x14ac:dyDescent="0.35">
      <c r="A7525" s="267">
        <v>2035</v>
      </c>
      <c r="B7525" s="267" t="s">
        <v>567</v>
      </c>
      <c r="C7525" s="267" t="s">
        <v>568</v>
      </c>
      <c r="D7525" s="267" t="s">
        <v>4952</v>
      </c>
      <c r="E7525" s="267" t="s">
        <v>5053</v>
      </c>
      <c r="F7525" s="267" t="s">
        <v>573</v>
      </c>
      <c r="G7525" s="267">
        <v>0</v>
      </c>
      <c r="H7525" s="267">
        <v>1.3205402902898101E-4</v>
      </c>
      <c r="I7525" s="267">
        <v>0</v>
      </c>
      <c r="J7525" s="267">
        <v>0</v>
      </c>
      <c r="K7525" s="267">
        <v>1.3205402902898101E-4</v>
      </c>
      <c r="L7525" s="267">
        <v>-54.154446718150403</v>
      </c>
      <c r="M7525" s="267" t="b">
        <f>OR(O7525='PERAC-ngpPrcsTnD-mthncptr'!$B$1,O7525='PERAC-ngpPrcsTnD-mthncptr'!$C$1,O7525='PERAC-ngpPrcsTnD-mthncptr'!$D$1)</f>
        <v>0</v>
      </c>
      <c r="N7525" s="267">
        <f>IF(M7525=TRUE,L7525+'NPV Calcs'!$D$14,L7525)</f>
        <v>-54.154446718150403</v>
      </c>
      <c r="O7525" s="267" t="str">
        <f>INDEX('EPA Tech to Policy Mapping'!$D:$D,MATCH(F7525,'EPA Tech to Policy Mapping'!$C:$C,0))</f>
        <v>waste - methane capture</v>
      </c>
    </row>
    <row r="7526" spans="1:15" hidden="1" x14ac:dyDescent="0.35">
      <c r="A7526" s="267">
        <v>2050</v>
      </c>
      <c r="B7526" s="267" t="s">
        <v>567</v>
      </c>
      <c r="C7526" s="267" t="s">
        <v>568</v>
      </c>
      <c r="D7526" s="267" t="s">
        <v>4952</v>
      </c>
      <c r="E7526" s="267" t="s">
        <v>5053</v>
      </c>
      <c r="F7526" s="267" t="s">
        <v>573</v>
      </c>
      <c r="G7526" s="267">
        <v>0</v>
      </c>
      <c r="H7526" s="267">
        <v>1.40683734180246E-5</v>
      </c>
      <c r="I7526" s="267">
        <v>0</v>
      </c>
      <c r="J7526" s="267">
        <v>0</v>
      </c>
      <c r="K7526" s="267">
        <v>1.40683734180246E-5</v>
      </c>
      <c r="L7526" s="267">
        <v>476.03123889663999</v>
      </c>
      <c r="M7526" s="267" t="b">
        <f>OR(O7526='PERAC-ngpPrcsTnD-mthncptr'!$B$1,O7526='PERAC-ngpPrcsTnD-mthncptr'!$C$1,O7526='PERAC-ngpPrcsTnD-mthncptr'!$D$1)</f>
        <v>0</v>
      </c>
      <c r="N7526" s="267">
        <f>IF(M7526=TRUE,L7526+'NPV Calcs'!$D$14,L7526)</f>
        <v>476.03123889663999</v>
      </c>
      <c r="O7526" s="267" t="str">
        <f>INDEX('EPA Tech to Policy Mapping'!$D:$D,MATCH(F7526,'EPA Tech to Policy Mapping'!$C:$C,0))</f>
        <v>waste - methane capture</v>
      </c>
    </row>
    <row r="7527" spans="1:15" hidden="1" x14ac:dyDescent="0.35">
      <c r="A7527" s="267">
        <v>2045</v>
      </c>
      <c r="B7527" s="267" t="s">
        <v>567</v>
      </c>
      <c r="C7527" s="267" t="s">
        <v>568</v>
      </c>
      <c r="D7527" s="267" t="s">
        <v>4952</v>
      </c>
      <c r="E7527" s="267" t="s">
        <v>5053</v>
      </c>
      <c r="F7527" s="267" t="s">
        <v>573</v>
      </c>
      <c r="G7527" s="267">
        <v>0</v>
      </c>
      <c r="H7527" s="267">
        <v>2.4997317036936902E-4</v>
      </c>
      <c r="I7527" s="267">
        <v>0</v>
      </c>
      <c r="J7527" s="267">
        <v>0</v>
      </c>
      <c r="K7527" s="267">
        <v>2.4997317036936902E-4</v>
      </c>
      <c r="L7527" s="267">
        <v>-46.771326284659303</v>
      </c>
      <c r="M7527" s="267" t="b">
        <f>OR(O7527='PERAC-ngpPrcsTnD-mthncptr'!$B$1,O7527='PERAC-ngpPrcsTnD-mthncptr'!$C$1,O7527='PERAC-ngpPrcsTnD-mthncptr'!$D$1)</f>
        <v>0</v>
      </c>
      <c r="N7527" s="267">
        <f>IF(M7527=TRUE,L7527+'NPV Calcs'!$D$14,L7527)</f>
        <v>-46.771326284659303</v>
      </c>
      <c r="O7527" s="267" t="str">
        <f>INDEX('EPA Tech to Policy Mapping'!$D:$D,MATCH(F7527,'EPA Tech to Policy Mapping'!$C:$C,0))</f>
        <v>waste - methane capture</v>
      </c>
    </row>
    <row r="7528" spans="1:15" hidden="1" x14ac:dyDescent="0.35">
      <c r="A7528" s="267">
        <v>2025</v>
      </c>
      <c r="B7528" s="267" t="s">
        <v>567</v>
      </c>
      <c r="C7528" s="267" t="s">
        <v>568</v>
      </c>
      <c r="D7528" s="267" t="s">
        <v>4952</v>
      </c>
      <c r="E7528" s="267" t="s">
        <v>5053</v>
      </c>
      <c r="F7528" s="267" t="s">
        <v>573</v>
      </c>
      <c r="G7528" s="267">
        <v>0</v>
      </c>
      <c r="H7528" s="267">
        <v>4.13443952835867E-4</v>
      </c>
      <c r="I7528" s="267">
        <v>0</v>
      </c>
      <c r="J7528" s="267">
        <v>0</v>
      </c>
      <c r="K7528" s="267">
        <v>4.13443952835867E-4</v>
      </c>
      <c r="L7528" s="267">
        <v>-33.502284621161998</v>
      </c>
      <c r="M7528" s="267" t="b">
        <f>OR(O7528='PERAC-ngpPrcsTnD-mthncptr'!$B$1,O7528='PERAC-ngpPrcsTnD-mthncptr'!$C$1,O7528='PERAC-ngpPrcsTnD-mthncptr'!$D$1)</f>
        <v>0</v>
      </c>
      <c r="N7528" s="267">
        <f>IF(M7528=TRUE,L7528+'NPV Calcs'!$D$14,L7528)</f>
        <v>-33.502284621161998</v>
      </c>
      <c r="O7528" s="267" t="str">
        <f>INDEX('EPA Tech to Policy Mapping'!$D:$D,MATCH(F7528,'EPA Tech to Policy Mapping'!$C:$C,0))</f>
        <v>waste - methane capture</v>
      </c>
    </row>
    <row r="7529" spans="1:15" hidden="1" x14ac:dyDescent="0.35">
      <c r="A7529" s="267">
        <v>2045</v>
      </c>
      <c r="B7529" s="267" t="s">
        <v>567</v>
      </c>
      <c r="C7529" s="267" t="s">
        <v>568</v>
      </c>
      <c r="D7529" s="267" t="s">
        <v>4952</v>
      </c>
      <c r="E7529" s="267" t="s">
        <v>5053</v>
      </c>
      <c r="F7529" s="267" t="s">
        <v>573</v>
      </c>
      <c r="G7529" s="267">
        <v>0</v>
      </c>
      <c r="H7529" s="267">
        <v>3.9318530508431799E-4</v>
      </c>
      <c r="I7529" s="267">
        <v>0</v>
      </c>
      <c r="J7529" s="267">
        <v>0</v>
      </c>
      <c r="K7529" s="267">
        <v>3.9318530508431799E-4</v>
      </c>
      <c r="L7529" s="267">
        <v>-87.850914282565299</v>
      </c>
      <c r="M7529" s="267" t="b">
        <f>OR(O7529='PERAC-ngpPrcsTnD-mthncptr'!$B$1,O7529='PERAC-ngpPrcsTnD-mthncptr'!$C$1,O7529='PERAC-ngpPrcsTnD-mthncptr'!$D$1)</f>
        <v>0</v>
      </c>
      <c r="N7529" s="267">
        <f>IF(M7529=TRUE,L7529+'NPV Calcs'!$D$14,L7529)</f>
        <v>-87.850914282565299</v>
      </c>
      <c r="O7529" s="267" t="str">
        <f>INDEX('EPA Tech to Policy Mapping'!$D:$D,MATCH(F7529,'EPA Tech to Policy Mapping'!$C:$C,0))</f>
        <v>waste - methane capture</v>
      </c>
    </row>
    <row r="7530" spans="1:15" hidden="1" x14ac:dyDescent="0.35">
      <c r="A7530" s="267">
        <v>2050</v>
      </c>
      <c r="B7530" s="267" t="s">
        <v>567</v>
      </c>
      <c r="C7530" s="267" t="s">
        <v>568</v>
      </c>
      <c r="D7530" s="267" t="s">
        <v>4952</v>
      </c>
      <c r="E7530" s="267" t="s">
        <v>5053</v>
      </c>
      <c r="F7530" s="267" t="s">
        <v>573</v>
      </c>
      <c r="G7530" s="267">
        <v>0</v>
      </c>
      <c r="H7530" s="267">
        <v>1.6083583537345199E-4</v>
      </c>
      <c r="I7530" s="267">
        <v>0</v>
      </c>
      <c r="J7530" s="267">
        <v>0</v>
      </c>
      <c r="K7530" s="267">
        <v>1.6083583537345199E-4</v>
      </c>
      <c r="L7530" s="267">
        <v>-78.166132302728897</v>
      </c>
      <c r="M7530" s="267" t="b">
        <f>OR(O7530='PERAC-ngpPrcsTnD-mthncptr'!$B$1,O7530='PERAC-ngpPrcsTnD-mthncptr'!$C$1,O7530='PERAC-ngpPrcsTnD-mthncptr'!$D$1)</f>
        <v>0</v>
      </c>
      <c r="N7530" s="267">
        <f>IF(M7530=TRUE,L7530+'NPV Calcs'!$D$14,L7530)</f>
        <v>-78.166132302728897</v>
      </c>
      <c r="O7530" s="267" t="str">
        <f>INDEX('EPA Tech to Policy Mapping'!$D:$D,MATCH(F7530,'EPA Tech to Policy Mapping'!$C:$C,0))</f>
        <v>waste - methane capture</v>
      </c>
    </row>
    <row r="7531" spans="1:15" hidden="1" x14ac:dyDescent="0.35">
      <c r="A7531" s="267">
        <v>2035</v>
      </c>
      <c r="B7531" s="267" t="s">
        <v>567</v>
      </c>
      <c r="C7531" s="267" t="s">
        <v>568</v>
      </c>
      <c r="D7531" s="267" t="s">
        <v>4952</v>
      </c>
      <c r="E7531" s="267" t="s">
        <v>5053</v>
      </c>
      <c r="F7531" s="267" t="s">
        <v>573</v>
      </c>
      <c r="G7531" s="267">
        <v>0</v>
      </c>
      <c r="H7531" s="267">
        <v>4.37986635707977E-4</v>
      </c>
      <c r="I7531" s="267">
        <v>0</v>
      </c>
      <c r="J7531" s="267">
        <v>0</v>
      </c>
      <c r="K7531" s="267">
        <v>4.37986635707977E-4</v>
      </c>
      <c r="L7531" s="267">
        <v>-103.533246538293</v>
      </c>
      <c r="M7531" s="267" t="b">
        <f>OR(O7531='PERAC-ngpPrcsTnD-mthncptr'!$B$1,O7531='PERAC-ngpPrcsTnD-mthncptr'!$C$1,O7531='PERAC-ngpPrcsTnD-mthncptr'!$D$1)</f>
        <v>0</v>
      </c>
      <c r="N7531" s="267">
        <f>IF(M7531=TRUE,L7531+'NPV Calcs'!$D$14,L7531)</f>
        <v>-103.533246538293</v>
      </c>
      <c r="O7531" s="267" t="str">
        <f>INDEX('EPA Tech to Policy Mapping'!$D:$D,MATCH(F7531,'EPA Tech to Policy Mapping'!$C:$C,0))</f>
        <v>waste - methane capture</v>
      </c>
    </row>
    <row r="7532" spans="1:15" hidden="1" x14ac:dyDescent="0.35">
      <c r="A7532" s="267">
        <v>2050</v>
      </c>
      <c r="B7532" s="267" t="s">
        <v>567</v>
      </c>
      <c r="C7532" s="267" t="s">
        <v>568</v>
      </c>
      <c r="D7532" s="267" t="s">
        <v>4952</v>
      </c>
      <c r="E7532" s="267" t="s">
        <v>5053</v>
      </c>
      <c r="F7532" s="267" t="s">
        <v>573</v>
      </c>
      <c r="G7532" s="267">
        <v>0</v>
      </c>
      <c r="H7532" s="267">
        <v>3.75866451865615E-4</v>
      </c>
      <c r="I7532" s="267">
        <v>0</v>
      </c>
      <c r="J7532" s="267">
        <v>0</v>
      </c>
      <c r="K7532" s="267">
        <v>3.75866451865615E-4</v>
      </c>
      <c r="L7532" s="267">
        <v>-37.718599868298</v>
      </c>
      <c r="M7532" s="267" t="b">
        <f>OR(O7532='PERAC-ngpPrcsTnD-mthncptr'!$B$1,O7532='PERAC-ngpPrcsTnD-mthncptr'!$C$1,O7532='PERAC-ngpPrcsTnD-mthncptr'!$D$1)</f>
        <v>0</v>
      </c>
      <c r="N7532" s="267">
        <f>IF(M7532=TRUE,L7532+'NPV Calcs'!$D$14,L7532)</f>
        <v>-37.718599868298</v>
      </c>
      <c r="O7532" s="267" t="str">
        <f>INDEX('EPA Tech to Policy Mapping'!$D:$D,MATCH(F7532,'EPA Tech to Policy Mapping'!$C:$C,0))</f>
        <v>waste - methane capture</v>
      </c>
    </row>
    <row r="7533" spans="1:15" hidden="1" x14ac:dyDescent="0.35">
      <c r="A7533" s="267">
        <v>2050</v>
      </c>
      <c r="B7533" s="267" t="s">
        <v>567</v>
      </c>
      <c r="C7533" s="267" t="s">
        <v>568</v>
      </c>
      <c r="D7533" s="267" t="s">
        <v>4952</v>
      </c>
      <c r="E7533" s="267" t="s">
        <v>5053</v>
      </c>
      <c r="F7533" s="267" t="s">
        <v>573</v>
      </c>
      <c r="G7533" s="267">
        <v>0</v>
      </c>
      <c r="H7533" s="267">
        <v>5.4266852883644203E-4</v>
      </c>
      <c r="I7533" s="267">
        <v>0</v>
      </c>
      <c r="J7533" s="267">
        <v>0</v>
      </c>
      <c r="K7533" s="267">
        <v>5.4266852883644203E-4</v>
      </c>
      <c r="L7533" s="267">
        <v>-109.767672265351</v>
      </c>
      <c r="M7533" s="267" t="b">
        <f>OR(O7533='PERAC-ngpPrcsTnD-mthncptr'!$B$1,O7533='PERAC-ngpPrcsTnD-mthncptr'!$C$1,O7533='PERAC-ngpPrcsTnD-mthncptr'!$D$1)</f>
        <v>0</v>
      </c>
      <c r="N7533" s="267">
        <f>IF(M7533=TRUE,L7533+'NPV Calcs'!$D$14,L7533)</f>
        <v>-109.767672265351</v>
      </c>
      <c r="O7533" s="267" t="str">
        <f>INDEX('EPA Tech to Policy Mapping'!$D:$D,MATCH(F7533,'EPA Tech to Policy Mapping'!$C:$C,0))</f>
        <v>waste - methane capture</v>
      </c>
    </row>
    <row r="7534" spans="1:15" hidden="1" x14ac:dyDescent="0.35">
      <c r="A7534" s="267">
        <v>2035</v>
      </c>
      <c r="B7534" s="267" t="s">
        <v>567</v>
      </c>
      <c r="C7534" s="267" t="s">
        <v>568</v>
      </c>
      <c r="D7534" s="267" t="s">
        <v>4952</v>
      </c>
      <c r="E7534" s="267" t="s">
        <v>5053</v>
      </c>
      <c r="F7534" s="267" t="s">
        <v>573</v>
      </c>
      <c r="G7534" s="267">
        <v>0</v>
      </c>
      <c r="H7534" s="267">
        <v>2.52199158549364E-4</v>
      </c>
      <c r="I7534" s="267">
        <v>0</v>
      </c>
      <c r="J7534" s="267">
        <v>0</v>
      </c>
      <c r="K7534" s="267">
        <v>2.52199158549364E-4</v>
      </c>
      <c r="L7534" s="267">
        <v>17.7086260330789</v>
      </c>
      <c r="M7534" s="267" t="b">
        <f>OR(O7534='PERAC-ngpPrcsTnD-mthncptr'!$B$1,O7534='PERAC-ngpPrcsTnD-mthncptr'!$C$1,O7534='PERAC-ngpPrcsTnD-mthncptr'!$D$1)</f>
        <v>0</v>
      </c>
      <c r="N7534" s="267">
        <f>IF(M7534=TRUE,L7534+'NPV Calcs'!$D$14,L7534)</f>
        <v>17.7086260330789</v>
      </c>
      <c r="O7534" s="267" t="str">
        <f>INDEX('EPA Tech to Policy Mapping'!$D:$D,MATCH(F7534,'EPA Tech to Policy Mapping'!$C:$C,0))</f>
        <v>waste - methane capture</v>
      </c>
    </row>
    <row r="7535" spans="1:15" hidden="1" x14ac:dyDescent="0.35">
      <c r="A7535" s="267">
        <v>2045</v>
      </c>
      <c r="B7535" s="267" t="s">
        <v>567</v>
      </c>
      <c r="C7535" s="267" t="s">
        <v>568</v>
      </c>
      <c r="D7535" s="267" t="s">
        <v>4952</v>
      </c>
      <c r="E7535" s="267" t="s">
        <v>5053</v>
      </c>
      <c r="F7535" s="267" t="s">
        <v>573</v>
      </c>
      <c r="G7535" s="267">
        <v>0</v>
      </c>
      <c r="H7535" s="267">
        <v>4.4611908914783E-5</v>
      </c>
      <c r="I7535" s="267">
        <v>0</v>
      </c>
      <c r="J7535" s="267">
        <v>0</v>
      </c>
      <c r="K7535" s="267">
        <v>4.4611908914783E-5</v>
      </c>
      <c r="L7535" s="267">
        <v>73.068368677303695</v>
      </c>
      <c r="M7535" s="267" t="b">
        <f>OR(O7535='PERAC-ngpPrcsTnD-mthncptr'!$B$1,O7535='PERAC-ngpPrcsTnD-mthncptr'!$C$1,O7535='PERAC-ngpPrcsTnD-mthncptr'!$D$1)</f>
        <v>0</v>
      </c>
      <c r="N7535" s="267">
        <f>IF(M7535=TRUE,L7535+'NPV Calcs'!$D$14,L7535)</f>
        <v>73.068368677303695</v>
      </c>
      <c r="O7535" s="267" t="str">
        <f>INDEX('EPA Tech to Policy Mapping'!$D:$D,MATCH(F7535,'EPA Tech to Policy Mapping'!$C:$C,0))</f>
        <v>waste - methane capture</v>
      </c>
    </row>
    <row r="7536" spans="1:15" hidden="1" x14ac:dyDescent="0.35">
      <c r="A7536" s="267">
        <v>2050</v>
      </c>
      <c r="B7536" s="267" t="s">
        <v>567</v>
      </c>
      <c r="C7536" s="267" t="s">
        <v>568</v>
      </c>
      <c r="D7536" s="267" t="s">
        <v>4952</v>
      </c>
      <c r="E7536" s="267" t="s">
        <v>5053</v>
      </c>
      <c r="F7536" s="267" t="s">
        <v>573</v>
      </c>
      <c r="G7536" s="267">
        <v>0</v>
      </c>
      <c r="H7536" s="267">
        <v>4.0607360829634002E-4</v>
      </c>
      <c r="I7536" s="267">
        <v>0</v>
      </c>
      <c r="J7536" s="267">
        <v>0</v>
      </c>
      <c r="K7536" s="267">
        <v>4.0607360829634002E-4</v>
      </c>
      <c r="L7536" s="267">
        <v>19.290201548524401</v>
      </c>
      <c r="M7536" s="267" t="b">
        <f>OR(O7536='PERAC-ngpPrcsTnD-mthncptr'!$B$1,O7536='PERAC-ngpPrcsTnD-mthncptr'!$C$1,O7536='PERAC-ngpPrcsTnD-mthncptr'!$D$1)</f>
        <v>0</v>
      </c>
      <c r="N7536" s="267">
        <f>IF(M7536=TRUE,L7536+'NPV Calcs'!$D$14,L7536)</f>
        <v>19.290201548524401</v>
      </c>
      <c r="O7536" s="267" t="str">
        <f>INDEX('EPA Tech to Policy Mapping'!$D:$D,MATCH(F7536,'EPA Tech to Policy Mapping'!$C:$C,0))</f>
        <v>waste - methane capture</v>
      </c>
    </row>
    <row r="7537" spans="1:15" hidden="1" x14ac:dyDescent="0.35">
      <c r="A7537" s="267">
        <v>2045</v>
      </c>
      <c r="B7537" s="267" t="s">
        <v>567</v>
      </c>
      <c r="C7537" s="267" t="s">
        <v>568</v>
      </c>
      <c r="D7537" s="267" t="s">
        <v>4952</v>
      </c>
      <c r="E7537" s="267" t="s">
        <v>5053</v>
      </c>
      <c r="F7537" s="267" t="s">
        <v>573</v>
      </c>
      <c r="G7537" s="267">
        <v>0</v>
      </c>
      <c r="H7537" s="267">
        <v>8.12269734603406E-4</v>
      </c>
      <c r="I7537" s="267">
        <v>0</v>
      </c>
      <c r="J7537" s="267">
        <v>0</v>
      </c>
      <c r="K7537" s="267">
        <v>8.12269734603406E-4</v>
      </c>
      <c r="L7537" s="267">
        <v>1.38682074663606</v>
      </c>
      <c r="M7537" s="267" t="b">
        <f>OR(O7537='PERAC-ngpPrcsTnD-mthncptr'!$B$1,O7537='PERAC-ngpPrcsTnD-mthncptr'!$C$1,O7537='PERAC-ngpPrcsTnD-mthncptr'!$D$1)</f>
        <v>0</v>
      </c>
      <c r="N7537" s="267">
        <f>IF(M7537=TRUE,L7537+'NPV Calcs'!$D$14,L7537)</f>
        <v>1.38682074663606</v>
      </c>
      <c r="O7537" s="267" t="str">
        <f>INDEX('EPA Tech to Policy Mapping'!$D:$D,MATCH(F7537,'EPA Tech to Policy Mapping'!$C:$C,0))</f>
        <v>waste - methane capture</v>
      </c>
    </row>
    <row r="7538" spans="1:15" hidden="1" x14ac:dyDescent="0.35">
      <c r="A7538" s="267">
        <v>2030</v>
      </c>
      <c r="B7538" s="267" t="s">
        <v>567</v>
      </c>
      <c r="C7538" s="267" t="s">
        <v>568</v>
      </c>
      <c r="D7538" s="267" t="s">
        <v>4952</v>
      </c>
      <c r="E7538" s="267" t="s">
        <v>5053</v>
      </c>
      <c r="F7538" s="267" t="s">
        <v>573</v>
      </c>
      <c r="G7538" s="267">
        <v>0</v>
      </c>
      <c r="H7538" s="267">
        <v>4.0463682838607501E-4</v>
      </c>
      <c r="I7538" s="267">
        <v>0</v>
      </c>
      <c r="J7538" s="267">
        <v>0</v>
      </c>
      <c r="K7538" s="267">
        <v>4.0463682838607501E-4</v>
      </c>
      <c r="L7538" s="267">
        <v>-88.551871304209598</v>
      </c>
      <c r="M7538" s="267" t="b">
        <f>OR(O7538='PERAC-ngpPrcsTnD-mthncptr'!$B$1,O7538='PERAC-ngpPrcsTnD-mthncptr'!$C$1,O7538='PERAC-ngpPrcsTnD-mthncptr'!$D$1)</f>
        <v>0</v>
      </c>
      <c r="N7538" s="267">
        <f>IF(M7538=TRUE,L7538+'NPV Calcs'!$D$14,L7538)</f>
        <v>-88.551871304209598</v>
      </c>
      <c r="O7538" s="267" t="str">
        <f>INDEX('EPA Tech to Policy Mapping'!$D:$D,MATCH(F7538,'EPA Tech to Policy Mapping'!$C:$C,0))</f>
        <v>waste - methane capture</v>
      </c>
    </row>
    <row r="7539" spans="1:15" hidden="1" x14ac:dyDescent="0.35">
      <c r="A7539" s="267">
        <v>2030</v>
      </c>
      <c r="B7539" s="267" t="s">
        <v>567</v>
      </c>
      <c r="C7539" s="267" t="s">
        <v>568</v>
      </c>
      <c r="D7539" s="267" t="s">
        <v>4952</v>
      </c>
      <c r="E7539" s="267" t="s">
        <v>5053</v>
      </c>
      <c r="F7539" s="267" t="s">
        <v>573</v>
      </c>
      <c r="G7539" s="267">
        <v>0</v>
      </c>
      <c r="H7539" s="267">
        <v>4.4075705799672402E-4</v>
      </c>
      <c r="I7539" s="267">
        <v>0</v>
      </c>
      <c r="J7539" s="267">
        <v>0</v>
      </c>
      <c r="K7539" s="267">
        <v>4.4075705799672402E-4</v>
      </c>
      <c r="L7539" s="267">
        <v>-84.451695482920996</v>
      </c>
      <c r="M7539" s="267" t="b">
        <f>OR(O7539='PERAC-ngpPrcsTnD-mthncptr'!$B$1,O7539='PERAC-ngpPrcsTnD-mthncptr'!$C$1,O7539='PERAC-ngpPrcsTnD-mthncptr'!$D$1)</f>
        <v>0</v>
      </c>
      <c r="N7539" s="267">
        <f>IF(M7539=TRUE,L7539+'NPV Calcs'!$D$14,L7539)</f>
        <v>-84.451695482920996</v>
      </c>
      <c r="O7539" s="267" t="str">
        <f>INDEX('EPA Tech to Policy Mapping'!$D:$D,MATCH(F7539,'EPA Tech to Policy Mapping'!$C:$C,0))</f>
        <v>waste - methane capture</v>
      </c>
    </row>
    <row r="7540" spans="1:15" hidden="1" x14ac:dyDescent="0.35">
      <c r="A7540" s="267">
        <v>2050</v>
      </c>
      <c r="B7540" s="267" t="s">
        <v>567</v>
      </c>
      <c r="C7540" s="267" t="s">
        <v>568</v>
      </c>
      <c r="D7540" s="267" t="s">
        <v>4952</v>
      </c>
      <c r="E7540" s="267" t="s">
        <v>5053</v>
      </c>
      <c r="F7540" s="267" t="s">
        <v>573</v>
      </c>
      <c r="G7540" s="267">
        <v>0</v>
      </c>
      <c r="H7540" s="267">
        <v>1.7095729661364999E-4</v>
      </c>
      <c r="I7540" s="267">
        <v>0</v>
      </c>
      <c r="J7540" s="267">
        <v>0</v>
      </c>
      <c r="K7540" s="267">
        <v>1.7095729661364999E-4</v>
      </c>
      <c r="L7540" s="267">
        <v>-11.252129230127499</v>
      </c>
      <c r="M7540" s="267" t="b">
        <f>OR(O7540='PERAC-ngpPrcsTnD-mthncptr'!$B$1,O7540='PERAC-ngpPrcsTnD-mthncptr'!$C$1,O7540='PERAC-ngpPrcsTnD-mthncptr'!$D$1)</f>
        <v>0</v>
      </c>
      <c r="N7540" s="267">
        <f>IF(M7540=TRUE,L7540+'NPV Calcs'!$D$14,L7540)</f>
        <v>-11.252129230127499</v>
      </c>
      <c r="O7540" s="267" t="str">
        <f>INDEX('EPA Tech to Policy Mapping'!$D:$D,MATCH(F7540,'EPA Tech to Policy Mapping'!$C:$C,0))</f>
        <v>waste - methane capture</v>
      </c>
    </row>
    <row r="7541" spans="1:15" hidden="1" x14ac:dyDescent="0.35">
      <c r="A7541" s="267">
        <v>2035</v>
      </c>
      <c r="B7541" s="267" t="s">
        <v>567</v>
      </c>
      <c r="C7541" s="267" t="s">
        <v>568</v>
      </c>
      <c r="D7541" s="267" t="s">
        <v>4952</v>
      </c>
      <c r="E7541" s="267" t="s">
        <v>5053</v>
      </c>
      <c r="F7541" s="267" t="s">
        <v>573</v>
      </c>
      <c r="G7541" s="267">
        <v>0</v>
      </c>
      <c r="H7541" s="267">
        <v>6.8875910533613196E-5</v>
      </c>
      <c r="I7541" s="267">
        <v>0</v>
      </c>
      <c r="J7541" s="267">
        <v>0</v>
      </c>
      <c r="K7541" s="267">
        <v>6.8875910533613196E-5</v>
      </c>
      <c r="L7541" s="267">
        <v>12.707441740238</v>
      </c>
      <c r="M7541" s="267" t="b">
        <f>OR(O7541='PERAC-ngpPrcsTnD-mthncptr'!$B$1,O7541='PERAC-ngpPrcsTnD-mthncptr'!$C$1,O7541='PERAC-ngpPrcsTnD-mthncptr'!$D$1)</f>
        <v>0</v>
      </c>
      <c r="N7541" s="267">
        <f>IF(M7541=TRUE,L7541+'NPV Calcs'!$D$14,L7541)</f>
        <v>12.707441740238</v>
      </c>
      <c r="O7541" s="267" t="str">
        <f>INDEX('EPA Tech to Policy Mapping'!$D:$D,MATCH(F7541,'EPA Tech to Policy Mapping'!$C:$C,0))</f>
        <v>waste - methane capture</v>
      </c>
    </row>
    <row r="7542" spans="1:15" hidden="1" x14ac:dyDescent="0.35">
      <c r="A7542" s="267">
        <v>2050</v>
      </c>
      <c r="B7542" s="267" t="s">
        <v>567</v>
      </c>
      <c r="C7542" s="267" t="s">
        <v>568</v>
      </c>
      <c r="D7542" s="267" t="s">
        <v>4952</v>
      </c>
      <c r="E7542" s="267" t="s">
        <v>5053</v>
      </c>
      <c r="F7542" s="267" t="s">
        <v>573</v>
      </c>
      <c r="G7542" s="267">
        <v>0</v>
      </c>
      <c r="H7542" s="267">
        <v>2.3991663839938301E-4</v>
      </c>
      <c r="I7542" s="267">
        <v>0</v>
      </c>
      <c r="J7542" s="267">
        <v>0</v>
      </c>
      <c r="K7542" s="267">
        <v>2.3991663839938301E-4</v>
      </c>
      <c r="L7542" s="267">
        <v>-100.60657474317701</v>
      </c>
      <c r="M7542" s="267" t="b">
        <f>OR(O7542='PERAC-ngpPrcsTnD-mthncptr'!$B$1,O7542='PERAC-ngpPrcsTnD-mthncptr'!$C$1,O7542='PERAC-ngpPrcsTnD-mthncptr'!$D$1)</f>
        <v>0</v>
      </c>
      <c r="N7542" s="267">
        <f>IF(M7542=TRUE,L7542+'NPV Calcs'!$D$14,L7542)</f>
        <v>-100.60657474317701</v>
      </c>
      <c r="O7542" s="267" t="str">
        <f>INDEX('EPA Tech to Policy Mapping'!$D:$D,MATCH(F7542,'EPA Tech to Policy Mapping'!$C:$C,0))</f>
        <v>waste - methane capture</v>
      </c>
    </row>
    <row r="7543" spans="1:15" hidden="1" x14ac:dyDescent="0.35">
      <c r="A7543" s="267">
        <v>2030</v>
      </c>
      <c r="B7543" s="267" t="s">
        <v>567</v>
      </c>
      <c r="C7543" s="267" t="s">
        <v>568</v>
      </c>
      <c r="D7543" s="267" t="s">
        <v>4952</v>
      </c>
      <c r="E7543" s="267" t="s">
        <v>5053</v>
      </c>
      <c r="F7543" s="267" t="s">
        <v>573</v>
      </c>
      <c r="G7543" s="267">
        <v>0</v>
      </c>
      <c r="H7543" s="267">
        <v>5.1544187115041098E-4</v>
      </c>
      <c r="I7543" s="267">
        <v>0</v>
      </c>
      <c r="J7543" s="267">
        <v>0</v>
      </c>
      <c r="K7543" s="267">
        <v>5.1544187115041098E-4</v>
      </c>
      <c r="L7543" s="267">
        <v>12.621690686168</v>
      </c>
      <c r="M7543" s="267" t="b">
        <f>OR(O7543='PERAC-ngpPrcsTnD-mthncptr'!$B$1,O7543='PERAC-ngpPrcsTnD-mthncptr'!$C$1,O7543='PERAC-ngpPrcsTnD-mthncptr'!$D$1)</f>
        <v>0</v>
      </c>
      <c r="N7543" s="267">
        <f>IF(M7543=TRUE,L7543+'NPV Calcs'!$D$14,L7543)</f>
        <v>12.621690686168</v>
      </c>
      <c r="O7543" s="267" t="str">
        <f>INDEX('EPA Tech to Policy Mapping'!$D:$D,MATCH(F7543,'EPA Tech to Policy Mapping'!$C:$C,0))</f>
        <v>waste - methane capture</v>
      </c>
    </row>
    <row r="7544" spans="1:15" hidden="1" x14ac:dyDescent="0.35">
      <c r="A7544" s="267">
        <v>2045</v>
      </c>
      <c r="B7544" s="267" t="s">
        <v>567</v>
      </c>
      <c r="C7544" s="267" t="s">
        <v>568</v>
      </c>
      <c r="D7544" s="267" t="s">
        <v>4952</v>
      </c>
      <c r="E7544" s="267" t="s">
        <v>5053</v>
      </c>
      <c r="F7544" s="267" t="s">
        <v>573</v>
      </c>
      <c r="G7544" s="267">
        <v>0</v>
      </c>
      <c r="H7544" s="267">
        <v>6.6608127176984795E-4</v>
      </c>
      <c r="I7544" s="267">
        <v>0</v>
      </c>
      <c r="J7544" s="267">
        <v>0</v>
      </c>
      <c r="K7544" s="267">
        <v>6.6608127176984795E-4</v>
      </c>
      <c r="L7544" s="267">
        <v>-1.1281661638962801</v>
      </c>
      <c r="M7544" s="267" t="b">
        <f>OR(O7544='PERAC-ngpPrcsTnD-mthncptr'!$B$1,O7544='PERAC-ngpPrcsTnD-mthncptr'!$C$1,O7544='PERAC-ngpPrcsTnD-mthncptr'!$D$1)</f>
        <v>0</v>
      </c>
      <c r="N7544" s="267">
        <f>IF(M7544=TRUE,L7544+'NPV Calcs'!$D$14,L7544)</f>
        <v>-1.1281661638962801</v>
      </c>
      <c r="O7544" s="267" t="str">
        <f>INDEX('EPA Tech to Policy Mapping'!$D:$D,MATCH(F7544,'EPA Tech to Policy Mapping'!$C:$C,0))</f>
        <v>waste - methane capture</v>
      </c>
    </row>
    <row r="7545" spans="1:15" hidden="1" x14ac:dyDescent="0.35">
      <c r="A7545" s="267">
        <v>2030</v>
      </c>
      <c r="B7545" s="267" t="s">
        <v>567</v>
      </c>
      <c r="C7545" s="267" t="s">
        <v>568</v>
      </c>
      <c r="D7545" s="267" t="s">
        <v>4952</v>
      </c>
      <c r="E7545" s="267" t="s">
        <v>5053</v>
      </c>
      <c r="F7545" s="267" t="s">
        <v>573</v>
      </c>
      <c r="G7545" s="267">
        <v>0</v>
      </c>
      <c r="H7545" s="267">
        <v>5.3406930742065704E-4</v>
      </c>
      <c r="I7545" s="267">
        <v>0</v>
      </c>
      <c r="J7545" s="267">
        <v>0</v>
      </c>
      <c r="K7545" s="267">
        <v>5.3406930742065704E-4</v>
      </c>
      <c r="L7545" s="267">
        <v>-94.568127404953302</v>
      </c>
      <c r="M7545" s="267" t="b">
        <f>OR(O7545='PERAC-ngpPrcsTnD-mthncptr'!$B$1,O7545='PERAC-ngpPrcsTnD-mthncptr'!$C$1,O7545='PERAC-ngpPrcsTnD-mthncptr'!$D$1)</f>
        <v>0</v>
      </c>
      <c r="N7545" s="267">
        <f>IF(M7545=TRUE,L7545+'NPV Calcs'!$D$14,L7545)</f>
        <v>-94.568127404953302</v>
      </c>
      <c r="O7545" s="267" t="str">
        <f>INDEX('EPA Tech to Policy Mapping'!$D:$D,MATCH(F7545,'EPA Tech to Policy Mapping'!$C:$C,0))</f>
        <v>waste - methane capture</v>
      </c>
    </row>
    <row r="7546" spans="1:15" hidden="1" x14ac:dyDescent="0.35">
      <c r="A7546" s="267">
        <v>2045</v>
      </c>
      <c r="B7546" s="267" t="s">
        <v>567</v>
      </c>
      <c r="C7546" s="267" t="s">
        <v>568</v>
      </c>
      <c r="D7546" s="267" t="s">
        <v>4952</v>
      </c>
      <c r="E7546" s="267" t="s">
        <v>5053</v>
      </c>
      <c r="F7546" s="267" t="s">
        <v>573</v>
      </c>
      <c r="G7546" s="267">
        <v>0</v>
      </c>
      <c r="H7546" s="267">
        <v>4.17296988325876E-4</v>
      </c>
      <c r="I7546" s="267">
        <v>0</v>
      </c>
      <c r="J7546" s="267">
        <v>0</v>
      </c>
      <c r="K7546" s="267">
        <v>4.17296988325876E-4</v>
      </c>
      <c r="L7546" s="267">
        <v>-107.79249414080201</v>
      </c>
      <c r="M7546" s="267" t="b">
        <f>OR(O7546='PERAC-ngpPrcsTnD-mthncptr'!$B$1,O7546='PERAC-ngpPrcsTnD-mthncptr'!$C$1,O7546='PERAC-ngpPrcsTnD-mthncptr'!$D$1)</f>
        <v>0</v>
      </c>
      <c r="N7546" s="267">
        <f>IF(M7546=TRUE,L7546+'NPV Calcs'!$D$14,L7546)</f>
        <v>-107.79249414080201</v>
      </c>
      <c r="O7546" s="267" t="str">
        <f>INDEX('EPA Tech to Policy Mapping'!$D:$D,MATCH(F7546,'EPA Tech to Policy Mapping'!$C:$C,0))</f>
        <v>waste - methane capture</v>
      </c>
    </row>
    <row r="7547" spans="1:15" hidden="1" x14ac:dyDescent="0.35">
      <c r="A7547" s="267">
        <v>2025</v>
      </c>
      <c r="B7547" s="267" t="s">
        <v>567</v>
      </c>
      <c r="C7547" s="267" t="s">
        <v>568</v>
      </c>
      <c r="D7547" s="267" t="s">
        <v>4952</v>
      </c>
      <c r="E7547" s="267" t="s">
        <v>5053</v>
      </c>
      <c r="F7547" s="267" t="s">
        <v>573</v>
      </c>
      <c r="G7547" s="267">
        <v>0</v>
      </c>
      <c r="H7547" s="267">
        <v>4.4576260748481602E-4</v>
      </c>
      <c r="I7547" s="267">
        <v>0</v>
      </c>
      <c r="J7547" s="267">
        <v>0</v>
      </c>
      <c r="K7547" s="267">
        <v>4.4576260748481602E-4</v>
      </c>
      <c r="L7547" s="267">
        <v>-34.864873158876399</v>
      </c>
      <c r="M7547" s="267" t="b">
        <f>OR(O7547='PERAC-ngpPrcsTnD-mthncptr'!$B$1,O7547='PERAC-ngpPrcsTnD-mthncptr'!$C$1,O7547='PERAC-ngpPrcsTnD-mthncptr'!$D$1)</f>
        <v>0</v>
      </c>
      <c r="N7547" s="267">
        <f>IF(M7547=TRUE,L7547+'NPV Calcs'!$D$14,L7547)</f>
        <v>-34.864873158876399</v>
      </c>
      <c r="O7547" s="267" t="str">
        <f>INDEX('EPA Tech to Policy Mapping'!$D:$D,MATCH(F7547,'EPA Tech to Policy Mapping'!$C:$C,0))</f>
        <v>waste - methane capture</v>
      </c>
    </row>
    <row r="7548" spans="1:15" hidden="1" x14ac:dyDescent="0.35">
      <c r="A7548" s="267">
        <v>2040</v>
      </c>
      <c r="B7548" s="267" t="s">
        <v>567</v>
      </c>
      <c r="C7548" s="267" t="s">
        <v>568</v>
      </c>
      <c r="D7548" s="267" t="s">
        <v>4952</v>
      </c>
      <c r="E7548" s="267" t="s">
        <v>5053</v>
      </c>
      <c r="F7548" s="267" t="s">
        <v>573</v>
      </c>
      <c r="G7548" s="267">
        <v>0</v>
      </c>
      <c r="H7548" s="267">
        <v>1.87535091972361E-4</v>
      </c>
      <c r="I7548" s="267">
        <v>0</v>
      </c>
      <c r="J7548" s="267">
        <v>0</v>
      </c>
      <c r="K7548" s="267">
        <v>1.87535091972361E-4</v>
      </c>
      <c r="L7548" s="267">
        <v>31.7510479532041</v>
      </c>
      <c r="M7548" s="267" t="b">
        <f>OR(O7548='PERAC-ngpPrcsTnD-mthncptr'!$B$1,O7548='PERAC-ngpPrcsTnD-mthncptr'!$C$1,O7548='PERAC-ngpPrcsTnD-mthncptr'!$D$1)</f>
        <v>0</v>
      </c>
      <c r="N7548" s="267">
        <f>IF(M7548=TRUE,L7548+'NPV Calcs'!$D$14,L7548)</f>
        <v>31.7510479532041</v>
      </c>
      <c r="O7548" s="267" t="str">
        <f>INDEX('EPA Tech to Policy Mapping'!$D:$D,MATCH(F7548,'EPA Tech to Policy Mapping'!$C:$C,0))</f>
        <v>waste - methane capture</v>
      </c>
    </row>
    <row r="7549" spans="1:15" hidden="1" x14ac:dyDescent="0.35">
      <c r="A7549" s="267">
        <v>2050</v>
      </c>
      <c r="B7549" s="267" t="s">
        <v>567</v>
      </c>
      <c r="C7549" s="267" t="s">
        <v>568</v>
      </c>
      <c r="D7549" s="267" t="s">
        <v>4952</v>
      </c>
      <c r="E7549" s="267" t="s">
        <v>5053</v>
      </c>
      <c r="F7549" s="267" t="s">
        <v>573</v>
      </c>
      <c r="G7549" s="267">
        <v>0</v>
      </c>
      <c r="H7549" s="267">
        <v>4.3699324878690898E-4</v>
      </c>
      <c r="I7549" s="267">
        <v>0</v>
      </c>
      <c r="J7549" s="267">
        <v>0</v>
      </c>
      <c r="K7549" s="267">
        <v>4.3699324878690898E-4</v>
      </c>
      <c r="L7549" s="267">
        <v>-0.63588049864569596</v>
      </c>
      <c r="M7549" s="267" t="b">
        <f>OR(O7549='PERAC-ngpPrcsTnD-mthncptr'!$B$1,O7549='PERAC-ngpPrcsTnD-mthncptr'!$C$1,O7549='PERAC-ngpPrcsTnD-mthncptr'!$D$1)</f>
        <v>0</v>
      </c>
      <c r="N7549" s="267">
        <f>IF(M7549=TRUE,L7549+'NPV Calcs'!$D$14,L7549)</f>
        <v>-0.63588049864569596</v>
      </c>
      <c r="O7549" s="267" t="str">
        <f>INDEX('EPA Tech to Policy Mapping'!$D:$D,MATCH(F7549,'EPA Tech to Policy Mapping'!$C:$C,0))</f>
        <v>waste - methane capture</v>
      </c>
    </row>
    <row r="7550" spans="1:15" hidden="1" x14ac:dyDescent="0.35">
      <c r="A7550" s="267">
        <v>2035</v>
      </c>
      <c r="B7550" s="267" t="s">
        <v>567</v>
      </c>
      <c r="C7550" s="267" t="s">
        <v>568</v>
      </c>
      <c r="D7550" s="267" t="s">
        <v>4952</v>
      </c>
      <c r="E7550" s="267" t="s">
        <v>5053</v>
      </c>
      <c r="F7550" s="267" t="s">
        <v>573</v>
      </c>
      <c r="G7550" s="267">
        <v>0</v>
      </c>
      <c r="H7550" s="267">
        <v>3.9527262163842401E-4</v>
      </c>
      <c r="I7550" s="267">
        <v>0</v>
      </c>
      <c r="J7550" s="267">
        <v>0</v>
      </c>
      <c r="K7550" s="267">
        <v>3.9527262163842401E-4</v>
      </c>
      <c r="L7550" s="267">
        <v>-85.162418830345899</v>
      </c>
      <c r="M7550" s="267" t="b">
        <f>OR(O7550='PERAC-ngpPrcsTnD-mthncptr'!$B$1,O7550='PERAC-ngpPrcsTnD-mthncptr'!$C$1,O7550='PERAC-ngpPrcsTnD-mthncptr'!$D$1)</f>
        <v>0</v>
      </c>
      <c r="N7550" s="267">
        <f>IF(M7550=TRUE,L7550+'NPV Calcs'!$D$14,L7550)</f>
        <v>-85.162418830345899</v>
      </c>
      <c r="O7550" s="267" t="str">
        <f>INDEX('EPA Tech to Policy Mapping'!$D:$D,MATCH(F7550,'EPA Tech to Policy Mapping'!$C:$C,0))</f>
        <v>waste - methane capture</v>
      </c>
    </row>
    <row r="7551" spans="1:15" hidden="1" x14ac:dyDescent="0.35">
      <c r="A7551" s="267">
        <v>2035</v>
      </c>
      <c r="B7551" s="267" t="s">
        <v>567</v>
      </c>
      <c r="C7551" s="267" t="s">
        <v>568</v>
      </c>
      <c r="D7551" s="267" t="s">
        <v>4952</v>
      </c>
      <c r="E7551" s="267" t="s">
        <v>5053</v>
      </c>
      <c r="F7551" s="267" t="s">
        <v>573</v>
      </c>
      <c r="G7551" s="267">
        <v>0</v>
      </c>
      <c r="H7551" s="267">
        <v>3.1845584561180898E-5</v>
      </c>
      <c r="I7551" s="267">
        <v>0</v>
      </c>
      <c r="J7551" s="267">
        <v>0</v>
      </c>
      <c r="K7551" s="267">
        <v>3.1845584561180898E-5</v>
      </c>
      <c r="L7551" s="267">
        <v>229.77773342225601</v>
      </c>
      <c r="M7551" s="267" t="b">
        <f>OR(O7551='PERAC-ngpPrcsTnD-mthncptr'!$B$1,O7551='PERAC-ngpPrcsTnD-mthncptr'!$C$1,O7551='PERAC-ngpPrcsTnD-mthncptr'!$D$1)</f>
        <v>0</v>
      </c>
      <c r="N7551" s="267">
        <f>IF(M7551=TRUE,L7551+'NPV Calcs'!$D$14,L7551)</f>
        <v>229.77773342225601</v>
      </c>
      <c r="O7551" s="267" t="str">
        <f>INDEX('EPA Tech to Policy Mapping'!$D:$D,MATCH(F7551,'EPA Tech to Policy Mapping'!$C:$C,0))</f>
        <v>waste - methane capture</v>
      </c>
    </row>
    <row r="7552" spans="1:15" hidden="1" x14ac:dyDescent="0.35">
      <c r="A7552" s="267">
        <v>2040</v>
      </c>
      <c r="B7552" s="267" t="s">
        <v>567</v>
      </c>
      <c r="C7552" s="267" t="s">
        <v>568</v>
      </c>
      <c r="D7552" s="267" t="s">
        <v>4952</v>
      </c>
      <c r="E7552" s="267" t="s">
        <v>5053</v>
      </c>
      <c r="F7552" s="267" t="s">
        <v>573</v>
      </c>
      <c r="G7552" s="267">
        <v>0</v>
      </c>
      <c r="H7552" s="267">
        <v>1.94955144860734E-4</v>
      </c>
      <c r="I7552" s="267">
        <v>0</v>
      </c>
      <c r="J7552" s="267">
        <v>0</v>
      </c>
      <c r="K7552" s="267">
        <v>1.94955144860734E-4</v>
      </c>
      <c r="L7552" s="267">
        <v>-63.649917704285798</v>
      </c>
      <c r="M7552" s="267" t="b">
        <f>OR(O7552='PERAC-ngpPrcsTnD-mthncptr'!$B$1,O7552='PERAC-ngpPrcsTnD-mthncptr'!$C$1,O7552='PERAC-ngpPrcsTnD-mthncptr'!$D$1)</f>
        <v>0</v>
      </c>
      <c r="N7552" s="267">
        <f>IF(M7552=TRUE,L7552+'NPV Calcs'!$D$14,L7552)</f>
        <v>-63.649917704285798</v>
      </c>
      <c r="O7552" s="267" t="str">
        <f>INDEX('EPA Tech to Policy Mapping'!$D:$D,MATCH(F7552,'EPA Tech to Policy Mapping'!$C:$C,0))</f>
        <v>waste - methane capture</v>
      </c>
    </row>
    <row r="7553" spans="1:15" hidden="1" x14ac:dyDescent="0.35">
      <c r="A7553" s="267">
        <v>2050</v>
      </c>
      <c r="B7553" s="267" t="s">
        <v>567</v>
      </c>
      <c r="C7553" s="267" t="s">
        <v>568</v>
      </c>
      <c r="D7553" s="267" t="s">
        <v>4952</v>
      </c>
      <c r="E7553" s="267" t="s">
        <v>5053</v>
      </c>
      <c r="F7553" s="267" t="s">
        <v>573</v>
      </c>
      <c r="G7553" s="267">
        <v>0</v>
      </c>
      <c r="H7553" s="267">
        <v>4.9173101809113105E-4</v>
      </c>
      <c r="I7553" s="267">
        <v>0</v>
      </c>
      <c r="J7553" s="267">
        <v>0</v>
      </c>
      <c r="K7553" s="267">
        <v>4.9173101809113105E-4</v>
      </c>
      <c r="L7553" s="267">
        <v>-69.100918321187706</v>
      </c>
      <c r="M7553" s="267" t="b">
        <f>OR(O7553='PERAC-ngpPrcsTnD-mthncptr'!$B$1,O7553='PERAC-ngpPrcsTnD-mthncptr'!$C$1,O7553='PERAC-ngpPrcsTnD-mthncptr'!$D$1)</f>
        <v>0</v>
      </c>
      <c r="N7553" s="267">
        <f>IF(M7553=TRUE,L7553+'NPV Calcs'!$D$14,L7553)</f>
        <v>-69.100918321187706</v>
      </c>
      <c r="O7553" s="267" t="str">
        <f>INDEX('EPA Tech to Policy Mapping'!$D:$D,MATCH(F7553,'EPA Tech to Policy Mapping'!$C:$C,0))</f>
        <v>waste - methane capture</v>
      </c>
    </row>
    <row r="7554" spans="1:15" hidden="1" x14ac:dyDescent="0.35">
      <c r="A7554" s="267">
        <v>2035</v>
      </c>
      <c r="B7554" s="267" t="s">
        <v>567</v>
      </c>
      <c r="C7554" s="267" t="s">
        <v>568</v>
      </c>
      <c r="D7554" s="267" t="s">
        <v>4952</v>
      </c>
      <c r="E7554" s="267" t="s">
        <v>5053</v>
      </c>
      <c r="F7554" s="267" t="s">
        <v>573</v>
      </c>
      <c r="G7554" s="267">
        <v>0</v>
      </c>
      <c r="H7554" s="267">
        <v>2.0012358341240801E-4</v>
      </c>
      <c r="I7554" s="267">
        <v>0</v>
      </c>
      <c r="J7554" s="267">
        <v>0</v>
      </c>
      <c r="K7554" s="267">
        <v>2.0012358341240801E-4</v>
      </c>
      <c r="L7554" s="267">
        <v>-41.728676557610797</v>
      </c>
      <c r="M7554" s="267" t="b">
        <f>OR(O7554='PERAC-ngpPrcsTnD-mthncptr'!$B$1,O7554='PERAC-ngpPrcsTnD-mthncptr'!$C$1,O7554='PERAC-ngpPrcsTnD-mthncptr'!$D$1)</f>
        <v>0</v>
      </c>
      <c r="N7554" s="267">
        <f>IF(M7554=TRUE,L7554+'NPV Calcs'!$D$14,L7554)</f>
        <v>-41.728676557610797</v>
      </c>
      <c r="O7554" s="267" t="str">
        <f>INDEX('EPA Tech to Policy Mapping'!$D:$D,MATCH(F7554,'EPA Tech to Policy Mapping'!$C:$C,0))</f>
        <v>waste - methane capture</v>
      </c>
    </row>
    <row r="7555" spans="1:15" hidden="1" x14ac:dyDescent="0.35">
      <c r="A7555" s="267">
        <v>2050</v>
      </c>
      <c r="B7555" s="267" t="s">
        <v>567</v>
      </c>
      <c r="C7555" s="267" t="s">
        <v>568</v>
      </c>
      <c r="D7555" s="267" t="s">
        <v>4952</v>
      </c>
      <c r="E7555" s="267" t="s">
        <v>5053</v>
      </c>
      <c r="F7555" s="267" t="s">
        <v>573</v>
      </c>
      <c r="G7555" s="267">
        <v>0</v>
      </c>
      <c r="H7555" s="267">
        <v>2.02703139243484E-4</v>
      </c>
      <c r="I7555" s="267">
        <v>0</v>
      </c>
      <c r="J7555" s="267">
        <v>0</v>
      </c>
      <c r="K7555" s="267">
        <v>2.02703139243484E-4</v>
      </c>
      <c r="L7555" s="267">
        <v>-65.920781664636905</v>
      </c>
      <c r="M7555" s="267" t="b">
        <f>OR(O7555='PERAC-ngpPrcsTnD-mthncptr'!$B$1,O7555='PERAC-ngpPrcsTnD-mthncptr'!$C$1,O7555='PERAC-ngpPrcsTnD-mthncptr'!$D$1)</f>
        <v>0</v>
      </c>
      <c r="N7555" s="267">
        <f>IF(M7555=TRUE,L7555+'NPV Calcs'!$D$14,L7555)</f>
        <v>-65.920781664636905</v>
      </c>
      <c r="O7555" s="267" t="str">
        <f>INDEX('EPA Tech to Policy Mapping'!$D:$D,MATCH(F7555,'EPA Tech to Policy Mapping'!$C:$C,0))</f>
        <v>waste - methane capture</v>
      </c>
    </row>
    <row r="7556" spans="1:15" hidden="1" x14ac:dyDescent="0.35">
      <c r="A7556" s="267">
        <v>2045</v>
      </c>
      <c r="B7556" s="267" t="s">
        <v>567</v>
      </c>
      <c r="C7556" s="267" t="s">
        <v>568</v>
      </c>
      <c r="D7556" s="267" t="s">
        <v>4952</v>
      </c>
      <c r="E7556" s="267" t="s">
        <v>5053</v>
      </c>
      <c r="F7556" s="267" t="s">
        <v>573</v>
      </c>
      <c r="G7556" s="267">
        <v>0</v>
      </c>
      <c r="H7556" s="267">
        <v>5.3726268057090404E-4</v>
      </c>
      <c r="I7556" s="267">
        <v>0</v>
      </c>
      <c r="J7556" s="267">
        <v>0</v>
      </c>
      <c r="K7556" s="267">
        <v>5.3726268057090404E-4</v>
      </c>
      <c r="L7556" s="267">
        <v>3.1463722460910502</v>
      </c>
      <c r="M7556" s="267" t="b">
        <f>OR(O7556='PERAC-ngpPrcsTnD-mthncptr'!$B$1,O7556='PERAC-ngpPrcsTnD-mthncptr'!$C$1,O7556='PERAC-ngpPrcsTnD-mthncptr'!$D$1)</f>
        <v>0</v>
      </c>
      <c r="N7556" s="267">
        <f>IF(M7556=TRUE,L7556+'NPV Calcs'!$D$14,L7556)</f>
        <v>3.1463722460910502</v>
      </c>
      <c r="O7556" s="267" t="str">
        <f>INDEX('EPA Tech to Policy Mapping'!$D:$D,MATCH(F7556,'EPA Tech to Policy Mapping'!$C:$C,0))</f>
        <v>waste - methane capture</v>
      </c>
    </row>
    <row r="7557" spans="1:15" hidden="1" x14ac:dyDescent="0.35">
      <c r="A7557" s="267">
        <v>2025</v>
      </c>
      <c r="B7557" s="267" t="s">
        <v>567</v>
      </c>
      <c r="C7557" s="267" t="s">
        <v>568</v>
      </c>
      <c r="D7557" s="267" t="s">
        <v>4952</v>
      </c>
      <c r="E7557" s="267" t="s">
        <v>5053</v>
      </c>
      <c r="F7557" s="267" t="s">
        <v>573</v>
      </c>
      <c r="G7557" s="267">
        <v>0</v>
      </c>
      <c r="H7557" s="267">
        <v>1.6686224222677601E-5</v>
      </c>
      <c r="I7557" s="267">
        <v>0</v>
      </c>
      <c r="J7557" s="267">
        <v>0</v>
      </c>
      <c r="K7557" s="267">
        <v>1.6686224222677601E-5</v>
      </c>
      <c r="L7557" s="267">
        <v>441.76995701978302</v>
      </c>
      <c r="M7557" s="267" t="b">
        <f>OR(O7557='PERAC-ngpPrcsTnD-mthncptr'!$B$1,O7557='PERAC-ngpPrcsTnD-mthncptr'!$C$1,O7557='PERAC-ngpPrcsTnD-mthncptr'!$D$1)</f>
        <v>0</v>
      </c>
      <c r="N7557" s="267">
        <f>IF(M7557=TRUE,L7557+'NPV Calcs'!$D$14,L7557)</f>
        <v>441.76995701978302</v>
      </c>
      <c r="O7557" s="267" t="str">
        <f>INDEX('EPA Tech to Policy Mapping'!$D:$D,MATCH(F7557,'EPA Tech to Policy Mapping'!$C:$C,0))</f>
        <v>waste - methane capture</v>
      </c>
    </row>
    <row r="7558" spans="1:15" hidden="1" x14ac:dyDescent="0.35">
      <c r="A7558" s="267">
        <v>2050</v>
      </c>
      <c r="B7558" s="267" t="s">
        <v>567</v>
      </c>
      <c r="C7558" s="267" t="s">
        <v>568</v>
      </c>
      <c r="D7558" s="267" t="s">
        <v>4952</v>
      </c>
      <c r="E7558" s="267" t="s">
        <v>5053</v>
      </c>
      <c r="F7558" s="267" t="s">
        <v>573</v>
      </c>
      <c r="G7558" s="267">
        <v>0</v>
      </c>
      <c r="H7558" s="267">
        <v>1.2945346518705001E-4</v>
      </c>
      <c r="I7558" s="267">
        <v>0</v>
      </c>
      <c r="J7558" s="267">
        <v>0</v>
      </c>
      <c r="K7558" s="267">
        <v>1.2945346518705001E-4</v>
      </c>
      <c r="L7558" s="267">
        <v>-58.428985774866</v>
      </c>
      <c r="M7558" s="267" t="b">
        <f>OR(O7558='PERAC-ngpPrcsTnD-mthncptr'!$B$1,O7558='PERAC-ngpPrcsTnD-mthncptr'!$C$1,O7558='PERAC-ngpPrcsTnD-mthncptr'!$D$1)</f>
        <v>0</v>
      </c>
      <c r="N7558" s="267">
        <f>IF(M7558=TRUE,L7558+'NPV Calcs'!$D$14,L7558)</f>
        <v>-58.428985774866</v>
      </c>
      <c r="O7558" s="267" t="str">
        <f>INDEX('EPA Tech to Policy Mapping'!$D:$D,MATCH(F7558,'EPA Tech to Policy Mapping'!$C:$C,0))</f>
        <v>waste - methane capture</v>
      </c>
    </row>
    <row r="7559" spans="1:15" hidden="1" x14ac:dyDescent="0.35">
      <c r="A7559" s="267">
        <v>2040</v>
      </c>
      <c r="B7559" s="267" t="s">
        <v>567</v>
      </c>
      <c r="C7559" s="267" t="s">
        <v>568</v>
      </c>
      <c r="D7559" s="267" t="s">
        <v>4952</v>
      </c>
      <c r="E7559" s="267" t="s">
        <v>5053</v>
      </c>
      <c r="F7559" s="267" t="s">
        <v>573</v>
      </c>
      <c r="G7559" s="267">
        <v>0</v>
      </c>
      <c r="H7559" s="267">
        <v>1.4398649799558601E-4</v>
      </c>
      <c r="I7559" s="267">
        <v>0</v>
      </c>
      <c r="J7559" s="267">
        <v>0</v>
      </c>
      <c r="K7559" s="267">
        <v>1.4398649799558601E-4</v>
      </c>
      <c r="L7559" s="267">
        <v>-48.427443694106003</v>
      </c>
      <c r="M7559" s="267" t="b">
        <f>OR(O7559='PERAC-ngpPrcsTnD-mthncptr'!$B$1,O7559='PERAC-ngpPrcsTnD-mthncptr'!$C$1,O7559='PERAC-ngpPrcsTnD-mthncptr'!$D$1)</f>
        <v>0</v>
      </c>
      <c r="N7559" s="267">
        <f>IF(M7559=TRUE,L7559+'NPV Calcs'!$D$14,L7559)</f>
        <v>-48.427443694106003</v>
      </c>
      <c r="O7559" s="267" t="str">
        <f>INDEX('EPA Tech to Policy Mapping'!$D:$D,MATCH(F7559,'EPA Tech to Policy Mapping'!$C:$C,0))</f>
        <v>waste - methane capture</v>
      </c>
    </row>
    <row r="7560" spans="1:15" hidden="1" x14ac:dyDescent="0.35">
      <c r="A7560" s="267">
        <v>2030</v>
      </c>
      <c r="B7560" s="267" t="s">
        <v>567</v>
      </c>
      <c r="C7560" s="267" t="s">
        <v>568</v>
      </c>
      <c r="D7560" s="267" t="s">
        <v>4952</v>
      </c>
      <c r="E7560" s="267" t="s">
        <v>5053</v>
      </c>
      <c r="F7560" s="267" t="s">
        <v>573</v>
      </c>
      <c r="G7560" s="267">
        <v>0</v>
      </c>
      <c r="H7560" s="267">
        <v>3.6294999377736099E-5</v>
      </c>
      <c r="I7560" s="267">
        <v>0</v>
      </c>
      <c r="J7560" s="267">
        <v>0</v>
      </c>
      <c r="K7560" s="267">
        <v>3.6294999377736099E-5</v>
      </c>
      <c r="L7560" s="267">
        <v>102.846873805182</v>
      </c>
      <c r="M7560" s="267" t="b">
        <f>OR(O7560='PERAC-ngpPrcsTnD-mthncptr'!$B$1,O7560='PERAC-ngpPrcsTnD-mthncptr'!$C$1,O7560='PERAC-ngpPrcsTnD-mthncptr'!$D$1)</f>
        <v>0</v>
      </c>
      <c r="N7560" s="267">
        <f>IF(M7560=TRUE,L7560+'NPV Calcs'!$D$14,L7560)</f>
        <v>102.846873805182</v>
      </c>
      <c r="O7560" s="267" t="str">
        <f>INDEX('EPA Tech to Policy Mapping'!$D:$D,MATCH(F7560,'EPA Tech to Policy Mapping'!$C:$C,0))</f>
        <v>waste - methane capture</v>
      </c>
    </row>
    <row r="7561" spans="1:15" hidden="1" x14ac:dyDescent="0.35">
      <c r="A7561" s="267">
        <v>2030</v>
      </c>
      <c r="B7561" s="267" t="s">
        <v>567</v>
      </c>
      <c r="C7561" s="267" t="s">
        <v>568</v>
      </c>
      <c r="D7561" s="267" t="s">
        <v>4952</v>
      </c>
      <c r="E7561" s="267" t="s">
        <v>5053</v>
      </c>
      <c r="F7561" s="267" t="s">
        <v>573</v>
      </c>
      <c r="G7561" s="267">
        <v>0</v>
      </c>
      <c r="H7561" s="267">
        <v>3.7967382492921101E-4</v>
      </c>
      <c r="I7561" s="267">
        <v>0</v>
      </c>
      <c r="J7561" s="267">
        <v>0</v>
      </c>
      <c r="K7561" s="267">
        <v>3.7967382492921101E-4</v>
      </c>
      <c r="L7561" s="267">
        <v>-88.738233777677095</v>
      </c>
      <c r="M7561" s="267" t="b">
        <f>OR(O7561='PERAC-ngpPrcsTnD-mthncptr'!$B$1,O7561='PERAC-ngpPrcsTnD-mthncptr'!$C$1,O7561='PERAC-ngpPrcsTnD-mthncptr'!$D$1)</f>
        <v>0</v>
      </c>
      <c r="N7561" s="267">
        <f>IF(M7561=TRUE,L7561+'NPV Calcs'!$D$14,L7561)</f>
        <v>-88.738233777677095</v>
      </c>
      <c r="O7561" s="267" t="str">
        <f>INDEX('EPA Tech to Policy Mapping'!$D:$D,MATCH(F7561,'EPA Tech to Policy Mapping'!$C:$C,0))</f>
        <v>waste - methane capture</v>
      </c>
    </row>
    <row r="7562" spans="1:15" hidden="1" x14ac:dyDescent="0.35">
      <c r="A7562" s="267">
        <v>2040</v>
      </c>
      <c r="B7562" s="267" t="s">
        <v>567</v>
      </c>
      <c r="C7562" s="267" t="s">
        <v>568</v>
      </c>
      <c r="D7562" s="267" t="s">
        <v>4952</v>
      </c>
      <c r="E7562" s="267" t="s">
        <v>5053</v>
      </c>
      <c r="F7562" s="267" t="s">
        <v>573</v>
      </c>
      <c r="G7562" s="267">
        <v>0</v>
      </c>
      <c r="H7562" s="267">
        <v>8.0066606272686096E-5</v>
      </c>
      <c r="I7562" s="267">
        <v>0</v>
      </c>
      <c r="J7562" s="267">
        <v>0</v>
      </c>
      <c r="K7562" s="267">
        <v>8.0066606272686096E-5</v>
      </c>
      <c r="L7562" s="267">
        <v>92.700874348803197</v>
      </c>
      <c r="M7562" s="267" t="b">
        <f>OR(O7562='PERAC-ngpPrcsTnD-mthncptr'!$B$1,O7562='PERAC-ngpPrcsTnD-mthncptr'!$C$1,O7562='PERAC-ngpPrcsTnD-mthncptr'!$D$1)</f>
        <v>0</v>
      </c>
      <c r="N7562" s="267">
        <f>IF(M7562=TRUE,L7562+'NPV Calcs'!$D$14,L7562)</f>
        <v>92.700874348803197</v>
      </c>
      <c r="O7562" s="267" t="str">
        <f>INDEX('EPA Tech to Policy Mapping'!$D:$D,MATCH(F7562,'EPA Tech to Policy Mapping'!$C:$C,0))</f>
        <v>waste - methane capture</v>
      </c>
    </row>
    <row r="7563" spans="1:15" hidden="1" x14ac:dyDescent="0.35">
      <c r="A7563" s="267">
        <v>2040</v>
      </c>
      <c r="B7563" s="267" t="s">
        <v>567</v>
      </c>
      <c r="C7563" s="267" t="s">
        <v>568</v>
      </c>
      <c r="D7563" s="267" t="s">
        <v>4952</v>
      </c>
      <c r="E7563" s="267" t="s">
        <v>5053</v>
      </c>
      <c r="F7563" s="267" t="s">
        <v>573</v>
      </c>
      <c r="G7563" s="267">
        <v>0</v>
      </c>
      <c r="H7563" s="267">
        <v>4.7259613360424202E-4</v>
      </c>
      <c r="I7563" s="267">
        <v>0</v>
      </c>
      <c r="J7563" s="267">
        <v>0</v>
      </c>
      <c r="K7563" s="267">
        <v>4.7259613360424202E-4</v>
      </c>
      <c r="L7563" s="267">
        <v>-102.213811454059</v>
      </c>
      <c r="M7563" s="267" t="b">
        <f>OR(O7563='PERAC-ngpPrcsTnD-mthncptr'!$B$1,O7563='PERAC-ngpPrcsTnD-mthncptr'!$C$1,O7563='PERAC-ngpPrcsTnD-mthncptr'!$D$1)</f>
        <v>0</v>
      </c>
      <c r="N7563" s="267">
        <f>IF(M7563=TRUE,L7563+'NPV Calcs'!$D$14,L7563)</f>
        <v>-102.213811454059</v>
      </c>
      <c r="O7563" s="267" t="str">
        <f>INDEX('EPA Tech to Policy Mapping'!$D:$D,MATCH(F7563,'EPA Tech to Policy Mapping'!$C:$C,0))</f>
        <v>waste - methane capture</v>
      </c>
    </row>
    <row r="7564" spans="1:15" hidden="1" x14ac:dyDescent="0.35">
      <c r="A7564" s="267">
        <v>2050</v>
      </c>
      <c r="B7564" s="267" t="s">
        <v>567</v>
      </c>
      <c r="C7564" s="267" t="s">
        <v>568</v>
      </c>
      <c r="D7564" s="267" t="s">
        <v>4952</v>
      </c>
      <c r="E7564" s="267" t="s">
        <v>5053</v>
      </c>
      <c r="F7564" s="267" t="s">
        <v>573</v>
      </c>
      <c r="G7564" s="267">
        <v>0</v>
      </c>
      <c r="H7564" s="267">
        <v>4.63699141943159E-5</v>
      </c>
      <c r="I7564" s="267">
        <v>0</v>
      </c>
      <c r="J7564" s="267">
        <v>0</v>
      </c>
      <c r="K7564" s="267">
        <v>4.63699141943159E-5</v>
      </c>
      <c r="L7564" s="267">
        <v>47.702524273437596</v>
      </c>
      <c r="M7564" s="267" t="b">
        <f>OR(O7564='PERAC-ngpPrcsTnD-mthncptr'!$B$1,O7564='PERAC-ngpPrcsTnD-mthncptr'!$C$1,O7564='PERAC-ngpPrcsTnD-mthncptr'!$D$1)</f>
        <v>0</v>
      </c>
      <c r="N7564" s="267">
        <f>IF(M7564=TRUE,L7564+'NPV Calcs'!$D$14,L7564)</f>
        <v>47.702524273437596</v>
      </c>
      <c r="O7564" s="267" t="str">
        <f>INDEX('EPA Tech to Policy Mapping'!$D:$D,MATCH(F7564,'EPA Tech to Policy Mapping'!$C:$C,0))</f>
        <v>waste - methane capture</v>
      </c>
    </row>
    <row r="7565" spans="1:15" hidden="1" x14ac:dyDescent="0.35">
      <c r="A7565" s="267">
        <v>2045</v>
      </c>
      <c r="B7565" s="267" t="s">
        <v>567</v>
      </c>
      <c r="C7565" s="267" t="s">
        <v>568</v>
      </c>
      <c r="D7565" s="267" t="s">
        <v>4952</v>
      </c>
      <c r="E7565" s="267" t="s">
        <v>5053</v>
      </c>
      <c r="F7565" s="267" t="s">
        <v>573</v>
      </c>
      <c r="G7565" s="267">
        <v>0</v>
      </c>
      <c r="H7565" s="267">
        <v>3.6208722899922001E-4</v>
      </c>
      <c r="I7565" s="267">
        <v>0</v>
      </c>
      <c r="J7565" s="267">
        <v>0</v>
      </c>
      <c r="K7565" s="267">
        <v>3.6208722899922001E-4</v>
      </c>
      <c r="L7565" s="267">
        <v>-97.173309404300895</v>
      </c>
      <c r="M7565" s="267" t="b">
        <f>OR(O7565='PERAC-ngpPrcsTnD-mthncptr'!$B$1,O7565='PERAC-ngpPrcsTnD-mthncptr'!$C$1,O7565='PERAC-ngpPrcsTnD-mthncptr'!$D$1)</f>
        <v>0</v>
      </c>
      <c r="N7565" s="267">
        <f>IF(M7565=TRUE,L7565+'NPV Calcs'!$D$14,L7565)</f>
        <v>-97.173309404300895</v>
      </c>
      <c r="O7565" s="267" t="str">
        <f>INDEX('EPA Tech to Policy Mapping'!$D:$D,MATCH(F7565,'EPA Tech to Policy Mapping'!$C:$C,0))</f>
        <v>waste - methane capture</v>
      </c>
    </row>
    <row r="7566" spans="1:15" hidden="1" x14ac:dyDescent="0.35">
      <c r="A7566" s="267">
        <v>2025</v>
      </c>
      <c r="B7566" s="267" t="s">
        <v>567</v>
      </c>
      <c r="C7566" s="267" t="s">
        <v>568</v>
      </c>
      <c r="D7566" s="267" t="s">
        <v>4952</v>
      </c>
      <c r="E7566" s="267" t="s">
        <v>5053</v>
      </c>
      <c r="F7566" s="267" t="s">
        <v>573</v>
      </c>
      <c r="G7566" s="267">
        <v>0</v>
      </c>
      <c r="H7566" s="267">
        <v>5.36729783915581E-4</v>
      </c>
      <c r="I7566" s="267">
        <v>0</v>
      </c>
      <c r="J7566" s="267">
        <v>0</v>
      </c>
      <c r="K7566" s="267">
        <v>5.36729783915581E-4</v>
      </c>
      <c r="L7566" s="267">
        <v>-69.388260418677007</v>
      </c>
      <c r="M7566" s="267" t="b">
        <f>OR(O7566='PERAC-ngpPrcsTnD-mthncptr'!$B$1,O7566='PERAC-ngpPrcsTnD-mthncptr'!$C$1,O7566='PERAC-ngpPrcsTnD-mthncptr'!$D$1)</f>
        <v>0</v>
      </c>
      <c r="N7566" s="267">
        <f>IF(M7566=TRUE,L7566+'NPV Calcs'!$D$14,L7566)</f>
        <v>-69.388260418677007</v>
      </c>
      <c r="O7566" s="267" t="str">
        <f>INDEX('EPA Tech to Policy Mapping'!$D:$D,MATCH(F7566,'EPA Tech to Policy Mapping'!$C:$C,0))</f>
        <v>waste - methane capture</v>
      </c>
    </row>
    <row r="7567" spans="1:15" hidden="1" x14ac:dyDescent="0.35">
      <c r="A7567" s="267">
        <v>2045</v>
      </c>
      <c r="B7567" s="267" t="s">
        <v>567</v>
      </c>
      <c r="C7567" s="267" t="s">
        <v>568</v>
      </c>
      <c r="D7567" s="267" t="s">
        <v>4952</v>
      </c>
      <c r="E7567" s="267" t="s">
        <v>5053</v>
      </c>
      <c r="F7567" s="267" t="s">
        <v>573</v>
      </c>
      <c r="G7567" s="267">
        <v>0</v>
      </c>
      <c r="H7567" s="267">
        <v>9.1536981295966494E-5</v>
      </c>
      <c r="I7567" s="267">
        <v>0</v>
      </c>
      <c r="J7567" s="267">
        <v>0</v>
      </c>
      <c r="K7567" s="267">
        <v>9.1536981295966494E-5</v>
      </c>
      <c r="L7567" s="267">
        <v>-22.814390832461498</v>
      </c>
      <c r="M7567" s="267" t="b">
        <f>OR(O7567='PERAC-ngpPrcsTnD-mthncptr'!$B$1,O7567='PERAC-ngpPrcsTnD-mthncptr'!$C$1,O7567='PERAC-ngpPrcsTnD-mthncptr'!$D$1)</f>
        <v>0</v>
      </c>
      <c r="N7567" s="267">
        <f>IF(M7567=TRUE,L7567+'NPV Calcs'!$D$14,L7567)</f>
        <v>-22.814390832461498</v>
      </c>
      <c r="O7567" s="267" t="str">
        <f>INDEX('EPA Tech to Policy Mapping'!$D:$D,MATCH(F7567,'EPA Tech to Policy Mapping'!$C:$C,0))</f>
        <v>waste - methane capture</v>
      </c>
    </row>
    <row r="7568" spans="1:15" hidden="1" x14ac:dyDescent="0.35">
      <c r="A7568" s="267">
        <v>2025</v>
      </c>
      <c r="B7568" s="267" t="s">
        <v>567</v>
      </c>
      <c r="C7568" s="267" t="s">
        <v>568</v>
      </c>
      <c r="D7568" s="267" t="s">
        <v>4952</v>
      </c>
      <c r="E7568" s="267" t="s">
        <v>5053</v>
      </c>
      <c r="F7568" s="267" t="s">
        <v>573</v>
      </c>
      <c r="G7568" s="267">
        <v>0</v>
      </c>
      <c r="H7568" s="267">
        <v>4.0957815303921299E-4</v>
      </c>
      <c r="I7568" s="267">
        <v>0</v>
      </c>
      <c r="J7568" s="267">
        <v>0</v>
      </c>
      <c r="K7568" s="267">
        <v>4.0957815303921299E-4</v>
      </c>
      <c r="L7568" s="267">
        <v>-96.049273749623495</v>
      </c>
      <c r="M7568" s="267" t="b">
        <f>OR(O7568='PERAC-ngpPrcsTnD-mthncptr'!$B$1,O7568='PERAC-ngpPrcsTnD-mthncptr'!$C$1,O7568='PERAC-ngpPrcsTnD-mthncptr'!$D$1)</f>
        <v>0</v>
      </c>
      <c r="N7568" s="267">
        <f>IF(M7568=TRUE,L7568+'NPV Calcs'!$D$14,L7568)</f>
        <v>-96.049273749623495</v>
      </c>
      <c r="O7568" s="267" t="str">
        <f>INDEX('EPA Tech to Policy Mapping'!$D:$D,MATCH(F7568,'EPA Tech to Policy Mapping'!$C:$C,0))</f>
        <v>waste - methane capture</v>
      </c>
    </row>
    <row r="7569" spans="1:15" hidden="1" x14ac:dyDescent="0.35">
      <c r="A7569" s="267">
        <v>2040</v>
      </c>
      <c r="B7569" s="267" t="s">
        <v>567</v>
      </c>
      <c r="C7569" s="267" t="s">
        <v>568</v>
      </c>
      <c r="D7569" s="267" t="s">
        <v>4952</v>
      </c>
      <c r="E7569" s="267" t="s">
        <v>5053</v>
      </c>
      <c r="F7569" s="267" t="s">
        <v>573</v>
      </c>
      <c r="G7569" s="267">
        <v>0</v>
      </c>
      <c r="H7569" s="267">
        <v>2.1117088334102701E-4</v>
      </c>
      <c r="I7569" s="267">
        <v>0</v>
      </c>
      <c r="J7569" s="267">
        <v>0</v>
      </c>
      <c r="K7569" s="267">
        <v>2.1117088334102701E-4</v>
      </c>
      <c r="L7569" s="267">
        <v>-37.912430318141098</v>
      </c>
      <c r="M7569" s="267" t="b">
        <f>OR(O7569='PERAC-ngpPrcsTnD-mthncptr'!$B$1,O7569='PERAC-ngpPrcsTnD-mthncptr'!$C$1,O7569='PERAC-ngpPrcsTnD-mthncptr'!$D$1)</f>
        <v>0</v>
      </c>
      <c r="N7569" s="267">
        <f>IF(M7569=TRUE,L7569+'NPV Calcs'!$D$14,L7569)</f>
        <v>-37.912430318141098</v>
      </c>
      <c r="O7569" s="267" t="str">
        <f>INDEX('EPA Tech to Policy Mapping'!$D:$D,MATCH(F7569,'EPA Tech to Policy Mapping'!$C:$C,0))</f>
        <v>waste - methane capture</v>
      </c>
    </row>
    <row r="7570" spans="1:15" hidden="1" x14ac:dyDescent="0.35">
      <c r="A7570" s="267">
        <v>2050</v>
      </c>
      <c r="B7570" s="267" t="s">
        <v>567</v>
      </c>
      <c r="C7570" s="267" t="s">
        <v>568</v>
      </c>
      <c r="D7570" s="267" t="s">
        <v>4952</v>
      </c>
      <c r="E7570" s="267" t="s">
        <v>5053</v>
      </c>
      <c r="F7570" s="267" t="s">
        <v>573</v>
      </c>
      <c r="G7570" s="267">
        <v>0</v>
      </c>
      <c r="H7570" s="267">
        <v>1.88080082968981E-4</v>
      </c>
      <c r="I7570" s="267">
        <v>0</v>
      </c>
      <c r="J7570" s="267">
        <v>0</v>
      </c>
      <c r="K7570" s="267">
        <v>1.88080082968981E-4</v>
      </c>
      <c r="L7570" s="267">
        <v>44.387243393617801</v>
      </c>
      <c r="M7570" s="267" t="b">
        <f>OR(O7570='PERAC-ngpPrcsTnD-mthncptr'!$B$1,O7570='PERAC-ngpPrcsTnD-mthncptr'!$C$1,O7570='PERAC-ngpPrcsTnD-mthncptr'!$D$1)</f>
        <v>0</v>
      </c>
      <c r="N7570" s="267">
        <f>IF(M7570=TRUE,L7570+'NPV Calcs'!$D$14,L7570)</f>
        <v>44.387243393617801</v>
      </c>
      <c r="O7570" s="267" t="str">
        <f>INDEX('EPA Tech to Policy Mapping'!$D:$D,MATCH(F7570,'EPA Tech to Policy Mapping'!$C:$C,0))</f>
        <v>waste - methane capture</v>
      </c>
    </row>
    <row r="7571" spans="1:15" hidden="1" x14ac:dyDescent="0.35">
      <c r="A7571" s="267">
        <v>2035</v>
      </c>
      <c r="B7571" s="267" t="s">
        <v>567</v>
      </c>
      <c r="C7571" s="267" t="s">
        <v>568</v>
      </c>
      <c r="D7571" s="267" t="s">
        <v>4952</v>
      </c>
      <c r="E7571" s="267" t="s">
        <v>5053</v>
      </c>
      <c r="F7571" s="267" t="s">
        <v>573</v>
      </c>
      <c r="G7571" s="267">
        <v>0</v>
      </c>
      <c r="H7571" s="267">
        <v>3.7361111954000201E-4</v>
      </c>
      <c r="I7571" s="267">
        <v>0</v>
      </c>
      <c r="J7571" s="267">
        <v>0</v>
      </c>
      <c r="K7571" s="267">
        <v>3.7361111954000201E-4</v>
      </c>
      <c r="L7571" s="267">
        <v>-91.014374979794397</v>
      </c>
      <c r="M7571" s="267" t="b">
        <f>OR(O7571='PERAC-ngpPrcsTnD-mthncptr'!$B$1,O7571='PERAC-ngpPrcsTnD-mthncptr'!$C$1,O7571='PERAC-ngpPrcsTnD-mthncptr'!$D$1)</f>
        <v>0</v>
      </c>
      <c r="N7571" s="267">
        <f>IF(M7571=TRUE,L7571+'NPV Calcs'!$D$14,L7571)</f>
        <v>-91.014374979794397</v>
      </c>
      <c r="O7571" s="267" t="str">
        <f>INDEX('EPA Tech to Policy Mapping'!$D:$D,MATCH(F7571,'EPA Tech to Policy Mapping'!$C:$C,0))</f>
        <v>waste - methane capture</v>
      </c>
    </row>
    <row r="7572" spans="1:15" hidden="1" x14ac:dyDescent="0.35">
      <c r="A7572" s="267">
        <v>2045</v>
      </c>
      <c r="B7572" s="267" t="s">
        <v>567</v>
      </c>
      <c r="C7572" s="267" t="s">
        <v>568</v>
      </c>
      <c r="D7572" s="267" t="s">
        <v>4952</v>
      </c>
      <c r="E7572" s="267" t="s">
        <v>5053</v>
      </c>
      <c r="F7572" s="267" t="s">
        <v>573</v>
      </c>
      <c r="G7572" s="267">
        <v>0</v>
      </c>
      <c r="H7572" s="267">
        <v>4.3307477311528602E-4</v>
      </c>
      <c r="I7572" s="267">
        <v>0</v>
      </c>
      <c r="J7572" s="267">
        <v>0</v>
      </c>
      <c r="K7572" s="267">
        <v>4.3307477311528602E-4</v>
      </c>
      <c r="L7572" s="267">
        <v>-89.570815090971195</v>
      </c>
      <c r="M7572" s="267" t="b">
        <f>OR(O7572='PERAC-ngpPrcsTnD-mthncptr'!$B$1,O7572='PERAC-ngpPrcsTnD-mthncptr'!$C$1,O7572='PERAC-ngpPrcsTnD-mthncptr'!$D$1)</f>
        <v>0</v>
      </c>
      <c r="N7572" s="267">
        <f>IF(M7572=TRUE,L7572+'NPV Calcs'!$D$14,L7572)</f>
        <v>-89.570815090971195</v>
      </c>
      <c r="O7572" s="267" t="str">
        <f>INDEX('EPA Tech to Policy Mapping'!$D:$D,MATCH(F7572,'EPA Tech to Policy Mapping'!$C:$C,0))</f>
        <v>waste - methane capture</v>
      </c>
    </row>
    <row r="7573" spans="1:15" hidden="1" x14ac:dyDescent="0.35">
      <c r="A7573" s="267">
        <v>2040</v>
      </c>
      <c r="B7573" s="267" t="s">
        <v>567</v>
      </c>
      <c r="C7573" s="267" t="s">
        <v>568</v>
      </c>
      <c r="D7573" s="267" t="s">
        <v>4952</v>
      </c>
      <c r="E7573" s="267" t="s">
        <v>5053</v>
      </c>
      <c r="F7573" s="267" t="s">
        <v>573</v>
      </c>
      <c r="G7573" s="267">
        <v>0</v>
      </c>
      <c r="H7573" s="267">
        <v>7.0758288771455302E-4</v>
      </c>
      <c r="I7573" s="267">
        <v>0</v>
      </c>
      <c r="J7573" s="267">
        <v>0</v>
      </c>
      <c r="K7573" s="267">
        <v>7.0758288771455302E-4</v>
      </c>
      <c r="L7573" s="267">
        <v>-86.6780695185101</v>
      </c>
      <c r="M7573" s="267" t="b">
        <f>OR(O7573='PERAC-ngpPrcsTnD-mthncptr'!$B$1,O7573='PERAC-ngpPrcsTnD-mthncptr'!$C$1,O7573='PERAC-ngpPrcsTnD-mthncptr'!$D$1)</f>
        <v>0</v>
      </c>
      <c r="N7573" s="267">
        <f>IF(M7573=TRUE,L7573+'NPV Calcs'!$D$14,L7573)</f>
        <v>-86.6780695185101</v>
      </c>
      <c r="O7573" s="267" t="str">
        <f>INDEX('EPA Tech to Policy Mapping'!$D:$D,MATCH(F7573,'EPA Tech to Policy Mapping'!$C:$C,0))</f>
        <v>waste - methane capture</v>
      </c>
    </row>
    <row r="7574" spans="1:15" hidden="1" x14ac:dyDescent="0.35">
      <c r="A7574" s="267">
        <v>2050</v>
      </c>
      <c r="B7574" s="267" t="s">
        <v>567</v>
      </c>
      <c r="C7574" s="267" t="s">
        <v>568</v>
      </c>
      <c r="D7574" s="267" t="s">
        <v>4952</v>
      </c>
      <c r="E7574" s="267" t="s">
        <v>5053</v>
      </c>
      <c r="F7574" s="267" t="s">
        <v>573</v>
      </c>
      <c r="G7574" s="267">
        <v>0</v>
      </c>
      <c r="H7574" s="267">
        <v>2.6270937493663601E-4</v>
      </c>
      <c r="I7574" s="267">
        <v>0</v>
      </c>
      <c r="J7574" s="267">
        <v>0</v>
      </c>
      <c r="K7574" s="267">
        <v>2.6270937493663601E-4</v>
      </c>
      <c r="L7574" s="267">
        <v>-47.806410822557297</v>
      </c>
      <c r="M7574" s="267" t="b">
        <f>OR(O7574='PERAC-ngpPrcsTnD-mthncptr'!$B$1,O7574='PERAC-ngpPrcsTnD-mthncptr'!$C$1,O7574='PERAC-ngpPrcsTnD-mthncptr'!$D$1)</f>
        <v>0</v>
      </c>
      <c r="N7574" s="267">
        <f>IF(M7574=TRUE,L7574+'NPV Calcs'!$D$14,L7574)</f>
        <v>-47.806410822557297</v>
      </c>
      <c r="O7574" s="267" t="str">
        <f>INDEX('EPA Tech to Policy Mapping'!$D:$D,MATCH(F7574,'EPA Tech to Policy Mapping'!$C:$C,0))</f>
        <v>waste - methane capture</v>
      </c>
    </row>
    <row r="7575" spans="1:15" hidden="1" x14ac:dyDescent="0.35">
      <c r="A7575" s="267">
        <v>2025</v>
      </c>
      <c r="B7575" s="267" t="s">
        <v>567</v>
      </c>
      <c r="C7575" s="267" t="s">
        <v>568</v>
      </c>
      <c r="D7575" s="267" t="s">
        <v>4952</v>
      </c>
      <c r="E7575" s="267" t="s">
        <v>5053</v>
      </c>
      <c r="F7575" s="267" t="s">
        <v>573</v>
      </c>
      <c r="G7575" s="267">
        <v>0</v>
      </c>
      <c r="H7575" s="267">
        <v>3.7119968884773797E-5</v>
      </c>
      <c r="I7575" s="267">
        <v>0</v>
      </c>
      <c r="J7575" s="267">
        <v>0</v>
      </c>
      <c r="K7575" s="267">
        <v>3.7119968884773797E-5</v>
      </c>
      <c r="L7575" s="267">
        <v>175.55875272773599</v>
      </c>
      <c r="M7575" s="267" t="b">
        <f>OR(O7575='PERAC-ngpPrcsTnD-mthncptr'!$B$1,O7575='PERAC-ngpPrcsTnD-mthncptr'!$C$1,O7575='PERAC-ngpPrcsTnD-mthncptr'!$D$1)</f>
        <v>0</v>
      </c>
      <c r="N7575" s="267">
        <f>IF(M7575=TRUE,L7575+'NPV Calcs'!$D$14,L7575)</f>
        <v>175.55875272773599</v>
      </c>
      <c r="O7575" s="267" t="str">
        <f>INDEX('EPA Tech to Policy Mapping'!$D:$D,MATCH(F7575,'EPA Tech to Policy Mapping'!$C:$C,0))</f>
        <v>waste - methane capture</v>
      </c>
    </row>
    <row r="7576" spans="1:15" hidden="1" x14ac:dyDescent="0.35">
      <c r="A7576" s="267">
        <v>2045</v>
      </c>
      <c r="B7576" s="267" t="s">
        <v>567</v>
      </c>
      <c r="C7576" s="267" t="s">
        <v>568</v>
      </c>
      <c r="D7576" s="267" t="s">
        <v>4952</v>
      </c>
      <c r="E7576" s="267" t="s">
        <v>5053</v>
      </c>
      <c r="F7576" s="267" t="s">
        <v>573</v>
      </c>
      <c r="G7576" s="267">
        <v>0</v>
      </c>
      <c r="H7576" s="267">
        <v>5.9241913471943002E-5</v>
      </c>
      <c r="I7576" s="267">
        <v>0</v>
      </c>
      <c r="J7576" s="267">
        <v>0</v>
      </c>
      <c r="K7576" s="267">
        <v>5.9241913471943002E-5</v>
      </c>
      <c r="L7576" s="267">
        <v>13.992233850120799</v>
      </c>
      <c r="M7576" s="267" t="b">
        <f>OR(O7576='PERAC-ngpPrcsTnD-mthncptr'!$B$1,O7576='PERAC-ngpPrcsTnD-mthncptr'!$C$1,O7576='PERAC-ngpPrcsTnD-mthncptr'!$D$1)</f>
        <v>0</v>
      </c>
      <c r="N7576" s="267">
        <f>IF(M7576=TRUE,L7576+'NPV Calcs'!$D$14,L7576)</f>
        <v>13.992233850120799</v>
      </c>
      <c r="O7576" s="267" t="str">
        <f>INDEX('EPA Tech to Policy Mapping'!$D:$D,MATCH(F7576,'EPA Tech to Policy Mapping'!$C:$C,0))</f>
        <v>waste - methane capture</v>
      </c>
    </row>
    <row r="7577" spans="1:15" hidden="1" x14ac:dyDescent="0.35">
      <c r="A7577" s="267">
        <v>2040</v>
      </c>
      <c r="B7577" s="267" t="s">
        <v>567</v>
      </c>
      <c r="C7577" s="267" t="s">
        <v>568</v>
      </c>
      <c r="D7577" s="267" t="s">
        <v>4952</v>
      </c>
      <c r="E7577" s="267" t="s">
        <v>5053</v>
      </c>
      <c r="F7577" s="267" t="s">
        <v>573</v>
      </c>
      <c r="G7577" s="267">
        <v>0</v>
      </c>
      <c r="H7577" s="267">
        <v>8.3352310569824304E-5</v>
      </c>
      <c r="I7577" s="267">
        <v>0</v>
      </c>
      <c r="J7577" s="267">
        <v>0</v>
      </c>
      <c r="K7577" s="267">
        <v>8.3352310569824304E-5</v>
      </c>
      <c r="L7577" s="267">
        <v>-19.6312649286237</v>
      </c>
      <c r="M7577" s="267" t="b">
        <f>OR(O7577='PERAC-ngpPrcsTnD-mthncptr'!$B$1,O7577='PERAC-ngpPrcsTnD-mthncptr'!$C$1,O7577='PERAC-ngpPrcsTnD-mthncptr'!$D$1)</f>
        <v>0</v>
      </c>
      <c r="N7577" s="267">
        <f>IF(M7577=TRUE,L7577+'NPV Calcs'!$D$14,L7577)</f>
        <v>-19.6312649286237</v>
      </c>
      <c r="O7577" s="267" t="str">
        <f>INDEX('EPA Tech to Policy Mapping'!$D:$D,MATCH(F7577,'EPA Tech to Policy Mapping'!$C:$C,0))</f>
        <v>waste - methane capture</v>
      </c>
    </row>
    <row r="7578" spans="1:15" hidden="1" x14ac:dyDescent="0.35">
      <c r="A7578" s="267">
        <v>2035</v>
      </c>
      <c r="B7578" s="267" t="s">
        <v>567</v>
      </c>
      <c r="C7578" s="267" t="s">
        <v>568</v>
      </c>
      <c r="D7578" s="267" t="s">
        <v>4952</v>
      </c>
      <c r="E7578" s="267" t="s">
        <v>5053</v>
      </c>
      <c r="F7578" s="267" t="s">
        <v>573</v>
      </c>
      <c r="G7578" s="267">
        <v>0</v>
      </c>
      <c r="H7578" s="267">
        <v>2.4281308178894601E-4</v>
      </c>
      <c r="I7578" s="267">
        <v>0</v>
      </c>
      <c r="J7578" s="267">
        <v>0</v>
      </c>
      <c r="K7578" s="267">
        <v>2.4281308178894601E-4</v>
      </c>
      <c r="L7578" s="267">
        <v>-23.7518550694111</v>
      </c>
      <c r="M7578" s="267" t="b">
        <f>OR(O7578='PERAC-ngpPrcsTnD-mthncptr'!$B$1,O7578='PERAC-ngpPrcsTnD-mthncptr'!$C$1,O7578='PERAC-ngpPrcsTnD-mthncptr'!$D$1)</f>
        <v>0</v>
      </c>
      <c r="N7578" s="267">
        <f>IF(M7578=TRUE,L7578+'NPV Calcs'!$D$14,L7578)</f>
        <v>-23.7518550694111</v>
      </c>
      <c r="O7578" s="267" t="str">
        <f>INDEX('EPA Tech to Policy Mapping'!$D:$D,MATCH(F7578,'EPA Tech to Policy Mapping'!$C:$C,0))</f>
        <v>waste - methane capture</v>
      </c>
    </row>
    <row r="7579" spans="1:15" hidden="1" x14ac:dyDescent="0.35">
      <c r="A7579" s="267">
        <v>2030</v>
      </c>
      <c r="B7579" s="267" t="s">
        <v>567</v>
      </c>
      <c r="C7579" s="267" t="s">
        <v>568</v>
      </c>
      <c r="D7579" s="267" t="s">
        <v>4952</v>
      </c>
      <c r="E7579" s="267" t="s">
        <v>5053</v>
      </c>
      <c r="F7579" s="267" t="s">
        <v>573</v>
      </c>
      <c r="G7579" s="267">
        <v>0</v>
      </c>
      <c r="H7579" s="267">
        <v>1.75862407951654E-4</v>
      </c>
      <c r="I7579" s="267">
        <v>0</v>
      </c>
      <c r="J7579" s="267">
        <v>0</v>
      </c>
      <c r="K7579" s="267">
        <v>1.75862407951654E-4</v>
      </c>
      <c r="L7579" s="267">
        <v>-75.342715229398607</v>
      </c>
      <c r="M7579" s="267" t="b">
        <f>OR(O7579='PERAC-ngpPrcsTnD-mthncptr'!$B$1,O7579='PERAC-ngpPrcsTnD-mthncptr'!$C$1,O7579='PERAC-ngpPrcsTnD-mthncptr'!$D$1)</f>
        <v>0</v>
      </c>
      <c r="N7579" s="267">
        <f>IF(M7579=TRUE,L7579+'NPV Calcs'!$D$14,L7579)</f>
        <v>-75.342715229398607</v>
      </c>
      <c r="O7579" s="267" t="str">
        <f>INDEX('EPA Tech to Policy Mapping'!$D:$D,MATCH(F7579,'EPA Tech to Policy Mapping'!$C:$C,0))</f>
        <v>waste - methane capture</v>
      </c>
    </row>
    <row r="7580" spans="1:15" hidden="1" x14ac:dyDescent="0.35">
      <c r="A7580" s="267">
        <v>2030</v>
      </c>
      <c r="B7580" s="267" t="s">
        <v>567</v>
      </c>
      <c r="C7580" s="267" t="s">
        <v>568</v>
      </c>
      <c r="D7580" s="267" t="s">
        <v>4952</v>
      </c>
      <c r="E7580" s="267" t="s">
        <v>5053</v>
      </c>
      <c r="F7580" s="267" t="s">
        <v>573</v>
      </c>
      <c r="G7580" s="267">
        <v>0</v>
      </c>
      <c r="H7580" s="267">
        <v>4.7267371145997601E-4</v>
      </c>
      <c r="I7580" s="267">
        <v>0</v>
      </c>
      <c r="J7580" s="267">
        <v>0</v>
      </c>
      <c r="K7580" s="267">
        <v>4.7267371145997601E-4</v>
      </c>
      <c r="L7580" s="267">
        <v>-85.991893761630706</v>
      </c>
      <c r="M7580" s="267" t="b">
        <f>OR(O7580='PERAC-ngpPrcsTnD-mthncptr'!$B$1,O7580='PERAC-ngpPrcsTnD-mthncptr'!$C$1,O7580='PERAC-ngpPrcsTnD-mthncptr'!$D$1)</f>
        <v>0</v>
      </c>
      <c r="N7580" s="267">
        <f>IF(M7580=TRUE,L7580+'NPV Calcs'!$D$14,L7580)</f>
        <v>-85.991893761630706</v>
      </c>
      <c r="O7580" s="267" t="str">
        <f>INDEX('EPA Tech to Policy Mapping'!$D:$D,MATCH(F7580,'EPA Tech to Policy Mapping'!$C:$C,0))</f>
        <v>waste - methane capture</v>
      </c>
    </row>
    <row r="7581" spans="1:15" hidden="1" x14ac:dyDescent="0.35">
      <c r="A7581" s="267">
        <v>2040</v>
      </c>
      <c r="B7581" s="267" t="s">
        <v>567</v>
      </c>
      <c r="C7581" s="267" t="s">
        <v>568</v>
      </c>
      <c r="D7581" s="267" t="s">
        <v>4952</v>
      </c>
      <c r="E7581" s="267" t="s">
        <v>5053</v>
      </c>
      <c r="F7581" s="267" t="s">
        <v>573</v>
      </c>
      <c r="G7581" s="267">
        <v>0</v>
      </c>
      <c r="H7581" s="267">
        <v>4.5754981794551901E-4</v>
      </c>
      <c r="I7581" s="267">
        <v>0</v>
      </c>
      <c r="J7581" s="267">
        <v>0</v>
      </c>
      <c r="K7581" s="267">
        <v>4.5754981794551901E-4</v>
      </c>
      <c r="L7581" s="267">
        <v>-105.009214176585</v>
      </c>
      <c r="M7581" s="267" t="b">
        <f>OR(O7581='PERAC-ngpPrcsTnD-mthncptr'!$B$1,O7581='PERAC-ngpPrcsTnD-mthncptr'!$C$1,O7581='PERAC-ngpPrcsTnD-mthncptr'!$D$1)</f>
        <v>0</v>
      </c>
      <c r="N7581" s="267">
        <f>IF(M7581=TRUE,L7581+'NPV Calcs'!$D$14,L7581)</f>
        <v>-105.009214176585</v>
      </c>
      <c r="O7581" s="267" t="str">
        <f>INDEX('EPA Tech to Policy Mapping'!$D:$D,MATCH(F7581,'EPA Tech to Policy Mapping'!$C:$C,0))</f>
        <v>waste - methane capture</v>
      </c>
    </row>
    <row r="7582" spans="1:15" hidden="1" x14ac:dyDescent="0.35">
      <c r="A7582" s="267">
        <v>2050</v>
      </c>
      <c r="B7582" s="267" t="s">
        <v>567</v>
      </c>
      <c r="C7582" s="267" t="s">
        <v>568</v>
      </c>
      <c r="D7582" s="267" t="s">
        <v>4952</v>
      </c>
      <c r="E7582" s="267" t="s">
        <v>5053</v>
      </c>
      <c r="F7582" s="267" t="s">
        <v>573</v>
      </c>
      <c r="G7582" s="267">
        <v>0</v>
      </c>
      <c r="H7582" s="267">
        <v>5.0754001112828202E-5</v>
      </c>
      <c r="I7582" s="267">
        <v>0</v>
      </c>
      <c r="J7582" s="267">
        <v>0</v>
      </c>
      <c r="K7582" s="267">
        <v>5.0754001112828202E-5</v>
      </c>
      <c r="L7582" s="267">
        <v>38.800760856923802</v>
      </c>
      <c r="M7582" s="267" t="b">
        <f>OR(O7582='PERAC-ngpPrcsTnD-mthncptr'!$B$1,O7582='PERAC-ngpPrcsTnD-mthncptr'!$C$1,O7582='PERAC-ngpPrcsTnD-mthncptr'!$D$1)</f>
        <v>0</v>
      </c>
      <c r="N7582" s="267">
        <f>IF(M7582=TRUE,L7582+'NPV Calcs'!$D$14,L7582)</f>
        <v>38.800760856923802</v>
      </c>
      <c r="O7582" s="267" t="str">
        <f>INDEX('EPA Tech to Policy Mapping'!$D:$D,MATCH(F7582,'EPA Tech to Policy Mapping'!$C:$C,0))</f>
        <v>waste - methane capture</v>
      </c>
    </row>
    <row r="7583" spans="1:15" hidden="1" x14ac:dyDescent="0.35">
      <c r="A7583" s="267">
        <v>2030</v>
      </c>
      <c r="B7583" s="267" t="s">
        <v>567</v>
      </c>
      <c r="C7583" s="267" t="s">
        <v>568</v>
      </c>
      <c r="D7583" s="267" t="s">
        <v>4952</v>
      </c>
      <c r="E7583" s="267" t="s">
        <v>5053</v>
      </c>
      <c r="F7583" s="267" t="s">
        <v>573</v>
      </c>
      <c r="G7583" s="267">
        <v>0</v>
      </c>
      <c r="H7583" s="267">
        <v>2.4014108902522299E-4</v>
      </c>
      <c r="I7583" s="267">
        <v>0</v>
      </c>
      <c r="J7583" s="267">
        <v>0</v>
      </c>
      <c r="K7583" s="267">
        <v>2.4014108902522299E-4</v>
      </c>
      <c r="L7583" s="267">
        <v>-35.593807928006797</v>
      </c>
      <c r="M7583" s="267" t="b">
        <f>OR(O7583='PERAC-ngpPrcsTnD-mthncptr'!$B$1,O7583='PERAC-ngpPrcsTnD-mthncptr'!$C$1,O7583='PERAC-ngpPrcsTnD-mthncptr'!$D$1)</f>
        <v>0</v>
      </c>
      <c r="N7583" s="267">
        <f>IF(M7583=TRUE,L7583+'NPV Calcs'!$D$14,L7583)</f>
        <v>-35.593807928006797</v>
      </c>
      <c r="O7583" s="267" t="str">
        <f>INDEX('EPA Tech to Policy Mapping'!$D:$D,MATCH(F7583,'EPA Tech to Policy Mapping'!$C:$C,0))</f>
        <v>waste - methane capture</v>
      </c>
    </row>
    <row r="7584" spans="1:15" hidden="1" x14ac:dyDescent="0.35">
      <c r="A7584" s="267">
        <v>2050</v>
      </c>
      <c r="B7584" s="267" t="s">
        <v>567</v>
      </c>
      <c r="C7584" s="267" t="s">
        <v>568</v>
      </c>
      <c r="D7584" s="267" t="s">
        <v>4952</v>
      </c>
      <c r="E7584" s="267" t="s">
        <v>5053</v>
      </c>
      <c r="F7584" s="267" t="s">
        <v>573</v>
      </c>
      <c r="G7584" s="267">
        <v>0</v>
      </c>
      <c r="H7584" s="267">
        <v>1.8488241561524199E-4</v>
      </c>
      <c r="I7584" s="267">
        <v>0</v>
      </c>
      <c r="J7584" s="267">
        <v>0</v>
      </c>
      <c r="K7584" s="267">
        <v>1.8488241561524199E-4</v>
      </c>
      <c r="L7584" s="267">
        <v>-76.793238423561206</v>
      </c>
      <c r="M7584" s="267" t="b">
        <f>OR(O7584='PERAC-ngpPrcsTnD-mthncptr'!$B$1,O7584='PERAC-ngpPrcsTnD-mthncptr'!$C$1,O7584='PERAC-ngpPrcsTnD-mthncptr'!$D$1)</f>
        <v>0</v>
      </c>
      <c r="N7584" s="267">
        <f>IF(M7584=TRUE,L7584+'NPV Calcs'!$D$14,L7584)</f>
        <v>-76.793238423561206</v>
      </c>
      <c r="O7584" s="267" t="str">
        <f>INDEX('EPA Tech to Policy Mapping'!$D:$D,MATCH(F7584,'EPA Tech to Policy Mapping'!$C:$C,0))</f>
        <v>waste - methane capture</v>
      </c>
    </row>
    <row r="7585" spans="1:15" hidden="1" x14ac:dyDescent="0.35">
      <c r="A7585" s="267">
        <v>2045</v>
      </c>
      <c r="B7585" s="267" t="s">
        <v>567</v>
      </c>
      <c r="C7585" s="267" t="s">
        <v>568</v>
      </c>
      <c r="D7585" s="267" t="s">
        <v>4952</v>
      </c>
      <c r="E7585" s="267" t="s">
        <v>5053</v>
      </c>
      <c r="F7585" s="267" t="s">
        <v>573</v>
      </c>
      <c r="G7585" s="267">
        <v>0</v>
      </c>
      <c r="H7585" s="267">
        <v>3.8385248991640298E-4</v>
      </c>
      <c r="I7585" s="267">
        <v>0</v>
      </c>
      <c r="J7585" s="267">
        <v>0</v>
      </c>
      <c r="K7585" s="267">
        <v>3.8385248991640298E-4</v>
      </c>
      <c r="L7585" s="267">
        <v>-107.12420888923199</v>
      </c>
      <c r="M7585" s="267" t="b">
        <f>OR(O7585='PERAC-ngpPrcsTnD-mthncptr'!$B$1,O7585='PERAC-ngpPrcsTnD-mthncptr'!$C$1,O7585='PERAC-ngpPrcsTnD-mthncptr'!$D$1)</f>
        <v>0</v>
      </c>
      <c r="N7585" s="267">
        <f>IF(M7585=TRUE,L7585+'NPV Calcs'!$D$14,L7585)</f>
        <v>-107.12420888923199</v>
      </c>
      <c r="O7585" s="267" t="str">
        <f>INDEX('EPA Tech to Policy Mapping'!$D:$D,MATCH(F7585,'EPA Tech to Policy Mapping'!$C:$C,0))</f>
        <v>waste - methane capture</v>
      </c>
    </row>
    <row r="7586" spans="1:15" hidden="1" x14ac:dyDescent="0.35">
      <c r="A7586" s="267">
        <v>2035</v>
      </c>
      <c r="B7586" s="267" t="s">
        <v>567</v>
      </c>
      <c r="C7586" s="267" t="s">
        <v>568</v>
      </c>
      <c r="D7586" s="267" t="s">
        <v>4952</v>
      </c>
      <c r="E7586" s="267" t="s">
        <v>5053</v>
      </c>
      <c r="F7586" s="267" t="s">
        <v>573</v>
      </c>
      <c r="G7586" s="267">
        <v>0</v>
      </c>
      <c r="H7586" s="267">
        <v>1.26548729753132E-5</v>
      </c>
      <c r="I7586" s="267">
        <v>0</v>
      </c>
      <c r="J7586" s="267">
        <v>0</v>
      </c>
      <c r="K7586" s="267">
        <v>1.26548729753132E-5</v>
      </c>
      <c r="L7586" s="267">
        <v>521.88642156498099</v>
      </c>
      <c r="M7586" s="267" t="b">
        <f>OR(O7586='PERAC-ngpPrcsTnD-mthncptr'!$B$1,O7586='PERAC-ngpPrcsTnD-mthncptr'!$C$1,O7586='PERAC-ngpPrcsTnD-mthncptr'!$D$1)</f>
        <v>0</v>
      </c>
      <c r="N7586" s="267">
        <f>IF(M7586=TRUE,L7586+'NPV Calcs'!$D$14,L7586)</f>
        <v>521.88642156498099</v>
      </c>
      <c r="O7586" s="267" t="str">
        <f>INDEX('EPA Tech to Policy Mapping'!$D:$D,MATCH(F7586,'EPA Tech to Policy Mapping'!$C:$C,0))</f>
        <v>waste - methane capture</v>
      </c>
    </row>
    <row r="7587" spans="1:15" hidden="1" x14ac:dyDescent="0.35">
      <c r="A7587" s="267">
        <v>2025</v>
      </c>
      <c r="B7587" s="267" t="s">
        <v>567</v>
      </c>
      <c r="C7587" s="267" t="s">
        <v>568</v>
      </c>
      <c r="D7587" s="267" t="s">
        <v>4952</v>
      </c>
      <c r="E7587" s="267" t="s">
        <v>5053</v>
      </c>
      <c r="F7587" s="267" t="s">
        <v>573</v>
      </c>
      <c r="G7587" s="267">
        <v>0</v>
      </c>
      <c r="H7587" s="267">
        <v>3.9570401739481397E-4</v>
      </c>
      <c r="I7587" s="267">
        <v>0</v>
      </c>
      <c r="J7587" s="267">
        <v>0</v>
      </c>
      <c r="K7587" s="267">
        <v>3.9570401739481397E-4</v>
      </c>
      <c r="L7587" s="267">
        <v>-84.223263253263497</v>
      </c>
      <c r="M7587" s="267" t="b">
        <f>OR(O7587='PERAC-ngpPrcsTnD-mthncptr'!$B$1,O7587='PERAC-ngpPrcsTnD-mthncptr'!$C$1,O7587='PERAC-ngpPrcsTnD-mthncptr'!$D$1)</f>
        <v>0</v>
      </c>
      <c r="N7587" s="267">
        <f>IF(M7587=TRUE,L7587+'NPV Calcs'!$D$14,L7587)</f>
        <v>-84.223263253263497</v>
      </c>
      <c r="O7587" s="267" t="str">
        <f>INDEX('EPA Tech to Policy Mapping'!$D:$D,MATCH(F7587,'EPA Tech to Policy Mapping'!$C:$C,0))</f>
        <v>waste - methane capture</v>
      </c>
    </row>
    <row r="7588" spans="1:15" hidden="1" x14ac:dyDescent="0.35">
      <c r="A7588" s="267">
        <v>2050</v>
      </c>
      <c r="B7588" s="267" t="s">
        <v>567</v>
      </c>
      <c r="C7588" s="267" t="s">
        <v>568</v>
      </c>
      <c r="D7588" s="267" t="s">
        <v>4952</v>
      </c>
      <c r="E7588" s="267" t="s">
        <v>5053</v>
      </c>
      <c r="F7588" s="267" t="s">
        <v>573</v>
      </c>
      <c r="G7588" s="267">
        <v>0</v>
      </c>
      <c r="H7588" s="267">
        <v>5.3987088003778702E-4</v>
      </c>
      <c r="I7588" s="267">
        <v>0</v>
      </c>
      <c r="J7588" s="267">
        <v>0</v>
      </c>
      <c r="K7588" s="267">
        <v>5.3987088003778702E-4</v>
      </c>
      <c r="L7588" s="267">
        <v>5.73344913283161</v>
      </c>
      <c r="M7588" s="267" t="b">
        <f>OR(O7588='PERAC-ngpPrcsTnD-mthncptr'!$B$1,O7588='PERAC-ngpPrcsTnD-mthncptr'!$C$1,O7588='PERAC-ngpPrcsTnD-mthncptr'!$D$1)</f>
        <v>0</v>
      </c>
      <c r="N7588" s="267">
        <f>IF(M7588=TRUE,L7588+'NPV Calcs'!$D$14,L7588)</f>
        <v>5.73344913283161</v>
      </c>
      <c r="O7588" s="267" t="str">
        <f>INDEX('EPA Tech to Policy Mapping'!$D:$D,MATCH(F7588,'EPA Tech to Policy Mapping'!$C:$C,0))</f>
        <v>waste - methane capture</v>
      </c>
    </row>
    <row r="7589" spans="1:15" hidden="1" x14ac:dyDescent="0.35">
      <c r="A7589" s="267">
        <v>2025</v>
      </c>
      <c r="B7589" s="267" t="s">
        <v>567</v>
      </c>
      <c r="C7589" s="267" t="s">
        <v>568</v>
      </c>
      <c r="D7589" s="267" t="s">
        <v>4952</v>
      </c>
      <c r="E7589" s="267" t="s">
        <v>5053</v>
      </c>
      <c r="F7589" s="267" t="s">
        <v>573</v>
      </c>
      <c r="G7589" s="267">
        <v>0</v>
      </c>
      <c r="H7589" s="267">
        <v>1.9873525306358399E-4</v>
      </c>
      <c r="I7589" s="267">
        <v>0</v>
      </c>
      <c r="J7589" s="267">
        <v>0</v>
      </c>
      <c r="K7589" s="267">
        <v>1.9873525306358399E-4</v>
      </c>
      <c r="L7589" s="267">
        <v>-69.610705169789298</v>
      </c>
      <c r="M7589" s="267" t="b">
        <f>OR(O7589='PERAC-ngpPrcsTnD-mthncptr'!$B$1,O7589='PERAC-ngpPrcsTnD-mthncptr'!$C$1,O7589='PERAC-ngpPrcsTnD-mthncptr'!$D$1)</f>
        <v>0</v>
      </c>
      <c r="N7589" s="267">
        <f>IF(M7589=TRUE,L7589+'NPV Calcs'!$D$14,L7589)</f>
        <v>-69.610705169789298</v>
      </c>
      <c r="O7589" s="267" t="str">
        <f>INDEX('EPA Tech to Policy Mapping'!$D:$D,MATCH(F7589,'EPA Tech to Policy Mapping'!$C:$C,0))</f>
        <v>waste - methane capture</v>
      </c>
    </row>
    <row r="7590" spans="1:15" hidden="1" x14ac:dyDescent="0.35">
      <c r="A7590" s="267">
        <v>2050</v>
      </c>
      <c r="B7590" s="267" t="s">
        <v>567</v>
      </c>
      <c r="C7590" s="267" t="s">
        <v>568</v>
      </c>
      <c r="D7590" s="267" t="s">
        <v>4952</v>
      </c>
      <c r="E7590" s="267" t="s">
        <v>5053</v>
      </c>
      <c r="F7590" s="267" t="s">
        <v>573</v>
      </c>
      <c r="G7590" s="267">
        <v>0</v>
      </c>
      <c r="H7590" s="267">
        <v>3.72077691411021E-4</v>
      </c>
      <c r="I7590" s="267">
        <v>0</v>
      </c>
      <c r="J7590" s="267">
        <v>0</v>
      </c>
      <c r="K7590" s="267">
        <v>3.72077691411021E-4</v>
      </c>
      <c r="L7590" s="267">
        <v>-39.6980048317129</v>
      </c>
      <c r="M7590" s="267" t="b">
        <f>OR(O7590='PERAC-ngpPrcsTnD-mthncptr'!$B$1,O7590='PERAC-ngpPrcsTnD-mthncptr'!$C$1,O7590='PERAC-ngpPrcsTnD-mthncptr'!$D$1)</f>
        <v>0</v>
      </c>
      <c r="N7590" s="267">
        <f>IF(M7590=TRUE,L7590+'NPV Calcs'!$D$14,L7590)</f>
        <v>-39.6980048317129</v>
      </c>
      <c r="O7590" s="267" t="str">
        <f>INDEX('EPA Tech to Policy Mapping'!$D:$D,MATCH(F7590,'EPA Tech to Policy Mapping'!$C:$C,0))</f>
        <v>waste - methane capture</v>
      </c>
    </row>
    <row r="7591" spans="1:15" hidden="1" x14ac:dyDescent="0.35">
      <c r="A7591" s="267">
        <v>2035</v>
      </c>
      <c r="B7591" s="267" t="s">
        <v>567</v>
      </c>
      <c r="C7591" s="267" t="s">
        <v>568</v>
      </c>
      <c r="D7591" s="267" t="s">
        <v>4952</v>
      </c>
      <c r="E7591" s="267" t="s">
        <v>5053</v>
      </c>
      <c r="F7591" s="267" t="s">
        <v>573</v>
      </c>
      <c r="G7591" s="267">
        <v>0</v>
      </c>
      <c r="H7591" s="267">
        <v>6.4752585881660695E-4</v>
      </c>
      <c r="I7591" s="267">
        <v>0</v>
      </c>
      <c r="J7591" s="267">
        <v>0</v>
      </c>
      <c r="K7591" s="267">
        <v>6.4752585881660695E-4</v>
      </c>
      <c r="L7591" s="267">
        <v>-100.43802706571201</v>
      </c>
      <c r="M7591" s="267" t="b">
        <f>OR(O7591='PERAC-ngpPrcsTnD-mthncptr'!$B$1,O7591='PERAC-ngpPrcsTnD-mthncptr'!$C$1,O7591='PERAC-ngpPrcsTnD-mthncptr'!$D$1)</f>
        <v>0</v>
      </c>
      <c r="N7591" s="267">
        <f>IF(M7591=TRUE,L7591+'NPV Calcs'!$D$14,L7591)</f>
        <v>-100.43802706571201</v>
      </c>
      <c r="O7591" s="267" t="str">
        <f>INDEX('EPA Tech to Policy Mapping'!$D:$D,MATCH(F7591,'EPA Tech to Policy Mapping'!$C:$C,0))</f>
        <v>waste - methane capture</v>
      </c>
    </row>
    <row r="7592" spans="1:15" hidden="1" x14ac:dyDescent="0.35">
      <c r="A7592" s="267">
        <v>2045</v>
      </c>
      <c r="B7592" s="267" t="s">
        <v>567</v>
      </c>
      <c r="C7592" s="267" t="s">
        <v>568</v>
      </c>
      <c r="D7592" s="267" t="s">
        <v>4952</v>
      </c>
      <c r="E7592" s="267" t="s">
        <v>5053</v>
      </c>
      <c r="F7592" s="267" t="s">
        <v>573</v>
      </c>
      <c r="G7592" s="267">
        <v>0</v>
      </c>
      <c r="H7592" s="267">
        <v>5.7594038780343405E-4</v>
      </c>
      <c r="I7592" s="267">
        <v>0</v>
      </c>
      <c r="J7592" s="267">
        <v>0</v>
      </c>
      <c r="K7592" s="267">
        <v>5.7594038780343405E-4</v>
      </c>
      <c r="L7592" s="267">
        <v>-94.753417583221704</v>
      </c>
      <c r="M7592" s="267" t="b">
        <f>OR(O7592='PERAC-ngpPrcsTnD-mthncptr'!$B$1,O7592='PERAC-ngpPrcsTnD-mthncptr'!$C$1,O7592='PERAC-ngpPrcsTnD-mthncptr'!$D$1)</f>
        <v>0</v>
      </c>
      <c r="N7592" s="267">
        <f>IF(M7592=TRUE,L7592+'NPV Calcs'!$D$14,L7592)</f>
        <v>-94.753417583221704</v>
      </c>
      <c r="O7592" s="267" t="str">
        <f>INDEX('EPA Tech to Policy Mapping'!$D:$D,MATCH(F7592,'EPA Tech to Policy Mapping'!$C:$C,0))</f>
        <v>waste - methane capture</v>
      </c>
    </row>
    <row r="7593" spans="1:15" hidden="1" x14ac:dyDescent="0.35">
      <c r="A7593" s="267">
        <v>2045</v>
      </c>
      <c r="B7593" s="267" t="s">
        <v>567</v>
      </c>
      <c r="C7593" s="267" t="s">
        <v>568</v>
      </c>
      <c r="D7593" s="267" t="s">
        <v>4952</v>
      </c>
      <c r="E7593" s="267" t="s">
        <v>5053</v>
      </c>
      <c r="F7593" s="267" t="s">
        <v>573</v>
      </c>
      <c r="G7593" s="267">
        <v>0</v>
      </c>
      <c r="H7593" s="267">
        <v>1.6349632480878299E-4</v>
      </c>
      <c r="I7593" s="267">
        <v>0</v>
      </c>
      <c r="J7593" s="267">
        <v>0</v>
      </c>
      <c r="K7593" s="267">
        <v>1.6349632480878299E-4</v>
      </c>
      <c r="L7593" s="267">
        <v>-71.040832055657901</v>
      </c>
      <c r="M7593" s="267" t="b">
        <f>OR(O7593='PERAC-ngpPrcsTnD-mthncptr'!$B$1,O7593='PERAC-ngpPrcsTnD-mthncptr'!$C$1,O7593='PERAC-ngpPrcsTnD-mthncptr'!$D$1)</f>
        <v>0</v>
      </c>
      <c r="N7593" s="267">
        <f>IF(M7593=TRUE,L7593+'NPV Calcs'!$D$14,L7593)</f>
        <v>-71.040832055657901</v>
      </c>
      <c r="O7593" s="267" t="str">
        <f>INDEX('EPA Tech to Policy Mapping'!$D:$D,MATCH(F7593,'EPA Tech to Policy Mapping'!$C:$C,0))</f>
        <v>waste - methane capture</v>
      </c>
    </row>
    <row r="7594" spans="1:15" hidden="1" x14ac:dyDescent="0.35">
      <c r="A7594" s="267">
        <v>2040</v>
      </c>
      <c r="B7594" s="267" t="s">
        <v>567</v>
      </c>
      <c r="C7594" s="267" t="s">
        <v>568</v>
      </c>
      <c r="D7594" s="267" t="s">
        <v>4952</v>
      </c>
      <c r="E7594" s="267" t="s">
        <v>5053</v>
      </c>
      <c r="F7594" s="267" t="s">
        <v>573</v>
      </c>
      <c r="G7594" s="267">
        <v>0</v>
      </c>
      <c r="H7594" s="267">
        <v>2.58601947292822E-4</v>
      </c>
      <c r="I7594" s="267">
        <v>0</v>
      </c>
      <c r="J7594" s="267">
        <v>0</v>
      </c>
      <c r="K7594" s="267">
        <v>2.58601947292822E-4</v>
      </c>
      <c r="L7594" s="267">
        <v>-89.286420760860906</v>
      </c>
      <c r="M7594" s="267" t="b">
        <f>OR(O7594='PERAC-ngpPrcsTnD-mthncptr'!$B$1,O7594='PERAC-ngpPrcsTnD-mthncptr'!$C$1,O7594='PERAC-ngpPrcsTnD-mthncptr'!$D$1)</f>
        <v>0</v>
      </c>
      <c r="N7594" s="267">
        <f>IF(M7594=TRUE,L7594+'NPV Calcs'!$D$14,L7594)</f>
        <v>-89.286420760860906</v>
      </c>
      <c r="O7594" s="267" t="str">
        <f>INDEX('EPA Tech to Policy Mapping'!$D:$D,MATCH(F7594,'EPA Tech to Policy Mapping'!$C:$C,0))</f>
        <v>waste - methane capture</v>
      </c>
    </row>
    <row r="7595" spans="1:15" hidden="1" x14ac:dyDescent="0.35">
      <c r="A7595" s="267">
        <v>2050</v>
      </c>
      <c r="B7595" s="267" t="s">
        <v>567</v>
      </c>
      <c r="C7595" s="267" t="s">
        <v>568</v>
      </c>
      <c r="D7595" s="267" t="s">
        <v>4952</v>
      </c>
      <c r="E7595" s="267" t="s">
        <v>5053</v>
      </c>
      <c r="F7595" s="267" t="s">
        <v>573</v>
      </c>
      <c r="G7595" s="267">
        <v>0</v>
      </c>
      <c r="H7595" s="267">
        <v>2.8449959117979502E-4</v>
      </c>
      <c r="I7595" s="267">
        <v>0</v>
      </c>
      <c r="J7595" s="267">
        <v>0</v>
      </c>
      <c r="K7595" s="267">
        <v>2.8449959117979502E-4</v>
      </c>
      <c r="L7595" s="267">
        <v>19.785438494439401</v>
      </c>
      <c r="M7595" s="267" t="b">
        <f>OR(O7595='PERAC-ngpPrcsTnD-mthncptr'!$B$1,O7595='PERAC-ngpPrcsTnD-mthncptr'!$C$1,O7595='PERAC-ngpPrcsTnD-mthncptr'!$D$1)</f>
        <v>0</v>
      </c>
      <c r="N7595" s="267">
        <f>IF(M7595=TRUE,L7595+'NPV Calcs'!$D$14,L7595)</f>
        <v>19.785438494439401</v>
      </c>
      <c r="O7595" s="267" t="str">
        <f>INDEX('EPA Tech to Policy Mapping'!$D:$D,MATCH(F7595,'EPA Tech to Policy Mapping'!$C:$C,0))</f>
        <v>waste - methane capture</v>
      </c>
    </row>
    <row r="7596" spans="1:15" hidden="1" x14ac:dyDescent="0.35">
      <c r="A7596" s="267">
        <v>2035</v>
      </c>
      <c r="B7596" s="267" t="s">
        <v>567</v>
      </c>
      <c r="C7596" s="267" t="s">
        <v>568</v>
      </c>
      <c r="D7596" s="267" t="s">
        <v>4952</v>
      </c>
      <c r="E7596" s="267" t="s">
        <v>5053</v>
      </c>
      <c r="F7596" s="267" t="s">
        <v>573</v>
      </c>
      <c r="G7596" s="267">
        <v>0</v>
      </c>
      <c r="H7596" s="267">
        <v>1.12388058842627E-5</v>
      </c>
      <c r="I7596" s="267">
        <v>0</v>
      </c>
      <c r="J7596" s="267">
        <v>0</v>
      </c>
      <c r="K7596" s="267">
        <v>1.12388058842627E-5</v>
      </c>
      <c r="L7596" s="267">
        <v>631.132591580797</v>
      </c>
      <c r="M7596" s="267" t="b">
        <f>OR(O7596='PERAC-ngpPrcsTnD-mthncptr'!$B$1,O7596='PERAC-ngpPrcsTnD-mthncptr'!$C$1,O7596='PERAC-ngpPrcsTnD-mthncptr'!$D$1)</f>
        <v>0</v>
      </c>
      <c r="N7596" s="267">
        <f>IF(M7596=TRUE,L7596+'NPV Calcs'!$D$14,L7596)</f>
        <v>631.132591580797</v>
      </c>
      <c r="O7596" s="267" t="str">
        <f>INDEX('EPA Tech to Policy Mapping'!$D:$D,MATCH(F7596,'EPA Tech to Policy Mapping'!$C:$C,0))</f>
        <v>waste - methane capture</v>
      </c>
    </row>
    <row r="7597" spans="1:15" hidden="1" x14ac:dyDescent="0.35">
      <c r="A7597" s="267">
        <v>2030</v>
      </c>
      <c r="B7597" s="267" t="s">
        <v>567</v>
      </c>
      <c r="C7597" s="267" t="s">
        <v>568</v>
      </c>
      <c r="D7597" s="267" t="s">
        <v>4952</v>
      </c>
      <c r="E7597" s="267" t="s">
        <v>5053</v>
      </c>
      <c r="F7597" s="267" t="s">
        <v>573</v>
      </c>
      <c r="G7597" s="267">
        <v>0</v>
      </c>
      <c r="H7597" s="267">
        <v>6.0463433740867396E-6</v>
      </c>
      <c r="I7597" s="267">
        <v>0</v>
      </c>
      <c r="J7597" s="267">
        <v>0</v>
      </c>
      <c r="K7597" s="267">
        <v>6.0463433740867396E-6</v>
      </c>
      <c r="L7597" s="267">
        <v>1173.07739855312</v>
      </c>
      <c r="M7597" s="267" t="b">
        <f>OR(O7597='PERAC-ngpPrcsTnD-mthncptr'!$B$1,O7597='PERAC-ngpPrcsTnD-mthncptr'!$C$1,O7597='PERAC-ngpPrcsTnD-mthncptr'!$D$1)</f>
        <v>0</v>
      </c>
      <c r="N7597" s="267">
        <f>IF(M7597=TRUE,L7597+'NPV Calcs'!$D$14,L7597)</f>
        <v>1173.07739855312</v>
      </c>
      <c r="O7597" s="267" t="str">
        <f>INDEX('EPA Tech to Policy Mapping'!$D:$D,MATCH(F7597,'EPA Tech to Policy Mapping'!$C:$C,0))</f>
        <v>waste - methane capture</v>
      </c>
    </row>
    <row r="7598" spans="1:15" hidden="1" x14ac:dyDescent="0.35">
      <c r="A7598" s="267">
        <v>2050</v>
      </c>
      <c r="B7598" s="267" t="s">
        <v>567</v>
      </c>
      <c r="C7598" s="267" t="s">
        <v>568</v>
      </c>
      <c r="D7598" s="267" t="s">
        <v>4952</v>
      </c>
      <c r="E7598" s="267" t="s">
        <v>5053</v>
      </c>
      <c r="F7598" s="267" t="s">
        <v>573</v>
      </c>
      <c r="G7598" s="267">
        <v>0</v>
      </c>
      <c r="H7598" s="267">
        <v>2.51032257871586E-4</v>
      </c>
      <c r="I7598" s="267">
        <v>0</v>
      </c>
      <c r="J7598" s="267">
        <v>0</v>
      </c>
      <c r="K7598" s="267">
        <v>2.51032257871586E-4</v>
      </c>
      <c r="L7598" s="267">
        <v>-90.634715387702101</v>
      </c>
      <c r="M7598" s="267" t="b">
        <f>OR(O7598='PERAC-ngpPrcsTnD-mthncptr'!$B$1,O7598='PERAC-ngpPrcsTnD-mthncptr'!$C$1,O7598='PERAC-ngpPrcsTnD-mthncptr'!$D$1)</f>
        <v>0</v>
      </c>
      <c r="N7598" s="267">
        <f>IF(M7598=TRUE,L7598+'NPV Calcs'!$D$14,L7598)</f>
        <v>-90.634715387702101</v>
      </c>
      <c r="O7598" s="267" t="str">
        <f>INDEX('EPA Tech to Policy Mapping'!$D:$D,MATCH(F7598,'EPA Tech to Policy Mapping'!$C:$C,0))</f>
        <v>waste - methane capture</v>
      </c>
    </row>
    <row r="7599" spans="1:15" hidden="1" x14ac:dyDescent="0.35">
      <c r="A7599" s="267">
        <v>2045</v>
      </c>
      <c r="B7599" s="267" t="s">
        <v>567</v>
      </c>
      <c r="C7599" s="267" t="s">
        <v>568</v>
      </c>
      <c r="D7599" s="267" t="s">
        <v>4952</v>
      </c>
      <c r="E7599" s="267" t="s">
        <v>5053</v>
      </c>
      <c r="F7599" s="267" t="s">
        <v>573</v>
      </c>
      <c r="G7599" s="267">
        <v>0</v>
      </c>
      <c r="H7599" s="267">
        <v>1.2022661383404799E-3</v>
      </c>
      <c r="I7599" s="267">
        <v>0</v>
      </c>
      <c r="J7599" s="267">
        <v>0</v>
      </c>
      <c r="K7599" s="267">
        <v>1.2022661383404799E-3</v>
      </c>
      <c r="L7599" s="267">
        <v>-2.6077208543057599</v>
      </c>
      <c r="M7599" s="267" t="b">
        <f>OR(O7599='PERAC-ngpPrcsTnD-mthncptr'!$B$1,O7599='PERAC-ngpPrcsTnD-mthncptr'!$C$1,O7599='PERAC-ngpPrcsTnD-mthncptr'!$D$1)</f>
        <v>0</v>
      </c>
      <c r="N7599" s="267">
        <f>IF(M7599=TRUE,L7599+'NPV Calcs'!$D$14,L7599)</f>
        <v>-2.6077208543057599</v>
      </c>
      <c r="O7599" s="267" t="str">
        <f>INDEX('EPA Tech to Policy Mapping'!$D:$D,MATCH(F7599,'EPA Tech to Policy Mapping'!$C:$C,0))</f>
        <v>waste - methane capture</v>
      </c>
    </row>
    <row r="7600" spans="1:15" hidden="1" x14ac:dyDescent="0.35">
      <c r="A7600" s="267">
        <v>2025</v>
      </c>
      <c r="B7600" s="267" t="s">
        <v>567</v>
      </c>
      <c r="C7600" s="267" t="s">
        <v>568</v>
      </c>
      <c r="D7600" s="267" t="s">
        <v>4952</v>
      </c>
      <c r="E7600" s="267" t="s">
        <v>5053</v>
      </c>
      <c r="F7600" s="267" t="s">
        <v>573</v>
      </c>
      <c r="G7600" s="267">
        <v>0</v>
      </c>
      <c r="H7600" s="267">
        <v>1.91710058695535E-5</v>
      </c>
      <c r="I7600" s="267">
        <v>0</v>
      </c>
      <c r="J7600" s="267">
        <v>0</v>
      </c>
      <c r="K7600" s="267">
        <v>1.91710058695535E-5</v>
      </c>
      <c r="L7600" s="267">
        <v>402.98911078474998</v>
      </c>
      <c r="M7600" s="267" t="b">
        <f>OR(O7600='PERAC-ngpPrcsTnD-mthncptr'!$B$1,O7600='PERAC-ngpPrcsTnD-mthncptr'!$C$1,O7600='PERAC-ngpPrcsTnD-mthncptr'!$D$1)</f>
        <v>0</v>
      </c>
      <c r="N7600" s="267">
        <f>IF(M7600=TRUE,L7600+'NPV Calcs'!$D$14,L7600)</f>
        <v>402.98911078474998</v>
      </c>
      <c r="O7600" s="267" t="str">
        <f>INDEX('EPA Tech to Policy Mapping'!$D:$D,MATCH(F7600,'EPA Tech to Policy Mapping'!$C:$C,0))</f>
        <v>waste - methane capture</v>
      </c>
    </row>
    <row r="7601" spans="1:15" hidden="1" x14ac:dyDescent="0.35">
      <c r="A7601" s="267">
        <v>2040</v>
      </c>
      <c r="B7601" s="267" t="s">
        <v>567</v>
      </c>
      <c r="C7601" s="267" t="s">
        <v>568</v>
      </c>
      <c r="D7601" s="267" t="s">
        <v>4952</v>
      </c>
      <c r="E7601" s="267" t="s">
        <v>5053</v>
      </c>
      <c r="F7601" s="267" t="s">
        <v>573</v>
      </c>
      <c r="G7601" s="267">
        <v>0</v>
      </c>
      <c r="H7601" s="267">
        <v>7.9796130181502303E-5</v>
      </c>
      <c r="I7601" s="267">
        <v>0</v>
      </c>
      <c r="J7601" s="267">
        <v>0</v>
      </c>
      <c r="K7601" s="267">
        <v>7.9796130181502303E-5</v>
      </c>
      <c r="L7601" s="267">
        <v>-15.287228834256601</v>
      </c>
      <c r="M7601" s="267" t="b">
        <f>OR(O7601='PERAC-ngpPrcsTnD-mthncptr'!$B$1,O7601='PERAC-ngpPrcsTnD-mthncptr'!$C$1,O7601='PERAC-ngpPrcsTnD-mthncptr'!$D$1)</f>
        <v>0</v>
      </c>
      <c r="N7601" s="267">
        <f>IF(M7601=TRUE,L7601+'NPV Calcs'!$D$14,L7601)</f>
        <v>-15.287228834256601</v>
      </c>
      <c r="O7601" s="267" t="str">
        <f>INDEX('EPA Tech to Policy Mapping'!$D:$D,MATCH(F7601,'EPA Tech to Policy Mapping'!$C:$C,0))</f>
        <v>waste - methane capture</v>
      </c>
    </row>
    <row r="7602" spans="1:15" hidden="1" x14ac:dyDescent="0.35">
      <c r="A7602" s="267">
        <v>2050</v>
      </c>
      <c r="B7602" s="267" t="s">
        <v>567</v>
      </c>
      <c r="C7602" s="267" t="s">
        <v>568</v>
      </c>
      <c r="D7602" s="267" t="s">
        <v>4952</v>
      </c>
      <c r="E7602" s="267" t="s">
        <v>5053</v>
      </c>
      <c r="F7602" s="267" t="s">
        <v>573</v>
      </c>
      <c r="G7602" s="267">
        <v>0</v>
      </c>
      <c r="H7602" s="267">
        <v>1.69932544225497E-4</v>
      </c>
      <c r="I7602" s="267">
        <v>0</v>
      </c>
      <c r="J7602" s="267">
        <v>0</v>
      </c>
      <c r="K7602" s="267">
        <v>1.69932544225497E-4</v>
      </c>
      <c r="L7602" s="267">
        <v>-3.1877199743564399</v>
      </c>
      <c r="M7602" s="267" t="b">
        <f>OR(O7602='PERAC-ngpPrcsTnD-mthncptr'!$B$1,O7602='PERAC-ngpPrcsTnD-mthncptr'!$C$1,O7602='PERAC-ngpPrcsTnD-mthncptr'!$D$1)</f>
        <v>0</v>
      </c>
      <c r="N7602" s="267">
        <f>IF(M7602=TRUE,L7602+'NPV Calcs'!$D$14,L7602)</f>
        <v>-3.1877199743564399</v>
      </c>
      <c r="O7602" s="267" t="str">
        <f>INDEX('EPA Tech to Policy Mapping'!$D:$D,MATCH(F7602,'EPA Tech to Policy Mapping'!$C:$C,0))</f>
        <v>waste - methane capture</v>
      </c>
    </row>
    <row r="7603" spans="1:15" hidden="1" x14ac:dyDescent="0.35">
      <c r="A7603" s="267">
        <v>2035</v>
      </c>
      <c r="B7603" s="267" t="s">
        <v>567</v>
      </c>
      <c r="C7603" s="267" t="s">
        <v>568</v>
      </c>
      <c r="D7603" s="267" t="s">
        <v>4952</v>
      </c>
      <c r="E7603" s="267" t="s">
        <v>5053</v>
      </c>
      <c r="F7603" s="267" t="s">
        <v>573</v>
      </c>
      <c r="G7603" s="267">
        <v>0</v>
      </c>
      <c r="H7603" s="267">
        <v>1.05540942865133E-4</v>
      </c>
      <c r="I7603" s="267">
        <v>0</v>
      </c>
      <c r="J7603" s="267">
        <v>0</v>
      </c>
      <c r="K7603" s="267">
        <v>1.05540942865133E-4</v>
      </c>
      <c r="L7603" s="267">
        <v>-28.198523305026999</v>
      </c>
      <c r="M7603" s="267" t="b">
        <f>OR(O7603='PERAC-ngpPrcsTnD-mthncptr'!$B$1,O7603='PERAC-ngpPrcsTnD-mthncptr'!$C$1,O7603='PERAC-ngpPrcsTnD-mthncptr'!$D$1)</f>
        <v>0</v>
      </c>
      <c r="N7603" s="267">
        <f>IF(M7603=TRUE,L7603+'NPV Calcs'!$D$14,L7603)</f>
        <v>-28.198523305026999</v>
      </c>
      <c r="O7603" s="267" t="str">
        <f>INDEX('EPA Tech to Policy Mapping'!$D:$D,MATCH(F7603,'EPA Tech to Policy Mapping'!$C:$C,0))</f>
        <v>waste - methane capture</v>
      </c>
    </row>
    <row r="7604" spans="1:15" hidden="1" x14ac:dyDescent="0.35">
      <c r="A7604" s="267">
        <v>2030</v>
      </c>
      <c r="B7604" s="267" t="s">
        <v>567</v>
      </c>
      <c r="C7604" s="267" t="s">
        <v>568</v>
      </c>
      <c r="D7604" s="267" t="s">
        <v>4952</v>
      </c>
      <c r="E7604" s="267" t="s">
        <v>5053</v>
      </c>
      <c r="F7604" s="267" t="s">
        <v>573</v>
      </c>
      <c r="G7604" s="267">
        <v>0</v>
      </c>
      <c r="H7604" s="267">
        <v>1.7070837114160499E-5</v>
      </c>
      <c r="I7604" s="267">
        <v>0</v>
      </c>
      <c r="J7604" s="267">
        <v>0</v>
      </c>
      <c r="K7604" s="267">
        <v>1.7070837114160499E-5</v>
      </c>
      <c r="L7604" s="267">
        <v>353.20873039256998</v>
      </c>
      <c r="M7604" s="267" t="b">
        <f>OR(O7604='PERAC-ngpPrcsTnD-mthncptr'!$B$1,O7604='PERAC-ngpPrcsTnD-mthncptr'!$C$1,O7604='PERAC-ngpPrcsTnD-mthncptr'!$D$1)</f>
        <v>0</v>
      </c>
      <c r="N7604" s="267">
        <f>IF(M7604=TRUE,L7604+'NPV Calcs'!$D$14,L7604)</f>
        <v>353.20873039256998</v>
      </c>
      <c r="O7604" s="267" t="str">
        <f>INDEX('EPA Tech to Policy Mapping'!$D:$D,MATCH(F7604,'EPA Tech to Policy Mapping'!$C:$C,0))</f>
        <v>waste - methane capture</v>
      </c>
    </row>
    <row r="7605" spans="1:15" hidden="1" x14ac:dyDescent="0.35">
      <c r="A7605" s="267">
        <v>2030</v>
      </c>
      <c r="B7605" s="267" t="s">
        <v>567</v>
      </c>
      <c r="C7605" s="267" t="s">
        <v>568</v>
      </c>
      <c r="D7605" s="267" t="s">
        <v>4952</v>
      </c>
      <c r="E7605" s="267" t="s">
        <v>5053</v>
      </c>
      <c r="F7605" s="267" t="s">
        <v>573</v>
      </c>
      <c r="G7605" s="267">
        <v>0</v>
      </c>
      <c r="H7605" s="267">
        <v>3.2171337967556302E-4</v>
      </c>
      <c r="I7605" s="267">
        <v>0</v>
      </c>
      <c r="J7605" s="267">
        <v>0</v>
      </c>
      <c r="K7605" s="267">
        <v>3.2171337967556302E-4</v>
      </c>
      <c r="L7605" s="267">
        <v>-99.054815644374898</v>
      </c>
      <c r="M7605" s="267" t="b">
        <f>OR(O7605='PERAC-ngpPrcsTnD-mthncptr'!$B$1,O7605='PERAC-ngpPrcsTnD-mthncptr'!$C$1,O7605='PERAC-ngpPrcsTnD-mthncptr'!$D$1)</f>
        <v>0</v>
      </c>
      <c r="N7605" s="267">
        <f>IF(M7605=TRUE,L7605+'NPV Calcs'!$D$14,L7605)</f>
        <v>-99.054815644374898</v>
      </c>
      <c r="O7605" s="267" t="str">
        <f>INDEX('EPA Tech to Policy Mapping'!$D:$D,MATCH(F7605,'EPA Tech to Policy Mapping'!$C:$C,0))</f>
        <v>waste - methane capture</v>
      </c>
    </row>
    <row r="7606" spans="1:15" hidden="1" x14ac:dyDescent="0.35">
      <c r="A7606" s="267">
        <v>2040</v>
      </c>
      <c r="B7606" s="267" t="s">
        <v>567</v>
      </c>
      <c r="C7606" s="267" t="s">
        <v>568</v>
      </c>
      <c r="D7606" s="267" t="s">
        <v>4952</v>
      </c>
      <c r="E7606" s="267" t="s">
        <v>5053</v>
      </c>
      <c r="F7606" s="267" t="s">
        <v>573</v>
      </c>
      <c r="G7606" s="267">
        <v>0</v>
      </c>
      <c r="H7606" s="267">
        <v>3.3268004615675003E-5</v>
      </c>
      <c r="I7606" s="267">
        <v>0</v>
      </c>
      <c r="J7606" s="267">
        <v>0</v>
      </c>
      <c r="K7606" s="267">
        <v>3.3268004615675003E-5</v>
      </c>
      <c r="L7606" s="267">
        <v>223.72553095317701</v>
      </c>
      <c r="M7606" s="267" t="b">
        <f>OR(O7606='PERAC-ngpPrcsTnD-mthncptr'!$B$1,O7606='PERAC-ngpPrcsTnD-mthncptr'!$C$1,O7606='PERAC-ngpPrcsTnD-mthncptr'!$D$1)</f>
        <v>0</v>
      </c>
      <c r="N7606" s="267">
        <f>IF(M7606=TRUE,L7606+'NPV Calcs'!$D$14,L7606)</f>
        <v>223.72553095317701</v>
      </c>
      <c r="O7606" s="267" t="str">
        <f>INDEX('EPA Tech to Policy Mapping'!$D:$D,MATCH(F7606,'EPA Tech to Policy Mapping'!$C:$C,0))</f>
        <v>waste - methane capture</v>
      </c>
    </row>
    <row r="7607" spans="1:15" hidden="1" x14ac:dyDescent="0.35">
      <c r="A7607" s="267">
        <v>2035</v>
      </c>
      <c r="B7607" s="267" t="s">
        <v>567</v>
      </c>
      <c r="C7607" s="267" t="s">
        <v>568</v>
      </c>
      <c r="D7607" s="267" t="s">
        <v>4952</v>
      </c>
      <c r="E7607" s="267" t="s">
        <v>5053</v>
      </c>
      <c r="F7607" s="267" t="s">
        <v>573</v>
      </c>
      <c r="G7607" s="267">
        <v>0</v>
      </c>
      <c r="H7607" s="267">
        <v>2.15811344594993E-4</v>
      </c>
      <c r="I7607" s="267">
        <v>0</v>
      </c>
      <c r="J7607" s="267">
        <v>0</v>
      </c>
      <c r="K7607" s="267">
        <v>2.15811344594993E-4</v>
      </c>
      <c r="L7607" s="267">
        <v>-85.332933745436094</v>
      </c>
      <c r="M7607" s="267" t="b">
        <f>OR(O7607='PERAC-ngpPrcsTnD-mthncptr'!$B$1,O7607='PERAC-ngpPrcsTnD-mthncptr'!$C$1,O7607='PERAC-ngpPrcsTnD-mthncptr'!$D$1)</f>
        <v>0</v>
      </c>
      <c r="N7607" s="267">
        <f>IF(M7607=TRUE,L7607+'NPV Calcs'!$D$14,L7607)</f>
        <v>-85.332933745436094</v>
      </c>
      <c r="O7607" s="267" t="str">
        <f>INDEX('EPA Tech to Policy Mapping'!$D:$D,MATCH(F7607,'EPA Tech to Policy Mapping'!$C:$C,0))</f>
        <v>waste - methane capture</v>
      </c>
    </row>
    <row r="7608" spans="1:15" hidden="1" x14ac:dyDescent="0.35">
      <c r="A7608" s="267">
        <v>2050</v>
      </c>
      <c r="B7608" s="267" t="s">
        <v>567</v>
      </c>
      <c r="C7608" s="267" t="s">
        <v>568</v>
      </c>
      <c r="D7608" s="267" t="s">
        <v>4952</v>
      </c>
      <c r="E7608" s="267" t="s">
        <v>5053</v>
      </c>
      <c r="F7608" s="267" t="s">
        <v>573</v>
      </c>
      <c r="G7608" s="267">
        <v>0</v>
      </c>
      <c r="H7608" s="267">
        <v>3.8702575113973102E-4</v>
      </c>
      <c r="I7608" s="267">
        <v>0</v>
      </c>
      <c r="J7608" s="267">
        <v>0</v>
      </c>
      <c r="K7608" s="267">
        <v>3.8702575113973102E-4</v>
      </c>
      <c r="L7608" s="267">
        <v>-65.9662098494547</v>
      </c>
      <c r="M7608" s="267" t="b">
        <f>OR(O7608='PERAC-ngpPrcsTnD-mthncptr'!$B$1,O7608='PERAC-ngpPrcsTnD-mthncptr'!$C$1,O7608='PERAC-ngpPrcsTnD-mthncptr'!$D$1)</f>
        <v>0</v>
      </c>
      <c r="N7608" s="267">
        <f>IF(M7608=TRUE,L7608+'NPV Calcs'!$D$14,L7608)</f>
        <v>-65.9662098494547</v>
      </c>
      <c r="O7608" s="267" t="str">
        <f>INDEX('EPA Tech to Policy Mapping'!$D:$D,MATCH(F7608,'EPA Tech to Policy Mapping'!$C:$C,0))</f>
        <v>waste - methane capture</v>
      </c>
    </row>
    <row r="7609" spans="1:15" hidden="1" x14ac:dyDescent="0.35">
      <c r="A7609" s="267">
        <v>2025</v>
      </c>
      <c r="B7609" s="267" t="s">
        <v>567</v>
      </c>
      <c r="C7609" s="267" t="s">
        <v>568</v>
      </c>
      <c r="D7609" s="267" t="s">
        <v>4952</v>
      </c>
      <c r="E7609" s="267" t="s">
        <v>5053</v>
      </c>
      <c r="F7609" s="267" t="s">
        <v>573</v>
      </c>
      <c r="G7609" s="267">
        <v>0</v>
      </c>
      <c r="H7609" s="267">
        <v>2.5039055840049503E-4</v>
      </c>
      <c r="I7609" s="267">
        <v>0</v>
      </c>
      <c r="J7609" s="267">
        <v>0</v>
      </c>
      <c r="K7609" s="267">
        <v>2.5039055840049503E-4</v>
      </c>
      <c r="L7609" s="267">
        <v>-77.781924895450302</v>
      </c>
      <c r="M7609" s="267" t="b">
        <f>OR(O7609='PERAC-ngpPrcsTnD-mthncptr'!$B$1,O7609='PERAC-ngpPrcsTnD-mthncptr'!$C$1,O7609='PERAC-ngpPrcsTnD-mthncptr'!$D$1)</f>
        <v>0</v>
      </c>
      <c r="N7609" s="267">
        <f>IF(M7609=TRUE,L7609+'NPV Calcs'!$D$14,L7609)</f>
        <v>-77.781924895450302</v>
      </c>
      <c r="O7609" s="267" t="str">
        <f>INDEX('EPA Tech to Policy Mapping'!$D:$D,MATCH(F7609,'EPA Tech to Policy Mapping'!$C:$C,0))</f>
        <v>waste - methane capture</v>
      </c>
    </row>
    <row r="7610" spans="1:15" hidden="1" x14ac:dyDescent="0.35">
      <c r="A7610" s="267">
        <v>2025</v>
      </c>
      <c r="B7610" s="267" t="s">
        <v>567</v>
      </c>
      <c r="C7610" s="267" t="s">
        <v>568</v>
      </c>
      <c r="D7610" s="267" t="s">
        <v>4952</v>
      </c>
      <c r="E7610" s="267" t="s">
        <v>5053</v>
      </c>
      <c r="F7610" s="267" t="s">
        <v>573</v>
      </c>
      <c r="G7610" s="267">
        <v>0</v>
      </c>
      <c r="H7610" s="267">
        <v>2.5585921169810202E-4</v>
      </c>
      <c r="I7610" s="267">
        <v>0</v>
      </c>
      <c r="J7610" s="267">
        <v>0</v>
      </c>
      <c r="K7610" s="267">
        <v>2.5585921169810202E-4</v>
      </c>
      <c r="L7610" s="267">
        <v>-36.147333711489502</v>
      </c>
      <c r="M7610" s="267" t="b">
        <f>OR(O7610='PERAC-ngpPrcsTnD-mthncptr'!$B$1,O7610='PERAC-ngpPrcsTnD-mthncptr'!$C$1,O7610='PERAC-ngpPrcsTnD-mthncptr'!$D$1)</f>
        <v>0</v>
      </c>
      <c r="N7610" s="267">
        <f>IF(M7610=TRUE,L7610+'NPV Calcs'!$D$14,L7610)</f>
        <v>-36.147333711489502</v>
      </c>
      <c r="O7610" s="267" t="str">
        <f>INDEX('EPA Tech to Policy Mapping'!$D:$D,MATCH(F7610,'EPA Tech to Policy Mapping'!$C:$C,0))</f>
        <v>waste - methane capture</v>
      </c>
    </row>
    <row r="7611" spans="1:15" hidden="1" x14ac:dyDescent="0.35">
      <c r="A7611" s="267">
        <v>2025</v>
      </c>
      <c r="B7611" s="267" t="s">
        <v>567</v>
      </c>
      <c r="C7611" s="267" t="s">
        <v>568</v>
      </c>
      <c r="D7611" s="267" t="s">
        <v>4952</v>
      </c>
      <c r="E7611" s="267" t="s">
        <v>5053</v>
      </c>
      <c r="F7611" s="267" t="s">
        <v>573</v>
      </c>
      <c r="G7611" s="267">
        <v>0</v>
      </c>
      <c r="H7611" s="267">
        <v>2.2676012917561701E-4</v>
      </c>
      <c r="I7611" s="267">
        <v>0</v>
      </c>
      <c r="J7611" s="267">
        <v>0</v>
      </c>
      <c r="K7611" s="267">
        <v>2.2676012917561701E-4</v>
      </c>
      <c r="L7611" s="267">
        <v>-80.478606557208195</v>
      </c>
      <c r="M7611" s="267" t="b">
        <f>OR(O7611='PERAC-ngpPrcsTnD-mthncptr'!$B$1,O7611='PERAC-ngpPrcsTnD-mthncptr'!$C$1,O7611='PERAC-ngpPrcsTnD-mthncptr'!$D$1)</f>
        <v>0</v>
      </c>
      <c r="N7611" s="267">
        <f>IF(M7611=TRUE,L7611+'NPV Calcs'!$D$14,L7611)</f>
        <v>-80.478606557208195</v>
      </c>
      <c r="O7611" s="267" t="str">
        <f>INDEX('EPA Tech to Policy Mapping'!$D:$D,MATCH(F7611,'EPA Tech to Policy Mapping'!$C:$C,0))</f>
        <v>waste - methane capture</v>
      </c>
    </row>
    <row r="7612" spans="1:15" hidden="1" x14ac:dyDescent="0.35">
      <c r="A7612" s="267">
        <v>2040</v>
      </c>
      <c r="B7612" s="267" t="s">
        <v>567</v>
      </c>
      <c r="C7612" s="267" t="s">
        <v>568</v>
      </c>
      <c r="D7612" s="267" t="s">
        <v>4952</v>
      </c>
      <c r="E7612" s="267" t="s">
        <v>5053</v>
      </c>
      <c r="F7612" s="267" t="s">
        <v>573</v>
      </c>
      <c r="G7612" s="267">
        <v>0</v>
      </c>
      <c r="H7612" s="267">
        <v>5.8273863487035503E-4</v>
      </c>
      <c r="I7612" s="267">
        <v>0</v>
      </c>
      <c r="J7612" s="267">
        <v>0</v>
      </c>
      <c r="K7612" s="267">
        <v>5.8273863487035503E-4</v>
      </c>
      <c r="L7612" s="267">
        <v>-41.600940238200003</v>
      </c>
      <c r="M7612" s="267" t="b">
        <f>OR(O7612='PERAC-ngpPrcsTnD-mthncptr'!$B$1,O7612='PERAC-ngpPrcsTnD-mthncptr'!$C$1,O7612='PERAC-ngpPrcsTnD-mthncptr'!$D$1)</f>
        <v>0</v>
      </c>
      <c r="N7612" s="267">
        <f>IF(M7612=TRUE,L7612+'NPV Calcs'!$D$14,L7612)</f>
        <v>-41.600940238200003</v>
      </c>
      <c r="O7612" s="267" t="str">
        <f>INDEX('EPA Tech to Policy Mapping'!$D:$D,MATCH(F7612,'EPA Tech to Policy Mapping'!$C:$C,0))</f>
        <v>waste - methane capture</v>
      </c>
    </row>
    <row r="7613" spans="1:15" hidden="1" x14ac:dyDescent="0.35">
      <c r="A7613" s="267">
        <v>2050</v>
      </c>
      <c r="B7613" s="267" t="s">
        <v>567</v>
      </c>
      <c r="C7613" s="267" t="s">
        <v>568</v>
      </c>
      <c r="D7613" s="267" t="s">
        <v>4952</v>
      </c>
      <c r="E7613" s="267" t="s">
        <v>5053</v>
      </c>
      <c r="F7613" s="267" t="s">
        <v>573</v>
      </c>
      <c r="G7613" s="267">
        <v>0</v>
      </c>
      <c r="H7613" s="267">
        <v>3.1544746677826302E-4</v>
      </c>
      <c r="I7613" s="267">
        <v>0</v>
      </c>
      <c r="J7613" s="267">
        <v>0</v>
      </c>
      <c r="K7613" s="267">
        <v>3.1544746677826302E-4</v>
      </c>
      <c r="L7613" s="267">
        <v>-34.248671356732601</v>
      </c>
      <c r="M7613" s="267" t="b">
        <f>OR(O7613='PERAC-ngpPrcsTnD-mthncptr'!$B$1,O7613='PERAC-ngpPrcsTnD-mthncptr'!$C$1,O7613='PERAC-ngpPrcsTnD-mthncptr'!$D$1)</f>
        <v>0</v>
      </c>
      <c r="N7613" s="267">
        <f>IF(M7613=TRUE,L7613+'NPV Calcs'!$D$14,L7613)</f>
        <v>-34.248671356732601</v>
      </c>
      <c r="O7613" s="267" t="str">
        <f>INDEX('EPA Tech to Policy Mapping'!$D:$D,MATCH(F7613,'EPA Tech to Policy Mapping'!$C:$C,0))</f>
        <v>waste - methane capture</v>
      </c>
    </row>
    <row r="7614" spans="1:15" hidden="1" x14ac:dyDescent="0.35">
      <c r="A7614" s="267">
        <v>2035</v>
      </c>
      <c r="B7614" s="267" t="s">
        <v>567</v>
      </c>
      <c r="C7614" s="267" t="s">
        <v>568</v>
      </c>
      <c r="D7614" s="267" t="s">
        <v>4952</v>
      </c>
      <c r="E7614" s="267" t="s">
        <v>5053</v>
      </c>
      <c r="F7614" s="267" t="s">
        <v>573</v>
      </c>
      <c r="G7614" s="267">
        <v>0</v>
      </c>
      <c r="H7614" s="267">
        <v>1.22786938802919E-4</v>
      </c>
      <c r="I7614" s="267">
        <v>0</v>
      </c>
      <c r="J7614" s="267">
        <v>0</v>
      </c>
      <c r="K7614" s="267">
        <v>1.22786938802919E-4</v>
      </c>
      <c r="L7614" s="267">
        <v>-46.123167806811701</v>
      </c>
      <c r="M7614" s="267" t="b">
        <f>OR(O7614='PERAC-ngpPrcsTnD-mthncptr'!$B$1,O7614='PERAC-ngpPrcsTnD-mthncptr'!$C$1,O7614='PERAC-ngpPrcsTnD-mthncptr'!$D$1)</f>
        <v>0</v>
      </c>
      <c r="N7614" s="267">
        <f>IF(M7614=TRUE,L7614+'NPV Calcs'!$D$14,L7614)</f>
        <v>-46.123167806811701</v>
      </c>
      <c r="O7614" s="267" t="str">
        <f>INDEX('EPA Tech to Policy Mapping'!$D:$D,MATCH(F7614,'EPA Tech to Policy Mapping'!$C:$C,0))</f>
        <v>waste - methane capture</v>
      </c>
    </row>
    <row r="7615" spans="1:15" hidden="1" x14ac:dyDescent="0.35">
      <c r="A7615" s="267">
        <v>2045</v>
      </c>
      <c r="B7615" s="267" t="s">
        <v>567</v>
      </c>
      <c r="C7615" s="267" t="s">
        <v>568</v>
      </c>
      <c r="D7615" s="267" t="s">
        <v>4952</v>
      </c>
      <c r="E7615" s="267" t="s">
        <v>5053</v>
      </c>
      <c r="F7615" s="267" t="s">
        <v>573</v>
      </c>
      <c r="G7615" s="267">
        <v>0</v>
      </c>
      <c r="H7615" s="267">
        <v>6.2733413374484203E-4</v>
      </c>
      <c r="I7615" s="267">
        <v>0</v>
      </c>
      <c r="J7615" s="267">
        <v>0</v>
      </c>
      <c r="K7615" s="267">
        <v>6.2733413374484203E-4</v>
      </c>
      <c r="L7615" s="267">
        <v>-95.720790740519107</v>
      </c>
      <c r="M7615" s="267" t="b">
        <f>OR(O7615='PERAC-ngpPrcsTnD-mthncptr'!$B$1,O7615='PERAC-ngpPrcsTnD-mthncptr'!$C$1,O7615='PERAC-ngpPrcsTnD-mthncptr'!$D$1)</f>
        <v>0</v>
      </c>
      <c r="N7615" s="267">
        <f>IF(M7615=TRUE,L7615+'NPV Calcs'!$D$14,L7615)</f>
        <v>-95.720790740519107</v>
      </c>
      <c r="O7615" s="267" t="str">
        <f>INDEX('EPA Tech to Policy Mapping'!$D:$D,MATCH(F7615,'EPA Tech to Policy Mapping'!$C:$C,0))</f>
        <v>waste - methane capture</v>
      </c>
    </row>
    <row r="7616" spans="1:15" hidden="1" x14ac:dyDescent="0.35">
      <c r="A7616" s="267">
        <v>2040</v>
      </c>
      <c r="B7616" s="267" t="s">
        <v>567</v>
      </c>
      <c r="C7616" s="267" t="s">
        <v>568</v>
      </c>
      <c r="D7616" s="267" t="s">
        <v>4952</v>
      </c>
      <c r="E7616" s="267" t="s">
        <v>5053</v>
      </c>
      <c r="F7616" s="267" t="s">
        <v>573</v>
      </c>
      <c r="G7616" s="267">
        <v>0</v>
      </c>
      <c r="H7616" s="267">
        <v>1.2905225596960399E-4</v>
      </c>
      <c r="I7616" s="267">
        <v>0</v>
      </c>
      <c r="J7616" s="267">
        <v>0</v>
      </c>
      <c r="K7616" s="267">
        <v>1.2905225596960399E-4</v>
      </c>
      <c r="L7616" s="267">
        <v>-33.353922648587101</v>
      </c>
      <c r="M7616" s="267" t="b">
        <f>OR(O7616='PERAC-ngpPrcsTnD-mthncptr'!$B$1,O7616='PERAC-ngpPrcsTnD-mthncptr'!$C$1,O7616='PERAC-ngpPrcsTnD-mthncptr'!$D$1)</f>
        <v>0</v>
      </c>
      <c r="N7616" s="267">
        <f>IF(M7616=TRUE,L7616+'NPV Calcs'!$D$14,L7616)</f>
        <v>-33.353922648587101</v>
      </c>
      <c r="O7616" s="267" t="str">
        <f>INDEX('EPA Tech to Policy Mapping'!$D:$D,MATCH(F7616,'EPA Tech to Policy Mapping'!$C:$C,0))</f>
        <v>waste - methane capture</v>
      </c>
    </row>
    <row r="7617" spans="1:15" hidden="1" x14ac:dyDescent="0.35">
      <c r="A7617" s="267">
        <v>2040</v>
      </c>
      <c r="B7617" s="267" t="s">
        <v>567</v>
      </c>
      <c r="C7617" s="267" t="s">
        <v>568</v>
      </c>
      <c r="D7617" s="267" t="s">
        <v>4952</v>
      </c>
      <c r="E7617" s="267" t="s">
        <v>5053</v>
      </c>
      <c r="F7617" s="267" t="s">
        <v>573</v>
      </c>
      <c r="G7617" s="267">
        <v>0</v>
      </c>
      <c r="H7617" s="267">
        <v>6.5980884580538101E-6</v>
      </c>
      <c r="I7617" s="267">
        <v>0</v>
      </c>
      <c r="J7617" s="267">
        <v>0</v>
      </c>
      <c r="K7617" s="267">
        <v>6.5980884580538101E-6</v>
      </c>
      <c r="L7617" s="267">
        <v>1117.5111855641501</v>
      </c>
      <c r="M7617" s="267" t="b">
        <f>OR(O7617='PERAC-ngpPrcsTnD-mthncptr'!$B$1,O7617='PERAC-ngpPrcsTnD-mthncptr'!$C$1,O7617='PERAC-ngpPrcsTnD-mthncptr'!$D$1)</f>
        <v>0</v>
      </c>
      <c r="N7617" s="267">
        <f>IF(M7617=TRUE,L7617+'NPV Calcs'!$D$14,L7617)</f>
        <v>1117.5111855641501</v>
      </c>
      <c r="O7617" s="267" t="str">
        <f>INDEX('EPA Tech to Policy Mapping'!$D:$D,MATCH(F7617,'EPA Tech to Policy Mapping'!$C:$C,0))</f>
        <v>waste - methane capture</v>
      </c>
    </row>
    <row r="7618" spans="1:15" hidden="1" x14ac:dyDescent="0.35">
      <c r="A7618" s="267">
        <v>2050</v>
      </c>
      <c r="B7618" s="267" t="s">
        <v>567</v>
      </c>
      <c r="C7618" s="267" t="s">
        <v>568</v>
      </c>
      <c r="D7618" s="267" t="s">
        <v>4952</v>
      </c>
      <c r="E7618" s="267" t="s">
        <v>5053</v>
      </c>
      <c r="F7618" s="267" t="s">
        <v>573</v>
      </c>
      <c r="G7618" s="267">
        <v>0</v>
      </c>
      <c r="H7618" s="267">
        <v>7.7458182945980801E-4</v>
      </c>
      <c r="I7618" s="267">
        <v>0</v>
      </c>
      <c r="J7618" s="267">
        <v>0</v>
      </c>
      <c r="K7618" s="267">
        <v>7.7458182945980801E-4</v>
      </c>
      <c r="L7618" s="267">
        <v>-5.0843763423304003</v>
      </c>
      <c r="M7618" s="267" t="b">
        <f>OR(O7618='PERAC-ngpPrcsTnD-mthncptr'!$B$1,O7618='PERAC-ngpPrcsTnD-mthncptr'!$C$1,O7618='PERAC-ngpPrcsTnD-mthncptr'!$D$1)</f>
        <v>0</v>
      </c>
      <c r="N7618" s="267">
        <f>IF(M7618=TRUE,L7618+'NPV Calcs'!$D$14,L7618)</f>
        <v>-5.0843763423304003</v>
      </c>
      <c r="O7618" s="267" t="str">
        <f>INDEX('EPA Tech to Policy Mapping'!$D:$D,MATCH(F7618,'EPA Tech to Policy Mapping'!$C:$C,0))</f>
        <v>waste - methane capture</v>
      </c>
    </row>
    <row r="7619" spans="1:15" hidden="1" x14ac:dyDescent="0.35">
      <c r="A7619" s="267">
        <v>2035</v>
      </c>
      <c r="B7619" s="267" t="s">
        <v>567</v>
      </c>
      <c r="C7619" s="267" t="s">
        <v>568</v>
      </c>
      <c r="D7619" s="267" t="s">
        <v>4952</v>
      </c>
      <c r="E7619" s="267" t="s">
        <v>5053</v>
      </c>
      <c r="F7619" s="267" t="s">
        <v>573</v>
      </c>
      <c r="G7619" s="267">
        <v>0</v>
      </c>
      <c r="H7619" s="267">
        <v>2.2720000850261999E-4</v>
      </c>
      <c r="I7619" s="267">
        <v>0</v>
      </c>
      <c r="J7619" s="267">
        <v>0</v>
      </c>
      <c r="K7619" s="267">
        <v>2.2720000850261999E-4</v>
      </c>
      <c r="L7619" s="267">
        <v>-69.678351162637796</v>
      </c>
      <c r="M7619" s="267" t="b">
        <f>OR(O7619='PERAC-ngpPrcsTnD-mthncptr'!$B$1,O7619='PERAC-ngpPrcsTnD-mthncptr'!$C$1,O7619='PERAC-ngpPrcsTnD-mthncptr'!$D$1)</f>
        <v>0</v>
      </c>
      <c r="N7619" s="267">
        <f>IF(M7619=TRUE,L7619+'NPV Calcs'!$D$14,L7619)</f>
        <v>-69.678351162637796</v>
      </c>
      <c r="O7619" s="267" t="str">
        <f>INDEX('EPA Tech to Policy Mapping'!$D:$D,MATCH(F7619,'EPA Tech to Policy Mapping'!$C:$C,0))</f>
        <v>waste - methane capture</v>
      </c>
    </row>
    <row r="7620" spans="1:15" hidden="1" x14ac:dyDescent="0.35">
      <c r="A7620" s="267">
        <v>2030</v>
      </c>
      <c r="B7620" s="267" t="s">
        <v>567</v>
      </c>
      <c r="C7620" s="267" t="s">
        <v>568</v>
      </c>
      <c r="D7620" s="267" t="s">
        <v>4952</v>
      </c>
      <c r="E7620" s="267" t="s">
        <v>5053</v>
      </c>
      <c r="F7620" s="267" t="s">
        <v>573</v>
      </c>
      <c r="G7620" s="267">
        <v>0</v>
      </c>
      <c r="H7620" s="267">
        <v>5.7491831731541003E-5</v>
      </c>
      <c r="I7620" s="267">
        <v>0</v>
      </c>
      <c r="J7620" s="267">
        <v>0</v>
      </c>
      <c r="K7620" s="267">
        <v>5.7491831731541003E-5</v>
      </c>
      <c r="L7620" s="267">
        <v>35.783342687180003</v>
      </c>
      <c r="M7620" s="267" t="b">
        <f>OR(O7620='PERAC-ngpPrcsTnD-mthncptr'!$B$1,O7620='PERAC-ngpPrcsTnD-mthncptr'!$C$1,O7620='PERAC-ngpPrcsTnD-mthncptr'!$D$1)</f>
        <v>0</v>
      </c>
      <c r="N7620" s="267">
        <f>IF(M7620=TRUE,L7620+'NPV Calcs'!$D$14,L7620)</f>
        <v>35.783342687180003</v>
      </c>
      <c r="O7620" s="267" t="str">
        <f>INDEX('EPA Tech to Policy Mapping'!$D:$D,MATCH(F7620,'EPA Tech to Policy Mapping'!$C:$C,0))</f>
        <v>waste - methane capture</v>
      </c>
    </row>
    <row r="7621" spans="1:15" hidden="1" x14ac:dyDescent="0.35">
      <c r="A7621" s="267">
        <v>2045</v>
      </c>
      <c r="B7621" s="267" t="s">
        <v>567</v>
      </c>
      <c r="C7621" s="267" t="s">
        <v>568</v>
      </c>
      <c r="D7621" s="267" t="s">
        <v>4952</v>
      </c>
      <c r="E7621" s="267" t="s">
        <v>5053</v>
      </c>
      <c r="F7621" s="267" t="s">
        <v>573</v>
      </c>
      <c r="G7621" s="267">
        <v>0</v>
      </c>
      <c r="H7621" s="267">
        <v>1.0796246513063001E-3</v>
      </c>
      <c r="I7621" s="267">
        <v>0</v>
      </c>
      <c r="J7621" s="267">
        <v>0</v>
      </c>
      <c r="K7621" s="267">
        <v>1.0796246513063001E-3</v>
      </c>
      <c r="L7621" s="267">
        <v>-9.2210917358944204</v>
      </c>
      <c r="M7621" s="267" t="b">
        <f>OR(O7621='PERAC-ngpPrcsTnD-mthncptr'!$B$1,O7621='PERAC-ngpPrcsTnD-mthncptr'!$C$1,O7621='PERAC-ngpPrcsTnD-mthncptr'!$D$1)</f>
        <v>0</v>
      </c>
      <c r="N7621" s="267">
        <f>IF(M7621=TRUE,L7621+'NPV Calcs'!$D$14,L7621)</f>
        <v>-9.2210917358944204</v>
      </c>
      <c r="O7621" s="267" t="str">
        <f>INDEX('EPA Tech to Policy Mapping'!$D:$D,MATCH(F7621,'EPA Tech to Policy Mapping'!$C:$C,0))</f>
        <v>waste - methane capture</v>
      </c>
    </row>
    <row r="7622" spans="1:15" hidden="1" x14ac:dyDescent="0.35">
      <c r="A7622" s="267">
        <v>2050</v>
      </c>
      <c r="B7622" s="267" t="s">
        <v>567</v>
      </c>
      <c r="C7622" s="267" t="s">
        <v>568</v>
      </c>
      <c r="D7622" s="267" t="s">
        <v>4952</v>
      </c>
      <c r="E7622" s="267" t="s">
        <v>5053</v>
      </c>
      <c r="F7622" s="267" t="s">
        <v>573</v>
      </c>
      <c r="G7622" s="267">
        <v>0</v>
      </c>
      <c r="H7622" s="1">
        <v>9.7193179217944593E-7</v>
      </c>
      <c r="I7622" s="267">
        <v>0</v>
      </c>
      <c r="J7622" s="267">
        <v>0</v>
      </c>
      <c r="K7622" s="1">
        <v>9.7193179217944593E-7</v>
      </c>
      <c r="L7622" s="267">
        <v>8428.4397361776992</v>
      </c>
      <c r="M7622" s="267" t="b">
        <f>OR(O7622='PERAC-ngpPrcsTnD-mthncptr'!$B$1,O7622='PERAC-ngpPrcsTnD-mthncptr'!$C$1,O7622='PERAC-ngpPrcsTnD-mthncptr'!$D$1)</f>
        <v>0</v>
      </c>
      <c r="N7622" s="267">
        <f>IF(M7622=TRUE,L7622+'NPV Calcs'!$D$14,L7622)</f>
        <v>8428.4397361776992</v>
      </c>
      <c r="O7622" s="267" t="str">
        <f>INDEX('EPA Tech to Policy Mapping'!$D:$D,MATCH(F7622,'EPA Tech to Policy Mapping'!$C:$C,0))</f>
        <v>waste - methane capture</v>
      </c>
    </row>
    <row r="7623" spans="1:15" hidden="1" x14ac:dyDescent="0.35">
      <c r="A7623" s="267">
        <v>2025</v>
      </c>
      <c r="B7623" s="267" t="s">
        <v>567</v>
      </c>
      <c r="C7623" s="267" t="s">
        <v>568</v>
      </c>
      <c r="D7623" s="267" t="s">
        <v>4952</v>
      </c>
      <c r="E7623" s="267" t="s">
        <v>5053</v>
      </c>
      <c r="F7623" s="267" t="s">
        <v>573</v>
      </c>
      <c r="G7623" s="267">
        <v>0</v>
      </c>
      <c r="H7623" s="267">
        <v>1.35647304916033E-6</v>
      </c>
      <c r="I7623" s="267">
        <v>0</v>
      </c>
      <c r="J7623" s="267">
        <v>0</v>
      </c>
      <c r="K7623" s="267">
        <v>1.35647304916033E-6</v>
      </c>
      <c r="L7623" s="267">
        <v>6235.9803304757297</v>
      </c>
      <c r="M7623" s="267" t="b">
        <f>OR(O7623='PERAC-ngpPrcsTnD-mthncptr'!$B$1,O7623='PERAC-ngpPrcsTnD-mthncptr'!$C$1,O7623='PERAC-ngpPrcsTnD-mthncptr'!$D$1)</f>
        <v>0</v>
      </c>
      <c r="N7623" s="267">
        <f>IF(M7623=TRUE,L7623+'NPV Calcs'!$D$14,L7623)</f>
        <v>6235.9803304757297</v>
      </c>
      <c r="O7623" s="267" t="str">
        <f>INDEX('EPA Tech to Policy Mapping'!$D:$D,MATCH(F7623,'EPA Tech to Policy Mapping'!$C:$C,0))</f>
        <v>waste - methane capture</v>
      </c>
    </row>
    <row r="7624" spans="1:15" hidden="1" x14ac:dyDescent="0.35">
      <c r="A7624" s="267">
        <v>2040</v>
      </c>
      <c r="B7624" s="267" t="s">
        <v>567</v>
      </c>
      <c r="C7624" s="267" t="s">
        <v>568</v>
      </c>
      <c r="D7624" s="267" t="s">
        <v>4952</v>
      </c>
      <c r="E7624" s="267" t="s">
        <v>5053</v>
      </c>
      <c r="F7624" s="267" t="s">
        <v>573</v>
      </c>
      <c r="G7624" s="267">
        <v>0</v>
      </c>
      <c r="H7624" s="267">
        <v>5.5133044234515101E-4</v>
      </c>
      <c r="I7624" s="267">
        <v>0</v>
      </c>
      <c r="J7624" s="267">
        <v>0</v>
      </c>
      <c r="K7624" s="267">
        <v>5.5133044234515101E-4</v>
      </c>
      <c r="L7624" s="267">
        <v>-97.174043650833994</v>
      </c>
      <c r="M7624" s="267" t="b">
        <f>OR(O7624='PERAC-ngpPrcsTnD-mthncptr'!$B$1,O7624='PERAC-ngpPrcsTnD-mthncptr'!$C$1,O7624='PERAC-ngpPrcsTnD-mthncptr'!$D$1)</f>
        <v>0</v>
      </c>
      <c r="N7624" s="267">
        <f>IF(M7624=TRUE,L7624+'NPV Calcs'!$D$14,L7624)</f>
        <v>-97.174043650833994</v>
      </c>
      <c r="O7624" s="267" t="str">
        <f>INDEX('EPA Tech to Policy Mapping'!$D:$D,MATCH(F7624,'EPA Tech to Policy Mapping'!$C:$C,0))</f>
        <v>waste - methane capture</v>
      </c>
    </row>
    <row r="7625" spans="1:15" hidden="1" x14ac:dyDescent="0.35">
      <c r="A7625" s="267">
        <v>2035</v>
      </c>
      <c r="B7625" s="267" t="s">
        <v>567</v>
      </c>
      <c r="C7625" s="267" t="s">
        <v>568</v>
      </c>
      <c r="D7625" s="267" t="s">
        <v>4952</v>
      </c>
      <c r="E7625" s="267" t="s">
        <v>5053</v>
      </c>
      <c r="F7625" s="267" t="s">
        <v>573</v>
      </c>
      <c r="G7625" s="267">
        <v>0</v>
      </c>
      <c r="H7625" s="267">
        <v>2.8452421030949598E-4</v>
      </c>
      <c r="I7625" s="267">
        <v>0</v>
      </c>
      <c r="J7625" s="267">
        <v>0</v>
      </c>
      <c r="K7625" s="267">
        <v>2.8452421030949598E-4</v>
      </c>
      <c r="L7625" s="267">
        <v>-76.994386647181997</v>
      </c>
      <c r="M7625" s="267" t="b">
        <f>OR(O7625='PERAC-ngpPrcsTnD-mthncptr'!$B$1,O7625='PERAC-ngpPrcsTnD-mthncptr'!$C$1,O7625='PERAC-ngpPrcsTnD-mthncptr'!$D$1)</f>
        <v>0</v>
      </c>
      <c r="N7625" s="267">
        <f>IF(M7625=TRUE,L7625+'NPV Calcs'!$D$14,L7625)</f>
        <v>-76.994386647181997</v>
      </c>
      <c r="O7625" s="267" t="str">
        <f>INDEX('EPA Tech to Policy Mapping'!$D:$D,MATCH(F7625,'EPA Tech to Policy Mapping'!$C:$C,0))</f>
        <v>waste - methane capture</v>
      </c>
    </row>
    <row r="7626" spans="1:15" hidden="1" x14ac:dyDescent="0.35">
      <c r="A7626" s="267">
        <v>2030</v>
      </c>
      <c r="B7626" s="267" t="s">
        <v>567</v>
      </c>
      <c r="C7626" s="267" t="s">
        <v>568</v>
      </c>
      <c r="D7626" s="267" t="s">
        <v>4952</v>
      </c>
      <c r="E7626" s="267" t="s">
        <v>5053</v>
      </c>
      <c r="F7626" s="267" t="s">
        <v>573</v>
      </c>
      <c r="G7626" s="267">
        <v>0</v>
      </c>
      <c r="H7626" s="267">
        <v>2.71924064218819E-5</v>
      </c>
      <c r="I7626" s="267">
        <v>0</v>
      </c>
      <c r="J7626" s="267">
        <v>0</v>
      </c>
      <c r="K7626" s="267">
        <v>2.71924064218819E-5</v>
      </c>
      <c r="L7626" s="267">
        <v>167.818117313757</v>
      </c>
      <c r="M7626" s="267" t="b">
        <f>OR(O7626='PERAC-ngpPrcsTnD-mthncptr'!$B$1,O7626='PERAC-ngpPrcsTnD-mthncptr'!$C$1,O7626='PERAC-ngpPrcsTnD-mthncptr'!$D$1)</f>
        <v>0</v>
      </c>
      <c r="N7626" s="267">
        <f>IF(M7626=TRUE,L7626+'NPV Calcs'!$D$14,L7626)</f>
        <v>167.818117313757</v>
      </c>
      <c r="O7626" s="267" t="str">
        <f>INDEX('EPA Tech to Policy Mapping'!$D:$D,MATCH(F7626,'EPA Tech to Policy Mapping'!$C:$C,0))</f>
        <v>waste - methane capture</v>
      </c>
    </row>
    <row r="7627" spans="1:15" hidden="1" x14ac:dyDescent="0.35">
      <c r="A7627" s="267">
        <v>2050</v>
      </c>
      <c r="B7627" s="267" t="s">
        <v>567</v>
      </c>
      <c r="C7627" s="267" t="s">
        <v>568</v>
      </c>
      <c r="D7627" s="267" t="s">
        <v>4952</v>
      </c>
      <c r="E7627" s="267" t="s">
        <v>5053</v>
      </c>
      <c r="F7627" s="267" t="s">
        <v>573</v>
      </c>
      <c r="G7627" s="267">
        <v>0</v>
      </c>
      <c r="H7627" s="267">
        <v>6.9513753925880197E-4</v>
      </c>
      <c r="I7627" s="267">
        <v>0</v>
      </c>
      <c r="J7627" s="267">
        <v>0</v>
      </c>
      <c r="K7627" s="267">
        <v>6.9513753925880197E-4</v>
      </c>
      <c r="L7627" s="267">
        <v>-6.9823826241379399</v>
      </c>
      <c r="M7627" s="267" t="b">
        <f>OR(O7627='PERAC-ngpPrcsTnD-mthncptr'!$B$1,O7627='PERAC-ngpPrcsTnD-mthncptr'!$C$1,O7627='PERAC-ngpPrcsTnD-mthncptr'!$D$1)</f>
        <v>0</v>
      </c>
      <c r="N7627" s="267">
        <f>IF(M7627=TRUE,L7627+'NPV Calcs'!$D$14,L7627)</f>
        <v>-6.9823826241379399</v>
      </c>
      <c r="O7627" s="267" t="str">
        <f>INDEX('EPA Tech to Policy Mapping'!$D:$D,MATCH(F7627,'EPA Tech to Policy Mapping'!$C:$C,0))</f>
        <v>waste - methane capture</v>
      </c>
    </row>
    <row r="7628" spans="1:15" hidden="1" x14ac:dyDescent="0.35">
      <c r="A7628" s="267">
        <v>2050</v>
      </c>
      <c r="B7628" s="267" t="s">
        <v>567</v>
      </c>
      <c r="C7628" s="267" t="s">
        <v>568</v>
      </c>
      <c r="D7628" s="267" t="s">
        <v>4952</v>
      </c>
      <c r="E7628" s="267" t="s">
        <v>5053</v>
      </c>
      <c r="F7628" s="267" t="s">
        <v>573</v>
      </c>
      <c r="G7628" s="267">
        <v>0</v>
      </c>
      <c r="H7628" s="267">
        <v>5.9243048429643305E-4</v>
      </c>
      <c r="I7628" s="267">
        <v>0</v>
      </c>
      <c r="J7628" s="267">
        <v>0</v>
      </c>
      <c r="K7628" s="267">
        <v>5.9243048429643305E-4</v>
      </c>
      <c r="L7628" s="267">
        <v>-123.27997260870499</v>
      </c>
      <c r="M7628" s="267" t="b">
        <f>OR(O7628='PERAC-ngpPrcsTnD-mthncptr'!$B$1,O7628='PERAC-ngpPrcsTnD-mthncptr'!$C$1,O7628='PERAC-ngpPrcsTnD-mthncptr'!$D$1)</f>
        <v>0</v>
      </c>
      <c r="N7628" s="267">
        <f>IF(M7628=TRUE,L7628+'NPV Calcs'!$D$14,L7628)</f>
        <v>-123.27997260870499</v>
      </c>
      <c r="O7628" s="267" t="str">
        <f>INDEX('EPA Tech to Policy Mapping'!$D:$D,MATCH(F7628,'EPA Tech to Policy Mapping'!$C:$C,0))</f>
        <v>waste - methane capture</v>
      </c>
    </row>
    <row r="7629" spans="1:15" hidden="1" x14ac:dyDescent="0.35">
      <c r="A7629" s="267">
        <v>2050</v>
      </c>
      <c r="B7629" s="267" t="s">
        <v>567</v>
      </c>
      <c r="C7629" s="267" t="s">
        <v>568</v>
      </c>
      <c r="D7629" s="267" t="s">
        <v>4952</v>
      </c>
      <c r="E7629" s="267" t="s">
        <v>5053</v>
      </c>
      <c r="F7629" s="267" t="s">
        <v>573</v>
      </c>
      <c r="G7629" s="267">
        <v>0</v>
      </c>
      <c r="H7629" s="267">
        <v>4.31846564298447E-4</v>
      </c>
      <c r="I7629" s="267">
        <v>0</v>
      </c>
      <c r="J7629" s="267">
        <v>0</v>
      </c>
      <c r="K7629" s="267">
        <v>4.31846564298447E-4</v>
      </c>
      <c r="L7629" s="267">
        <v>-106.91598716295</v>
      </c>
      <c r="M7629" s="267" t="b">
        <f>OR(O7629='PERAC-ngpPrcsTnD-mthncptr'!$B$1,O7629='PERAC-ngpPrcsTnD-mthncptr'!$C$1,O7629='PERAC-ngpPrcsTnD-mthncptr'!$D$1)</f>
        <v>0</v>
      </c>
      <c r="N7629" s="267">
        <f>IF(M7629=TRUE,L7629+'NPV Calcs'!$D$14,L7629)</f>
        <v>-106.91598716295</v>
      </c>
      <c r="O7629" s="267" t="str">
        <f>INDEX('EPA Tech to Policy Mapping'!$D:$D,MATCH(F7629,'EPA Tech to Policy Mapping'!$C:$C,0))</f>
        <v>waste - methane capture</v>
      </c>
    </row>
    <row r="7630" spans="1:15" hidden="1" x14ac:dyDescent="0.35">
      <c r="A7630" s="267">
        <v>2045</v>
      </c>
      <c r="B7630" s="267" t="s">
        <v>567</v>
      </c>
      <c r="C7630" s="267" t="s">
        <v>568</v>
      </c>
      <c r="D7630" s="267" t="s">
        <v>4952</v>
      </c>
      <c r="E7630" s="267" t="s">
        <v>5053</v>
      </c>
      <c r="F7630" s="267" t="s">
        <v>573</v>
      </c>
      <c r="G7630" s="267">
        <v>0</v>
      </c>
      <c r="H7630" s="267">
        <v>9.7353456283783598E-5</v>
      </c>
      <c r="I7630" s="267">
        <v>0</v>
      </c>
      <c r="J7630" s="267">
        <v>0</v>
      </c>
      <c r="K7630" s="267">
        <v>9.7353456283783598E-5</v>
      </c>
      <c r="L7630" s="267">
        <v>25.1328866642992</v>
      </c>
      <c r="M7630" s="267" t="b">
        <f>OR(O7630='PERAC-ngpPrcsTnD-mthncptr'!$B$1,O7630='PERAC-ngpPrcsTnD-mthncptr'!$C$1,O7630='PERAC-ngpPrcsTnD-mthncptr'!$D$1)</f>
        <v>0</v>
      </c>
      <c r="N7630" s="267">
        <f>IF(M7630=TRUE,L7630+'NPV Calcs'!$D$14,L7630)</f>
        <v>25.1328866642992</v>
      </c>
      <c r="O7630" s="267" t="str">
        <f>INDEX('EPA Tech to Policy Mapping'!$D:$D,MATCH(F7630,'EPA Tech to Policy Mapping'!$C:$C,0))</f>
        <v>waste - methane capture</v>
      </c>
    </row>
    <row r="7631" spans="1:15" hidden="1" x14ac:dyDescent="0.35">
      <c r="A7631" s="267">
        <v>2045</v>
      </c>
      <c r="B7631" s="267" t="s">
        <v>567</v>
      </c>
      <c r="C7631" s="267" t="s">
        <v>568</v>
      </c>
      <c r="D7631" s="267" t="s">
        <v>4952</v>
      </c>
      <c r="E7631" s="267" t="s">
        <v>5053</v>
      </c>
      <c r="F7631" s="267" t="s">
        <v>573</v>
      </c>
      <c r="G7631" s="267">
        <v>0</v>
      </c>
      <c r="H7631" s="267">
        <v>6.1549277176762394E-5</v>
      </c>
      <c r="I7631" s="267">
        <v>0</v>
      </c>
      <c r="J7631" s="267">
        <v>0</v>
      </c>
      <c r="K7631" s="267">
        <v>6.1549277176762394E-5</v>
      </c>
      <c r="L7631" s="267">
        <v>27.8300648209066</v>
      </c>
      <c r="M7631" s="267" t="b">
        <f>OR(O7631='PERAC-ngpPrcsTnD-mthncptr'!$B$1,O7631='PERAC-ngpPrcsTnD-mthncptr'!$C$1,O7631='PERAC-ngpPrcsTnD-mthncptr'!$D$1)</f>
        <v>0</v>
      </c>
      <c r="N7631" s="267">
        <f>IF(M7631=TRUE,L7631+'NPV Calcs'!$D$14,L7631)</f>
        <v>27.8300648209066</v>
      </c>
      <c r="O7631" s="267" t="str">
        <f>INDEX('EPA Tech to Policy Mapping'!$D:$D,MATCH(F7631,'EPA Tech to Policy Mapping'!$C:$C,0))</f>
        <v>waste - methane capture</v>
      </c>
    </row>
    <row r="7632" spans="1:15" hidden="1" x14ac:dyDescent="0.35">
      <c r="A7632" s="267">
        <v>2040</v>
      </c>
      <c r="B7632" s="267" t="s">
        <v>567</v>
      </c>
      <c r="C7632" s="267" t="s">
        <v>568</v>
      </c>
      <c r="D7632" s="267" t="s">
        <v>4952</v>
      </c>
      <c r="E7632" s="267" t="s">
        <v>5053</v>
      </c>
      <c r="F7632" s="267" t="s">
        <v>573</v>
      </c>
      <c r="G7632" s="267">
        <v>0</v>
      </c>
      <c r="H7632" s="267">
        <v>3.4639538751073503E-5</v>
      </c>
      <c r="I7632" s="267">
        <v>0</v>
      </c>
      <c r="J7632" s="267">
        <v>0</v>
      </c>
      <c r="K7632" s="267">
        <v>3.4639538751073503E-5</v>
      </c>
      <c r="L7632" s="267">
        <v>244.699315152216</v>
      </c>
      <c r="M7632" s="267" t="b">
        <f>OR(O7632='PERAC-ngpPrcsTnD-mthncptr'!$B$1,O7632='PERAC-ngpPrcsTnD-mthncptr'!$C$1,O7632='PERAC-ngpPrcsTnD-mthncptr'!$D$1)</f>
        <v>0</v>
      </c>
      <c r="N7632" s="267">
        <f>IF(M7632=TRUE,L7632+'NPV Calcs'!$D$14,L7632)</f>
        <v>244.699315152216</v>
      </c>
      <c r="O7632" s="267" t="str">
        <f>INDEX('EPA Tech to Policy Mapping'!$D:$D,MATCH(F7632,'EPA Tech to Policy Mapping'!$C:$C,0))</f>
        <v>waste - methane capture</v>
      </c>
    </row>
    <row r="7633" spans="1:15" hidden="1" x14ac:dyDescent="0.35">
      <c r="A7633" s="267">
        <v>2025</v>
      </c>
      <c r="B7633" s="267" t="s">
        <v>567</v>
      </c>
      <c r="C7633" s="267" t="s">
        <v>568</v>
      </c>
      <c r="D7633" s="267" t="s">
        <v>4952</v>
      </c>
      <c r="E7633" s="267" t="s">
        <v>5053</v>
      </c>
      <c r="F7633" s="267" t="s">
        <v>573</v>
      </c>
      <c r="G7633" s="267">
        <v>0</v>
      </c>
      <c r="H7633" s="267">
        <v>3.1377826614348102E-4</v>
      </c>
      <c r="I7633" s="267">
        <v>0</v>
      </c>
      <c r="J7633" s="267">
        <v>0</v>
      </c>
      <c r="K7633" s="267">
        <v>3.1377826614348102E-4</v>
      </c>
      <c r="L7633" s="267">
        <v>-26.362335859736</v>
      </c>
      <c r="M7633" s="267" t="b">
        <f>OR(O7633='PERAC-ngpPrcsTnD-mthncptr'!$B$1,O7633='PERAC-ngpPrcsTnD-mthncptr'!$C$1,O7633='PERAC-ngpPrcsTnD-mthncptr'!$D$1)</f>
        <v>0</v>
      </c>
      <c r="N7633" s="267">
        <f>IF(M7633=TRUE,L7633+'NPV Calcs'!$D$14,L7633)</f>
        <v>-26.362335859736</v>
      </c>
      <c r="O7633" s="267" t="str">
        <f>INDEX('EPA Tech to Policy Mapping'!$D:$D,MATCH(F7633,'EPA Tech to Policy Mapping'!$C:$C,0))</f>
        <v>waste - methane capture</v>
      </c>
    </row>
    <row r="7634" spans="1:15" hidden="1" x14ac:dyDescent="0.35">
      <c r="A7634" s="267">
        <v>2030</v>
      </c>
      <c r="B7634" s="267" t="s">
        <v>567</v>
      </c>
      <c r="C7634" s="267" t="s">
        <v>568</v>
      </c>
      <c r="D7634" s="267" t="s">
        <v>4952</v>
      </c>
      <c r="E7634" s="267" t="s">
        <v>5053</v>
      </c>
      <c r="F7634" s="267" t="s">
        <v>573</v>
      </c>
      <c r="G7634" s="267">
        <v>0</v>
      </c>
      <c r="H7634" s="267">
        <v>1.0759011497340701E-5</v>
      </c>
      <c r="I7634" s="267">
        <v>0</v>
      </c>
      <c r="J7634" s="267">
        <v>0</v>
      </c>
      <c r="K7634" s="267">
        <v>1.0759011497340701E-5</v>
      </c>
      <c r="L7634" s="267">
        <v>648.44156450386902</v>
      </c>
      <c r="M7634" s="267" t="b">
        <f>OR(O7634='PERAC-ngpPrcsTnD-mthncptr'!$B$1,O7634='PERAC-ngpPrcsTnD-mthncptr'!$C$1,O7634='PERAC-ngpPrcsTnD-mthncptr'!$D$1)</f>
        <v>0</v>
      </c>
      <c r="N7634" s="267">
        <f>IF(M7634=TRUE,L7634+'NPV Calcs'!$D$14,L7634)</f>
        <v>648.44156450386902</v>
      </c>
      <c r="O7634" s="267" t="str">
        <f>INDEX('EPA Tech to Policy Mapping'!$D:$D,MATCH(F7634,'EPA Tech to Policy Mapping'!$C:$C,0))</f>
        <v>waste - methane capture</v>
      </c>
    </row>
    <row r="7635" spans="1:15" hidden="1" x14ac:dyDescent="0.35">
      <c r="A7635" s="267">
        <v>2030</v>
      </c>
      <c r="B7635" s="267" t="s">
        <v>567</v>
      </c>
      <c r="C7635" s="267" t="s">
        <v>568</v>
      </c>
      <c r="D7635" s="267" t="s">
        <v>4952</v>
      </c>
      <c r="E7635" s="267" t="s">
        <v>5053</v>
      </c>
      <c r="F7635" s="267" t="s">
        <v>573</v>
      </c>
      <c r="G7635" s="267">
        <v>0</v>
      </c>
      <c r="H7635" s="267">
        <v>3.80416704339036E-4</v>
      </c>
      <c r="I7635" s="267">
        <v>0</v>
      </c>
      <c r="J7635" s="267">
        <v>0</v>
      </c>
      <c r="K7635" s="267">
        <v>3.80416704339036E-4</v>
      </c>
      <c r="L7635" s="267">
        <v>-81.892007100920694</v>
      </c>
      <c r="M7635" s="267" t="b">
        <f>OR(O7635='PERAC-ngpPrcsTnD-mthncptr'!$B$1,O7635='PERAC-ngpPrcsTnD-mthncptr'!$C$1,O7635='PERAC-ngpPrcsTnD-mthncptr'!$D$1)</f>
        <v>0</v>
      </c>
      <c r="N7635" s="267">
        <f>IF(M7635=TRUE,L7635+'NPV Calcs'!$D$14,L7635)</f>
        <v>-81.892007100920694</v>
      </c>
      <c r="O7635" s="267" t="str">
        <f>INDEX('EPA Tech to Policy Mapping'!$D:$D,MATCH(F7635,'EPA Tech to Policy Mapping'!$C:$C,0))</f>
        <v>waste - methane capture</v>
      </c>
    </row>
    <row r="7636" spans="1:15" hidden="1" x14ac:dyDescent="0.35">
      <c r="A7636" s="267">
        <v>2035</v>
      </c>
      <c r="B7636" s="267" t="s">
        <v>567</v>
      </c>
      <c r="C7636" s="267" t="s">
        <v>568</v>
      </c>
      <c r="D7636" s="267" t="s">
        <v>4952</v>
      </c>
      <c r="E7636" s="267" t="s">
        <v>5053</v>
      </c>
      <c r="F7636" s="267" t="s">
        <v>573</v>
      </c>
      <c r="G7636" s="267">
        <v>0</v>
      </c>
      <c r="H7636" s="267">
        <v>7.3953426024882599E-4</v>
      </c>
      <c r="I7636" s="267">
        <v>0</v>
      </c>
      <c r="J7636" s="267">
        <v>0</v>
      </c>
      <c r="K7636" s="267">
        <v>7.3953426024882599E-4</v>
      </c>
      <c r="L7636" s="267">
        <v>-98.782736956367103</v>
      </c>
      <c r="M7636" s="267" t="b">
        <f>OR(O7636='PERAC-ngpPrcsTnD-mthncptr'!$B$1,O7636='PERAC-ngpPrcsTnD-mthncptr'!$C$1,O7636='PERAC-ngpPrcsTnD-mthncptr'!$D$1)</f>
        <v>0</v>
      </c>
      <c r="N7636" s="267">
        <f>IF(M7636=TRUE,L7636+'NPV Calcs'!$D$14,L7636)</f>
        <v>-98.782736956367103</v>
      </c>
      <c r="O7636" s="267" t="str">
        <f>INDEX('EPA Tech to Policy Mapping'!$D:$D,MATCH(F7636,'EPA Tech to Policy Mapping'!$C:$C,0))</f>
        <v>waste - methane capture</v>
      </c>
    </row>
    <row r="7637" spans="1:15" hidden="1" x14ac:dyDescent="0.35">
      <c r="A7637" s="267">
        <v>2035</v>
      </c>
      <c r="B7637" s="267" t="s">
        <v>567</v>
      </c>
      <c r="C7637" s="267" t="s">
        <v>568</v>
      </c>
      <c r="D7637" s="267" t="s">
        <v>4952</v>
      </c>
      <c r="E7637" s="267" t="s">
        <v>5053</v>
      </c>
      <c r="F7637" s="267" t="s">
        <v>573</v>
      </c>
      <c r="G7637" s="267">
        <v>0</v>
      </c>
      <c r="H7637" s="267">
        <v>3.1378828617389102E-4</v>
      </c>
      <c r="I7637" s="267">
        <v>0</v>
      </c>
      <c r="J7637" s="267">
        <v>0</v>
      </c>
      <c r="K7637" s="267">
        <v>3.1378828617389102E-4</v>
      </c>
      <c r="L7637" s="267">
        <v>-79.707188973230998</v>
      </c>
      <c r="M7637" s="267" t="b">
        <f>OR(O7637='PERAC-ngpPrcsTnD-mthncptr'!$B$1,O7637='PERAC-ngpPrcsTnD-mthncptr'!$C$1,O7637='PERAC-ngpPrcsTnD-mthncptr'!$D$1)</f>
        <v>0</v>
      </c>
      <c r="N7637" s="267">
        <f>IF(M7637=TRUE,L7637+'NPV Calcs'!$D$14,L7637)</f>
        <v>-79.707188973230998</v>
      </c>
      <c r="O7637" s="267" t="str">
        <f>INDEX('EPA Tech to Policy Mapping'!$D:$D,MATCH(F7637,'EPA Tech to Policy Mapping'!$C:$C,0))</f>
        <v>waste - methane capture</v>
      </c>
    </row>
    <row r="7638" spans="1:15" hidden="1" x14ac:dyDescent="0.35">
      <c r="A7638" s="267">
        <v>2045</v>
      </c>
      <c r="B7638" s="267" t="s">
        <v>567</v>
      </c>
      <c r="C7638" s="267" t="s">
        <v>568</v>
      </c>
      <c r="D7638" s="267" t="s">
        <v>4952</v>
      </c>
      <c r="E7638" s="267" t="s">
        <v>5053</v>
      </c>
      <c r="F7638" s="267" t="s">
        <v>573</v>
      </c>
      <c r="G7638" s="267">
        <v>0</v>
      </c>
      <c r="H7638" s="267">
        <v>5.2714312050933297E-4</v>
      </c>
      <c r="I7638" s="267">
        <v>0</v>
      </c>
      <c r="J7638" s="267">
        <v>0</v>
      </c>
      <c r="K7638" s="267">
        <v>5.2714312050933297E-4</v>
      </c>
      <c r="L7638" s="267">
        <v>-100.721886845923</v>
      </c>
      <c r="M7638" s="267" t="b">
        <f>OR(O7638='PERAC-ngpPrcsTnD-mthncptr'!$B$1,O7638='PERAC-ngpPrcsTnD-mthncptr'!$C$1,O7638='PERAC-ngpPrcsTnD-mthncptr'!$D$1)</f>
        <v>0</v>
      </c>
      <c r="N7638" s="267">
        <f>IF(M7638=TRUE,L7638+'NPV Calcs'!$D$14,L7638)</f>
        <v>-100.721886845923</v>
      </c>
      <c r="O7638" s="267" t="str">
        <f>INDEX('EPA Tech to Policy Mapping'!$D:$D,MATCH(F7638,'EPA Tech to Policy Mapping'!$C:$C,0))</f>
        <v>waste - methane capture</v>
      </c>
    </row>
    <row r="7639" spans="1:15" hidden="1" x14ac:dyDescent="0.35">
      <c r="A7639" s="267">
        <v>2030</v>
      </c>
      <c r="B7639" s="267" t="s">
        <v>567</v>
      </c>
      <c r="C7639" s="267" t="s">
        <v>568</v>
      </c>
      <c r="D7639" s="267" t="s">
        <v>4952</v>
      </c>
      <c r="E7639" s="267" t="s">
        <v>5053</v>
      </c>
      <c r="F7639" s="267" t="s">
        <v>573</v>
      </c>
      <c r="G7639" s="267">
        <v>0</v>
      </c>
      <c r="H7639" s="267">
        <v>4.1248807799998101E-4</v>
      </c>
      <c r="I7639" s="267">
        <v>0</v>
      </c>
      <c r="J7639" s="267">
        <v>0</v>
      </c>
      <c r="K7639" s="267">
        <v>4.1248807799998101E-4</v>
      </c>
      <c r="L7639" s="267">
        <v>-90.444345745977003</v>
      </c>
      <c r="M7639" s="267" t="b">
        <f>OR(O7639='PERAC-ngpPrcsTnD-mthncptr'!$B$1,O7639='PERAC-ngpPrcsTnD-mthncptr'!$C$1,O7639='PERAC-ngpPrcsTnD-mthncptr'!$D$1)</f>
        <v>0</v>
      </c>
      <c r="N7639" s="267">
        <f>IF(M7639=TRUE,L7639+'NPV Calcs'!$D$14,L7639)</f>
        <v>-90.444345745977003</v>
      </c>
      <c r="O7639" s="267" t="str">
        <f>INDEX('EPA Tech to Policy Mapping'!$D:$D,MATCH(F7639,'EPA Tech to Policy Mapping'!$C:$C,0))</f>
        <v>waste - methane capture</v>
      </c>
    </row>
    <row r="7640" spans="1:15" hidden="1" x14ac:dyDescent="0.35">
      <c r="A7640" s="267">
        <v>2040</v>
      </c>
      <c r="B7640" s="267" t="s">
        <v>567</v>
      </c>
      <c r="C7640" s="267" t="s">
        <v>568</v>
      </c>
      <c r="D7640" s="267" t="s">
        <v>4952</v>
      </c>
      <c r="E7640" s="267" t="s">
        <v>5053</v>
      </c>
      <c r="F7640" s="267" t="s">
        <v>573</v>
      </c>
      <c r="G7640" s="267">
        <v>0</v>
      </c>
      <c r="H7640" s="267">
        <v>6.2738115900926397E-5</v>
      </c>
      <c r="I7640" s="267">
        <v>0</v>
      </c>
      <c r="J7640" s="267">
        <v>0</v>
      </c>
      <c r="K7640" s="267">
        <v>6.2738115900926397E-5</v>
      </c>
      <c r="L7640" s="267">
        <v>26.325527125161202</v>
      </c>
      <c r="M7640" s="267" t="b">
        <f>OR(O7640='PERAC-ngpPrcsTnD-mthncptr'!$B$1,O7640='PERAC-ngpPrcsTnD-mthncptr'!$C$1,O7640='PERAC-ngpPrcsTnD-mthncptr'!$D$1)</f>
        <v>0</v>
      </c>
      <c r="N7640" s="267">
        <f>IF(M7640=TRUE,L7640+'NPV Calcs'!$D$14,L7640)</f>
        <v>26.325527125161202</v>
      </c>
      <c r="O7640" s="267" t="str">
        <f>INDEX('EPA Tech to Policy Mapping'!$D:$D,MATCH(F7640,'EPA Tech to Policy Mapping'!$C:$C,0))</f>
        <v>waste - methane capture</v>
      </c>
    </row>
    <row r="7641" spans="1:15" hidden="1" x14ac:dyDescent="0.35">
      <c r="A7641" s="267">
        <v>2050</v>
      </c>
      <c r="B7641" s="267" t="s">
        <v>567</v>
      </c>
      <c r="C7641" s="267" t="s">
        <v>568</v>
      </c>
      <c r="D7641" s="267" t="s">
        <v>4952</v>
      </c>
      <c r="E7641" s="267" t="s">
        <v>5053</v>
      </c>
      <c r="F7641" s="267" t="s">
        <v>573</v>
      </c>
      <c r="G7641" s="267">
        <v>0</v>
      </c>
      <c r="H7641" s="267">
        <v>1.05567951495197E-4</v>
      </c>
      <c r="I7641" s="267">
        <v>0</v>
      </c>
      <c r="J7641" s="267">
        <v>0</v>
      </c>
      <c r="K7641" s="267">
        <v>1.05567951495197E-4</v>
      </c>
      <c r="L7641" s="267">
        <v>2.8554431439608599</v>
      </c>
      <c r="M7641" s="267" t="b">
        <f>OR(O7641='PERAC-ngpPrcsTnD-mthncptr'!$B$1,O7641='PERAC-ngpPrcsTnD-mthncptr'!$C$1,O7641='PERAC-ngpPrcsTnD-mthncptr'!$D$1)</f>
        <v>0</v>
      </c>
      <c r="N7641" s="267">
        <f>IF(M7641=TRUE,L7641+'NPV Calcs'!$D$14,L7641)</f>
        <v>2.8554431439608599</v>
      </c>
      <c r="O7641" s="267" t="str">
        <f>INDEX('EPA Tech to Policy Mapping'!$D:$D,MATCH(F7641,'EPA Tech to Policy Mapping'!$C:$C,0))</f>
        <v>waste - methane capture</v>
      </c>
    </row>
    <row r="7642" spans="1:15" hidden="1" x14ac:dyDescent="0.35">
      <c r="A7642" s="267">
        <v>2035</v>
      </c>
      <c r="B7642" s="267" t="s">
        <v>567</v>
      </c>
      <c r="C7642" s="267" t="s">
        <v>568</v>
      </c>
      <c r="D7642" s="267" t="s">
        <v>4952</v>
      </c>
      <c r="E7642" s="267" t="s">
        <v>5053</v>
      </c>
      <c r="F7642" s="267" t="s">
        <v>573</v>
      </c>
      <c r="G7642" s="267">
        <v>0</v>
      </c>
      <c r="H7642" s="267">
        <v>1.5188518234015601E-4</v>
      </c>
      <c r="I7642" s="267">
        <v>0</v>
      </c>
      <c r="J7642" s="267">
        <v>0</v>
      </c>
      <c r="K7642" s="267">
        <v>1.5188518234015601E-4</v>
      </c>
      <c r="L7642" s="267">
        <v>-65.033460244336197</v>
      </c>
      <c r="M7642" s="267" t="b">
        <f>OR(O7642='PERAC-ngpPrcsTnD-mthncptr'!$B$1,O7642='PERAC-ngpPrcsTnD-mthncptr'!$C$1,O7642='PERAC-ngpPrcsTnD-mthncptr'!$D$1)</f>
        <v>0</v>
      </c>
      <c r="N7642" s="267">
        <f>IF(M7642=TRUE,L7642+'NPV Calcs'!$D$14,L7642)</f>
        <v>-65.033460244336197</v>
      </c>
      <c r="O7642" s="267" t="str">
        <f>INDEX('EPA Tech to Policy Mapping'!$D:$D,MATCH(F7642,'EPA Tech to Policy Mapping'!$C:$C,0))</f>
        <v>waste - methane capture</v>
      </c>
    </row>
    <row r="7643" spans="1:15" hidden="1" x14ac:dyDescent="0.35">
      <c r="A7643" s="267">
        <v>2030</v>
      </c>
      <c r="B7643" s="267" t="s">
        <v>567</v>
      </c>
      <c r="C7643" s="267" t="s">
        <v>568</v>
      </c>
      <c r="D7643" s="267" t="s">
        <v>4952</v>
      </c>
      <c r="E7643" s="267" t="s">
        <v>5053</v>
      </c>
      <c r="F7643" s="267" t="s">
        <v>573</v>
      </c>
      <c r="G7643" s="267">
        <v>0</v>
      </c>
      <c r="H7643" s="267">
        <v>1.4986230868012799E-4</v>
      </c>
      <c r="I7643" s="267">
        <v>0</v>
      </c>
      <c r="J7643" s="267">
        <v>0</v>
      </c>
      <c r="K7643" s="267">
        <v>1.4986230868012799E-4</v>
      </c>
      <c r="L7643" s="267">
        <v>-60.253417951487698</v>
      </c>
      <c r="M7643" s="267" t="b">
        <f>OR(O7643='PERAC-ngpPrcsTnD-mthncptr'!$B$1,O7643='PERAC-ngpPrcsTnD-mthncptr'!$C$1,O7643='PERAC-ngpPrcsTnD-mthncptr'!$D$1)</f>
        <v>0</v>
      </c>
      <c r="N7643" s="267">
        <f>IF(M7643=TRUE,L7643+'NPV Calcs'!$D$14,L7643)</f>
        <v>-60.253417951487698</v>
      </c>
      <c r="O7643" s="267" t="str">
        <f>INDEX('EPA Tech to Policy Mapping'!$D:$D,MATCH(F7643,'EPA Tech to Policy Mapping'!$C:$C,0))</f>
        <v>waste - methane capture</v>
      </c>
    </row>
    <row r="7644" spans="1:15" hidden="1" x14ac:dyDescent="0.35">
      <c r="A7644" s="267">
        <v>2045</v>
      </c>
      <c r="B7644" s="267" t="s">
        <v>567</v>
      </c>
      <c r="C7644" s="267" t="s">
        <v>568</v>
      </c>
      <c r="D7644" s="267" t="s">
        <v>4952</v>
      </c>
      <c r="E7644" s="267" t="s">
        <v>5053</v>
      </c>
      <c r="F7644" s="267" t="s">
        <v>573</v>
      </c>
      <c r="G7644" s="267">
        <v>0</v>
      </c>
      <c r="H7644" s="267">
        <v>2.7147898766282302E-4</v>
      </c>
      <c r="I7644" s="267">
        <v>0</v>
      </c>
      <c r="J7644" s="267">
        <v>0</v>
      </c>
      <c r="K7644" s="267">
        <v>2.7147898766282302E-4</v>
      </c>
      <c r="L7644" s="267">
        <v>15.2253702754239</v>
      </c>
      <c r="M7644" s="267" t="b">
        <f>OR(O7644='PERAC-ngpPrcsTnD-mthncptr'!$B$1,O7644='PERAC-ngpPrcsTnD-mthncptr'!$C$1,O7644='PERAC-ngpPrcsTnD-mthncptr'!$D$1)</f>
        <v>0</v>
      </c>
      <c r="N7644" s="267">
        <f>IF(M7644=TRUE,L7644+'NPV Calcs'!$D$14,L7644)</f>
        <v>15.2253702754239</v>
      </c>
      <c r="O7644" s="267" t="str">
        <f>INDEX('EPA Tech to Policy Mapping'!$D:$D,MATCH(F7644,'EPA Tech to Policy Mapping'!$C:$C,0))</f>
        <v>waste - methane capture</v>
      </c>
    </row>
    <row r="7645" spans="1:15" hidden="1" x14ac:dyDescent="0.35">
      <c r="A7645" s="267">
        <v>2025</v>
      </c>
      <c r="B7645" s="267" t="s">
        <v>567</v>
      </c>
      <c r="C7645" s="267" t="s">
        <v>568</v>
      </c>
      <c r="D7645" s="267" t="s">
        <v>4952</v>
      </c>
      <c r="E7645" s="267" t="s">
        <v>5053</v>
      </c>
      <c r="F7645" s="267" t="s">
        <v>573</v>
      </c>
      <c r="G7645" s="267">
        <v>0</v>
      </c>
      <c r="H7645" s="267">
        <v>2.4769016585031799E-5</v>
      </c>
      <c r="I7645" s="267">
        <v>0</v>
      </c>
      <c r="J7645" s="267">
        <v>0</v>
      </c>
      <c r="K7645" s="267">
        <v>2.4769016585031799E-5</v>
      </c>
      <c r="L7645" s="267">
        <v>209.67921326909499</v>
      </c>
      <c r="M7645" s="267" t="b">
        <f>OR(O7645='PERAC-ngpPrcsTnD-mthncptr'!$B$1,O7645='PERAC-ngpPrcsTnD-mthncptr'!$C$1,O7645='PERAC-ngpPrcsTnD-mthncptr'!$D$1)</f>
        <v>0</v>
      </c>
      <c r="N7645" s="267">
        <f>IF(M7645=TRUE,L7645+'NPV Calcs'!$D$14,L7645)</f>
        <v>209.67921326909499</v>
      </c>
      <c r="O7645" s="267" t="str">
        <f>INDEX('EPA Tech to Policy Mapping'!$D:$D,MATCH(F7645,'EPA Tech to Policy Mapping'!$C:$C,0))</f>
        <v>waste - methane capture</v>
      </c>
    </row>
    <row r="7646" spans="1:15" hidden="1" x14ac:dyDescent="0.35">
      <c r="A7646" s="267">
        <v>2040</v>
      </c>
      <c r="B7646" s="267" t="s">
        <v>567</v>
      </c>
      <c r="C7646" s="267" t="s">
        <v>568</v>
      </c>
      <c r="D7646" s="267" t="s">
        <v>4952</v>
      </c>
      <c r="E7646" s="267" t="s">
        <v>5053</v>
      </c>
      <c r="F7646" s="267" t="s">
        <v>573</v>
      </c>
      <c r="G7646" s="267">
        <v>0</v>
      </c>
      <c r="H7646" s="267">
        <v>1.3773528860874199E-4</v>
      </c>
      <c r="I7646" s="267">
        <v>0</v>
      </c>
      <c r="J7646" s="267">
        <v>0</v>
      </c>
      <c r="K7646" s="267">
        <v>1.3773528860874199E-4</v>
      </c>
      <c r="L7646" s="267">
        <v>-52.9361338985982</v>
      </c>
      <c r="M7646" s="267" t="b">
        <f>OR(O7646='PERAC-ngpPrcsTnD-mthncptr'!$B$1,O7646='PERAC-ngpPrcsTnD-mthncptr'!$C$1,O7646='PERAC-ngpPrcsTnD-mthncptr'!$D$1)</f>
        <v>0</v>
      </c>
      <c r="N7646" s="267">
        <f>IF(M7646=TRUE,L7646+'NPV Calcs'!$D$14,L7646)</f>
        <v>-52.9361338985982</v>
      </c>
      <c r="O7646" s="267" t="str">
        <f>INDEX('EPA Tech to Policy Mapping'!$D:$D,MATCH(F7646,'EPA Tech to Policy Mapping'!$C:$C,0))</f>
        <v>waste - methane capture</v>
      </c>
    </row>
    <row r="7647" spans="1:15" hidden="1" x14ac:dyDescent="0.35">
      <c r="A7647" s="267">
        <v>2035</v>
      </c>
      <c r="B7647" s="267" t="s">
        <v>567</v>
      </c>
      <c r="C7647" s="267" t="s">
        <v>568</v>
      </c>
      <c r="D7647" s="267" t="s">
        <v>4952</v>
      </c>
      <c r="E7647" s="267" t="s">
        <v>5053</v>
      </c>
      <c r="F7647" s="267" t="s">
        <v>573</v>
      </c>
      <c r="G7647" s="267">
        <v>0</v>
      </c>
      <c r="H7647" s="267">
        <v>8.2245092396370593E-5</v>
      </c>
      <c r="I7647" s="267">
        <v>0</v>
      </c>
      <c r="J7647" s="267">
        <v>0</v>
      </c>
      <c r="K7647" s="267">
        <v>8.2245092396370593E-5</v>
      </c>
      <c r="L7647" s="267">
        <v>23.7382637653008</v>
      </c>
      <c r="M7647" s="267" t="b">
        <f>OR(O7647='PERAC-ngpPrcsTnD-mthncptr'!$B$1,O7647='PERAC-ngpPrcsTnD-mthncptr'!$C$1,O7647='PERAC-ngpPrcsTnD-mthncptr'!$D$1)</f>
        <v>0</v>
      </c>
      <c r="N7647" s="267">
        <f>IF(M7647=TRUE,L7647+'NPV Calcs'!$D$14,L7647)</f>
        <v>23.7382637653008</v>
      </c>
      <c r="O7647" s="267" t="str">
        <f>INDEX('EPA Tech to Policy Mapping'!$D:$D,MATCH(F7647,'EPA Tech to Policy Mapping'!$C:$C,0))</f>
        <v>waste - methane capture</v>
      </c>
    </row>
    <row r="7648" spans="1:15" hidden="1" x14ac:dyDescent="0.35">
      <c r="A7648" s="267">
        <v>2045</v>
      </c>
      <c r="B7648" s="267" t="s">
        <v>567</v>
      </c>
      <c r="C7648" s="267" t="s">
        <v>568</v>
      </c>
      <c r="D7648" s="267" t="s">
        <v>4952</v>
      </c>
      <c r="E7648" s="267" t="s">
        <v>5053</v>
      </c>
      <c r="F7648" s="267" t="s">
        <v>573</v>
      </c>
      <c r="G7648" s="267">
        <v>0</v>
      </c>
      <c r="H7648" s="267">
        <v>1.34715425819295E-5</v>
      </c>
      <c r="I7648" s="267">
        <v>0</v>
      </c>
      <c r="J7648" s="267">
        <v>0</v>
      </c>
      <c r="K7648" s="267">
        <v>1.34715425819295E-5</v>
      </c>
      <c r="L7648" s="267">
        <v>670.70146843442501</v>
      </c>
      <c r="M7648" s="267" t="b">
        <f>OR(O7648='PERAC-ngpPrcsTnD-mthncptr'!$B$1,O7648='PERAC-ngpPrcsTnD-mthncptr'!$C$1,O7648='PERAC-ngpPrcsTnD-mthncptr'!$D$1)</f>
        <v>0</v>
      </c>
      <c r="N7648" s="267">
        <f>IF(M7648=TRUE,L7648+'NPV Calcs'!$D$14,L7648)</f>
        <v>670.70146843442501</v>
      </c>
      <c r="O7648" s="267" t="str">
        <f>INDEX('EPA Tech to Policy Mapping'!$D:$D,MATCH(F7648,'EPA Tech to Policy Mapping'!$C:$C,0))</f>
        <v>waste - methane capture</v>
      </c>
    </row>
    <row r="7649" spans="1:15" hidden="1" x14ac:dyDescent="0.35">
      <c r="A7649" s="267">
        <v>2030</v>
      </c>
      <c r="B7649" s="267" t="s">
        <v>567</v>
      </c>
      <c r="C7649" s="267" t="s">
        <v>568</v>
      </c>
      <c r="D7649" s="267" t="s">
        <v>4952</v>
      </c>
      <c r="E7649" s="267" t="s">
        <v>5053</v>
      </c>
      <c r="F7649" s="267" t="s">
        <v>573</v>
      </c>
      <c r="G7649" s="267">
        <v>0</v>
      </c>
      <c r="H7649" s="267">
        <v>3.7515274036855202E-5</v>
      </c>
      <c r="I7649" s="267">
        <v>0</v>
      </c>
      <c r="J7649" s="267">
        <v>0</v>
      </c>
      <c r="K7649" s="267">
        <v>3.7515274036855202E-5</v>
      </c>
      <c r="L7649" s="267">
        <v>80.978096719391701</v>
      </c>
      <c r="M7649" s="267" t="b">
        <f>OR(O7649='PERAC-ngpPrcsTnD-mthncptr'!$B$1,O7649='PERAC-ngpPrcsTnD-mthncptr'!$C$1,O7649='PERAC-ngpPrcsTnD-mthncptr'!$D$1)</f>
        <v>0</v>
      </c>
      <c r="N7649" s="267">
        <f>IF(M7649=TRUE,L7649+'NPV Calcs'!$D$14,L7649)</f>
        <v>80.978096719391701</v>
      </c>
      <c r="O7649" s="267" t="str">
        <f>INDEX('EPA Tech to Policy Mapping'!$D:$D,MATCH(F7649,'EPA Tech to Policy Mapping'!$C:$C,0))</f>
        <v>waste - methane capture</v>
      </c>
    </row>
    <row r="7650" spans="1:15" hidden="1" x14ac:dyDescent="0.35">
      <c r="A7650" s="267">
        <v>2050</v>
      </c>
      <c r="B7650" s="267" t="s">
        <v>567</v>
      </c>
      <c r="C7650" s="267" t="s">
        <v>568</v>
      </c>
      <c r="D7650" s="267" t="s">
        <v>4952</v>
      </c>
      <c r="E7650" s="267" t="s">
        <v>5053</v>
      </c>
      <c r="F7650" s="267" t="s">
        <v>573</v>
      </c>
      <c r="G7650" s="267">
        <v>0</v>
      </c>
      <c r="H7650" s="267">
        <v>2.8160428919723101E-5</v>
      </c>
      <c r="I7650" s="267">
        <v>0</v>
      </c>
      <c r="J7650" s="267">
        <v>0</v>
      </c>
      <c r="K7650" s="267">
        <v>2.8160428919723101E-5</v>
      </c>
      <c r="L7650" s="267">
        <v>176.17137607382699</v>
      </c>
      <c r="M7650" s="267" t="b">
        <f>OR(O7650='PERAC-ngpPrcsTnD-mthncptr'!$B$1,O7650='PERAC-ngpPrcsTnD-mthncptr'!$C$1,O7650='PERAC-ngpPrcsTnD-mthncptr'!$D$1)</f>
        <v>0</v>
      </c>
      <c r="N7650" s="267">
        <f>IF(M7650=TRUE,L7650+'NPV Calcs'!$D$14,L7650)</f>
        <v>176.17137607382699</v>
      </c>
      <c r="O7650" s="267" t="str">
        <f>INDEX('EPA Tech to Policy Mapping'!$D:$D,MATCH(F7650,'EPA Tech to Policy Mapping'!$C:$C,0))</f>
        <v>waste - methane capture</v>
      </c>
    </row>
    <row r="7651" spans="1:15" hidden="1" x14ac:dyDescent="0.35">
      <c r="A7651" s="267">
        <v>2025</v>
      </c>
      <c r="B7651" s="267" t="s">
        <v>567</v>
      </c>
      <c r="C7651" s="267" t="s">
        <v>568</v>
      </c>
      <c r="D7651" s="267" t="s">
        <v>4952</v>
      </c>
      <c r="E7651" s="267" t="s">
        <v>5053</v>
      </c>
      <c r="F7651" s="267" t="s">
        <v>573</v>
      </c>
      <c r="G7651" s="267">
        <v>0</v>
      </c>
      <c r="H7651" s="267">
        <v>2.1125403648206999E-4</v>
      </c>
      <c r="I7651" s="267">
        <v>0</v>
      </c>
      <c r="J7651" s="267">
        <v>0</v>
      </c>
      <c r="K7651" s="267">
        <v>2.1125403648206999E-4</v>
      </c>
      <c r="L7651" s="267">
        <v>-32.041025468361603</v>
      </c>
      <c r="M7651" s="267" t="b">
        <f>OR(O7651='PERAC-ngpPrcsTnD-mthncptr'!$B$1,O7651='PERAC-ngpPrcsTnD-mthncptr'!$C$1,O7651='PERAC-ngpPrcsTnD-mthncptr'!$D$1)</f>
        <v>0</v>
      </c>
      <c r="N7651" s="267">
        <f>IF(M7651=TRUE,L7651+'NPV Calcs'!$D$14,L7651)</f>
        <v>-32.041025468361603</v>
      </c>
      <c r="O7651" s="267" t="str">
        <f>INDEX('EPA Tech to Policy Mapping'!$D:$D,MATCH(F7651,'EPA Tech to Policy Mapping'!$C:$C,0))</f>
        <v>waste - methane capture</v>
      </c>
    </row>
    <row r="7652" spans="1:15" hidden="1" x14ac:dyDescent="0.35">
      <c r="A7652" s="267">
        <v>2030</v>
      </c>
      <c r="B7652" s="267" t="s">
        <v>567</v>
      </c>
      <c r="C7652" s="267" t="s">
        <v>568</v>
      </c>
      <c r="D7652" s="267" t="s">
        <v>4952</v>
      </c>
      <c r="E7652" s="267" t="s">
        <v>5053</v>
      </c>
      <c r="F7652" s="267" t="s">
        <v>573</v>
      </c>
      <c r="G7652" s="267">
        <v>0</v>
      </c>
      <c r="H7652" s="267">
        <v>3.9423786638658398E-4</v>
      </c>
      <c r="I7652" s="267">
        <v>0</v>
      </c>
      <c r="J7652" s="267">
        <v>0</v>
      </c>
      <c r="K7652" s="267">
        <v>3.9423786638658398E-4</v>
      </c>
      <c r="L7652" s="267">
        <v>-34.440488701705398</v>
      </c>
      <c r="M7652" s="267" t="b">
        <f>OR(O7652='PERAC-ngpPrcsTnD-mthncptr'!$B$1,O7652='PERAC-ngpPrcsTnD-mthncptr'!$C$1,O7652='PERAC-ngpPrcsTnD-mthncptr'!$D$1)</f>
        <v>0</v>
      </c>
      <c r="N7652" s="267">
        <f>IF(M7652=TRUE,L7652+'NPV Calcs'!$D$14,L7652)</f>
        <v>-34.440488701705398</v>
      </c>
      <c r="O7652" s="267" t="str">
        <f>INDEX('EPA Tech to Policy Mapping'!$D:$D,MATCH(F7652,'EPA Tech to Policy Mapping'!$C:$C,0))</f>
        <v>waste - methane capture</v>
      </c>
    </row>
    <row r="7653" spans="1:15" hidden="1" x14ac:dyDescent="0.35">
      <c r="A7653" s="267">
        <v>2050</v>
      </c>
      <c r="B7653" s="267" t="s">
        <v>567</v>
      </c>
      <c r="C7653" s="267" t="s">
        <v>568</v>
      </c>
      <c r="D7653" s="267" t="s">
        <v>4952</v>
      </c>
      <c r="E7653" s="267" t="s">
        <v>5053</v>
      </c>
      <c r="F7653" s="267" t="s">
        <v>573</v>
      </c>
      <c r="G7653" s="267">
        <v>0</v>
      </c>
      <c r="H7653" s="267">
        <v>5.4930807627438804E-4</v>
      </c>
      <c r="I7653" s="267">
        <v>0</v>
      </c>
      <c r="J7653" s="267">
        <v>0</v>
      </c>
      <c r="K7653" s="267">
        <v>5.4930807627438804E-4</v>
      </c>
      <c r="L7653" s="267">
        <v>-129.45174232474699</v>
      </c>
      <c r="M7653" s="267" t="b">
        <f>OR(O7653='PERAC-ngpPrcsTnD-mthncptr'!$B$1,O7653='PERAC-ngpPrcsTnD-mthncptr'!$C$1,O7653='PERAC-ngpPrcsTnD-mthncptr'!$D$1)</f>
        <v>0</v>
      </c>
      <c r="N7653" s="267">
        <f>IF(M7653=TRUE,L7653+'NPV Calcs'!$D$14,L7653)</f>
        <v>-129.45174232474699</v>
      </c>
      <c r="O7653" s="267" t="str">
        <f>INDEX('EPA Tech to Policy Mapping'!$D:$D,MATCH(F7653,'EPA Tech to Policy Mapping'!$C:$C,0))</f>
        <v>waste - methane capture</v>
      </c>
    </row>
    <row r="7654" spans="1:15" hidden="1" x14ac:dyDescent="0.35">
      <c r="A7654" s="267">
        <v>2045</v>
      </c>
      <c r="B7654" s="267" t="s">
        <v>567</v>
      </c>
      <c r="C7654" s="267" t="s">
        <v>568</v>
      </c>
      <c r="D7654" s="267" t="s">
        <v>4952</v>
      </c>
      <c r="E7654" s="267" t="s">
        <v>5053</v>
      </c>
      <c r="F7654" s="267" t="s">
        <v>573</v>
      </c>
      <c r="G7654" s="267">
        <v>0</v>
      </c>
      <c r="H7654" s="267">
        <v>1.36663264896987E-4</v>
      </c>
      <c r="I7654" s="267">
        <v>0</v>
      </c>
      <c r="J7654" s="267">
        <v>0</v>
      </c>
      <c r="K7654" s="267">
        <v>1.36663264896987E-4</v>
      </c>
      <c r="L7654" s="267">
        <v>-18.874803292018701</v>
      </c>
      <c r="M7654" s="267" t="b">
        <f>OR(O7654='PERAC-ngpPrcsTnD-mthncptr'!$B$1,O7654='PERAC-ngpPrcsTnD-mthncptr'!$C$1,O7654='PERAC-ngpPrcsTnD-mthncptr'!$D$1)</f>
        <v>0</v>
      </c>
      <c r="N7654" s="267">
        <f>IF(M7654=TRUE,L7654+'NPV Calcs'!$D$14,L7654)</f>
        <v>-18.874803292018701</v>
      </c>
      <c r="O7654" s="267" t="str">
        <f>INDEX('EPA Tech to Policy Mapping'!$D:$D,MATCH(F7654,'EPA Tech to Policy Mapping'!$C:$C,0))</f>
        <v>waste - methane capture</v>
      </c>
    </row>
    <row r="7655" spans="1:15" hidden="1" x14ac:dyDescent="0.35">
      <c r="A7655" s="267">
        <v>2040</v>
      </c>
      <c r="B7655" s="267" t="s">
        <v>567</v>
      </c>
      <c r="C7655" s="267" t="s">
        <v>568</v>
      </c>
      <c r="D7655" s="267" t="s">
        <v>4952</v>
      </c>
      <c r="E7655" s="267" t="s">
        <v>5053</v>
      </c>
      <c r="F7655" s="267" t="s">
        <v>573</v>
      </c>
      <c r="G7655" s="267">
        <v>0</v>
      </c>
      <c r="H7655" s="267">
        <v>1.3352568867081599E-4</v>
      </c>
      <c r="I7655" s="267">
        <v>0</v>
      </c>
      <c r="J7655" s="267">
        <v>0</v>
      </c>
      <c r="K7655" s="267">
        <v>1.3352568867081599E-4</v>
      </c>
      <c r="L7655" s="267">
        <v>49.505857673066501</v>
      </c>
      <c r="M7655" s="267" t="b">
        <f>OR(O7655='PERAC-ngpPrcsTnD-mthncptr'!$B$1,O7655='PERAC-ngpPrcsTnD-mthncptr'!$C$1,O7655='PERAC-ngpPrcsTnD-mthncptr'!$D$1)</f>
        <v>0</v>
      </c>
      <c r="N7655" s="267">
        <f>IF(M7655=TRUE,L7655+'NPV Calcs'!$D$14,L7655)</f>
        <v>49.505857673066501</v>
      </c>
      <c r="O7655" s="267" t="str">
        <f>INDEX('EPA Tech to Policy Mapping'!$D:$D,MATCH(F7655,'EPA Tech to Policy Mapping'!$C:$C,0))</f>
        <v>waste - methane capture</v>
      </c>
    </row>
    <row r="7656" spans="1:15" hidden="1" x14ac:dyDescent="0.35">
      <c r="A7656" s="267">
        <v>2035</v>
      </c>
      <c r="B7656" s="267" t="s">
        <v>567</v>
      </c>
      <c r="C7656" s="267" t="s">
        <v>568</v>
      </c>
      <c r="D7656" s="267" t="s">
        <v>4952</v>
      </c>
      <c r="E7656" s="267" t="s">
        <v>5053</v>
      </c>
      <c r="F7656" s="267" t="s">
        <v>573</v>
      </c>
      <c r="G7656" s="267">
        <v>0</v>
      </c>
      <c r="H7656" s="267">
        <v>4.5654562754841499E-5</v>
      </c>
      <c r="I7656" s="267">
        <v>0</v>
      </c>
      <c r="J7656" s="267">
        <v>0</v>
      </c>
      <c r="K7656" s="267">
        <v>4.5654562754841499E-5</v>
      </c>
      <c r="L7656" s="267">
        <v>60.837220308659703</v>
      </c>
      <c r="M7656" s="267" t="b">
        <f>OR(O7656='PERAC-ngpPrcsTnD-mthncptr'!$B$1,O7656='PERAC-ngpPrcsTnD-mthncptr'!$C$1,O7656='PERAC-ngpPrcsTnD-mthncptr'!$D$1)</f>
        <v>0</v>
      </c>
      <c r="N7656" s="267">
        <f>IF(M7656=TRUE,L7656+'NPV Calcs'!$D$14,L7656)</f>
        <v>60.837220308659703</v>
      </c>
      <c r="O7656" s="267" t="str">
        <f>INDEX('EPA Tech to Policy Mapping'!$D:$D,MATCH(F7656,'EPA Tech to Policy Mapping'!$C:$C,0))</f>
        <v>waste - methane capture</v>
      </c>
    </row>
    <row r="7657" spans="1:15" hidden="1" x14ac:dyDescent="0.35">
      <c r="A7657" s="267">
        <v>2025</v>
      </c>
      <c r="B7657" s="267" t="s">
        <v>567</v>
      </c>
      <c r="C7657" s="267" t="s">
        <v>568</v>
      </c>
      <c r="D7657" s="267" t="s">
        <v>4952</v>
      </c>
      <c r="E7657" s="267" t="s">
        <v>5053</v>
      </c>
      <c r="F7657" s="267" t="s">
        <v>573</v>
      </c>
      <c r="G7657" s="267">
        <v>0</v>
      </c>
      <c r="H7657" s="267">
        <v>1.2511127719304699E-4</v>
      </c>
      <c r="I7657" s="267">
        <v>0</v>
      </c>
      <c r="J7657" s="267">
        <v>0</v>
      </c>
      <c r="K7657" s="267">
        <v>1.2511127719304699E-4</v>
      </c>
      <c r="L7657" s="267">
        <v>-15.6706322627332</v>
      </c>
      <c r="M7657" s="267" t="b">
        <f>OR(O7657='PERAC-ngpPrcsTnD-mthncptr'!$B$1,O7657='PERAC-ngpPrcsTnD-mthncptr'!$C$1,O7657='PERAC-ngpPrcsTnD-mthncptr'!$D$1)</f>
        <v>0</v>
      </c>
      <c r="N7657" s="267">
        <f>IF(M7657=TRUE,L7657+'NPV Calcs'!$D$14,L7657)</f>
        <v>-15.6706322627332</v>
      </c>
      <c r="O7657" s="267" t="str">
        <f>INDEX('EPA Tech to Policy Mapping'!$D:$D,MATCH(F7657,'EPA Tech to Policy Mapping'!$C:$C,0))</f>
        <v>waste - methane capture</v>
      </c>
    </row>
    <row r="7658" spans="1:15" hidden="1" x14ac:dyDescent="0.35">
      <c r="A7658" s="267">
        <v>2030</v>
      </c>
      <c r="B7658" s="267" t="s">
        <v>567</v>
      </c>
      <c r="C7658" s="267" t="s">
        <v>568</v>
      </c>
      <c r="D7658" s="267" t="s">
        <v>4952</v>
      </c>
      <c r="E7658" s="267" t="s">
        <v>5053</v>
      </c>
      <c r="F7658" s="267" t="s">
        <v>573</v>
      </c>
      <c r="G7658" s="267">
        <v>0</v>
      </c>
      <c r="H7658" s="267">
        <v>3.1353096934573298E-4</v>
      </c>
      <c r="I7658" s="267">
        <v>0</v>
      </c>
      <c r="J7658" s="267">
        <v>0</v>
      </c>
      <c r="K7658" s="267">
        <v>3.1353096934573298E-4</v>
      </c>
      <c r="L7658" s="267">
        <v>-77.336066391005303</v>
      </c>
      <c r="M7658" s="267" t="b">
        <f>OR(O7658='PERAC-ngpPrcsTnD-mthncptr'!$B$1,O7658='PERAC-ngpPrcsTnD-mthncptr'!$C$1,O7658='PERAC-ngpPrcsTnD-mthncptr'!$D$1)</f>
        <v>0</v>
      </c>
      <c r="N7658" s="267">
        <f>IF(M7658=TRUE,L7658+'NPV Calcs'!$D$14,L7658)</f>
        <v>-77.336066391005303</v>
      </c>
      <c r="O7658" s="267" t="str">
        <f>INDEX('EPA Tech to Policy Mapping'!$D:$D,MATCH(F7658,'EPA Tech to Policy Mapping'!$C:$C,0))</f>
        <v>waste - methane capture</v>
      </c>
    </row>
    <row r="7659" spans="1:15" hidden="1" x14ac:dyDescent="0.35">
      <c r="A7659" s="267">
        <v>2035</v>
      </c>
      <c r="B7659" s="267" t="s">
        <v>567</v>
      </c>
      <c r="C7659" s="267" t="s">
        <v>568</v>
      </c>
      <c r="D7659" s="267" t="s">
        <v>4952</v>
      </c>
      <c r="E7659" s="267" t="s">
        <v>5053</v>
      </c>
      <c r="F7659" s="267" t="s">
        <v>573</v>
      </c>
      <c r="G7659" s="267">
        <v>0</v>
      </c>
      <c r="H7659" s="267">
        <v>2.4882474181843001E-4</v>
      </c>
      <c r="I7659" s="267">
        <v>0</v>
      </c>
      <c r="J7659" s="267">
        <v>0</v>
      </c>
      <c r="K7659" s="267">
        <v>2.4882474181843001E-4</v>
      </c>
      <c r="L7659" s="267">
        <v>-72.830443579089703</v>
      </c>
      <c r="M7659" s="267" t="b">
        <f>OR(O7659='PERAC-ngpPrcsTnD-mthncptr'!$B$1,O7659='PERAC-ngpPrcsTnD-mthncptr'!$C$1,O7659='PERAC-ngpPrcsTnD-mthncptr'!$D$1)</f>
        <v>0</v>
      </c>
      <c r="N7659" s="267">
        <f>IF(M7659=TRUE,L7659+'NPV Calcs'!$D$14,L7659)</f>
        <v>-72.830443579089703</v>
      </c>
      <c r="O7659" s="267" t="str">
        <f>INDEX('EPA Tech to Policy Mapping'!$D:$D,MATCH(F7659,'EPA Tech to Policy Mapping'!$C:$C,0))</f>
        <v>waste - methane capture</v>
      </c>
    </row>
    <row r="7660" spans="1:15" hidden="1" x14ac:dyDescent="0.35">
      <c r="A7660" s="267">
        <v>2035</v>
      </c>
      <c r="B7660" s="267" t="s">
        <v>567</v>
      </c>
      <c r="C7660" s="267" t="s">
        <v>568</v>
      </c>
      <c r="D7660" s="267" t="s">
        <v>4952</v>
      </c>
      <c r="E7660" s="267" t="s">
        <v>5053</v>
      </c>
      <c r="F7660" s="267" t="s">
        <v>573</v>
      </c>
      <c r="G7660" s="267">
        <v>0</v>
      </c>
      <c r="H7660" s="267">
        <v>3.7074582049823897E-4</v>
      </c>
      <c r="I7660" s="267">
        <v>0</v>
      </c>
      <c r="J7660" s="267">
        <v>0</v>
      </c>
      <c r="K7660" s="267">
        <v>3.7074582049823897E-4</v>
      </c>
      <c r="L7660" s="267">
        <v>-99.849159462324096</v>
      </c>
      <c r="M7660" s="267" t="b">
        <f>OR(O7660='PERAC-ngpPrcsTnD-mthncptr'!$B$1,O7660='PERAC-ngpPrcsTnD-mthncptr'!$C$1,O7660='PERAC-ngpPrcsTnD-mthncptr'!$D$1)</f>
        <v>0</v>
      </c>
      <c r="N7660" s="267">
        <f>IF(M7660=TRUE,L7660+'NPV Calcs'!$D$14,L7660)</f>
        <v>-99.849159462324096</v>
      </c>
      <c r="O7660" s="267" t="str">
        <f>INDEX('EPA Tech to Policy Mapping'!$D:$D,MATCH(F7660,'EPA Tech to Policy Mapping'!$C:$C,0))</f>
        <v>waste - methane capture</v>
      </c>
    </row>
    <row r="7661" spans="1:15" hidden="1" x14ac:dyDescent="0.35">
      <c r="A7661" s="267">
        <v>2045</v>
      </c>
      <c r="B7661" s="267" t="s">
        <v>567</v>
      </c>
      <c r="C7661" s="267" t="s">
        <v>568</v>
      </c>
      <c r="D7661" s="267" t="s">
        <v>4952</v>
      </c>
      <c r="E7661" s="267" t="s">
        <v>5053</v>
      </c>
      <c r="F7661" s="267" t="s">
        <v>573</v>
      </c>
      <c r="G7661" s="267">
        <v>0</v>
      </c>
      <c r="H7661" s="267">
        <v>2.8987849479866198E-4</v>
      </c>
      <c r="I7661" s="267">
        <v>0</v>
      </c>
      <c r="J7661" s="267">
        <v>0</v>
      </c>
      <c r="K7661" s="267">
        <v>2.8987849479866198E-4</v>
      </c>
      <c r="L7661" s="267">
        <v>-80.070713648756893</v>
      </c>
      <c r="M7661" s="267" t="b">
        <f>OR(O7661='PERAC-ngpPrcsTnD-mthncptr'!$B$1,O7661='PERAC-ngpPrcsTnD-mthncptr'!$C$1,O7661='PERAC-ngpPrcsTnD-mthncptr'!$D$1)</f>
        <v>0</v>
      </c>
      <c r="N7661" s="267">
        <f>IF(M7661=TRUE,L7661+'NPV Calcs'!$D$14,L7661)</f>
        <v>-80.070713648756893</v>
      </c>
      <c r="O7661" s="267" t="str">
        <f>INDEX('EPA Tech to Policy Mapping'!$D:$D,MATCH(F7661,'EPA Tech to Policy Mapping'!$C:$C,0))</f>
        <v>waste - methane capture</v>
      </c>
    </row>
    <row r="7662" spans="1:15" hidden="1" x14ac:dyDescent="0.35">
      <c r="A7662" s="267">
        <v>2030</v>
      </c>
      <c r="B7662" s="267" t="s">
        <v>567</v>
      </c>
      <c r="C7662" s="267" t="s">
        <v>568</v>
      </c>
      <c r="D7662" s="267" t="s">
        <v>4952</v>
      </c>
      <c r="E7662" s="267" t="s">
        <v>5053</v>
      </c>
      <c r="F7662" s="267" t="s">
        <v>573</v>
      </c>
      <c r="G7662" s="267">
        <v>0</v>
      </c>
      <c r="H7662" s="267">
        <v>4.5423539225543403E-5</v>
      </c>
      <c r="I7662" s="267">
        <v>0</v>
      </c>
      <c r="J7662" s="267">
        <v>0</v>
      </c>
      <c r="K7662" s="267">
        <v>4.5423539225543403E-5</v>
      </c>
      <c r="L7662" s="267">
        <v>53.328151026631097</v>
      </c>
      <c r="M7662" s="267" t="b">
        <f>OR(O7662='PERAC-ngpPrcsTnD-mthncptr'!$B$1,O7662='PERAC-ngpPrcsTnD-mthncptr'!$C$1,O7662='PERAC-ngpPrcsTnD-mthncptr'!$D$1)</f>
        <v>0</v>
      </c>
      <c r="N7662" s="267">
        <f>IF(M7662=TRUE,L7662+'NPV Calcs'!$D$14,L7662)</f>
        <v>53.328151026631097</v>
      </c>
      <c r="O7662" s="267" t="str">
        <f>INDEX('EPA Tech to Policy Mapping'!$D:$D,MATCH(F7662,'EPA Tech to Policy Mapping'!$C:$C,0))</f>
        <v>waste - methane capture</v>
      </c>
    </row>
    <row r="7663" spans="1:15" hidden="1" x14ac:dyDescent="0.35">
      <c r="A7663" s="267">
        <v>2040</v>
      </c>
      <c r="B7663" s="267" t="s">
        <v>567</v>
      </c>
      <c r="C7663" s="267" t="s">
        <v>568</v>
      </c>
      <c r="D7663" s="267" t="s">
        <v>4952</v>
      </c>
      <c r="E7663" s="267" t="s">
        <v>5053</v>
      </c>
      <c r="F7663" s="267" t="s">
        <v>573</v>
      </c>
      <c r="G7663" s="267">
        <v>0</v>
      </c>
      <c r="H7663" s="267">
        <v>1.6353764714016099E-4</v>
      </c>
      <c r="I7663" s="267">
        <v>0</v>
      </c>
      <c r="J7663" s="267">
        <v>0</v>
      </c>
      <c r="K7663" s="267">
        <v>1.6353764714016099E-4</v>
      </c>
      <c r="L7663" s="267">
        <v>-66.701369044813106</v>
      </c>
      <c r="M7663" s="267" t="b">
        <f>OR(O7663='PERAC-ngpPrcsTnD-mthncptr'!$B$1,O7663='PERAC-ngpPrcsTnD-mthncptr'!$C$1,O7663='PERAC-ngpPrcsTnD-mthncptr'!$D$1)</f>
        <v>0</v>
      </c>
      <c r="N7663" s="267">
        <f>IF(M7663=TRUE,L7663+'NPV Calcs'!$D$14,L7663)</f>
        <v>-66.701369044813106</v>
      </c>
      <c r="O7663" s="267" t="str">
        <f>INDEX('EPA Tech to Policy Mapping'!$D:$D,MATCH(F7663,'EPA Tech to Policy Mapping'!$C:$C,0))</f>
        <v>waste - methane capture</v>
      </c>
    </row>
    <row r="7664" spans="1:15" hidden="1" x14ac:dyDescent="0.35">
      <c r="A7664" s="267">
        <v>2050</v>
      </c>
      <c r="B7664" s="267" t="s">
        <v>567</v>
      </c>
      <c r="C7664" s="267" t="s">
        <v>568</v>
      </c>
      <c r="D7664" s="267" t="s">
        <v>4952</v>
      </c>
      <c r="E7664" s="267" t="s">
        <v>5053</v>
      </c>
      <c r="F7664" s="267" t="s">
        <v>573</v>
      </c>
      <c r="G7664" s="267">
        <v>0</v>
      </c>
      <c r="H7664" s="267">
        <v>1.6733081206155099E-4</v>
      </c>
      <c r="I7664" s="267">
        <v>0</v>
      </c>
      <c r="J7664" s="267">
        <v>0</v>
      </c>
      <c r="K7664" s="267">
        <v>1.6733081206155099E-4</v>
      </c>
      <c r="L7664" s="267">
        <v>-26.756920687820699</v>
      </c>
      <c r="M7664" s="267" t="b">
        <f>OR(O7664='PERAC-ngpPrcsTnD-mthncptr'!$B$1,O7664='PERAC-ngpPrcsTnD-mthncptr'!$C$1,O7664='PERAC-ngpPrcsTnD-mthncptr'!$D$1)</f>
        <v>0</v>
      </c>
      <c r="N7664" s="267">
        <f>IF(M7664=TRUE,L7664+'NPV Calcs'!$D$14,L7664)</f>
        <v>-26.756920687820699</v>
      </c>
      <c r="O7664" s="267" t="str">
        <f>INDEX('EPA Tech to Policy Mapping'!$D:$D,MATCH(F7664,'EPA Tech to Policy Mapping'!$C:$C,0))</f>
        <v>waste - methane capture</v>
      </c>
    </row>
    <row r="7665" spans="1:15" hidden="1" x14ac:dyDescent="0.35">
      <c r="A7665" s="267">
        <v>2035</v>
      </c>
      <c r="B7665" s="267" t="s">
        <v>567</v>
      </c>
      <c r="C7665" s="267" t="s">
        <v>568</v>
      </c>
      <c r="D7665" s="267" t="s">
        <v>4952</v>
      </c>
      <c r="E7665" s="267" t="s">
        <v>5053</v>
      </c>
      <c r="F7665" s="267" t="s">
        <v>573</v>
      </c>
      <c r="G7665" s="267">
        <v>0</v>
      </c>
      <c r="H7665" s="267">
        <v>5.0329847293654898E-4</v>
      </c>
      <c r="I7665" s="267">
        <v>0</v>
      </c>
      <c r="J7665" s="267">
        <v>0</v>
      </c>
      <c r="K7665" s="267">
        <v>5.0329847293654898E-4</v>
      </c>
      <c r="L7665" s="267">
        <v>-108.68614609058601</v>
      </c>
      <c r="M7665" s="267" t="b">
        <f>OR(O7665='PERAC-ngpPrcsTnD-mthncptr'!$B$1,O7665='PERAC-ngpPrcsTnD-mthncptr'!$C$1,O7665='PERAC-ngpPrcsTnD-mthncptr'!$D$1)</f>
        <v>0</v>
      </c>
      <c r="N7665" s="267">
        <f>IF(M7665=TRUE,L7665+'NPV Calcs'!$D$14,L7665)</f>
        <v>-108.68614609058601</v>
      </c>
      <c r="O7665" s="267" t="str">
        <f>INDEX('EPA Tech to Policy Mapping'!$D:$D,MATCH(F7665,'EPA Tech to Policy Mapping'!$C:$C,0))</f>
        <v>waste - methane capture</v>
      </c>
    </row>
    <row r="7666" spans="1:15" hidden="1" x14ac:dyDescent="0.35">
      <c r="A7666" s="267">
        <v>2030</v>
      </c>
      <c r="B7666" s="267" t="s">
        <v>567</v>
      </c>
      <c r="C7666" s="267" t="s">
        <v>568</v>
      </c>
      <c r="D7666" s="267" t="s">
        <v>4952</v>
      </c>
      <c r="E7666" s="267" t="s">
        <v>5053</v>
      </c>
      <c r="F7666" s="267" t="s">
        <v>573</v>
      </c>
      <c r="G7666" s="267">
        <v>0</v>
      </c>
      <c r="H7666" s="267">
        <v>2.5940660245627399E-5</v>
      </c>
      <c r="I7666" s="267">
        <v>0</v>
      </c>
      <c r="J7666" s="267">
        <v>0</v>
      </c>
      <c r="K7666" s="267">
        <v>2.5940660245627399E-5</v>
      </c>
      <c r="L7666" s="267">
        <v>202.02706504862601</v>
      </c>
      <c r="M7666" s="267" t="b">
        <f>OR(O7666='PERAC-ngpPrcsTnD-mthncptr'!$B$1,O7666='PERAC-ngpPrcsTnD-mthncptr'!$C$1,O7666='PERAC-ngpPrcsTnD-mthncptr'!$D$1)</f>
        <v>0</v>
      </c>
      <c r="N7666" s="267">
        <f>IF(M7666=TRUE,L7666+'NPV Calcs'!$D$14,L7666)</f>
        <v>202.02706504862601</v>
      </c>
      <c r="O7666" s="267" t="str">
        <f>INDEX('EPA Tech to Policy Mapping'!$D:$D,MATCH(F7666,'EPA Tech to Policy Mapping'!$C:$C,0))</f>
        <v>waste - methane capture</v>
      </c>
    </row>
    <row r="7667" spans="1:15" hidden="1" x14ac:dyDescent="0.35">
      <c r="A7667" s="267">
        <v>2050</v>
      </c>
      <c r="B7667" s="267" t="s">
        <v>567</v>
      </c>
      <c r="C7667" s="267" t="s">
        <v>568</v>
      </c>
      <c r="D7667" s="267" t="s">
        <v>4952</v>
      </c>
      <c r="E7667" s="267" t="s">
        <v>5053</v>
      </c>
      <c r="F7667" s="267" t="s">
        <v>573</v>
      </c>
      <c r="G7667" s="267">
        <v>0</v>
      </c>
      <c r="H7667" s="267">
        <v>6.5591436517341306E-5</v>
      </c>
      <c r="I7667" s="267">
        <v>0</v>
      </c>
      <c r="J7667" s="267">
        <v>0</v>
      </c>
      <c r="K7667" s="267">
        <v>6.5591436517341306E-5</v>
      </c>
      <c r="L7667" s="267">
        <v>-1.0855468858088</v>
      </c>
      <c r="M7667" s="267" t="b">
        <f>OR(O7667='PERAC-ngpPrcsTnD-mthncptr'!$B$1,O7667='PERAC-ngpPrcsTnD-mthncptr'!$C$1,O7667='PERAC-ngpPrcsTnD-mthncptr'!$D$1)</f>
        <v>0</v>
      </c>
      <c r="N7667" s="267">
        <f>IF(M7667=TRUE,L7667+'NPV Calcs'!$D$14,L7667)</f>
        <v>-1.0855468858088</v>
      </c>
      <c r="O7667" s="267" t="str">
        <f>INDEX('EPA Tech to Policy Mapping'!$D:$D,MATCH(F7667,'EPA Tech to Policy Mapping'!$C:$C,0))</f>
        <v>waste - methane capture</v>
      </c>
    </row>
    <row r="7668" spans="1:15" hidden="1" x14ac:dyDescent="0.35">
      <c r="A7668" s="267">
        <v>2040</v>
      </c>
      <c r="B7668" s="267" t="s">
        <v>567</v>
      </c>
      <c r="C7668" s="267" t="s">
        <v>568</v>
      </c>
      <c r="D7668" s="267" t="s">
        <v>4952</v>
      </c>
      <c r="E7668" s="267" t="s">
        <v>5053</v>
      </c>
      <c r="F7668" s="267" t="s">
        <v>573</v>
      </c>
      <c r="G7668" s="267">
        <v>0</v>
      </c>
      <c r="H7668" s="267">
        <v>2.64934672287901E-4</v>
      </c>
      <c r="I7668" s="267">
        <v>0</v>
      </c>
      <c r="J7668" s="267">
        <v>0</v>
      </c>
      <c r="K7668" s="267">
        <v>2.64934672287901E-4</v>
      </c>
      <c r="L7668" s="267">
        <v>-88.257404886702304</v>
      </c>
      <c r="M7668" s="267" t="b">
        <f>OR(O7668='PERAC-ngpPrcsTnD-mthncptr'!$B$1,O7668='PERAC-ngpPrcsTnD-mthncptr'!$C$1,O7668='PERAC-ngpPrcsTnD-mthncptr'!$D$1)</f>
        <v>0</v>
      </c>
      <c r="N7668" s="267">
        <f>IF(M7668=TRUE,L7668+'NPV Calcs'!$D$14,L7668)</f>
        <v>-88.257404886702304</v>
      </c>
      <c r="O7668" s="267" t="str">
        <f>INDEX('EPA Tech to Policy Mapping'!$D:$D,MATCH(F7668,'EPA Tech to Policy Mapping'!$C:$C,0))</f>
        <v>waste - methane capture</v>
      </c>
    </row>
    <row r="7669" spans="1:15" hidden="1" x14ac:dyDescent="0.35">
      <c r="A7669" s="267">
        <v>2050</v>
      </c>
      <c r="B7669" s="267" t="s">
        <v>567</v>
      </c>
      <c r="C7669" s="267" t="s">
        <v>568</v>
      </c>
      <c r="D7669" s="267" t="s">
        <v>4952</v>
      </c>
      <c r="E7669" s="267" t="s">
        <v>5053</v>
      </c>
      <c r="F7669" s="267" t="s">
        <v>573</v>
      </c>
      <c r="G7669" s="267">
        <v>0</v>
      </c>
      <c r="H7669" s="267">
        <v>4.3201235533779999E-4</v>
      </c>
      <c r="I7669" s="267">
        <v>0</v>
      </c>
      <c r="J7669" s="267">
        <v>0</v>
      </c>
      <c r="K7669" s="267">
        <v>4.3201235533779999E-4</v>
      </c>
      <c r="L7669" s="267">
        <v>11.1297860971499</v>
      </c>
      <c r="M7669" s="267" t="b">
        <f>OR(O7669='PERAC-ngpPrcsTnD-mthncptr'!$B$1,O7669='PERAC-ngpPrcsTnD-mthncptr'!$C$1,O7669='PERAC-ngpPrcsTnD-mthncptr'!$D$1)</f>
        <v>0</v>
      </c>
      <c r="N7669" s="267">
        <f>IF(M7669=TRUE,L7669+'NPV Calcs'!$D$14,L7669)</f>
        <v>11.1297860971499</v>
      </c>
      <c r="O7669" s="267" t="str">
        <f>INDEX('EPA Tech to Policy Mapping'!$D:$D,MATCH(F7669,'EPA Tech to Policy Mapping'!$C:$C,0))</f>
        <v>waste - methane capture</v>
      </c>
    </row>
    <row r="7670" spans="1:15" hidden="1" x14ac:dyDescent="0.35">
      <c r="A7670" s="267">
        <v>2035</v>
      </c>
      <c r="B7670" s="267" t="s">
        <v>567</v>
      </c>
      <c r="C7670" s="267" t="s">
        <v>568</v>
      </c>
      <c r="D7670" s="267" t="s">
        <v>4952</v>
      </c>
      <c r="E7670" s="267" t="s">
        <v>5053</v>
      </c>
      <c r="F7670" s="267" t="s">
        <v>573</v>
      </c>
      <c r="G7670" s="267">
        <v>0</v>
      </c>
      <c r="H7670" s="267">
        <v>2.03404257422E-4</v>
      </c>
      <c r="I7670" s="267">
        <v>0</v>
      </c>
      <c r="J7670" s="267">
        <v>0</v>
      </c>
      <c r="K7670" s="267">
        <v>2.03404257422E-4</v>
      </c>
      <c r="L7670" s="267">
        <v>-72.524545549553693</v>
      </c>
      <c r="M7670" s="267" t="b">
        <f>OR(O7670='PERAC-ngpPrcsTnD-mthncptr'!$B$1,O7670='PERAC-ngpPrcsTnD-mthncptr'!$C$1,O7670='PERAC-ngpPrcsTnD-mthncptr'!$D$1)</f>
        <v>0</v>
      </c>
      <c r="N7670" s="267">
        <f>IF(M7670=TRUE,L7670+'NPV Calcs'!$D$14,L7670)</f>
        <v>-72.524545549553693</v>
      </c>
      <c r="O7670" s="267" t="str">
        <f>INDEX('EPA Tech to Policy Mapping'!$D:$D,MATCH(F7670,'EPA Tech to Policy Mapping'!$C:$C,0))</f>
        <v>waste - methane capture</v>
      </c>
    </row>
    <row r="7671" spans="1:15" hidden="1" x14ac:dyDescent="0.35">
      <c r="A7671" s="267">
        <v>2045</v>
      </c>
      <c r="B7671" s="267" t="s">
        <v>567</v>
      </c>
      <c r="C7671" s="267" t="s">
        <v>568</v>
      </c>
      <c r="D7671" s="267" t="s">
        <v>4952</v>
      </c>
      <c r="E7671" s="267" t="s">
        <v>5053</v>
      </c>
      <c r="F7671" s="267" t="s">
        <v>573</v>
      </c>
      <c r="G7671" s="267">
        <v>0</v>
      </c>
      <c r="H7671" s="267">
        <v>2.73414644933714E-4</v>
      </c>
      <c r="I7671" s="267">
        <v>0</v>
      </c>
      <c r="J7671" s="267">
        <v>0</v>
      </c>
      <c r="K7671" s="267">
        <v>2.73414644933714E-4</v>
      </c>
      <c r="L7671" s="267">
        <v>-83.787802230792394</v>
      </c>
      <c r="M7671" s="267" t="b">
        <f>OR(O7671='PERAC-ngpPrcsTnD-mthncptr'!$B$1,O7671='PERAC-ngpPrcsTnD-mthncptr'!$C$1,O7671='PERAC-ngpPrcsTnD-mthncptr'!$D$1)</f>
        <v>0</v>
      </c>
      <c r="N7671" s="267">
        <f>IF(M7671=TRUE,L7671+'NPV Calcs'!$D$14,L7671)</f>
        <v>-83.787802230792394</v>
      </c>
      <c r="O7671" s="267" t="str">
        <f>INDEX('EPA Tech to Policy Mapping'!$D:$D,MATCH(F7671,'EPA Tech to Policy Mapping'!$C:$C,0))</f>
        <v>waste - methane capture</v>
      </c>
    </row>
    <row r="7672" spans="1:15" hidden="1" x14ac:dyDescent="0.35">
      <c r="A7672" s="267">
        <v>2030</v>
      </c>
      <c r="B7672" s="267" t="s">
        <v>567</v>
      </c>
      <c r="C7672" s="267" t="s">
        <v>568</v>
      </c>
      <c r="D7672" s="267" t="s">
        <v>4952</v>
      </c>
      <c r="E7672" s="267" t="s">
        <v>5053</v>
      </c>
      <c r="F7672" s="267" t="s">
        <v>573</v>
      </c>
      <c r="G7672" s="267">
        <v>0</v>
      </c>
      <c r="H7672" s="267">
        <v>2.4768162990709201E-4</v>
      </c>
      <c r="I7672" s="267">
        <v>0</v>
      </c>
      <c r="J7672" s="267">
        <v>0</v>
      </c>
      <c r="K7672" s="267">
        <v>2.4768162990709201E-4</v>
      </c>
      <c r="L7672" s="267">
        <v>-70.477480312880203</v>
      </c>
      <c r="M7672" s="267" t="b">
        <f>OR(O7672='PERAC-ngpPrcsTnD-mthncptr'!$B$1,O7672='PERAC-ngpPrcsTnD-mthncptr'!$C$1,O7672='PERAC-ngpPrcsTnD-mthncptr'!$D$1)</f>
        <v>0</v>
      </c>
      <c r="N7672" s="267">
        <f>IF(M7672=TRUE,L7672+'NPV Calcs'!$D$14,L7672)</f>
        <v>-70.477480312880203</v>
      </c>
      <c r="O7672" s="267" t="str">
        <f>INDEX('EPA Tech to Policy Mapping'!$D:$D,MATCH(F7672,'EPA Tech to Policy Mapping'!$C:$C,0))</f>
        <v>waste - methane capture</v>
      </c>
    </row>
    <row r="7673" spans="1:15" hidden="1" x14ac:dyDescent="0.35">
      <c r="A7673" s="267">
        <v>2040</v>
      </c>
      <c r="B7673" s="267" t="s">
        <v>567</v>
      </c>
      <c r="C7673" s="267" t="s">
        <v>568</v>
      </c>
      <c r="D7673" s="267" t="s">
        <v>4952</v>
      </c>
      <c r="E7673" s="267" t="s">
        <v>5053</v>
      </c>
      <c r="F7673" s="267" t="s">
        <v>573</v>
      </c>
      <c r="G7673" s="267">
        <v>0</v>
      </c>
      <c r="H7673" s="267">
        <v>2.6322687545017002E-4</v>
      </c>
      <c r="I7673" s="267">
        <v>0</v>
      </c>
      <c r="J7673" s="267">
        <v>0</v>
      </c>
      <c r="K7673" s="267">
        <v>2.6322687545017002E-4</v>
      </c>
      <c r="L7673" s="267">
        <v>-74.8596875866196</v>
      </c>
      <c r="M7673" s="267" t="b">
        <f>OR(O7673='PERAC-ngpPrcsTnD-mthncptr'!$B$1,O7673='PERAC-ngpPrcsTnD-mthncptr'!$C$1,O7673='PERAC-ngpPrcsTnD-mthncptr'!$D$1)</f>
        <v>0</v>
      </c>
      <c r="N7673" s="267">
        <f>IF(M7673=TRUE,L7673+'NPV Calcs'!$D$14,L7673)</f>
        <v>-74.8596875866196</v>
      </c>
      <c r="O7673" s="267" t="str">
        <f>INDEX('EPA Tech to Policy Mapping'!$D:$D,MATCH(F7673,'EPA Tech to Policy Mapping'!$C:$C,0))</f>
        <v>waste - methane capture</v>
      </c>
    </row>
    <row r="7674" spans="1:15" hidden="1" x14ac:dyDescent="0.35">
      <c r="A7674" s="267">
        <v>2050</v>
      </c>
      <c r="B7674" s="267" t="s">
        <v>567</v>
      </c>
      <c r="C7674" s="267" t="s">
        <v>568</v>
      </c>
      <c r="D7674" s="267" t="s">
        <v>4952</v>
      </c>
      <c r="E7674" s="267" t="s">
        <v>5053</v>
      </c>
      <c r="F7674" s="267" t="s">
        <v>573</v>
      </c>
      <c r="G7674" s="267">
        <v>0</v>
      </c>
      <c r="H7674" s="267">
        <v>2.0562930159784202E-5</v>
      </c>
      <c r="I7674" s="267">
        <v>0</v>
      </c>
      <c r="J7674" s="267">
        <v>0</v>
      </c>
      <c r="K7674" s="267">
        <v>2.0562930159784202E-5</v>
      </c>
      <c r="L7674" s="267">
        <v>295.35438207912301</v>
      </c>
      <c r="M7674" s="267" t="b">
        <f>OR(O7674='PERAC-ngpPrcsTnD-mthncptr'!$B$1,O7674='PERAC-ngpPrcsTnD-mthncptr'!$C$1,O7674='PERAC-ngpPrcsTnD-mthncptr'!$D$1)</f>
        <v>0</v>
      </c>
      <c r="N7674" s="267">
        <f>IF(M7674=TRUE,L7674+'NPV Calcs'!$D$14,L7674)</f>
        <v>295.35438207912301</v>
      </c>
      <c r="O7674" s="267" t="str">
        <f>INDEX('EPA Tech to Policy Mapping'!$D:$D,MATCH(F7674,'EPA Tech to Policy Mapping'!$C:$C,0))</f>
        <v>waste - methane capture</v>
      </c>
    </row>
    <row r="7675" spans="1:15" hidden="1" x14ac:dyDescent="0.35">
      <c r="A7675" s="267">
        <v>2050</v>
      </c>
      <c r="B7675" s="267" t="s">
        <v>567</v>
      </c>
      <c r="C7675" s="267" t="s">
        <v>568</v>
      </c>
      <c r="D7675" s="267" t="s">
        <v>4952</v>
      </c>
      <c r="E7675" s="267" t="s">
        <v>5053</v>
      </c>
      <c r="F7675" s="267" t="s">
        <v>573</v>
      </c>
      <c r="G7675" s="267">
        <v>0</v>
      </c>
      <c r="H7675" s="267">
        <v>1.8195066476974799E-4</v>
      </c>
      <c r="I7675" s="267">
        <v>0</v>
      </c>
      <c r="J7675" s="267">
        <v>0</v>
      </c>
      <c r="K7675" s="267">
        <v>1.8195066476974799E-4</v>
      </c>
      <c r="L7675" s="267">
        <v>-87.885463951640006</v>
      </c>
      <c r="M7675" s="267" t="b">
        <f>OR(O7675='PERAC-ngpPrcsTnD-mthncptr'!$B$1,O7675='PERAC-ngpPrcsTnD-mthncptr'!$C$1,O7675='PERAC-ngpPrcsTnD-mthncptr'!$D$1)</f>
        <v>0</v>
      </c>
      <c r="N7675" s="267">
        <f>IF(M7675=TRUE,L7675+'NPV Calcs'!$D$14,L7675)</f>
        <v>-87.885463951640006</v>
      </c>
      <c r="O7675" s="267" t="str">
        <f>INDEX('EPA Tech to Policy Mapping'!$D:$D,MATCH(F7675,'EPA Tech to Policy Mapping'!$C:$C,0))</f>
        <v>waste - methane capture</v>
      </c>
    </row>
    <row r="7676" spans="1:15" hidden="1" x14ac:dyDescent="0.35">
      <c r="A7676" s="267">
        <v>2050</v>
      </c>
      <c r="B7676" s="267" t="s">
        <v>567</v>
      </c>
      <c r="C7676" s="267" t="s">
        <v>568</v>
      </c>
      <c r="D7676" s="267" t="s">
        <v>4952</v>
      </c>
      <c r="E7676" s="267" t="s">
        <v>5053</v>
      </c>
      <c r="F7676" s="267" t="s">
        <v>573</v>
      </c>
      <c r="G7676" s="267">
        <v>0</v>
      </c>
      <c r="H7676" s="267">
        <v>5.1183876068139897E-4</v>
      </c>
      <c r="I7676" s="267">
        <v>0</v>
      </c>
      <c r="J7676" s="267">
        <v>0</v>
      </c>
      <c r="K7676" s="267">
        <v>5.1183876068139897E-4</v>
      </c>
      <c r="L7676" s="267">
        <v>-100.18045821064599</v>
      </c>
      <c r="M7676" s="267" t="b">
        <f>OR(O7676='PERAC-ngpPrcsTnD-mthncptr'!$B$1,O7676='PERAC-ngpPrcsTnD-mthncptr'!$C$1,O7676='PERAC-ngpPrcsTnD-mthncptr'!$D$1)</f>
        <v>0</v>
      </c>
      <c r="N7676" s="267">
        <f>IF(M7676=TRUE,L7676+'NPV Calcs'!$D$14,L7676)</f>
        <v>-100.18045821064599</v>
      </c>
      <c r="O7676" s="267" t="str">
        <f>INDEX('EPA Tech to Policy Mapping'!$D:$D,MATCH(F7676,'EPA Tech to Policy Mapping'!$C:$C,0))</f>
        <v>waste - methane capture</v>
      </c>
    </row>
    <row r="7677" spans="1:15" hidden="1" x14ac:dyDescent="0.35">
      <c r="A7677" s="267">
        <v>2045</v>
      </c>
      <c r="B7677" s="267" t="s">
        <v>567</v>
      </c>
      <c r="C7677" s="267" t="s">
        <v>568</v>
      </c>
      <c r="D7677" s="267" t="s">
        <v>4952</v>
      </c>
      <c r="E7677" s="267" t="s">
        <v>5053</v>
      </c>
      <c r="F7677" s="267" t="s">
        <v>573</v>
      </c>
      <c r="G7677" s="267">
        <v>0</v>
      </c>
      <c r="H7677" s="267">
        <v>4.8675816467719902E-4</v>
      </c>
      <c r="I7677" s="267">
        <v>0</v>
      </c>
      <c r="J7677" s="267">
        <v>0</v>
      </c>
      <c r="K7677" s="267">
        <v>4.8675816467719902E-4</v>
      </c>
      <c r="L7677" s="267">
        <v>-99.360101370577596</v>
      </c>
      <c r="M7677" s="267" t="b">
        <f>OR(O7677='PERAC-ngpPrcsTnD-mthncptr'!$B$1,O7677='PERAC-ngpPrcsTnD-mthncptr'!$C$1,O7677='PERAC-ngpPrcsTnD-mthncptr'!$D$1)</f>
        <v>0</v>
      </c>
      <c r="N7677" s="267">
        <f>IF(M7677=TRUE,L7677+'NPV Calcs'!$D$14,L7677)</f>
        <v>-99.360101370577596</v>
      </c>
      <c r="O7677" s="267" t="str">
        <f>INDEX('EPA Tech to Policy Mapping'!$D:$D,MATCH(F7677,'EPA Tech to Policy Mapping'!$C:$C,0))</f>
        <v>waste - methane capture</v>
      </c>
    </row>
    <row r="7678" spans="1:15" hidden="1" x14ac:dyDescent="0.35">
      <c r="A7678" s="267">
        <v>2025</v>
      </c>
      <c r="B7678" s="267" t="s">
        <v>567</v>
      </c>
      <c r="C7678" s="267" t="s">
        <v>568</v>
      </c>
      <c r="D7678" s="267" t="s">
        <v>4952</v>
      </c>
      <c r="E7678" s="267" t="s">
        <v>5053</v>
      </c>
      <c r="F7678" s="267" t="s">
        <v>573</v>
      </c>
      <c r="G7678" s="267">
        <v>0</v>
      </c>
      <c r="H7678" s="267">
        <v>2.7952287153414502E-4</v>
      </c>
      <c r="I7678" s="267">
        <v>0</v>
      </c>
      <c r="J7678" s="267">
        <v>0</v>
      </c>
      <c r="K7678" s="267">
        <v>2.7952287153414502E-4</v>
      </c>
      <c r="L7678" s="267">
        <v>-74.211823591279199</v>
      </c>
      <c r="M7678" s="267" t="b">
        <f>OR(O7678='PERAC-ngpPrcsTnD-mthncptr'!$B$1,O7678='PERAC-ngpPrcsTnD-mthncptr'!$C$1,O7678='PERAC-ngpPrcsTnD-mthncptr'!$D$1)</f>
        <v>0</v>
      </c>
      <c r="N7678" s="267">
        <f>IF(M7678=TRUE,L7678+'NPV Calcs'!$D$14,L7678)</f>
        <v>-74.211823591279199</v>
      </c>
      <c r="O7678" s="267" t="str">
        <f>INDEX('EPA Tech to Policy Mapping'!$D:$D,MATCH(F7678,'EPA Tech to Policy Mapping'!$C:$C,0))</f>
        <v>waste - methane capture</v>
      </c>
    </row>
    <row r="7679" spans="1:15" hidden="1" x14ac:dyDescent="0.35">
      <c r="A7679" s="267">
        <v>2050</v>
      </c>
      <c r="B7679" s="267" t="s">
        <v>567</v>
      </c>
      <c r="C7679" s="267" t="s">
        <v>568</v>
      </c>
      <c r="D7679" s="267" t="s">
        <v>4952</v>
      </c>
      <c r="E7679" s="267" t="s">
        <v>5053</v>
      </c>
      <c r="F7679" s="267" t="s">
        <v>573</v>
      </c>
      <c r="G7679" s="267">
        <v>0</v>
      </c>
      <c r="H7679" s="267">
        <v>2.40809101018916E-4</v>
      </c>
      <c r="I7679" s="267">
        <v>0</v>
      </c>
      <c r="J7679" s="267">
        <v>0</v>
      </c>
      <c r="K7679" s="267">
        <v>2.40809101018916E-4</v>
      </c>
      <c r="L7679" s="267">
        <v>-9.1829305970585509</v>
      </c>
      <c r="M7679" s="267" t="b">
        <f>OR(O7679='PERAC-ngpPrcsTnD-mthncptr'!$B$1,O7679='PERAC-ngpPrcsTnD-mthncptr'!$C$1,O7679='PERAC-ngpPrcsTnD-mthncptr'!$D$1)</f>
        <v>0</v>
      </c>
      <c r="N7679" s="267">
        <f>IF(M7679=TRUE,L7679+'NPV Calcs'!$D$14,L7679)</f>
        <v>-9.1829305970585509</v>
      </c>
      <c r="O7679" s="267" t="str">
        <f>INDEX('EPA Tech to Policy Mapping'!$D:$D,MATCH(F7679,'EPA Tech to Policy Mapping'!$C:$C,0))</f>
        <v>waste - methane capture</v>
      </c>
    </row>
    <row r="7680" spans="1:15" hidden="1" x14ac:dyDescent="0.35">
      <c r="A7680" s="267">
        <v>2035</v>
      </c>
      <c r="B7680" s="267" t="s">
        <v>567</v>
      </c>
      <c r="C7680" s="267" t="s">
        <v>568</v>
      </c>
      <c r="D7680" s="267" t="s">
        <v>4952</v>
      </c>
      <c r="E7680" s="267" t="s">
        <v>5053</v>
      </c>
      <c r="F7680" s="267" t="s">
        <v>573</v>
      </c>
      <c r="G7680" s="267">
        <v>0</v>
      </c>
      <c r="H7680" s="267">
        <v>6.4001446536985894E-5</v>
      </c>
      <c r="I7680" s="267">
        <v>0</v>
      </c>
      <c r="J7680" s="267">
        <v>0</v>
      </c>
      <c r="K7680" s="267">
        <v>6.4001446536985894E-5</v>
      </c>
      <c r="L7680" s="267">
        <v>20.480567132997201</v>
      </c>
      <c r="M7680" s="267" t="b">
        <f>OR(O7680='PERAC-ngpPrcsTnD-mthncptr'!$B$1,O7680='PERAC-ngpPrcsTnD-mthncptr'!$C$1,O7680='PERAC-ngpPrcsTnD-mthncptr'!$D$1)</f>
        <v>0</v>
      </c>
      <c r="N7680" s="267">
        <f>IF(M7680=TRUE,L7680+'NPV Calcs'!$D$14,L7680)</f>
        <v>20.480567132997201</v>
      </c>
      <c r="O7680" s="267" t="str">
        <f>INDEX('EPA Tech to Policy Mapping'!$D:$D,MATCH(F7680,'EPA Tech to Policy Mapping'!$C:$C,0))</f>
        <v>waste - methane capture</v>
      </c>
    </row>
    <row r="7681" spans="1:15" hidden="1" x14ac:dyDescent="0.35">
      <c r="A7681" s="267">
        <v>2035</v>
      </c>
      <c r="B7681" s="267" t="s">
        <v>567</v>
      </c>
      <c r="C7681" s="267" t="s">
        <v>568</v>
      </c>
      <c r="D7681" s="267" t="s">
        <v>4952</v>
      </c>
      <c r="E7681" s="267" t="s">
        <v>5053</v>
      </c>
      <c r="F7681" s="267" t="s">
        <v>573</v>
      </c>
      <c r="G7681" s="267">
        <v>0</v>
      </c>
      <c r="H7681" s="267">
        <v>1.7468589373355E-4</v>
      </c>
      <c r="I7681" s="267">
        <v>0</v>
      </c>
      <c r="J7681" s="267">
        <v>0</v>
      </c>
      <c r="K7681" s="267">
        <v>1.7468589373355E-4</v>
      </c>
      <c r="L7681" s="267">
        <v>-58.809890415189201</v>
      </c>
      <c r="M7681" s="267" t="b">
        <f>OR(O7681='PERAC-ngpPrcsTnD-mthncptr'!$B$1,O7681='PERAC-ngpPrcsTnD-mthncptr'!$C$1,O7681='PERAC-ngpPrcsTnD-mthncptr'!$D$1)</f>
        <v>0</v>
      </c>
      <c r="N7681" s="267">
        <f>IF(M7681=TRUE,L7681+'NPV Calcs'!$D$14,L7681)</f>
        <v>-58.809890415189201</v>
      </c>
      <c r="O7681" s="267" t="str">
        <f>INDEX('EPA Tech to Policy Mapping'!$D:$D,MATCH(F7681,'EPA Tech to Policy Mapping'!$C:$C,0))</f>
        <v>waste - methane capture</v>
      </c>
    </row>
    <row r="7682" spans="1:15" hidden="1" x14ac:dyDescent="0.35">
      <c r="A7682" s="267">
        <v>2045</v>
      </c>
      <c r="B7682" s="267" t="s">
        <v>567</v>
      </c>
      <c r="C7682" s="267" t="s">
        <v>568</v>
      </c>
      <c r="D7682" s="267" t="s">
        <v>4952</v>
      </c>
      <c r="E7682" s="267" t="s">
        <v>5053</v>
      </c>
      <c r="F7682" s="267" t="s">
        <v>573</v>
      </c>
      <c r="G7682" s="267">
        <v>0</v>
      </c>
      <c r="H7682" s="267">
        <v>1.0363486593536699E-4</v>
      </c>
      <c r="I7682" s="267">
        <v>0</v>
      </c>
      <c r="J7682" s="267">
        <v>0</v>
      </c>
      <c r="K7682" s="267">
        <v>1.0363486593536699E-4</v>
      </c>
      <c r="L7682" s="267">
        <v>-34.844051655905702</v>
      </c>
      <c r="M7682" s="267" t="b">
        <f>OR(O7682='PERAC-ngpPrcsTnD-mthncptr'!$B$1,O7682='PERAC-ngpPrcsTnD-mthncptr'!$C$1,O7682='PERAC-ngpPrcsTnD-mthncptr'!$D$1)</f>
        <v>0</v>
      </c>
      <c r="N7682" s="267">
        <f>IF(M7682=TRUE,L7682+'NPV Calcs'!$D$14,L7682)</f>
        <v>-34.844051655905702</v>
      </c>
      <c r="O7682" s="267" t="str">
        <f>INDEX('EPA Tech to Policy Mapping'!$D:$D,MATCH(F7682,'EPA Tech to Policy Mapping'!$C:$C,0))</f>
        <v>waste - methane capture</v>
      </c>
    </row>
    <row r="7683" spans="1:15" hidden="1" x14ac:dyDescent="0.35">
      <c r="A7683" s="267">
        <v>2025</v>
      </c>
      <c r="B7683" s="267" t="s">
        <v>567</v>
      </c>
      <c r="C7683" s="267" t="s">
        <v>568</v>
      </c>
      <c r="D7683" s="267" t="s">
        <v>4952</v>
      </c>
      <c r="E7683" s="267" t="s">
        <v>5053</v>
      </c>
      <c r="F7683" s="267" t="s">
        <v>573</v>
      </c>
      <c r="G7683" s="267">
        <v>0</v>
      </c>
      <c r="H7683" s="267">
        <v>4.9985110452716605E-4</v>
      </c>
      <c r="I7683" s="267">
        <v>0</v>
      </c>
      <c r="J7683" s="267">
        <v>0</v>
      </c>
      <c r="K7683" s="267">
        <v>4.9985110452716605E-4</v>
      </c>
      <c r="L7683" s="267">
        <v>-93.036585850831401</v>
      </c>
      <c r="M7683" s="267" t="b">
        <f>OR(O7683='PERAC-ngpPrcsTnD-mthncptr'!$B$1,O7683='PERAC-ngpPrcsTnD-mthncptr'!$C$1,O7683='PERAC-ngpPrcsTnD-mthncptr'!$D$1)</f>
        <v>0</v>
      </c>
      <c r="N7683" s="267">
        <f>IF(M7683=TRUE,L7683+'NPV Calcs'!$D$14,L7683)</f>
        <v>-93.036585850831401</v>
      </c>
      <c r="O7683" s="267" t="str">
        <f>INDEX('EPA Tech to Policy Mapping'!$D:$D,MATCH(F7683,'EPA Tech to Policy Mapping'!$C:$C,0))</f>
        <v>waste - methane capture</v>
      </c>
    </row>
    <row r="7684" spans="1:15" hidden="1" x14ac:dyDescent="0.35">
      <c r="A7684" s="267">
        <v>2040</v>
      </c>
      <c r="B7684" s="267" t="s">
        <v>567</v>
      </c>
      <c r="C7684" s="267" t="s">
        <v>568</v>
      </c>
      <c r="D7684" s="267" t="s">
        <v>4952</v>
      </c>
      <c r="E7684" s="267" t="s">
        <v>5053</v>
      </c>
      <c r="F7684" s="267" t="s">
        <v>573</v>
      </c>
      <c r="G7684" s="267">
        <v>0</v>
      </c>
      <c r="H7684" s="267">
        <v>2.8307815215145899E-5</v>
      </c>
      <c r="I7684" s="267">
        <v>0</v>
      </c>
      <c r="J7684" s="267">
        <v>0</v>
      </c>
      <c r="K7684" s="267">
        <v>2.8307815215145899E-5</v>
      </c>
      <c r="L7684" s="267">
        <v>185.97330277775399</v>
      </c>
      <c r="M7684" s="267" t="b">
        <f>OR(O7684='PERAC-ngpPrcsTnD-mthncptr'!$B$1,O7684='PERAC-ngpPrcsTnD-mthncptr'!$C$1,O7684='PERAC-ngpPrcsTnD-mthncptr'!$D$1)</f>
        <v>0</v>
      </c>
      <c r="N7684" s="267">
        <f>IF(M7684=TRUE,L7684+'NPV Calcs'!$D$14,L7684)</f>
        <v>185.97330277775399</v>
      </c>
      <c r="O7684" s="267" t="str">
        <f>INDEX('EPA Tech to Policy Mapping'!$D:$D,MATCH(F7684,'EPA Tech to Policy Mapping'!$C:$C,0))</f>
        <v>waste - methane capture</v>
      </c>
    </row>
    <row r="7685" spans="1:15" hidden="1" x14ac:dyDescent="0.35">
      <c r="A7685" s="267">
        <v>2050</v>
      </c>
      <c r="B7685" s="267" t="s">
        <v>567</v>
      </c>
      <c r="C7685" s="267" t="s">
        <v>568</v>
      </c>
      <c r="D7685" s="267" t="s">
        <v>4952</v>
      </c>
      <c r="E7685" s="267" t="s">
        <v>5053</v>
      </c>
      <c r="F7685" s="267" t="s">
        <v>573</v>
      </c>
      <c r="G7685" s="267">
        <v>0</v>
      </c>
      <c r="H7685" s="267">
        <v>2.1957781037307801E-4</v>
      </c>
      <c r="I7685" s="267">
        <v>0</v>
      </c>
      <c r="J7685" s="267">
        <v>0</v>
      </c>
      <c r="K7685" s="267">
        <v>2.1957781037307801E-4</v>
      </c>
      <c r="L7685" s="267">
        <v>-40.439885012447</v>
      </c>
      <c r="M7685" s="267" t="b">
        <f>OR(O7685='PERAC-ngpPrcsTnD-mthncptr'!$B$1,O7685='PERAC-ngpPrcsTnD-mthncptr'!$C$1,O7685='PERAC-ngpPrcsTnD-mthncptr'!$D$1)</f>
        <v>0</v>
      </c>
      <c r="N7685" s="267">
        <f>IF(M7685=TRUE,L7685+'NPV Calcs'!$D$14,L7685)</f>
        <v>-40.439885012447</v>
      </c>
      <c r="O7685" s="267" t="str">
        <f>INDEX('EPA Tech to Policy Mapping'!$D:$D,MATCH(F7685,'EPA Tech to Policy Mapping'!$C:$C,0))</f>
        <v>waste - methane capture</v>
      </c>
    </row>
    <row r="7686" spans="1:15" hidden="1" x14ac:dyDescent="0.35">
      <c r="A7686" s="267">
        <v>2050</v>
      </c>
      <c r="B7686" s="267" t="s">
        <v>567</v>
      </c>
      <c r="C7686" s="267" t="s">
        <v>568</v>
      </c>
      <c r="D7686" s="267" t="s">
        <v>4952</v>
      </c>
      <c r="E7686" s="267" t="s">
        <v>5053</v>
      </c>
      <c r="F7686" s="267" t="s">
        <v>573</v>
      </c>
      <c r="G7686" s="267">
        <v>0</v>
      </c>
      <c r="H7686" s="267">
        <v>3.5982165185403502E-4</v>
      </c>
      <c r="I7686" s="267">
        <v>0</v>
      </c>
      <c r="J7686" s="267">
        <v>0</v>
      </c>
      <c r="K7686" s="267">
        <v>3.5982165185403502E-4</v>
      </c>
      <c r="L7686" s="267">
        <v>-101.09462109456599</v>
      </c>
      <c r="M7686" s="267" t="b">
        <f>OR(O7686='PERAC-ngpPrcsTnD-mthncptr'!$B$1,O7686='PERAC-ngpPrcsTnD-mthncptr'!$C$1,O7686='PERAC-ngpPrcsTnD-mthncptr'!$D$1)</f>
        <v>0</v>
      </c>
      <c r="N7686" s="267">
        <f>IF(M7686=TRUE,L7686+'NPV Calcs'!$D$14,L7686)</f>
        <v>-101.09462109456599</v>
      </c>
      <c r="O7686" s="267" t="str">
        <f>INDEX('EPA Tech to Policy Mapping'!$D:$D,MATCH(F7686,'EPA Tech to Policy Mapping'!$C:$C,0))</f>
        <v>waste - methane capture</v>
      </c>
    </row>
    <row r="7687" spans="1:15" hidden="1" x14ac:dyDescent="0.35">
      <c r="A7687" s="267">
        <v>2045</v>
      </c>
      <c r="B7687" s="267" t="s">
        <v>567</v>
      </c>
      <c r="C7687" s="267" t="s">
        <v>568</v>
      </c>
      <c r="D7687" s="267" t="s">
        <v>4952</v>
      </c>
      <c r="E7687" s="267" t="s">
        <v>5053</v>
      </c>
      <c r="F7687" s="267" t="s">
        <v>573</v>
      </c>
      <c r="G7687" s="267">
        <v>0</v>
      </c>
      <c r="H7687" s="267">
        <v>3.9958949251924799E-5</v>
      </c>
      <c r="I7687" s="267">
        <v>0</v>
      </c>
      <c r="J7687" s="267">
        <v>0</v>
      </c>
      <c r="K7687" s="267">
        <v>3.9958949251924799E-5</v>
      </c>
      <c r="L7687" s="267">
        <v>101.10274721912199</v>
      </c>
      <c r="M7687" s="267" t="b">
        <f>OR(O7687='PERAC-ngpPrcsTnD-mthncptr'!$B$1,O7687='PERAC-ngpPrcsTnD-mthncptr'!$C$1,O7687='PERAC-ngpPrcsTnD-mthncptr'!$D$1)</f>
        <v>0</v>
      </c>
      <c r="N7687" s="267">
        <f>IF(M7687=TRUE,L7687+'NPV Calcs'!$D$14,L7687)</f>
        <v>101.10274721912199</v>
      </c>
      <c r="O7687" s="267" t="str">
        <f>INDEX('EPA Tech to Policy Mapping'!$D:$D,MATCH(F7687,'EPA Tech to Policy Mapping'!$C:$C,0))</f>
        <v>waste - methane capture</v>
      </c>
    </row>
    <row r="7688" spans="1:15" hidden="1" x14ac:dyDescent="0.35">
      <c r="A7688" s="267">
        <v>2040</v>
      </c>
      <c r="B7688" s="267" t="s">
        <v>567</v>
      </c>
      <c r="C7688" s="267" t="s">
        <v>568</v>
      </c>
      <c r="D7688" s="267" t="s">
        <v>4952</v>
      </c>
      <c r="E7688" s="267" t="s">
        <v>5053</v>
      </c>
      <c r="F7688" s="267" t="s">
        <v>573</v>
      </c>
      <c r="G7688" s="267">
        <v>0</v>
      </c>
      <c r="H7688" s="267">
        <v>2.4166625565654601E-4</v>
      </c>
      <c r="I7688" s="267">
        <v>0</v>
      </c>
      <c r="J7688" s="267">
        <v>0</v>
      </c>
      <c r="K7688" s="267">
        <v>2.4166625565654601E-4</v>
      </c>
      <c r="L7688" s="267">
        <v>-85.196051585413898</v>
      </c>
      <c r="M7688" s="267" t="b">
        <f>OR(O7688='PERAC-ngpPrcsTnD-mthncptr'!$B$1,O7688='PERAC-ngpPrcsTnD-mthncptr'!$C$1,O7688='PERAC-ngpPrcsTnD-mthncptr'!$D$1)</f>
        <v>0</v>
      </c>
      <c r="N7688" s="267">
        <f>IF(M7688=TRUE,L7688+'NPV Calcs'!$D$14,L7688)</f>
        <v>-85.196051585413898</v>
      </c>
      <c r="O7688" s="267" t="str">
        <f>INDEX('EPA Tech to Policy Mapping'!$D:$D,MATCH(F7688,'EPA Tech to Policy Mapping'!$C:$C,0))</f>
        <v>waste - methane capture</v>
      </c>
    </row>
    <row r="7689" spans="1:15" hidden="1" x14ac:dyDescent="0.35">
      <c r="A7689" s="267">
        <v>2050</v>
      </c>
      <c r="B7689" s="267" t="s">
        <v>567</v>
      </c>
      <c r="C7689" s="267" t="s">
        <v>568</v>
      </c>
      <c r="D7689" s="267" t="s">
        <v>4952</v>
      </c>
      <c r="E7689" s="267" t="s">
        <v>5053</v>
      </c>
      <c r="F7689" s="267" t="s">
        <v>573</v>
      </c>
      <c r="G7689" s="267">
        <v>0</v>
      </c>
      <c r="H7689" s="267">
        <v>4.2234570778109802E-4</v>
      </c>
      <c r="I7689" s="267">
        <v>0</v>
      </c>
      <c r="J7689" s="267">
        <v>0</v>
      </c>
      <c r="K7689" s="267">
        <v>4.2234570778109802E-4</v>
      </c>
      <c r="L7689" s="267">
        <v>3.2134042070908602</v>
      </c>
      <c r="M7689" s="267" t="b">
        <f>OR(O7689='PERAC-ngpPrcsTnD-mthncptr'!$B$1,O7689='PERAC-ngpPrcsTnD-mthncptr'!$C$1,O7689='PERAC-ngpPrcsTnD-mthncptr'!$D$1)</f>
        <v>0</v>
      </c>
      <c r="N7689" s="267">
        <f>IF(M7689=TRUE,L7689+'NPV Calcs'!$D$14,L7689)</f>
        <v>3.2134042070908602</v>
      </c>
      <c r="O7689" s="267" t="str">
        <f>INDEX('EPA Tech to Policy Mapping'!$D:$D,MATCH(F7689,'EPA Tech to Policy Mapping'!$C:$C,0))</f>
        <v>waste - methane capture</v>
      </c>
    </row>
    <row r="7690" spans="1:15" hidden="1" x14ac:dyDescent="0.35">
      <c r="A7690" s="267">
        <v>2050</v>
      </c>
      <c r="B7690" s="267" t="s">
        <v>567</v>
      </c>
      <c r="C7690" s="267" t="s">
        <v>568</v>
      </c>
      <c r="D7690" s="267" t="s">
        <v>4952</v>
      </c>
      <c r="E7690" s="267" t="s">
        <v>5053</v>
      </c>
      <c r="F7690" s="267" t="s">
        <v>573</v>
      </c>
      <c r="G7690" s="267">
        <v>0</v>
      </c>
      <c r="H7690" s="267">
        <v>1.34558589657867E-5</v>
      </c>
      <c r="I7690" s="267">
        <v>0</v>
      </c>
      <c r="J7690" s="267">
        <v>0</v>
      </c>
      <c r="K7690" s="267">
        <v>1.34558589657867E-5</v>
      </c>
      <c r="L7690" s="267">
        <v>510.89746179656498</v>
      </c>
      <c r="M7690" s="267" t="b">
        <f>OR(O7690='PERAC-ngpPrcsTnD-mthncptr'!$B$1,O7690='PERAC-ngpPrcsTnD-mthncptr'!$C$1,O7690='PERAC-ngpPrcsTnD-mthncptr'!$D$1)</f>
        <v>0</v>
      </c>
      <c r="N7690" s="267">
        <f>IF(M7690=TRUE,L7690+'NPV Calcs'!$D$14,L7690)</f>
        <v>510.89746179656498</v>
      </c>
      <c r="O7690" s="267" t="str">
        <f>INDEX('EPA Tech to Policy Mapping'!$D:$D,MATCH(F7690,'EPA Tech to Policy Mapping'!$C:$C,0))</f>
        <v>waste - methane capture</v>
      </c>
    </row>
    <row r="7691" spans="1:15" hidden="1" x14ac:dyDescent="0.35">
      <c r="A7691" s="267">
        <v>2030</v>
      </c>
      <c r="B7691" s="267" t="s">
        <v>567</v>
      </c>
      <c r="C7691" s="267" t="s">
        <v>568</v>
      </c>
      <c r="D7691" s="267" t="s">
        <v>4952</v>
      </c>
      <c r="E7691" s="267" t="s">
        <v>5053</v>
      </c>
      <c r="F7691" s="267" t="s">
        <v>573</v>
      </c>
      <c r="G7691" s="267">
        <v>0</v>
      </c>
      <c r="H7691" s="267">
        <v>7.4782390757625905E-4</v>
      </c>
      <c r="I7691" s="267">
        <v>0</v>
      </c>
      <c r="J7691" s="267">
        <v>0</v>
      </c>
      <c r="K7691" s="267">
        <v>7.4782390757625905E-4</v>
      </c>
      <c r="L7691" s="267">
        <v>-75.226902515450803</v>
      </c>
      <c r="M7691" s="267" t="b">
        <f>OR(O7691='PERAC-ngpPrcsTnD-mthncptr'!$B$1,O7691='PERAC-ngpPrcsTnD-mthncptr'!$C$1,O7691='PERAC-ngpPrcsTnD-mthncptr'!$D$1)</f>
        <v>0</v>
      </c>
      <c r="N7691" s="267">
        <f>IF(M7691=TRUE,L7691+'NPV Calcs'!$D$14,L7691)</f>
        <v>-75.226902515450803</v>
      </c>
      <c r="O7691" s="267" t="str">
        <f>INDEX('EPA Tech to Policy Mapping'!$D:$D,MATCH(F7691,'EPA Tech to Policy Mapping'!$C:$C,0))</f>
        <v>waste - methane capture</v>
      </c>
    </row>
    <row r="7692" spans="1:15" hidden="1" x14ac:dyDescent="0.35">
      <c r="A7692" s="267">
        <v>2030</v>
      </c>
      <c r="B7692" s="267" t="s">
        <v>567</v>
      </c>
      <c r="C7692" s="267" t="s">
        <v>568</v>
      </c>
      <c r="D7692" s="267" t="s">
        <v>4952</v>
      </c>
      <c r="E7692" s="267" t="s">
        <v>5053</v>
      </c>
      <c r="F7692" s="267" t="s">
        <v>573</v>
      </c>
      <c r="G7692" s="267">
        <v>0</v>
      </c>
      <c r="H7692" s="267">
        <v>3.8987858723848399E-4</v>
      </c>
      <c r="I7692" s="267">
        <v>0</v>
      </c>
      <c r="J7692" s="267">
        <v>0</v>
      </c>
      <c r="K7692" s="267">
        <v>3.8987858723848399E-4</v>
      </c>
      <c r="L7692" s="267">
        <v>-87.871565717317907</v>
      </c>
      <c r="M7692" s="267" t="b">
        <f>OR(O7692='PERAC-ngpPrcsTnD-mthncptr'!$B$1,O7692='PERAC-ngpPrcsTnD-mthncptr'!$C$1,O7692='PERAC-ngpPrcsTnD-mthncptr'!$D$1)</f>
        <v>0</v>
      </c>
      <c r="N7692" s="267">
        <f>IF(M7692=TRUE,L7692+'NPV Calcs'!$D$14,L7692)</f>
        <v>-87.871565717317907</v>
      </c>
      <c r="O7692" s="267" t="str">
        <f>INDEX('EPA Tech to Policy Mapping'!$D:$D,MATCH(F7692,'EPA Tech to Policy Mapping'!$C:$C,0))</f>
        <v>waste - methane capture</v>
      </c>
    </row>
    <row r="7693" spans="1:15" hidden="1" x14ac:dyDescent="0.35">
      <c r="A7693" s="267">
        <v>2040</v>
      </c>
      <c r="B7693" s="267" t="s">
        <v>567</v>
      </c>
      <c r="C7693" s="267" t="s">
        <v>568</v>
      </c>
      <c r="D7693" s="267" t="s">
        <v>4952</v>
      </c>
      <c r="E7693" s="267" t="s">
        <v>5053</v>
      </c>
      <c r="F7693" s="267" t="s">
        <v>573</v>
      </c>
      <c r="G7693" s="267">
        <v>0</v>
      </c>
      <c r="H7693" s="267">
        <v>1.42986174035343E-4</v>
      </c>
      <c r="I7693" s="267">
        <v>0</v>
      </c>
      <c r="J7693" s="267">
        <v>0</v>
      </c>
      <c r="K7693" s="267">
        <v>1.42986174035343E-4</v>
      </c>
      <c r="L7693" s="267">
        <v>-23.0081885970631</v>
      </c>
      <c r="M7693" s="267" t="b">
        <f>OR(O7693='PERAC-ngpPrcsTnD-mthncptr'!$B$1,O7693='PERAC-ngpPrcsTnD-mthncptr'!$C$1,O7693='PERAC-ngpPrcsTnD-mthncptr'!$D$1)</f>
        <v>0</v>
      </c>
      <c r="N7693" s="267">
        <f>IF(M7693=TRUE,L7693+'NPV Calcs'!$D$14,L7693)</f>
        <v>-23.0081885970631</v>
      </c>
      <c r="O7693" s="267" t="str">
        <f>INDEX('EPA Tech to Policy Mapping'!$D:$D,MATCH(F7693,'EPA Tech to Policy Mapping'!$C:$C,0))</f>
        <v>waste - methane capture</v>
      </c>
    </row>
    <row r="7694" spans="1:15" hidden="1" x14ac:dyDescent="0.35">
      <c r="A7694" s="267">
        <v>2035</v>
      </c>
      <c r="B7694" s="267" t="s">
        <v>567</v>
      </c>
      <c r="C7694" s="267" t="s">
        <v>568</v>
      </c>
      <c r="D7694" s="267" t="s">
        <v>4952</v>
      </c>
      <c r="E7694" s="267" t="s">
        <v>5053</v>
      </c>
      <c r="F7694" s="267" t="s">
        <v>573</v>
      </c>
      <c r="G7694" s="267">
        <v>0</v>
      </c>
      <c r="H7694" s="267">
        <v>3.6520717177674401E-5</v>
      </c>
      <c r="I7694" s="267">
        <v>0</v>
      </c>
      <c r="J7694" s="267">
        <v>0</v>
      </c>
      <c r="K7694" s="267">
        <v>3.6520717177674401E-5</v>
      </c>
      <c r="L7694" s="267">
        <v>117.79831762286101</v>
      </c>
      <c r="M7694" s="267" t="b">
        <f>OR(O7694='PERAC-ngpPrcsTnD-mthncptr'!$B$1,O7694='PERAC-ngpPrcsTnD-mthncptr'!$C$1,O7694='PERAC-ngpPrcsTnD-mthncptr'!$D$1)</f>
        <v>0</v>
      </c>
      <c r="N7694" s="267">
        <f>IF(M7694=TRUE,L7694+'NPV Calcs'!$D$14,L7694)</f>
        <v>117.79831762286101</v>
      </c>
      <c r="O7694" s="267" t="str">
        <f>INDEX('EPA Tech to Policy Mapping'!$D:$D,MATCH(F7694,'EPA Tech to Policy Mapping'!$C:$C,0))</f>
        <v>waste - methane capture</v>
      </c>
    </row>
    <row r="7695" spans="1:15" hidden="1" x14ac:dyDescent="0.35">
      <c r="A7695" s="267">
        <v>2030</v>
      </c>
      <c r="B7695" s="267" t="s">
        <v>567</v>
      </c>
      <c r="C7695" s="267" t="s">
        <v>568</v>
      </c>
      <c r="D7695" s="267" t="s">
        <v>4952</v>
      </c>
      <c r="E7695" s="267" t="s">
        <v>5053</v>
      </c>
      <c r="F7695" s="267" t="s">
        <v>573</v>
      </c>
      <c r="G7695" s="267">
        <v>0</v>
      </c>
      <c r="H7695" s="267">
        <v>4.7056298827405699E-4</v>
      </c>
      <c r="I7695" s="267">
        <v>0</v>
      </c>
      <c r="J7695" s="267">
        <v>0</v>
      </c>
      <c r="K7695" s="267">
        <v>4.7056298827405699E-4</v>
      </c>
      <c r="L7695" s="267">
        <v>9.2051553260533296</v>
      </c>
      <c r="M7695" s="267" t="b">
        <f>OR(O7695='PERAC-ngpPrcsTnD-mthncptr'!$B$1,O7695='PERAC-ngpPrcsTnD-mthncptr'!$C$1,O7695='PERAC-ngpPrcsTnD-mthncptr'!$D$1)</f>
        <v>0</v>
      </c>
      <c r="N7695" s="267">
        <f>IF(M7695=TRUE,L7695+'NPV Calcs'!$D$14,L7695)</f>
        <v>9.2051553260533296</v>
      </c>
      <c r="O7695" s="267" t="str">
        <f>INDEX('EPA Tech to Policy Mapping'!$D:$D,MATCH(F7695,'EPA Tech to Policy Mapping'!$C:$C,0))</f>
        <v>waste - methane capture</v>
      </c>
    </row>
    <row r="7696" spans="1:15" hidden="1" x14ac:dyDescent="0.35">
      <c r="A7696" s="267">
        <v>2050</v>
      </c>
      <c r="B7696" s="267" t="s">
        <v>567</v>
      </c>
      <c r="C7696" s="267" t="s">
        <v>568</v>
      </c>
      <c r="D7696" s="267" t="s">
        <v>4952</v>
      </c>
      <c r="E7696" s="267" t="s">
        <v>5053</v>
      </c>
      <c r="F7696" s="267" t="s">
        <v>573</v>
      </c>
      <c r="G7696" s="267">
        <v>0</v>
      </c>
      <c r="H7696" s="267">
        <v>4.40904522092481E-4</v>
      </c>
      <c r="I7696" s="267">
        <v>0</v>
      </c>
      <c r="J7696" s="267">
        <v>0</v>
      </c>
      <c r="K7696" s="267">
        <v>4.40904522092481E-4</v>
      </c>
      <c r="L7696" s="267">
        <v>-105.55784464532999</v>
      </c>
      <c r="M7696" s="267" t="b">
        <f>OR(O7696='PERAC-ngpPrcsTnD-mthncptr'!$B$1,O7696='PERAC-ngpPrcsTnD-mthncptr'!$C$1,O7696='PERAC-ngpPrcsTnD-mthncptr'!$D$1)</f>
        <v>0</v>
      </c>
      <c r="N7696" s="267">
        <f>IF(M7696=TRUE,L7696+'NPV Calcs'!$D$14,L7696)</f>
        <v>-105.55784464532999</v>
      </c>
      <c r="O7696" s="267" t="str">
        <f>INDEX('EPA Tech to Policy Mapping'!$D:$D,MATCH(F7696,'EPA Tech to Policy Mapping'!$C:$C,0))</f>
        <v>waste - methane capture</v>
      </c>
    </row>
    <row r="7697" spans="1:15" hidden="1" x14ac:dyDescent="0.35">
      <c r="A7697" s="267">
        <v>2025</v>
      </c>
      <c r="B7697" s="267" t="s">
        <v>567</v>
      </c>
      <c r="C7697" s="267" t="s">
        <v>568</v>
      </c>
      <c r="D7697" s="267" t="s">
        <v>4952</v>
      </c>
      <c r="E7697" s="267" t="s">
        <v>5053</v>
      </c>
      <c r="F7697" s="267" t="s">
        <v>573</v>
      </c>
      <c r="G7697" s="267">
        <v>0</v>
      </c>
      <c r="H7697" s="267">
        <v>1.4373724514693599E-4</v>
      </c>
      <c r="I7697" s="267">
        <v>0</v>
      </c>
      <c r="J7697" s="267">
        <v>0</v>
      </c>
      <c r="K7697" s="267">
        <v>1.4373724514693599E-4</v>
      </c>
      <c r="L7697" s="267">
        <v>-60.513975881762697</v>
      </c>
      <c r="M7697" s="267" t="b">
        <f>OR(O7697='PERAC-ngpPrcsTnD-mthncptr'!$B$1,O7697='PERAC-ngpPrcsTnD-mthncptr'!$C$1,O7697='PERAC-ngpPrcsTnD-mthncptr'!$D$1)</f>
        <v>0</v>
      </c>
      <c r="N7697" s="267">
        <f>IF(M7697=TRUE,L7697+'NPV Calcs'!$D$14,L7697)</f>
        <v>-60.513975881762697</v>
      </c>
      <c r="O7697" s="267" t="str">
        <f>INDEX('EPA Tech to Policy Mapping'!$D:$D,MATCH(F7697,'EPA Tech to Policy Mapping'!$C:$C,0))</f>
        <v>waste - methane capture</v>
      </c>
    </row>
    <row r="7698" spans="1:15" hidden="1" x14ac:dyDescent="0.35">
      <c r="A7698" s="267">
        <v>2050</v>
      </c>
      <c r="B7698" s="267" t="s">
        <v>567</v>
      </c>
      <c r="C7698" s="267" t="s">
        <v>568</v>
      </c>
      <c r="D7698" s="267" t="s">
        <v>4952</v>
      </c>
      <c r="E7698" s="267" t="s">
        <v>5053</v>
      </c>
      <c r="F7698" s="267" t="s">
        <v>573</v>
      </c>
      <c r="G7698" s="267">
        <v>0</v>
      </c>
      <c r="H7698" s="267">
        <v>1.7565686090990901E-4</v>
      </c>
      <c r="I7698" s="267">
        <v>0</v>
      </c>
      <c r="J7698" s="267">
        <v>0</v>
      </c>
      <c r="K7698" s="267">
        <v>1.7565686090990901E-4</v>
      </c>
      <c r="L7698" s="267">
        <v>-1.1697063403816901</v>
      </c>
      <c r="M7698" s="267" t="b">
        <f>OR(O7698='PERAC-ngpPrcsTnD-mthncptr'!$B$1,O7698='PERAC-ngpPrcsTnD-mthncptr'!$C$1,O7698='PERAC-ngpPrcsTnD-mthncptr'!$D$1)</f>
        <v>0</v>
      </c>
      <c r="N7698" s="267">
        <f>IF(M7698=TRUE,L7698+'NPV Calcs'!$D$14,L7698)</f>
        <v>-1.1697063403816901</v>
      </c>
      <c r="O7698" s="267" t="str">
        <f>INDEX('EPA Tech to Policy Mapping'!$D:$D,MATCH(F7698,'EPA Tech to Policy Mapping'!$C:$C,0))</f>
        <v>waste - methane capture</v>
      </c>
    </row>
    <row r="7699" spans="1:15" hidden="1" x14ac:dyDescent="0.35">
      <c r="A7699" s="267">
        <v>2040</v>
      </c>
      <c r="B7699" s="267" t="s">
        <v>567</v>
      </c>
      <c r="C7699" s="267" t="s">
        <v>568</v>
      </c>
      <c r="D7699" s="267" t="s">
        <v>4952</v>
      </c>
      <c r="E7699" s="267" t="s">
        <v>5053</v>
      </c>
      <c r="F7699" s="267" t="s">
        <v>573</v>
      </c>
      <c r="G7699" s="267">
        <v>0</v>
      </c>
      <c r="H7699" s="267">
        <v>2.46869252393483E-4</v>
      </c>
      <c r="I7699" s="267">
        <v>0</v>
      </c>
      <c r="J7699" s="267">
        <v>0</v>
      </c>
      <c r="K7699" s="267">
        <v>2.46869252393483E-4</v>
      </c>
      <c r="L7699" s="267">
        <v>-38.841693303899</v>
      </c>
      <c r="M7699" s="267" t="b">
        <f>OR(O7699='PERAC-ngpPrcsTnD-mthncptr'!$B$1,O7699='PERAC-ngpPrcsTnD-mthncptr'!$C$1,O7699='PERAC-ngpPrcsTnD-mthncptr'!$D$1)</f>
        <v>0</v>
      </c>
      <c r="N7699" s="267">
        <f>IF(M7699=TRUE,L7699+'NPV Calcs'!$D$14,L7699)</f>
        <v>-38.841693303899</v>
      </c>
      <c r="O7699" s="267" t="str">
        <f>INDEX('EPA Tech to Policy Mapping'!$D:$D,MATCH(F7699,'EPA Tech to Policy Mapping'!$C:$C,0))</f>
        <v>waste - methane capture</v>
      </c>
    </row>
    <row r="7700" spans="1:15" hidden="1" x14ac:dyDescent="0.35">
      <c r="A7700" s="267">
        <v>2035</v>
      </c>
      <c r="B7700" s="267" t="s">
        <v>567</v>
      </c>
      <c r="C7700" s="267" t="s">
        <v>568</v>
      </c>
      <c r="D7700" s="267" t="s">
        <v>4952</v>
      </c>
      <c r="E7700" s="267" t="s">
        <v>5053</v>
      </c>
      <c r="F7700" s="267" t="s">
        <v>573</v>
      </c>
      <c r="G7700" s="267">
        <v>0</v>
      </c>
      <c r="H7700" s="267">
        <v>2.01530573767711E-4</v>
      </c>
      <c r="I7700" s="267">
        <v>0</v>
      </c>
      <c r="J7700" s="267">
        <v>0</v>
      </c>
      <c r="K7700" s="267">
        <v>2.01530573767711E-4</v>
      </c>
      <c r="L7700" s="267">
        <v>0.50517353364290696</v>
      </c>
      <c r="M7700" s="267" t="b">
        <f>OR(O7700='PERAC-ngpPrcsTnD-mthncptr'!$B$1,O7700='PERAC-ngpPrcsTnD-mthncptr'!$C$1,O7700='PERAC-ngpPrcsTnD-mthncptr'!$D$1)</f>
        <v>0</v>
      </c>
      <c r="N7700" s="267">
        <f>IF(M7700=TRUE,L7700+'NPV Calcs'!$D$14,L7700)</f>
        <v>0.50517353364290696</v>
      </c>
      <c r="O7700" s="267" t="str">
        <f>INDEX('EPA Tech to Policy Mapping'!$D:$D,MATCH(F7700,'EPA Tech to Policy Mapping'!$C:$C,0))</f>
        <v>waste - methane capture</v>
      </c>
    </row>
    <row r="7701" spans="1:15" hidden="1" x14ac:dyDescent="0.35">
      <c r="A7701" s="267">
        <v>2035</v>
      </c>
      <c r="B7701" s="267" t="s">
        <v>567</v>
      </c>
      <c r="C7701" s="267" t="s">
        <v>568</v>
      </c>
      <c r="D7701" s="267" t="s">
        <v>4952</v>
      </c>
      <c r="E7701" s="267" t="s">
        <v>5053</v>
      </c>
      <c r="F7701" s="267" t="s">
        <v>573</v>
      </c>
      <c r="G7701" s="267">
        <v>0</v>
      </c>
      <c r="H7701" s="267">
        <v>5.5034685583234703E-5</v>
      </c>
      <c r="I7701" s="267">
        <v>0</v>
      </c>
      <c r="J7701" s="267">
        <v>0</v>
      </c>
      <c r="K7701" s="267">
        <v>5.5034685583234703E-5</v>
      </c>
      <c r="L7701" s="267">
        <v>23.663668733528599</v>
      </c>
      <c r="M7701" s="267" t="b">
        <f>OR(O7701='PERAC-ngpPrcsTnD-mthncptr'!$B$1,O7701='PERAC-ngpPrcsTnD-mthncptr'!$C$1,O7701='PERAC-ngpPrcsTnD-mthncptr'!$D$1)</f>
        <v>0</v>
      </c>
      <c r="N7701" s="267">
        <f>IF(M7701=TRUE,L7701+'NPV Calcs'!$D$14,L7701)</f>
        <v>23.663668733528599</v>
      </c>
      <c r="O7701" s="267" t="str">
        <f>INDEX('EPA Tech to Policy Mapping'!$D:$D,MATCH(F7701,'EPA Tech to Policy Mapping'!$C:$C,0))</f>
        <v>waste - methane capture</v>
      </c>
    </row>
    <row r="7702" spans="1:15" hidden="1" x14ac:dyDescent="0.35">
      <c r="A7702" s="267">
        <v>2035</v>
      </c>
      <c r="B7702" s="267" t="s">
        <v>567</v>
      </c>
      <c r="C7702" s="267" t="s">
        <v>568</v>
      </c>
      <c r="D7702" s="267" t="s">
        <v>4952</v>
      </c>
      <c r="E7702" s="267" t="s">
        <v>5053</v>
      </c>
      <c r="F7702" s="267" t="s">
        <v>573</v>
      </c>
      <c r="G7702" s="267">
        <v>0</v>
      </c>
      <c r="H7702" s="267">
        <v>3.45834742010606E-4</v>
      </c>
      <c r="I7702" s="267">
        <v>0</v>
      </c>
      <c r="J7702" s="267">
        <v>0</v>
      </c>
      <c r="K7702" s="267">
        <v>3.45834742010606E-4</v>
      </c>
      <c r="L7702" s="267">
        <v>-94.324934720284801</v>
      </c>
      <c r="M7702" s="267" t="b">
        <f>OR(O7702='PERAC-ngpPrcsTnD-mthncptr'!$B$1,O7702='PERAC-ngpPrcsTnD-mthncptr'!$C$1,O7702='PERAC-ngpPrcsTnD-mthncptr'!$D$1)</f>
        <v>0</v>
      </c>
      <c r="N7702" s="267">
        <f>IF(M7702=TRUE,L7702+'NPV Calcs'!$D$14,L7702)</f>
        <v>-94.324934720284801</v>
      </c>
      <c r="O7702" s="267" t="str">
        <f>INDEX('EPA Tech to Policy Mapping'!$D:$D,MATCH(F7702,'EPA Tech to Policy Mapping'!$C:$C,0))</f>
        <v>waste - methane capture</v>
      </c>
    </row>
    <row r="7703" spans="1:15" hidden="1" x14ac:dyDescent="0.35">
      <c r="A7703" s="267">
        <v>2045</v>
      </c>
      <c r="B7703" s="267" t="s">
        <v>567</v>
      </c>
      <c r="C7703" s="267" t="s">
        <v>568</v>
      </c>
      <c r="D7703" s="267" t="s">
        <v>4952</v>
      </c>
      <c r="E7703" s="267" t="s">
        <v>5053</v>
      </c>
      <c r="F7703" s="267" t="s">
        <v>573</v>
      </c>
      <c r="G7703" s="267">
        <v>0</v>
      </c>
      <c r="H7703" s="267">
        <v>1.5573610541865399E-4</v>
      </c>
      <c r="I7703" s="267">
        <v>0</v>
      </c>
      <c r="J7703" s="267">
        <v>0</v>
      </c>
      <c r="K7703" s="267">
        <v>1.5573610541865399E-4</v>
      </c>
      <c r="L7703" s="267">
        <v>-68.459967704872</v>
      </c>
      <c r="M7703" s="267" t="b">
        <f>OR(O7703='PERAC-ngpPrcsTnD-mthncptr'!$B$1,O7703='PERAC-ngpPrcsTnD-mthncptr'!$C$1,O7703='PERAC-ngpPrcsTnD-mthncptr'!$D$1)</f>
        <v>0</v>
      </c>
      <c r="N7703" s="267">
        <f>IF(M7703=TRUE,L7703+'NPV Calcs'!$D$14,L7703)</f>
        <v>-68.459967704872</v>
      </c>
      <c r="O7703" s="267" t="str">
        <f>INDEX('EPA Tech to Policy Mapping'!$D:$D,MATCH(F7703,'EPA Tech to Policy Mapping'!$C:$C,0))</f>
        <v>waste - methane capture</v>
      </c>
    </row>
    <row r="7704" spans="1:15" hidden="1" x14ac:dyDescent="0.35">
      <c r="A7704" s="267">
        <v>2025</v>
      </c>
      <c r="B7704" s="267" t="s">
        <v>567</v>
      </c>
      <c r="C7704" s="267" t="s">
        <v>568</v>
      </c>
      <c r="D7704" s="267" t="s">
        <v>4952</v>
      </c>
      <c r="E7704" s="267" t="s">
        <v>5053</v>
      </c>
      <c r="F7704" s="267" t="s">
        <v>573</v>
      </c>
      <c r="G7704" s="267">
        <v>0</v>
      </c>
      <c r="H7704" s="267">
        <v>5.7706567376194996E-4</v>
      </c>
      <c r="I7704" s="267">
        <v>0</v>
      </c>
      <c r="J7704" s="267">
        <v>0</v>
      </c>
      <c r="K7704" s="267">
        <v>5.7706567376194996E-4</v>
      </c>
      <c r="L7704" s="267">
        <v>-93.541956886379594</v>
      </c>
      <c r="M7704" s="267" t="b">
        <f>OR(O7704='PERAC-ngpPrcsTnD-mthncptr'!$B$1,O7704='PERAC-ngpPrcsTnD-mthncptr'!$C$1,O7704='PERAC-ngpPrcsTnD-mthncptr'!$D$1)</f>
        <v>0</v>
      </c>
      <c r="N7704" s="267">
        <f>IF(M7704=TRUE,L7704+'NPV Calcs'!$D$14,L7704)</f>
        <v>-93.541956886379594</v>
      </c>
      <c r="O7704" s="267" t="str">
        <f>INDEX('EPA Tech to Policy Mapping'!$D:$D,MATCH(F7704,'EPA Tech to Policy Mapping'!$C:$C,0))</f>
        <v>waste - methane capture</v>
      </c>
    </row>
    <row r="7705" spans="1:15" hidden="1" x14ac:dyDescent="0.35">
      <c r="A7705" s="267">
        <v>2050</v>
      </c>
      <c r="B7705" s="267" t="s">
        <v>567</v>
      </c>
      <c r="C7705" s="267" t="s">
        <v>568</v>
      </c>
      <c r="D7705" s="267" t="s">
        <v>4952</v>
      </c>
      <c r="E7705" s="267" t="s">
        <v>5053</v>
      </c>
      <c r="F7705" s="267" t="s">
        <v>573</v>
      </c>
      <c r="G7705" s="267">
        <v>0</v>
      </c>
      <c r="H7705" s="267">
        <v>1.9919848600663699E-4</v>
      </c>
      <c r="I7705" s="267">
        <v>0</v>
      </c>
      <c r="J7705" s="267">
        <v>0</v>
      </c>
      <c r="K7705" s="267">
        <v>1.9919848600663699E-4</v>
      </c>
      <c r="L7705" s="267">
        <v>35.918650378470403</v>
      </c>
      <c r="M7705" s="267" t="b">
        <f>OR(O7705='PERAC-ngpPrcsTnD-mthncptr'!$B$1,O7705='PERAC-ngpPrcsTnD-mthncptr'!$C$1,O7705='PERAC-ngpPrcsTnD-mthncptr'!$D$1)</f>
        <v>0</v>
      </c>
      <c r="N7705" s="267">
        <f>IF(M7705=TRUE,L7705+'NPV Calcs'!$D$14,L7705)</f>
        <v>35.918650378470403</v>
      </c>
      <c r="O7705" s="267" t="str">
        <f>INDEX('EPA Tech to Policy Mapping'!$D:$D,MATCH(F7705,'EPA Tech to Policy Mapping'!$C:$C,0))</f>
        <v>waste - methane capture</v>
      </c>
    </row>
    <row r="7706" spans="1:15" hidden="1" x14ac:dyDescent="0.35">
      <c r="A7706" s="267">
        <v>2035</v>
      </c>
      <c r="B7706" s="267" t="s">
        <v>567</v>
      </c>
      <c r="C7706" s="267" t="s">
        <v>568</v>
      </c>
      <c r="D7706" s="267" t="s">
        <v>4952</v>
      </c>
      <c r="E7706" s="267" t="s">
        <v>5053</v>
      </c>
      <c r="F7706" s="267" t="s">
        <v>573</v>
      </c>
      <c r="G7706" s="267">
        <v>0</v>
      </c>
      <c r="H7706" s="267">
        <v>3.1722066999350398E-4</v>
      </c>
      <c r="I7706" s="267">
        <v>0</v>
      </c>
      <c r="J7706" s="267">
        <v>0</v>
      </c>
      <c r="K7706" s="267">
        <v>3.1722066999350398E-4</v>
      </c>
      <c r="L7706" s="267">
        <v>-79.9928926911589</v>
      </c>
      <c r="M7706" s="267" t="b">
        <f>OR(O7706='PERAC-ngpPrcsTnD-mthncptr'!$B$1,O7706='PERAC-ngpPrcsTnD-mthncptr'!$C$1,O7706='PERAC-ngpPrcsTnD-mthncptr'!$D$1)</f>
        <v>0</v>
      </c>
      <c r="N7706" s="267">
        <f>IF(M7706=TRUE,L7706+'NPV Calcs'!$D$14,L7706)</f>
        <v>-79.9928926911589</v>
      </c>
      <c r="O7706" s="267" t="str">
        <f>INDEX('EPA Tech to Policy Mapping'!$D:$D,MATCH(F7706,'EPA Tech to Policy Mapping'!$C:$C,0))</f>
        <v>waste - methane capture</v>
      </c>
    </row>
    <row r="7707" spans="1:15" hidden="1" x14ac:dyDescent="0.35">
      <c r="A7707" s="267">
        <v>2030</v>
      </c>
      <c r="B7707" s="267" t="s">
        <v>567</v>
      </c>
      <c r="C7707" s="267" t="s">
        <v>568</v>
      </c>
      <c r="D7707" s="267" t="s">
        <v>4952</v>
      </c>
      <c r="E7707" s="267" t="s">
        <v>5053</v>
      </c>
      <c r="F7707" s="267" t="s">
        <v>573</v>
      </c>
      <c r="G7707" s="267">
        <v>0</v>
      </c>
      <c r="H7707" s="267">
        <v>1.3242987717536E-5</v>
      </c>
      <c r="I7707" s="267">
        <v>0</v>
      </c>
      <c r="J7707" s="267">
        <v>0</v>
      </c>
      <c r="K7707" s="267">
        <v>1.3242987717536E-5</v>
      </c>
      <c r="L7707" s="267">
        <v>480.78418919853999</v>
      </c>
      <c r="M7707" s="267" t="b">
        <f>OR(O7707='PERAC-ngpPrcsTnD-mthncptr'!$B$1,O7707='PERAC-ngpPrcsTnD-mthncptr'!$C$1,O7707='PERAC-ngpPrcsTnD-mthncptr'!$D$1)</f>
        <v>0</v>
      </c>
      <c r="N7707" s="267">
        <f>IF(M7707=TRUE,L7707+'NPV Calcs'!$D$14,L7707)</f>
        <v>480.78418919853999</v>
      </c>
      <c r="O7707" s="267" t="str">
        <f>INDEX('EPA Tech to Policy Mapping'!$D:$D,MATCH(F7707,'EPA Tech to Policy Mapping'!$C:$C,0))</f>
        <v>waste - methane capture</v>
      </c>
    </row>
    <row r="7708" spans="1:15" hidden="1" x14ac:dyDescent="0.35">
      <c r="A7708" s="267">
        <v>2050</v>
      </c>
      <c r="B7708" s="267" t="s">
        <v>567</v>
      </c>
      <c r="C7708" s="267" t="s">
        <v>568</v>
      </c>
      <c r="D7708" s="267" t="s">
        <v>4952</v>
      </c>
      <c r="E7708" s="267" t="s">
        <v>5053</v>
      </c>
      <c r="F7708" s="267" t="s">
        <v>573</v>
      </c>
      <c r="G7708" s="267">
        <v>0</v>
      </c>
      <c r="H7708" s="267">
        <v>6.7024975913789993E-5</v>
      </c>
      <c r="I7708" s="267">
        <v>0</v>
      </c>
      <c r="J7708" s="267">
        <v>0</v>
      </c>
      <c r="K7708" s="267">
        <v>6.7024975913789993E-5</v>
      </c>
      <c r="L7708" s="267">
        <v>-5.4606991083288996</v>
      </c>
      <c r="M7708" s="267" t="b">
        <f>OR(O7708='PERAC-ngpPrcsTnD-mthncptr'!$B$1,O7708='PERAC-ngpPrcsTnD-mthncptr'!$C$1,O7708='PERAC-ngpPrcsTnD-mthncptr'!$D$1)</f>
        <v>0</v>
      </c>
      <c r="N7708" s="267">
        <f>IF(M7708=TRUE,L7708+'NPV Calcs'!$D$14,L7708)</f>
        <v>-5.4606991083288996</v>
      </c>
      <c r="O7708" s="267" t="str">
        <f>INDEX('EPA Tech to Policy Mapping'!$D:$D,MATCH(F7708,'EPA Tech to Policy Mapping'!$C:$C,0))</f>
        <v>waste - methane capture</v>
      </c>
    </row>
    <row r="7709" spans="1:15" hidden="1" x14ac:dyDescent="0.35">
      <c r="A7709" s="267">
        <v>2045</v>
      </c>
      <c r="B7709" s="267" t="s">
        <v>567</v>
      </c>
      <c r="C7709" s="267" t="s">
        <v>568</v>
      </c>
      <c r="D7709" s="267" t="s">
        <v>4952</v>
      </c>
      <c r="E7709" s="267" t="s">
        <v>5053</v>
      </c>
      <c r="F7709" s="267" t="s">
        <v>573</v>
      </c>
      <c r="G7709" s="267">
        <v>0</v>
      </c>
      <c r="H7709" s="267">
        <v>5.6746891536007801E-5</v>
      </c>
      <c r="I7709" s="267">
        <v>0</v>
      </c>
      <c r="J7709" s="267">
        <v>0</v>
      </c>
      <c r="K7709" s="267">
        <v>5.6746891536007801E-5</v>
      </c>
      <c r="L7709" s="267">
        <v>21.7484091105581</v>
      </c>
      <c r="M7709" s="267" t="b">
        <f>OR(O7709='PERAC-ngpPrcsTnD-mthncptr'!$B$1,O7709='PERAC-ngpPrcsTnD-mthncptr'!$C$1,O7709='PERAC-ngpPrcsTnD-mthncptr'!$D$1)</f>
        <v>0</v>
      </c>
      <c r="N7709" s="267">
        <f>IF(M7709=TRUE,L7709+'NPV Calcs'!$D$14,L7709)</f>
        <v>21.7484091105581</v>
      </c>
      <c r="O7709" s="267" t="str">
        <f>INDEX('EPA Tech to Policy Mapping'!$D:$D,MATCH(F7709,'EPA Tech to Policy Mapping'!$C:$C,0))</f>
        <v>waste - methane capture</v>
      </c>
    </row>
    <row r="7710" spans="1:15" hidden="1" x14ac:dyDescent="0.35">
      <c r="A7710" s="267">
        <v>2040</v>
      </c>
      <c r="B7710" s="267" t="s">
        <v>567</v>
      </c>
      <c r="C7710" s="267" t="s">
        <v>568</v>
      </c>
      <c r="D7710" s="267" t="s">
        <v>4952</v>
      </c>
      <c r="E7710" s="267" t="s">
        <v>5053</v>
      </c>
      <c r="F7710" s="267" t="s">
        <v>573</v>
      </c>
      <c r="G7710" s="267">
        <v>0</v>
      </c>
      <c r="H7710" s="267">
        <v>1.73734887590686E-4</v>
      </c>
      <c r="I7710" s="267">
        <v>0</v>
      </c>
      <c r="J7710" s="267">
        <v>0</v>
      </c>
      <c r="K7710" s="267">
        <v>1.73734887590686E-4</v>
      </c>
      <c r="L7710" s="267">
        <v>-64.1318076464553</v>
      </c>
      <c r="M7710" s="267" t="b">
        <f>OR(O7710='PERAC-ngpPrcsTnD-mthncptr'!$B$1,O7710='PERAC-ngpPrcsTnD-mthncptr'!$C$1,O7710='PERAC-ngpPrcsTnD-mthncptr'!$D$1)</f>
        <v>0</v>
      </c>
      <c r="N7710" s="267">
        <f>IF(M7710=TRUE,L7710+'NPV Calcs'!$D$14,L7710)</f>
        <v>-64.1318076464553</v>
      </c>
      <c r="O7710" s="267" t="str">
        <f>INDEX('EPA Tech to Policy Mapping'!$D:$D,MATCH(F7710,'EPA Tech to Policy Mapping'!$C:$C,0))</f>
        <v>waste - methane capture</v>
      </c>
    </row>
    <row r="7711" spans="1:15" hidden="1" x14ac:dyDescent="0.35">
      <c r="A7711" s="267">
        <v>2050</v>
      </c>
      <c r="B7711" s="267" t="s">
        <v>567</v>
      </c>
      <c r="C7711" s="267" t="s">
        <v>568</v>
      </c>
      <c r="D7711" s="267" t="s">
        <v>4952</v>
      </c>
      <c r="E7711" s="267" t="s">
        <v>5053</v>
      </c>
      <c r="F7711" s="267" t="s">
        <v>573</v>
      </c>
      <c r="G7711" s="267">
        <v>0</v>
      </c>
      <c r="H7711" s="267">
        <v>1.00738325284012E-4</v>
      </c>
      <c r="I7711" s="267">
        <v>0</v>
      </c>
      <c r="J7711" s="267">
        <v>0</v>
      </c>
      <c r="K7711" s="267">
        <v>1.00738325284012E-4</v>
      </c>
      <c r="L7711" s="267">
        <v>-39.589026816433801</v>
      </c>
      <c r="M7711" s="267" t="b">
        <f>OR(O7711='PERAC-ngpPrcsTnD-mthncptr'!$B$1,O7711='PERAC-ngpPrcsTnD-mthncptr'!$C$1,O7711='PERAC-ngpPrcsTnD-mthncptr'!$D$1)</f>
        <v>0</v>
      </c>
      <c r="N7711" s="267">
        <f>IF(M7711=TRUE,L7711+'NPV Calcs'!$D$14,L7711)</f>
        <v>-39.589026816433801</v>
      </c>
      <c r="O7711" s="267" t="str">
        <f>INDEX('EPA Tech to Policy Mapping'!$D:$D,MATCH(F7711,'EPA Tech to Policy Mapping'!$C:$C,0))</f>
        <v>waste - methane capture</v>
      </c>
    </row>
    <row r="7712" spans="1:15" hidden="1" x14ac:dyDescent="0.35">
      <c r="A7712" s="267">
        <v>2030</v>
      </c>
      <c r="B7712" s="267" t="s">
        <v>567</v>
      </c>
      <c r="C7712" s="267" t="s">
        <v>568</v>
      </c>
      <c r="D7712" s="267" t="s">
        <v>4952</v>
      </c>
      <c r="E7712" s="267" t="s">
        <v>5053</v>
      </c>
      <c r="F7712" s="267" t="s">
        <v>573</v>
      </c>
      <c r="G7712" s="267">
        <v>0</v>
      </c>
      <c r="H7712" s="267">
        <v>4.8995359461892897E-4</v>
      </c>
      <c r="I7712" s="267">
        <v>0</v>
      </c>
      <c r="J7712" s="267">
        <v>0</v>
      </c>
      <c r="K7712" s="267">
        <v>4.8995359461892897E-4</v>
      </c>
      <c r="L7712" s="267">
        <v>-69.639203884187197</v>
      </c>
      <c r="M7712" s="267" t="b">
        <f>OR(O7712='PERAC-ngpPrcsTnD-mthncptr'!$B$1,O7712='PERAC-ngpPrcsTnD-mthncptr'!$C$1,O7712='PERAC-ngpPrcsTnD-mthncptr'!$D$1)</f>
        <v>0</v>
      </c>
      <c r="N7712" s="267">
        <f>IF(M7712=TRUE,L7712+'NPV Calcs'!$D$14,L7712)</f>
        <v>-69.639203884187197</v>
      </c>
      <c r="O7712" s="267" t="str">
        <f>INDEX('EPA Tech to Policy Mapping'!$D:$D,MATCH(F7712,'EPA Tech to Policy Mapping'!$C:$C,0))</f>
        <v>waste - methane capture</v>
      </c>
    </row>
    <row r="7713" spans="1:15" hidden="1" x14ac:dyDescent="0.35">
      <c r="A7713" s="267">
        <v>2030</v>
      </c>
      <c r="B7713" s="267" t="s">
        <v>567</v>
      </c>
      <c r="C7713" s="267" t="s">
        <v>568</v>
      </c>
      <c r="D7713" s="267" t="s">
        <v>4952</v>
      </c>
      <c r="E7713" s="267" t="s">
        <v>5053</v>
      </c>
      <c r="F7713" s="267" t="s">
        <v>573</v>
      </c>
      <c r="G7713" s="267">
        <v>0</v>
      </c>
      <c r="H7713" s="267">
        <v>1.6585836995658301E-4</v>
      </c>
      <c r="I7713" s="267">
        <v>0</v>
      </c>
      <c r="J7713" s="267">
        <v>0</v>
      </c>
      <c r="K7713" s="267">
        <v>1.6585836995658301E-4</v>
      </c>
      <c r="L7713" s="267">
        <v>-66.908108381168802</v>
      </c>
      <c r="M7713" s="267" t="b">
        <f>OR(O7713='PERAC-ngpPrcsTnD-mthncptr'!$B$1,O7713='PERAC-ngpPrcsTnD-mthncptr'!$C$1,O7713='PERAC-ngpPrcsTnD-mthncptr'!$D$1)</f>
        <v>0</v>
      </c>
      <c r="N7713" s="267">
        <f>IF(M7713=TRUE,L7713+'NPV Calcs'!$D$14,L7713)</f>
        <v>-66.908108381168802</v>
      </c>
      <c r="O7713" s="267" t="str">
        <f>INDEX('EPA Tech to Policy Mapping'!$D:$D,MATCH(F7713,'EPA Tech to Policy Mapping'!$C:$C,0))</f>
        <v>waste - methane capture</v>
      </c>
    </row>
    <row r="7714" spans="1:15" hidden="1" x14ac:dyDescent="0.35">
      <c r="A7714" s="267">
        <v>2040</v>
      </c>
      <c r="B7714" s="267" t="s">
        <v>567</v>
      </c>
      <c r="C7714" s="267" t="s">
        <v>568</v>
      </c>
      <c r="D7714" s="267" t="s">
        <v>4952</v>
      </c>
      <c r="E7714" s="267" t="s">
        <v>5053</v>
      </c>
      <c r="F7714" s="267" t="s">
        <v>573</v>
      </c>
      <c r="G7714" s="267">
        <v>0</v>
      </c>
      <c r="H7714" s="267">
        <v>3.1945885976665197E-4</v>
      </c>
      <c r="I7714" s="267">
        <v>0</v>
      </c>
      <c r="J7714" s="267">
        <v>0</v>
      </c>
      <c r="K7714" s="267">
        <v>3.1945885976665197E-4</v>
      </c>
      <c r="L7714" s="267">
        <v>-80.520195689560097</v>
      </c>
      <c r="M7714" s="267" t="b">
        <f>OR(O7714='PERAC-ngpPrcsTnD-mthncptr'!$B$1,O7714='PERAC-ngpPrcsTnD-mthncptr'!$C$1,O7714='PERAC-ngpPrcsTnD-mthncptr'!$D$1)</f>
        <v>0</v>
      </c>
      <c r="N7714" s="267">
        <f>IF(M7714=TRUE,L7714+'NPV Calcs'!$D$14,L7714)</f>
        <v>-80.520195689560097</v>
      </c>
      <c r="O7714" s="267" t="str">
        <f>INDEX('EPA Tech to Policy Mapping'!$D:$D,MATCH(F7714,'EPA Tech to Policy Mapping'!$C:$C,0))</f>
        <v>waste - methane capture</v>
      </c>
    </row>
    <row r="7715" spans="1:15" hidden="1" x14ac:dyDescent="0.35">
      <c r="A7715" s="267">
        <v>2035</v>
      </c>
      <c r="B7715" s="267" t="s">
        <v>567</v>
      </c>
      <c r="C7715" s="267" t="s">
        <v>568</v>
      </c>
      <c r="D7715" s="267" t="s">
        <v>4952</v>
      </c>
      <c r="E7715" s="267" t="s">
        <v>5053</v>
      </c>
      <c r="F7715" s="267" t="s">
        <v>573</v>
      </c>
      <c r="G7715" s="267">
        <v>0</v>
      </c>
      <c r="H7715" s="267">
        <v>3.5268555113807598E-5</v>
      </c>
      <c r="I7715" s="267">
        <v>0</v>
      </c>
      <c r="J7715" s="267">
        <v>0</v>
      </c>
      <c r="K7715" s="267">
        <v>3.5268555113807598E-5</v>
      </c>
      <c r="L7715" s="267">
        <v>124.16244784323</v>
      </c>
      <c r="M7715" s="267" t="b">
        <f>OR(O7715='PERAC-ngpPrcsTnD-mthncptr'!$B$1,O7715='PERAC-ngpPrcsTnD-mthncptr'!$C$1,O7715='PERAC-ngpPrcsTnD-mthncptr'!$D$1)</f>
        <v>0</v>
      </c>
      <c r="N7715" s="267">
        <f>IF(M7715=TRUE,L7715+'NPV Calcs'!$D$14,L7715)</f>
        <v>124.16244784323</v>
      </c>
      <c r="O7715" s="267" t="str">
        <f>INDEX('EPA Tech to Policy Mapping'!$D:$D,MATCH(F7715,'EPA Tech to Policy Mapping'!$C:$C,0))</f>
        <v>waste - methane capture</v>
      </c>
    </row>
    <row r="7716" spans="1:15" hidden="1" x14ac:dyDescent="0.35">
      <c r="A7716" s="267">
        <v>2050</v>
      </c>
      <c r="B7716" s="267" t="s">
        <v>567</v>
      </c>
      <c r="C7716" s="267" t="s">
        <v>568</v>
      </c>
      <c r="D7716" s="267" t="s">
        <v>4952</v>
      </c>
      <c r="E7716" s="267" t="s">
        <v>5053</v>
      </c>
      <c r="F7716" s="267" t="s">
        <v>573</v>
      </c>
      <c r="G7716" s="267">
        <v>0</v>
      </c>
      <c r="H7716" s="267">
        <v>2.04224062447323E-4</v>
      </c>
      <c r="I7716" s="267">
        <v>0</v>
      </c>
      <c r="J7716" s="267">
        <v>0</v>
      </c>
      <c r="K7716" s="267">
        <v>2.04224062447323E-4</v>
      </c>
      <c r="L7716" s="267">
        <v>-95.417969530944504</v>
      </c>
      <c r="M7716" s="267" t="b">
        <f>OR(O7716='PERAC-ngpPrcsTnD-mthncptr'!$B$1,O7716='PERAC-ngpPrcsTnD-mthncptr'!$C$1,O7716='PERAC-ngpPrcsTnD-mthncptr'!$D$1)</f>
        <v>0</v>
      </c>
      <c r="N7716" s="267">
        <f>IF(M7716=TRUE,L7716+'NPV Calcs'!$D$14,L7716)</f>
        <v>-95.417969530944504</v>
      </c>
      <c r="O7716" s="267" t="str">
        <f>INDEX('EPA Tech to Policy Mapping'!$D:$D,MATCH(F7716,'EPA Tech to Policy Mapping'!$C:$C,0))</f>
        <v>waste - methane capture</v>
      </c>
    </row>
    <row r="7717" spans="1:15" hidden="1" x14ac:dyDescent="0.35">
      <c r="A7717" s="267">
        <v>2030</v>
      </c>
      <c r="B7717" s="267" t="s">
        <v>567</v>
      </c>
      <c r="C7717" s="267" t="s">
        <v>568</v>
      </c>
      <c r="D7717" s="267" t="s">
        <v>4952</v>
      </c>
      <c r="E7717" s="267" t="s">
        <v>5053</v>
      </c>
      <c r="F7717" s="267" t="s">
        <v>573</v>
      </c>
      <c r="G7717" s="267">
        <v>0</v>
      </c>
      <c r="H7717" s="267">
        <v>5.6871583732711803E-4</v>
      </c>
      <c r="I7717" s="267">
        <v>0</v>
      </c>
      <c r="J7717" s="267">
        <v>0</v>
      </c>
      <c r="K7717" s="267">
        <v>5.6871583732711803E-4</v>
      </c>
      <c r="L7717" s="267">
        <v>2.6294893496821099</v>
      </c>
      <c r="M7717" s="267" t="b">
        <f>OR(O7717='PERAC-ngpPrcsTnD-mthncptr'!$B$1,O7717='PERAC-ngpPrcsTnD-mthncptr'!$C$1,O7717='PERAC-ngpPrcsTnD-mthncptr'!$D$1)</f>
        <v>0</v>
      </c>
      <c r="N7717" s="267">
        <f>IF(M7717=TRUE,L7717+'NPV Calcs'!$D$14,L7717)</f>
        <v>2.6294893496821099</v>
      </c>
      <c r="O7717" s="267" t="str">
        <f>INDEX('EPA Tech to Policy Mapping'!$D:$D,MATCH(F7717,'EPA Tech to Policy Mapping'!$C:$C,0))</f>
        <v>waste - methane capture</v>
      </c>
    </row>
    <row r="7718" spans="1:15" hidden="1" x14ac:dyDescent="0.35">
      <c r="A7718" s="267">
        <v>2050</v>
      </c>
      <c r="B7718" s="267" t="s">
        <v>567</v>
      </c>
      <c r="C7718" s="267" t="s">
        <v>568</v>
      </c>
      <c r="D7718" s="267" t="s">
        <v>4952</v>
      </c>
      <c r="E7718" s="267" t="s">
        <v>5053</v>
      </c>
      <c r="F7718" s="267" t="s">
        <v>573</v>
      </c>
      <c r="G7718" s="267">
        <v>0</v>
      </c>
      <c r="H7718" s="267">
        <v>5.4890267164399897E-4</v>
      </c>
      <c r="I7718" s="267">
        <v>0</v>
      </c>
      <c r="J7718" s="267">
        <v>0</v>
      </c>
      <c r="K7718" s="267">
        <v>5.4890267164399897E-4</v>
      </c>
      <c r="L7718" s="267">
        <v>-101.602902379043</v>
      </c>
      <c r="M7718" s="267" t="b">
        <f>OR(O7718='PERAC-ngpPrcsTnD-mthncptr'!$B$1,O7718='PERAC-ngpPrcsTnD-mthncptr'!$C$1,O7718='PERAC-ngpPrcsTnD-mthncptr'!$D$1)</f>
        <v>0</v>
      </c>
      <c r="N7718" s="267">
        <f>IF(M7718=TRUE,L7718+'NPV Calcs'!$D$14,L7718)</f>
        <v>-101.602902379043</v>
      </c>
      <c r="O7718" s="267" t="str">
        <f>INDEX('EPA Tech to Policy Mapping'!$D:$D,MATCH(F7718,'EPA Tech to Policy Mapping'!$C:$C,0))</f>
        <v>waste - methane capture</v>
      </c>
    </row>
    <row r="7719" spans="1:15" hidden="1" x14ac:dyDescent="0.35">
      <c r="A7719" s="267">
        <v>2050</v>
      </c>
      <c r="B7719" s="267" t="s">
        <v>567</v>
      </c>
      <c r="C7719" s="267" t="s">
        <v>568</v>
      </c>
      <c r="D7719" s="267" t="s">
        <v>4952</v>
      </c>
      <c r="E7719" s="267" t="s">
        <v>5053</v>
      </c>
      <c r="F7719" s="267" t="s">
        <v>573</v>
      </c>
      <c r="G7719" s="267">
        <v>0</v>
      </c>
      <c r="H7719" s="267">
        <v>2.9937084751419102E-4</v>
      </c>
      <c r="I7719" s="267">
        <v>0</v>
      </c>
      <c r="J7719" s="267">
        <v>0</v>
      </c>
      <c r="K7719" s="267">
        <v>2.9937084751419102E-4</v>
      </c>
      <c r="L7719" s="267">
        <v>-88.413513426638602</v>
      </c>
      <c r="M7719" s="267" t="b">
        <f>OR(O7719='PERAC-ngpPrcsTnD-mthncptr'!$B$1,O7719='PERAC-ngpPrcsTnD-mthncptr'!$C$1,O7719='PERAC-ngpPrcsTnD-mthncptr'!$D$1)</f>
        <v>0</v>
      </c>
      <c r="N7719" s="267">
        <f>IF(M7719=TRUE,L7719+'NPV Calcs'!$D$14,L7719)</f>
        <v>-88.413513426638602</v>
      </c>
      <c r="O7719" s="267" t="str">
        <f>INDEX('EPA Tech to Policy Mapping'!$D:$D,MATCH(F7719,'EPA Tech to Policy Mapping'!$C:$C,0))</f>
        <v>waste - methane capture</v>
      </c>
    </row>
    <row r="7720" spans="1:15" hidden="1" x14ac:dyDescent="0.35">
      <c r="A7720" s="267">
        <v>2045</v>
      </c>
      <c r="B7720" s="267" t="s">
        <v>567</v>
      </c>
      <c r="C7720" s="267" t="s">
        <v>568</v>
      </c>
      <c r="D7720" s="267" t="s">
        <v>4952</v>
      </c>
      <c r="E7720" s="267" t="s">
        <v>5053</v>
      </c>
      <c r="F7720" s="267" t="s">
        <v>573</v>
      </c>
      <c r="G7720" s="267">
        <v>0</v>
      </c>
      <c r="H7720" s="267">
        <v>3.6671676204468303E-5</v>
      </c>
      <c r="I7720" s="267">
        <v>0</v>
      </c>
      <c r="J7720" s="267">
        <v>0</v>
      </c>
      <c r="K7720" s="267">
        <v>3.6671676204468303E-5</v>
      </c>
      <c r="L7720" s="267">
        <v>103.07839897043</v>
      </c>
      <c r="M7720" s="267" t="b">
        <f>OR(O7720='PERAC-ngpPrcsTnD-mthncptr'!$B$1,O7720='PERAC-ngpPrcsTnD-mthncptr'!$C$1,O7720='PERAC-ngpPrcsTnD-mthncptr'!$D$1)</f>
        <v>0</v>
      </c>
      <c r="N7720" s="267">
        <f>IF(M7720=TRUE,L7720+'NPV Calcs'!$D$14,L7720)</f>
        <v>103.07839897043</v>
      </c>
      <c r="O7720" s="267" t="str">
        <f>INDEX('EPA Tech to Policy Mapping'!$D:$D,MATCH(F7720,'EPA Tech to Policy Mapping'!$C:$C,0))</f>
        <v>waste - methane capture</v>
      </c>
    </row>
    <row r="7721" spans="1:15" hidden="1" x14ac:dyDescent="0.35">
      <c r="A7721" s="267">
        <v>2025</v>
      </c>
      <c r="B7721" s="267" t="s">
        <v>567</v>
      </c>
      <c r="C7721" s="267" t="s">
        <v>568</v>
      </c>
      <c r="D7721" s="267" t="s">
        <v>4952</v>
      </c>
      <c r="E7721" s="267" t="s">
        <v>5053</v>
      </c>
      <c r="F7721" s="267" t="s">
        <v>573</v>
      </c>
      <c r="G7721" s="267">
        <v>0</v>
      </c>
      <c r="H7721" s="267">
        <v>4.3604146317474402E-4</v>
      </c>
      <c r="I7721" s="267">
        <v>0</v>
      </c>
      <c r="J7721" s="267">
        <v>0</v>
      </c>
      <c r="K7721" s="267">
        <v>4.3604146317474402E-4</v>
      </c>
      <c r="L7721" s="267">
        <v>-105.115840664084</v>
      </c>
      <c r="M7721" s="267" t="b">
        <f>OR(O7721='PERAC-ngpPrcsTnD-mthncptr'!$B$1,O7721='PERAC-ngpPrcsTnD-mthncptr'!$C$1,O7721='PERAC-ngpPrcsTnD-mthncptr'!$D$1)</f>
        <v>0</v>
      </c>
      <c r="N7721" s="267">
        <f>IF(M7721=TRUE,L7721+'NPV Calcs'!$D$14,L7721)</f>
        <v>-105.115840664084</v>
      </c>
      <c r="O7721" s="267" t="str">
        <f>INDEX('EPA Tech to Policy Mapping'!$D:$D,MATCH(F7721,'EPA Tech to Policy Mapping'!$C:$C,0))</f>
        <v>waste - methane capture</v>
      </c>
    </row>
    <row r="7722" spans="1:15" hidden="1" x14ac:dyDescent="0.35">
      <c r="A7722" s="267">
        <v>2035</v>
      </c>
      <c r="B7722" s="267" t="s">
        <v>567</v>
      </c>
      <c r="C7722" s="267" t="s">
        <v>568</v>
      </c>
      <c r="D7722" s="267" t="s">
        <v>4952</v>
      </c>
      <c r="E7722" s="267" t="s">
        <v>5053</v>
      </c>
      <c r="F7722" s="267" t="s">
        <v>573</v>
      </c>
      <c r="G7722" s="267">
        <v>0</v>
      </c>
      <c r="H7722" s="267">
        <v>3.8587327290590199E-4</v>
      </c>
      <c r="I7722" s="267">
        <v>0</v>
      </c>
      <c r="J7722" s="267">
        <v>0</v>
      </c>
      <c r="K7722" s="267">
        <v>3.8587327290590199E-4</v>
      </c>
      <c r="L7722" s="267">
        <v>26.4845875851911</v>
      </c>
      <c r="M7722" s="267" t="b">
        <f>OR(O7722='PERAC-ngpPrcsTnD-mthncptr'!$B$1,O7722='PERAC-ngpPrcsTnD-mthncptr'!$C$1,O7722='PERAC-ngpPrcsTnD-mthncptr'!$D$1)</f>
        <v>0</v>
      </c>
      <c r="N7722" s="267">
        <f>IF(M7722=TRUE,L7722+'NPV Calcs'!$D$14,L7722)</f>
        <v>26.4845875851911</v>
      </c>
      <c r="O7722" s="267" t="str">
        <f>INDEX('EPA Tech to Policy Mapping'!$D:$D,MATCH(F7722,'EPA Tech to Policy Mapping'!$C:$C,0))</f>
        <v>waste - methane capture</v>
      </c>
    </row>
    <row r="7723" spans="1:15" hidden="1" x14ac:dyDescent="0.35">
      <c r="A7723" s="267">
        <v>2050</v>
      </c>
      <c r="B7723" s="267" t="s">
        <v>567</v>
      </c>
      <c r="C7723" s="267" t="s">
        <v>568</v>
      </c>
      <c r="D7723" s="267" t="s">
        <v>4952</v>
      </c>
      <c r="E7723" s="267" t="s">
        <v>5053</v>
      </c>
      <c r="F7723" s="267" t="s">
        <v>573</v>
      </c>
      <c r="G7723" s="267">
        <v>0</v>
      </c>
      <c r="H7723" s="267">
        <v>5.98568131233166E-4</v>
      </c>
      <c r="I7723" s="267">
        <v>0</v>
      </c>
      <c r="J7723" s="267">
        <v>0</v>
      </c>
      <c r="K7723" s="267">
        <v>5.98568131233166E-4</v>
      </c>
      <c r="L7723" s="267">
        <v>7.2156733673082103</v>
      </c>
      <c r="M7723" s="267" t="b">
        <f>OR(O7723='PERAC-ngpPrcsTnD-mthncptr'!$B$1,O7723='PERAC-ngpPrcsTnD-mthncptr'!$C$1,O7723='PERAC-ngpPrcsTnD-mthncptr'!$D$1)</f>
        <v>0</v>
      </c>
      <c r="N7723" s="267">
        <f>IF(M7723=TRUE,L7723+'NPV Calcs'!$D$14,L7723)</f>
        <v>7.2156733673082103</v>
      </c>
      <c r="O7723" s="267" t="str">
        <f>INDEX('EPA Tech to Policy Mapping'!$D:$D,MATCH(F7723,'EPA Tech to Policy Mapping'!$C:$C,0))</f>
        <v>waste - methane capture</v>
      </c>
    </row>
    <row r="7724" spans="1:15" hidden="1" x14ac:dyDescent="0.35">
      <c r="A7724" s="267">
        <v>2035</v>
      </c>
      <c r="B7724" s="267" t="s">
        <v>567</v>
      </c>
      <c r="C7724" s="267" t="s">
        <v>568</v>
      </c>
      <c r="D7724" s="267" t="s">
        <v>4952</v>
      </c>
      <c r="E7724" s="267" t="s">
        <v>5053</v>
      </c>
      <c r="F7724" s="267" t="s">
        <v>573</v>
      </c>
      <c r="G7724" s="267">
        <v>0</v>
      </c>
      <c r="H7724" s="267">
        <v>3.4732928504640099E-4</v>
      </c>
      <c r="I7724" s="267">
        <v>0</v>
      </c>
      <c r="J7724" s="267">
        <v>0</v>
      </c>
      <c r="K7724" s="267">
        <v>3.4732928504640099E-4</v>
      </c>
      <c r="L7724" s="267">
        <v>-48.884940269791699</v>
      </c>
      <c r="M7724" s="267" t="b">
        <f>OR(O7724='PERAC-ngpPrcsTnD-mthncptr'!$B$1,O7724='PERAC-ngpPrcsTnD-mthncptr'!$C$1,O7724='PERAC-ngpPrcsTnD-mthncptr'!$D$1)</f>
        <v>0</v>
      </c>
      <c r="N7724" s="267">
        <f>IF(M7724=TRUE,L7724+'NPV Calcs'!$D$14,L7724)</f>
        <v>-48.884940269791699</v>
      </c>
      <c r="O7724" s="267" t="str">
        <f>INDEX('EPA Tech to Policy Mapping'!$D:$D,MATCH(F7724,'EPA Tech to Policy Mapping'!$C:$C,0))</f>
        <v>waste - methane capture</v>
      </c>
    </row>
    <row r="7725" spans="1:15" hidden="1" x14ac:dyDescent="0.35">
      <c r="A7725" s="267">
        <v>2035</v>
      </c>
      <c r="B7725" s="267" t="s">
        <v>567</v>
      </c>
      <c r="C7725" s="267" t="s">
        <v>568</v>
      </c>
      <c r="D7725" s="267" t="s">
        <v>4952</v>
      </c>
      <c r="E7725" s="267" t="s">
        <v>5053</v>
      </c>
      <c r="F7725" s="267" t="s">
        <v>573</v>
      </c>
      <c r="G7725" s="267">
        <v>0</v>
      </c>
      <c r="H7725" s="267">
        <v>2.7179448230022602E-4</v>
      </c>
      <c r="I7725" s="267">
        <v>0</v>
      </c>
      <c r="J7725" s="267">
        <v>0</v>
      </c>
      <c r="K7725" s="267">
        <v>2.7179448230022602E-4</v>
      </c>
      <c r="L7725" s="267">
        <v>-87.720222891579894</v>
      </c>
      <c r="M7725" s="267" t="b">
        <f>OR(O7725='PERAC-ngpPrcsTnD-mthncptr'!$B$1,O7725='PERAC-ngpPrcsTnD-mthncptr'!$C$1,O7725='PERAC-ngpPrcsTnD-mthncptr'!$D$1)</f>
        <v>0</v>
      </c>
      <c r="N7725" s="267">
        <f>IF(M7725=TRUE,L7725+'NPV Calcs'!$D$14,L7725)</f>
        <v>-87.720222891579894</v>
      </c>
      <c r="O7725" s="267" t="str">
        <f>INDEX('EPA Tech to Policy Mapping'!$D:$D,MATCH(F7725,'EPA Tech to Policy Mapping'!$C:$C,0))</f>
        <v>waste - methane capture</v>
      </c>
    </row>
    <row r="7726" spans="1:15" hidden="1" x14ac:dyDescent="0.35">
      <c r="A7726" s="267">
        <v>2025</v>
      </c>
      <c r="B7726" s="267" t="s">
        <v>567</v>
      </c>
      <c r="C7726" s="267" t="s">
        <v>568</v>
      </c>
      <c r="D7726" s="267" t="s">
        <v>4952</v>
      </c>
      <c r="E7726" s="267" t="s">
        <v>5053</v>
      </c>
      <c r="F7726" s="267" t="s">
        <v>573</v>
      </c>
      <c r="G7726" s="267">
        <v>0</v>
      </c>
      <c r="H7726" s="267">
        <v>6.3348112107679505E-4</v>
      </c>
      <c r="I7726" s="267">
        <v>0</v>
      </c>
      <c r="J7726" s="267">
        <v>0</v>
      </c>
      <c r="K7726" s="267">
        <v>6.3348112107679505E-4</v>
      </c>
      <c r="L7726" s="267">
        <v>-86.295645058004396</v>
      </c>
      <c r="M7726" s="267" t="b">
        <f>OR(O7726='PERAC-ngpPrcsTnD-mthncptr'!$B$1,O7726='PERAC-ngpPrcsTnD-mthncptr'!$C$1,O7726='PERAC-ngpPrcsTnD-mthncptr'!$D$1)</f>
        <v>0</v>
      </c>
      <c r="N7726" s="267">
        <f>IF(M7726=TRUE,L7726+'NPV Calcs'!$D$14,L7726)</f>
        <v>-86.295645058004396</v>
      </c>
      <c r="O7726" s="267" t="str">
        <f>INDEX('EPA Tech to Policy Mapping'!$D:$D,MATCH(F7726,'EPA Tech to Policy Mapping'!$C:$C,0))</f>
        <v>waste - methane capture</v>
      </c>
    </row>
    <row r="7727" spans="1:15" hidden="1" x14ac:dyDescent="0.35">
      <c r="A7727" s="267">
        <v>2040</v>
      </c>
      <c r="B7727" s="267" t="s">
        <v>567</v>
      </c>
      <c r="C7727" s="267" t="s">
        <v>568</v>
      </c>
      <c r="D7727" s="267" t="s">
        <v>4952</v>
      </c>
      <c r="E7727" s="267" t="s">
        <v>5053</v>
      </c>
      <c r="F7727" s="267" t="s">
        <v>573</v>
      </c>
      <c r="G7727" s="267">
        <v>0</v>
      </c>
      <c r="H7727" s="267">
        <v>6.0693125311950998E-5</v>
      </c>
      <c r="I7727" s="267">
        <v>0</v>
      </c>
      <c r="J7727" s="267">
        <v>0</v>
      </c>
      <c r="K7727" s="267">
        <v>6.0693125311950998E-5</v>
      </c>
      <c r="L7727" s="267">
        <v>23.619902628408099</v>
      </c>
      <c r="M7727" s="267" t="b">
        <f>OR(O7727='PERAC-ngpPrcsTnD-mthncptr'!$B$1,O7727='PERAC-ngpPrcsTnD-mthncptr'!$C$1,O7727='PERAC-ngpPrcsTnD-mthncptr'!$D$1)</f>
        <v>0</v>
      </c>
      <c r="N7727" s="267">
        <f>IF(M7727=TRUE,L7727+'NPV Calcs'!$D$14,L7727)</f>
        <v>23.619902628408099</v>
      </c>
      <c r="O7727" s="267" t="str">
        <f>INDEX('EPA Tech to Policy Mapping'!$D:$D,MATCH(F7727,'EPA Tech to Policy Mapping'!$C:$C,0))</f>
        <v>waste - methane capture</v>
      </c>
    </row>
    <row r="7728" spans="1:15" hidden="1" x14ac:dyDescent="0.35">
      <c r="A7728" s="267">
        <v>2040</v>
      </c>
      <c r="B7728" s="267" t="s">
        <v>567</v>
      </c>
      <c r="C7728" s="267" t="s">
        <v>568</v>
      </c>
      <c r="D7728" s="267" t="s">
        <v>4952</v>
      </c>
      <c r="E7728" s="267" t="s">
        <v>5053</v>
      </c>
      <c r="F7728" s="267" t="s">
        <v>573</v>
      </c>
      <c r="G7728" s="267">
        <v>0</v>
      </c>
      <c r="H7728" s="267">
        <v>1.44514459406501E-5</v>
      </c>
      <c r="I7728" s="267">
        <v>0</v>
      </c>
      <c r="J7728" s="267">
        <v>0</v>
      </c>
      <c r="K7728" s="267">
        <v>1.44514459406501E-5</v>
      </c>
      <c r="L7728" s="267">
        <v>453.01236743733301</v>
      </c>
      <c r="M7728" s="267" t="b">
        <f>OR(O7728='PERAC-ngpPrcsTnD-mthncptr'!$B$1,O7728='PERAC-ngpPrcsTnD-mthncptr'!$C$1,O7728='PERAC-ngpPrcsTnD-mthncptr'!$D$1)</f>
        <v>0</v>
      </c>
      <c r="N7728" s="267">
        <f>IF(M7728=TRUE,L7728+'NPV Calcs'!$D$14,L7728)</f>
        <v>453.01236743733301</v>
      </c>
      <c r="O7728" s="267" t="str">
        <f>INDEX('EPA Tech to Policy Mapping'!$D:$D,MATCH(F7728,'EPA Tech to Policy Mapping'!$C:$C,0))</f>
        <v>waste - methane capture</v>
      </c>
    </row>
    <row r="7729" spans="1:15" hidden="1" x14ac:dyDescent="0.35">
      <c r="A7729" s="267">
        <v>2050</v>
      </c>
      <c r="B7729" s="267" t="s">
        <v>567</v>
      </c>
      <c r="C7729" s="267" t="s">
        <v>568</v>
      </c>
      <c r="D7729" s="267" t="s">
        <v>4952</v>
      </c>
      <c r="E7729" s="267" t="s">
        <v>5053</v>
      </c>
      <c r="F7729" s="267" t="s">
        <v>573</v>
      </c>
      <c r="G7729" s="267">
        <v>0</v>
      </c>
      <c r="H7729" s="267">
        <v>2.7228848906930798E-4</v>
      </c>
      <c r="I7729" s="267">
        <v>0</v>
      </c>
      <c r="J7729" s="267">
        <v>0</v>
      </c>
      <c r="K7729" s="267">
        <v>2.7228848906930798E-4</v>
      </c>
      <c r="L7729" s="267">
        <v>19.500191945914999</v>
      </c>
      <c r="M7729" s="267" t="b">
        <f>OR(O7729='PERAC-ngpPrcsTnD-mthncptr'!$B$1,O7729='PERAC-ngpPrcsTnD-mthncptr'!$C$1,O7729='PERAC-ngpPrcsTnD-mthncptr'!$D$1)</f>
        <v>0</v>
      </c>
      <c r="N7729" s="267">
        <f>IF(M7729=TRUE,L7729+'NPV Calcs'!$D$14,L7729)</f>
        <v>19.500191945914999</v>
      </c>
      <c r="O7729" s="267" t="str">
        <f>INDEX('EPA Tech to Policy Mapping'!$D:$D,MATCH(F7729,'EPA Tech to Policy Mapping'!$C:$C,0))</f>
        <v>waste - methane capture</v>
      </c>
    </row>
    <row r="7730" spans="1:15" hidden="1" x14ac:dyDescent="0.35">
      <c r="A7730" s="267">
        <v>2030</v>
      </c>
      <c r="B7730" s="267" t="s">
        <v>567</v>
      </c>
      <c r="C7730" s="267" t="s">
        <v>568</v>
      </c>
      <c r="D7730" s="267" t="s">
        <v>4952</v>
      </c>
      <c r="E7730" s="267" t="s">
        <v>5053</v>
      </c>
      <c r="F7730" s="267" t="s">
        <v>573</v>
      </c>
      <c r="G7730" s="267">
        <v>0</v>
      </c>
      <c r="H7730" s="267">
        <v>4.31501774406984E-4</v>
      </c>
      <c r="I7730" s="267">
        <v>0</v>
      </c>
      <c r="J7730" s="267">
        <v>0</v>
      </c>
      <c r="K7730" s="267">
        <v>4.31501774406984E-4</v>
      </c>
      <c r="L7730" s="267">
        <v>-85.894693631114507</v>
      </c>
      <c r="M7730" s="267" t="b">
        <f>OR(O7730='PERAC-ngpPrcsTnD-mthncptr'!$B$1,O7730='PERAC-ngpPrcsTnD-mthncptr'!$C$1,O7730='PERAC-ngpPrcsTnD-mthncptr'!$D$1)</f>
        <v>0</v>
      </c>
      <c r="N7730" s="267">
        <f>IF(M7730=TRUE,L7730+'NPV Calcs'!$D$14,L7730)</f>
        <v>-85.894693631114507</v>
      </c>
      <c r="O7730" s="267" t="str">
        <f>INDEX('EPA Tech to Policy Mapping'!$D:$D,MATCH(F7730,'EPA Tech to Policy Mapping'!$C:$C,0))</f>
        <v>waste - methane capture</v>
      </c>
    </row>
    <row r="7731" spans="1:15" hidden="1" x14ac:dyDescent="0.35">
      <c r="A7731" s="267">
        <v>2050</v>
      </c>
      <c r="B7731" s="267" t="s">
        <v>567</v>
      </c>
      <c r="C7731" s="267" t="s">
        <v>568</v>
      </c>
      <c r="D7731" s="267" t="s">
        <v>4952</v>
      </c>
      <c r="E7731" s="267" t="s">
        <v>5053</v>
      </c>
      <c r="F7731" s="267" t="s">
        <v>573</v>
      </c>
      <c r="G7731" s="267">
        <v>0</v>
      </c>
      <c r="H7731" s="267">
        <v>5.2114363838556203E-4</v>
      </c>
      <c r="I7731" s="267">
        <v>0</v>
      </c>
      <c r="J7731" s="267">
        <v>0</v>
      </c>
      <c r="K7731" s="267">
        <v>5.2114363838556203E-4</v>
      </c>
      <c r="L7731" s="267">
        <v>-114.978208338792</v>
      </c>
      <c r="M7731" s="267" t="b">
        <f>OR(O7731='PERAC-ngpPrcsTnD-mthncptr'!$B$1,O7731='PERAC-ngpPrcsTnD-mthncptr'!$C$1,O7731='PERAC-ngpPrcsTnD-mthncptr'!$D$1)</f>
        <v>0</v>
      </c>
      <c r="N7731" s="267">
        <f>IF(M7731=TRUE,L7731+'NPV Calcs'!$D$14,L7731)</f>
        <v>-114.978208338792</v>
      </c>
      <c r="O7731" s="267" t="str">
        <f>INDEX('EPA Tech to Policy Mapping'!$D:$D,MATCH(F7731,'EPA Tech to Policy Mapping'!$C:$C,0))</f>
        <v>waste - methane capture</v>
      </c>
    </row>
    <row r="7732" spans="1:15" hidden="1" x14ac:dyDescent="0.35">
      <c r="A7732" s="267">
        <v>2045</v>
      </c>
      <c r="B7732" s="267" t="s">
        <v>567</v>
      </c>
      <c r="C7732" s="267" t="s">
        <v>568</v>
      </c>
      <c r="D7732" s="267" t="s">
        <v>4952</v>
      </c>
      <c r="E7732" s="267" t="s">
        <v>5053</v>
      </c>
      <c r="F7732" s="267" t="s">
        <v>573</v>
      </c>
      <c r="G7732" s="267">
        <v>0</v>
      </c>
      <c r="H7732" s="267">
        <v>8.4253370016300799E-4</v>
      </c>
      <c r="I7732" s="267">
        <v>0</v>
      </c>
      <c r="J7732" s="267">
        <v>0</v>
      </c>
      <c r="K7732" s="267">
        <v>8.4253370016300799E-4</v>
      </c>
      <c r="L7732" s="267">
        <v>-126.590095912823</v>
      </c>
      <c r="M7732" s="267" t="b">
        <f>OR(O7732='PERAC-ngpPrcsTnD-mthncptr'!$B$1,O7732='PERAC-ngpPrcsTnD-mthncptr'!$C$1,O7732='PERAC-ngpPrcsTnD-mthncptr'!$D$1)</f>
        <v>0</v>
      </c>
      <c r="N7732" s="267">
        <f>IF(M7732=TRUE,L7732+'NPV Calcs'!$D$14,L7732)</f>
        <v>-126.590095912823</v>
      </c>
      <c r="O7732" s="267" t="str">
        <f>INDEX('EPA Tech to Policy Mapping'!$D:$D,MATCH(F7732,'EPA Tech to Policy Mapping'!$C:$C,0))</f>
        <v>waste - methane capture</v>
      </c>
    </row>
    <row r="7733" spans="1:15" hidden="1" x14ac:dyDescent="0.35">
      <c r="A7733" s="267">
        <v>2040</v>
      </c>
      <c r="B7733" s="267" t="s">
        <v>567</v>
      </c>
      <c r="C7733" s="267" t="s">
        <v>568</v>
      </c>
      <c r="D7733" s="267" t="s">
        <v>4952</v>
      </c>
      <c r="E7733" s="267" t="s">
        <v>5053</v>
      </c>
      <c r="F7733" s="267" t="s">
        <v>573</v>
      </c>
      <c r="G7733" s="267">
        <v>0</v>
      </c>
      <c r="H7733" s="267">
        <v>1.2762603770743799E-4</v>
      </c>
      <c r="I7733" s="267">
        <v>0</v>
      </c>
      <c r="J7733" s="267">
        <v>0</v>
      </c>
      <c r="K7733" s="267">
        <v>1.2762603770743799E-4</v>
      </c>
      <c r="L7733" s="267">
        <v>-40.9868925277244</v>
      </c>
      <c r="M7733" s="267" t="b">
        <f>OR(O7733='PERAC-ngpPrcsTnD-mthncptr'!$B$1,O7733='PERAC-ngpPrcsTnD-mthncptr'!$C$1,O7733='PERAC-ngpPrcsTnD-mthncptr'!$D$1)</f>
        <v>0</v>
      </c>
      <c r="N7733" s="267">
        <f>IF(M7733=TRUE,L7733+'NPV Calcs'!$D$14,L7733)</f>
        <v>-40.9868925277244</v>
      </c>
      <c r="O7733" s="267" t="str">
        <f>INDEX('EPA Tech to Policy Mapping'!$D:$D,MATCH(F7733,'EPA Tech to Policy Mapping'!$C:$C,0))</f>
        <v>waste - methane capture</v>
      </c>
    </row>
    <row r="7734" spans="1:15" hidden="1" x14ac:dyDescent="0.35">
      <c r="A7734" s="267">
        <v>2050</v>
      </c>
      <c r="B7734" s="267" t="s">
        <v>567</v>
      </c>
      <c r="C7734" s="267" t="s">
        <v>568</v>
      </c>
      <c r="D7734" s="267" t="s">
        <v>4952</v>
      </c>
      <c r="E7734" s="267" t="s">
        <v>5053</v>
      </c>
      <c r="F7734" s="267" t="s">
        <v>573</v>
      </c>
      <c r="G7734" s="267">
        <v>0</v>
      </c>
      <c r="H7734" s="267">
        <v>2.5972370020983099E-4</v>
      </c>
      <c r="I7734" s="267">
        <v>0</v>
      </c>
      <c r="J7734" s="267">
        <v>0</v>
      </c>
      <c r="K7734" s="267">
        <v>2.5972370020983099E-4</v>
      </c>
      <c r="L7734" s="267">
        <v>28.856005665626899</v>
      </c>
      <c r="M7734" s="267" t="b">
        <f>OR(O7734='PERAC-ngpPrcsTnD-mthncptr'!$B$1,O7734='PERAC-ngpPrcsTnD-mthncptr'!$C$1,O7734='PERAC-ngpPrcsTnD-mthncptr'!$D$1)</f>
        <v>0</v>
      </c>
      <c r="N7734" s="267">
        <f>IF(M7734=TRUE,L7734+'NPV Calcs'!$D$14,L7734)</f>
        <v>28.856005665626899</v>
      </c>
      <c r="O7734" s="267" t="str">
        <f>INDEX('EPA Tech to Policy Mapping'!$D:$D,MATCH(F7734,'EPA Tech to Policy Mapping'!$C:$C,0))</f>
        <v>waste - methane capture</v>
      </c>
    </row>
    <row r="7735" spans="1:15" hidden="1" x14ac:dyDescent="0.35">
      <c r="A7735" s="267">
        <v>2050</v>
      </c>
      <c r="B7735" s="267" t="s">
        <v>567</v>
      </c>
      <c r="C7735" s="267" t="s">
        <v>568</v>
      </c>
      <c r="D7735" s="267" t="s">
        <v>4952</v>
      </c>
      <c r="E7735" s="267" t="s">
        <v>5053</v>
      </c>
      <c r="F7735" s="267" t="s">
        <v>573</v>
      </c>
      <c r="G7735" s="267">
        <v>0</v>
      </c>
      <c r="H7735" s="267">
        <v>3.0659112047096399E-5</v>
      </c>
      <c r="I7735" s="267">
        <v>0</v>
      </c>
      <c r="J7735" s="267">
        <v>0</v>
      </c>
      <c r="K7735" s="267">
        <v>3.0659112047096399E-5</v>
      </c>
      <c r="L7735" s="267">
        <v>160.54482457824699</v>
      </c>
      <c r="M7735" s="267" t="b">
        <f>OR(O7735='PERAC-ngpPrcsTnD-mthncptr'!$B$1,O7735='PERAC-ngpPrcsTnD-mthncptr'!$C$1,O7735='PERAC-ngpPrcsTnD-mthncptr'!$D$1)</f>
        <v>0</v>
      </c>
      <c r="N7735" s="267">
        <f>IF(M7735=TRUE,L7735+'NPV Calcs'!$D$14,L7735)</f>
        <v>160.54482457824699</v>
      </c>
      <c r="O7735" s="267" t="str">
        <f>INDEX('EPA Tech to Policy Mapping'!$D:$D,MATCH(F7735,'EPA Tech to Policy Mapping'!$C:$C,0))</f>
        <v>waste - methane capture</v>
      </c>
    </row>
    <row r="7736" spans="1:15" hidden="1" x14ac:dyDescent="0.35">
      <c r="A7736" s="267">
        <v>2030</v>
      </c>
      <c r="B7736" s="267" t="s">
        <v>567</v>
      </c>
      <c r="C7736" s="267" t="s">
        <v>568</v>
      </c>
      <c r="D7736" s="267" t="s">
        <v>4952</v>
      </c>
      <c r="E7736" s="267" t="s">
        <v>5053</v>
      </c>
      <c r="F7736" s="267" t="s">
        <v>573</v>
      </c>
      <c r="G7736" s="267">
        <v>0</v>
      </c>
      <c r="H7736" s="267">
        <v>4.4260898255746702E-4</v>
      </c>
      <c r="I7736" s="267">
        <v>0</v>
      </c>
      <c r="J7736" s="267">
        <v>0</v>
      </c>
      <c r="K7736" s="267">
        <v>4.4260898255746702E-4</v>
      </c>
      <c r="L7736" s="267">
        <v>-97.411865881822806</v>
      </c>
      <c r="M7736" s="267" t="b">
        <f>OR(O7736='PERAC-ngpPrcsTnD-mthncptr'!$B$1,O7736='PERAC-ngpPrcsTnD-mthncptr'!$C$1,O7736='PERAC-ngpPrcsTnD-mthncptr'!$D$1)</f>
        <v>0</v>
      </c>
      <c r="N7736" s="267">
        <f>IF(M7736=TRUE,L7736+'NPV Calcs'!$D$14,L7736)</f>
        <v>-97.411865881822806</v>
      </c>
      <c r="O7736" s="267" t="str">
        <f>INDEX('EPA Tech to Policy Mapping'!$D:$D,MATCH(F7736,'EPA Tech to Policy Mapping'!$C:$C,0))</f>
        <v>waste - methane capture</v>
      </c>
    </row>
    <row r="7737" spans="1:15" hidden="1" x14ac:dyDescent="0.35">
      <c r="A7737" s="267">
        <v>2040</v>
      </c>
      <c r="B7737" s="267" t="s">
        <v>567</v>
      </c>
      <c r="C7737" s="267" t="s">
        <v>568</v>
      </c>
      <c r="D7737" s="267" t="s">
        <v>4952</v>
      </c>
      <c r="E7737" s="267" t="s">
        <v>5053</v>
      </c>
      <c r="F7737" s="267" t="s">
        <v>573</v>
      </c>
      <c r="G7737" s="267">
        <v>0</v>
      </c>
      <c r="H7737" s="267">
        <v>1.6427327105156299E-4</v>
      </c>
      <c r="I7737" s="267">
        <v>0</v>
      </c>
      <c r="J7737" s="267">
        <v>0</v>
      </c>
      <c r="K7737" s="267">
        <v>1.6427327105156299E-4</v>
      </c>
      <c r="L7737" s="267">
        <v>-68.973846957627501</v>
      </c>
      <c r="M7737" s="267" t="b">
        <f>OR(O7737='PERAC-ngpPrcsTnD-mthncptr'!$B$1,O7737='PERAC-ngpPrcsTnD-mthncptr'!$C$1,O7737='PERAC-ngpPrcsTnD-mthncptr'!$D$1)</f>
        <v>0</v>
      </c>
      <c r="N7737" s="267">
        <f>IF(M7737=TRUE,L7737+'NPV Calcs'!$D$14,L7737)</f>
        <v>-68.973846957627501</v>
      </c>
      <c r="O7737" s="267" t="str">
        <f>INDEX('EPA Tech to Policy Mapping'!$D:$D,MATCH(F7737,'EPA Tech to Policy Mapping'!$C:$C,0))</f>
        <v>waste - methane capture</v>
      </c>
    </row>
    <row r="7738" spans="1:15" hidden="1" x14ac:dyDescent="0.35">
      <c r="A7738" s="267">
        <v>2035</v>
      </c>
      <c r="B7738" s="267" t="s">
        <v>567</v>
      </c>
      <c r="C7738" s="267" t="s">
        <v>568</v>
      </c>
      <c r="D7738" s="267" t="s">
        <v>4952</v>
      </c>
      <c r="E7738" s="267" t="s">
        <v>5053</v>
      </c>
      <c r="F7738" s="267" t="s">
        <v>573</v>
      </c>
      <c r="G7738" s="267">
        <v>0</v>
      </c>
      <c r="H7738" s="267">
        <v>1.9691836863630401E-5</v>
      </c>
      <c r="I7738" s="267">
        <v>0</v>
      </c>
      <c r="J7738" s="267">
        <v>0</v>
      </c>
      <c r="K7738" s="267">
        <v>1.9691836863630401E-5</v>
      </c>
      <c r="L7738" s="267">
        <v>303.74838590864198</v>
      </c>
      <c r="M7738" s="267" t="b">
        <f>OR(O7738='PERAC-ngpPrcsTnD-mthncptr'!$B$1,O7738='PERAC-ngpPrcsTnD-mthncptr'!$C$1,O7738='PERAC-ngpPrcsTnD-mthncptr'!$D$1)</f>
        <v>0</v>
      </c>
      <c r="N7738" s="267">
        <f>IF(M7738=TRUE,L7738+'NPV Calcs'!$D$14,L7738)</f>
        <v>303.74838590864198</v>
      </c>
      <c r="O7738" s="267" t="str">
        <f>INDEX('EPA Tech to Policy Mapping'!$D:$D,MATCH(F7738,'EPA Tech to Policy Mapping'!$C:$C,0))</f>
        <v>waste - methane capture</v>
      </c>
    </row>
    <row r="7739" spans="1:15" hidden="1" x14ac:dyDescent="0.35">
      <c r="A7739" s="267">
        <v>2050</v>
      </c>
      <c r="B7739" s="267" t="s">
        <v>567</v>
      </c>
      <c r="C7739" s="267" t="s">
        <v>568</v>
      </c>
      <c r="D7739" s="267" t="s">
        <v>4952</v>
      </c>
      <c r="E7739" s="267" t="s">
        <v>5053</v>
      </c>
      <c r="F7739" s="267" t="s">
        <v>573</v>
      </c>
      <c r="G7739" s="267">
        <v>0</v>
      </c>
      <c r="H7739" s="267">
        <v>1.9823882462639701E-5</v>
      </c>
      <c r="I7739" s="267">
        <v>0</v>
      </c>
      <c r="J7739" s="267">
        <v>0</v>
      </c>
      <c r="K7739" s="267">
        <v>1.9823882462639701E-5</v>
      </c>
      <c r="L7739" s="267">
        <v>304.53815627509903</v>
      </c>
      <c r="M7739" s="267" t="b">
        <f>OR(O7739='PERAC-ngpPrcsTnD-mthncptr'!$B$1,O7739='PERAC-ngpPrcsTnD-mthncptr'!$C$1,O7739='PERAC-ngpPrcsTnD-mthncptr'!$D$1)</f>
        <v>0</v>
      </c>
      <c r="N7739" s="267">
        <f>IF(M7739=TRUE,L7739+'NPV Calcs'!$D$14,L7739)</f>
        <v>304.53815627509903</v>
      </c>
      <c r="O7739" s="267" t="str">
        <f>INDEX('EPA Tech to Policy Mapping'!$D:$D,MATCH(F7739,'EPA Tech to Policy Mapping'!$C:$C,0))</f>
        <v>waste - methane capture</v>
      </c>
    </row>
    <row r="7740" spans="1:15" hidden="1" x14ac:dyDescent="0.35">
      <c r="A7740" s="267">
        <v>2030</v>
      </c>
      <c r="B7740" s="267" t="s">
        <v>567</v>
      </c>
      <c r="C7740" s="267" t="s">
        <v>568</v>
      </c>
      <c r="D7740" s="267" t="s">
        <v>4952</v>
      </c>
      <c r="E7740" s="267" t="s">
        <v>5053</v>
      </c>
      <c r="F7740" s="267" t="s">
        <v>573</v>
      </c>
      <c r="G7740" s="267">
        <v>0</v>
      </c>
      <c r="H7740" s="267">
        <v>6.1029587258229403E-4</v>
      </c>
      <c r="I7740" s="267">
        <v>0</v>
      </c>
      <c r="J7740" s="267">
        <v>0</v>
      </c>
      <c r="K7740" s="267">
        <v>6.1029587258229403E-4</v>
      </c>
      <c r="L7740" s="267">
        <v>-41.381855135300299</v>
      </c>
      <c r="M7740" s="267" t="b">
        <f>OR(O7740='PERAC-ngpPrcsTnD-mthncptr'!$B$1,O7740='PERAC-ngpPrcsTnD-mthncptr'!$C$1,O7740='PERAC-ngpPrcsTnD-mthncptr'!$D$1)</f>
        <v>0</v>
      </c>
      <c r="N7740" s="267">
        <f>IF(M7740=TRUE,L7740+'NPV Calcs'!$D$14,L7740)</f>
        <v>-41.381855135300299</v>
      </c>
      <c r="O7740" s="267" t="str">
        <f>INDEX('EPA Tech to Policy Mapping'!$D:$D,MATCH(F7740,'EPA Tech to Policy Mapping'!$C:$C,0))</f>
        <v>waste - methane capture</v>
      </c>
    </row>
    <row r="7741" spans="1:15" hidden="1" x14ac:dyDescent="0.35">
      <c r="A7741" s="267">
        <v>2050</v>
      </c>
      <c r="B7741" s="267" t="s">
        <v>567</v>
      </c>
      <c r="C7741" s="267" t="s">
        <v>568</v>
      </c>
      <c r="D7741" s="267" t="s">
        <v>4952</v>
      </c>
      <c r="E7741" s="267" t="s">
        <v>5053</v>
      </c>
      <c r="F7741" s="267" t="s">
        <v>573</v>
      </c>
      <c r="G7741" s="267">
        <v>0</v>
      </c>
      <c r="H7741" s="267">
        <v>5.4912552753017701E-4</v>
      </c>
      <c r="I7741" s="267">
        <v>0</v>
      </c>
      <c r="J7741" s="267">
        <v>0</v>
      </c>
      <c r="K7741" s="267">
        <v>5.4912552753017701E-4</v>
      </c>
      <c r="L7741" s="267">
        <v>-101.609442544392</v>
      </c>
      <c r="M7741" s="267" t="b">
        <f>OR(O7741='PERAC-ngpPrcsTnD-mthncptr'!$B$1,O7741='PERAC-ngpPrcsTnD-mthncptr'!$C$1,O7741='PERAC-ngpPrcsTnD-mthncptr'!$D$1)</f>
        <v>0</v>
      </c>
      <c r="N7741" s="267">
        <f>IF(M7741=TRUE,L7741+'NPV Calcs'!$D$14,L7741)</f>
        <v>-101.609442544392</v>
      </c>
      <c r="O7741" s="267" t="str">
        <f>INDEX('EPA Tech to Policy Mapping'!$D:$D,MATCH(F7741,'EPA Tech to Policy Mapping'!$C:$C,0))</f>
        <v>waste - methane capture</v>
      </c>
    </row>
    <row r="7742" spans="1:15" hidden="1" x14ac:dyDescent="0.35">
      <c r="A7742" s="267">
        <v>2050</v>
      </c>
      <c r="B7742" s="267" t="s">
        <v>567</v>
      </c>
      <c r="C7742" s="267" t="s">
        <v>568</v>
      </c>
      <c r="D7742" s="267" t="s">
        <v>4952</v>
      </c>
      <c r="E7742" s="267" t="s">
        <v>5053</v>
      </c>
      <c r="F7742" s="267" t="s">
        <v>573</v>
      </c>
      <c r="G7742" s="267">
        <v>0</v>
      </c>
      <c r="H7742" s="267">
        <v>1.0702849022532499E-4</v>
      </c>
      <c r="I7742" s="267">
        <v>0</v>
      </c>
      <c r="J7742" s="267">
        <v>0</v>
      </c>
      <c r="K7742" s="267">
        <v>1.0702849022532499E-4</v>
      </c>
      <c r="L7742" s="267">
        <v>-44.574809045904601</v>
      </c>
      <c r="M7742" s="267" t="b">
        <f>OR(O7742='PERAC-ngpPrcsTnD-mthncptr'!$B$1,O7742='PERAC-ngpPrcsTnD-mthncptr'!$C$1,O7742='PERAC-ngpPrcsTnD-mthncptr'!$D$1)</f>
        <v>0</v>
      </c>
      <c r="N7742" s="267">
        <f>IF(M7742=TRUE,L7742+'NPV Calcs'!$D$14,L7742)</f>
        <v>-44.574809045904601</v>
      </c>
      <c r="O7742" s="267" t="str">
        <f>INDEX('EPA Tech to Policy Mapping'!$D:$D,MATCH(F7742,'EPA Tech to Policy Mapping'!$C:$C,0))</f>
        <v>waste - methane capture</v>
      </c>
    </row>
    <row r="7743" spans="1:15" hidden="1" x14ac:dyDescent="0.35">
      <c r="A7743" s="267">
        <v>2025</v>
      </c>
      <c r="B7743" s="267" t="s">
        <v>567</v>
      </c>
      <c r="C7743" s="267" t="s">
        <v>568</v>
      </c>
      <c r="D7743" s="267" t="s">
        <v>4952</v>
      </c>
      <c r="E7743" s="267" t="s">
        <v>5053</v>
      </c>
      <c r="F7743" s="267" t="s">
        <v>573</v>
      </c>
      <c r="G7743" s="267">
        <v>0</v>
      </c>
      <c r="H7743" s="267">
        <v>8.8403990656978E-5</v>
      </c>
      <c r="I7743" s="267">
        <v>0</v>
      </c>
      <c r="J7743" s="267">
        <v>0</v>
      </c>
      <c r="K7743" s="267">
        <v>8.8403990656978E-5</v>
      </c>
      <c r="L7743" s="267">
        <v>-26.628100174446701</v>
      </c>
      <c r="M7743" s="267" t="b">
        <f>OR(O7743='PERAC-ngpPrcsTnD-mthncptr'!$B$1,O7743='PERAC-ngpPrcsTnD-mthncptr'!$C$1,O7743='PERAC-ngpPrcsTnD-mthncptr'!$D$1)</f>
        <v>0</v>
      </c>
      <c r="N7743" s="267">
        <f>IF(M7743=TRUE,L7743+'NPV Calcs'!$D$14,L7743)</f>
        <v>-26.628100174446701</v>
      </c>
      <c r="O7743" s="267" t="str">
        <f>INDEX('EPA Tech to Policy Mapping'!$D:$D,MATCH(F7743,'EPA Tech to Policy Mapping'!$C:$C,0))</f>
        <v>waste - methane capture</v>
      </c>
    </row>
    <row r="7744" spans="1:15" hidden="1" x14ac:dyDescent="0.35">
      <c r="A7744" s="267">
        <v>2035</v>
      </c>
      <c r="B7744" s="267" t="s">
        <v>567</v>
      </c>
      <c r="C7744" s="267" t="s">
        <v>568</v>
      </c>
      <c r="D7744" s="267" t="s">
        <v>4952</v>
      </c>
      <c r="E7744" s="267" t="s">
        <v>5053</v>
      </c>
      <c r="F7744" s="267" t="s">
        <v>573</v>
      </c>
      <c r="G7744" s="267">
        <v>0</v>
      </c>
      <c r="H7744" s="267">
        <v>3.2334273540151899E-4</v>
      </c>
      <c r="I7744" s="267">
        <v>0</v>
      </c>
      <c r="J7744" s="267">
        <v>0</v>
      </c>
      <c r="K7744" s="267">
        <v>3.2334273540151899E-4</v>
      </c>
      <c r="L7744" s="267">
        <v>-55.204487304078597</v>
      </c>
      <c r="M7744" s="267" t="b">
        <f>OR(O7744='PERAC-ngpPrcsTnD-mthncptr'!$B$1,O7744='PERAC-ngpPrcsTnD-mthncptr'!$C$1,O7744='PERAC-ngpPrcsTnD-mthncptr'!$D$1)</f>
        <v>0</v>
      </c>
      <c r="N7744" s="267">
        <f>IF(M7744=TRUE,L7744+'NPV Calcs'!$D$14,L7744)</f>
        <v>-55.204487304078597</v>
      </c>
      <c r="O7744" s="267" t="str">
        <f>INDEX('EPA Tech to Policy Mapping'!$D:$D,MATCH(F7744,'EPA Tech to Policy Mapping'!$C:$C,0))</f>
        <v>waste - methane capture</v>
      </c>
    </row>
    <row r="7745" spans="1:15" hidden="1" x14ac:dyDescent="0.35">
      <c r="A7745" s="267">
        <v>2050</v>
      </c>
      <c r="B7745" s="267" t="s">
        <v>567</v>
      </c>
      <c r="C7745" s="267" t="s">
        <v>568</v>
      </c>
      <c r="D7745" s="267" t="s">
        <v>4952</v>
      </c>
      <c r="E7745" s="267" t="s">
        <v>5053</v>
      </c>
      <c r="F7745" s="267" t="s">
        <v>573</v>
      </c>
      <c r="G7745" s="267">
        <v>0</v>
      </c>
      <c r="H7745" s="267">
        <v>1.6399486215468201E-3</v>
      </c>
      <c r="I7745" s="267">
        <v>0</v>
      </c>
      <c r="J7745" s="267">
        <v>0</v>
      </c>
      <c r="K7745" s="267">
        <v>1.6399486215468201E-3</v>
      </c>
      <c r="L7745" s="267">
        <v>-13.5743330242877</v>
      </c>
      <c r="M7745" s="267" t="b">
        <f>OR(O7745='PERAC-ngpPrcsTnD-mthncptr'!$B$1,O7745='PERAC-ngpPrcsTnD-mthncptr'!$C$1,O7745='PERAC-ngpPrcsTnD-mthncptr'!$D$1)</f>
        <v>0</v>
      </c>
      <c r="N7745" s="267">
        <f>IF(M7745=TRUE,L7745+'NPV Calcs'!$D$14,L7745)</f>
        <v>-13.5743330242877</v>
      </c>
      <c r="O7745" s="267" t="str">
        <f>INDEX('EPA Tech to Policy Mapping'!$D:$D,MATCH(F7745,'EPA Tech to Policy Mapping'!$C:$C,0))</f>
        <v>waste - methane capture</v>
      </c>
    </row>
    <row r="7746" spans="1:15" hidden="1" x14ac:dyDescent="0.35">
      <c r="A7746" s="267">
        <v>2040</v>
      </c>
      <c r="B7746" s="267" t="s">
        <v>567</v>
      </c>
      <c r="C7746" s="267" t="s">
        <v>568</v>
      </c>
      <c r="D7746" s="267" t="s">
        <v>4952</v>
      </c>
      <c r="E7746" s="267" t="s">
        <v>5053</v>
      </c>
      <c r="F7746" s="267" t="s">
        <v>573</v>
      </c>
      <c r="G7746" s="267">
        <v>0</v>
      </c>
      <c r="H7746" s="267">
        <v>7.2787823884260102E-4</v>
      </c>
      <c r="I7746" s="267">
        <v>0</v>
      </c>
      <c r="J7746" s="267">
        <v>0</v>
      </c>
      <c r="K7746" s="267">
        <v>7.2787823884260102E-4</v>
      </c>
      <c r="L7746" s="267">
        <v>-1.70549243978753</v>
      </c>
      <c r="M7746" s="267" t="b">
        <f>OR(O7746='PERAC-ngpPrcsTnD-mthncptr'!$B$1,O7746='PERAC-ngpPrcsTnD-mthncptr'!$C$1,O7746='PERAC-ngpPrcsTnD-mthncptr'!$D$1)</f>
        <v>0</v>
      </c>
      <c r="N7746" s="267">
        <f>IF(M7746=TRUE,L7746+'NPV Calcs'!$D$14,L7746)</f>
        <v>-1.70549243978753</v>
      </c>
      <c r="O7746" s="267" t="str">
        <f>INDEX('EPA Tech to Policy Mapping'!$D:$D,MATCH(F7746,'EPA Tech to Policy Mapping'!$C:$C,0))</f>
        <v>waste - methane capture</v>
      </c>
    </row>
    <row r="7747" spans="1:15" hidden="1" x14ac:dyDescent="0.35">
      <c r="A7747" s="267">
        <v>2035</v>
      </c>
      <c r="B7747" s="267" t="s">
        <v>567</v>
      </c>
      <c r="C7747" s="267" t="s">
        <v>568</v>
      </c>
      <c r="D7747" s="267" t="s">
        <v>4952</v>
      </c>
      <c r="E7747" s="267" t="s">
        <v>5053</v>
      </c>
      <c r="F7747" s="267" t="s">
        <v>573</v>
      </c>
      <c r="G7747" s="267">
        <v>0</v>
      </c>
      <c r="H7747" s="267">
        <v>5.7441870437981895E-4</v>
      </c>
      <c r="I7747" s="267">
        <v>0</v>
      </c>
      <c r="J7747" s="267">
        <v>0</v>
      </c>
      <c r="K7747" s="267">
        <v>5.7441870437981895E-4</v>
      </c>
      <c r="L7747" s="267">
        <v>-110.062638101697</v>
      </c>
      <c r="M7747" s="267" t="b">
        <f>OR(O7747='PERAC-ngpPrcsTnD-mthncptr'!$B$1,O7747='PERAC-ngpPrcsTnD-mthncptr'!$C$1,O7747='PERAC-ngpPrcsTnD-mthncptr'!$D$1)</f>
        <v>0</v>
      </c>
      <c r="N7747" s="267">
        <f>IF(M7747=TRUE,L7747+'NPV Calcs'!$D$14,L7747)</f>
        <v>-110.062638101697</v>
      </c>
      <c r="O7747" s="267" t="str">
        <f>INDEX('EPA Tech to Policy Mapping'!$D:$D,MATCH(F7747,'EPA Tech to Policy Mapping'!$C:$C,0))</f>
        <v>waste - methane capture</v>
      </c>
    </row>
    <row r="7748" spans="1:15" hidden="1" x14ac:dyDescent="0.35">
      <c r="A7748" s="267">
        <v>2045</v>
      </c>
      <c r="B7748" s="267" t="s">
        <v>567</v>
      </c>
      <c r="C7748" s="267" t="s">
        <v>568</v>
      </c>
      <c r="D7748" s="267" t="s">
        <v>4952</v>
      </c>
      <c r="E7748" s="267" t="s">
        <v>5053</v>
      </c>
      <c r="F7748" s="267" t="s">
        <v>573</v>
      </c>
      <c r="G7748" s="267">
        <v>0</v>
      </c>
      <c r="H7748" s="267">
        <v>5.7717411789457503E-4</v>
      </c>
      <c r="I7748" s="267">
        <v>0</v>
      </c>
      <c r="J7748" s="267">
        <v>0</v>
      </c>
      <c r="K7748" s="267">
        <v>5.7717411789457503E-4</v>
      </c>
      <c r="L7748" s="267">
        <v>-101.997583853859</v>
      </c>
      <c r="M7748" s="267" t="b">
        <f>OR(O7748='PERAC-ngpPrcsTnD-mthncptr'!$B$1,O7748='PERAC-ngpPrcsTnD-mthncptr'!$C$1,O7748='PERAC-ngpPrcsTnD-mthncptr'!$D$1)</f>
        <v>0</v>
      </c>
      <c r="N7748" s="267">
        <f>IF(M7748=TRUE,L7748+'NPV Calcs'!$D$14,L7748)</f>
        <v>-101.997583853859</v>
      </c>
      <c r="O7748" s="267" t="str">
        <f>INDEX('EPA Tech to Policy Mapping'!$D:$D,MATCH(F7748,'EPA Tech to Policy Mapping'!$C:$C,0))</f>
        <v>waste - methane capture</v>
      </c>
    </row>
    <row r="7749" spans="1:15" hidden="1" x14ac:dyDescent="0.35">
      <c r="A7749" s="267">
        <v>2025</v>
      </c>
      <c r="B7749" s="267" t="s">
        <v>567</v>
      </c>
      <c r="C7749" s="267" t="s">
        <v>568</v>
      </c>
      <c r="D7749" s="267" t="s">
        <v>4952</v>
      </c>
      <c r="E7749" s="267" t="s">
        <v>5053</v>
      </c>
      <c r="F7749" s="267" t="s">
        <v>573</v>
      </c>
      <c r="G7749" s="267">
        <v>0</v>
      </c>
      <c r="H7749" s="267">
        <v>5.9795442986922197E-4</v>
      </c>
      <c r="I7749" s="267">
        <v>0</v>
      </c>
      <c r="J7749" s="267">
        <v>0</v>
      </c>
      <c r="K7749" s="267">
        <v>5.9795442986922197E-4</v>
      </c>
      <c r="L7749" s="267">
        <v>-114.66229415141601</v>
      </c>
      <c r="M7749" s="267" t="b">
        <f>OR(O7749='PERAC-ngpPrcsTnD-mthncptr'!$B$1,O7749='PERAC-ngpPrcsTnD-mthncptr'!$C$1,O7749='PERAC-ngpPrcsTnD-mthncptr'!$D$1)</f>
        <v>0</v>
      </c>
      <c r="N7749" s="267">
        <f>IF(M7749=TRUE,L7749+'NPV Calcs'!$D$14,L7749)</f>
        <v>-114.66229415141601</v>
      </c>
      <c r="O7749" s="267" t="str">
        <f>INDEX('EPA Tech to Policy Mapping'!$D:$D,MATCH(F7749,'EPA Tech to Policy Mapping'!$C:$C,0))</f>
        <v>waste - methane capture</v>
      </c>
    </row>
    <row r="7750" spans="1:15" hidden="1" x14ac:dyDescent="0.35">
      <c r="A7750" s="267">
        <v>2040</v>
      </c>
      <c r="B7750" s="267" t="s">
        <v>567</v>
      </c>
      <c r="C7750" s="267" t="s">
        <v>568</v>
      </c>
      <c r="D7750" s="267" t="s">
        <v>4952</v>
      </c>
      <c r="E7750" s="267" t="s">
        <v>5053</v>
      </c>
      <c r="F7750" s="267" t="s">
        <v>573</v>
      </c>
      <c r="G7750" s="267">
        <v>0</v>
      </c>
      <c r="H7750" s="267">
        <v>4.7087747109210302E-4</v>
      </c>
      <c r="I7750" s="267">
        <v>0</v>
      </c>
      <c r="J7750" s="267">
        <v>0</v>
      </c>
      <c r="K7750" s="267">
        <v>4.7087747109210302E-4</v>
      </c>
      <c r="L7750" s="267">
        <v>-90.5709333294148</v>
      </c>
      <c r="M7750" s="267" t="b">
        <f>OR(O7750='PERAC-ngpPrcsTnD-mthncptr'!$B$1,O7750='PERAC-ngpPrcsTnD-mthncptr'!$C$1,O7750='PERAC-ngpPrcsTnD-mthncptr'!$D$1)</f>
        <v>0</v>
      </c>
      <c r="N7750" s="267">
        <f>IF(M7750=TRUE,L7750+'NPV Calcs'!$D$14,L7750)</f>
        <v>-90.5709333294148</v>
      </c>
      <c r="O7750" s="267" t="str">
        <f>INDEX('EPA Tech to Policy Mapping'!$D:$D,MATCH(F7750,'EPA Tech to Policy Mapping'!$C:$C,0))</f>
        <v>waste - methane capture</v>
      </c>
    </row>
    <row r="7751" spans="1:15" hidden="1" x14ac:dyDescent="0.35">
      <c r="A7751" s="267">
        <v>2050</v>
      </c>
      <c r="B7751" s="267" t="s">
        <v>567</v>
      </c>
      <c r="C7751" s="267" t="s">
        <v>568</v>
      </c>
      <c r="D7751" s="267" t="s">
        <v>4952</v>
      </c>
      <c r="E7751" s="267" t="s">
        <v>5053</v>
      </c>
      <c r="F7751" s="267" t="s">
        <v>573</v>
      </c>
      <c r="G7751" s="267">
        <v>0</v>
      </c>
      <c r="H7751" s="267">
        <v>4.6351666142373498E-4</v>
      </c>
      <c r="I7751" s="267">
        <v>0</v>
      </c>
      <c r="J7751" s="267">
        <v>0</v>
      </c>
      <c r="K7751" s="267">
        <v>4.6351666142373498E-4</v>
      </c>
      <c r="L7751" s="267">
        <v>-68.112830874647202</v>
      </c>
      <c r="M7751" s="267" t="b">
        <f>OR(O7751='PERAC-ngpPrcsTnD-mthncptr'!$B$1,O7751='PERAC-ngpPrcsTnD-mthncptr'!$C$1,O7751='PERAC-ngpPrcsTnD-mthncptr'!$D$1)</f>
        <v>0</v>
      </c>
      <c r="N7751" s="267">
        <f>IF(M7751=TRUE,L7751+'NPV Calcs'!$D$14,L7751)</f>
        <v>-68.112830874647202</v>
      </c>
      <c r="O7751" s="267" t="str">
        <f>INDEX('EPA Tech to Policy Mapping'!$D:$D,MATCH(F7751,'EPA Tech to Policy Mapping'!$C:$C,0))</f>
        <v>waste - methane capture</v>
      </c>
    </row>
    <row r="7752" spans="1:15" hidden="1" x14ac:dyDescent="0.35">
      <c r="A7752" s="267">
        <v>2030</v>
      </c>
      <c r="B7752" s="267" t="s">
        <v>567</v>
      </c>
      <c r="C7752" s="267" t="s">
        <v>568</v>
      </c>
      <c r="D7752" s="267" t="s">
        <v>4952</v>
      </c>
      <c r="E7752" s="267" t="s">
        <v>5053</v>
      </c>
      <c r="F7752" s="267" t="s">
        <v>573</v>
      </c>
      <c r="G7752" s="267">
        <v>0</v>
      </c>
      <c r="H7752" s="267">
        <v>2.40471219575996E-4</v>
      </c>
      <c r="I7752" s="267">
        <v>0</v>
      </c>
      <c r="J7752" s="267">
        <v>0</v>
      </c>
      <c r="K7752" s="267">
        <v>2.40471219575996E-4</v>
      </c>
      <c r="L7752" s="267">
        <v>-80.149172101644098</v>
      </c>
      <c r="M7752" s="267" t="b">
        <f>OR(O7752='PERAC-ngpPrcsTnD-mthncptr'!$B$1,O7752='PERAC-ngpPrcsTnD-mthncptr'!$C$1,O7752='PERAC-ngpPrcsTnD-mthncptr'!$D$1)</f>
        <v>0</v>
      </c>
      <c r="N7752" s="267">
        <f>IF(M7752=TRUE,L7752+'NPV Calcs'!$D$14,L7752)</f>
        <v>-80.149172101644098</v>
      </c>
      <c r="O7752" s="267" t="str">
        <f>INDEX('EPA Tech to Policy Mapping'!$D:$D,MATCH(F7752,'EPA Tech to Policy Mapping'!$C:$C,0))</f>
        <v>waste - methane capture</v>
      </c>
    </row>
    <row r="7753" spans="1:15" hidden="1" x14ac:dyDescent="0.35">
      <c r="A7753" s="267">
        <v>2050</v>
      </c>
      <c r="B7753" s="267" t="s">
        <v>567</v>
      </c>
      <c r="C7753" s="267" t="s">
        <v>568</v>
      </c>
      <c r="D7753" s="267" t="s">
        <v>4952</v>
      </c>
      <c r="E7753" s="267" t="s">
        <v>5053</v>
      </c>
      <c r="F7753" s="267" t="s">
        <v>573</v>
      </c>
      <c r="G7753" s="267">
        <v>0</v>
      </c>
      <c r="H7753" s="267">
        <v>4.5185390526027798E-4</v>
      </c>
      <c r="I7753" s="267">
        <v>0</v>
      </c>
      <c r="J7753" s="267">
        <v>0</v>
      </c>
      <c r="K7753" s="267">
        <v>4.5185390526027798E-4</v>
      </c>
      <c r="L7753" s="267">
        <v>-111.875908394627</v>
      </c>
      <c r="M7753" s="267" t="b">
        <f>OR(O7753='PERAC-ngpPrcsTnD-mthncptr'!$B$1,O7753='PERAC-ngpPrcsTnD-mthncptr'!$C$1,O7753='PERAC-ngpPrcsTnD-mthncptr'!$D$1)</f>
        <v>0</v>
      </c>
      <c r="N7753" s="267">
        <f>IF(M7753=TRUE,L7753+'NPV Calcs'!$D$14,L7753)</f>
        <v>-111.875908394627</v>
      </c>
      <c r="O7753" s="267" t="str">
        <f>INDEX('EPA Tech to Policy Mapping'!$D:$D,MATCH(F7753,'EPA Tech to Policy Mapping'!$C:$C,0))</f>
        <v>waste - methane capture</v>
      </c>
    </row>
    <row r="7754" spans="1:15" hidden="1" x14ac:dyDescent="0.35">
      <c r="A7754" s="267">
        <v>2045</v>
      </c>
      <c r="B7754" s="267" t="s">
        <v>567</v>
      </c>
      <c r="C7754" s="267" t="s">
        <v>568</v>
      </c>
      <c r="D7754" s="267" t="s">
        <v>4952</v>
      </c>
      <c r="E7754" s="267" t="s">
        <v>5053</v>
      </c>
      <c r="F7754" s="267" t="s">
        <v>573</v>
      </c>
      <c r="G7754" s="267">
        <v>0</v>
      </c>
      <c r="H7754" s="267">
        <v>1.9323392681495201E-5</v>
      </c>
      <c r="I7754" s="267">
        <v>0</v>
      </c>
      <c r="J7754" s="267">
        <v>0</v>
      </c>
      <c r="K7754" s="267">
        <v>1.9323392681495201E-5</v>
      </c>
      <c r="L7754" s="267">
        <v>311.11522329150699</v>
      </c>
      <c r="M7754" s="267" t="b">
        <f>OR(O7754='PERAC-ngpPrcsTnD-mthncptr'!$B$1,O7754='PERAC-ngpPrcsTnD-mthncptr'!$C$1,O7754='PERAC-ngpPrcsTnD-mthncptr'!$D$1)</f>
        <v>0</v>
      </c>
      <c r="N7754" s="267">
        <f>IF(M7754=TRUE,L7754+'NPV Calcs'!$D$14,L7754)</f>
        <v>311.11522329150699</v>
      </c>
      <c r="O7754" s="267" t="str">
        <f>INDEX('EPA Tech to Policy Mapping'!$D:$D,MATCH(F7754,'EPA Tech to Policy Mapping'!$C:$C,0))</f>
        <v>waste - methane capture</v>
      </c>
    </row>
    <row r="7755" spans="1:15" hidden="1" x14ac:dyDescent="0.35">
      <c r="A7755" s="267">
        <v>2050</v>
      </c>
      <c r="B7755" s="267" t="s">
        <v>567</v>
      </c>
      <c r="C7755" s="267" t="s">
        <v>568</v>
      </c>
      <c r="D7755" s="267" t="s">
        <v>4952</v>
      </c>
      <c r="E7755" s="267" t="s">
        <v>5053</v>
      </c>
      <c r="F7755" s="267" t="s">
        <v>573</v>
      </c>
      <c r="G7755" s="267">
        <v>0</v>
      </c>
      <c r="H7755" s="267">
        <v>1.4313260176127401E-5</v>
      </c>
      <c r="I7755" s="267">
        <v>0</v>
      </c>
      <c r="J7755" s="267">
        <v>0</v>
      </c>
      <c r="K7755" s="267">
        <v>1.4313260176127401E-5</v>
      </c>
      <c r="L7755" s="267">
        <v>466.42508326714602</v>
      </c>
      <c r="M7755" s="267" t="b">
        <f>OR(O7755='PERAC-ngpPrcsTnD-mthncptr'!$B$1,O7755='PERAC-ngpPrcsTnD-mthncptr'!$C$1,O7755='PERAC-ngpPrcsTnD-mthncptr'!$D$1)</f>
        <v>0</v>
      </c>
      <c r="N7755" s="267">
        <f>IF(M7755=TRUE,L7755+'NPV Calcs'!$D$14,L7755)</f>
        <v>466.42508326714602</v>
      </c>
      <c r="O7755" s="267" t="str">
        <f>INDEX('EPA Tech to Policy Mapping'!$D:$D,MATCH(F7755,'EPA Tech to Policy Mapping'!$C:$C,0))</f>
        <v>waste - methane capture</v>
      </c>
    </row>
    <row r="7756" spans="1:15" hidden="1" x14ac:dyDescent="0.35">
      <c r="A7756" s="267">
        <v>2030</v>
      </c>
      <c r="B7756" s="267" t="s">
        <v>567</v>
      </c>
      <c r="C7756" s="267" t="s">
        <v>568</v>
      </c>
      <c r="D7756" s="267" t="s">
        <v>4952</v>
      </c>
      <c r="E7756" s="267" t="s">
        <v>5053</v>
      </c>
      <c r="F7756" s="267" t="s">
        <v>573</v>
      </c>
      <c r="G7756" s="267">
        <v>0</v>
      </c>
      <c r="H7756" s="267">
        <v>3.9825491133130199E-4</v>
      </c>
      <c r="I7756" s="267">
        <v>0</v>
      </c>
      <c r="J7756" s="267">
        <v>0</v>
      </c>
      <c r="K7756" s="267">
        <v>3.9825491133130199E-4</v>
      </c>
      <c r="L7756" s="267">
        <v>-64.611421359840094</v>
      </c>
      <c r="M7756" s="267" t="b">
        <f>OR(O7756='PERAC-ngpPrcsTnD-mthncptr'!$B$1,O7756='PERAC-ngpPrcsTnD-mthncptr'!$C$1,O7756='PERAC-ngpPrcsTnD-mthncptr'!$D$1)</f>
        <v>0</v>
      </c>
      <c r="N7756" s="267">
        <f>IF(M7756=TRUE,L7756+'NPV Calcs'!$D$14,L7756)</f>
        <v>-64.611421359840094</v>
      </c>
      <c r="O7756" s="267" t="str">
        <f>INDEX('EPA Tech to Policy Mapping'!$D:$D,MATCH(F7756,'EPA Tech to Policy Mapping'!$C:$C,0))</f>
        <v>waste - methane capture</v>
      </c>
    </row>
    <row r="7757" spans="1:15" hidden="1" x14ac:dyDescent="0.35">
      <c r="A7757" s="267">
        <v>2030</v>
      </c>
      <c r="B7757" s="267" t="s">
        <v>567</v>
      </c>
      <c r="C7757" s="267" t="s">
        <v>568</v>
      </c>
      <c r="D7757" s="267" t="s">
        <v>4952</v>
      </c>
      <c r="E7757" s="267" t="s">
        <v>5053</v>
      </c>
      <c r="F7757" s="267" t="s">
        <v>573</v>
      </c>
      <c r="G7757" s="267">
        <v>0</v>
      </c>
      <c r="H7757" s="267">
        <v>5.0830643588914296E-4</v>
      </c>
      <c r="I7757" s="267">
        <v>0</v>
      </c>
      <c r="J7757" s="267">
        <v>0</v>
      </c>
      <c r="K7757" s="267">
        <v>5.0830643588914296E-4</v>
      </c>
      <c r="L7757" s="267">
        <v>-102.512946861781</v>
      </c>
      <c r="M7757" s="267" t="b">
        <f>OR(O7757='PERAC-ngpPrcsTnD-mthncptr'!$B$1,O7757='PERAC-ngpPrcsTnD-mthncptr'!$C$1,O7757='PERAC-ngpPrcsTnD-mthncptr'!$D$1)</f>
        <v>0</v>
      </c>
      <c r="N7757" s="267">
        <f>IF(M7757=TRUE,L7757+'NPV Calcs'!$D$14,L7757)</f>
        <v>-102.512946861781</v>
      </c>
      <c r="O7757" s="267" t="str">
        <f>INDEX('EPA Tech to Policy Mapping'!$D:$D,MATCH(F7757,'EPA Tech to Policy Mapping'!$C:$C,0))</f>
        <v>waste - methane capture</v>
      </c>
    </row>
    <row r="7758" spans="1:15" hidden="1" x14ac:dyDescent="0.35">
      <c r="A7758" s="267">
        <v>2040</v>
      </c>
      <c r="B7758" s="267" t="s">
        <v>567</v>
      </c>
      <c r="C7758" s="267" t="s">
        <v>568</v>
      </c>
      <c r="D7758" s="267" t="s">
        <v>4952</v>
      </c>
      <c r="E7758" s="267" t="s">
        <v>5053</v>
      </c>
      <c r="F7758" s="267" t="s">
        <v>573</v>
      </c>
      <c r="G7758" s="267">
        <v>0</v>
      </c>
      <c r="H7758" s="267">
        <v>4.9833957368948403E-4</v>
      </c>
      <c r="I7758" s="267">
        <v>0</v>
      </c>
      <c r="J7758" s="267">
        <v>0</v>
      </c>
      <c r="K7758" s="267">
        <v>4.9833957368948403E-4</v>
      </c>
      <c r="L7758" s="267">
        <v>-111.637314514952</v>
      </c>
      <c r="M7758" s="267" t="b">
        <f>OR(O7758='PERAC-ngpPrcsTnD-mthncptr'!$B$1,O7758='PERAC-ngpPrcsTnD-mthncptr'!$C$1,O7758='PERAC-ngpPrcsTnD-mthncptr'!$D$1)</f>
        <v>0</v>
      </c>
      <c r="N7758" s="267">
        <f>IF(M7758=TRUE,L7758+'NPV Calcs'!$D$14,L7758)</f>
        <v>-111.637314514952</v>
      </c>
      <c r="O7758" s="267" t="str">
        <f>INDEX('EPA Tech to Policy Mapping'!$D:$D,MATCH(F7758,'EPA Tech to Policy Mapping'!$C:$C,0))</f>
        <v>waste - methane capture</v>
      </c>
    </row>
    <row r="7759" spans="1:15" hidden="1" x14ac:dyDescent="0.35">
      <c r="A7759" s="267">
        <v>2035</v>
      </c>
      <c r="B7759" s="267" t="s">
        <v>567</v>
      </c>
      <c r="C7759" s="267" t="s">
        <v>568</v>
      </c>
      <c r="D7759" s="267" t="s">
        <v>4952</v>
      </c>
      <c r="E7759" s="267" t="s">
        <v>5053</v>
      </c>
      <c r="F7759" s="267" t="s">
        <v>573</v>
      </c>
      <c r="G7759" s="267">
        <v>0</v>
      </c>
      <c r="H7759" s="267">
        <v>2.9610074995001999E-5</v>
      </c>
      <c r="I7759" s="267">
        <v>0</v>
      </c>
      <c r="J7759" s="267">
        <v>0</v>
      </c>
      <c r="K7759" s="267">
        <v>2.9610074995001999E-5</v>
      </c>
      <c r="L7759" s="267">
        <v>154.378128211708</v>
      </c>
      <c r="M7759" s="267" t="b">
        <f>OR(O7759='PERAC-ngpPrcsTnD-mthncptr'!$B$1,O7759='PERAC-ngpPrcsTnD-mthncptr'!$C$1,O7759='PERAC-ngpPrcsTnD-mthncptr'!$D$1)</f>
        <v>0</v>
      </c>
      <c r="N7759" s="267">
        <f>IF(M7759=TRUE,L7759+'NPV Calcs'!$D$14,L7759)</f>
        <v>154.378128211708</v>
      </c>
      <c r="O7759" s="267" t="str">
        <f>INDEX('EPA Tech to Policy Mapping'!$D:$D,MATCH(F7759,'EPA Tech to Policy Mapping'!$C:$C,0))</f>
        <v>waste - methane capture</v>
      </c>
    </row>
    <row r="7760" spans="1:15" hidden="1" x14ac:dyDescent="0.35">
      <c r="A7760" s="267">
        <v>2030</v>
      </c>
      <c r="B7760" s="267" t="s">
        <v>567</v>
      </c>
      <c r="C7760" s="267" t="s">
        <v>568</v>
      </c>
      <c r="D7760" s="267" t="s">
        <v>4952</v>
      </c>
      <c r="E7760" s="267" t="s">
        <v>5053</v>
      </c>
      <c r="F7760" s="267" t="s">
        <v>573</v>
      </c>
      <c r="G7760" s="267">
        <v>0</v>
      </c>
      <c r="H7760" s="267">
        <v>2.1130861224635399E-4</v>
      </c>
      <c r="I7760" s="267">
        <v>0</v>
      </c>
      <c r="J7760" s="267">
        <v>0</v>
      </c>
      <c r="K7760" s="267">
        <v>2.1130861224635399E-4</v>
      </c>
      <c r="L7760" s="267">
        <v>-19.953614730480201</v>
      </c>
      <c r="M7760" s="267" t="b">
        <f>OR(O7760='PERAC-ngpPrcsTnD-mthncptr'!$B$1,O7760='PERAC-ngpPrcsTnD-mthncptr'!$C$1,O7760='PERAC-ngpPrcsTnD-mthncptr'!$D$1)</f>
        <v>0</v>
      </c>
      <c r="N7760" s="267">
        <f>IF(M7760=TRUE,L7760+'NPV Calcs'!$D$14,L7760)</f>
        <v>-19.953614730480201</v>
      </c>
      <c r="O7760" s="267" t="str">
        <f>INDEX('EPA Tech to Policy Mapping'!$D:$D,MATCH(F7760,'EPA Tech to Policy Mapping'!$C:$C,0))</f>
        <v>waste - methane capture</v>
      </c>
    </row>
    <row r="7761" spans="1:15" hidden="1" x14ac:dyDescent="0.35">
      <c r="A7761" s="267">
        <v>2050</v>
      </c>
      <c r="B7761" s="267" t="s">
        <v>567</v>
      </c>
      <c r="C7761" s="267" t="s">
        <v>568</v>
      </c>
      <c r="D7761" s="267" t="s">
        <v>4952</v>
      </c>
      <c r="E7761" s="267" t="s">
        <v>5053</v>
      </c>
      <c r="F7761" s="267" t="s">
        <v>573</v>
      </c>
      <c r="G7761" s="267">
        <v>0</v>
      </c>
      <c r="H7761" s="267">
        <v>4.5124492036766202E-4</v>
      </c>
      <c r="I7761" s="267">
        <v>0</v>
      </c>
      <c r="J7761" s="267">
        <v>0</v>
      </c>
      <c r="K7761" s="267">
        <v>4.5124492036766202E-4</v>
      </c>
      <c r="L7761" s="267">
        <v>-117.524122031668</v>
      </c>
      <c r="M7761" s="267" t="b">
        <f>OR(O7761='PERAC-ngpPrcsTnD-mthncptr'!$B$1,O7761='PERAC-ngpPrcsTnD-mthncptr'!$C$1,O7761='PERAC-ngpPrcsTnD-mthncptr'!$D$1)</f>
        <v>0</v>
      </c>
      <c r="N7761" s="267">
        <f>IF(M7761=TRUE,L7761+'NPV Calcs'!$D$14,L7761)</f>
        <v>-117.524122031668</v>
      </c>
      <c r="O7761" s="267" t="str">
        <f>INDEX('EPA Tech to Policy Mapping'!$D:$D,MATCH(F7761,'EPA Tech to Policy Mapping'!$C:$C,0))</f>
        <v>waste - methane capture</v>
      </c>
    </row>
    <row r="7762" spans="1:15" hidden="1" x14ac:dyDescent="0.35">
      <c r="A7762" s="267">
        <v>2025</v>
      </c>
      <c r="B7762" s="267" t="s">
        <v>567</v>
      </c>
      <c r="C7762" s="267" t="s">
        <v>568</v>
      </c>
      <c r="D7762" s="267" t="s">
        <v>4952</v>
      </c>
      <c r="E7762" s="267" t="s">
        <v>5053</v>
      </c>
      <c r="F7762" s="267" t="s">
        <v>573</v>
      </c>
      <c r="G7762" s="267">
        <v>0</v>
      </c>
      <c r="H7762" s="267">
        <v>1.6411853335980301E-4</v>
      </c>
      <c r="I7762" s="267">
        <v>0</v>
      </c>
      <c r="J7762" s="267">
        <v>0</v>
      </c>
      <c r="K7762" s="267">
        <v>1.6411853335980301E-4</v>
      </c>
      <c r="L7762" s="267">
        <v>-61.286988384589797</v>
      </c>
      <c r="M7762" s="267" t="b">
        <f>OR(O7762='PERAC-ngpPrcsTnD-mthncptr'!$B$1,O7762='PERAC-ngpPrcsTnD-mthncptr'!$C$1,O7762='PERAC-ngpPrcsTnD-mthncptr'!$D$1)</f>
        <v>0</v>
      </c>
      <c r="N7762" s="267">
        <f>IF(M7762=TRUE,L7762+'NPV Calcs'!$D$14,L7762)</f>
        <v>-61.286988384589797</v>
      </c>
      <c r="O7762" s="267" t="str">
        <f>INDEX('EPA Tech to Policy Mapping'!$D:$D,MATCH(F7762,'EPA Tech to Policy Mapping'!$C:$C,0))</f>
        <v>waste - methane capture</v>
      </c>
    </row>
    <row r="7763" spans="1:15" hidden="1" x14ac:dyDescent="0.35">
      <c r="A7763" s="267">
        <v>2035</v>
      </c>
      <c r="B7763" s="267" t="s">
        <v>567</v>
      </c>
      <c r="C7763" s="267" t="s">
        <v>568</v>
      </c>
      <c r="D7763" s="267" t="s">
        <v>4952</v>
      </c>
      <c r="E7763" s="267" t="s">
        <v>5053</v>
      </c>
      <c r="F7763" s="267" t="s">
        <v>573</v>
      </c>
      <c r="G7763" s="267">
        <v>0</v>
      </c>
      <c r="H7763" s="267">
        <v>1.62192474118259E-4</v>
      </c>
      <c r="I7763" s="267">
        <v>0</v>
      </c>
      <c r="J7763" s="267">
        <v>0</v>
      </c>
      <c r="K7763" s="267">
        <v>1.62192474118259E-4</v>
      </c>
      <c r="L7763" s="267">
        <v>34.174315426309001</v>
      </c>
      <c r="M7763" s="267" t="b">
        <f>OR(O7763='PERAC-ngpPrcsTnD-mthncptr'!$B$1,O7763='PERAC-ngpPrcsTnD-mthncptr'!$C$1,O7763='PERAC-ngpPrcsTnD-mthncptr'!$D$1)</f>
        <v>0</v>
      </c>
      <c r="N7763" s="267">
        <f>IF(M7763=TRUE,L7763+'NPV Calcs'!$D$14,L7763)</f>
        <v>34.174315426309001</v>
      </c>
      <c r="O7763" s="267" t="str">
        <f>INDEX('EPA Tech to Policy Mapping'!$D:$D,MATCH(F7763,'EPA Tech to Policy Mapping'!$C:$C,0))</f>
        <v>waste - methane capture</v>
      </c>
    </row>
    <row r="7764" spans="1:15" hidden="1" x14ac:dyDescent="0.35">
      <c r="A7764" s="267">
        <v>2050</v>
      </c>
      <c r="B7764" s="267" t="s">
        <v>567</v>
      </c>
      <c r="C7764" s="267" t="s">
        <v>568</v>
      </c>
      <c r="D7764" s="267" t="s">
        <v>4952</v>
      </c>
      <c r="E7764" s="267" t="s">
        <v>5053</v>
      </c>
      <c r="F7764" s="267" t="s">
        <v>573</v>
      </c>
      <c r="G7764" s="267">
        <v>0</v>
      </c>
      <c r="H7764" s="267">
        <v>1.13967372186795E-4</v>
      </c>
      <c r="I7764" s="267">
        <v>0</v>
      </c>
      <c r="J7764" s="267">
        <v>0</v>
      </c>
      <c r="K7764" s="267">
        <v>1.13967372186795E-4</v>
      </c>
      <c r="L7764" s="267">
        <v>74.385188054313403</v>
      </c>
      <c r="M7764" s="267" t="b">
        <f>OR(O7764='PERAC-ngpPrcsTnD-mthncptr'!$B$1,O7764='PERAC-ngpPrcsTnD-mthncptr'!$C$1,O7764='PERAC-ngpPrcsTnD-mthncptr'!$D$1)</f>
        <v>0</v>
      </c>
      <c r="N7764" s="267">
        <f>IF(M7764=TRUE,L7764+'NPV Calcs'!$D$14,L7764)</f>
        <v>74.385188054313403</v>
      </c>
      <c r="O7764" s="267" t="str">
        <f>INDEX('EPA Tech to Policy Mapping'!$D:$D,MATCH(F7764,'EPA Tech to Policy Mapping'!$C:$C,0))</f>
        <v>waste - methane capture</v>
      </c>
    </row>
    <row r="7765" spans="1:15" hidden="1" x14ac:dyDescent="0.35">
      <c r="A7765" s="267">
        <v>2035</v>
      </c>
      <c r="B7765" s="267" t="s">
        <v>567</v>
      </c>
      <c r="C7765" s="267" t="s">
        <v>568</v>
      </c>
      <c r="D7765" s="267" t="s">
        <v>4952</v>
      </c>
      <c r="E7765" s="267" t="s">
        <v>5053</v>
      </c>
      <c r="F7765" s="267" t="s">
        <v>573</v>
      </c>
      <c r="G7765" s="267">
        <v>0</v>
      </c>
      <c r="H7765" s="267">
        <v>3.79907738227629E-4</v>
      </c>
      <c r="I7765" s="267">
        <v>0</v>
      </c>
      <c r="J7765" s="267">
        <v>0</v>
      </c>
      <c r="K7765" s="267">
        <v>3.79907738227629E-4</v>
      </c>
      <c r="L7765" s="267">
        <v>-58.9748583854198</v>
      </c>
      <c r="M7765" s="267" t="b">
        <f>OR(O7765='PERAC-ngpPrcsTnD-mthncptr'!$B$1,O7765='PERAC-ngpPrcsTnD-mthncptr'!$C$1,O7765='PERAC-ngpPrcsTnD-mthncptr'!$D$1)</f>
        <v>0</v>
      </c>
      <c r="N7765" s="267">
        <f>IF(M7765=TRUE,L7765+'NPV Calcs'!$D$14,L7765)</f>
        <v>-58.9748583854198</v>
      </c>
      <c r="O7765" s="267" t="str">
        <f>INDEX('EPA Tech to Policy Mapping'!$D:$D,MATCH(F7765,'EPA Tech to Policy Mapping'!$C:$C,0))</f>
        <v>waste - methane capture</v>
      </c>
    </row>
    <row r="7766" spans="1:15" hidden="1" x14ac:dyDescent="0.35">
      <c r="A7766" s="267">
        <v>2050</v>
      </c>
      <c r="B7766" s="267" t="s">
        <v>567</v>
      </c>
      <c r="C7766" s="267" t="s">
        <v>568</v>
      </c>
      <c r="D7766" s="267" t="s">
        <v>4952</v>
      </c>
      <c r="E7766" s="267" t="s">
        <v>5053</v>
      </c>
      <c r="F7766" s="267" t="s">
        <v>573</v>
      </c>
      <c r="G7766" s="267">
        <v>0</v>
      </c>
      <c r="H7766" s="267">
        <v>2.7886908482873399E-4</v>
      </c>
      <c r="I7766" s="267">
        <v>0</v>
      </c>
      <c r="J7766" s="267">
        <v>0</v>
      </c>
      <c r="K7766" s="267">
        <v>2.7886908482873399E-4</v>
      </c>
      <c r="L7766" s="267">
        <v>-48.9601667799175</v>
      </c>
      <c r="M7766" s="267" t="b">
        <f>OR(O7766='PERAC-ngpPrcsTnD-mthncptr'!$B$1,O7766='PERAC-ngpPrcsTnD-mthncptr'!$C$1,O7766='PERAC-ngpPrcsTnD-mthncptr'!$D$1)</f>
        <v>0</v>
      </c>
      <c r="N7766" s="267">
        <f>IF(M7766=TRUE,L7766+'NPV Calcs'!$D$14,L7766)</f>
        <v>-48.9601667799175</v>
      </c>
      <c r="O7766" s="267" t="str">
        <f>INDEX('EPA Tech to Policy Mapping'!$D:$D,MATCH(F7766,'EPA Tech to Policy Mapping'!$C:$C,0))</f>
        <v>waste - methane capture</v>
      </c>
    </row>
    <row r="7767" spans="1:15" hidden="1" x14ac:dyDescent="0.35">
      <c r="A7767" s="267">
        <v>2040</v>
      </c>
      <c r="B7767" s="267" t="s">
        <v>567</v>
      </c>
      <c r="C7767" s="267" t="s">
        <v>568</v>
      </c>
      <c r="D7767" s="267" t="s">
        <v>4952</v>
      </c>
      <c r="E7767" s="267" t="s">
        <v>5053</v>
      </c>
      <c r="F7767" s="267" t="s">
        <v>573</v>
      </c>
      <c r="G7767" s="267">
        <v>0</v>
      </c>
      <c r="H7767" s="267">
        <v>9.9202707435227996E-5</v>
      </c>
      <c r="I7767" s="267">
        <v>0</v>
      </c>
      <c r="J7767" s="267">
        <v>0</v>
      </c>
      <c r="K7767" s="267">
        <v>9.9202707435227996E-5</v>
      </c>
      <c r="L7767" s="267">
        <v>13.5100225368047</v>
      </c>
      <c r="M7767" s="267" t="b">
        <f>OR(O7767='PERAC-ngpPrcsTnD-mthncptr'!$B$1,O7767='PERAC-ngpPrcsTnD-mthncptr'!$C$1,O7767='PERAC-ngpPrcsTnD-mthncptr'!$D$1)</f>
        <v>0</v>
      </c>
      <c r="N7767" s="267">
        <f>IF(M7767=TRUE,L7767+'NPV Calcs'!$D$14,L7767)</f>
        <v>13.5100225368047</v>
      </c>
      <c r="O7767" s="267" t="str">
        <f>INDEX('EPA Tech to Policy Mapping'!$D:$D,MATCH(F7767,'EPA Tech to Policy Mapping'!$C:$C,0))</f>
        <v>waste - methane capture</v>
      </c>
    </row>
    <row r="7768" spans="1:15" hidden="1" x14ac:dyDescent="0.35">
      <c r="A7768" s="267">
        <v>2035</v>
      </c>
      <c r="B7768" s="267" t="s">
        <v>567</v>
      </c>
      <c r="C7768" s="267" t="s">
        <v>568</v>
      </c>
      <c r="D7768" s="267" t="s">
        <v>4952</v>
      </c>
      <c r="E7768" s="267" t="s">
        <v>5053</v>
      </c>
      <c r="F7768" s="267" t="s">
        <v>573</v>
      </c>
      <c r="G7768" s="267">
        <v>0</v>
      </c>
      <c r="H7768" s="267">
        <v>1.5800797974335401E-4</v>
      </c>
      <c r="I7768" s="267">
        <v>0</v>
      </c>
      <c r="J7768" s="267">
        <v>0</v>
      </c>
      <c r="K7768" s="267">
        <v>1.5800797974335401E-4</v>
      </c>
      <c r="L7768" s="267">
        <v>7.7504823630133002</v>
      </c>
      <c r="M7768" s="267" t="b">
        <f>OR(O7768='PERAC-ngpPrcsTnD-mthncptr'!$B$1,O7768='PERAC-ngpPrcsTnD-mthncptr'!$C$1,O7768='PERAC-ngpPrcsTnD-mthncptr'!$D$1)</f>
        <v>0</v>
      </c>
      <c r="N7768" s="267">
        <f>IF(M7768=TRUE,L7768+'NPV Calcs'!$D$14,L7768)</f>
        <v>7.7504823630133002</v>
      </c>
      <c r="O7768" s="267" t="str">
        <f>INDEX('EPA Tech to Policy Mapping'!$D:$D,MATCH(F7768,'EPA Tech to Policy Mapping'!$C:$C,0))</f>
        <v>waste - methane capture</v>
      </c>
    </row>
    <row r="7769" spans="1:15" hidden="1" x14ac:dyDescent="0.35">
      <c r="A7769" s="267">
        <v>2035</v>
      </c>
      <c r="B7769" s="267" t="s">
        <v>567</v>
      </c>
      <c r="C7769" s="267" t="s">
        <v>568</v>
      </c>
      <c r="D7769" s="267" t="s">
        <v>4952</v>
      </c>
      <c r="E7769" s="267" t="s">
        <v>5053</v>
      </c>
      <c r="F7769" s="267" t="s">
        <v>573</v>
      </c>
      <c r="G7769" s="267">
        <v>0</v>
      </c>
      <c r="H7769" s="267">
        <v>5.4623551344023505E-4</v>
      </c>
      <c r="I7769" s="267">
        <v>0</v>
      </c>
      <c r="J7769" s="267">
        <v>0</v>
      </c>
      <c r="K7769" s="267">
        <v>5.4623551344023505E-4</v>
      </c>
      <c r="L7769" s="267">
        <v>-109.379698101806</v>
      </c>
      <c r="M7769" s="267" t="b">
        <f>OR(O7769='PERAC-ngpPrcsTnD-mthncptr'!$B$1,O7769='PERAC-ngpPrcsTnD-mthncptr'!$C$1,O7769='PERAC-ngpPrcsTnD-mthncptr'!$D$1)</f>
        <v>0</v>
      </c>
      <c r="N7769" s="267">
        <f>IF(M7769=TRUE,L7769+'NPV Calcs'!$D$14,L7769)</f>
        <v>-109.379698101806</v>
      </c>
      <c r="O7769" s="267" t="str">
        <f>INDEX('EPA Tech to Policy Mapping'!$D:$D,MATCH(F7769,'EPA Tech to Policy Mapping'!$C:$C,0))</f>
        <v>waste - methane capture</v>
      </c>
    </row>
    <row r="7770" spans="1:15" hidden="1" x14ac:dyDescent="0.35">
      <c r="A7770" s="267">
        <v>2045</v>
      </c>
      <c r="B7770" s="267" t="s">
        <v>567</v>
      </c>
      <c r="C7770" s="267" t="s">
        <v>568</v>
      </c>
      <c r="D7770" s="267" t="s">
        <v>4952</v>
      </c>
      <c r="E7770" s="267" t="s">
        <v>5053</v>
      </c>
      <c r="F7770" s="267" t="s">
        <v>573</v>
      </c>
      <c r="G7770" s="267">
        <v>0</v>
      </c>
      <c r="H7770" s="267">
        <v>7.6327279760439901E-5</v>
      </c>
      <c r="I7770" s="267">
        <v>0</v>
      </c>
      <c r="J7770" s="267">
        <v>0</v>
      </c>
      <c r="K7770" s="267">
        <v>7.6327279760439901E-5</v>
      </c>
      <c r="L7770" s="267">
        <v>-5.8345200543417803</v>
      </c>
      <c r="M7770" s="267" t="b">
        <f>OR(O7770='PERAC-ngpPrcsTnD-mthncptr'!$B$1,O7770='PERAC-ngpPrcsTnD-mthncptr'!$C$1,O7770='PERAC-ngpPrcsTnD-mthncptr'!$D$1)</f>
        <v>0</v>
      </c>
      <c r="N7770" s="267">
        <f>IF(M7770=TRUE,L7770+'NPV Calcs'!$D$14,L7770)</f>
        <v>-5.8345200543417803</v>
      </c>
      <c r="O7770" s="267" t="str">
        <f>INDEX('EPA Tech to Policy Mapping'!$D:$D,MATCH(F7770,'EPA Tech to Policy Mapping'!$C:$C,0))</f>
        <v>waste - methane capture</v>
      </c>
    </row>
    <row r="7771" spans="1:15" hidden="1" x14ac:dyDescent="0.35">
      <c r="A7771" s="267">
        <v>2025</v>
      </c>
      <c r="B7771" s="267" t="s">
        <v>567</v>
      </c>
      <c r="C7771" s="267" t="s">
        <v>568</v>
      </c>
      <c r="D7771" s="267" t="s">
        <v>4952</v>
      </c>
      <c r="E7771" s="267" t="s">
        <v>5053</v>
      </c>
      <c r="F7771" s="267" t="s">
        <v>573</v>
      </c>
      <c r="G7771" s="267">
        <v>0</v>
      </c>
      <c r="H7771" s="267">
        <v>4.9726750730060595E-4</v>
      </c>
      <c r="I7771" s="267">
        <v>0</v>
      </c>
      <c r="J7771" s="267">
        <v>0</v>
      </c>
      <c r="K7771" s="267">
        <v>4.9726750730060595E-4</v>
      </c>
      <c r="L7771" s="267">
        <v>-97.256142885832304</v>
      </c>
      <c r="M7771" s="267" t="b">
        <f>OR(O7771='PERAC-ngpPrcsTnD-mthncptr'!$B$1,O7771='PERAC-ngpPrcsTnD-mthncptr'!$C$1,O7771='PERAC-ngpPrcsTnD-mthncptr'!$D$1)</f>
        <v>0</v>
      </c>
      <c r="N7771" s="267">
        <f>IF(M7771=TRUE,L7771+'NPV Calcs'!$D$14,L7771)</f>
        <v>-97.256142885832304</v>
      </c>
      <c r="O7771" s="267" t="str">
        <f>INDEX('EPA Tech to Policy Mapping'!$D:$D,MATCH(F7771,'EPA Tech to Policy Mapping'!$C:$C,0))</f>
        <v>waste - methane capture</v>
      </c>
    </row>
    <row r="7772" spans="1:15" hidden="1" x14ac:dyDescent="0.35">
      <c r="A7772" s="267">
        <v>2040</v>
      </c>
      <c r="B7772" s="267" t="s">
        <v>567</v>
      </c>
      <c r="C7772" s="267" t="s">
        <v>568</v>
      </c>
      <c r="D7772" s="267" t="s">
        <v>4952</v>
      </c>
      <c r="E7772" s="267" t="s">
        <v>5053</v>
      </c>
      <c r="F7772" s="267" t="s">
        <v>573</v>
      </c>
      <c r="G7772" s="267">
        <v>0</v>
      </c>
      <c r="H7772" s="267">
        <v>1.5476576820214601E-4</v>
      </c>
      <c r="I7772" s="267">
        <v>0</v>
      </c>
      <c r="J7772" s="267">
        <v>0</v>
      </c>
      <c r="K7772" s="267">
        <v>1.5476576820214601E-4</v>
      </c>
      <c r="L7772" s="267">
        <v>-54.117078704243603</v>
      </c>
      <c r="M7772" s="267" t="b">
        <f>OR(O7772='PERAC-ngpPrcsTnD-mthncptr'!$B$1,O7772='PERAC-ngpPrcsTnD-mthncptr'!$C$1,O7772='PERAC-ngpPrcsTnD-mthncptr'!$D$1)</f>
        <v>0</v>
      </c>
      <c r="N7772" s="267">
        <f>IF(M7772=TRUE,L7772+'NPV Calcs'!$D$14,L7772)</f>
        <v>-54.117078704243603</v>
      </c>
      <c r="O7772" s="267" t="str">
        <f>INDEX('EPA Tech to Policy Mapping'!$D:$D,MATCH(F7772,'EPA Tech to Policy Mapping'!$C:$C,0))</f>
        <v>waste - methane capture</v>
      </c>
    </row>
    <row r="7773" spans="1:15" hidden="1" x14ac:dyDescent="0.35">
      <c r="A7773" s="267">
        <v>2040</v>
      </c>
      <c r="B7773" s="267" t="s">
        <v>567</v>
      </c>
      <c r="C7773" s="267" t="s">
        <v>568</v>
      </c>
      <c r="D7773" s="267" t="s">
        <v>4952</v>
      </c>
      <c r="E7773" s="267" t="s">
        <v>5053</v>
      </c>
      <c r="F7773" s="267" t="s">
        <v>573</v>
      </c>
      <c r="G7773" s="267">
        <v>0</v>
      </c>
      <c r="H7773" s="267">
        <v>2.6241486468971099E-4</v>
      </c>
      <c r="I7773" s="267">
        <v>0</v>
      </c>
      <c r="J7773" s="267">
        <v>0</v>
      </c>
      <c r="K7773" s="267">
        <v>2.6241486468971099E-4</v>
      </c>
      <c r="L7773" s="267">
        <v>-85.779269164210106</v>
      </c>
      <c r="M7773" s="267" t="b">
        <f>OR(O7773='PERAC-ngpPrcsTnD-mthncptr'!$B$1,O7773='PERAC-ngpPrcsTnD-mthncptr'!$C$1,O7773='PERAC-ngpPrcsTnD-mthncptr'!$D$1)</f>
        <v>0</v>
      </c>
      <c r="N7773" s="267">
        <f>IF(M7773=TRUE,L7773+'NPV Calcs'!$D$14,L7773)</f>
        <v>-85.779269164210106</v>
      </c>
      <c r="O7773" s="267" t="str">
        <f>INDEX('EPA Tech to Policy Mapping'!$D:$D,MATCH(F7773,'EPA Tech to Policy Mapping'!$C:$C,0))</f>
        <v>waste - methane capture</v>
      </c>
    </row>
    <row r="7774" spans="1:15" hidden="1" x14ac:dyDescent="0.35">
      <c r="A7774" s="267">
        <v>2050</v>
      </c>
      <c r="B7774" s="267" t="s">
        <v>567</v>
      </c>
      <c r="C7774" s="267" t="s">
        <v>568</v>
      </c>
      <c r="D7774" s="267" t="s">
        <v>4952</v>
      </c>
      <c r="E7774" s="267" t="s">
        <v>5053</v>
      </c>
      <c r="F7774" s="267" t="s">
        <v>573</v>
      </c>
      <c r="G7774" s="267">
        <v>0</v>
      </c>
      <c r="H7774" s="267">
        <v>4.8921793905779497E-4</v>
      </c>
      <c r="I7774" s="267">
        <v>0</v>
      </c>
      <c r="J7774" s="267">
        <v>0</v>
      </c>
      <c r="K7774" s="267">
        <v>4.8921793905779497E-4</v>
      </c>
      <c r="L7774" s="267">
        <v>1.3838889230907101</v>
      </c>
      <c r="M7774" s="267" t="b">
        <f>OR(O7774='PERAC-ngpPrcsTnD-mthncptr'!$B$1,O7774='PERAC-ngpPrcsTnD-mthncptr'!$C$1,O7774='PERAC-ngpPrcsTnD-mthncptr'!$D$1)</f>
        <v>0</v>
      </c>
      <c r="N7774" s="267">
        <f>IF(M7774=TRUE,L7774+'NPV Calcs'!$D$14,L7774)</f>
        <v>1.3838889230907101</v>
      </c>
      <c r="O7774" s="267" t="str">
        <f>INDEX('EPA Tech to Policy Mapping'!$D:$D,MATCH(F7774,'EPA Tech to Policy Mapping'!$C:$C,0))</f>
        <v>waste - methane capture</v>
      </c>
    </row>
    <row r="7775" spans="1:15" hidden="1" x14ac:dyDescent="0.35">
      <c r="A7775" s="267">
        <v>2030</v>
      </c>
      <c r="B7775" s="267" t="s">
        <v>567</v>
      </c>
      <c r="C7775" s="267" t="s">
        <v>568</v>
      </c>
      <c r="D7775" s="267" t="s">
        <v>4952</v>
      </c>
      <c r="E7775" s="267" t="s">
        <v>5053</v>
      </c>
      <c r="F7775" s="267" t="s">
        <v>573</v>
      </c>
      <c r="G7775" s="267">
        <v>0</v>
      </c>
      <c r="H7775" s="267">
        <v>1.79937494132124E-5</v>
      </c>
      <c r="I7775" s="267">
        <v>0</v>
      </c>
      <c r="J7775" s="267">
        <v>0</v>
      </c>
      <c r="K7775" s="267">
        <v>1.79937494132124E-5</v>
      </c>
      <c r="L7775" s="267">
        <v>307.94892095677199</v>
      </c>
      <c r="M7775" s="267" t="b">
        <f>OR(O7775='PERAC-ngpPrcsTnD-mthncptr'!$B$1,O7775='PERAC-ngpPrcsTnD-mthncptr'!$C$1,O7775='PERAC-ngpPrcsTnD-mthncptr'!$D$1)</f>
        <v>0</v>
      </c>
      <c r="N7775" s="267">
        <f>IF(M7775=TRUE,L7775+'NPV Calcs'!$D$14,L7775)</f>
        <v>307.94892095677199</v>
      </c>
      <c r="O7775" s="267" t="str">
        <f>INDEX('EPA Tech to Policy Mapping'!$D:$D,MATCH(F7775,'EPA Tech to Policy Mapping'!$C:$C,0))</f>
        <v>waste - methane capture</v>
      </c>
    </row>
    <row r="7776" spans="1:15" hidden="1" x14ac:dyDescent="0.35">
      <c r="A7776" s="267">
        <v>2050</v>
      </c>
      <c r="B7776" s="267" t="s">
        <v>567</v>
      </c>
      <c r="C7776" s="267" t="s">
        <v>568</v>
      </c>
      <c r="D7776" s="267" t="s">
        <v>4952</v>
      </c>
      <c r="E7776" s="267" t="s">
        <v>5053</v>
      </c>
      <c r="F7776" s="267" t="s">
        <v>573</v>
      </c>
      <c r="G7776" s="267">
        <v>0</v>
      </c>
      <c r="H7776" s="267">
        <v>1.17329458621479E-4</v>
      </c>
      <c r="I7776" s="267">
        <v>0</v>
      </c>
      <c r="J7776" s="267">
        <v>0</v>
      </c>
      <c r="K7776" s="267">
        <v>1.17329458621479E-4</v>
      </c>
      <c r="L7776" s="267">
        <v>-43.780968168953599</v>
      </c>
      <c r="M7776" s="267" t="b">
        <f>OR(O7776='PERAC-ngpPrcsTnD-mthncptr'!$B$1,O7776='PERAC-ngpPrcsTnD-mthncptr'!$C$1,O7776='PERAC-ngpPrcsTnD-mthncptr'!$D$1)</f>
        <v>0</v>
      </c>
      <c r="N7776" s="267">
        <f>IF(M7776=TRUE,L7776+'NPV Calcs'!$D$14,L7776)</f>
        <v>-43.780968168953599</v>
      </c>
      <c r="O7776" s="267" t="str">
        <f>INDEX('EPA Tech to Policy Mapping'!$D:$D,MATCH(F7776,'EPA Tech to Policy Mapping'!$C:$C,0))</f>
        <v>waste - methane capture</v>
      </c>
    </row>
    <row r="7777" spans="1:15" hidden="1" x14ac:dyDescent="0.35">
      <c r="A7777" s="267">
        <v>2030</v>
      </c>
      <c r="B7777" s="267" t="s">
        <v>567</v>
      </c>
      <c r="C7777" s="267" t="s">
        <v>568</v>
      </c>
      <c r="D7777" s="267" t="s">
        <v>4952</v>
      </c>
      <c r="E7777" s="267" t="s">
        <v>5053</v>
      </c>
      <c r="F7777" s="267" t="s">
        <v>573</v>
      </c>
      <c r="G7777" s="267">
        <v>0</v>
      </c>
      <c r="H7777" s="267">
        <v>2.4287398041101002E-5</v>
      </c>
      <c r="I7777" s="267">
        <v>0</v>
      </c>
      <c r="J7777" s="267">
        <v>0</v>
      </c>
      <c r="K7777" s="267">
        <v>2.4287398041101002E-5</v>
      </c>
      <c r="L7777" s="267">
        <v>222.570453234317</v>
      </c>
      <c r="M7777" s="267" t="b">
        <f>OR(O7777='PERAC-ngpPrcsTnD-mthncptr'!$B$1,O7777='PERAC-ngpPrcsTnD-mthncptr'!$C$1,O7777='PERAC-ngpPrcsTnD-mthncptr'!$D$1)</f>
        <v>0</v>
      </c>
      <c r="N7777" s="267">
        <f>IF(M7777=TRUE,L7777+'NPV Calcs'!$D$14,L7777)</f>
        <v>222.570453234317</v>
      </c>
      <c r="O7777" s="267" t="str">
        <f>INDEX('EPA Tech to Policy Mapping'!$D:$D,MATCH(F7777,'EPA Tech to Policy Mapping'!$C:$C,0))</f>
        <v>waste - methane capture</v>
      </c>
    </row>
    <row r="7778" spans="1:15" hidden="1" x14ac:dyDescent="0.35">
      <c r="A7778" s="267">
        <v>2040</v>
      </c>
      <c r="B7778" s="267" t="s">
        <v>567</v>
      </c>
      <c r="C7778" s="267" t="s">
        <v>568</v>
      </c>
      <c r="D7778" s="267" t="s">
        <v>4952</v>
      </c>
      <c r="E7778" s="267" t="s">
        <v>5053</v>
      </c>
      <c r="F7778" s="267" t="s">
        <v>573</v>
      </c>
      <c r="G7778" s="267">
        <v>0</v>
      </c>
      <c r="H7778" s="267">
        <v>5.1618741872561005E-4</v>
      </c>
      <c r="I7778" s="267">
        <v>0</v>
      </c>
      <c r="J7778" s="267">
        <v>0</v>
      </c>
      <c r="K7778" s="267">
        <v>5.1618741872561005E-4</v>
      </c>
      <c r="L7778" s="267">
        <v>-116.060230309003</v>
      </c>
      <c r="M7778" s="267" t="b">
        <f>OR(O7778='PERAC-ngpPrcsTnD-mthncptr'!$B$1,O7778='PERAC-ngpPrcsTnD-mthncptr'!$C$1,O7778='PERAC-ngpPrcsTnD-mthncptr'!$D$1)</f>
        <v>0</v>
      </c>
      <c r="N7778" s="267">
        <f>IF(M7778=TRUE,L7778+'NPV Calcs'!$D$14,L7778)</f>
        <v>-116.060230309003</v>
      </c>
      <c r="O7778" s="267" t="str">
        <f>INDEX('EPA Tech to Policy Mapping'!$D:$D,MATCH(F7778,'EPA Tech to Policy Mapping'!$C:$C,0))</f>
        <v>waste - methane capture</v>
      </c>
    </row>
    <row r="7779" spans="1:15" hidden="1" x14ac:dyDescent="0.35">
      <c r="A7779" s="267">
        <v>2050</v>
      </c>
      <c r="B7779" s="267" t="s">
        <v>567</v>
      </c>
      <c r="C7779" s="267" t="s">
        <v>568</v>
      </c>
      <c r="D7779" s="267" t="s">
        <v>4952</v>
      </c>
      <c r="E7779" s="267" t="s">
        <v>5053</v>
      </c>
      <c r="F7779" s="267" t="s">
        <v>573</v>
      </c>
      <c r="G7779" s="267">
        <v>0</v>
      </c>
      <c r="H7779" s="267">
        <v>2.2918684669362701E-4</v>
      </c>
      <c r="I7779" s="267">
        <v>0</v>
      </c>
      <c r="J7779" s="267">
        <v>0</v>
      </c>
      <c r="K7779" s="267">
        <v>2.2918684669362701E-4</v>
      </c>
      <c r="L7779" s="267">
        <v>20.8748496411425</v>
      </c>
      <c r="M7779" s="267" t="b">
        <f>OR(O7779='PERAC-ngpPrcsTnD-mthncptr'!$B$1,O7779='PERAC-ngpPrcsTnD-mthncptr'!$C$1,O7779='PERAC-ngpPrcsTnD-mthncptr'!$D$1)</f>
        <v>0</v>
      </c>
      <c r="N7779" s="267">
        <f>IF(M7779=TRUE,L7779+'NPV Calcs'!$D$14,L7779)</f>
        <v>20.8748496411425</v>
      </c>
      <c r="O7779" s="267" t="str">
        <f>INDEX('EPA Tech to Policy Mapping'!$D:$D,MATCH(F7779,'EPA Tech to Policy Mapping'!$C:$C,0))</f>
        <v>waste - methane capture</v>
      </c>
    </row>
    <row r="7780" spans="1:15" hidden="1" x14ac:dyDescent="0.35">
      <c r="A7780" s="267">
        <v>2050</v>
      </c>
      <c r="B7780" s="267" t="s">
        <v>567</v>
      </c>
      <c r="C7780" s="267" t="s">
        <v>568</v>
      </c>
      <c r="D7780" s="267" t="s">
        <v>4952</v>
      </c>
      <c r="E7780" s="267" t="s">
        <v>5053</v>
      </c>
      <c r="F7780" s="267" t="s">
        <v>573</v>
      </c>
      <c r="G7780" s="267">
        <v>0</v>
      </c>
      <c r="H7780" s="267">
        <v>4.2582477432970701E-4</v>
      </c>
      <c r="I7780" s="267">
        <v>0</v>
      </c>
      <c r="J7780" s="267">
        <v>0</v>
      </c>
      <c r="K7780" s="267">
        <v>4.2582477432970701E-4</v>
      </c>
      <c r="L7780" s="267">
        <v>-119.26023120532599</v>
      </c>
      <c r="M7780" s="267" t="b">
        <f>OR(O7780='PERAC-ngpPrcsTnD-mthncptr'!$B$1,O7780='PERAC-ngpPrcsTnD-mthncptr'!$C$1,O7780='PERAC-ngpPrcsTnD-mthncptr'!$D$1)</f>
        <v>0</v>
      </c>
      <c r="N7780" s="267">
        <f>IF(M7780=TRUE,L7780+'NPV Calcs'!$D$14,L7780)</f>
        <v>-119.26023120532599</v>
      </c>
      <c r="O7780" s="267" t="str">
        <f>INDEX('EPA Tech to Policy Mapping'!$D:$D,MATCH(F7780,'EPA Tech to Policy Mapping'!$C:$C,0))</f>
        <v>waste - methane capture</v>
      </c>
    </row>
    <row r="7781" spans="1:15" hidden="1" x14ac:dyDescent="0.35">
      <c r="A7781" s="267">
        <v>2030</v>
      </c>
      <c r="B7781" s="267" t="s">
        <v>567</v>
      </c>
      <c r="C7781" s="267" t="s">
        <v>568</v>
      </c>
      <c r="D7781" s="267" t="s">
        <v>4952</v>
      </c>
      <c r="E7781" s="267" t="s">
        <v>5053</v>
      </c>
      <c r="F7781" s="267" t="s">
        <v>573</v>
      </c>
      <c r="G7781" s="267">
        <v>0</v>
      </c>
      <c r="H7781" s="267">
        <v>5.4782607222873998E-5</v>
      </c>
      <c r="I7781" s="267">
        <v>0</v>
      </c>
      <c r="J7781" s="267">
        <v>0</v>
      </c>
      <c r="K7781" s="267">
        <v>5.4782607222873998E-5</v>
      </c>
      <c r="L7781" s="267">
        <v>20.626420868026798</v>
      </c>
      <c r="M7781" s="267" t="b">
        <f>OR(O7781='PERAC-ngpPrcsTnD-mthncptr'!$B$1,O7781='PERAC-ngpPrcsTnD-mthncptr'!$C$1,O7781='PERAC-ngpPrcsTnD-mthncptr'!$D$1)</f>
        <v>0</v>
      </c>
      <c r="N7781" s="267">
        <f>IF(M7781=TRUE,L7781+'NPV Calcs'!$D$14,L7781)</f>
        <v>20.626420868026798</v>
      </c>
      <c r="O7781" s="267" t="str">
        <f>INDEX('EPA Tech to Policy Mapping'!$D:$D,MATCH(F7781,'EPA Tech to Policy Mapping'!$C:$C,0))</f>
        <v>waste - methane capture</v>
      </c>
    </row>
    <row r="7782" spans="1:15" hidden="1" x14ac:dyDescent="0.35">
      <c r="A7782" s="267">
        <v>2045</v>
      </c>
      <c r="B7782" s="267" t="s">
        <v>567</v>
      </c>
      <c r="C7782" s="267" t="s">
        <v>568</v>
      </c>
      <c r="D7782" s="267" t="s">
        <v>4952</v>
      </c>
      <c r="E7782" s="267" t="s">
        <v>5053</v>
      </c>
      <c r="F7782" s="267" t="s">
        <v>573</v>
      </c>
      <c r="G7782" s="267">
        <v>0</v>
      </c>
      <c r="H7782" s="267">
        <v>1.38882037837581E-4</v>
      </c>
      <c r="I7782" s="267">
        <v>0</v>
      </c>
      <c r="J7782" s="267">
        <v>0</v>
      </c>
      <c r="K7782" s="267">
        <v>1.38882037837581E-4</v>
      </c>
      <c r="L7782" s="267">
        <v>-48.1951815258561</v>
      </c>
      <c r="M7782" s="267" t="b">
        <f>OR(O7782='PERAC-ngpPrcsTnD-mthncptr'!$B$1,O7782='PERAC-ngpPrcsTnD-mthncptr'!$C$1,O7782='PERAC-ngpPrcsTnD-mthncptr'!$D$1)</f>
        <v>0</v>
      </c>
      <c r="N7782" s="267">
        <f>IF(M7782=TRUE,L7782+'NPV Calcs'!$D$14,L7782)</f>
        <v>-48.1951815258561</v>
      </c>
      <c r="O7782" s="267" t="str">
        <f>INDEX('EPA Tech to Policy Mapping'!$D:$D,MATCH(F7782,'EPA Tech to Policy Mapping'!$C:$C,0))</f>
        <v>waste - methane capture</v>
      </c>
    </row>
    <row r="7783" spans="1:15" hidden="1" x14ac:dyDescent="0.35">
      <c r="A7783" s="267">
        <v>2040</v>
      </c>
      <c r="B7783" s="267" t="s">
        <v>567</v>
      </c>
      <c r="C7783" s="267" t="s">
        <v>568</v>
      </c>
      <c r="D7783" s="267" t="s">
        <v>4952</v>
      </c>
      <c r="E7783" s="267" t="s">
        <v>5053</v>
      </c>
      <c r="F7783" s="267" t="s">
        <v>573</v>
      </c>
      <c r="G7783" s="267">
        <v>0</v>
      </c>
      <c r="H7783" s="267">
        <v>1.01034444512889E-4</v>
      </c>
      <c r="I7783" s="267">
        <v>0</v>
      </c>
      <c r="J7783" s="267">
        <v>0</v>
      </c>
      <c r="K7783" s="267">
        <v>1.01034444512889E-4</v>
      </c>
      <c r="L7783" s="267">
        <v>-37.173863319344399</v>
      </c>
      <c r="M7783" s="267" t="b">
        <f>OR(O7783='PERAC-ngpPrcsTnD-mthncptr'!$B$1,O7783='PERAC-ngpPrcsTnD-mthncptr'!$C$1,O7783='PERAC-ngpPrcsTnD-mthncptr'!$D$1)</f>
        <v>0</v>
      </c>
      <c r="N7783" s="267">
        <f>IF(M7783=TRUE,L7783+'NPV Calcs'!$D$14,L7783)</f>
        <v>-37.173863319344399</v>
      </c>
      <c r="O7783" s="267" t="str">
        <f>INDEX('EPA Tech to Policy Mapping'!$D:$D,MATCH(F7783,'EPA Tech to Policy Mapping'!$C:$C,0))</f>
        <v>waste - methane capture</v>
      </c>
    </row>
    <row r="7784" spans="1:15" hidden="1" x14ac:dyDescent="0.35">
      <c r="A7784" s="267">
        <v>2035</v>
      </c>
      <c r="B7784" s="267" t="s">
        <v>567</v>
      </c>
      <c r="C7784" s="267" t="s">
        <v>568</v>
      </c>
      <c r="D7784" s="267" t="s">
        <v>4952</v>
      </c>
      <c r="E7784" s="267" t="s">
        <v>5053</v>
      </c>
      <c r="F7784" s="267" t="s">
        <v>573</v>
      </c>
      <c r="G7784" s="267">
        <v>0</v>
      </c>
      <c r="H7784" s="267">
        <v>4.3030889464791601E-5</v>
      </c>
      <c r="I7784" s="267">
        <v>0</v>
      </c>
      <c r="J7784" s="267">
        <v>0</v>
      </c>
      <c r="K7784" s="267">
        <v>4.3030889464791601E-5</v>
      </c>
      <c r="L7784" s="267">
        <v>80.706373487613206</v>
      </c>
      <c r="M7784" s="267" t="b">
        <f>OR(O7784='PERAC-ngpPrcsTnD-mthncptr'!$B$1,O7784='PERAC-ngpPrcsTnD-mthncptr'!$C$1,O7784='PERAC-ngpPrcsTnD-mthncptr'!$D$1)</f>
        <v>0</v>
      </c>
      <c r="N7784" s="267">
        <f>IF(M7784=TRUE,L7784+'NPV Calcs'!$D$14,L7784)</f>
        <v>80.706373487613206</v>
      </c>
      <c r="O7784" s="267" t="str">
        <f>INDEX('EPA Tech to Policy Mapping'!$D:$D,MATCH(F7784,'EPA Tech to Policy Mapping'!$C:$C,0))</f>
        <v>waste - methane capture</v>
      </c>
    </row>
    <row r="7785" spans="1:15" hidden="1" x14ac:dyDescent="0.35">
      <c r="A7785" s="267">
        <v>2050</v>
      </c>
      <c r="B7785" s="267" t="s">
        <v>567</v>
      </c>
      <c r="C7785" s="267" t="s">
        <v>568</v>
      </c>
      <c r="D7785" s="267" t="s">
        <v>4952</v>
      </c>
      <c r="E7785" s="267" t="s">
        <v>5053</v>
      </c>
      <c r="F7785" s="267" t="s">
        <v>573</v>
      </c>
      <c r="G7785" s="267">
        <v>0</v>
      </c>
      <c r="H7785" s="267">
        <v>4.35654313896198E-5</v>
      </c>
      <c r="I7785" s="267">
        <v>0</v>
      </c>
      <c r="J7785" s="267">
        <v>0</v>
      </c>
      <c r="K7785" s="267">
        <v>4.35654313896198E-5</v>
      </c>
      <c r="L7785" s="267">
        <v>47.413477767338001</v>
      </c>
      <c r="M7785" s="267" t="b">
        <f>OR(O7785='PERAC-ngpPrcsTnD-mthncptr'!$B$1,O7785='PERAC-ngpPrcsTnD-mthncptr'!$C$1,O7785='PERAC-ngpPrcsTnD-mthncptr'!$D$1)</f>
        <v>0</v>
      </c>
      <c r="N7785" s="267">
        <f>IF(M7785=TRUE,L7785+'NPV Calcs'!$D$14,L7785)</f>
        <v>47.413477767338001</v>
      </c>
      <c r="O7785" s="267" t="str">
        <f>INDEX('EPA Tech to Policy Mapping'!$D:$D,MATCH(F7785,'EPA Tech to Policy Mapping'!$C:$C,0))</f>
        <v>waste - methane capture</v>
      </c>
    </row>
    <row r="7786" spans="1:15" hidden="1" x14ac:dyDescent="0.35">
      <c r="A7786" s="267">
        <v>2030</v>
      </c>
      <c r="B7786" s="267" t="s">
        <v>567</v>
      </c>
      <c r="C7786" s="267" t="s">
        <v>568</v>
      </c>
      <c r="D7786" s="267" t="s">
        <v>4952</v>
      </c>
      <c r="E7786" s="267" t="s">
        <v>5053</v>
      </c>
      <c r="F7786" s="267" t="s">
        <v>573</v>
      </c>
      <c r="G7786" s="267">
        <v>0</v>
      </c>
      <c r="H7786" s="267">
        <v>1.2839973962916701E-3</v>
      </c>
      <c r="I7786" s="267">
        <v>0</v>
      </c>
      <c r="J7786" s="267">
        <v>0</v>
      </c>
      <c r="K7786" s="267">
        <v>1.2839973962916701E-3</v>
      </c>
      <c r="L7786" s="267">
        <v>-10.571251636598699</v>
      </c>
      <c r="M7786" s="267" t="b">
        <f>OR(O7786='PERAC-ngpPrcsTnD-mthncptr'!$B$1,O7786='PERAC-ngpPrcsTnD-mthncptr'!$C$1,O7786='PERAC-ngpPrcsTnD-mthncptr'!$D$1)</f>
        <v>0</v>
      </c>
      <c r="N7786" s="267">
        <f>IF(M7786=TRUE,L7786+'NPV Calcs'!$D$14,L7786)</f>
        <v>-10.571251636598699</v>
      </c>
      <c r="O7786" s="267" t="str">
        <f>INDEX('EPA Tech to Policy Mapping'!$D:$D,MATCH(F7786,'EPA Tech to Policy Mapping'!$C:$C,0))</f>
        <v>waste - methane capture</v>
      </c>
    </row>
    <row r="7787" spans="1:15" hidden="1" x14ac:dyDescent="0.35">
      <c r="A7787" s="267">
        <v>2045</v>
      </c>
      <c r="B7787" s="267" t="s">
        <v>567</v>
      </c>
      <c r="C7787" s="267" t="s">
        <v>568</v>
      </c>
      <c r="D7787" s="267" t="s">
        <v>4952</v>
      </c>
      <c r="E7787" s="267" t="s">
        <v>5053</v>
      </c>
      <c r="F7787" s="267" t="s">
        <v>573</v>
      </c>
      <c r="G7787" s="267">
        <v>0</v>
      </c>
      <c r="H7787" s="267">
        <v>4.8933266704898801E-5</v>
      </c>
      <c r="I7787" s="267">
        <v>0</v>
      </c>
      <c r="J7787" s="267">
        <v>0</v>
      </c>
      <c r="K7787" s="267">
        <v>4.8933266704898801E-5</v>
      </c>
      <c r="L7787" s="267">
        <v>55.524981361286301</v>
      </c>
      <c r="M7787" s="267" t="b">
        <f>OR(O7787='PERAC-ngpPrcsTnD-mthncptr'!$B$1,O7787='PERAC-ngpPrcsTnD-mthncptr'!$C$1,O7787='PERAC-ngpPrcsTnD-mthncptr'!$D$1)</f>
        <v>0</v>
      </c>
      <c r="N7787" s="267">
        <f>IF(M7787=TRUE,L7787+'NPV Calcs'!$D$14,L7787)</f>
        <v>55.524981361286301</v>
      </c>
      <c r="O7787" s="267" t="str">
        <f>INDEX('EPA Tech to Policy Mapping'!$D:$D,MATCH(F7787,'EPA Tech to Policy Mapping'!$C:$C,0))</f>
        <v>waste - methane capture</v>
      </c>
    </row>
    <row r="7788" spans="1:15" hidden="1" x14ac:dyDescent="0.35">
      <c r="A7788" s="267">
        <v>2025</v>
      </c>
      <c r="B7788" s="267" t="s">
        <v>567</v>
      </c>
      <c r="C7788" s="267" t="s">
        <v>568</v>
      </c>
      <c r="D7788" s="267" t="s">
        <v>4952</v>
      </c>
      <c r="E7788" s="267" t="s">
        <v>5053</v>
      </c>
      <c r="F7788" s="267" t="s">
        <v>573</v>
      </c>
      <c r="G7788" s="267">
        <v>0</v>
      </c>
      <c r="H7788" s="267">
        <v>6.8400945385543605E-4</v>
      </c>
      <c r="I7788" s="267">
        <v>0</v>
      </c>
      <c r="J7788" s="267">
        <v>0</v>
      </c>
      <c r="K7788" s="267">
        <v>6.8400945385543605E-4</v>
      </c>
      <c r="L7788" s="267">
        <v>-102.579883183264</v>
      </c>
      <c r="M7788" s="267" t="b">
        <f>OR(O7788='PERAC-ngpPrcsTnD-mthncptr'!$B$1,O7788='PERAC-ngpPrcsTnD-mthncptr'!$C$1,O7788='PERAC-ngpPrcsTnD-mthncptr'!$D$1)</f>
        <v>0</v>
      </c>
      <c r="N7788" s="267">
        <f>IF(M7788=TRUE,L7788+'NPV Calcs'!$D$14,L7788)</f>
        <v>-102.579883183264</v>
      </c>
      <c r="O7788" s="267" t="str">
        <f>INDEX('EPA Tech to Policy Mapping'!$D:$D,MATCH(F7788,'EPA Tech to Policy Mapping'!$C:$C,0))</f>
        <v>waste - methane capture</v>
      </c>
    </row>
    <row r="7789" spans="1:15" hidden="1" x14ac:dyDescent="0.35">
      <c r="A7789" s="267">
        <v>2040</v>
      </c>
      <c r="B7789" s="267" t="s">
        <v>567</v>
      </c>
      <c r="C7789" s="267" t="s">
        <v>568</v>
      </c>
      <c r="D7789" s="267" t="s">
        <v>4952</v>
      </c>
      <c r="E7789" s="267" t="s">
        <v>5053</v>
      </c>
      <c r="F7789" s="267" t="s">
        <v>573</v>
      </c>
      <c r="G7789" s="267">
        <v>0</v>
      </c>
      <c r="H7789" s="267">
        <v>1.5724156203406501E-4</v>
      </c>
      <c r="I7789" s="267">
        <v>0</v>
      </c>
      <c r="J7789" s="267">
        <v>0</v>
      </c>
      <c r="K7789" s="267">
        <v>1.5724156203406501E-4</v>
      </c>
      <c r="L7789" s="267">
        <v>-17.042825507876898</v>
      </c>
      <c r="M7789" s="267" t="b">
        <f>OR(O7789='PERAC-ngpPrcsTnD-mthncptr'!$B$1,O7789='PERAC-ngpPrcsTnD-mthncptr'!$C$1,O7789='PERAC-ngpPrcsTnD-mthncptr'!$D$1)</f>
        <v>0</v>
      </c>
      <c r="N7789" s="267">
        <f>IF(M7789=TRUE,L7789+'NPV Calcs'!$D$14,L7789)</f>
        <v>-17.042825507876898</v>
      </c>
      <c r="O7789" s="267" t="str">
        <f>INDEX('EPA Tech to Policy Mapping'!$D:$D,MATCH(F7789,'EPA Tech to Policy Mapping'!$C:$C,0))</f>
        <v>waste - methane capture</v>
      </c>
    </row>
    <row r="7790" spans="1:15" hidden="1" x14ac:dyDescent="0.35">
      <c r="A7790" s="267">
        <v>2035</v>
      </c>
      <c r="B7790" s="267" t="s">
        <v>567</v>
      </c>
      <c r="C7790" s="267" t="s">
        <v>568</v>
      </c>
      <c r="D7790" s="267" t="s">
        <v>4952</v>
      </c>
      <c r="E7790" s="267" t="s">
        <v>5053</v>
      </c>
      <c r="F7790" s="267" t="s">
        <v>573</v>
      </c>
      <c r="G7790" s="267">
        <v>0</v>
      </c>
      <c r="H7790" s="267">
        <v>4.90677369046631E-5</v>
      </c>
      <c r="I7790" s="267">
        <v>0</v>
      </c>
      <c r="J7790" s="267">
        <v>0</v>
      </c>
      <c r="K7790" s="267">
        <v>4.90677369046631E-5</v>
      </c>
      <c r="L7790" s="267">
        <v>63.174992485542298</v>
      </c>
      <c r="M7790" s="267" t="b">
        <f>OR(O7790='PERAC-ngpPrcsTnD-mthncptr'!$B$1,O7790='PERAC-ngpPrcsTnD-mthncptr'!$C$1,O7790='PERAC-ngpPrcsTnD-mthncptr'!$D$1)</f>
        <v>0</v>
      </c>
      <c r="N7790" s="267">
        <f>IF(M7790=TRUE,L7790+'NPV Calcs'!$D$14,L7790)</f>
        <v>63.174992485542298</v>
      </c>
      <c r="O7790" s="267" t="str">
        <f>INDEX('EPA Tech to Policy Mapping'!$D:$D,MATCH(F7790,'EPA Tech to Policy Mapping'!$C:$C,0))</f>
        <v>waste - methane capture</v>
      </c>
    </row>
    <row r="7791" spans="1:15" hidden="1" x14ac:dyDescent="0.35">
      <c r="A7791" s="267">
        <v>2035</v>
      </c>
      <c r="B7791" s="267" t="s">
        <v>567</v>
      </c>
      <c r="C7791" s="267" t="s">
        <v>568</v>
      </c>
      <c r="D7791" s="267" t="s">
        <v>4952</v>
      </c>
      <c r="E7791" s="267" t="s">
        <v>5053</v>
      </c>
      <c r="F7791" s="267" t="s">
        <v>573</v>
      </c>
      <c r="G7791" s="267">
        <v>0</v>
      </c>
      <c r="H7791" s="267">
        <v>1.63589750643076E-4</v>
      </c>
      <c r="I7791" s="267">
        <v>0</v>
      </c>
      <c r="J7791" s="267">
        <v>0</v>
      </c>
      <c r="K7791" s="267">
        <v>1.63589750643076E-4</v>
      </c>
      <c r="L7791" s="267">
        <v>-55.6289289066764</v>
      </c>
      <c r="M7791" s="267" t="b">
        <f>OR(O7791='PERAC-ngpPrcsTnD-mthncptr'!$B$1,O7791='PERAC-ngpPrcsTnD-mthncptr'!$C$1,O7791='PERAC-ngpPrcsTnD-mthncptr'!$D$1)</f>
        <v>0</v>
      </c>
      <c r="N7791" s="267">
        <f>IF(M7791=TRUE,L7791+'NPV Calcs'!$D$14,L7791)</f>
        <v>-55.6289289066764</v>
      </c>
      <c r="O7791" s="267" t="str">
        <f>INDEX('EPA Tech to Policy Mapping'!$D:$D,MATCH(F7791,'EPA Tech to Policy Mapping'!$C:$C,0))</f>
        <v>waste - methane capture</v>
      </c>
    </row>
    <row r="7792" spans="1:15" hidden="1" x14ac:dyDescent="0.35">
      <c r="A7792" s="267">
        <v>2025</v>
      </c>
      <c r="B7792" s="267" t="s">
        <v>567</v>
      </c>
      <c r="C7792" s="267" t="s">
        <v>568</v>
      </c>
      <c r="D7792" s="267" t="s">
        <v>4952</v>
      </c>
      <c r="E7792" s="267" t="s">
        <v>5053</v>
      </c>
      <c r="F7792" s="267" t="s">
        <v>573</v>
      </c>
      <c r="G7792" s="267">
        <v>0</v>
      </c>
      <c r="H7792" s="267">
        <v>2.9875327515904899E-4</v>
      </c>
      <c r="I7792" s="267">
        <v>0</v>
      </c>
      <c r="J7792" s="267">
        <v>0</v>
      </c>
      <c r="K7792" s="267">
        <v>2.9875327515904899E-4</v>
      </c>
      <c r="L7792" s="267">
        <v>-82.071345207197993</v>
      </c>
      <c r="M7792" s="267" t="b">
        <f>OR(O7792='PERAC-ngpPrcsTnD-mthncptr'!$B$1,O7792='PERAC-ngpPrcsTnD-mthncptr'!$C$1,O7792='PERAC-ngpPrcsTnD-mthncptr'!$D$1)</f>
        <v>0</v>
      </c>
      <c r="N7792" s="267">
        <f>IF(M7792=TRUE,L7792+'NPV Calcs'!$D$14,L7792)</f>
        <v>-82.071345207197993</v>
      </c>
      <c r="O7792" s="267" t="str">
        <f>INDEX('EPA Tech to Policy Mapping'!$D:$D,MATCH(F7792,'EPA Tech to Policy Mapping'!$C:$C,0))</f>
        <v>waste - methane capture</v>
      </c>
    </row>
    <row r="7793" spans="1:15" hidden="1" x14ac:dyDescent="0.35">
      <c r="A7793" s="267">
        <v>2040</v>
      </c>
      <c r="B7793" s="267" t="s">
        <v>567</v>
      </c>
      <c r="C7793" s="267" t="s">
        <v>568</v>
      </c>
      <c r="D7793" s="267" t="s">
        <v>4952</v>
      </c>
      <c r="E7793" s="267" t="s">
        <v>5053</v>
      </c>
      <c r="F7793" s="267" t="s">
        <v>573</v>
      </c>
      <c r="G7793" s="267">
        <v>0</v>
      </c>
      <c r="H7793" s="267">
        <v>1.06240136015239E-4</v>
      </c>
      <c r="I7793" s="267">
        <v>0</v>
      </c>
      <c r="J7793" s="267">
        <v>0</v>
      </c>
      <c r="K7793" s="267">
        <v>1.06240136015239E-4</v>
      </c>
      <c r="L7793" s="267">
        <v>-39.6160940316176</v>
      </c>
      <c r="M7793" s="267" t="b">
        <f>OR(O7793='PERAC-ngpPrcsTnD-mthncptr'!$B$1,O7793='PERAC-ngpPrcsTnD-mthncptr'!$C$1,O7793='PERAC-ngpPrcsTnD-mthncptr'!$D$1)</f>
        <v>0</v>
      </c>
      <c r="N7793" s="267">
        <f>IF(M7793=TRUE,L7793+'NPV Calcs'!$D$14,L7793)</f>
        <v>-39.6160940316176</v>
      </c>
      <c r="O7793" s="267" t="str">
        <f>INDEX('EPA Tech to Policy Mapping'!$D:$D,MATCH(F7793,'EPA Tech to Policy Mapping'!$C:$C,0))</f>
        <v>waste - methane capture</v>
      </c>
    </row>
    <row r="7794" spans="1:15" hidden="1" x14ac:dyDescent="0.35">
      <c r="A7794" s="267">
        <v>2040</v>
      </c>
      <c r="B7794" s="267" t="s">
        <v>567</v>
      </c>
      <c r="C7794" s="267" t="s">
        <v>568</v>
      </c>
      <c r="D7794" s="267" t="s">
        <v>4952</v>
      </c>
      <c r="E7794" s="267" t="s">
        <v>5053</v>
      </c>
      <c r="F7794" s="267" t="s">
        <v>573</v>
      </c>
      <c r="G7794" s="267">
        <v>0</v>
      </c>
      <c r="H7794" s="267">
        <v>1.9635727409934202E-5</v>
      </c>
      <c r="I7794" s="267">
        <v>0</v>
      </c>
      <c r="J7794" s="267">
        <v>0</v>
      </c>
      <c r="K7794" s="267">
        <v>1.9635727409934202E-5</v>
      </c>
      <c r="L7794" s="267">
        <v>285.62375033191501</v>
      </c>
      <c r="M7794" s="267" t="b">
        <f>OR(O7794='PERAC-ngpPrcsTnD-mthncptr'!$B$1,O7794='PERAC-ngpPrcsTnD-mthncptr'!$C$1,O7794='PERAC-ngpPrcsTnD-mthncptr'!$D$1)</f>
        <v>0</v>
      </c>
      <c r="N7794" s="267">
        <f>IF(M7794=TRUE,L7794+'NPV Calcs'!$D$14,L7794)</f>
        <v>285.62375033191501</v>
      </c>
      <c r="O7794" s="267" t="str">
        <f>INDEX('EPA Tech to Policy Mapping'!$D:$D,MATCH(F7794,'EPA Tech to Policy Mapping'!$C:$C,0))</f>
        <v>waste - methane capture</v>
      </c>
    </row>
    <row r="7795" spans="1:15" hidden="1" x14ac:dyDescent="0.35">
      <c r="A7795" s="267">
        <v>2050</v>
      </c>
      <c r="B7795" s="267" t="s">
        <v>567</v>
      </c>
      <c r="C7795" s="267" t="s">
        <v>568</v>
      </c>
      <c r="D7795" s="267" t="s">
        <v>4952</v>
      </c>
      <c r="E7795" s="267" t="s">
        <v>5053</v>
      </c>
      <c r="F7795" s="267" t="s">
        <v>573</v>
      </c>
      <c r="G7795" s="267">
        <v>0</v>
      </c>
      <c r="H7795" s="267">
        <v>1.1852035115401E-4</v>
      </c>
      <c r="I7795" s="267">
        <v>0</v>
      </c>
      <c r="J7795" s="267">
        <v>0</v>
      </c>
      <c r="K7795" s="267">
        <v>1.1852035115401E-4</v>
      </c>
      <c r="L7795" s="267">
        <v>4.0483961393646197</v>
      </c>
      <c r="M7795" s="267" t="b">
        <f>OR(O7795='PERAC-ngpPrcsTnD-mthncptr'!$B$1,O7795='PERAC-ngpPrcsTnD-mthncptr'!$C$1,O7795='PERAC-ngpPrcsTnD-mthncptr'!$D$1)</f>
        <v>0</v>
      </c>
      <c r="N7795" s="267">
        <f>IF(M7795=TRUE,L7795+'NPV Calcs'!$D$14,L7795)</f>
        <v>4.0483961393646197</v>
      </c>
      <c r="O7795" s="267" t="str">
        <f>INDEX('EPA Tech to Policy Mapping'!$D:$D,MATCH(F7795,'EPA Tech to Policy Mapping'!$C:$C,0))</f>
        <v>waste - methane capture</v>
      </c>
    </row>
    <row r="7796" spans="1:15" hidden="1" x14ac:dyDescent="0.35">
      <c r="A7796" s="267">
        <v>2030</v>
      </c>
      <c r="B7796" s="267" t="s">
        <v>567</v>
      </c>
      <c r="C7796" s="267" t="s">
        <v>568</v>
      </c>
      <c r="D7796" s="267" t="s">
        <v>4952</v>
      </c>
      <c r="E7796" s="267" t="s">
        <v>5053</v>
      </c>
      <c r="F7796" s="267" t="s">
        <v>573</v>
      </c>
      <c r="G7796" s="267">
        <v>0</v>
      </c>
      <c r="H7796" s="267">
        <v>1.6689715492735301E-4</v>
      </c>
      <c r="I7796" s="267">
        <v>0</v>
      </c>
      <c r="J7796" s="267">
        <v>0</v>
      </c>
      <c r="K7796" s="267">
        <v>1.6689715492735301E-4</v>
      </c>
      <c r="L7796" s="267">
        <v>-54.765514083625</v>
      </c>
      <c r="M7796" s="267" t="b">
        <f>OR(O7796='PERAC-ngpPrcsTnD-mthncptr'!$B$1,O7796='PERAC-ngpPrcsTnD-mthncptr'!$C$1,O7796='PERAC-ngpPrcsTnD-mthncptr'!$D$1)</f>
        <v>0</v>
      </c>
      <c r="N7796" s="267">
        <f>IF(M7796=TRUE,L7796+'NPV Calcs'!$D$14,L7796)</f>
        <v>-54.765514083625</v>
      </c>
      <c r="O7796" s="267" t="str">
        <f>INDEX('EPA Tech to Policy Mapping'!$D:$D,MATCH(F7796,'EPA Tech to Policy Mapping'!$C:$C,0))</f>
        <v>waste - methane capture</v>
      </c>
    </row>
    <row r="7797" spans="1:15" hidden="1" x14ac:dyDescent="0.35">
      <c r="A7797" s="267">
        <v>2050</v>
      </c>
      <c r="B7797" s="267" t="s">
        <v>567</v>
      </c>
      <c r="C7797" s="267" t="s">
        <v>568</v>
      </c>
      <c r="D7797" s="267" t="s">
        <v>4952</v>
      </c>
      <c r="E7797" s="267" t="s">
        <v>5053</v>
      </c>
      <c r="F7797" s="267" t="s">
        <v>573</v>
      </c>
      <c r="G7797" s="267">
        <v>0</v>
      </c>
      <c r="H7797" s="267">
        <v>3.1630446586947901E-4</v>
      </c>
      <c r="I7797" s="267">
        <v>0</v>
      </c>
      <c r="J7797" s="267">
        <v>0</v>
      </c>
      <c r="K7797" s="267">
        <v>3.1630446586947901E-4</v>
      </c>
      <c r="L7797" s="267">
        <v>-89.968345863206096</v>
      </c>
      <c r="M7797" s="267" t="b">
        <f>OR(O7797='PERAC-ngpPrcsTnD-mthncptr'!$B$1,O7797='PERAC-ngpPrcsTnD-mthncptr'!$C$1,O7797='PERAC-ngpPrcsTnD-mthncptr'!$D$1)</f>
        <v>0</v>
      </c>
      <c r="N7797" s="267">
        <f>IF(M7797=TRUE,L7797+'NPV Calcs'!$D$14,L7797)</f>
        <v>-89.968345863206096</v>
      </c>
      <c r="O7797" s="267" t="str">
        <f>INDEX('EPA Tech to Policy Mapping'!$D:$D,MATCH(F7797,'EPA Tech to Policy Mapping'!$C:$C,0))</f>
        <v>waste - methane capture</v>
      </c>
    </row>
    <row r="7798" spans="1:15" hidden="1" x14ac:dyDescent="0.35">
      <c r="A7798" s="267">
        <v>2040</v>
      </c>
      <c r="B7798" s="267" t="s">
        <v>567</v>
      </c>
      <c r="C7798" s="267" t="s">
        <v>568</v>
      </c>
      <c r="D7798" s="267" t="s">
        <v>4952</v>
      </c>
      <c r="E7798" s="267" t="s">
        <v>5053</v>
      </c>
      <c r="F7798" s="267" t="s">
        <v>573</v>
      </c>
      <c r="G7798" s="267">
        <v>0</v>
      </c>
      <c r="H7798" s="267">
        <v>4.8097732418533E-4</v>
      </c>
      <c r="I7798" s="267">
        <v>0</v>
      </c>
      <c r="J7798" s="267">
        <v>0</v>
      </c>
      <c r="K7798" s="267">
        <v>4.8097732418533E-4</v>
      </c>
      <c r="L7798" s="267">
        <v>-89.114481363347394</v>
      </c>
      <c r="M7798" s="267" t="b">
        <f>OR(O7798='PERAC-ngpPrcsTnD-mthncptr'!$B$1,O7798='PERAC-ngpPrcsTnD-mthncptr'!$C$1,O7798='PERAC-ngpPrcsTnD-mthncptr'!$D$1)</f>
        <v>0</v>
      </c>
      <c r="N7798" s="267">
        <f>IF(M7798=TRUE,L7798+'NPV Calcs'!$D$14,L7798)</f>
        <v>-89.114481363347394</v>
      </c>
      <c r="O7798" s="267" t="str">
        <f>INDEX('EPA Tech to Policy Mapping'!$D:$D,MATCH(F7798,'EPA Tech to Policy Mapping'!$C:$C,0))</f>
        <v>waste - methane capture</v>
      </c>
    </row>
    <row r="7799" spans="1:15" hidden="1" x14ac:dyDescent="0.35">
      <c r="A7799" s="267">
        <v>2050</v>
      </c>
      <c r="B7799" s="267" t="s">
        <v>567</v>
      </c>
      <c r="C7799" s="267" t="s">
        <v>568</v>
      </c>
      <c r="D7799" s="267" t="s">
        <v>4952</v>
      </c>
      <c r="E7799" s="267" t="s">
        <v>5053</v>
      </c>
      <c r="F7799" s="267" t="s">
        <v>573</v>
      </c>
      <c r="G7799" s="267">
        <v>0</v>
      </c>
      <c r="H7799" s="267">
        <v>3.1741108629485199E-4</v>
      </c>
      <c r="I7799" s="267">
        <v>0</v>
      </c>
      <c r="J7799" s="267">
        <v>0</v>
      </c>
      <c r="K7799" s="267">
        <v>3.1741108629485199E-4</v>
      </c>
      <c r="L7799" s="267">
        <v>-94.43670933912</v>
      </c>
      <c r="M7799" s="267" t="b">
        <f>OR(O7799='PERAC-ngpPrcsTnD-mthncptr'!$B$1,O7799='PERAC-ngpPrcsTnD-mthncptr'!$C$1,O7799='PERAC-ngpPrcsTnD-mthncptr'!$D$1)</f>
        <v>0</v>
      </c>
      <c r="N7799" s="267">
        <f>IF(M7799=TRUE,L7799+'NPV Calcs'!$D$14,L7799)</f>
        <v>-94.43670933912</v>
      </c>
      <c r="O7799" s="267" t="str">
        <f>INDEX('EPA Tech to Policy Mapping'!$D:$D,MATCH(F7799,'EPA Tech to Policy Mapping'!$C:$C,0))</f>
        <v>waste - methane capture</v>
      </c>
    </row>
    <row r="7800" spans="1:15" hidden="1" x14ac:dyDescent="0.35">
      <c r="A7800" s="267">
        <v>2030</v>
      </c>
      <c r="B7800" s="267" t="s">
        <v>567</v>
      </c>
      <c r="C7800" s="267" t="s">
        <v>568</v>
      </c>
      <c r="D7800" s="267" t="s">
        <v>4952</v>
      </c>
      <c r="E7800" s="267" t="s">
        <v>5053</v>
      </c>
      <c r="F7800" s="267" t="s">
        <v>573</v>
      </c>
      <c r="G7800" s="267">
        <v>0</v>
      </c>
      <c r="H7800" s="267">
        <v>1.09861059055129E-4</v>
      </c>
      <c r="I7800" s="267">
        <v>0</v>
      </c>
      <c r="J7800" s="267">
        <v>0</v>
      </c>
      <c r="K7800" s="267">
        <v>1.09861059055129E-4</v>
      </c>
      <c r="L7800" s="267">
        <v>-50.549176244256103</v>
      </c>
      <c r="M7800" s="267" t="b">
        <f>OR(O7800='PERAC-ngpPrcsTnD-mthncptr'!$B$1,O7800='PERAC-ngpPrcsTnD-mthncptr'!$C$1,O7800='PERAC-ngpPrcsTnD-mthncptr'!$D$1)</f>
        <v>0</v>
      </c>
      <c r="N7800" s="267">
        <f>IF(M7800=TRUE,L7800+'NPV Calcs'!$D$14,L7800)</f>
        <v>-50.549176244256103</v>
      </c>
      <c r="O7800" s="267" t="str">
        <f>INDEX('EPA Tech to Policy Mapping'!$D:$D,MATCH(F7800,'EPA Tech to Policy Mapping'!$C:$C,0))</f>
        <v>waste - methane capture</v>
      </c>
    </row>
    <row r="7801" spans="1:15" hidden="1" x14ac:dyDescent="0.35">
      <c r="A7801" s="267">
        <v>2035</v>
      </c>
      <c r="B7801" s="267" t="s">
        <v>567</v>
      </c>
      <c r="C7801" s="267" t="s">
        <v>568</v>
      </c>
      <c r="D7801" s="267" t="s">
        <v>4952</v>
      </c>
      <c r="E7801" s="267" t="s">
        <v>5053</v>
      </c>
      <c r="F7801" s="267" t="s">
        <v>573</v>
      </c>
      <c r="G7801" s="267">
        <v>0</v>
      </c>
      <c r="H7801" s="267">
        <v>4.5503052108054201E-5</v>
      </c>
      <c r="I7801" s="267">
        <v>0</v>
      </c>
      <c r="J7801" s="267">
        <v>0</v>
      </c>
      <c r="K7801" s="267">
        <v>4.5503052108054201E-5</v>
      </c>
      <c r="L7801" s="267">
        <v>67.397239106380496</v>
      </c>
      <c r="M7801" s="267" t="b">
        <f>OR(O7801='PERAC-ngpPrcsTnD-mthncptr'!$B$1,O7801='PERAC-ngpPrcsTnD-mthncptr'!$C$1,O7801='PERAC-ngpPrcsTnD-mthncptr'!$D$1)</f>
        <v>0</v>
      </c>
      <c r="N7801" s="267">
        <f>IF(M7801=TRUE,L7801+'NPV Calcs'!$D$14,L7801)</f>
        <v>67.397239106380496</v>
      </c>
      <c r="O7801" s="267" t="str">
        <f>INDEX('EPA Tech to Policy Mapping'!$D:$D,MATCH(F7801,'EPA Tech to Policy Mapping'!$C:$C,0))</f>
        <v>waste - methane capture</v>
      </c>
    </row>
    <row r="7802" spans="1:15" hidden="1" x14ac:dyDescent="0.35">
      <c r="A7802" s="267">
        <v>2050</v>
      </c>
      <c r="B7802" s="267" t="s">
        <v>567</v>
      </c>
      <c r="C7802" s="267" t="s">
        <v>568</v>
      </c>
      <c r="D7802" s="267" t="s">
        <v>4952</v>
      </c>
      <c r="E7802" s="267" t="s">
        <v>5053</v>
      </c>
      <c r="F7802" s="267" t="s">
        <v>573</v>
      </c>
      <c r="G7802" s="267">
        <v>0</v>
      </c>
      <c r="H7802" s="267">
        <v>2.7412565809979301E-5</v>
      </c>
      <c r="I7802" s="267">
        <v>0</v>
      </c>
      <c r="J7802" s="267">
        <v>0</v>
      </c>
      <c r="K7802" s="267">
        <v>2.7412565809979301E-5</v>
      </c>
      <c r="L7802" s="267">
        <v>192.61979086555999</v>
      </c>
      <c r="M7802" s="267" t="b">
        <f>OR(O7802='PERAC-ngpPrcsTnD-mthncptr'!$B$1,O7802='PERAC-ngpPrcsTnD-mthncptr'!$C$1,O7802='PERAC-ngpPrcsTnD-mthncptr'!$D$1)</f>
        <v>0</v>
      </c>
      <c r="N7802" s="267">
        <f>IF(M7802=TRUE,L7802+'NPV Calcs'!$D$14,L7802)</f>
        <v>192.61979086555999</v>
      </c>
      <c r="O7802" s="267" t="str">
        <f>INDEX('EPA Tech to Policy Mapping'!$D:$D,MATCH(F7802,'EPA Tech to Policy Mapping'!$C:$C,0))</f>
        <v>waste - methane capture</v>
      </c>
    </row>
    <row r="7803" spans="1:15" hidden="1" x14ac:dyDescent="0.35">
      <c r="A7803" s="267">
        <v>2050</v>
      </c>
      <c r="B7803" s="267" t="s">
        <v>567</v>
      </c>
      <c r="C7803" s="267" t="s">
        <v>568</v>
      </c>
      <c r="D7803" s="267" t="s">
        <v>4952</v>
      </c>
      <c r="E7803" s="267" t="s">
        <v>5053</v>
      </c>
      <c r="F7803" s="267" t="s">
        <v>573</v>
      </c>
      <c r="G7803" s="267">
        <v>0</v>
      </c>
      <c r="H7803" s="267">
        <v>5.1485526698269901E-4</v>
      </c>
      <c r="I7803" s="267">
        <v>0</v>
      </c>
      <c r="J7803" s="267">
        <v>0</v>
      </c>
      <c r="K7803" s="267">
        <v>5.1485526698269901E-4</v>
      </c>
      <c r="L7803" s="267">
        <v>-100.622993342309</v>
      </c>
      <c r="M7803" s="267" t="b">
        <f>OR(O7803='PERAC-ngpPrcsTnD-mthncptr'!$B$1,O7803='PERAC-ngpPrcsTnD-mthncptr'!$C$1,O7803='PERAC-ngpPrcsTnD-mthncptr'!$D$1)</f>
        <v>0</v>
      </c>
      <c r="N7803" s="267">
        <f>IF(M7803=TRUE,L7803+'NPV Calcs'!$D$14,L7803)</f>
        <v>-100.622993342309</v>
      </c>
      <c r="O7803" s="267" t="str">
        <f>INDEX('EPA Tech to Policy Mapping'!$D:$D,MATCH(F7803,'EPA Tech to Policy Mapping'!$C:$C,0))</f>
        <v>waste - methane capture</v>
      </c>
    </row>
    <row r="7804" spans="1:15" hidden="1" x14ac:dyDescent="0.35">
      <c r="A7804" s="267">
        <v>2030</v>
      </c>
      <c r="B7804" s="267" t="s">
        <v>567</v>
      </c>
      <c r="C7804" s="267" t="s">
        <v>568</v>
      </c>
      <c r="D7804" s="267" t="s">
        <v>4952</v>
      </c>
      <c r="E7804" s="267" t="s">
        <v>5053</v>
      </c>
      <c r="F7804" s="267" t="s">
        <v>573</v>
      </c>
      <c r="G7804" s="267">
        <v>0</v>
      </c>
      <c r="H7804" s="267">
        <v>2.8011068689055E-4</v>
      </c>
      <c r="I7804" s="267">
        <v>0</v>
      </c>
      <c r="J7804" s="267">
        <v>0</v>
      </c>
      <c r="K7804" s="267">
        <v>2.8011068689055E-4</v>
      </c>
      <c r="L7804" s="267">
        <v>-46.706751430954199</v>
      </c>
      <c r="M7804" s="267" t="b">
        <f>OR(O7804='PERAC-ngpPrcsTnD-mthncptr'!$B$1,O7804='PERAC-ngpPrcsTnD-mthncptr'!$C$1,O7804='PERAC-ngpPrcsTnD-mthncptr'!$D$1)</f>
        <v>0</v>
      </c>
      <c r="N7804" s="267">
        <f>IF(M7804=TRUE,L7804+'NPV Calcs'!$D$14,L7804)</f>
        <v>-46.706751430954199</v>
      </c>
      <c r="O7804" s="267" t="str">
        <f>INDEX('EPA Tech to Policy Mapping'!$D:$D,MATCH(F7804,'EPA Tech to Policy Mapping'!$C:$C,0))</f>
        <v>waste - methane capture</v>
      </c>
    </row>
    <row r="7805" spans="1:15" hidden="1" x14ac:dyDescent="0.35">
      <c r="A7805" s="267">
        <v>2025</v>
      </c>
      <c r="B7805" s="267" t="s">
        <v>567</v>
      </c>
      <c r="C7805" s="267" t="s">
        <v>568</v>
      </c>
      <c r="D7805" s="267" t="s">
        <v>4952</v>
      </c>
      <c r="E7805" s="267" t="s">
        <v>5053</v>
      </c>
      <c r="F7805" s="267" t="s">
        <v>573</v>
      </c>
      <c r="G7805" s="267">
        <v>0</v>
      </c>
      <c r="H7805" s="267">
        <v>1.34534879791708E-4</v>
      </c>
      <c r="I7805" s="267">
        <v>0</v>
      </c>
      <c r="J7805" s="267">
        <v>0</v>
      </c>
      <c r="K7805" s="267">
        <v>1.34534879791708E-4</v>
      </c>
      <c r="L7805" s="267">
        <v>21.746090900618501</v>
      </c>
      <c r="M7805" s="267" t="b">
        <f>OR(O7805='PERAC-ngpPrcsTnD-mthncptr'!$B$1,O7805='PERAC-ngpPrcsTnD-mthncptr'!$C$1,O7805='PERAC-ngpPrcsTnD-mthncptr'!$D$1)</f>
        <v>0</v>
      </c>
      <c r="N7805" s="267">
        <f>IF(M7805=TRUE,L7805+'NPV Calcs'!$D$14,L7805)</f>
        <v>21.746090900618501</v>
      </c>
      <c r="O7805" s="267" t="str">
        <f>INDEX('EPA Tech to Policy Mapping'!$D:$D,MATCH(F7805,'EPA Tech to Policy Mapping'!$C:$C,0))</f>
        <v>waste - methane capture</v>
      </c>
    </row>
    <row r="7806" spans="1:15" hidden="1" x14ac:dyDescent="0.35">
      <c r="A7806" s="267">
        <v>2045</v>
      </c>
      <c r="B7806" s="267" t="s">
        <v>567</v>
      </c>
      <c r="C7806" s="267" t="s">
        <v>568</v>
      </c>
      <c r="D7806" s="267" t="s">
        <v>4952</v>
      </c>
      <c r="E7806" s="267" t="s">
        <v>5053</v>
      </c>
      <c r="F7806" s="267" t="s">
        <v>573</v>
      </c>
      <c r="G7806" s="267">
        <v>0</v>
      </c>
      <c r="H7806" s="267">
        <v>7.3978185321216301E-5</v>
      </c>
      <c r="I7806" s="267">
        <v>0</v>
      </c>
      <c r="J7806" s="267">
        <v>0</v>
      </c>
      <c r="K7806" s="267">
        <v>7.3978185321216301E-5</v>
      </c>
      <c r="L7806" s="267">
        <v>-2.34542160924976</v>
      </c>
      <c r="M7806" s="267" t="b">
        <f>OR(O7806='PERAC-ngpPrcsTnD-mthncptr'!$B$1,O7806='PERAC-ngpPrcsTnD-mthncptr'!$C$1,O7806='PERAC-ngpPrcsTnD-mthncptr'!$D$1)</f>
        <v>0</v>
      </c>
      <c r="N7806" s="267">
        <f>IF(M7806=TRUE,L7806+'NPV Calcs'!$D$14,L7806)</f>
        <v>-2.34542160924976</v>
      </c>
      <c r="O7806" s="267" t="str">
        <f>INDEX('EPA Tech to Policy Mapping'!$D:$D,MATCH(F7806,'EPA Tech to Policy Mapping'!$C:$C,0))</f>
        <v>waste - methane capture</v>
      </c>
    </row>
    <row r="7807" spans="1:15" hidden="1" x14ac:dyDescent="0.35">
      <c r="A7807" s="267">
        <v>2025</v>
      </c>
      <c r="B7807" s="267" t="s">
        <v>567</v>
      </c>
      <c r="C7807" s="267" t="s">
        <v>568</v>
      </c>
      <c r="D7807" s="267" t="s">
        <v>4952</v>
      </c>
      <c r="E7807" s="267" t="s">
        <v>5053</v>
      </c>
      <c r="F7807" s="267" t="s">
        <v>573</v>
      </c>
      <c r="G7807" s="267">
        <v>0</v>
      </c>
      <c r="H7807" s="267">
        <v>3.6130724811480897E-4</v>
      </c>
      <c r="I7807" s="267">
        <v>0</v>
      </c>
      <c r="J7807" s="267">
        <v>0</v>
      </c>
      <c r="K7807" s="267">
        <v>3.6130724811480897E-4</v>
      </c>
      <c r="L7807" s="267">
        <v>-80.633987342638406</v>
      </c>
      <c r="M7807" s="267" t="b">
        <f>OR(O7807='PERAC-ngpPrcsTnD-mthncptr'!$B$1,O7807='PERAC-ngpPrcsTnD-mthncptr'!$C$1,O7807='PERAC-ngpPrcsTnD-mthncptr'!$D$1)</f>
        <v>0</v>
      </c>
      <c r="N7807" s="267">
        <f>IF(M7807=TRUE,L7807+'NPV Calcs'!$D$14,L7807)</f>
        <v>-80.633987342638406</v>
      </c>
      <c r="O7807" s="267" t="str">
        <f>INDEX('EPA Tech to Policy Mapping'!$D:$D,MATCH(F7807,'EPA Tech to Policy Mapping'!$C:$C,0))</f>
        <v>waste - methane capture</v>
      </c>
    </row>
    <row r="7808" spans="1:15" hidden="1" x14ac:dyDescent="0.35">
      <c r="A7808" s="267">
        <v>2035</v>
      </c>
      <c r="B7808" s="267" t="s">
        <v>567</v>
      </c>
      <c r="C7808" s="267" t="s">
        <v>568</v>
      </c>
      <c r="D7808" s="267" t="s">
        <v>4952</v>
      </c>
      <c r="E7808" s="267" t="s">
        <v>5053</v>
      </c>
      <c r="F7808" s="267" t="s">
        <v>573</v>
      </c>
      <c r="G7808" s="267">
        <v>0</v>
      </c>
      <c r="H7808" s="267">
        <v>2.8854033225011999E-4</v>
      </c>
      <c r="I7808" s="267">
        <v>0</v>
      </c>
      <c r="J7808" s="267">
        <v>0</v>
      </c>
      <c r="K7808" s="267">
        <v>2.8854033225011999E-4</v>
      </c>
      <c r="L7808" s="267">
        <v>-51.417932491169097</v>
      </c>
      <c r="M7808" s="267" t="b">
        <f>OR(O7808='PERAC-ngpPrcsTnD-mthncptr'!$B$1,O7808='PERAC-ngpPrcsTnD-mthncptr'!$C$1,O7808='PERAC-ngpPrcsTnD-mthncptr'!$D$1)</f>
        <v>0</v>
      </c>
      <c r="N7808" s="267">
        <f>IF(M7808=TRUE,L7808+'NPV Calcs'!$D$14,L7808)</f>
        <v>-51.417932491169097</v>
      </c>
      <c r="O7808" s="267" t="str">
        <f>INDEX('EPA Tech to Policy Mapping'!$D:$D,MATCH(F7808,'EPA Tech to Policy Mapping'!$C:$C,0))</f>
        <v>waste - methane capture</v>
      </c>
    </row>
    <row r="7809" spans="1:15" hidden="1" x14ac:dyDescent="0.35">
      <c r="A7809" s="267">
        <v>2030</v>
      </c>
      <c r="B7809" s="267" t="s">
        <v>567</v>
      </c>
      <c r="C7809" s="267" t="s">
        <v>568</v>
      </c>
      <c r="D7809" s="267" t="s">
        <v>4952</v>
      </c>
      <c r="E7809" s="267" t="s">
        <v>5053</v>
      </c>
      <c r="F7809" s="267" t="s">
        <v>573</v>
      </c>
      <c r="G7809" s="267">
        <v>0</v>
      </c>
      <c r="H7809" s="267">
        <v>6.1581053709429501E-5</v>
      </c>
      <c r="I7809" s="267">
        <v>0</v>
      </c>
      <c r="J7809" s="267">
        <v>0</v>
      </c>
      <c r="K7809" s="267">
        <v>6.1581053709429501E-5</v>
      </c>
      <c r="L7809" s="267">
        <v>21.241519363406798</v>
      </c>
      <c r="M7809" s="267" t="b">
        <f>OR(O7809='PERAC-ngpPrcsTnD-mthncptr'!$B$1,O7809='PERAC-ngpPrcsTnD-mthncptr'!$C$1,O7809='PERAC-ngpPrcsTnD-mthncptr'!$D$1)</f>
        <v>0</v>
      </c>
      <c r="N7809" s="267">
        <f>IF(M7809=TRUE,L7809+'NPV Calcs'!$D$14,L7809)</f>
        <v>21.241519363406798</v>
      </c>
      <c r="O7809" s="267" t="str">
        <f>INDEX('EPA Tech to Policy Mapping'!$D:$D,MATCH(F7809,'EPA Tech to Policy Mapping'!$C:$C,0))</f>
        <v>waste - methane capture</v>
      </c>
    </row>
    <row r="7810" spans="1:15" hidden="1" x14ac:dyDescent="0.35">
      <c r="A7810" s="267">
        <v>2040</v>
      </c>
      <c r="B7810" s="267" t="s">
        <v>567</v>
      </c>
      <c r="C7810" s="267" t="s">
        <v>568</v>
      </c>
      <c r="D7810" s="267" t="s">
        <v>4952</v>
      </c>
      <c r="E7810" s="267" t="s">
        <v>5053</v>
      </c>
      <c r="F7810" s="267" t="s">
        <v>573</v>
      </c>
      <c r="G7810" s="267">
        <v>0</v>
      </c>
      <c r="H7810" s="267">
        <v>2.06338315494352E-4</v>
      </c>
      <c r="I7810" s="267">
        <v>0</v>
      </c>
      <c r="J7810" s="267">
        <v>0</v>
      </c>
      <c r="K7810" s="267">
        <v>2.06338315494352E-4</v>
      </c>
      <c r="L7810" s="267">
        <v>-31.212044979555099</v>
      </c>
      <c r="M7810" s="267" t="b">
        <f>OR(O7810='PERAC-ngpPrcsTnD-mthncptr'!$B$1,O7810='PERAC-ngpPrcsTnD-mthncptr'!$C$1,O7810='PERAC-ngpPrcsTnD-mthncptr'!$D$1)</f>
        <v>0</v>
      </c>
      <c r="N7810" s="267">
        <f>IF(M7810=TRUE,L7810+'NPV Calcs'!$D$14,L7810)</f>
        <v>-31.212044979555099</v>
      </c>
      <c r="O7810" s="267" t="str">
        <f>INDEX('EPA Tech to Policy Mapping'!$D:$D,MATCH(F7810,'EPA Tech to Policy Mapping'!$C:$C,0))</f>
        <v>waste - methane capture</v>
      </c>
    </row>
    <row r="7811" spans="1:15" hidden="1" x14ac:dyDescent="0.35">
      <c r="A7811" s="267">
        <v>2035</v>
      </c>
      <c r="B7811" s="267" t="s">
        <v>567</v>
      </c>
      <c r="C7811" s="267" t="s">
        <v>568</v>
      </c>
      <c r="D7811" s="267" t="s">
        <v>4952</v>
      </c>
      <c r="E7811" s="267" t="s">
        <v>5053</v>
      </c>
      <c r="F7811" s="267" t="s">
        <v>573</v>
      </c>
      <c r="G7811" s="267">
        <v>0</v>
      </c>
      <c r="H7811" s="267">
        <v>4.7200839736730898E-4</v>
      </c>
      <c r="I7811" s="267">
        <v>0</v>
      </c>
      <c r="J7811" s="267">
        <v>0</v>
      </c>
      <c r="K7811" s="267">
        <v>4.7200839736730898E-4</v>
      </c>
      <c r="L7811" s="267">
        <v>-88.593074487179393</v>
      </c>
      <c r="M7811" s="267" t="b">
        <f>OR(O7811='PERAC-ngpPrcsTnD-mthncptr'!$B$1,O7811='PERAC-ngpPrcsTnD-mthncptr'!$C$1,O7811='PERAC-ngpPrcsTnD-mthncptr'!$D$1)</f>
        <v>0</v>
      </c>
      <c r="N7811" s="267">
        <f>IF(M7811=TRUE,L7811+'NPV Calcs'!$D$14,L7811)</f>
        <v>-88.593074487179393</v>
      </c>
      <c r="O7811" s="267" t="str">
        <f>INDEX('EPA Tech to Policy Mapping'!$D:$D,MATCH(F7811,'EPA Tech to Policy Mapping'!$C:$C,0))</f>
        <v>waste - methane capture</v>
      </c>
    </row>
    <row r="7812" spans="1:15" hidden="1" x14ac:dyDescent="0.35">
      <c r="A7812" s="267">
        <v>2040</v>
      </c>
      <c r="B7812" s="267" t="s">
        <v>567</v>
      </c>
      <c r="C7812" s="267" t="s">
        <v>568</v>
      </c>
      <c r="D7812" s="267" t="s">
        <v>4952</v>
      </c>
      <c r="E7812" s="267" t="s">
        <v>5053</v>
      </c>
      <c r="F7812" s="267" t="s">
        <v>573</v>
      </c>
      <c r="G7812" s="267">
        <v>0</v>
      </c>
      <c r="H7812" s="267">
        <v>1.82126968892916E-4</v>
      </c>
      <c r="I7812" s="267">
        <v>0</v>
      </c>
      <c r="J7812" s="267">
        <v>0</v>
      </c>
      <c r="K7812" s="267">
        <v>1.82126968892916E-4</v>
      </c>
      <c r="L7812" s="267">
        <v>-60.614912159017997</v>
      </c>
      <c r="M7812" s="267" t="b">
        <f>OR(O7812='PERAC-ngpPrcsTnD-mthncptr'!$B$1,O7812='PERAC-ngpPrcsTnD-mthncptr'!$C$1,O7812='PERAC-ngpPrcsTnD-mthncptr'!$D$1)</f>
        <v>0</v>
      </c>
      <c r="N7812" s="267">
        <f>IF(M7812=TRUE,L7812+'NPV Calcs'!$D$14,L7812)</f>
        <v>-60.614912159017997</v>
      </c>
      <c r="O7812" s="267" t="str">
        <f>INDEX('EPA Tech to Policy Mapping'!$D:$D,MATCH(F7812,'EPA Tech to Policy Mapping'!$C:$C,0))</f>
        <v>waste - methane capture</v>
      </c>
    </row>
    <row r="7813" spans="1:15" hidden="1" x14ac:dyDescent="0.35">
      <c r="A7813" s="267">
        <v>2050</v>
      </c>
      <c r="B7813" s="267" t="s">
        <v>567</v>
      </c>
      <c r="C7813" s="267" t="s">
        <v>568</v>
      </c>
      <c r="D7813" s="267" t="s">
        <v>4952</v>
      </c>
      <c r="E7813" s="267" t="s">
        <v>5053</v>
      </c>
      <c r="F7813" s="267" t="s">
        <v>573</v>
      </c>
      <c r="G7813" s="267">
        <v>0</v>
      </c>
      <c r="H7813" s="267">
        <v>2.58158784497844E-4</v>
      </c>
      <c r="I7813" s="267">
        <v>0</v>
      </c>
      <c r="J7813" s="267">
        <v>0</v>
      </c>
      <c r="K7813" s="267">
        <v>2.58158784497844E-4</v>
      </c>
      <c r="L7813" s="267">
        <v>-53.571032919494201</v>
      </c>
      <c r="M7813" s="267" t="b">
        <f>OR(O7813='PERAC-ngpPrcsTnD-mthncptr'!$B$1,O7813='PERAC-ngpPrcsTnD-mthncptr'!$C$1,O7813='PERAC-ngpPrcsTnD-mthncptr'!$D$1)</f>
        <v>0</v>
      </c>
      <c r="N7813" s="267">
        <f>IF(M7813=TRUE,L7813+'NPV Calcs'!$D$14,L7813)</f>
        <v>-53.571032919494201</v>
      </c>
      <c r="O7813" s="267" t="str">
        <f>INDEX('EPA Tech to Policy Mapping'!$D:$D,MATCH(F7813,'EPA Tech to Policy Mapping'!$C:$C,0))</f>
        <v>waste - methane capture</v>
      </c>
    </row>
    <row r="7814" spans="1:15" hidden="1" x14ac:dyDescent="0.35">
      <c r="A7814" s="267">
        <v>2050</v>
      </c>
      <c r="B7814" s="267" t="s">
        <v>567</v>
      </c>
      <c r="C7814" s="267" t="s">
        <v>568</v>
      </c>
      <c r="D7814" s="267" t="s">
        <v>4952</v>
      </c>
      <c r="E7814" s="267" t="s">
        <v>5053</v>
      </c>
      <c r="F7814" s="267" t="s">
        <v>573</v>
      </c>
      <c r="G7814" s="267">
        <v>0</v>
      </c>
      <c r="H7814" s="267">
        <v>4.0606053958909001E-4</v>
      </c>
      <c r="I7814" s="267">
        <v>0</v>
      </c>
      <c r="J7814" s="267">
        <v>0</v>
      </c>
      <c r="K7814" s="267">
        <v>4.0606053958909001E-4</v>
      </c>
      <c r="L7814" s="267">
        <v>-96.061954336222698</v>
      </c>
      <c r="M7814" s="267" t="b">
        <f>OR(O7814='PERAC-ngpPrcsTnD-mthncptr'!$B$1,O7814='PERAC-ngpPrcsTnD-mthncptr'!$C$1,O7814='PERAC-ngpPrcsTnD-mthncptr'!$D$1)</f>
        <v>0</v>
      </c>
      <c r="N7814" s="267">
        <f>IF(M7814=TRUE,L7814+'NPV Calcs'!$D$14,L7814)</f>
        <v>-96.061954336222698</v>
      </c>
      <c r="O7814" s="267" t="str">
        <f>INDEX('EPA Tech to Policy Mapping'!$D:$D,MATCH(F7814,'EPA Tech to Policy Mapping'!$C:$C,0))</f>
        <v>waste - methane capture</v>
      </c>
    </row>
    <row r="7815" spans="1:15" hidden="1" x14ac:dyDescent="0.35">
      <c r="A7815" s="267">
        <v>2050</v>
      </c>
      <c r="B7815" s="267" t="s">
        <v>567</v>
      </c>
      <c r="C7815" s="267" t="s">
        <v>568</v>
      </c>
      <c r="D7815" s="267" t="s">
        <v>4952</v>
      </c>
      <c r="E7815" s="267" t="s">
        <v>5053</v>
      </c>
      <c r="F7815" s="267" t="s">
        <v>573</v>
      </c>
      <c r="G7815" s="267">
        <v>0</v>
      </c>
      <c r="H7815" s="267">
        <v>1.16485576969876E-4</v>
      </c>
      <c r="I7815" s="267">
        <v>0</v>
      </c>
      <c r="J7815" s="267">
        <v>0</v>
      </c>
      <c r="K7815" s="267">
        <v>1.16485576969876E-4</v>
      </c>
      <c r="L7815" s="267">
        <v>-43.252409807311601</v>
      </c>
      <c r="M7815" s="267" t="b">
        <f>OR(O7815='PERAC-ngpPrcsTnD-mthncptr'!$B$1,O7815='PERAC-ngpPrcsTnD-mthncptr'!$C$1,O7815='PERAC-ngpPrcsTnD-mthncptr'!$D$1)</f>
        <v>0</v>
      </c>
      <c r="N7815" s="267">
        <f>IF(M7815=TRUE,L7815+'NPV Calcs'!$D$14,L7815)</f>
        <v>-43.252409807311601</v>
      </c>
      <c r="O7815" s="267" t="str">
        <f>INDEX('EPA Tech to Policy Mapping'!$D:$D,MATCH(F7815,'EPA Tech to Policy Mapping'!$C:$C,0))</f>
        <v>waste - methane capture</v>
      </c>
    </row>
    <row r="7816" spans="1:15" hidden="1" x14ac:dyDescent="0.35">
      <c r="A7816" s="267">
        <v>2045</v>
      </c>
      <c r="B7816" s="267" t="s">
        <v>567</v>
      </c>
      <c r="C7816" s="267" t="s">
        <v>568</v>
      </c>
      <c r="D7816" s="267" t="s">
        <v>4952</v>
      </c>
      <c r="E7816" s="267" t="s">
        <v>5053</v>
      </c>
      <c r="F7816" s="267" t="s">
        <v>573</v>
      </c>
      <c r="G7816" s="267">
        <v>0</v>
      </c>
      <c r="H7816" s="267">
        <v>7.8924278877763403E-4</v>
      </c>
      <c r="I7816" s="267">
        <v>0</v>
      </c>
      <c r="J7816" s="267">
        <v>0</v>
      </c>
      <c r="K7816" s="267">
        <v>7.8924278877763403E-4</v>
      </c>
      <c r="L7816" s="267">
        <v>-98.755947332770006</v>
      </c>
      <c r="M7816" s="267" t="b">
        <f>OR(O7816='PERAC-ngpPrcsTnD-mthncptr'!$B$1,O7816='PERAC-ngpPrcsTnD-mthncptr'!$C$1,O7816='PERAC-ngpPrcsTnD-mthncptr'!$D$1)</f>
        <v>0</v>
      </c>
      <c r="N7816" s="267">
        <f>IF(M7816=TRUE,L7816+'NPV Calcs'!$D$14,L7816)</f>
        <v>-98.755947332770006</v>
      </c>
      <c r="O7816" s="267" t="str">
        <f>INDEX('EPA Tech to Policy Mapping'!$D:$D,MATCH(F7816,'EPA Tech to Policy Mapping'!$C:$C,0))</f>
        <v>waste - methane capture</v>
      </c>
    </row>
    <row r="7817" spans="1:15" hidden="1" x14ac:dyDescent="0.35">
      <c r="A7817" s="267">
        <v>2045</v>
      </c>
      <c r="B7817" s="267" t="s">
        <v>567</v>
      </c>
      <c r="C7817" s="267" t="s">
        <v>568</v>
      </c>
      <c r="D7817" s="267" t="s">
        <v>4952</v>
      </c>
      <c r="E7817" s="267" t="s">
        <v>5053</v>
      </c>
      <c r="F7817" s="267" t="s">
        <v>573</v>
      </c>
      <c r="G7817" s="267">
        <v>0</v>
      </c>
      <c r="H7817" s="267">
        <v>1.2727678162590899E-4</v>
      </c>
      <c r="I7817" s="267">
        <v>0</v>
      </c>
      <c r="J7817" s="267">
        <v>0</v>
      </c>
      <c r="K7817" s="267">
        <v>1.2727678162590899E-4</v>
      </c>
      <c r="L7817" s="267">
        <v>-42.647524016962002</v>
      </c>
      <c r="M7817" s="267" t="b">
        <f>OR(O7817='PERAC-ngpPrcsTnD-mthncptr'!$B$1,O7817='PERAC-ngpPrcsTnD-mthncptr'!$C$1,O7817='PERAC-ngpPrcsTnD-mthncptr'!$D$1)</f>
        <v>0</v>
      </c>
      <c r="N7817" s="267">
        <f>IF(M7817=TRUE,L7817+'NPV Calcs'!$D$14,L7817)</f>
        <v>-42.647524016962002</v>
      </c>
      <c r="O7817" s="267" t="str">
        <f>INDEX('EPA Tech to Policy Mapping'!$D:$D,MATCH(F7817,'EPA Tech to Policy Mapping'!$C:$C,0))</f>
        <v>waste - methane capture</v>
      </c>
    </row>
    <row r="7818" spans="1:15" hidden="1" x14ac:dyDescent="0.35">
      <c r="A7818" s="267">
        <v>2040</v>
      </c>
      <c r="B7818" s="267" t="s">
        <v>567</v>
      </c>
      <c r="C7818" s="267" t="s">
        <v>568</v>
      </c>
      <c r="D7818" s="267" t="s">
        <v>4952</v>
      </c>
      <c r="E7818" s="267" t="s">
        <v>5053</v>
      </c>
      <c r="F7818" s="267" t="s">
        <v>573</v>
      </c>
      <c r="G7818" s="267">
        <v>0</v>
      </c>
      <c r="H7818" s="267">
        <v>7.81735244057034E-4</v>
      </c>
      <c r="I7818" s="267">
        <v>0</v>
      </c>
      <c r="J7818" s="267">
        <v>0</v>
      </c>
      <c r="K7818" s="267">
        <v>7.81735244057034E-4</v>
      </c>
      <c r="L7818" s="267">
        <v>-108.36226433850899</v>
      </c>
      <c r="M7818" s="267" t="b">
        <f>OR(O7818='PERAC-ngpPrcsTnD-mthncptr'!$B$1,O7818='PERAC-ngpPrcsTnD-mthncptr'!$C$1,O7818='PERAC-ngpPrcsTnD-mthncptr'!$D$1)</f>
        <v>0</v>
      </c>
      <c r="N7818" s="267">
        <f>IF(M7818=TRUE,L7818+'NPV Calcs'!$D$14,L7818)</f>
        <v>-108.36226433850899</v>
      </c>
      <c r="O7818" s="267" t="str">
        <f>INDEX('EPA Tech to Policy Mapping'!$D:$D,MATCH(F7818,'EPA Tech to Policy Mapping'!$C:$C,0))</f>
        <v>waste - methane capture</v>
      </c>
    </row>
    <row r="7819" spans="1:15" hidden="1" x14ac:dyDescent="0.35">
      <c r="A7819" s="267">
        <v>2035</v>
      </c>
      <c r="B7819" s="267" t="s">
        <v>567</v>
      </c>
      <c r="C7819" s="267" t="s">
        <v>568</v>
      </c>
      <c r="D7819" s="267" t="s">
        <v>4952</v>
      </c>
      <c r="E7819" s="267" t="s">
        <v>5053</v>
      </c>
      <c r="F7819" s="267" t="s">
        <v>573</v>
      </c>
      <c r="G7819" s="267">
        <v>0</v>
      </c>
      <c r="H7819" s="267">
        <v>5.3435559890650497E-5</v>
      </c>
      <c r="I7819" s="267">
        <v>0</v>
      </c>
      <c r="J7819" s="267">
        <v>0</v>
      </c>
      <c r="K7819" s="267">
        <v>5.3435559890650497E-5</v>
      </c>
      <c r="L7819" s="267">
        <v>43.481973912528296</v>
      </c>
      <c r="M7819" s="267" t="b">
        <f>OR(O7819='PERAC-ngpPrcsTnD-mthncptr'!$B$1,O7819='PERAC-ngpPrcsTnD-mthncptr'!$C$1,O7819='PERAC-ngpPrcsTnD-mthncptr'!$D$1)</f>
        <v>0</v>
      </c>
      <c r="N7819" s="267">
        <f>IF(M7819=TRUE,L7819+'NPV Calcs'!$D$14,L7819)</f>
        <v>43.481973912528296</v>
      </c>
      <c r="O7819" s="267" t="str">
        <f>INDEX('EPA Tech to Policy Mapping'!$D:$D,MATCH(F7819,'EPA Tech to Policy Mapping'!$C:$C,0))</f>
        <v>waste - methane capture</v>
      </c>
    </row>
    <row r="7820" spans="1:15" hidden="1" x14ac:dyDescent="0.35">
      <c r="A7820" s="267">
        <v>2050</v>
      </c>
      <c r="B7820" s="267" t="s">
        <v>567</v>
      </c>
      <c r="C7820" s="267" t="s">
        <v>568</v>
      </c>
      <c r="D7820" s="267" t="s">
        <v>4952</v>
      </c>
      <c r="E7820" s="267" t="s">
        <v>5053</v>
      </c>
      <c r="F7820" s="267" t="s">
        <v>573</v>
      </c>
      <c r="G7820" s="267">
        <v>0</v>
      </c>
      <c r="H7820" s="267">
        <v>8.6842684675646903E-4</v>
      </c>
      <c r="I7820" s="267">
        <v>0</v>
      </c>
      <c r="J7820" s="267">
        <v>0</v>
      </c>
      <c r="K7820" s="267">
        <v>8.6842684675646903E-4</v>
      </c>
      <c r="L7820" s="267">
        <v>-88.039858253359697</v>
      </c>
      <c r="M7820" s="267" t="b">
        <f>OR(O7820='PERAC-ngpPrcsTnD-mthncptr'!$B$1,O7820='PERAC-ngpPrcsTnD-mthncptr'!$C$1,O7820='PERAC-ngpPrcsTnD-mthncptr'!$D$1)</f>
        <v>0</v>
      </c>
      <c r="N7820" s="267">
        <f>IF(M7820=TRUE,L7820+'NPV Calcs'!$D$14,L7820)</f>
        <v>-88.039858253359697</v>
      </c>
      <c r="O7820" s="267" t="str">
        <f>INDEX('EPA Tech to Policy Mapping'!$D:$D,MATCH(F7820,'EPA Tech to Policy Mapping'!$C:$C,0))</f>
        <v>waste - methane capture</v>
      </c>
    </row>
    <row r="7821" spans="1:15" hidden="1" x14ac:dyDescent="0.35">
      <c r="A7821" s="267">
        <v>2050</v>
      </c>
      <c r="B7821" s="267" t="s">
        <v>567</v>
      </c>
      <c r="C7821" s="267" t="s">
        <v>568</v>
      </c>
      <c r="D7821" s="267" t="s">
        <v>4952</v>
      </c>
      <c r="E7821" s="267" t="s">
        <v>5053</v>
      </c>
      <c r="F7821" s="267" t="s">
        <v>573</v>
      </c>
      <c r="G7821" s="267">
        <v>0</v>
      </c>
      <c r="H7821" s="267">
        <v>1.9410353694172399E-4</v>
      </c>
      <c r="I7821" s="267">
        <v>0</v>
      </c>
      <c r="J7821" s="267">
        <v>0</v>
      </c>
      <c r="K7821" s="267">
        <v>1.9410353694172399E-4</v>
      </c>
      <c r="L7821" s="267">
        <v>-74.971478155611294</v>
      </c>
      <c r="M7821" s="267" t="b">
        <f>OR(O7821='PERAC-ngpPrcsTnD-mthncptr'!$B$1,O7821='PERAC-ngpPrcsTnD-mthncptr'!$C$1,O7821='PERAC-ngpPrcsTnD-mthncptr'!$D$1)</f>
        <v>0</v>
      </c>
      <c r="N7821" s="267">
        <f>IF(M7821=TRUE,L7821+'NPV Calcs'!$D$14,L7821)</f>
        <v>-74.971478155611294</v>
      </c>
      <c r="O7821" s="267" t="str">
        <f>INDEX('EPA Tech to Policy Mapping'!$D:$D,MATCH(F7821,'EPA Tech to Policy Mapping'!$C:$C,0))</f>
        <v>waste - methane capture</v>
      </c>
    </row>
    <row r="7822" spans="1:15" hidden="1" x14ac:dyDescent="0.35">
      <c r="A7822" s="267">
        <v>2030</v>
      </c>
      <c r="B7822" s="267" t="s">
        <v>567</v>
      </c>
      <c r="C7822" s="267" t="s">
        <v>568</v>
      </c>
      <c r="D7822" s="267" t="s">
        <v>4952</v>
      </c>
      <c r="E7822" s="267" t="s">
        <v>5053</v>
      </c>
      <c r="F7822" s="267" t="s">
        <v>573</v>
      </c>
      <c r="G7822" s="267">
        <v>0</v>
      </c>
      <c r="H7822" s="267">
        <v>1.4089875534146299E-4</v>
      </c>
      <c r="I7822" s="267">
        <v>0</v>
      </c>
      <c r="J7822" s="267">
        <v>0</v>
      </c>
      <c r="K7822" s="267">
        <v>1.4089875534146299E-4</v>
      </c>
      <c r="L7822" s="267">
        <v>19.761321990526401</v>
      </c>
      <c r="M7822" s="267" t="b">
        <f>OR(O7822='PERAC-ngpPrcsTnD-mthncptr'!$B$1,O7822='PERAC-ngpPrcsTnD-mthncptr'!$C$1,O7822='PERAC-ngpPrcsTnD-mthncptr'!$D$1)</f>
        <v>0</v>
      </c>
      <c r="N7822" s="267">
        <f>IF(M7822=TRUE,L7822+'NPV Calcs'!$D$14,L7822)</f>
        <v>19.761321990526401</v>
      </c>
      <c r="O7822" s="267" t="str">
        <f>INDEX('EPA Tech to Policy Mapping'!$D:$D,MATCH(F7822,'EPA Tech to Policy Mapping'!$C:$C,0))</f>
        <v>waste - methane capture</v>
      </c>
    </row>
    <row r="7823" spans="1:15" hidden="1" x14ac:dyDescent="0.35">
      <c r="A7823" s="267">
        <v>2050</v>
      </c>
      <c r="B7823" s="267" t="s">
        <v>567</v>
      </c>
      <c r="C7823" s="267" t="s">
        <v>568</v>
      </c>
      <c r="D7823" s="267" t="s">
        <v>4952</v>
      </c>
      <c r="E7823" s="267" t="s">
        <v>5053</v>
      </c>
      <c r="F7823" s="267" t="s">
        <v>573</v>
      </c>
      <c r="G7823" s="267">
        <v>0</v>
      </c>
      <c r="H7823" s="267">
        <v>4.52755025218094E-4</v>
      </c>
      <c r="I7823" s="267">
        <v>0</v>
      </c>
      <c r="J7823" s="267">
        <v>0</v>
      </c>
      <c r="K7823" s="267">
        <v>4.52755025218094E-4</v>
      </c>
      <c r="L7823" s="267">
        <v>-104.45896918890701</v>
      </c>
      <c r="M7823" s="267" t="b">
        <f>OR(O7823='PERAC-ngpPrcsTnD-mthncptr'!$B$1,O7823='PERAC-ngpPrcsTnD-mthncptr'!$C$1,O7823='PERAC-ngpPrcsTnD-mthncptr'!$D$1)</f>
        <v>0</v>
      </c>
      <c r="N7823" s="267">
        <f>IF(M7823=TRUE,L7823+'NPV Calcs'!$D$14,L7823)</f>
        <v>-104.45896918890701</v>
      </c>
      <c r="O7823" s="267" t="str">
        <f>INDEX('EPA Tech to Policy Mapping'!$D:$D,MATCH(F7823,'EPA Tech to Policy Mapping'!$C:$C,0))</f>
        <v>waste - methane capture</v>
      </c>
    </row>
    <row r="7824" spans="1:15" hidden="1" x14ac:dyDescent="0.35">
      <c r="A7824" s="267">
        <v>2025</v>
      </c>
      <c r="B7824" s="267" t="s">
        <v>567</v>
      </c>
      <c r="C7824" s="267" t="s">
        <v>568</v>
      </c>
      <c r="D7824" s="267" t="s">
        <v>4952</v>
      </c>
      <c r="E7824" s="267" t="s">
        <v>5053</v>
      </c>
      <c r="F7824" s="267" t="s">
        <v>573</v>
      </c>
      <c r="G7824" s="267">
        <v>0</v>
      </c>
      <c r="H7824" s="267">
        <v>3.4150709681474498E-4</v>
      </c>
      <c r="I7824" s="267">
        <v>0</v>
      </c>
      <c r="J7824" s="267">
        <v>0</v>
      </c>
      <c r="K7824" s="267">
        <v>3.4150709681474498E-4</v>
      </c>
      <c r="L7824" s="267">
        <v>-86.212559006960504</v>
      </c>
      <c r="M7824" s="267" t="b">
        <f>OR(O7824='PERAC-ngpPrcsTnD-mthncptr'!$B$1,O7824='PERAC-ngpPrcsTnD-mthncptr'!$C$1,O7824='PERAC-ngpPrcsTnD-mthncptr'!$D$1)</f>
        <v>0</v>
      </c>
      <c r="N7824" s="267">
        <f>IF(M7824=TRUE,L7824+'NPV Calcs'!$D$14,L7824)</f>
        <v>-86.212559006960504</v>
      </c>
      <c r="O7824" s="267" t="str">
        <f>INDEX('EPA Tech to Policy Mapping'!$D:$D,MATCH(F7824,'EPA Tech to Policy Mapping'!$C:$C,0))</f>
        <v>waste - methane capture</v>
      </c>
    </row>
    <row r="7825" spans="1:15" hidden="1" x14ac:dyDescent="0.35">
      <c r="A7825" s="267">
        <v>2050</v>
      </c>
      <c r="B7825" s="267" t="s">
        <v>567</v>
      </c>
      <c r="C7825" s="267" t="s">
        <v>568</v>
      </c>
      <c r="D7825" s="267" t="s">
        <v>4952</v>
      </c>
      <c r="E7825" s="267" t="s">
        <v>5053</v>
      </c>
      <c r="F7825" s="267" t="s">
        <v>573</v>
      </c>
      <c r="G7825" s="267">
        <v>0</v>
      </c>
      <c r="H7825" s="267">
        <v>8.3886829558447995E-4</v>
      </c>
      <c r="I7825" s="267">
        <v>0</v>
      </c>
      <c r="J7825" s="267">
        <v>0</v>
      </c>
      <c r="K7825" s="267">
        <v>8.3886829558447995E-4</v>
      </c>
      <c r="L7825" s="267">
        <v>-0.56334219182292899</v>
      </c>
      <c r="M7825" s="267" t="b">
        <f>OR(O7825='PERAC-ngpPrcsTnD-mthncptr'!$B$1,O7825='PERAC-ngpPrcsTnD-mthncptr'!$C$1,O7825='PERAC-ngpPrcsTnD-mthncptr'!$D$1)</f>
        <v>0</v>
      </c>
      <c r="N7825" s="267">
        <f>IF(M7825=TRUE,L7825+'NPV Calcs'!$D$14,L7825)</f>
        <v>-0.56334219182292899</v>
      </c>
      <c r="O7825" s="267" t="str">
        <f>INDEX('EPA Tech to Policy Mapping'!$D:$D,MATCH(F7825,'EPA Tech to Policy Mapping'!$C:$C,0))</f>
        <v>waste - methane capture</v>
      </c>
    </row>
    <row r="7826" spans="1:15" hidden="1" x14ac:dyDescent="0.35">
      <c r="A7826" s="267">
        <v>2030</v>
      </c>
      <c r="B7826" s="267" t="s">
        <v>567</v>
      </c>
      <c r="C7826" s="267" t="s">
        <v>568</v>
      </c>
      <c r="D7826" s="267" t="s">
        <v>4952</v>
      </c>
      <c r="E7826" s="267" t="s">
        <v>5053</v>
      </c>
      <c r="F7826" s="267" t="s">
        <v>573</v>
      </c>
      <c r="G7826" s="267">
        <v>0</v>
      </c>
      <c r="H7826" s="267">
        <v>1.7590122407428401E-4</v>
      </c>
      <c r="I7826" s="267">
        <v>0</v>
      </c>
      <c r="J7826" s="267">
        <v>0</v>
      </c>
      <c r="K7826" s="267">
        <v>1.7590122407428401E-4</v>
      </c>
      <c r="L7826" s="267">
        <v>-57.224576525249802</v>
      </c>
      <c r="M7826" s="267" t="b">
        <f>OR(O7826='PERAC-ngpPrcsTnD-mthncptr'!$B$1,O7826='PERAC-ngpPrcsTnD-mthncptr'!$C$1,O7826='PERAC-ngpPrcsTnD-mthncptr'!$D$1)</f>
        <v>0</v>
      </c>
      <c r="N7826" s="267">
        <f>IF(M7826=TRUE,L7826+'NPV Calcs'!$D$14,L7826)</f>
        <v>-57.224576525249802</v>
      </c>
      <c r="O7826" s="267" t="str">
        <f>INDEX('EPA Tech to Policy Mapping'!$D:$D,MATCH(F7826,'EPA Tech to Policy Mapping'!$C:$C,0))</f>
        <v>waste - methane capture</v>
      </c>
    </row>
    <row r="7827" spans="1:15" hidden="1" x14ac:dyDescent="0.35">
      <c r="A7827" s="267">
        <v>2040</v>
      </c>
      <c r="B7827" s="267" t="s">
        <v>567</v>
      </c>
      <c r="C7827" s="267" t="s">
        <v>568</v>
      </c>
      <c r="D7827" s="267" t="s">
        <v>4952</v>
      </c>
      <c r="E7827" s="267" t="s">
        <v>5053</v>
      </c>
      <c r="F7827" s="267" t="s">
        <v>573</v>
      </c>
      <c r="G7827" s="267">
        <v>0</v>
      </c>
      <c r="H7827" s="267">
        <v>1.87187767205617E-4</v>
      </c>
      <c r="I7827" s="267">
        <v>0</v>
      </c>
      <c r="J7827" s="267">
        <v>0</v>
      </c>
      <c r="K7827" s="267">
        <v>1.87187767205617E-4</v>
      </c>
      <c r="L7827" s="267">
        <v>40.124769338943899</v>
      </c>
      <c r="M7827" s="267" t="b">
        <f>OR(O7827='PERAC-ngpPrcsTnD-mthncptr'!$B$1,O7827='PERAC-ngpPrcsTnD-mthncptr'!$C$1,O7827='PERAC-ngpPrcsTnD-mthncptr'!$D$1)</f>
        <v>0</v>
      </c>
      <c r="N7827" s="267">
        <f>IF(M7827=TRUE,L7827+'NPV Calcs'!$D$14,L7827)</f>
        <v>40.124769338943899</v>
      </c>
      <c r="O7827" s="267" t="str">
        <f>INDEX('EPA Tech to Policy Mapping'!$D:$D,MATCH(F7827,'EPA Tech to Policy Mapping'!$C:$C,0))</f>
        <v>waste - methane capture</v>
      </c>
    </row>
    <row r="7828" spans="1:15" hidden="1" x14ac:dyDescent="0.35">
      <c r="A7828" s="267">
        <v>2035</v>
      </c>
      <c r="B7828" s="267" t="s">
        <v>567</v>
      </c>
      <c r="C7828" s="267" t="s">
        <v>568</v>
      </c>
      <c r="D7828" s="267" t="s">
        <v>4952</v>
      </c>
      <c r="E7828" s="267" t="s">
        <v>5053</v>
      </c>
      <c r="F7828" s="267" t="s">
        <v>573</v>
      </c>
      <c r="G7828" s="267">
        <v>0</v>
      </c>
      <c r="H7828" s="267">
        <v>4.5523157426012699E-6</v>
      </c>
      <c r="I7828" s="267">
        <v>0</v>
      </c>
      <c r="J7828" s="267">
        <v>0</v>
      </c>
      <c r="K7828" s="267">
        <v>4.5523157426012699E-6</v>
      </c>
      <c r="L7828" s="267">
        <v>1638.36349470306</v>
      </c>
      <c r="M7828" s="267" t="b">
        <f>OR(O7828='PERAC-ngpPrcsTnD-mthncptr'!$B$1,O7828='PERAC-ngpPrcsTnD-mthncptr'!$C$1,O7828='PERAC-ngpPrcsTnD-mthncptr'!$D$1)</f>
        <v>0</v>
      </c>
      <c r="N7828" s="267">
        <f>IF(M7828=TRUE,L7828+'NPV Calcs'!$D$14,L7828)</f>
        <v>1638.36349470306</v>
      </c>
      <c r="O7828" s="267" t="str">
        <f>INDEX('EPA Tech to Policy Mapping'!$D:$D,MATCH(F7828,'EPA Tech to Policy Mapping'!$C:$C,0))</f>
        <v>waste - methane capture</v>
      </c>
    </row>
    <row r="7829" spans="1:15" hidden="1" x14ac:dyDescent="0.35">
      <c r="A7829" s="267">
        <v>2045</v>
      </c>
      <c r="B7829" s="267" t="s">
        <v>567</v>
      </c>
      <c r="C7829" s="267" t="s">
        <v>568</v>
      </c>
      <c r="D7829" s="267" t="s">
        <v>4952</v>
      </c>
      <c r="E7829" s="267" t="s">
        <v>5053</v>
      </c>
      <c r="F7829" s="267" t="s">
        <v>573</v>
      </c>
      <c r="G7829" s="267">
        <v>0</v>
      </c>
      <c r="H7829" s="267">
        <v>2.9501669685422102E-4</v>
      </c>
      <c r="I7829" s="267">
        <v>0</v>
      </c>
      <c r="J7829" s="267">
        <v>0</v>
      </c>
      <c r="K7829" s="267">
        <v>2.9501669685422102E-4</v>
      </c>
      <c r="L7829" s="267">
        <v>-86.516861094323502</v>
      </c>
      <c r="M7829" s="267" t="b">
        <f>OR(O7829='PERAC-ngpPrcsTnD-mthncptr'!$B$1,O7829='PERAC-ngpPrcsTnD-mthncptr'!$C$1,O7829='PERAC-ngpPrcsTnD-mthncptr'!$D$1)</f>
        <v>0</v>
      </c>
      <c r="N7829" s="267">
        <f>IF(M7829=TRUE,L7829+'NPV Calcs'!$D$14,L7829)</f>
        <v>-86.516861094323502</v>
      </c>
      <c r="O7829" s="267" t="str">
        <f>INDEX('EPA Tech to Policy Mapping'!$D:$D,MATCH(F7829,'EPA Tech to Policy Mapping'!$C:$C,0))</f>
        <v>waste - methane capture</v>
      </c>
    </row>
    <row r="7830" spans="1:15" hidden="1" x14ac:dyDescent="0.35">
      <c r="A7830" s="267">
        <v>2040</v>
      </c>
      <c r="B7830" s="267" t="s">
        <v>567</v>
      </c>
      <c r="C7830" s="267" t="s">
        <v>568</v>
      </c>
      <c r="D7830" s="267" t="s">
        <v>4952</v>
      </c>
      <c r="E7830" s="267" t="s">
        <v>5053</v>
      </c>
      <c r="F7830" s="267" t="s">
        <v>573</v>
      </c>
      <c r="G7830" s="267">
        <v>0</v>
      </c>
      <c r="H7830" s="267">
        <v>7.1952333144928099E-5</v>
      </c>
      <c r="I7830" s="267">
        <v>0</v>
      </c>
      <c r="J7830" s="267">
        <v>0</v>
      </c>
      <c r="K7830" s="267">
        <v>7.1952333144928099E-5</v>
      </c>
      <c r="L7830" s="267">
        <v>9.4233438506882106</v>
      </c>
      <c r="M7830" s="267" t="b">
        <f>OR(O7830='PERAC-ngpPrcsTnD-mthncptr'!$B$1,O7830='PERAC-ngpPrcsTnD-mthncptr'!$C$1,O7830='PERAC-ngpPrcsTnD-mthncptr'!$D$1)</f>
        <v>0</v>
      </c>
      <c r="N7830" s="267">
        <f>IF(M7830=TRUE,L7830+'NPV Calcs'!$D$14,L7830)</f>
        <v>9.4233438506882106</v>
      </c>
      <c r="O7830" s="267" t="str">
        <f>INDEX('EPA Tech to Policy Mapping'!$D:$D,MATCH(F7830,'EPA Tech to Policy Mapping'!$C:$C,0))</f>
        <v>waste - methane capture</v>
      </c>
    </row>
    <row r="7831" spans="1:15" hidden="1" x14ac:dyDescent="0.35">
      <c r="A7831" s="267">
        <v>2040</v>
      </c>
      <c r="B7831" s="267" t="s">
        <v>567</v>
      </c>
      <c r="C7831" s="267" t="s">
        <v>568</v>
      </c>
      <c r="D7831" s="267" t="s">
        <v>4952</v>
      </c>
      <c r="E7831" s="267" t="s">
        <v>5053</v>
      </c>
      <c r="F7831" s="267" t="s">
        <v>573</v>
      </c>
      <c r="G7831" s="267">
        <v>0</v>
      </c>
      <c r="H7831" s="267">
        <v>3.6786415033823597E-4</v>
      </c>
      <c r="I7831" s="267">
        <v>0</v>
      </c>
      <c r="J7831" s="267">
        <v>0</v>
      </c>
      <c r="K7831" s="267">
        <v>3.6786415033823597E-4</v>
      </c>
      <c r="L7831" s="267">
        <v>-97.357121086252207</v>
      </c>
      <c r="M7831" s="267" t="b">
        <f>OR(O7831='PERAC-ngpPrcsTnD-mthncptr'!$B$1,O7831='PERAC-ngpPrcsTnD-mthncptr'!$C$1,O7831='PERAC-ngpPrcsTnD-mthncptr'!$D$1)</f>
        <v>0</v>
      </c>
      <c r="N7831" s="267">
        <f>IF(M7831=TRUE,L7831+'NPV Calcs'!$D$14,L7831)</f>
        <v>-97.357121086252207</v>
      </c>
      <c r="O7831" s="267" t="str">
        <f>INDEX('EPA Tech to Policy Mapping'!$D:$D,MATCH(F7831,'EPA Tech to Policy Mapping'!$C:$C,0))</f>
        <v>waste - methane capture</v>
      </c>
    </row>
    <row r="7832" spans="1:15" hidden="1" x14ac:dyDescent="0.35">
      <c r="A7832" s="267">
        <v>2050</v>
      </c>
      <c r="B7832" s="267" t="s">
        <v>567</v>
      </c>
      <c r="C7832" s="267" t="s">
        <v>568</v>
      </c>
      <c r="D7832" s="267" t="s">
        <v>4952</v>
      </c>
      <c r="E7832" s="267" t="s">
        <v>5053</v>
      </c>
      <c r="F7832" s="267" t="s">
        <v>573</v>
      </c>
      <c r="G7832" s="267">
        <v>0</v>
      </c>
      <c r="H7832" s="267">
        <v>6.8789274962107198E-4</v>
      </c>
      <c r="I7832" s="267">
        <v>0</v>
      </c>
      <c r="J7832" s="267">
        <v>0</v>
      </c>
      <c r="K7832" s="267">
        <v>6.8789274962107198E-4</v>
      </c>
      <c r="L7832" s="267">
        <v>-3.4495015914047702</v>
      </c>
      <c r="M7832" s="267" t="b">
        <f>OR(O7832='PERAC-ngpPrcsTnD-mthncptr'!$B$1,O7832='PERAC-ngpPrcsTnD-mthncptr'!$C$1,O7832='PERAC-ngpPrcsTnD-mthncptr'!$D$1)</f>
        <v>0</v>
      </c>
      <c r="N7832" s="267">
        <f>IF(M7832=TRUE,L7832+'NPV Calcs'!$D$14,L7832)</f>
        <v>-3.4495015914047702</v>
      </c>
      <c r="O7832" s="267" t="str">
        <f>INDEX('EPA Tech to Policy Mapping'!$D:$D,MATCH(F7832,'EPA Tech to Policy Mapping'!$C:$C,0))</f>
        <v>waste - methane capture</v>
      </c>
    </row>
    <row r="7833" spans="1:15" hidden="1" x14ac:dyDescent="0.35">
      <c r="A7833" s="267">
        <v>2030</v>
      </c>
      <c r="B7833" s="267" t="s">
        <v>567</v>
      </c>
      <c r="C7833" s="267" t="s">
        <v>568</v>
      </c>
      <c r="D7833" s="267" t="s">
        <v>4952</v>
      </c>
      <c r="E7833" s="267" t="s">
        <v>5053</v>
      </c>
      <c r="F7833" s="267" t="s">
        <v>573</v>
      </c>
      <c r="G7833" s="267">
        <v>0</v>
      </c>
      <c r="H7833" s="267">
        <v>5.6186326178886805E-4</v>
      </c>
      <c r="I7833" s="267">
        <v>0</v>
      </c>
      <c r="J7833" s="267">
        <v>0</v>
      </c>
      <c r="K7833" s="267">
        <v>5.6186326178886805E-4</v>
      </c>
      <c r="L7833" s="267">
        <v>-95.273602876969704</v>
      </c>
      <c r="M7833" s="267" t="b">
        <f>OR(O7833='PERAC-ngpPrcsTnD-mthncptr'!$B$1,O7833='PERAC-ngpPrcsTnD-mthncptr'!$C$1,O7833='PERAC-ngpPrcsTnD-mthncptr'!$D$1)</f>
        <v>0</v>
      </c>
      <c r="N7833" s="267">
        <f>IF(M7833=TRUE,L7833+'NPV Calcs'!$D$14,L7833)</f>
        <v>-95.273602876969704</v>
      </c>
      <c r="O7833" s="267" t="str">
        <f>INDEX('EPA Tech to Policy Mapping'!$D:$D,MATCH(F7833,'EPA Tech to Policy Mapping'!$C:$C,0))</f>
        <v>waste - methane capture</v>
      </c>
    </row>
    <row r="7834" spans="1:15" hidden="1" x14ac:dyDescent="0.35">
      <c r="A7834" s="267">
        <v>2050</v>
      </c>
      <c r="B7834" s="267" t="s">
        <v>567</v>
      </c>
      <c r="C7834" s="267" t="s">
        <v>568</v>
      </c>
      <c r="D7834" s="267" t="s">
        <v>4952</v>
      </c>
      <c r="E7834" s="267" t="s">
        <v>5053</v>
      </c>
      <c r="F7834" s="267" t="s">
        <v>573</v>
      </c>
      <c r="G7834" s="267">
        <v>0</v>
      </c>
      <c r="H7834" s="267">
        <v>2.2612372750093599E-4</v>
      </c>
      <c r="I7834" s="267">
        <v>0</v>
      </c>
      <c r="J7834" s="267">
        <v>0</v>
      </c>
      <c r="K7834" s="267">
        <v>2.2612372750093599E-4</v>
      </c>
      <c r="L7834" s="267">
        <v>-86.838709910093698</v>
      </c>
      <c r="M7834" s="267" t="b">
        <f>OR(O7834='PERAC-ngpPrcsTnD-mthncptr'!$B$1,O7834='PERAC-ngpPrcsTnD-mthncptr'!$C$1,O7834='PERAC-ngpPrcsTnD-mthncptr'!$D$1)</f>
        <v>0</v>
      </c>
      <c r="N7834" s="267">
        <f>IF(M7834=TRUE,L7834+'NPV Calcs'!$D$14,L7834)</f>
        <v>-86.838709910093698</v>
      </c>
      <c r="O7834" s="267" t="str">
        <f>INDEX('EPA Tech to Policy Mapping'!$D:$D,MATCH(F7834,'EPA Tech to Policy Mapping'!$C:$C,0))</f>
        <v>waste - methane capture</v>
      </c>
    </row>
    <row r="7835" spans="1:15" hidden="1" x14ac:dyDescent="0.35">
      <c r="A7835" s="267">
        <v>2045</v>
      </c>
      <c r="B7835" s="267" t="s">
        <v>567</v>
      </c>
      <c r="C7835" s="267" t="s">
        <v>568</v>
      </c>
      <c r="D7835" s="267" t="s">
        <v>4952</v>
      </c>
      <c r="E7835" s="267" t="s">
        <v>5053</v>
      </c>
      <c r="F7835" s="267" t="s">
        <v>573</v>
      </c>
      <c r="G7835" s="267">
        <v>0</v>
      </c>
      <c r="H7835" s="267">
        <v>1.1419136906014E-4</v>
      </c>
      <c r="I7835" s="267">
        <v>0</v>
      </c>
      <c r="J7835" s="267">
        <v>0</v>
      </c>
      <c r="K7835" s="267">
        <v>1.1419136906014E-4</v>
      </c>
      <c r="L7835" s="267">
        <v>-45.262467524003</v>
      </c>
      <c r="M7835" s="267" t="b">
        <f>OR(O7835='PERAC-ngpPrcsTnD-mthncptr'!$B$1,O7835='PERAC-ngpPrcsTnD-mthncptr'!$C$1,O7835='PERAC-ngpPrcsTnD-mthncptr'!$D$1)</f>
        <v>0</v>
      </c>
      <c r="N7835" s="267">
        <f>IF(M7835=TRUE,L7835+'NPV Calcs'!$D$14,L7835)</f>
        <v>-45.262467524003</v>
      </c>
      <c r="O7835" s="267" t="str">
        <f>INDEX('EPA Tech to Policy Mapping'!$D:$D,MATCH(F7835,'EPA Tech to Policy Mapping'!$C:$C,0))</f>
        <v>waste - methane capture</v>
      </c>
    </row>
    <row r="7836" spans="1:15" hidden="1" x14ac:dyDescent="0.35">
      <c r="A7836" s="267">
        <v>2040</v>
      </c>
      <c r="B7836" s="267" t="s">
        <v>567</v>
      </c>
      <c r="C7836" s="267" t="s">
        <v>568</v>
      </c>
      <c r="D7836" s="267" t="s">
        <v>4952</v>
      </c>
      <c r="E7836" s="267" t="s">
        <v>5053</v>
      </c>
      <c r="F7836" s="267" t="s">
        <v>573</v>
      </c>
      <c r="G7836" s="267">
        <v>0</v>
      </c>
      <c r="H7836" s="267">
        <v>5.1580645806120599E-4</v>
      </c>
      <c r="I7836" s="267">
        <v>0</v>
      </c>
      <c r="J7836" s="267">
        <v>0</v>
      </c>
      <c r="K7836" s="267">
        <v>5.1580645806120599E-4</v>
      </c>
      <c r="L7836" s="267">
        <v>-90.590243246946201</v>
      </c>
      <c r="M7836" s="267" t="b">
        <f>OR(O7836='PERAC-ngpPrcsTnD-mthncptr'!$B$1,O7836='PERAC-ngpPrcsTnD-mthncptr'!$C$1,O7836='PERAC-ngpPrcsTnD-mthncptr'!$D$1)</f>
        <v>0</v>
      </c>
      <c r="N7836" s="267">
        <f>IF(M7836=TRUE,L7836+'NPV Calcs'!$D$14,L7836)</f>
        <v>-90.590243246946201</v>
      </c>
      <c r="O7836" s="267" t="str">
        <f>INDEX('EPA Tech to Policy Mapping'!$D:$D,MATCH(F7836,'EPA Tech to Policy Mapping'!$C:$C,0))</f>
        <v>waste - methane capture</v>
      </c>
    </row>
    <row r="7837" spans="1:15" hidden="1" x14ac:dyDescent="0.35">
      <c r="A7837" s="267">
        <v>2050</v>
      </c>
      <c r="B7837" s="267" t="s">
        <v>567</v>
      </c>
      <c r="C7837" s="267" t="s">
        <v>568</v>
      </c>
      <c r="D7837" s="267" t="s">
        <v>4952</v>
      </c>
      <c r="E7837" s="267" t="s">
        <v>5053</v>
      </c>
      <c r="F7837" s="267" t="s">
        <v>573</v>
      </c>
      <c r="G7837" s="267">
        <v>0</v>
      </c>
      <c r="H7837" s="267">
        <v>4.75949380263264E-4</v>
      </c>
      <c r="I7837" s="267">
        <v>0</v>
      </c>
      <c r="J7837" s="267">
        <v>0</v>
      </c>
      <c r="K7837" s="267">
        <v>4.75949380263264E-4</v>
      </c>
      <c r="L7837" s="267">
        <v>-45.858633277261497</v>
      </c>
      <c r="M7837" s="267" t="b">
        <f>OR(O7837='PERAC-ngpPrcsTnD-mthncptr'!$B$1,O7837='PERAC-ngpPrcsTnD-mthncptr'!$C$1,O7837='PERAC-ngpPrcsTnD-mthncptr'!$D$1)</f>
        <v>0</v>
      </c>
      <c r="N7837" s="267">
        <f>IF(M7837=TRUE,L7837+'NPV Calcs'!$D$14,L7837)</f>
        <v>-45.858633277261497</v>
      </c>
      <c r="O7837" s="267" t="str">
        <f>INDEX('EPA Tech to Policy Mapping'!$D:$D,MATCH(F7837,'EPA Tech to Policy Mapping'!$C:$C,0))</f>
        <v>waste - methane capture</v>
      </c>
    </row>
    <row r="7838" spans="1:15" hidden="1" x14ac:dyDescent="0.35">
      <c r="A7838" s="267">
        <v>2050</v>
      </c>
      <c r="B7838" s="267" t="s">
        <v>567</v>
      </c>
      <c r="C7838" s="267" t="s">
        <v>568</v>
      </c>
      <c r="D7838" s="267" t="s">
        <v>4952</v>
      </c>
      <c r="E7838" s="267" t="s">
        <v>5053</v>
      </c>
      <c r="F7838" s="267" t="s">
        <v>573</v>
      </c>
      <c r="G7838" s="267">
        <v>0</v>
      </c>
      <c r="H7838" s="267">
        <v>1.00175499856839E-5</v>
      </c>
      <c r="I7838" s="267">
        <v>0</v>
      </c>
      <c r="J7838" s="267">
        <v>0</v>
      </c>
      <c r="K7838" s="267">
        <v>1.00175499856839E-5</v>
      </c>
      <c r="L7838" s="267">
        <v>716.69980033339903</v>
      </c>
      <c r="M7838" s="267" t="b">
        <f>OR(O7838='PERAC-ngpPrcsTnD-mthncptr'!$B$1,O7838='PERAC-ngpPrcsTnD-mthncptr'!$C$1,O7838='PERAC-ngpPrcsTnD-mthncptr'!$D$1)</f>
        <v>0</v>
      </c>
      <c r="N7838" s="267">
        <f>IF(M7838=TRUE,L7838+'NPV Calcs'!$D$14,L7838)</f>
        <v>716.69980033339903</v>
      </c>
      <c r="O7838" s="267" t="str">
        <f>INDEX('EPA Tech to Policy Mapping'!$D:$D,MATCH(F7838,'EPA Tech to Policy Mapping'!$C:$C,0))</f>
        <v>waste - methane capture</v>
      </c>
    </row>
    <row r="7839" spans="1:15" hidden="1" x14ac:dyDescent="0.35">
      <c r="A7839" s="267">
        <v>2030</v>
      </c>
      <c r="B7839" s="267" t="s">
        <v>567</v>
      </c>
      <c r="C7839" s="267" t="s">
        <v>568</v>
      </c>
      <c r="D7839" s="267" t="s">
        <v>4952</v>
      </c>
      <c r="E7839" s="267" t="s">
        <v>5053</v>
      </c>
      <c r="F7839" s="267" t="s">
        <v>573</v>
      </c>
      <c r="G7839" s="267">
        <v>0</v>
      </c>
      <c r="H7839" s="267">
        <v>2.7622229479668702E-4</v>
      </c>
      <c r="I7839" s="267">
        <v>0</v>
      </c>
      <c r="J7839" s="267">
        <v>0</v>
      </c>
      <c r="K7839" s="267">
        <v>2.7622229479668702E-4</v>
      </c>
      <c r="L7839" s="267">
        <v>-48.451689074674199</v>
      </c>
      <c r="M7839" s="267" t="b">
        <f>OR(O7839='PERAC-ngpPrcsTnD-mthncptr'!$B$1,O7839='PERAC-ngpPrcsTnD-mthncptr'!$C$1,O7839='PERAC-ngpPrcsTnD-mthncptr'!$D$1)</f>
        <v>0</v>
      </c>
      <c r="N7839" s="267">
        <f>IF(M7839=TRUE,L7839+'NPV Calcs'!$D$14,L7839)</f>
        <v>-48.451689074674199</v>
      </c>
      <c r="O7839" s="267" t="str">
        <f>INDEX('EPA Tech to Policy Mapping'!$D:$D,MATCH(F7839,'EPA Tech to Policy Mapping'!$C:$C,0))</f>
        <v>waste - methane capture</v>
      </c>
    </row>
    <row r="7840" spans="1:15" hidden="1" x14ac:dyDescent="0.35">
      <c r="A7840" s="267">
        <v>2045</v>
      </c>
      <c r="B7840" s="267" t="s">
        <v>567</v>
      </c>
      <c r="C7840" s="267" t="s">
        <v>568</v>
      </c>
      <c r="D7840" s="267" t="s">
        <v>4952</v>
      </c>
      <c r="E7840" s="267" t="s">
        <v>5053</v>
      </c>
      <c r="F7840" s="267" t="s">
        <v>573</v>
      </c>
      <c r="G7840" s="267">
        <v>0</v>
      </c>
      <c r="H7840" s="267">
        <v>5.2722738556343297E-4</v>
      </c>
      <c r="I7840" s="267">
        <v>0</v>
      </c>
      <c r="J7840" s="267">
        <v>0</v>
      </c>
      <c r="K7840" s="267">
        <v>5.2722738556343297E-4</v>
      </c>
      <c r="L7840" s="267">
        <v>-109.885189535904</v>
      </c>
      <c r="M7840" s="267" t="b">
        <f>OR(O7840='PERAC-ngpPrcsTnD-mthncptr'!$B$1,O7840='PERAC-ngpPrcsTnD-mthncptr'!$C$1,O7840='PERAC-ngpPrcsTnD-mthncptr'!$D$1)</f>
        <v>0</v>
      </c>
      <c r="N7840" s="267">
        <f>IF(M7840=TRUE,L7840+'NPV Calcs'!$D$14,L7840)</f>
        <v>-109.885189535904</v>
      </c>
      <c r="O7840" s="267" t="str">
        <f>INDEX('EPA Tech to Policy Mapping'!$D:$D,MATCH(F7840,'EPA Tech to Policy Mapping'!$C:$C,0))</f>
        <v>waste - methane capture</v>
      </c>
    </row>
    <row r="7841" spans="1:15" hidden="1" x14ac:dyDescent="0.35">
      <c r="A7841" s="267">
        <v>2045</v>
      </c>
      <c r="B7841" s="267" t="s">
        <v>567</v>
      </c>
      <c r="C7841" s="267" t="s">
        <v>568</v>
      </c>
      <c r="D7841" s="267" t="s">
        <v>4952</v>
      </c>
      <c r="E7841" s="267" t="s">
        <v>5053</v>
      </c>
      <c r="F7841" s="267" t="s">
        <v>573</v>
      </c>
      <c r="G7841" s="267">
        <v>0</v>
      </c>
      <c r="H7841" s="267">
        <v>2.7419947122774702E-4</v>
      </c>
      <c r="I7841" s="267">
        <v>0</v>
      </c>
      <c r="J7841" s="267">
        <v>0</v>
      </c>
      <c r="K7841" s="267">
        <v>2.7419947122774702E-4</v>
      </c>
      <c r="L7841" s="267">
        <v>-96.244797676803501</v>
      </c>
      <c r="M7841" s="267" t="b">
        <f>OR(O7841='PERAC-ngpPrcsTnD-mthncptr'!$B$1,O7841='PERAC-ngpPrcsTnD-mthncptr'!$C$1,O7841='PERAC-ngpPrcsTnD-mthncptr'!$D$1)</f>
        <v>0</v>
      </c>
      <c r="N7841" s="267">
        <f>IF(M7841=TRUE,L7841+'NPV Calcs'!$D$14,L7841)</f>
        <v>-96.244797676803501</v>
      </c>
      <c r="O7841" s="267" t="str">
        <f>INDEX('EPA Tech to Policy Mapping'!$D:$D,MATCH(F7841,'EPA Tech to Policy Mapping'!$C:$C,0))</f>
        <v>waste - methane capture</v>
      </c>
    </row>
    <row r="7842" spans="1:15" hidden="1" x14ac:dyDescent="0.35">
      <c r="A7842" s="267">
        <v>2040</v>
      </c>
      <c r="B7842" s="267" t="s">
        <v>567</v>
      </c>
      <c r="C7842" s="267" t="s">
        <v>568</v>
      </c>
      <c r="D7842" s="267" t="s">
        <v>4952</v>
      </c>
      <c r="E7842" s="267" t="s">
        <v>5053</v>
      </c>
      <c r="F7842" s="267" t="s">
        <v>573</v>
      </c>
      <c r="G7842" s="267">
        <v>0</v>
      </c>
      <c r="H7842" s="267">
        <v>4.1292793278307501E-4</v>
      </c>
      <c r="I7842" s="267">
        <v>0</v>
      </c>
      <c r="J7842" s="267">
        <v>0</v>
      </c>
      <c r="K7842" s="267">
        <v>4.1292793278307501E-4</v>
      </c>
      <c r="L7842" s="267">
        <v>-86.544878566121099</v>
      </c>
      <c r="M7842" s="267" t="b">
        <f>OR(O7842='PERAC-ngpPrcsTnD-mthncptr'!$B$1,O7842='PERAC-ngpPrcsTnD-mthncptr'!$C$1,O7842='PERAC-ngpPrcsTnD-mthncptr'!$D$1)</f>
        <v>0</v>
      </c>
      <c r="N7842" s="267">
        <f>IF(M7842=TRUE,L7842+'NPV Calcs'!$D$14,L7842)</f>
        <v>-86.544878566121099</v>
      </c>
      <c r="O7842" s="267" t="str">
        <f>INDEX('EPA Tech to Policy Mapping'!$D:$D,MATCH(F7842,'EPA Tech to Policy Mapping'!$C:$C,0))</f>
        <v>waste - methane capture</v>
      </c>
    </row>
    <row r="7843" spans="1:15" hidden="1" x14ac:dyDescent="0.35">
      <c r="A7843" s="267">
        <v>2050</v>
      </c>
      <c r="B7843" s="267" t="s">
        <v>567</v>
      </c>
      <c r="C7843" s="267" t="s">
        <v>568</v>
      </c>
      <c r="D7843" s="267" t="s">
        <v>4952</v>
      </c>
      <c r="E7843" s="267" t="s">
        <v>5053</v>
      </c>
      <c r="F7843" s="267" t="s">
        <v>573</v>
      </c>
      <c r="G7843" s="267">
        <v>0</v>
      </c>
      <c r="H7843" s="267">
        <v>5.6896931339216899E-4</v>
      </c>
      <c r="I7843" s="267">
        <v>0</v>
      </c>
      <c r="J7843" s="267">
        <v>0</v>
      </c>
      <c r="K7843" s="267">
        <v>5.6896931339216899E-4</v>
      </c>
      <c r="L7843" s="267">
        <v>-82.862003404750993</v>
      </c>
      <c r="M7843" s="267" t="b">
        <f>OR(O7843='PERAC-ngpPrcsTnD-mthncptr'!$B$1,O7843='PERAC-ngpPrcsTnD-mthncptr'!$C$1,O7843='PERAC-ngpPrcsTnD-mthncptr'!$D$1)</f>
        <v>0</v>
      </c>
      <c r="N7843" s="267">
        <f>IF(M7843=TRUE,L7843+'NPV Calcs'!$D$14,L7843)</f>
        <v>-82.862003404750993</v>
      </c>
      <c r="O7843" s="267" t="str">
        <f>INDEX('EPA Tech to Policy Mapping'!$D:$D,MATCH(F7843,'EPA Tech to Policy Mapping'!$C:$C,0))</f>
        <v>waste - methane capture</v>
      </c>
    </row>
    <row r="7844" spans="1:15" hidden="1" x14ac:dyDescent="0.35">
      <c r="A7844" s="267">
        <v>2050</v>
      </c>
      <c r="B7844" s="267" t="s">
        <v>567</v>
      </c>
      <c r="C7844" s="267" t="s">
        <v>568</v>
      </c>
      <c r="D7844" s="267" t="s">
        <v>4952</v>
      </c>
      <c r="E7844" s="267" t="s">
        <v>5053</v>
      </c>
      <c r="F7844" s="267" t="s">
        <v>573</v>
      </c>
      <c r="G7844" s="267">
        <v>0</v>
      </c>
      <c r="H7844" s="267">
        <v>4.5956793951277701E-4</v>
      </c>
      <c r="I7844" s="267">
        <v>0</v>
      </c>
      <c r="J7844" s="267">
        <v>0</v>
      </c>
      <c r="K7844" s="267">
        <v>4.5956793951277701E-4</v>
      </c>
      <c r="L7844" s="267">
        <v>-106.364278355167</v>
      </c>
      <c r="M7844" s="267" t="b">
        <f>OR(O7844='PERAC-ngpPrcsTnD-mthncptr'!$B$1,O7844='PERAC-ngpPrcsTnD-mthncptr'!$C$1,O7844='PERAC-ngpPrcsTnD-mthncptr'!$D$1)</f>
        <v>0</v>
      </c>
      <c r="N7844" s="267">
        <f>IF(M7844=TRUE,L7844+'NPV Calcs'!$D$14,L7844)</f>
        <v>-106.364278355167</v>
      </c>
      <c r="O7844" s="267" t="str">
        <f>INDEX('EPA Tech to Policy Mapping'!$D:$D,MATCH(F7844,'EPA Tech to Policy Mapping'!$C:$C,0))</f>
        <v>waste - methane capture</v>
      </c>
    </row>
    <row r="7845" spans="1:15" hidden="1" x14ac:dyDescent="0.35">
      <c r="A7845" s="267">
        <v>2030</v>
      </c>
      <c r="B7845" s="267" t="s">
        <v>567</v>
      </c>
      <c r="C7845" s="267" t="s">
        <v>568</v>
      </c>
      <c r="D7845" s="267" t="s">
        <v>4952</v>
      </c>
      <c r="E7845" s="267" t="s">
        <v>5053</v>
      </c>
      <c r="F7845" s="267" t="s">
        <v>573</v>
      </c>
      <c r="G7845" s="267">
        <v>0</v>
      </c>
      <c r="H7845" s="267">
        <v>2.76791752178241E-4</v>
      </c>
      <c r="I7845" s="267">
        <v>0</v>
      </c>
      <c r="J7845" s="267">
        <v>0</v>
      </c>
      <c r="K7845" s="267">
        <v>2.76791752178241E-4</v>
      </c>
      <c r="L7845" s="267">
        <v>-45.4895411103832</v>
      </c>
      <c r="M7845" s="267" t="b">
        <f>OR(O7845='PERAC-ngpPrcsTnD-mthncptr'!$B$1,O7845='PERAC-ngpPrcsTnD-mthncptr'!$C$1,O7845='PERAC-ngpPrcsTnD-mthncptr'!$D$1)</f>
        <v>0</v>
      </c>
      <c r="N7845" s="267">
        <f>IF(M7845=TRUE,L7845+'NPV Calcs'!$D$14,L7845)</f>
        <v>-45.4895411103832</v>
      </c>
      <c r="O7845" s="267" t="str">
        <f>INDEX('EPA Tech to Policy Mapping'!$D:$D,MATCH(F7845,'EPA Tech to Policy Mapping'!$C:$C,0))</f>
        <v>waste - methane capture</v>
      </c>
    </row>
    <row r="7846" spans="1:15" hidden="1" x14ac:dyDescent="0.35">
      <c r="A7846" s="267">
        <v>2050</v>
      </c>
      <c r="B7846" s="267" t="s">
        <v>567</v>
      </c>
      <c r="C7846" s="267" t="s">
        <v>568</v>
      </c>
      <c r="D7846" s="267" t="s">
        <v>4952</v>
      </c>
      <c r="E7846" s="267" t="s">
        <v>5053</v>
      </c>
      <c r="F7846" s="267" t="s">
        <v>573</v>
      </c>
      <c r="G7846" s="267">
        <v>0</v>
      </c>
      <c r="H7846" s="267">
        <v>1.92606654815826E-4</v>
      </c>
      <c r="I7846" s="267">
        <v>0</v>
      </c>
      <c r="J7846" s="267">
        <v>0</v>
      </c>
      <c r="K7846" s="267">
        <v>1.92606654815826E-4</v>
      </c>
      <c r="L7846" s="267">
        <v>-86.4095007023585</v>
      </c>
      <c r="M7846" s="267" t="b">
        <f>OR(O7846='PERAC-ngpPrcsTnD-mthncptr'!$B$1,O7846='PERAC-ngpPrcsTnD-mthncptr'!$C$1,O7846='PERAC-ngpPrcsTnD-mthncptr'!$D$1)</f>
        <v>0</v>
      </c>
      <c r="N7846" s="267">
        <f>IF(M7846=TRUE,L7846+'NPV Calcs'!$D$14,L7846)</f>
        <v>-86.4095007023585</v>
      </c>
      <c r="O7846" s="267" t="str">
        <f>INDEX('EPA Tech to Policy Mapping'!$D:$D,MATCH(F7846,'EPA Tech to Policy Mapping'!$C:$C,0))</f>
        <v>waste - methane capture</v>
      </c>
    </row>
    <row r="7847" spans="1:15" hidden="1" x14ac:dyDescent="0.35">
      <c r="A7847" s="267">
        <v>2045</v>
      </c>
      <c r="B7847" s="267" t="s">
        <v>567</v>
      </c>
      <c r="C7847" s="267" t="s">
        <v>568</v>
      </c>
      <c r="D7847" s="267" t="s">
        <v>4952</v>
      </c>
      <c r="E7847" s="267" t="s">
        <v>5053</v>
      </c>
      <c r="F7847" s="267" t="s">
        <v>573</v>
      </c>
      <c r="G7847" s="267">
        <v>0</v>
      </c>
      <c r="H7847" s="267">
        <v>1.60529632254304E-3</v>
      </c>
      <c r="I7847" s="267">
        <v>0</v>
      </c>
      <c r="J7847" s="267">
        <v>0</v>
      </c>
      <c r="K7847" s="267">
        <v>1.60529632254304E-3</v>
      </c>
      <c r="L7847" s="267">
        <v>-12.7850392340673</v>
      </c>
      <c r="M7847" s="267" t="b">
        <f>OR(O7847='PERAC-ngpPrcsTnD-mthncptr'!$B$1,O7847='PERAC-ngpPrcsTnD-mthncptr'!$C$1,O7847='PERAC-ngpPrcsTnD-mthncptr'!$D$1)</f>
        <v>0</v>
      </c>
      <c r="N7847" s="267">
        <f>IF(M7847=TRUE,L7847+'NPV Calcs'!$D$14,L7847)</f>
        <v>-12.7850392340673</v>
      </c>
      <c r="O7847" s="267" t="str">
        <f>INDEX('EPA Tech to Policy Mapping'!$D:$D,MATCH(F7847,'EPA Tech to Policy Mapping'!$C:$C,0))</f>
        <v>waste - methane capture</v>
      </c>
    </row>
    <row r="7848" spans="1:15" hidden="1" x14ac:dyDescent="0.35">
      <c r="A7848" s="267">
        <v>2045</v>
      </c>
      <c r="B7848" s="267" t="s">
        <v>567</v>
      </c>
      <c r="C7848" s="267" t="s">
        <v>568</v>
      </c>
      <c r="D7848" s="267" t="s">
        <v>4952</v>
      </c>
      <c r="E7848" s="267" t="s">
        <v>5053</v>
      </c>
      <c r="F7848" s="267" t="s">
        <v>573</v>
      </c>
      <c r="G7848" s="267">
        <v>0</v>
      </c>
      <c r="H7848" s="267">
        <v>1.5921272755078599E-4</v>
      </c>
      <c r="I7848" s="267">
        <v>0</v>
      </c>
      <c r="J7848" s="267">
        <v>0</v>
      </c>
      <c r="K7848" s="267">
        <v>1.5921272755078599E-4</v>
      </c>
      <c r="L7848" s="267">
        <v>-62.581504104079201</v>
      </c>
      <c r="M7848" s="267" t="b">
        <f>OR(O7848='PERAC-ngpPrcsTnD-mthncptr'!$B$1,O7848='PERAC-ngpPrcsTnD-mthncptr'!$C$1,O7848='PERAC-ngpPrcsTnD-mthncptr'!$D$1)</f>
        <v>0</v>
      </c>
      <c r="N7848" s="267">
        <f>IF(M7848=TRUE,L7848+'NPV Calcs'!$D$14,L7848)</f>
        <v>-62.581504104079201</v>
      </c>
      <c r="O7848" s="267" t="str">
        <f>INDEX('EPA Tech to Policy Mapping'!$D:$D,MATCH(F7848,'EPA Tech to Policy Mapping'!$C:$C,0))</f>
        <v>waste - methane capture</v>
      </c>
    </row>
    <row r="7849" spans="1:15" hidden="1" x14ac:dyDescent="0.35">
      <c r="A7849" s="267">
        <v>2025</v>
      </c>
      <c r="B7849" s="267" t="s">
        <v>567</v>
      </c>
      <c r="C7849" s="267" t="s">
        <v>568</v>
      </c>
      <c r="D7849" s="267" t="s">
        <v>4952</v>
      </c>
      <c r="E7849" s="267" t="s">
        <v>5053</v>
      </c>
      <c r="F7849" s="267" t="s">
        <v>573</v>
      </c>
      <c r="G7849" s="267">
        <v>0</v>
      </c>
      <c r="H7849" s="267">
        <v>2.8571642540036602E-4</v>
      </c>
      <c r="I7849" s="267">
        <v>0</v>
      </c>
      <c r="J7849" s="267">
        <v>0</v>
      </c>
      <c r="K7849" s="267">
        <v>2.8571642540036602E-4</v>
      </c>
      <c r="L7849" s="267">
        <v>-74.825404031231898</v>
      </c>
      <c r="M7849" s="267" t="b">
        <f>OR(O7849='PERAC-ngpPrcsTnD-mthncptr'!$B$1,O7849='PERAC-ngpPrcsTnD-mthncptr'!$C$1,O7849='PERAC-ngpPrcsTnD-mthncptr'!$D$1)</f>
        <v>0</v>
      </c>
      <c r="N7849" s="267">
        <f>IF(M7849=TRUE,L7849+'NPV Calcs'!$D$14,L7849)</f>
        <v>-74.825404031231898</v>
      </c>
      <c r="O7849" s="267" t="str">
        <f>INDEX('EPA Tech to Policy Mapping'!$D:$D,MATCH(F7849,'EPA Tech to Policy Mapping'!$C:$C,0))</f>
        <v>waste - methane capture</v>
      </c>
    </row>
    <row r="7850" spans="1:15" hidden="1" x14ac:dyDescent="0.35">
      <c r="A7850" s="267">
        <v>2040</v>
      </c>
      <c r="B7850" s="267" t="s">
        <v>567</v>
      </c>
      <c r="C7850" s="267" t="s">
        <v>568</v>
      </c>
      <c r="D7850" s="267" t="s">
        <v>4952</v>
      </c>
      <c r="E7850" s="267" t="s">
        <v>5053</v>
      </c>
      <c r="F7850" s="267" t="s">
        <v>573</v>
      </c>
      <c r="G7850" s="267">
        <v>0</v>
      </c>
      <c r="H7850" s="267">
        <v>2.55870791623269E-4</v>
      </c>
      <c r="I7850" s="267">
        <v>0</v>
      </c>
      <c r="J7850" s="267">
        <v>0</v>
      </c>
      <c r="K7850" s="267">
        <v>2.55870791623269E-4</v>
      </c>
      <c r="L7850" s="267">
        <v>23.427481203263302</v>
      </c>
      <c r="M7850" s="267" t="b">
        <f>OR(O7850='PERAC-ngpPrcsTnD-mthncptr'!$B$1,O7850='PERAC-ngpPrcsTnD-mthncptr'!$C$1,O7850='PERAC-ngpPrcsTnD-mthncptr'!$D$1)</f>
        <v>0</v>
      </c>
      <c r="N7850" s="267">
        <f>IF(M7850=TRUE,L7850+'NPV Calcs'!$D$14,L7850)</f>
        <v>23.427481203263302</v>
      </c>
      <c r="O7850" s="267" t="str">
        <f>INDEX('EPA Tech to Policy Mapping'!$D:$D,MATCH(F7850,'EPA Tech to Policy Mapping'!$C:$C,0))</f>
        <v>waste - methane capture</v>
      </c>
    </row>
    <row r="7851" spans="1:15" hidden="1" x14ac:dyDescent="0.35">
      <c r="A7851" s="267">
        <v>2025</v>
      </c>
      <c r="B7851" s="267" t="s">
        <v>567</v>
      </c>
      <c r="C7851" s="267" t="s">
        <v>568</v>
      </c>
      <c r="D7851" s="267" t="s">
        <v>4952</v>
      </c>
      <c r="E7851" s="267" t="s">
        <v>5053</v>
      </c>
      <c r="F7851" s="267" t="s">
        <v>573</v>
      </c>
      <c r="G7851" s="267">
        <v>0</v>
      </c>
      <c r="H7851" s="267">
        <v>5.6499928396735002E-4</v>
      </c>
      <c r="I7851" s="267">
        <v>0</v>
      </c>
      <c r="J7851" s="267">
        <v>0</v>
      </c>
      <c r="K7851" s="267">
        <v>5.6499928396735002E-4</v>
      </c>
      <c r="L7851" s="267">
        <v>-95.0956880196387</v>
      </c>
      <c r="M7851" s="267" t="b">
        <f>OR(O7851='PERAC-ngpPrcsTnD-mthncptr'!$B$1,O7851='PERAC-ngpPrcsTnD-mthncptr'!$C$1,O7851='PERAC-ngpPrcsTnD-mthncptr'!$D$1)</f>
        <v>0</v>
      </c>
      <c r="N7851" s="267">
        <f>IF(M7851=TRUE,L7851+'NPV Calcs'!$D$14,L7851)</f>
        <v>-95.0956880196387</v>
      </c>
      <c r="O7851" s="267" t="str">
        <f>INDEX('EPA Tech to Policy Mapping'!$D:$D,MATCH(F7851,'EPA Tech to Policy Mapping'!$C:$C,0))</f>
        <v>waste - methane capture</v>
      </c>
    </row>
    <row r="7852" spans="1:15" hidden="1" x14ac:dyDescent="0.35">
      <c r="A7852" s="267">
        <v>2035</v>
      </c>
      <c r="B7852" s="267" t="s">
        <v>567</v>
      </c>
      <c r="C7852" s="267" t="s">
        <v>568</v>
      </c>
      <c r="D7852" s="267" t="s">
        <v>4952</v>
      </c>
      <c r="E7852" s="267" t="s">
        <v>5053</v>
      </c>
      <c r="F7852" s="267" t="s">
        <v>573</v>
      </c>
      <c r="G7852" s="267">
        <v>0</v>
      </c>
      <c r="H7852" s="267">
        <v>1.71946140120286E-4</v>
      </c>
      <c r="I7852" s="267">
        <v>0</v>
      </c>
      <c r="J7852" s="267">
        <v>0</v>
      </c>
      <c r="K7852" s="267">
        <v>1.71946140120286E-4</v>
      </c>
      <c r="L7852" s="267">
        <v>-58.062341223329298</v>
      </c>
      <c r="M7852" s="267" t="b">
        <f>OR(O7852='PERAC-ngpPrcsTnD-mthncptr'!$B$1,O7852='PERAC-ngpPrcsTnD-mthncptr'!$C$1,O7852='PERAC-ngpPrcsTnD-mthncptr'!$D$1)</f>
        <v>0</v>
      </c>
      <c r="N7852" s="267">
        <f>IF(M7852=TRUE,L7852+'NPV Calcs'!$D$14,L7852)</f>
        <v>-58.062341223329298</v>
      </c>
      <c r="O7852" s="267" t="str">
        <f>INDEX('EPA Tech to Policy Mapping'!$D:$D,MATCH(F7852,'EPA Tech to Policy Mapping'!$C:$C,0))</f>
        <v>waste - methane capture</v>
      </c>
    </row>
    <row r="7853" spans="1:15" hidden="1" x14ac:dyDescent="0.35">
      <c r="A7853" s="267">
        <v>2045</v>
      </c>
      <c r="B7853" s="267" t="s">
        <v>567</v>
      </c>
      <c r="C7853" s="267" t="s">
        <v>568</v>
      </c>
      <c r="D7853" s="267" t="s">
        <v>4952</v>
      </c>
      <c r="E7853" s="267" t="s">
        <v>5053</v>
      </c>
      <c r="F7853" s="267" t="s">
        <v>573</v>
      </c>
      <c r="G7853" s="267">
        <v>0</v>
      </c>
      <c r="H7853" s="267">
        <v>1.6566759189738799E-4</v>
      </c>
      <c r="I7853" s="267">
        <v>0</v>
      </c>
      <c r="J7853" s="267">
        <v>0</v>
      </c>
      <c r="K7853" s="267">
        <v>1.6566759189738799E-4</v>
      </c>
      <c r="L7853" s="267">
        <v>-65.356484925863697</v>
      </c>
      <c r="M7853" s="267" t="b">
        <f>OR(O7853='PERAC-ngpPrcsTnD-mthncptr'!$B$1,O7853='PERAC-ngpPrcsTnD-mthncptr'!$C$1,O7853='PERAC-ngpPrcsTnD-mthncptr'!$D$1)</f>
        <v>0</v>
      </c>
      <c r="N7853" s="267">
        <f>IF(M7853=TRUE,L7853+'NPV Calcs'!$D$14,L7853)</f>
        <v>-65.356484925863697</v>
      </c>
      <c r="O7853" s="267" t="str">
        <f>INDEX('EPA Tech to Policy Mapping'!$D:$D,MATCH(F7853,'EPA Tech to Policy Mapping'!$C:$C,0))</f>
        <v>waste - methane capture</v>
      </c>
    </row>
    <row r="7854" spans="1:15" hidden="1" x14ac:dyDescent="0.35">
      <c r="A7854" s="267">
        <v>2040</v>
      </c>
      <c r="B7854" s="267" t="s">
        <v>567</v>
      </c>
      <c r="C7854" s="267" t="s">
        <v>568</v>
      </c>
      <c r="D7854" s="267" t="s">
        <v>4952</v>
      </c>
      <c r="E7854" s="267" t="s">
        <v>5053</v>
      </c>
      <c r="F7854" s="267" t="s">
        <v>573</v>
      </c>
      <c r="G7854" s="267">
        <v>0</v>
      </c>
      <c r="H7854" s="267">
        <v>6.1313479457715103E-4</v>
      </c>
      <c r="I7854" s="267">
        <v>0</v>
      </c>
      <c r="J7854" s="267">
        <v>0</v>
      </c>
      <c r="K7854" s="267">
        <v>6.1313479457715103E-4</v>
      </c>
      <c r="L7854" s="267">
        <v>-100.019063471593</v>
      </c>
      <c r="M7854" s="267" t="b">
        <f>OR(O7854='PERAC-ngpPrcsTnD-mthncptr'!$B$1,O7854='PERAC-ngpPrcsTnD-mthncptr'!$C$1,O7854='PERAC-ngpPrcsTnD-mthncptr'!$D$1)</f>
        <v>0</v>
      </c>
      <c r="N7854" s="267">
        <f>IF(M7854=TRUE,L7854+'NPV Calcs'!$D$14,L7854)</f>
        <v>-100.019063471593</v>
      </c>
      <c r="O7854" s="267" t="str">
        <f>INDEX('EPA Tech to Policy Mapping'!$D:$D,MATCH(F7854,'EPA Tech to Policy Mapping'!$C:$C,0))</f>
        <v>waste - methane capture</v>
      </c>
    </row>
    <row r="7855" spans="1:15" hidden="1" x14ac:dyDescent="0.35">
      <c r="A7855" s="267">
        <v>2050</v>
      </c>
      <c r="B7855" s="267" t="s">
        <v>567</v>
      </c>
      <c r="C7855" s="267" t="s">
        <v>568</v>
      </c>
      <c r="D7855" s="267" t="s">
        <v>4952</v>
      </c>
      <c r="E7855" s="267" t="s">
        <v>5053</v>
      </c>
      <c r="F7855" s="267" t="s">
        <v>573</v>
      </c>
      <c r="G7855" s="267">
        <v>0</v>
      </c>
      <c r="H7855" s="267">
        <v>5.9617129020142598E-4</v>
      </c>
      <c r="I7855" s="267">
        <v>0</v>
      </c>
      <c r="J7855" s="267">
        <v>0</v>
      </c>
      <c r="K7855" s="267">
        <v>5.9617129020142598E-4</v>
      </c>
      <c r="L7855" s="267">
        <v>2.5356981090321602</v>
      </c>
      <c r="M7855" s="267" t="b">
        <f>OR(O7855='PERAC-ngpPrcsTnD-mthncptr'!$B$1,O7855='PERAC-ngpPrcsTnD-mthncptr'!$C$1,O7855='PERAC-ngpPrcsTnD-mthncptr'!$D$1)</f>
        <v>0</v>
      </c>
      <c r="N7855" s="267">
        <f>IF(M7855=TRUE,L7855+'NPV Calcs'!$D$14,L7855)</f>
        <v>2.5356981090321602</v>
      </c>
      <c r="O7855" s="267" t="str">
        <f>INDEX('EPA Tech to Policy Mapping'!$D:$D,MATCH(F7855,'EPA Tech to Policy Mapping'!$C:$C,0))</f>
        <v>waste - methane capture</v>
      </c>
    </row>
    <row r="7856" spans="1:15" hidden="1" x14ac:dyDescent="0.35">
      <c r="A7856" s="267">
        <v>2050</v>
      </c>
      <c r="B7856" s="267" t="s">
        <v>567</v>
      </c>
      <c r="C7856" s="267" t="s">
        <v>568</v>
      </c>
      <c r="D7856" s="267" t="s">
        <v>4952</v>
      </c>
      <c r="E7856" s="267" t="s">
        <v>5053</v>
      </c>
      <c r="F7856" s="267" t="s">
        <v>573</v>
      </c>
      <c r="G7856" s="267">
        <v>0</v>
      </c>
      <c r="H7856" s="267">
        <v>9.4534448609226698E-5</v>
      </c>
      <c r="I7856" s="267">
        <v>0</v>
      </c>
      <c r="J7856" s="267">
        <v>0</v>
      </c>
      <c r="K7856" s="267">
        <v>9.4534448609226698E-5</v>
      </c>
      <c r="L7856" s="267">
        <v>-32.632517921891399</v>
      </c>
      <c r="M7856" s="267" t="b">
        <f>OR(O7856='PERAC-ngpPrcsTnD-mthncptr'!$B$1,O7856='PERAC-ngpPrcsTnD-mthncptr'!$C$1,O7856='PERAC-ngpPrcsTnD-mthncptr'!$D$1)</f>
        <v>0</v>
      </c>
      <c r="N7856" s="267">
        <f>IF(M7856=TRUE,L7856+'NPV Calcs'!$D$14,L7856)</f>
        <v>-32.632517921891399</v>
      </c>
      <c r="O7856" s="267" t="str">
        <f>INDEX('EPA Tech to Policy Mapping'!$D:$D,MATCH(F7856,'EPA Tech to Policy Mapping'!$C:$C,0))</f>
        <v>waste - methane capture</v>
      </c>
    </row>
    <row r="7857" spans="1:15" hidden="1" x14ac:dyDescent="0.35">
      <c r="A7857" s="267">
        <v>2045</v>
      </c>
      <c r="B7857" s="267" t="s">
        <v>567</v>
      </c>
      <c r="C7857" s="267" t="s">
        <v>568</v>
      </c>
      <c r="D7857" s="267" t="s">
        <v>4952</v>
      </c>
      <c r="E7857" s="267" t="s">
        <v>5053</v>
      </c>
      <c r="F7857" s="267" t="s">
        <v>573</v>
      </c>
      <c r="G7857" s="267">
        <v>0</v>
      </c>
      <c r="H7857" s="267">
        <v>2.4492314866314901E-5</v>
      </c>
      <c r="I7857" s="267">
        <v>0</v>
      </c>
      <c r="J7857" s="267">
        <v>0</v>
      </c>
      <c r="K7857" s="267">
        <v>2.4492314866314901E-5</v>
      </c>
      <c r="L7857" s="267">
        <v>232.41355142685001</v>
      </c>
      <c r="M7857" s="267" t="b">
        <f>OR(O7857='PERAC-ngpPrcsTnD-mthncptr'!$B$1,O7857='PERAC-ngpPrcsTnD-mthncptr'!$C$1,O7857='PERAC-ngpPrcsTnD-mthncptr'!$D$1)</f>
        <v>0</v>
      </c>
      <c r="N7857" s="267">
        <f>IF(M7857=TRUE,L7857+'NPV Calcs'!$D$14,L7857)</f>
        <v>232.41355142685001</v>
      </c>
      <c r="O7857" s="267" t="str">
        <f>INDEX('EPA Tech to Policy Mapping'!$D:$D,MATCH(F7857,'EPA Tech to Policy Mapping'!$C:$C,0))</f>
        <v>waste - methane capture</v>
      </c>
    </row>
    <row r="7858" spans="1:15" hidden="1" x14ac:dyDescent="0.35">
      <c r="A7858" s="267">
        <v>2040</v>
      </c>
      <c r="B7858" s="267" t="s">
        <v>567</v>
      </c>
      <c r="C7858" s="267" t="s">
        <v>568</v>
      </c>
      <c r="D7858" s="267" t="s">
        <v>4952</v>
      </c>
      <c r="E7858" s="267" t="s">
        <v>5053</v>
      </c>
      <c r="F7858" s="267" t="s">
        <v>573</v>
      </c>
      <c r="G7858" s="267">
        <v>0</v>
      </c>
      <c r="H7858" s="267">
        <v>5.1601587680016501E-4</v>
      </c>
      <c r="I7858" s="267">
        <v>0</v>
      </c>
      <c r="J7858" s="267">
        <v>0</v>
      </c>
      <c r="K7858" s="267">
        <v>5.1601587680016501E-4</v>
      </c>
      <c r="L7858" s="267">
        <v>-90.5970200847933</v>
      </c>
      <c r="M7858" s="267" t="b">
        <f>OR(O7858='PERAC-ngpPrcsTnD-mthncptr'!$B$1,O7858='PERAC-ngpPrcsTnD-mthncptr'!$C$1,O7858='PERAC-ngpPrcsTnD-mthncptr'!$D$1)</f>
        <v>0</v>
      </c>
      <c r="N7858" s="267">
        <f>IF(M7858=TRUE,L7858+'NPV Calcs'!$D$14,L7858)</f>
        <v>-90.5970200847933</v>
      </c>
      <c r="O7858" s="267" t="str">
        <f>INDEX('EPA Tech to Policy Mapping'!$D:$D,MATCH(F7858,'EPA Tech to Policy Mapping'!$C:$C,0))</f>
        <v>waste - methane capture</v>
      </c>
    </row>
    <row r="7859" spans="1:15" hidden="1" x14ac:dyDescent="0.35">
      <c r="A7859" s="267">
        <v>2050</v>
      </c>
      <c r="B7859" s="267" t="s">
        <v>567</v>
      </c>
      <c r="C7859" s="267" t="s">
        <v>568</v>
      </c>
      <c r="D7859" s="267" t="s">
        <v>4952</v>
      </c>
      <c r="E7859" s="267" t="s">
        <v>5053</v>
      </c>
      <c r="F7859" s="267" t="s">
        <v>573</v>
      </c>
      <c r="G7859" s="267">
        <v>0</v>
      </c>
      <c r="H7859" s="267">
        <v>1.1727503158736301E-4</v>
      </c>
      <c r="I7859" s="267">
        <v>0</v>
      </c>
      <c r="J7859" s="267">
        <v>0</v>
      </c>
      <c r="K7859" s="267">
        <v>1.1727503158736301E-4</v>
      </c>
      <c r="L7859" s="267">
        <v>-48.992279655805199</v>
      </c>
      <c r="M7859" s="267" t="b">
        <f>OR(O7859='PERAC-ngpPrcsTnD-mthncptr'!$B$1,O7859='PERAC-ngpPrcsTnD-mthncptr'!$C$1,O7859='PERAC-ngpPrcsTnD-mthncptr'!$D$1)</f>
        <v>0</v>
      </c>
      <c r="N7859" s="267">
        <f>IF(M7859=TRUE,L7859+'NPV Calcs'!$D$14,L7859)</f>
        <v>-48.992279655805199</v>
      </c>
      <c r="O7859" s="267" t="str">
        <f>INDEX('EPA Tech to Policy Mapping'!$D:$D,MATCH(F7859,'EPA Tech to Policy Mapping'!$C:$C,0))</f>
        <v>waste - methane capture</v>
      </c>
    </row>
    <row r="7860" spans="1:15" hidden="1" x14ac:dyDescent="0.35">
      <c r="A7860" s="267">
        <v>2030</v>
      </c>
      <c r="B7860" s="267" t="s">
        <v>567</v>
      </c>
      <c r="C7860" s="267" t="s">
        <v>568</v>
      </c>
      <c r="D7860" s="267" t="s">
        <v>4952</v>
      </c>
      <c r="E7860" s="267" t="s">
        <v>5053</v>
      </c>
      <c r="F7860" s="267" t="s">
        <v>573</v>
      </c>
      <c r="G7860" s="267">
        <v>0</v>
      </c>
      <c r="H7860" s="267">
        <v>2.9616405443149498E-4</v>
      </c>
      <c r="I7860" s="267">
        <v>0</v>
      </c>
      <c r="J7860" s="267">
        <v>0</v>
      </c>
      <c r="K7860" s="267">
        <v>2.9616405443149498E-4</v>
      </c>
      <c r="L7860" s="267">
        <v>-59.175905273807999</v>
      </c>
      <c r="M7860" s="267" t="b">
        <f>OR(O7860='PERAC-ngpPrcsTnD-mthncptr'!$B$1,O7860='PERAC-ngpPrcsTnD-mthncptr'!$C$1,O7860='PERAC-ngpPrcsTnD-mthncptr'!$D$1)</f>
        <v>0</v>
      </c>
      <c r="N7860" s="267">
        <f>IF(M7860=TRUE,L7860+'NPV Calcs'!$D$14,L7860)</f>
        <v>-59.175905273807999</v>
      </c>
      <c r="O7860" s="267" t="str">
        <f>INDEX('EPA Tech to Policy Mapping'!$D:$D,MATCH(F7860,'EPA Tech to Policy Mapping'!$C:$C,0))</f>
        <v>waste - methane capture</v>
      </c>
    </row>
    <row r="7861" spans="1:15" hidden="1" x14ac:dyDescent="0.35">
      <c r="A7861" s="267">
        <v>2045</v>
      </c>
      <c r="B7861" s="267" t="s">
        <v>567</v>
      </c>
      <c r="C7861" s="267" t="s">
        <v>568</v>
      </c>
      <c r="D7861" s="267" t="s">
        <v>4952</v>
      </c>
      <c r="E7861" s="267" t="s">
        <v>5053</v>
      </c>
      <c r="F7861" s="267" t="s">
        <v>573</v>
      </c>
      <c r="G7861" s="267">
        <v>0</v>
      </c>
      <c r="H7861" s="267">
        <v>3.3078749018907702E-4</v>
      </c>
      <c r="I7861" s="267">
        <v>0</v>
      </c>
      <c r="J7861" s="267">
        <v>0</v>
      </c>
      <c r="K7861" s="267">
        <v>3.3078749018907702E-4</v>
      </c>
      <c r="L7861" s="267">
        <v>-68.559628478290406</v>
      </c>
      <c r="M7861" s="267" t="b">
        <f>OR(O7861='PERAC-ngpPrcsTnD-mthncptr'!$B$1,O7861='PERAC-ngpPrcsTnD-mthncptr'!$C$1,O7861='PERAC-ngpPrcsTnD-mthncptr'!$D$1)</f>
        <v>0</v>
      </c>
      <c r="N7861" s="267">
        <f>IF(M7861=TRUE,L7861+'NPV Calcs'!$D$14,L7861)</f>
        <v>-68.559628478290406</v>
      </c>
      <c r="O7861" s="267" t="str">
        <f>INDEX('EPA Tech to Policy Mapping'!$D:$D,MATCH(F7861,'EPA Tech to Policy Mapping'!$C:$C,0))</f>
        <v>waste - methane capture</v>
      </c>
    </row>
    <row r="7862" spans="1:15" hidden="1" x14ac:dyDescent="0.35">
      <c r="A7862" s="267">
        <v>2045</v>
      </c>
      <c r="B7862" s="267" t="s">
        <v>567</v>
      </c>
      <c r="C7862" s="267" t="s">
        <v>568</v>
      </c>
      <c r="D7862" s="267" t="s">
        <v>4952</v>
      </c>
      <c r="E7862" s="267" t="s">
        <v>5053</v>
      </c>
      <c r="F7862" s="267" t="s">
        <v>573</v>
      </c>
      <c r="G7862" s="267">
        <v>0</v>
      </c>
      <c r="H7862" s="267">
        <v>2.8754996231862302E-4</v>
      </c>
      <c r="I7862" s="267">
        <v>0</v>
      </c>
      <c r="J7862" s="267">
        <v>0</v>
      </c>
      <c r="K7862" s="267">
        <v>2.8754996231862302E-4</v>
      </c>
      <c r="L7862" s="267">
        <v>-78.906473189828603</v>
      </c>
      <c r="M7862" s="267" t="b">
        <f>OR(O7862='PERAC-ngpPrcsTnD-mthncptr'!$B$1,O7862='PERAC-ngpPrcsTnD-mthncptr'!$C$1,O7862='PERAC-ngpPrcsTnD-mthncptr'!$D$1)</f>
        <v>0</v>
      </c>
      <c r="N7862" s="267">
        <f>IF(M7862=TRUE,L7862+'NPV Calcs'!$D$14,L7862)</f>
        <v>-78.906473189828603</v>
      </c>
      <c r="O7862" s="267" t="str">
        <f>INDEX('EPA Tech to Policy Mapping'!$D:$D,MATCH(F7862,'EPA Tech to Policy Mapping'!$C:$C,0))</f>
        <v>waste - methane capture</v>
      </c>
    </row>
    <row r="7863" spans="1:15" hidden="1" x14ac:dyDescent="0.35">
      <c r="A7863" s="267">
        <v>2040</v>
      </c>
      <c r="B7863" s="267" t="s">
        <v>567</v>
      </c>
      <c r="C7863" s="267" t="s">
        <v>568</v>
      </c>
      <c r="D7863" s="267" t="s">
        <v>4952</v>
      </c>
      <c r="E7863" s="267" t="s">
        <v>5053</v>
      </c>
      <c r="F7863" s="267" t="s">
        <v>573</v>
      </c>
      <c r="G7863" s="267">
        <v>0</v>
      </c>
      <c r="H7863" s="267">
        <v>3.9029889451221899E-4</v>
      </c>
      <c r="I7863" s="267">
        <v>0</v>
      </c>
      <c r="J7863" s="267">
        <v>0</v>
      </c>
      <c r="K7863" s="267">
        <v>3.9029889451221899E-4</v>
      </c>
      <c r="L7863" s="267">
        <v>-92.478027876018999</v>
      </c>
      <c r="M7863" s="267" t="b">
        <f>OR(O7863='PERAC-ngpPrcsTnD-mthncptr'!$B$1,O7863='PERAC-ngpPrcsTnD-mthncptr'!$C$1,O7863='PERAC-ngpPrcsTnD-mthncptr'!$D$1)</f>
        <v>0</v>
      </c>
      <c r="N7863" s="267">
        <f>IF(M7863=TRUE,L7863+'NPV Calcs'!$D$14,L7863)</f>
        <v>-92.478027876018999</v>
      </c>
      <c r="O7863" s="267" t="str">
        <f>INDEX('EPA Tech to Policy Mapping'!$D:$D,MATCH(F7863,'EPA Tech to Policy Mapping'!$C:$C,0))</f>
        <v>waste - methane capture</v>
      </c>
    </row>
    <row r="7864" spans="1:15" hidden="1" x14ac:dyDescent="0.35">
      <c r="A7864" s="267">
        <v>2050</v>
      </c>
      <c r="B7864" s="267" t="s">
        <v>567</v>
      </c>
      <c r="C7864" s="267" t="s">
        <v>568</v>
      </c>
      <c r="D7864" s="267" t="s">
        <v>4952</v>
      </c>
      <c r="E7864" s="267" t="s">
        <v>5053</v>
      </c>
      <c r="F7864" s="267" t="s">
        <v>573</v>
      </c>
      <c r="G7864" s="267">
        <v>0</v>
      </c>
      <c r="H7864" s="267">
        <v>1.3224276676646599E-4</v>
      </c>
      <c r="I7864" s="267">
        <v>0</v>
      </c>
      <c r="J7864" s="267">
        <v>0</v>
      </c>
      <c r="K7864" s="267">
        <v>1.3224276676646599E-4</v>
      </c>
      <c r="L7864" s="267">
        <v>-21.746541332358198</v>
      </c>
      <c r="M7864" s="267" t="b">
        <f>OR(O7864='PERAC-ngpPrcsTnD-mthncptr'!$B$1,O7864='PERAC-ngpPrcsTnD-mthncptr'!$C$1,O7864='PERAC-ngpPrcsTnD-mthncptr'!$D$1)</f>
        <v>0</v>
      </c>
      <c r="N7864" s="267">
        <f>IF(M7864=TRUE,L7864+'NPV Calcs'!$D$14,L7864)</f>
        <v>-21.746541332358198</v>
      </c>
      <c r="O7864" s="267" t="str">
        <f>INDEX('EPA Tech to Policy Mapping'!$D:$D,MATCH(F7864,'EPA Tech to Policy Mapping'!$C:$C,0))</f>
        <v>waste - methane capture</v>
      </c>
    </row>
    <row r="7865" spans="1:15" hidden="1" x14ac:dyDescent="0.35">
      <c r="A7865" s="267">
        <v>2035</v>
      </c>
      <c r="B7865" s="267" t="s">
        <v>567</v>
      </c>
      <c r="C7865" s="267" t="s">
        <v>568</v>
      </c>
      <c r="D7865" s="267" t="s">
        <v>4952</v>
      </c>
      <c r="E7865" s="267" t="s">
        <v>5053</v>
      </c>
      <c r="F7865" s="267" t="s">
        <v>573</v>
      </c>
      <c r="G7865" s="267">
        <v>0</v>
      </c>
      <c r="H7865" s="267">
        <v>1.3248657954031901E-5</v>
      </c>
      <c r="I7865" s="267">
        <v>0</v>
      </c>
      <c r="J7865" s="267">
        <v>0</v>
      </c>
      <c r="K7865" s="267">
        <v>1.3248657954031901E-5</v>
      </c>
      <c r="L7865" s="267">
        <v>493.68249601008898</v>
      </c>
      <c r="M7865" s="267" t="b">
        <f>OR(O7865='PERAC-ngpPrcsTnD-mthncptr'!$B$1,O7865='PERAC-ngpPrcsTnD-mthncptr'!$C$1,O7865='PERAC-ngpPrcsTnD-mthncptr'!$D$1)</f>
        <v>0</v>
      </c>
      <c r="N7865" s="267">
        <f>IF(M7865=TRUE,L7865+'NPV Calcs'!$D$14,L7865)</f>
        <v>493.68249601008898</v>
      </c>
      <c r="O7865" s="267" t="str">
        <f>INDEX('EPA Tech to Policy Mapping'!$D:$D,MATCH(F7865,'EPA Tech to Policy Mapping'!$C:$C,0))</f>
        <v>waste - methane capture</v>
      </c>
    </row>
    <row r="7866" spans="1:15" hidden="1" x14ac:dyDescent="0.35">
      <c r="A7866" s="267">
        <v>2030</v>
      </c>
      <c r="B7866" s="267" t="s">
        <v>567</v>
      </c>
      <c r="C7866" s="267" t="s">
        <v>568</v>
      </c>
      <c r="D7866" s="267" t="s">
        <v>4952</v>
      </c>
      <c r="E7866" s="267" t="s">
        <v>5053</v>
      </c>
      <c r="F7866" s="267" t="s">
        <v>573</v>
      </c>
      <c r="G7866" s="267">
        <v>0</v>
      </c>
      <c r="H7866" s="267">
        <v>1.2640041501209699E-3</v>
      </c>
      <c r="I7866" s="267">
        <v>0</v>
      </c>
      <c r="J7866" s="267">
        <v>0</v>
      </c>
      <c r="K7866" s="267">
        <v>1.2640041501209699E-3</v>
      </c>
      <c r="L7866" s="267">
        <v>-9.5417774906690607</v>
      </c>
      <c r="M7866" s="267" t="b">
        <f>OR(O7866='PERAC-ngpPrcsTnD-mthncptr'!$B$1,O7866='PERAC-ngpPrcsTnD-mthncptr'!$C$1,O7866='PERAC-ngpPrcsTnD-mthncptr'!$D$1)</f>
        <v>0</v>
      </c>
      <c r="N7866" s="267">
        <f>IF(M7866=TRUE,L7866+'NPV Calcs'!$D$14,L7866)</f>
        <v>-9.5417774906690607</v>
      </c>
      <c r="O7866" s="267" t="str">
        <f>INDEX('EPA Tech to Policy Mapping'!$D:$D,MATCH(F7866,'EPA Tech to Policy Mapping'!$C:$C,0))</f>
        <v>waste - methane capture</v>
      </c>
    </row>
    <row r="7867" spans="1:15" hidden="1" x14ac:dyDescent="0.35">
      <c r="A7867" s="267">
        <v>2050</v>
      </c>
      <c r="B7867" s="267" t="s">
        <v>567</v>
      </c>
      <c r="C7867" s="267" t="s">
        <v>568</v>
      </c>
      <c r="D7867" s="267" t="s">
        <v>4952</v>
      </c>
      <c r="E7867" s="267" t="s">
        <v>5053</v>
      </c>
      <c r="F7867" s="267" t="s">
        <v>573</v>
      </c>
      <c r="G7867" s="267">
        <v>0</v>
      </c>
      <c r="H7867" s="267">
        <v>5.1398934852757905E-4</v>
      </c>
      <c r="I7867" s="267">
        <v>0</v>
      </c>
      <c r="J7867" s="267">
        <v>0</v>
      </c>
      <c r="K7867" s="267">
        <v>5.1398934852757905E-4</v>
      </c>
      <c r="L7867" s="267">
        <v>-114.823173430411</v>
      </c>
      <c r="M7867" s="267" t="b">
        <f>OR(O7867='PERAC-ngpPrcsTnD-mthncptr'!$B$1,O7867='PERAC-ngpPrcsTnD-mthncptr'!$C$1,O7867='PERAC-ngpPrcsTnD-mthncptr'!$D$1)</f>
        <v>0</v>
      </c>
      <c r="N7867" s="267">
        <f>IF(M7867=TRUE,L7867+'NPV Calcs'!$D$14,L7867)</f>
        <v>-114.823173430411</v>
      </c>
      <c r="O7867" s="267" t="str">
        <f>INDEX('EPA Tech to Policy Mapping'!$D:$D,MATCH(F7867,'EPA Tech to Policy Mapping'!$C:$C,0))</f>
        <v>waste - methane capture</v>
      </c>
    </row>
    <row r="7868" spans="1:15" hidden="1" x14ac:dyDescent="0.35">
      <c r="A7868" s="267">
        <v>2040</v>
      </c>
      <c r="B7868" s="267" t="s">
        <v>567</v>
      </c>
      <c r="C7868" s="267" t="s">
        <v>568</v>
      </c>
      <c r="D7868" s="267" t="s">
        <v>4952</v>
      </c>
      <c r="E7868" s="267" t="s">
        <v>5053</v>
      </c>
      <c r="F7868" s="267" t="s">
        <v>573</v>
      </c>
      <c r="G7868" s="267">
        <v>0</v>
      </c>
      <c r="H7868" s="267">
        <v>2.19100055822059E-5</v>
      </c>
      <c r="I7868" s="267">
        <v>0</v>
      </c>
      <c r="J7868" s="267">
        <v>0</v>
      </c>
      <c r="K7868" s="267">
        <v>2.19100055822059E-5</v>
      </c>
      <c r="L7868" s="267">
        <v>373.19081056776099</v>
      </c>
      <c r="M7868" s="267" t="b">
        <f>OR(O7868='PERAC-ngpPrcsTnD-mthncptr'!$B$1,O7868='PERAC-ngpPrcsTnD-mthncptr'!$C$1,O7868='PERAC-ngpPrcsTnD-mthncptr'!$D$1)</f>
        <v>0</v>
      </c>
      <c r="N7868" s="267">
        <f>IF(M7868=TRUE,L7868+'NPV Calcs'!$D$14,L7868)</f>
        <v>373.19081056776099</v>
      </c>
      <c r="O7868" s="267" t="str">
        <f>INDEX('EPA Tech to Policy Mapping'!$D:$D,MATCH(F7868,'EPA Tech to Policy Mapping'!$C:$C,0))</f>
        <v>waste - methane capture</v>
      </c>
    </row>
    <row r="7869" spans="1:15" hidden="1" x14ac:dyDescent="0.35">
      <c r="A7869" s="267">
        <v>2035</v>
      </c>
      <c r="B7869" s="267" t="s">
        <v>567</v>
      </c>
      <c r="C7869" s="267" t="s">
        <v>568</v>
      </c>
      <c r="D7869" s="267" t="s">
        <v>4952</v>
      </c>
      <c r="E7869" s="267" t="s">
        <v>5053</v>
      </c>
      <c r="F7869" s="267" t="s">
        <v>573</v>
      </c>
      <c r="G7869" s="267">
        <v>0</v>
      </c>
      <c r="H7869" s="267">
        <v>2.4658326015731599E-5</v>
      </c>
      <c r="I7869" s="267">
        <v>0</v>
      </c>
      <c r="J7869" s="267">
        <v>0</v>
      </c>
      <c r="K7869" s="267">
        <v>2.4658326015731599E-5</v>
      </c>
      <c r="L7869" s="267">
        <v>221.52898075295201</v>
      </c>
      <c r="M7869" s="267" t="b">
        <f>OR(O7869='PERAC-ngpPrcsTnD-mthncptr'!$B$1,O7869='PERAC-ngpPrcsTnD-mthncptr'!$C$1,O7869='PERAC-ngpPrcsTnD-mthncptr'!$D$1)</f>
        <v>0</v>
      </c>
      <c r="N7869" s="267">
        <f>IF(M7869=TRUE,L7869+'NPV Calcs'!$D$14,L7869)</f>
        <v>221.52898075295201</v>
      </c>
      <c r="O7869" s="267" t="str">
        <f>INDEX('EPA Tech to Policy Mapping'!$D:$D,MATCH(F7869,'EPA Tech to Policy Mapping'!$C:$C,0))</f>
        <v>waste - methane capture</v>
      </c>
    </row>
    <row r="7870" spans="1:15" hidden="1" x14ac:dyDescent="0.35">
      <c r="A7870" s="267">
        <v>2050</v>
      </c>
      <c r="B7870" s="267" t="s">
        <v>567</v>
      </c>
      <c r="C7870" s="267" t="s">
        <v>568</v>
      </c>
      <c r="D7870" s="267" t="s">
        <v>4952</v>
      </c>
      <c r="E7870" s="267" t="s">
        <v>5053</v>
      </c>
      <c r="F7870" s="267" t="s">
        <v>573</v>
      </c>
      <c r="G7870" s="267">
        <v>0</v>
      </c>
      <c r="H7870" s="267">
        <v>4.5781733334486398E-4</v>
      </c>
      <c r="I7870" s="267">
        <v>0</v>
      </c>
      <c r="J7870" s="267">
        <v>0</v>
      </c>
      <c r="K7870" s="267">
        <v>4.5781733334486398E-4</v>
      </c>
      <c r="L7870" s="267">
        <v>-44.928709839947899</v>
      </c>
      <c r="M7870" s="267" t="b">
        <f>OR(O7870='PERAC-ngpPrcsTnD-mthncptr'!$B$1,O7870='PERAC-ngpPrcsTnD-mthncptr'!$C$1,O7870='PERAC-ngpPrcsTnD-mthncptr'!$D$1)</f>
        <v>0</v>
      </c>
      <c r="N7870" s="267">
        <f>IF(M7870=TRUE,L7870+'NPV Calcs'!$D$14,L7870)</f>
        <v>-44.928709839947899</v>
      </c>
      <c r="O7870" s="267" t="str">
        <f>INDEX('EPA Tech to Policy Mapping'!$D:$D,MATCH(F7870,'EPA Tech to Policy Mapping'!$C:$C,0))</f>
        <v>waste - methane capture</v>
      </c>
    </row>
    <row r="7871" spans="1:15" hidden="1" x14ac:dyDescent="0.35">
      <c r="A7871" s="267">
        <v>2035</v>
      </c>
      <c r="B7871" s="267" t="s">
        <v>567</v>
      </c>
      <c r="C7871" s="267" t="s">
        <v>568</v>
      </c>
      <c r="D7871" s="267" t="s">
        <v>4952</v>
      </c>
      <c r="E7871" s="267" t="s">
        <v>5053</v>
      </c>
      <c r="F7871" s="267" t="s">
        <v>573</v>
      </c>
      <c r="G7871" s="267">
        <v>0</v>
      </c>
      <c r="H7871" s="267">
        <v>6.28316994710398E-4</v>
      </c>
      <c r="I7871" s="267">
        <v>0</v>
      </c>
      <c r="J7871" s="267">
        <v>0</v>
      </c>
      <c r="K7871" s="267">
        <v>6.28316994710398E-4</v>
      </c>
      <c r="L7871" s="267">
        <v>4.4290808812591598</v>
      </c>
      <c r="M7871" s="267" t="b">
        <f>OR(O7871='PERAC-ngpPrcsTnD-mthncptr'!$B$1,O7871='PERAC-ngpPrcsTnD-mthncptr'!$C$1,O7871='PERAC-ngpPrcsTnD-mthncptr'!$D$1)</f>
        <v>0</v>
      </c>
      <c r="N7871" s="267">
        <f>IF(M7871=TRUE,L7871+'NPV Calcs'!$D$14,L7871)</f>
        <v>4.4290808812591598</v>
      </c>
      <c r="O7871" s="267" t="str">
        <f>INDEX('EPA Tech to Policy Mapping'!$D:$D,MATCH(F7871,'EPA Tech to Policy Mapping'!$C:$C,0))</f>
        <v>waste - methane capture</v>
      </c>
    </row>
    <row r="7872" spans="1:15" hidden="1" x14ac:dyDescent="0.35">
      <c r="A7872" s="267">
        <v>2030</v>
      </c>
      <c r="B7872" s="267" t="s">
        <v>567</v>
      </c>
      <c r="C7872" s="267" t="s">
        <v>568</v>
      </c>
      <c r="D7872" s="267" t="s">
        <v>4952</v>
      </c>
      <c r="E7872" s="267" t="s">
        <v>5053</v>
      </c>
      <c r="F7872" s="267" t="s">
        <v>573</v>
      </c>
      <c r="G7872" s="267">
        <v>0</v>
      </c>
      <c r="H7872" s="267">
        <v>5.9172532805669995E-4</v>
      </c>
      <c r="I7872" s="267">
        <v>0</v>
      </c>
      <c r="J7872" s="267">
        <v>0</v>
      </c>
      <c r="K7872" s="267">
        <v>5.9172532805669995E-4</v>
      </c>
      <c r="L7872" s="267">
        <v>-96.103549990658905</v>
      </c>
      <c r="M7872" s="267" t="b">
        <f>OR(O7872='PERAC-ngpPrcsTnD-mthncptr'!$B$1,O7872='PERAC-ngpPrcsTnD-mthncptr'!$C$1,O7872='PERAC-ngpPrcsTnD-mthncptr'!$D$1)</f>
        <v>0</v>
      </c>
      <c r="N7872" s="267">
        <f>IF(M7872=TRUE,L7872+'NPV Calcs'!$D$14,L7872)</f>
        <v>-96.103549990658905</v>
      </c>
      <c r="O7872" s="267" t="str">
        <f>INDEX('EPA Tech to Policy Mapping'!$D:$D,MATCH(F7872,'EPA Tech to Policy Mapping'!$C:$C,0))</f>
        <v>waste - methane capture</v>
      </c>
    </row>
    <row r="7873" spans="1:15" hidden="1" x14ac:dyDescent="0.35">
      <c r="A7873" s="267">
        <v>2025</v>
      </c>
      <c r="B7873" s="267" t="s">
        <v>567</v>
      </c>
      <c r="C7873" s="267" t="s">
        <v>568</v>
      </c>
      <c r="D7873" s="267" t="s">
        <v>4952</v>
      </c>
      <c r="E7873" s="267" t="s">
        <v>5053</v>
      </c>
      <c r="F7873" s="267" t="s">
        <v>573</v>
      </c>
      <c r="G7873" s="267">
        <v>0</v>
      </c>
      <c r="H7873" s="267">
        <v>2.07676943329594E-4</v>
      </c>
      <c r="I7873" s="267">
        <v>0</v>
      </c>
      <c r="J7873" s="267">
        <v>0</v>
      </c>
      <c r="K7873" s="267">
        <v>2.07676943329594E-4</v>
      </c>
      <c r="L7873" s="267">
        <v>-64.451626062576196</v>
      </c>
      <c r="M7873" s="267" t="b">
        <f>OR(O7873='PERAC-ngpPrcsTnD-mthncptr'!$B$1,O7873='PERAC-ngpPrcsTnD-mthncptr'!$C$1,O7873='PERAC-ngpPrcsTnD-mthncptr'!$D$1)</f>
        <v>0</v>
      </c>
      <c r="N7873" s="267">
        <f>IF(M7873=TRUE,L7873+'NPV Calcs'!$D$14,L7873)</f>
        <v>-64.451626062576196</v>
      </c>
      <c r="O7873" s="267" t="str">
        <f>INDEX('EPA Tech to Policy Mapping'!$D:$D,MATCH(F7873,'EPA Tech to Policy Mapping'!$C:$C,0))</f>
        <v>waste - methane capture</v>
      </c>
    </row>
    <row r="7874" spans="1:15" hidden="1" x14ac:dyDescent="0.35">
      <c r="A7874" s="267">
        <v>2040</v>
      </c>
      <c r="B7874" s="267" t="s">
        <v>567</v>
      </c>
      <c r="C7874" s="267" t="s">
        <v>568</v>
      </c>
      <c r="D7874" s="267" t="s">
        <v>4952</v>
      </c>
      <c r="E7874" s="267" t="s">
        <v>5053</v>
      </c>
      <c r="F7874" s="267" t="s">
        <v>573</v>
      </c>
      <c r="G7874" s="267">
        <v>0</v>
      </c>
      <c r="H7874" s="267">
        <v>4.3556881708237398E-4</v>
      </c>
      <c r="I7874" s="267">
        <v>0</v>
      </c>
      <c r="J7874" s="267">
        <v>0</v>
      </c>
      <c r="K7874" s="267">
        <v>4.3556881708237398E-4</v>
      </c>
      <c r="L7874" s="267">
        <v>-59.063693580243999</v>
      </c>
      <c r="M7874" s="267" t="b">
        <f>OR(O7874='PERAC-ngpPrcsTnD-mthncptr'!$B$1,O7874='PERAC-ngpPrcsTnD-mthncptr'!$C$1,O7874='PERAC-ngpPrcsTnD-mthncptr'!$D$1)</f>
        <v>0</v>
      </c>
      <c r="N7874" s="267">
        <f>IF(M7874=TRUE,L7874+'NPV Calcs'!$D$14,L7874)</f>
        <v>-59.063693580243999</v>
      </c>
      <c r="O7874" s="267" t="str">
        <f>INDEX('EPA Tech to Policy Mapping'!$D:$D,MATCH(F7874,'EPA Tech to Policy Mapping'!$C:$C,0))</f>
        <v>waste - methane capture</v>
      </c>
    </row>
    <row r="7875" spans="1:15" hidden="1" x14ac:dyDescent="0.35">
      <c r="A7875" s="267">
        <v>2035</v>
      </c>
      <c r="B7875" s="267" t="s">
        <v>567</v>
      </c>
      <c r="C7875" s="267" t="s">
        <v>568</v>
      </c>
      <c r="D7875" s="267" t="s">
        <v>4952</v>
      </c>
      <c r="E7875" s="267" t="s">
        <v>5053</v>
      </c>
      <c r="F7875" s="267" t="s">
        <v>573</v>
      </c>
      <c r="G7875" s="267">
        <v>0</v>
      </c>
      <c r="H7875" s="267">
        <v>2.10294006048068E-4</v>
      </c>
      <c r="I7875" s="267">
        <v>0</v>
      </c>
      <c r="J7875" s="267">
        <v>0</v>
      </c>
      <c r="K7875" s="267">
        <v>2.10294006048068E-4</v>
      </c>
      <c r="L7875" s="267">
        <v>-69.378382035909894</v>
      </c>
      <c r="M7875" s="267" t="b">
        <f>OR(O7875='PERAC-ngpPrcsTnD-mthncptr'!$B$1,O7875='PERAC-ngpPrcsTnD-mthncptr'!$C$1,O7875='PERAC-ngpPrcsTnD-mthncptr'!$D$1)</f>
        <v>0</v>
      </c>
      <c r="N7875" s="267">
        <f>IF(M7875=TRUE,L7875+'NPV Calcs'!$D$14,L7875)</f>
        <v>-69.378382035909894</v>
      </c>
      <c r="O7875" s="267" t="str">
        <f>INDEX('EPA Tech to Policy Mapping'!$D:$D,MATCH(F7875,'EPA Tech to Policy Mapping'!$C:$C,0))</f>
        <v>waste - methane capture</v>
      </c>
    </row>
    <row r="7876" spans="1:15" hidden="1" x14ac:dyDescent="0.35">
      <c r="A7876" s="267">
        <v>2045</v>
      </c>
      <c r="B7876" s="267" t="s">
        <v>567</v>
      </c>
      <c r="C7876" s="267" t="s">
        <v>568</v>
      </c>
      <c r="D7876" s="267" t="s">
        <v>4952</v>
      </c>
      <c r="E7876" s="267" t="s">
        <v>5053</v>
      </c>
      <c r="F7876" s="267" t="s">
        <v>573</v>
      </c>
      <c r="G7876" s="267">
        <v>0</v>
      </c>
      <c r="H7876" s="267">
        <v>4.7307757292742102E-4</v>
      </c>
      <c r="I7876" s="267">
        <v>0</v>
      </c>
      <c r="J7876" s="267">
        <v>0</v>
      </c>
      <c r="K7876" s="267">
        <v>4.7307757292742102E-4</v>
      </c>
      <c r="L7876" s="267">
        <v>-77.847259116444803</v>
      </c>
      <c r="M7876" s="267" t="b">
        <f>OR(O7876='PERAC-ngpPrcsTnD-mthncptr'!$B$1,O7876='PERAC-ngpPrcsTnD-mthncptr'!$C$1,O7876='PERAC-ngpPrcsTnD-mthncptr'!$D$1)</f>
        <v>0</v>
      </c>
      <c r="N7876" s="267">
        <f>IF(M7876=TRUE,L7876+'NPV Calcs'!$D$14,L7876)</f>
        <v>-77.847259116444803</v>
      </c>
      <c r="O7876" s="267" t="str">
        <f>INDEX('EPA Tech to Policy Mapping'!$D:$D,MATCH(F7876,'EPA Tech to Policy Mapping'!$C:$C,0))</f>
        <v>waste - methane capture</v>
      </c>
    </row>
    <row r="7877" spans="1:15" hidden="1" x14ac:dyDescent="0.35">
      <c r="A7877" s="267">
        <v>2050</v>
      </c>
      <c r="B7877" s="267" t="s">
        <v>567</v>
      </c>
      <c r="C7877" s="267" t="s">
        <v>568</v>
      </c>
      <c r="D7877" s="267" t="s">
        <v>4952</v>
      </c>
      <c r="E7877" s="267" t="s">
        <v>5053</v>
      </c>
      <c r="F7877" s="267" t="s">
        <v>573</v>
      </c>
      <c r="G7877" s="267">
        <v>0</v>
      </c>
      <c r="H7877" s="267">
        <v>9.7907143243719801E-4</v>
      </c>
      <c r="I7877" s="267">
        <v>0</v>
      </c>
      <c r="J7877" s="267">
        <v>0</v>
      </c>
      <c r="K7877" s="267">
        <v>9.7907143243719801E-4</v>
      </c>
      <c r="L7877" s="267">
        <v>-7.5169462411386396</v>
      </c>
      <c r="M7877" s="267" t="b">
        <f>OR(O7877='PERAC-ngpPrcsTnD-mthncptr'!$B$1,O7877='PERAC-ngpPrcsTnD-mthncptr'!$C$1,O7877='PERAC-ngpPrcsTnD-mthncptr'!$D$1)</f>
        <v>0</v>
      </c>
      <c r="N7877" s="267">
        <f>IF(M7877=TRUE,L7877+'NPV Calcs'!$D$14,L7877)</f>
        <v>-7.5169462411386396</v>
      </c>
      <c r="O7877" s="267" t="str">
        <f>INDEX('EPA Tech to Policy Mapping'!$D:$D,MATCH(F7877,'EPA Tech to Policy Mapping'!$C:$C,0))</f>
        <v>waste - methane capture</v>
      </c>
    </row>
    <row r="7878" spans="1:15" hidden="1" x14ac:dyDescent="0.35">
      <c r="A7878" s="267">
        <v>2035</v>
      </c>
      <c r="B7878" s="267" t="s">
        <v>567</v>
      </c>
      <c r="C7878" s="267" t="s">
        <v>568</v>
      </c>
      <c r="D7878" s="267" t="s">
        <v>4952</v>
      </c>
      <c r="E7878" s="267" t="s">
        <v>5053</v>
      </c>
      <c r="F7878" s="267" t="s">
        <v>573</v>
      </c>
      <c r="G7878" s="267">
        <v>0</v>
      </c>
      <c r="H7878" s="267">
        <v>5.8007458730886601E-4</v>
      </c>
      <c r="I7878" s="267">
        <v>0</v>
      </c>
      <c r="J7878" s="267">
        <v>0</v>
      </c>
      <c r="K7878" s="267">
        <v>5.8007458730886601E-4</v>
      </c>
      <c r="L7878" s="267">
        <v>-93.254881542384197</v>
      </c>
      <c r="M7878" s="267" t="b">
        <f>OR(O7878='PERAC-ngpPrcsTnD-mthncptr'!$B$1,O7878='PERAC-ngpPrcsTnD-mthncptr'!$C$1,O7878='PERAC-ngpPrcsTnD-mthncptr'!$D$1)</f>
        <v>0</v>
      </c>
      <c r="N7878" s="267">
        <f>IF(M7878=TRUE,L7878+'NPV Calcs'!$D$14,L7878)</f>
        <v>-93.254881542384197</v>
      </c>
      <c r="O7878" s="267" t="str">
        <f>INDEX('EPA Tech to Policy Mapping'!$D:$D,MATCH(F7878,'EPA Tech to Policy Mapping'!$C:$C,0))</f>
        <v>waste - methane capture</v>
      </c>
    </row>
    <row r="7879" spans="1:15" hidden="1" x14ac:dyDescent="0.35">
      <c r="A7879" s="267">
        <v>2050</v>
      </c>
      <c r="B7879" s="267" t="s">
        <v>567</v>
      </c>
      <c r="C7879" s="267" t="s">
        <v>568</v>
      </c>
      <c r="D7879" s="267" t="s">
        <v>4952</v>
      </c>
      <c r="E7879" s="267" t="s">
        <v>5053</v>
      </c>
      <c r="F7879" s="267" t="s">
        <v>573</v>
      </c>
      <c r="G7879" s="267">
        <v>0</v>
      </c>
      <c r="H7879" s="267">
        <v>9.5165070873225394E-5</v>
      </c>
      <c r="I7879" s="267">
        <v>0</v>
      </c>
      <c r="J7879" s="267">
        <v>0</v>
      </c>
      <c r="K7879" s="267">
        <v>9.5165070873225394E-5</v>
      </c>
      <c r="L7879" s="267">
        <v>32.933954553542797</v>
      </c>
      <c r="M7879" s="267" t="b">
        <f>OR(O7879='PERAC-ngpPrcsTnD-mthncptr'!$B$1,O7879='PERAC-ngpPrcsTnD-mthncptr'!$C$1,O7879='PERAC-ngpPrcsTnD-mthncptr'!$D$1)</f>
        <v>0</v>
      </c>
      <c r="N7879" s="267">
        <f>IF(M7879=TRUE,L7879+'NPV Calcs'!$D$14,L7879)</f>
        <v>32.933954553542797</v>
      </c>
      <c r="O7879" s="267" t="str">
        <f>INDEX('EPA Tech to Policy Mapping'!$D:$D,MATCH(F7879,'EPA Tech to Policy Mapping'!$C:$C,0))</f>
        <v>waste - methane capture</v>
      </c>
    </row>
    <row r="7880" spans="1:15" hidden="1" x14ac:dyDescent="0.35">
      <c r="A7880" s="267">
        <v>2030</v>
      </c>
      <c r="B7880" s="267" t="s">
        <v>567</v>
      </c>
      <c r="C7880" s="267" t="s">
        <v>568</v>
      </c>
      <c r="D7880" s="267" t="s">
        <v>4952</v>
      </c>
      <c r="E7880" s="267" t="s">
        <v>5053</v>
      </c>
      <c r="F7880" s="267" t="s">
        <v>573</v>
      </c>
      <c r="G7880" s="267">
        <v>0</v>
      </c>
      <c r="H7880" s="267">
        <v>3.0166545150911801E-5</v>
      </c>
      <c r="I7880" s="267">
        <v>0</v>
      </c>
      <c r="J7880" s="267">
        <v>0</v>
      </c>
      <c r="K7880" s="267">
        <v>3.0166545150911801E-5</v>
      </c>
      <c r="L7880" s="267">
        <v>152.81319348880001</v>
      </c>
      <c r="M7880" s="267" t="b">
        <f>OR(O7880='PERAC-ngpPrcsTnD-mthncptr'!$B$1,O7880='PERAC-ngpPrcsTnD-mthncptr'!$C$1,O7880='PERAC-ngpPrcsTnD-mthncptr'!$D$1)</f>
        <v>0</v>
      </c>
      <c r="N7880" s="267">
        <f>IF(M7880=TRUE,L7880+'NPV Calcs'!$D$14,L7880)</f>
        <v>152.81319348880001</v>
      </c>
      <c r="O7880" s="267" t="str">
        <f>INDEX('EPA Tech to Policy Mapping'!$D:$D,MATCH(F7880,'EPA Tech to Policy Mapping'!$C:$C,0))</f>
        <v>waste - methane capture</v>
      </c>
    </row>
    <row r="7881" spans="1:15" hidden="1" x14ac:dyDescent="0.35">
      <c r="A7881" s="267">
        <v>2050</v>
      </c>
      <c r="B7881" s="267" t="s">
        <v>567</v>
      </c>
      <c r="C7881" s="267" t="s">
        <v>568</v>
      </c>
      <c r="D7881" s="267" t="s">
        <v>4952</v>
      </c>
      <c r="E7881" s="267" t="s">
        <v>5053</v>
      </c>
      <c r="F7881" s="267" t="s">
        <v>573</v>
      </c>
      <c r="G7881" s="267">
        <v>0</v>
      </c>
      <c r="H7881" s="267">
        <v>6.2565588830958E-4</v>
      </c>
      <c r="I7881" s="267">
        <v>0</v>
      </c>
      <c r="J7881" s="267">
        <v>0</v>
      </c>
      <c r="K7881" s="267">
        <v>6.2565588830958E-4</v>
      </c>
      <c r="L7881" s="267">
        <v>-133.38164042875499</v>
      </c>
      <c r="M7881" s="267" t="b">
        <f>OR(O7881='PERAC-ngpPrcsTnD-mthncptr'!$B$1,O7881='PERAC-ngpPrcsTnD-mthncptr'!$C$1,O7881='PERAC-ngpPrcsTnD-mthncptr'!$D$1)</f>
        <v>0</v>
      </c>
      <c r="N7881" s="267">
        <f>IF(M7881=TRUE,L7881+'NPV Calcs'!$D$14,L7881)</f>
        <v>-133.38164042875499</v>
      </c>
      <c r="O7881" s="267" t="str">
        <f>INDEX('EPA Tech to Policy Mapping'!$D:$D,MATCH(F7881,'EPA Tech to Policy Mapping'!$C:$C,0))</f>
        <v>waste - methane capture</v>
      </c>
    </row>
    <row r="7882" spans="1:15" hidden="1" x14ac:dyDescent="0.35">
      <c r="A7882" s="267">
        <v>2045</v>
      </c>
      <c r="B7882" s="267" t="s">
        <v>567</v>
      </c>
      <c r="C7882" s="267" t="s">
        <v>568</v>
      </c>
      <c r="D7882" s="267" t="s">
        <v>4952</v>
      </c>
      <c r="E7882" s="267" t="s">
        <v>5053</v>
      </c>
      <c r="F7882" s="267" t="s">
        <v>573</v>
      </c>
      <c r="G7882" s="267">
        <v>0</v>
      </c>
      <c r="H7882" s="267">
        <v>4.6257371190072597E-5</v>
      </c>
      <c r="I7882" s="267">
        <v>0</v>
      </c>
      <c r="J7882" s="267">
        <v>0</v>
      </c>
      <c r="K7882" s="267">
        <v>4.6257371190072597E-5</v>
      </c>
      <c r="L7882" s="267">
        <v>53.918655781713298</v>
      </c>
      <c r="M7882" s="267" t="b">
        <f>OR(O7882='PERAC-ngpPrcsTnD-mthncptr'!$B$1,O7882='PERAC-ngpPrcsTnD-mthncptr'!$C$1,O7882='PERAC-ngpPrcsTnD-mthncptr'!$D$1)</f>
        <v>0</v>
      </c>
      <c r="N7882" s="267">
        <f>IF(M7882=TRUE,L7882+'NPV Calcs'!$D$14,L7882)</f>
        <v>53.918655781713298</v>
      </c>
      <c r="O7882" s="267" t="str">
        <f>INDEX('EPA Tech to Policy Mapping'!$D:$D,MATCH(F7882,'EPA Tech to Policy Mapping'!$C:$C,0))</f>
        <v>waste - methane capture</v>
      </c>
    </row>
    <row r="7883" spans="1:15" hidden="1" x14ac:dyDescent="0.35">
      <c r="A7883" s="267">
        <v>2050</v>
      </c>
      <c r="B7883" s="267" t="s">
        <v>567</v>
      </c>
      <c r="C7883" s="267" t="s">
        <v>568</v>
      </c>
      <c r="D7883" s="267" t="s">
        <v>4952</v>
      </c>
      <c r="E7883" s="267" t="s">
        <v>5053</v>
      </c>
      <c r="F7883" s="267" t="s">
        <v>573</v>
      </c>
      <c r="G7883" s="267">
        <v>0</v>
      </c>
      <c r="H7883" s="267">
        <v>7.4473638542445797E-5</v>
      </c>
      <c r="I7883" s="267">
        <v>0</v>
      </c>
      <c r="J7883" s="267">
        <v>0</v>
      </c>
      <c r="K7883" s="267">
        <v>7.4473638542445797E-5</v>
      </c>
      <c r="L7883" s="267">
        <v>-24.732077685102301</v>
      </c>
      <c r="M7883" s="267" t="b">
        <f>OR(O7883='PERAC-ngpPrcsTnD-mthncptr'!$B$1,O7883='PERAC-ngpPrcsTnD-mthncptr'!$C$1,O7883='PERAC-ngpPrcsTnD-mthncptr'!$D$1)</f>
        <v>0</v>
      </c>
      <c r="N7883" s="267">
        <f>IF(M7883=TRUE,L7883+'NPV Calcs'!$D$14,L7883)</f>
        <v>-24.732077685102301</v>
      </c>
      <c r="O7883" s="267" t="str">
        <f>INDEX('EPA Tech to Policy Mapping'!$D:$D,MATCH(F7883,'EPA Tech to Policy Mapping'!$C:$C,0))</f>
        <v>waste - methane capture</v>
      </c>
    </row>
    <row r="7884" spans="1:15" hidden="1" x14ac:dyDescent="0.35">
      <c r="A7884" s="267">
        <v>2030</v>
      </c>
      <c r="B7884" s="267" t="s">
        <v>567</v>
      </c>
      <c r="C7884" s="267" t="s">
        <v>568</v>
      </c>
      <c r="D7884" s="267" t="s">
        <v>4952</v>
      </c>
      <c r="E7884" s="267" t="s">
        <v>5053</v>
      </c>
      <c r="F7884" s="267" t="s">
        <v>573</v>
      </c>
      <c r="G7884" s="267">
        <v>0</v>
      </c>
      <c r="H7884" s="267">
        <v>3.3969111709776799E-4</v>
      </c>
      <c r="I7884" s="267">
        <v>0</v>
      </c>
      <c r="J7884" s="267">
        <v>0</v>
      </c>
      <c r="K7884" s="267">
        <v>3.3969111709776799E-4</v>
      </c>
      <c r="L7884" s="267">
        <v>-53.1997304279543</v>
      </c>
      <c r="M7884" s="267" t="b">
        <f>OR(O7884='PERAC-ngpPrcsTnD-mthncptr'!$B$1,O7884='PERAC-ngpPrcsTnD-mthncptr'!$C$1,O7884='PERAC-ngpPrcsTnD-mthncptr'!$D$1)</f>
        <v>0</v>
      </c>
      <c r="N7884" s="267">
        <f>IF(M7884=TRUE,L7884+'NPV Calcs'!$D$14,L7884)</f>
        <v>-53.1997304279543</v>
      </c>
      <c r="O7884" s="267" t="str">
        <f>INDEX('EPA Tech to Policy Mapping'!$D:$D,MATCH(F7884,'EPA Tech to Policy Mapping'!$C:$C,0))</f>
        <v>waste - methane capture</v>
      </c>
    </row>
    <row r="7885" spans="1:15" hidden="1" x14ac:dyDescent="0.35">
      <c r="A7885" s="267">
        <v>2030</v>
      </c>
      <c r="B7885" s="267" t="s">
        <v>567</v>
      </c>
      <c r="C7885" s="267" t="s">
        <v>568</v>
      </c>
      <c r="D7885" s="267" t="s">
        <v>4952</v>
      </c>
      <c r="E7885" s="267" t="s">
        <v>5053</v>
      </c>
      <c r="F7885" s="267" t="s">
        <v>573</v>
      </c>
      <c r="G7885" s="267">
        <v>0</v>
      </c>
      <c r="H7885" s="267">
        <v>6.5254054983373102E-5</v>
      </c>
      <c r="I7885" s="267">
        <v>0</v>
      </c>
      <c r="J7885" s="267">
        <v>0</v>
      </c>
      <c r="K7885" s="267">
        <v>6.5254054983373102E-5</v>
      </c>
      <c r="L7885" s="267">
        <v>12.5264891365845</v>
      </c>
      <c r="M7885" s="267" t="b">
        <f>OR(O7885='PERAC-ngpPrcsTnD-mthncptr'!$B$1,O7885='PERAC-ngpPrcsTnD-mthncptr'!$C$1,O7885='PERAC-ngpPrcsTnD-mthncptr'!$D$1)</f>
        <v>0</v>
      </c>
      <c r="N7885" s="267">
        <f>IF(M7885=TRUE,L7885+'NPV Calcs'!$D$14,L7885)</f>
        <v>12.5264891365845</v>
      </c>
      <c r="O7885" s="267" t="str">
        <f>INDEX('EPA Tech to Policy Mapping'!$D:$D,MATCH(F7885,'EPA Tech to Policy Mapping'!$C:$C,0))</f>
        <v>waste - methane capture</v>
      </c>
    </row>
    <row r="7886" spans="1:15" hidden="1" x14ac:dyDescent="0.35">
      <c r="A7886" s="267">
        <v>2050</v>
      </c>
      <c r="B7886" s="267" t="s">
        <v>567</v>
      </c>
      <c r="C7886" s="267" t="s">
        <v>568</v>
      </c>
      <c r="D7886" s="267" t="s">
        <v>4952</v>
      </c>
      <c r="E7886" s="267" t="s">
        <v>5053</v>
      </c>
      <c r="F7886" s="267" t="s">
        <v>573</v>
      </c>
      <c r="G7886" s="267">
        <v>0</v>
      </c>
      <c r="H7886" s="267">
        <v>4.6248221452782401E-4</v>
      </c>
      <c r="I7886" s="267">
        <v>0</v>
      </c>
      <c r="J7886" s="267">
        <v>0</v>
      </c>
      <c r="K7886" s="267">
        <v>4.6248221452782401E-4</v>
      </c>
      <c r="L7886" s="267">
        <v>-78.191458973156202</v>
      </c>
      <c r="M7886" s="267" t="b">
        <f>OR(O7886='PERAC-ngpPrcsTnD-mthncptr'!$B$1,O7886='PERAC-ngpPrcsTnD-mthncptr'!$C$1,O7886='PERAC-ngpPrcsTnD-mthncptr'!$D$1)</f>
        <v>0</v>
      </c>
      <c r="N7886" s="267">
        <f>IF(M7886=TRUE,L7886+'NPV Calcs'!$D$14,L7886)</f>
        <v>-78.191458973156202</v>
      </c>
      <c r="O7886" s="267" t="str">
        <f>INDEX('EPA Tech to Policy Mapping'!$D:$D,MATCH(F7886,'EPA Tech to Policy Mapping'!$C:$C,0))</f>
        <v>waste - methane capture</v>
      </c>
    </row>
    <row r="7887" spans="1:15" hidden="1" x14ac:dyDescent="0.35">
      <c r="A7887" s="267">
        <v>2050</v>
      </c>
      <c r="B7887" s="267" t="s">
        <v>567</v>
      </c>
      <c r="C7887" s="267" t="s">
        <v>568</v>
      </c>
      <c r="D7887" s="267" t="s">
        <v>4952</v>
      </c>
      <c r="E7887" s="267" t="s">
        <v>5053</v>
      </c>
      <c r="F7887" s="267" t="s">
        <v>573</v>
      </c>
      <c r="G7887" s="267">
        <v>0</v>
      </c>
      <c r="H7887" s="267">
        <v>5.9480011490373403E-4</v>
      </c>
      <c r="I7887" s="267">
        <v>0</v>
      </c>
      <c r="J7887" s="267">
        <v>0</v>
      </c>
      <c r="K7887" s="267">
        <v>5.9480011490373403E-4</v>
      </c>
      <c r="L7887" s="267">
        <v>-102.847588198674</v>
      </c>
      <c r="M7887" s="267" t="b">
        <f>OR(O7887='PERAC-ngpPrcsTnD-mthncptr'!$B$1,O7887='PERAC-ngpPrcsTnD-mthncptr'!$C$1,O7887='PERAC-ngpPrcsTnD-mthncptr'!$D$1)</f>
        <v>0</v>
      </c>
      <c r="N7887" s="267">
        <f>IF(M7887=TRUE,L7887+'NPV Calcs'!$D$14,L7887)</f>
        <v>-102.847588198674</v>
      </c>
      <c r="O7887" s="267" t="str">
        <f>INDEX('EPA Tech to Policy Mapping'!$D:$D,MATCH(F7887,'EPA Tech to Policy Mapping'!$C:$C,0))</f>
        <v>waste - methane capture</v>
      </c>
    </row>
    <row r="7888" spans="1:15" hidden="1" x14ac:dyDescent="0.35">
      <c r="A7888" s="267">
        <v>2030</v>
      </c>
      <c r="B7888" s="267" t="s">
        <v>567</v>
      </c>
      <c r="C7888" s="267" t="s">
        <v>568</v>
      </c>
      <c r="D7888" s="267" t="s">
        <v>4952</v>
      </c>
      <c r="E7888" s="267" t="s">
        <v>5053</v>
      </c>
      <c r="F7888" s="267" t="s">
        <v>573</v>
      </c>
      <c r="G7888" s="267">
        <v>0</v>
      </c>
      <c r="H7888" s="267">
        <v>2.6796206698757001E-4</v>
      </c>
      <c r="I7888" s="267">
        <v>0</v>
      </c>
      <c r="J7888" s="267">
        <v>0</v>
      </c>
      <c r="K7888" s="267">
        <v>2.6796206698757001E-4</v>
      </c>
      <c r="L7888" s="267">
        <v>-37.502729528748702</v>
      </c>
      <c r="M7888" s="267" t="b">
        <f>OR(O7888='PERAC-ngpPrcsTnD-mthncptr'!$B$1,O7888='PERAC-ngpPrcsTnD-mthncptr'!$C$1,O7888='PERAC-ngpPrcsTnD-mthncptr'!$D$1)</f>
        <v>0</v>
      </c>
      <c r="N7888" s="267">
        <f>IF(M7888=TRUE,L7888+'NPV Calcs'!$D$14,L7888)</f>
        <v>-37.502729528748702</v>
      </c>
      <c r="O7888" s="267" t="str">
        <f>INDEX('EPA Tech to Policy Mapping'!$D:$D,MATCH(F7888,'EPA Tech to Policy Mapping'!$C:$C,0))</f>
        <v>waste - methane capture</v>
      </c>
    </row>
    <row r="7889" spans="1:15" hidden="1" x14ac:dyDescent="0.35">
      <c r="A7889" s="267">
        <v>2050</v>
      </c>
      <c r="B7889" s="267" t="s">
        <v>567</v>
      </c>
      <c r="C7889" s="267" t="s">
        <v>568</v>
      </c>
      <c r="D7889" s="267" t="s">
        <v>4952</v>
      </c>
      <c r="E7889" s="267" t="s">
        <v>5053</v>
      </c>
      <c r="F7889" s="267" t="s">
        <v>573</v>
      </c>
      <c r="G7889" s="267">
        <v>0</v>
      </c>
      <c r="H7889" s="267">
        <v>5.9028195118275605E-4</v>
      </c>
      <c r="I7889" s="267">
        <v>0</v>
      </c>
      <c r="J7889" s="267">
        <v>0</v>
      </c>
      <c r="K7889" s="267">
        <v>5.9028195118275605E-4</v>
      </c>
      <c r="L7889" s="267">
        <v>-120.062882290896</v>
      </c>
      <c r="M7889" s="267" t="b">
        <f>OR(O7889='PERAC-ngpPrcsTnD-mthncptr'!$B$1,O7889='PERAC-ngpPrcsTnD-mthncptr'!$C$1,O7889='PERAC-ngpPrcsTnD-mthncptr'!$D$1)</f>
        <v>0</v>
      </c>
      <c r="N7889" s="267">
        <f>IF(M7889=TRUE,L7889+'NPV Calcs'!$D$14,L7889)</f>
        <v>-120.062882290896</v>
      </c>
      <c r="O7889" s="267" t="str">
        <f>INDEX('EPA Tech to Policy Mapping'!$D:$D,MATCH(F7889,'EPA Tech to Policy Mapping'!$C:$C,0))</f>
        <v>waste - methane capture</v>
      </c>
    </row>
    <row r="7890" spans="1:15" hidden="1" x14ac:dyDescent="0.35">
      <c r="A7890" s="267">
        <v>2025</v>
      </c>
      <c r="B7890" s="267" t="s">
        <v>567</v>
      </c>
      <c r="C7890" s="267" t="s">
        <v>568</v>
      </c>
      <c r="D7890" s="267" t="s">
        <v>4952</v>
      </c>
      <c r="E7890" s="267" t="s">
        <v>5053</v>
      </c>
      <c r="F7890" s="267" t="s">
        <v>573</v>
      </c>
      <c r="G7890" s="267">
        <v>0</v>
      </c>
      <c r="H7890" s="267">
        <v>2.8682477854957402E-4</v>
      </c>
      <c r="I7890" s="267">
        <v>0</v>
      </c>
      <c r="J7890" s="267">
        <v>0</v>
      </c>
      <c r="K7890" s="267">
        <v>2.8682477854957402E-4</v>
      </c>
      <c r="L7890" s="267">
        <v>-74.9324388615141</v>
      </c>
      <c r="M7890" s="267" t="b">
        <f>OR(O7890='PERAC-ngpPrcsTnD-mthncptr'!$B$1,O7890='PERAC-ngpPrcsTnD-mthncptr'!$C$1,O7890='PERAC-ngpPrcsTnD-mthncptr'!$D$1)</f>
        <v>0</v>
      </c>
      <c r="N7890" s="267">
        <f>IF(M7890=TRUE,L7890+'NPV Calcs'!$D$14,L7890)</f>
        <v>-74.9324388615141</v>
      </c>
      <c r="O7890" s="267" t="str">
        <f>INDEX('EPA Tech to Policy Mapping'!$D:$D,MATCH(F7890,'EPA Tech to Policy Mapping'!$C:$C,0))</f>
        <v>waste - methane capture</v>
      </c>
    </row>
    <row r="7891" spans="1:15" hidden="1" x14ac:dyDescent="0.35">
      <c r="A7891" s="267">
        <v>2030</v>
      </c>
      <c r="B7891" s="267" t="s">
        <v>567</v>
      </c>
      <c r="C7891" s="267" t="s">
        <v>568</v>
      </c>
      <c r="D7891" s="267" t="s">
        <v>4952</v>
      </c>
      <c r="E7891" s="267" t="s">
        <v>5053</v>
      </c>
      <c r="F7891" s="267" t="s">
        <v>573</v>
      </c>
      <c r="G7891" s="267">
        <v>0</v>
      </c>
      <c r="H7891" s="267">
        <v>3.07944817622071E-4</v>
      </c>
      <c r="I7891" s="267">
        <v>0</v>
      </c>
      <c r="J7891" s="267">
        <v>0</v>
      </c>
      <c r="K7891" s="267">
        <v>3.07944817622071E-4</v>
      </c>
      <c r="L7891" s="267">
        <v>-83.758441174187695</v>
      </c>
      <c r="M7891" s="267" t="b">
        <f>OR(O7891='PERAC-ngpPrcsTnD-mthncptr'!$B$1,O7891='PERAC-ngpPrcsTnD-mthncptr'!$C$1,O7891='PERAC-ngpPrcsTnD-mthncptr'!$D$1)</f>
        <v>0</v>
      </c>
      <c r="N7891" s="267">
        <f>IF(M7891=TRUE,L7891+'NPV Calcs'!$D$14,L7891)</f>
        <v>-83.758441174187695</v>
      </c>
      <c r="O7891" s="267" t="str">
        <f>INDEX('EPA Tech to Policy Mapping'!$D:$D,MATCH(F7891,'EPA Tech to Policy Mapping'!$C:$C,0))</f>
        <v>waste - methane capture</v>
      </c>
    </row>
    <row r="7892" spans="1:15" hidden="1" x14ac:dyDescent="0.35">
      <c r="A7892" s="267">
        <v>2040</v>
      </c>
      <c r="B7892" s="267" t="s">
        <v>567</v>
      </c>
      <c r="C7892" s="267" t="s">
        <v>568</v>
      </c>
      <c r="D7892" s="267" t="s">
        <v>4952</v>
      </c>
      <c r="E7892" s="267" t="s">
        <v>5053</v>
      </c>
      <c r="F7892" s="267" t="s">
        <v>573</v>
      </c>
      <c r="G7892" s="267">
        <v>0</v>
      </c>
      <c r="H7892" s="267">
        <v>4.59720430235153E-4</v>
      </c>
      <c r="I7892" s="267">
        <v>0</v>
      </c>
      <c r="J7892" s="267">
        <v>0</v>
      </c>
      <c r="K7892" s="267">
        <v>4.59720430235153E-4</v>
      </c>
      <c r="L7892" s="267">
        <v>4.9865516148011597</v>
      </c>
      <c r="M7892" s="267" t="b">
        <f>OR(O7892='PERAC-ngpPrcsTnD-mthncptr'!$B$1,O7892='PERAC-ngpPrcsTnD-mthncptr'!$C$1,O7892='PERAC-ngpPrcsTnD-mthncptr'!$D$1)</f>
        <v>0</v>
      </c>
      <c r="N7892" s="267">
        <f>IF(M7892=TRUE,L7892+'NPV Calcs'!$D$14,L7892)</f>
        <v>4.9865516148011597</v>
      </c>
      <c r="O7892" s="267" t="str">
        <f>INDEX('EPA Tech to Policy Mapping'!$D:$D,MATCH(F7892,'EPA Tech to Policy Mapping'!$C:$C,0))</f>
        <v>waste - methane capture</v>
      </c>
    </row>
    <row r="7893" spans="1:15" hidden="1" x14ac:dyDescent="0.35">
      <c r="A7893" s="267">
        <v>2035</v>
      </c>
      <c r="B7893" s="267" t="s">
        <v>567</v>
      </c>
      <c r="C7893" s="267" t="s">
        <v>568</v>
      </c>
      <c r="D7893" s="267" t="s">
        <v>4952</v>
      </c>
      <c r="E7893" s="267" t="s">
        <v>5053</v>
      </c>
      <c r="F7893" s="267" t="s">
        <v>573</v>
      </c>
      <c r="G7893" s="267">
        <v>0</v>
      </c>
      <c r="H7893" s="267">
        <v>1.6658567180789601E-4</v>
      </c>
      <c r="I7893" s="267">
        <v>0</v>
      </c>
      <c r="J7893" s="267">
        <v>0</v>
      </c>
      <c r="K7893" s="267">
        <v>1.6658567180789601E-4</v>
      </c>
      <c r="L7893" s="267">
        <v>-63.613508658164299</v>
      </c>
      <c r="M7893" s="267" t="b">
        <f>OR(O7893='PERAC-ngpPrcsTnD-mthncptr'!$B$1,O7893='PERAC-ngpPrcsTnD-mthncptr'!$C$1,O7893='PERAC-ngpPrcsTnD-mthncptr'!$D$1)</f>
        <v>0</v>
      </c>
      <c r="N7893" s="267">
        <f>IF(M7893=TRUE,L7893+'NPV Calcs'!$D$14,L7893)</f>
        <v>-63.613508658164299</v>
      </c>
      <c r="O7893" s="267" t="str">
        <f>INDEX('EPA Tech to Policy Mapping'!$D:$D,MATCH(F7893,'EPA Tech to Policy Mapping'!$C:$C,0))</f>
        <v>waste - methane capture</v>
      </c>
    </row>
    <row r="7894" spans="1:15" hidden="1" x14ac:dyDescent="0.35">
      <c r="A7894" s="267">
        <v>2035</v>
      </c>
      <c r="B7894" s="267" t="s">
        <v>567</v>
      </c>
      <c r="C7894" s="267" t="s">
        <v>568</v>
      </c>
      <c r="D7894" s="267" t="s">
        <v>4952</v>
      </c>
      <c r="E7894" s="267" t="s">
        <v>5053</v>
      </c>
      <c r="F7894" s="267" t="s">
        <v>573</v>
      </c>
      <c r="G7894" s="267">
        <v>0</v>
      </c>
      <c r="H7894" s="267">
        <v>1.17194107547411E-4</v>
      </c>
      <c r="I7894" s="267">
        <v>0</v>
      </c>
      <c r="J7894" s="267">
        <v>0</v>
      </c>
      <c r="K7894" s="267">
        <v>1.17194107547411E-4</v>
      </c>
      <c r="L7894" s="267">
        <v>-55.848378781845497</v>
      </c>
      <c r="M7894" s="267" t="b">
        <f>OR(O7894='PERAC-ngpPrcsTnD-mthncptr'!$B$1,O7894='PERAC-ngpPrcsTnD-mthncptr'!$C$1,O7894='PERAC-ngpPrcsTnD-mthncptr'!$D$1)</f>
        <v>0</v>
      </c>
      <c r="N7894" s="267">
        <f>IF(M7894=TRUE,L7894+'NPV Calcs'!$D$14,L7894)</f>
        <v>-55.848378781845497</v>
      </c>
      <c r="O7894" s="267" t="str">
        <f>INDEX('EPA Tech to Policy Mapping'!$D:$D,MATCH(F7894,'EPA Tech to Policy Mapping'!$C:$C,0))</f>
        <v>waste - methane capture</v>
      </c>
    </row>
    <row r="7895" spans="1:15" hidden="1" x14ac:dyDescent="0.35">
      <c r="A7895" s="267">
        <v>2040</v>
      </c>
      <c r="B7895" s="267" t="s">
        <v>567</v>
      </c>
      <c r="C7895" s="267" t="s">
        <v>568</v>
      </c>
      <c r="D7895" s="267" t="s">
        <v>4952</v>
      </c>
      <c r="E7895" s="267" t="s">
        <v>5053</v>
      </c>
      <c r="F7895" s="267" t="s">
        <v>573</v>
      </c>
      <c r="G7895" s="267">
        <v>0</v>
      </c>
      <c r="H7895" s="267">
        <v>3.2919323476175202E-5</v>
      </c>
      <c r="I7895" s="267">
        <v>0</v>
      </c>
      <c r="J7895" s="267">
        <v>0</v>
      </c>
      <c r="K7895" s="267">
        <v>3.2919323476175202E-5</v>
      </c>
      <c r="L7895" s="267">
        <v>138.19252872945</v>
      </c>
      <c r="M7895" s="267" t="b">
        <f>OR(O7895='PERAC-ngpPrcsTnD-mthncptr'!$B$1,O7895='PERAC-ngpPrcsTnD-mthncptr'!$C$1,O7895='PERAC-ngpPrcsTnD-mthncptr'!$D$1)</f>
        <v>0</v>
      </c>
      <c r="N7895" s="267">
        <f>IF(M7895=TRUE,L7895+'NPV Calcs'!$D$14,L7895)</f>
        <v>138.19252872945</v>
      </c>
      <c r="O7895" s="267" t="str">
        <f>INDEX('EPA Tech to Policy Mapping'!$D:$D,MATCH(F7895,'EPA Tech to Policy Mapping'!$C:$C,0))</f>
        <v>waste - methane capture</v>
      </c>
    </row>
    <row r="7896" spans="1:15" hidden="1" x14ac:dyDescent="0.35">
      <c r="A7896" s="267">
        <v>2050</v>
      </c>
      <c r="B7896" s="267" t="s">
        <v>567</v>
      </c>
      <c r="C7896" s="267" t="s">
        <v>568</v>
      </c>
      <c r="D7896" s="267" t="s">
        <v>4952</v>
      </c>
      <c r="E7896" s="267" t="s">
        <v>5053</v>
      </c>
      <c r="F7896" s="267" t="s">
        <v>573</v>
      </c>
      <c r="G7896" s="267">
        <v>0</v>
      </c>
      <c r="H7896" s="267">
        <v>2.3029834692022701E-4</v>
      </c>
      <c r="I7896" s="267">
        <v>0</v>
      </c>
      <c r="J7896" s="267">
        <v>0</v>
      </c>
      <c r="K7896" s="267">
        <v>2.3029834692022701E-4</v>
      </c>
      <c r="L7896" s="267">
        <v>-18.146874929075398</v>
      </c>
      <c r="M7896" s="267" t="b">
        <f>OR(O7896='PERAC-ngpPrcsTnD-mthncptr'!$B$1,O7896='PERAC-ngpPrcsTnD-mthncptr'!$C$1,O7896='PERAC-ngpPrcsTnD-mthncptr'!$D$1)</f>
        <v>0</v>
      </c>
      <c r="N7896" s="267">
        <f>IF(M7896=TRUE,L7896+'NPV Calcs'!$D$14,L7896)</f>
        <v>-18.146874929075398</v>
      </c>
      <c r="O7896" s="267" t="str">
        <f>INDEX('EPA Tech to Policy Mapping'!$D:$D,MATCH(F7896,'EPA Tech to Policy Mapping'!$C:$C,0))</f>
        <v>waste - methane capture</v>
      </c>
    </row>
    <row r="7897" spans="1:15" hidden="1" x14ac:dyDescent="0.35">
      <c r="A7897" s="267">
        <v>2050</v>
      </c>
      <c r="B7897" s="267" t="s">
        <v>567</v>
      </c>
      <c r="C7897" s="267" t="s">
        <v>568</v>
      </c>
      <c r="D7897" s="267" t="s">
        <v>4952</v>
      </c>
      <c r="E7897" s="267" t="s">
        <v>5053</v>
      </c>
      <c r="F7897" s="267" t="s">
        <v>573</v>
      </c>
      <c r="G7897" s="267">
        <v>0</v>
      </c>
      <c r="H7897" s="267">
        <v>4.9038004268071997E-4</v>
      </c>
      <c r="I7897" s="267">
        <v>0</v>
      </c>
      <c r="J7897" s="267">
        <v>0</v>
      </c>
      <c r="K7897" s="267">
        <v>4.9038004268071997E-4</v>
      </c>
      <c r="L7897" s="267">
        <v>-112.00556801006999</v>
      </c>
      <c r="M7897" s="267" t="b">
        <f>OR(O7897='PERAC-ngpPrcsTnD-mthncptr'!$B$1,O7897='PERAC-ngpPrcsTnD-mthncptr'!$C$1,O7897='PERAC-ngpPrcsTnD-mthncptr'!$D$1)</f>
        <v>0</v>
      </c>
      <c r="N7897" s="267">
        <f>IF(M7897=TRUE,L7897+'NPV Calcs'!$D$14,L7897)</f>
        <v>-112.00556801006999</v>
      </c>
      <c r="O7897" s="267" t="str">
        <f>INDEX('EPA Tech to Policy Mapping'!$D:$D,MATCH(F7897,'EPA Tech to Policy Mapping'!$C:$C,0))</f>
        <v>waste - methane capture</v>
      </c>
    </row>
    <row r="7898" spans="1:15" hidden="1" x14ac:dyDescent="0.35">
      <c r="A7898" s="267">
        <v>2040</v>
      </c>
      <c r="B7898" s="267" t="s">
        <v>567</v>
      </c>
      <c r="C7898" s="267" t="s">
        <v>568</v>
      </c>
      <c r="D7898" s="267" t="s">
        <v>4952</v>
      </c>
      <c r="E7898" s="267" t="s">
        <v>5053</v>
      </c>
      <c r="F7898" s="267" t="s">
        <v>573</v>
      </c>
      <c r="G7898" s="267">
        <v>0</v>
      </c>
      <c r="H7898" s="267">
        <v>4.8930636486441603E-4</v>
      </c>
      <c r="I7898" s="267">
        <v>0</v>
      </c>
      <c r="J7898" s="267">
        <v>0</v>
      </c>
      <c r="K7898" s="267">
        <v>4.8930636486441603E-4</v>
      </c>
      <c r="L7898" s="267">
        <v>-89.774130623454795</v>
      </c>
      <c r="M7898" s="267" t="b">
        <f>OR(O7898='PERAC-ngpPrcsTnD-mthncptr'!$B$1,O7898='PERAC-ngpPrcsTnD-mthncptr'!$C$1,O7898='PERAC-ngpPrcsTnD-mthncptr'!$D$1)</f>
        <v>0</v>
      </c>
      <c r="N7898" s="267">
        <f>IF(M7898=TRUE,L7898+'NPV Calcs'!$D$14,L7898)</f>
        <v>-89.774130623454795</v>
      </c>
      <c r="O7898" s="267" t="str">
        <f>INDEX('EPA Tech to Policy Mapping'!$D:$D,MATCH(F7898,'EPA Tech to Policy Mapping'!$C:$C,0))</f>
        <v>waste - methane capture</v>
      </c>
    </row>
    <row r="7899" spans="1:15" hidden="1" x14ac:dyDescent="0.35">
      <c r="A7899" s="267">
        <v>2050</v>
      </c>
      <c r="B7899" s="267" t="s">
        <v>567</v>
      </c>
      <c r="C7899" s="267" t="s">
        <v>568</v>
      </c>
      <c r="D7899" s="267" t="s">
        <v>4952</v>
      </c>
      <c r="E7899" s="267" t="s">
        <v>5053</v>
      </c>
      <c r="F7899" s="267" t="s">
        <v>573</v>
      </c>
      <c r="G7899" s="267">
        <v>0</v>
      </c>
      <c r="H7899" s="267">
        <v>1.03293997979192E-4</v>
      </c>
      <c r="I7899" s="267">
        <v>0</v>
      </c>
      <c r="J7899" s="267">
        <v>0</v>
      </c>
      <c r="K7899" s="267">
        <v>1.03293997979192E-4</v>
      </c>
      <c r="L7899" s="267">
        <v>15.6605321752485</v>
      </c>
      <c r="M7899" s="267" t="b">
        <f>OR(O7899='PERAC-ngpPrcsTnD-mthncptr'!$B$1,O7899='PERAC-ngpPrcsTnD-mthncptr'!$C$1,O7899='PERAC-ngpPrcsTnD-mthncptr'!$D$1)</f>
        <v>0</v>
      </c>
      <c r="N7899" s="267">
        <f>IF(M7899=TRUE,L7899+'NPV Calcs'!$D$14,L7899)</f>
        <v>15.6605321752485</v>
      </c>
      <c r="O7899" s="267" t="str">
        <f>INDEX('EPA Tech to Policy Mapping'!$D:$D,MATCH(F7899,'EPA Tech to Policy Mapping'!$C:$C,0))</f>
        <v>waste - methane capture</v>
      </c>
    </row>
    <row r="7900" spans="1:15" hidden="1" x14ac:dyDescent="0.35">
      <c r="A7900" s="267">
        <v>2050</v>
      </c>
      <c r="B7900" s="267" t="s">
        <v>567</v>
      </c>
      <c r="C7900" s="267" t="s">
        <v>568</v>
      </c>
      <c r="D7900" s="267" t="s">
        <v>4952</v>
      </c>
      <c r="E7900" s="267" t="s">
        <v>5053</v>
      </c>
      <c r="F7900" s="267" t="s">
        <v>573</v>
      </c>
      <c r="G7900" s="267">
        <v>0</v>
      </c>
      <c r="H7900" s="267">
        <v>1.96526033063492E-4</v>
      </c>
      <c r="I7900" s="267">
        <v>0</v>
      </c>
      <c r="J7900" s="267">
        <v>0</v>
      </c>
      <c r="K7900" s="267">
        <v>1.96526033063492E-4</v>
      </c>
      <c r="L7900" s="267">
        <v>-81.088728851052593</v>
      </c>
      <c r="M7900" s="267" t="b">
        <f>OR(O7900='PERAC-ngpPrcsTnD-mthncptr'!$B$1,O7900='PERAC-ngpPrcsTnD-mthncptr'!$C$1,O7900='PERAC-ngpPrcsTnD-mthncptr'!$D$1)</f>
        <v>0</v>
      </c>
      <c r="N7900" s="267">
        <f>IF(M7900=TRUE,L7900+'NPV Calcs'!$D$14,L7900)</f>
        <v>-81.088728851052593</v>
      </c>
      <c r="O7900" s="267" t="str">
        <f>INDEX('EPA Tech to Policy Mapping'!$D:$D,MATCH(F7900,'EPA Tech to Policy Mapping'!$C:$C,0))</f>
        <v>waste - methane capture</v>
      </c>
    </row>
    <row r="7901" spans="1:15" hidden="1" x14ac:dyDescent="0.35">
      <c r="A7901" s="267">
        <v>2045</v>
      </c>
      <c r="B7901" s="267" t="s">
        <v>567</v>
      </c>
      <c r="C7901" s="267" t="s">
        <v>568</v>
      </c>
      <c r="D7901" s="267" t="s">
        <v>4952</v>
      </c>
      <c r="E7901" s="267" t="s">
        <v>5053</v>
      </c>
      <c r="F7901" s="267" t="s">
        <v>573</v>
      </c>
      <c r="G7901" s="267">
        <v>0</v>
      </c>
      <c r="H7901" s="267">
        <v>4.4075157670873903E-5</v>
      </c>
      <c r="I7901" s="267">
        <v>0</v>
      </c>
      <c r="J7901" s="267">
        <v>0</v>
      </c>
      <c r="K7901" s="267">
        <v>4.4075157670873903E-5</v>
      </c>
      <c r="L7901" s="267">
        <v>168.53238797890799</v>
      </c>
      <c r="M7901" s="267" t="b">
        <f>OR(O7901='PERAC-ngpPrcsTnD-mthncptr'!$B$1,O7901='PERAC-ngpPrcsTnD-mthncptr'!$C$1,O7901='PERAC-ngpPrcsTnD-mthncptr'!$D$1)</f>
        <v>0</v>
      </c>
      <c r="N7901" s="267">
        <f>IF(M7901=TRUE,L7901+'NPV Calcs'!$D$14,L7901)</f>
        <v>168.53238797890799</v>
      </c>
      <c r="O7901" s="267" t="str">
        <f>INDEX('EPA Tech to Policy Mapping'!$D:$D,MATCH(F7901,'EPA Tech to Policy Mapping'!$C:$C,0))</f>
        <v>waste - methane capture</v>
      </c>
    </row>
    <row r="7902" spans="1:15" hidden="1" x14ac:dyDescent="0.35">
      <c r="A7902" s="267">
        <v>2040</v>
      </c>
      <c r="B7902" s="267" t="s">
        <v>567</v>
      </c>
      <c r="C7902" s="267" t="s">
        <v>568</v>
      </c>
      <c r="D7902" s="267" t="s">
        <v>4952</v>
      </c>
      <c r="E7902" s="267" t="s">
        <v>5053</v>
      </c>
      <c r="F7902" s="267" t="s">
        <v>573</v>
      </c>
      <c r="G7902" s="267">
        <v>0</v>
      </c>
      <c r="H7902" s="267">
        <v>3.7456154795457801E-4</v>
      </c>
      <c r="I7902" s="267">
        <v>0</v>
      </c>
      <c r="J7902" s="267">
        <v>0</v>
      </c>
      <c r="K7902" s="267">
        <v>3.7456154795457801E-4</v>
      </c>
      <c r="L7902" s="267">
        <v>-97.770029658429195</v>
      </c>
      <c r="M7902" s="267" t="b">
        <f>OR(O7902='PERAC-ngpPrcsTnD-mthncptr'!$B$1,O7902='PERAC-ngpPrcsTnD-mthncptr'!$C$1,O7902='PERAC-ngpPrcsTnD-mthncptr'!$D$1)</f>
        <v>0</v>
      </c>
      <c r="N7902" s="267">
        <f>IF(M7902=TRUE,L7902+'NPV Calcs'!$D$14,L7902)</f>
        <v>-97.770029658429195</v>
      </c>
      <c r="O7902" s="267" t="str">
        <f>INDEX('EPA Tech to Policy Mapping'!$D:$D,MATCH(F7902,'EPA Tech to Policy Mapping'!$C:$C,0))</f>
        <v>waste - methane capture</v>
      </c>
    </row>
    <row r="7903" spans="1:15" hidden="1" x14ac:dyDescent="0.35">
      <c r="A7903" s="267">
        <v>2035</v>
      </c>
      <c r="B7903" s="267" t="s">
        <v>567</v>
      </c>
      <c r="C7903" s="267" t="s">
        <v>568</v>
      </c>
      <c r="D7903" s="267" t="s">
        <v>4952</v>
      </c>
      <c r="E7903" s="267" t="s">
        <v>5053</v>
      </c>
      <c r="F7903" s="267" t="s">
        <v>573</v>
      </c>
      <c r="G7903" s="267">
        <v>0</v>
      </c>
      <c r="H7903" s="267">
        <v>5.1643016233142299E-5</v>
      </c>
      <c r="I7903" s="267">
        <v>0</v>
      </c>
      <c r="J7903" s="267">
        <v>0</v>
      </c>
      <c r="K7903" s="267">
        <v>5.1643016233142299E-5</v>
      </c>
      <c r="L7903" s="267">
        <v>28.771650605044901</v>
      </c>
      <c r="M7903" s="267" t="b">
        <f>OR(O7903='PERAC-ngpPrcsTnD-mthncptr'!$B$1,O7903='PERAC-ngpPrcsTnD-mthncptr'!$C$1,O7903='PERAC-ngpPrcsTnD-mthncptr'!$D$1)</f>
        <v>0</v>
      </c>
      <c r="N7903" s="267">
        <f>IF(M7903=TRUE,L7903+'NPV Calcs'!$D$14,L7903)</f>
        <v>28.771650605044901</v>
      </c>
      <c r="O7903" s="267" t="str">
        <f>INDEX('EPA Tech to Policy Mapping'!$D:$D,MATCH(F7903,'EPA Tech to Policy Mapping'!$C:$C,0))</f>
        <v>waste - methane capture</v>
      </c>
    </row>
    <row r="7904" spans="1:15" hidden="1" x14ac:dyDescent="0.35">
      <c r="A7904" s="267">
        <v>2030</v>
      </c>
      <c r="B7904" s="267" t="s">
        <v>567</v>
      </c>
      <c r="C7904" s="267" t="s">
        <v>568</v>
      </c>
      <c r="D7904" s="267" t="s">
        <v>4952</v>
      </c>
      <c r="E7904" s="267" t="s">
        <v>5053</v>
      </c>
      <c r="F7904" s="267" t="s">
        <v>573</v>
      </c>
      <c r="G7904" s="267">
        <v>0</v>
      </c>
      <c r="H7904" s="267">
        <v>3.28620854467389E-4</v>
      </c>
      <c r="I7904" s="267">
        <v>0</v>
      </c>
      <c r="J7904" s="267">
        <v>0</v>
      </c>
      <c r="K7904" s="267">
        <v>3.28620854467389E-4</v>
      </c>
      <c r="L7904" s="267">
        <v>-27.545600975852999</v>
      </c>
      <c r="M7904" s="267" t="b">
        <f>OR(O7904='PERAC-ngpPrcsTnD-mthncptr'!$B$1,O7904='PERAC-ngpPrcsTnD-mthncptr'!$C$1,O7904='PERAC-ngpPrcsTnD-mthncptr'!$D$1)</f>
        <v>0</v>
      </c>
      <c r="N7904" s="267">
        <f>IF(M7904=TRUE,L7904+'NPV Calcs'!$D$14,L7904)</f>
        <v>-27.545600975852999</v>
      </c>
      <c r="O7904" s="267" t="str">
        <f>INDEX('EPA Tech to Policy Mapping'!$D:$D,MATCH(F7904,'EPA Tech to Policy Mapping'!$C:$C,0))</f>
        <v>waste - methane capture</v>
      </c>
    </row>
    <row r="7905" spans="1:15" hidden="1" x14ac:dyDescent="0.35">
      <c r="A7905" s="267">
        <v>2045</v>
      </c>
      <c r="B7905" s="267" t="s">
        <v>567</v>
      </c>
      <c r="C7905" s="267" t="s">
        <v>568</v>
      </c>
      <c r="D7905" s="267" t="s">
        <v>4952</v>
      </c>
      <c r="E7905" s="267" t="s">
        <v>5053</v>
      </c>
      <c r="F7905" s="267" t="s">
        <v>573</v>
      </c>
      <c r="G7905" s="267">
        <v>0</v>
      </c>
      <c r="H7905" s="267">
        <v>3.24187279188099E-4</v>
      </c>
      <c r="I7905" s="267">
        <v>0</v>
      </c>
      <c r="J7905" s="267">
        <v>0</v>
      </c>
      <c r="K7905" s="267">
        <v>3.24187279188099E-4</v>
      </c>
      <c r="L7905" s="267">
        <v>-54.383672281146403</v>
      </c>
      <c r="M7905" s="267" t="b">
        <f>OR(O7905='PERAC-ngpPrcsTnD-mthncptr'!$B$1,O7905='PERAC-ngpPrcsTnD-mthncptr'!$C$1,O7905='PERAC-ngpPrcsTnD-mthncptr'!$D$1)</f>
        <v>0</v>
      </c>
      <c r="N7905" s="267">
        <f>IF(M7905=TRUE,L7905+'NPV Calcs'!$D$14,L7905)</f>
        <v>-54.383672281146403</v>
      </c>
      <c r="O7905" s="267" t="str">
        <f>INDEX('EPA Tech to Policy Mapping'!$D:$D,MATCH(F7905,'EPA Tech to Policy Mapping'!$C:$C,0))</f>
        <v>waste - methane capture</v>
      </c>
    </row>
    <row r="7906" spans="1:15" hidden="1" x14ac:dyDescent="0.35">
      <c r="A7906" s="267">
        <v>2040</v>
      </c>
      <c r="B7906" s="267" t="s">
        <v>567</v>
      </c>
      <c r="C7906" s="267" t="s">
        <v>568</v>
      </c>
      <c r="D7906" s="267" t="s">
        <v>4952</v>
      </c>
      <c r="E7906" s="267" t="s">
        <v>5053</v>
      </c>
      <c r="F7906" s="267" t="s">
        <v>573</v>
      </c>
      <c r="G7906" s="267">
        <v>0</v>
      </c>
      <c r="H7906" s="267">
        <v>1.4061933181841799E-4</v>
      </c>
      <c r="I7906" s="267">
        <v>0</v>
      </c>
      <c r="J7906" s="267">
        <v>0</v>
      </c>
      <c r="K7906" s="267">
        <v>1.4061933181841799E-4</v>
      </c>
      <c r="L7906" s="267">
        <v>62.2342984229685</v>
      </c>
      <c r="M7906" s="267" t="b">
        <f>OR(O7906='PERAC-ngpPrcsTnD-mthncptr'!$B$1,O7906='PERAC-ngpPrcsTnD-mthncptr'!$C$1,O7906='PERAC-ngpPrcsTnD-mthncptr'!$D$1)</f>
        <v>0</v>
      </c>
      <c r="N7906" s="267">
        <f>IF(M7906=TRUE,L7906+'NPV Calcs'!$D$14,L7906)</f>
        <v>62.2342984229685</v>
      </c>
      <c r="O7906" s="267" t="str">
        <f>INDEX('EPA Tech to Policy Mapping'!$D:$D,MATCH(F7906,'EPA Tech to Policy Mapping'!$C:$C,0))</f>
        <v>waste - methane capture</v>
      </c>
    </row>
    <row r="7907" spans="1:15" hidden="1" x14ac:dyDescent="0.35">
      <c r="A7907" s="267">
        <v>2040</v>
      </c>
      <c r="B7907" s="267" t="s">
        <v>567</v>
      </c>
      <c r="C7907" s="267" t="s">
        <v>568</v>
      </c>
      <c r="D7907" s="267" t="s">
        <v>4952</v>
      </c>
      <c r="E7907" s="267" t="s">
        <v>5053</v>
      </c>
      <c r="F7907" s="267" t="s">
        <v>573</v>
      </c>
      <c r="G7907" s="267">
        <v>0</v>
      </c>
      <c r="H7907" s="267">
        <v>1.11374139159901E-4</v>
      </c>
      <c r="I7907" s="267">
        <v>0</v>
      </c>
      <c r="J7907" s="267">
        <v>0</v>
      </c>
      <c r="K7907" s="267">
        <v>1.11374139159901E-4</v>
      </c>
      <c r="L7907" s="267">
        <v>14.0103202718508</v>
      </c>
      <c r="M7907" s="267" t="b">
        <f>OR(O7907='PERAC-ngpPrcsTnD-mthncptr'!$B$1,O7907='PERAC-ngpPrcsTnD-mthncptr'!$C$1,O7907='PERAC-ngpPrcsTnD-mthncptr'!$D$1)</f>
        <v>0</v>
      </c>
      <c r="N7907" s="267">
        <f>IF(M7907=TRUE,L7907+'NPV Calcs'!$D$14,L7907)</f>
        <v>14.0103202718508</v>
      </c>
      <c r="O7907" s="267" t="str">
        <f>INDEX('EPA Tech to Policy Mapping'!$D:$D,MATCH(F7907,'EPA Tech to Policy Mapping'!$C:$C,0))</f>
        <v>waste - methane capture</v>
      </c>
    </row>
    <row r="7908" spans="1:15" hidden="1" x14ac:dyDescent="0.35">
      <c r="A7908" s="267">
        <v>2035</v>
      </c>
      <c r="B7908" s="267" t="s">
        <v>567</v>
      </c>
      <c r="C7908" s="267" t="s">
        <v>568</v>
      </c>
      <c r="D7908" s="267" t="s">
        <v>4952</v>
      </c>
      <c r="E7908" s="267" t="s">
        <v>5053</v>
      </c>
      <c r="F7908" s="267" t="s">
        <v>573</v>
      </c>
      <c r="G7908" s="267">
        <v>0</v>
      </c>
      <c r="H7908" s="267">
        <v>3.4747164429667598E-4</v>
      </c>
      <c r="I7908" s="267">
        <v>0</v>
      </c>
      <c r="J7908" s="267">
        <v>0</v>
      </c>
      <c r="K7908" s="267">
        <v>3.4747164429667598E-4</v>
      </c>
      <c r="L7908" s="267">
        <v>-93.291489374372603</v>
      </c>
      <c r="M7908" s="267" t="b">
        <f>OR(O7908='PERAC-ngpPrcsTnD-mthncptr'!$B$1,O7908='PERAC-ngpPrcsTnD-mthncptr'!$C$1,O7908='PERAC-ngpPrcsTnD-mthncptr'!$D$1)</f>
        <v>0</v>
      </c>
      <c r="N7908" s="267">
        <f>IF(M7908=TRUE,L7908+'NPV Calcs'!$D$14,L7908)</f>
        <v>-93.291489374372603</v>
      </c>
      <c r="O7908" s="267" t="str">
        <f>INDEX('EPA Tech to Policy Mapping'!$D:$D,MATCH(F7908,'EPA Tech to Policy Mapping'!$C:$C,0))</f>
        <v>waste - methane capture</v>
      </c>
    </row>
    <row r="7909" spans="1:15" hidden="1" x14ac:dyDescent="0.35">
      <c r="A7909" s="267">
        <v>2045</v>
      </c>
      <c r="B7909" s="267" t="s">
        <v>567</v>
      </c>
      <c r="C7909" s="267" t="s">
        <v>568</v>
      </c>
      <c r="D7909" s="267" t="s">
        <v>4952</v>
      </c>
      <c r="E7909" s="267" t="s">
        <v>5053</v>
      </c>
      <c r="F7909" s="267" t="s">
        <v>573</v>
      </c>
      <c r="G7909" s="267">
        <v>0</v>
      </c>
      <c r="H7909" s="267">
        <v>3.2725897885945197E-5</v>
      </c>
      <c r="I7909" s="267">
        <v>0</v>
      </c>
      <c r="J7909" s="267">
        <v>0</v>
      </c>
      <c r="K7909" s="267">
        <v>3.2725897885945197E-5</v>
      </c>
      <c r="L7909" s="267">
        <v>147.129354598383</v>
      </c>
      <c r="M7909" s="267" t="b">
        <f>OR(O7909='PERAC-ngpPrcsTnD-mthncptr'!$B$1,O7909='PERAC-ngpPrcsTnD-mthncptr'!$C$1,O7909='PERAC-ngpPrcsTnD-mthncptr'!$D$1)</f>
        <v>0</v>
      </c>
      <c r="N7909" s="267">
        <f>IF(M7909=TRUE,L7909+'NPV Calcs'!$D$14,L7909)</f>
        <v>147.129354598383</v>
      </c>
      <c r="O7909" s="267" t="str">
        <f>INDEX('EPA Tech to Policy Mapping'!$D:$D,MATCH(F7909,'EPA Tech to Policy Mapping'!$C:$C,0))</f>
        <v>waste - methane capture</v>
      </c>
    </row>
    <row r="7910" spans="1:15" hidden="1" x14ac:dyDescent="0.35">
      <c r="A7910" s="267">
        <v>2025</v>
      </c>
      <c r="B7910" s="267" t="s">
        <v>567</v>
      </c>
      <c r="C7910" s="267" t="s">
        <v>568</v>
      </c>
      <c r="D7910" s="267" t="s">
        <v>4952</v>
      </c>
      <c r="E7910" s="267" t="s">
        <v>5053</v>
      </c>
      <c r="F7910" s="267" t="s">
        <v>573</v>
      </c>
      <c r="G7910" s="267">
        <v>0</v>
      </c>
      <c r="H7910" s="267">
        <v>3.5435013480947898E-4</v>
      </c>
      <c r="I7910" s="267">
        <v>0</v>
      </c>
      <c r="J7910" s="267">
        <v>0</v>
      </c>
      <c r="K7910" s="267">
        <v>3.5435013480947898E-4</v>
      </c>
      <c r="L7910" s="267">
        <v>-97.738243731735906</v>
      </c>
      <c r="M7910" s="267" t="b">
        <f>OR(O7910='PERAC-ngpPrcsTnD-mthncptr'!$B$1,O7910='PERAC-ngpPrcsTnD-mthncptr'!$C$1,O7910='PERAC-ngpPrcsTnD-mthncptr'!$D$1)</f>
        <v>0</v>
      </c>
      <c r="N7910" s="267">
        <f>IF(M7910=TRUE,L7910+'NPV Calcs'!$D$14,L7910)</f>
        <v>-97.738243731735906</v>
      </c>
      <c r="O7910" s="267" t="str">
        <f>INDEX('EPA Tech to Policy Mapping'!$D:$D,MATCH(F7910,'EPA Tech to Policy Mapping'!$C:$C,0))</f>
        <v>waste - methane capture</v>
      </c>
    </row>
    <row r="7911" spans="1:15" hidden="1" x14ac:dyDescent="0.35">
      <c r="A7911" s="267">
        <v>2040</v>
      </c>
      <c r="B7911" s="267" t="s">
        <v>567</v>
      </c>
      <c r="C7911" s="267" t="s">
        <v>568</v>
      </c>
      <c r="D7911" s="267" t="s">
        <v>4952</v>
      </c>
      <c r="E7911" s="267" t="s">
        <v>5053</v>
      </c>
      <c r="F7911" s="267" t="s">
        <v>573</v>
      </c>
      <c r="G7911" s="267">
        <v>0</v>
      </c>
      <c r="H7911" s="267">
        <v>9.9934287095806705E-5</v>
      </c>
      <c r="I7911" s="267">
        <v>0</v>
      </c>
      <c r="J7911" s="267">
        <v>0</v>
      </c>
      <c r="K7911" s="267">
        <v>9.9934287095806705E-5</v>
      </c>
      <c r="L7911" s="267">
        <v>-36.0414694731179</v>
      </c>
      <c r="M7911" s="267" t="b">
        <f>OR(O7911='PERAC-ngpPrcsTnD-mthncptr'!$B$1,O7911='PERAC-ngpPrcsTnD-mthncptr'!$C$1,O7911='PERAC-ngpPrcsTnD-mthncptr'!$D$1)</f>
        <v>0</v>
      </c>
      <c r="N7911" s="267">
        <f>IF(M7911=TRUE,L7911+'NPV Calcs'!$D$14,L7911)</f>
        <v>-36.0414694731179</v>
      </c>
      <c r="O7911" s="267" t="str">
        <f>INDEX('EPA Tech to Policy Mapping'!$D:$D,MATCH(F7911,'EPA Tech to Policy Mapping'!$C:$C,0))</f>
        <v>waste - methane capture</v>
      </c>
    </row>
    <row r="7912" spans="1:15" hidden="1" x14ac:dyDescent="0.35">
      <c r="A7912" s="267">
        <v>2040</v>
      </c>
      <c r="B7912" s="267" t="s">
        <v>567</v>
      </c>
      <c r="C7912" s="267" t="s">
        <v>568</v>
      </c>
      <c r="D7912" s="267" t="s">
        <v>4952</v>
      </c>
      <c r="E7912" s="267" t="s">
        <v>5053</v>
      </c>
      <c r="F7912" s="267" t="s">
        <v>573</v>
      </c>
      <c r="G7912" s="267">
        <v>0</v>
      </c>
      <c r="H7912" s="267">
        <v>2.9066795937694501E-4</v>
      </c>
      <c r="I7912" s="267">
        <v>0</v>
      </c>
      <c r="J7912" s="267">
        <v>0</v>
      </c>
      <c r="K7912" s="267">
        <v>2.9066795937694501E-4</v>
      </c>
      <c r="L7912" s="267">
        <v>-83.8227110902465</v>
      </c>
      <c r="M7912" s="267" t="b">
        <f>OR(O7912='PERAC-ngpPrcsTnD-mthncptr'!$B$1,O7912='PERAC-ngpPrcsTnD-mthncptr'!$C$1,O7912='PERAC-ngpPrcsTnD-mthncptr'!$D$1)</f>
        <v>0</v>
      </c>
      <c r="N7912" s="267">
        <f>IF(M7912=TRUE,L7912+'NPV Calcs'!$D$14,L7912)</f>
        <v>-83.8227110902465</v>
      </c>
      <c r="O7912" s="267" t="str">
        <f>INDEX('EPA Tech to Policy Mapping'!$D:$D,MATCH(F7912,'EPA Tech to Policy Mapping'!$C:$C,0))</f>
        <v>waste - methane capture</v>
      </c>
    </row>
    <row r="7913" spans="1:15" hidden="1" x14ac:dyDescent="0.35">
      <c r="A7913" s="267">
        <v>2050</v>
      </c>
      <c r="B7913" s="267" t="s">
        <v>567</v>
      </c>
      <c r="C7913" s="267" t="s">
        <v>568</v>
      </c>
      <c r="D7913" s="267" t="s">
        <v>4952</v>
      </c>
      <c r="E7913" s="267" t="s">
        <v>5053</v>
      </c>
      <c r="F7913" s="267" t="s">
        <v>573</v>
      </c>
      <c r="G7913" s="267">
        <v>0</v>
      </c>
      <c r="H7913" s="267">
        <v>1.00541389716939E-4</v>
      </c>
      <c r="I7913" s="267">
        <v>0</v>
      </c>
      <c r="J7913" s="267">
        <v>0</v>
      </c>
      <c r="K7913" s="267">
        <v>1.00541389716939E-4</v>
      </c>
      <c r="L7913" s="267">
        <v>18.2184751585039</v>
      </c>
      <c r="M7913" s="267" t="b">
        <f>OR(O7913='PERAC-ngpPrcsTnD-mthncptr'!$B$1,O7913='PERAC-ngpPrcsTnD-mthncptr'!$C$1,O7913='PERAC-ngpPrcsTnD-mthncptr'!$D$1)</f>
        <v>0</v>
      </c>
      <c r="N7913" s="267">
        <f>IF(M7913=TRUE,L7913+'NPV Calcs'!$D$14,L7913)</f>
        <v>18.2184751585039</v>
      </c>
      <c r="O7913" s="267" t="str">
        <f>INDEX('EPA Tech to Policy Mapping'!$D:$D,MATCH(F7913,'EPA Tech to Policy Mapping'!$C:$C,0))</f>
        <v>waste - methane capture</v>
      </c>
    </row>
    <row r="7914" spans="1:15" hidden="1" x14ac:dyDescent="0.35">
      <c r="A7914" s="267">
        <v>2035</v>
      </c>
      <c r="B7914" s="267" t="s">
        <v>567</v>
      </c>
      <c r="C7914" s="267" t="s">
        <v>568</v>
      </c>
      <c r="D7914" s="267" t="s">
        <v>4952</v>
      </c>
      <c r="E7914" s="267" t="s">
        <v>5053</v>
      </c>
      <c r="F7914" s="267" t="s">
        <v>573</v>
      </c>
      <c r="G7914" s="267">
        <v>0</v>
      </c>
      <c r="H7914" s="267">
        <v>5.2080419504495895E-4</v>
      </c>
      <c r="I7914" s="267">
        <v>0</v>
      </c>
      <c r="J7914" s="267">
        <v>0</v>
      </c>
      <c r="K7914" s="267">
        <v>5.2080419504495895E-4</v>
      </c>
      <c r="L7914" s="267">
        <v>-97.078957850206507</v>
      </c>
      <c r="M7914" s="267" t="b">
        <f>OR(O7914='PERAC-ngpPrcsTnD-mthncptr'!$B$1,O7914='PERAC-ngpPrcsTnD-mthncptr'!$C$1,O7914='PERAC-ngpPrcsTnD-mthncptr'!$D$1)</f>
        <v>0</v>
      </c>
      <c r="N7914" s="267">
        <f>IF(M7914=TRUE,L7914+'NPV Calcs'!$D$14,L7914)</f>
        <v>-97.078957850206507</v>
      </c>
      <c r="O7914" s="267" t="str">
        <f>INDEX('EPA Tech to Policy Mapping'!$D:$D,MATCH(F7914,'EPA Tech to Policy Mapping'!$C:$C,0))</f>
        <v>waste - methane capture</v>
      </c>
    </row>
    <row r="7915" spans="1:15" hidden="1" x14ac:dyDescent="0.35">
      <c r="A7915" s="267">
        <v>2045</v>
      </c>
      <c r="B7915" s="267" t="s">
        <v>567</v>
      </c>
      <c r="C7915" s="267" t="s">
        <v>568</v>
      </c>
      <c r="D7915" s="267" t="s">
        <v>4952</v>
      </c>
      <c r="E7915" s="267" t="s">
        <v>5053</v>
      </c>
      <c r="F7915" s="267" t="s">
        <v>573</v>
      </c>
      <c r="G7915" s="267">
        <v>0</v>
      </c>
      <c r="H7915" s="267">
        <v>3.5693337661757399E-5</v>
      </c>
      <c r="I7915" s="267">
        <v>0</v>
      </c>
      <c r="J7915" s="267">
        <v>0</v>
      </c>
      <c r="K7915" s="267">
        <v>3.5693337661757399E-5</v>
      </c>
      <c r="L7915" s="267">
        <v>239.26058289975501</v>
      </c>
      <c r="M7915" s="267" t="b">
        <f>OR(O7915='PERAC-ngpPrcsTnD-mthncptr'!$B$1,O7915='PERAC-ngpPrcsTnD-mthncptr'!$C$1,O7915='PERAC-ngpPrcsTnD-mthncptr'!$D$1)</f>
        <v>0</v>
      </c>
      <c r="N7915" s="267">
        <f>IF(M7915=TRUE,L7915+'NPV Calcs'!$D$14,L7915)</f>
        <v>239.26058289975501</v>
      </c>
      <c r="O7915" s="267" t="str">
        <f>INDEX('EPA Tech to Policy Mapping'!$D:$D,MATCH(F7915,'EPA Tech to Policy Mapping'!$C:$C,0))</f>
        <v>waste - methane capture</v>
      </c>
    </row>
    <row r="7916" spans="1:15" hidden="1" x14ac:dyDescent="0.35">
      <c r="A7916" s="267">
        <v>2045</v>
      </c>
      <c r="B7916" s="267" t="s">
        <v>567</v>
      </c>
      <c r="C7916" s="267" t="s">
        <v>568</v>
      </c>
      <c r="D7916" s="267" t="s">
        <v>4952</v>
      </c>
      <c r="E7916" s="267" t="s">
        <v>5053</v>
      </c>
      <c r="F7916" s="267" t="s">
        <v>573</v>
      </c>
      <c r="G7916" s="267">
        <v>0</v>
      </c>
      <c r="H7916" s="267">
        <v>2.34038637017039E-4</v>
      </c>
      <c r="I7916" s="267">
        <v>0</v>
      </c>
      <c r="J7916" s="267">
        <v>0</v>
      </c>
      <c r="K7916" s="267">
        <v>2.34038637017039E-4</v>
      </c>
      <c r="L7916" s="267">
        <v>-80.340590217562706</v>
      </c>
      <c r="M7916" s="267" t="b">
        <f>OR(O7916='PERAC-ngpPrcsTnD-mthncptr'!$B$1,O7916='PERAC-ngpPrcsTnD-mthncptr'!$C$1,O7916='PERAC-ngpPrcsTnD-mthncptr'!$D$1)</f>
        <v>0</v>
      </c>
      <c r="N7916" s="267">
        <f>IF(M7916=TRUE,L7916+'NPV Calcs'!$D$14,L7916)</f>
        <v>-80.340590217562706</v>
      </c>
      <c r="O7916" s="267" t="str">
        <f>INDEX('EPA Tech to Policy Mapping'!$D:$D,MATCH(F7916,'EPA Tech to Policy Mapping'!$C:$C,0))</f>
        <v>waste - methane capture</v>
      </c>
    </row>
    <row r="7917" spans="1:15" hidden="1" x14ac:dyDescent="0.35">
      <c r="A7917" s="267">
        <v>2030</v>
      </c>
      <c r="B7917" s="267" t="s">
        <v>567</v>
      </c>
      <c r="C7917" s="267" t="s">
        <v>568</v>
      </c>
      <c r="D7917" s="267" t="s">
        <v>4952</v>
      </c>
      <c r="E7917" s="267" t="s">
        <v>5053</v>
      </c>
      <c r="F7917" s="267" t="s">
        <v>573</v>
      </c>
      <c r="G7917" s="267">
        <v>0</v>
      </c>
      <c r="H7917" s="267">
        <v>5.8294786540277201E-4</v>
      </c>
      <c r="I7917" s="267">
        <v>0</v>
      </c>
      <c r="J7917" s="267">
        <v>0</v>
      </c>
      <c r="K7917" s="267">
        <v>5.8294786540277201E-4</v>
      </c>
      <c r="L7917" s="267">
        <v>-101.525268149349</v>
      </c>
      <c r="M7917" s="267" t="b">
        <f>OR(O7917='PERAC-ngpPrcsTnD-mthncptr'!$B$1,O7917='PERAC-ngpPrcsTnD-mthncptr'!$C$1,O7917='PERAC-ngpPrcsTnD-mthncptr'!$D$1)</f>
        <v>0</v>
      </c>
      <c r="N7917" s="267">
        <f>IF(M7917=TRUE,L7917+'NPV Calcs'!$D$14,L7917)</f>
        <v>-101.525268149349</v>
      </c>
      <c r="O7917" s="267" t="str">
        <f>INDEX('EPA Tech to Policy Mapping'!$D:$D,MATCH(F7917,'EPA Tech to Policy Mapping'!$C:$C,0))</f>
        <v>waste - methane capture</v>
      </c>
    </row>
    <row r="7918" spans="1:15" hidden="1" x14ac:dyDescent="0.35">
      <c r="A7918" s="267">
        <v>2040</v>
      </c>
      <c r="B7918" s="267" t="s">
        <v>567</v>
      </c>
      <c r="C7918" s="267" t="s">
        <v>568</v>
      </c>
      <c r="D7918" s="267" t="s">
        <v>4952</v>
      </c>
      <c r="E7918" s="267" t="s">
        <v>5053</v>
      </c>
      <c r="F7918" s="267" t="s">
        <v>573</v>
      </c>
      <c r="G7918" s="267">
        <v>0</v>
      </c>
      <c r="H7918" s="267">
        <v>2.41436320560341E-4</v>
      </c>
      <c r="I7918" s="267">
        <v>0</v>
      </c>
      <c r="J7918" s="267">
        <v>0</v>
      </c>
      <c r="K7918" s="267">
        <v>2.41436320560341E-4</v>
      </c>
      <c r="L7918" s="267">
        <v>-37.922079727456399</v>
      </c>
      <c r="M7918" s="267" t="b">
        <f>OR(O7918='PERAC-ngpPrcsTnD-mthncptr'!$B$1,O7918='PERAC-ngpPrcsTnD-mthncptr'!$C$1,O7918='PERAC-ngpPrcsTnD-mthncptr'!$D$1)</f>
        <v>0</v>
      </c>
      <c r="N7918" s="267">
        <f>IF(M7918=TRUE,L7918+'NPV Calcs'!$D$14,L7918)</f>
        <v>-37.922079727456399</v>
      </c>
      <c r="O7918" s="267" t="str">
        <f>INDEX('EPA Tech to Policy Mapping'!$D:$D,MATCH(F7918,'EPA Tech to Policy Mapping'!$C:$C,0))</f>
        <v>waste - methane capture</v>
      </c>
    </row>
    <row r="7919" spans="1:15" hidden="1" x14ac:dyDescent="0.35">
      <c r="A7919" s="267">
        <v>2035</v>
      </c>
      <c r="B7919" s="267" t="s">
        <v>567</v>
      </c>
      <c r="C7919" s="267" t="s">
        <v>568</v>
      </c>
      <c r="D7919" s="267" t="s">
        <v>4952</v>
      </c>
      <c r="E7919" s="267" t="s">
        <v>5053</v>
      </c>
      <c r="F7919" s="267" t="s">
        <v>573</v>
      </c>
      <c r="G7919" s="267">
        <v>0</v>
      </c>
      <c r="H7919" s="267">
        <v>6.8724420440936706E-5</v>
      </c>
      <c r="I7919" s="267">
        <v>0</v>
      </c>
      <c r="J7919" s="267">
        <v>0</v>
      </c>
      <c r="K7919" s="267">
        <v>6.8724420440936706E-5</v>
      </c>
      <c r="L7919" s="267">
        <v>5.87532534559897</v>
      </c>
      <c r="M7919" s="267" t="b">
        <f>OR(O7919='PERAC-ngpPrcsTnD-mthncptr'!$B$1,O7919='PERAC-ngpPrcsTnD-mthncptr'!$C$1,O7919='PERAC-ngpPrcsTnD-mthncptr'!$D$1)</f>
        <v>0</v>
      </c>
      <c r="N7919" s="267">
        <f>IF(M7919=TRUE,L7919+'NPV Calcs'!$D$14,L7919)</f>
        <v>5.87532534559897</v>
      </c>
      <c r="O7919" s="267" t="str">
        <f>INDEX('EPA Tech to Policy Mapping'!$D:$D,MATCH(F7919,'EPA Tech to Policy Mapping'!$C:$C,0))</f>
        <v>waste - methane capture</v>
      </c>
    </row>
    <row r="7920" spans="1:15" hidden="1" x14ac:dyDescent="0.35">
      <c r="A7920" s="267">
        <v>2040</v>
      </c>
      <c r="B7920" s="267" t="s">
        <v>567</v>
      </c>
      <c r="C7920" s="267" t="s">
        <v>568</v>
      </c>
      <c r="D7920" s="267" t="s">
        <v>4952</v>
      </c>
      <c r="E7920" s="267" t="s">
        <v>5053</v>
      </c>
      <c r="F7920" s="267" t="s">
        <v>573</v>
      </c>
      <c r="G7920" s="267">
        <v>0</v>
      </c>
      <c r="H7920" s="267">
        <v>3.2780400475056198E-4</v>
      </c>
      <c r="I7920" s="267">
        <v>0</v>
      </c>
      <c r="J7920" s="267">
        <v>0</v>
      </c>
      <c r="K7920" s="267">
        <v>3.2780400475056198E-4</v>
      </c>
      <c r="L7920" s="267">
        <v>-81.196241420064794</v>
      </c>
      <c r="M7920" s="267" t="b">
        <f>OR(O7920='PERAC-ngpPrcsTnD-mthncptr'!$B$1,O7920='PERAC-ngpPrcsTnD-mthncptr'!$C$1,O7920='PERAC-ngpPrcsTnD-mthncptr'!$D$1)</f>
        <v>0</v>
      </c>
      <c r="N7920" s="267">
        <f>IF(M7920=TRUE,L7920+'NPV Calcs'!$D$14,L7920)</f>
        <v>-81.196241420064794</v>
      </c>
      <c r="O7920" s="267" t="str">
        <f>INDEX('EPA Tech to Policy Mapping'!$D:$D,MATCH(F7920,'EPA Tech to Policy Mapping'!$C:$C,0))</f>
        <v>waste - methane capture</v>
      </c>
    </row>
    <row r="7921" spans="1:15" hidden="1" x14ac:dyDescent="0.35">
      <c r="A7921" s="267">
        <v>2030</v>
      </c>
      <c r="B7921" s="267" t="s">
        <v>567</v>
      </c>
      <c r="C7921" s="267" t="s">
        <v>568</v>
      </c>
      <c r="D7921" s="267" t="s">
        <v>4952</v>
      </c>
      <c r="E7921" s="267" t="s">
        <v>5053</v>
      </c>
      <c r="F7921" s="267" t="s">
        <v>573</v>
      </c>
      <c r="G7921" s="267">
        <v>0</v>
      </c>
      <c r="H7921" s="267">
        <v>2.8987902409266801E-4</v>
      </c>
      <c r="I7921" s="267">
        <v>0</v>
      </c>
      <c r="J7921" s="267">
        <v>0</v>
      </c>
      <c r="K7921" s="267">
        <v>2.8987902409266801E-4</v>
      </c>
      <c r="L7921" s="267">
        <v>14.1866734511266</v>
      </c>
      <c r="M7921" s="267" t="b">
        <f>OR(O7921='PERAC-ngpPrcsTnD-mthncptr'!$B$1,O7921='PERAC-ngpPrcsTnD-mthncptr'!$C$1,O7921='PERAC-ngpPrcsTnD-mthncptr'!$D$1)</f>
        <v>0</v>
      </c>
      <c r="N7921" s="267">
        <f>IF(M7921=TRUE,L7921+'NPV Calcs'!$D$14,L7921)</f>
        <v>14.1866734511266</v>
      </c>
      <c r="O7921" s="267" t="str">
        <f>INDEX('EPA Tech to Policy Mapping'!$D:$D,MATCH(F7921,'EPA Tech to Policy Mapping'!$C:$C,0))</f>
        <v>waste - methane capture</v>
      </c>
    </row>
    <row r="7922" spans="1:15" hidden="1" x14ac:dyDescent="0.35">
      <c r="A7922" s="267">
        <v>2030</v>
      </c>
      <c r="B7922" s="267" t="s">
        <v>567</v>
      </c>
      <c r="C7922" s="267" t="s">
        <v>568</v>
      </c>
      <c r="D7922" s="267" t="s">
        <v>4952</v>
      </c>
      <c r="E7922" s="267" t="s">
        <v>5053</v>
      </c>
      <c r="F7922" s="267" t="s">
        <v>573</v>
      </c>
      <c r="G7922" s="267">
        <v>0</v>
      </c>
      <c r="H7922" s="267">
        <v>1.5077660529528599E-4</v>
      </c>
      <c r="I7922" s="267">
        <v>0</v>
      </c>
      <c r="J7922" s="267">
        <v>0</v>
      </c>
      <c r="K7922" s="267">
        <v>1.5077660529528599E-4</v>
      </c>
      <c r="L7922" s="267">
        <v>-16.5455756794865</v>
      </c>
      <c r="M7922" s="267" t="b">
        <f>OR(O7922='PERAC-ngpPrcsTnD-mthncptr'!$B$1,O7922='PERAC-ngpPrcsTnD-mthncptr'!$C$1,O7922='PERAC-ngpPrcsTnD-mthncptr'!$D$1)</f>
        <v>0</v>
      </c>
      <c r="N7922" s="267">
        <f>IF(M7922=TRUE,L7922+'NPV Calcs'!$D$14,L7922)</f>
        <v>-16.5455756794865</v>
      </c>
      <c r="O7922" s="267" t="str">
        <f>INDEX('EPA Tech to Policy Mapping'!$D:$D,MATCH(F7922,'EPA Tech to Policy Mapping'!$C:$C,0))</f>
        <v>waste - methane capture</v>
      </c>
    </row>
    <row r="7923" spans="1:15" hidden="1" x14ac:dyDescent="0.35">
      <c r="A7923" s="267">
        <v>2025</v>
      </c>
      <c r="B7923" s="267" t="s">
        <v>567</v>
      </c>
      <c r="C7923" s="267" t="s">
        <v>568</v>
      </c>
      <c r="D7923" s="267" t="s">
        <v>4952</v>
      </c>
      <c r="E7923" s="267" t="s">
        <v>5053</v>
      </c>
      <c r="F7923" s="267" t="s">
        <v>573</v>
      </c>
      <c r="G7923" s="267">
        <v>0</v>
      </c>
      <c r="H7923" s="267">
        <v>1.59675312921318E-4</v>
      </c>
      <c r="I7923" s="267">
        <v>0</v>
      </c>
      <c r="J7923" s="267">
        <v>0</v>
      </c>
      <c r="K7923" s="267">
        <v>1.59675312921318E-4</v>
      </c>
      <c r="L7923" s="267">
        <v>-53.094275245396098</v>
      </c>
      <c r="M7923" s="267" t="b">
        <f>OR(O7923='PERAC-ngpPrcsTnD-mthncptr'!$B$1,O7923='PERAC-ngpPrcsTnD-mthncptr'!$C$1,O7923='PERAC-ngpPrcsTnD-mthncptr'!$D$1)</f>
        <v>0</v>
      </c>
      <c r="N7923" s="267">
        <f>IF(M7923=TRUE,L7923+'NPV Calcs'!$D$14,L7923)</f>
        <v>-53.094275245396098</v>
      </c>
      <c r="O7923" s="267" t="str">
        <f>INDEX('EPA Tech to Policy Mapping'!$D:$D,MATCH(F7923,'EPA Tech to Policy Mapping'!$C:$C,0))</f>
        <v>waste - methane capture</v>
      </c>
    </row>
    <row r="7924" spans="1:15" hidden="1" x14ac:dyDescent="0.35">
      <c r="A7924" s="267">
        <v>2035</v>
      </c>
      <c r="B7924" s="267" t="s">
        <v>567</v>
      </c>
      <c r="C7924" s="267" t="s">
        <v>568</v>
      </c>
      <c r="D7924" s="267" t="s">
        <v>4952</v>
      </c>
      <c r="E7924" s="267" t="s">
        <v>5053</v>
      </c>
      <c r="F7924" s="267" t="s">
        <v>573</v>
      </c>
      <c r="G7924" s="267">
        <v>0</v>
      </c>
      <c r="H7924" s="267">
        <v>2.1226070220840799E-4</v>
      </c>
      <c r="I7924" s="267">
        <v>0</v>
      </c>
      <c r="J7924" s="267">
        <v>0</v>
      </c>
      <c r="K7924" s="267">
        <v>2.1226070220840799E-4</v>
      </c>
      <c r="L7924" s="267">
        <v>23.444087208808</v>
      </c>
      <c r="M7924" s="267" t="b">
        <f>OR(O7924='PERAC-ngpPrcsTnD-mthncptr'!$B$1,O7924='PERAC-ngpPrcsTnD-mthncptr'!$C$1,O7924='PERAC-ngpPrcsTnD-mthncptr'!$D$1)</f>
        <v>0</v>
      </c>
      <c r="N7924" s="267">
        <f>IF(M7924=TRUE,L7924+'NPV Calcs'!$D$14,L7924)</f>
        <v>23.444087208808</v>
      </c>
      <c r="O7924" s="267" t="str">
        <f>INDEX('EPA Tech to Policy Mapping'!$D:$D,MATCH(F7924,'EPA Tech to Policy Mapping'!$C:$C,0))</f>
        <v>waste - methane capture</v>
      </c>
    </row>
    <row r="7925" spans="1:15" hidden="1" x14ac:dyDescent="0.35">
      <c r="A7925" s="267">
        <v>2040</v>
      </c>
      <c r="B7925" s="267" t="s">
        <v>567</v>
      </c>
      <c r="C7925" s="267" t="s">
        <v>568</v>
      </c>
      <c r="D7925" s="267" t="s">
        <v>4952</v>
      </c>
      <c r="E7925" s="267" t="s">
        <v>5053</v>
      </c>
      <c r="F7925" s="267" t="s">
        <v>573</v>
      </c>
      <c r="G7925" s="267">
        <v>0</v>
      </c>
      <c r="H7925" s="267">
        <v>3.1963921949033398E-4</v>
      </c>
      <c r="I7925" s="267">
        <v>0</v>
      </c>
      <c r="J7925" s="267">
        <v>0</v>
      </c>
      <c r="K7925" s="267">
        <v>3.1963921949033398E-4</v>
      </c>
      <c r="L7925" s="267">
        <v>-80.535176216816495</v>
      </c>
      <c r="M7925" s="267" t="b">
        <f>OR(O7925='PERAC-ngpPrcsTnD-mthncptr'!$B$1,O7925='PERAC-ngpPrcsTnD-mthncptr'!$C$1,O7925='PERAC-ngpPrcsTnD-mthncptr'!$D$1)</f>
        <v>0</v>
      </c>
      <c r="N7925" s="267">
        <f>IF(M7925=TRUE,L7925+'NPV Calcs'!$D$14,L7925)</f>
        <v>-80.535176216816495</v>
      </c>
      <c r="O7925" s="267" t="str">
        <f>INDEX('EPA Tech to Policy Mapping'!$D:$D,MATCH(F7925,'EPA Tech to Policy Mapping'!$C:$C,0))</f>
        <v>waste - methane capture</v>
      </c>
    </row>
    <row r="7926" spans="1:15" hidden="1" x14ac:dyDescent="0.35">
      <c r="A7926" s="267">
        <v>2045</v>
      </c>
      <c r="B7926" s="267" t="s">
        <v>567</v>
      </c>
      <c r="C7926" s="267" t="s">
        <v>568</v>
      </c>
      <c r="D7926" s="267" t="s">
        <v>4952</v>
      </c>
      <c r="E7926" s="267" t="s">
        <v>5053</v>
      </c>
      <c r="F7926" s="267" t="s">
        <v>573</v>
      </c>
      <c r="G7926" s="267">
        <v>0</v>
      </c>
      <c r="H7926" s="267">
        <v>3.9207197644113598E-4</v>
      </c>
      <c r="I7926" s="267">
        <v>0</v>
      </c>
      <c r="J7926" s="267">
        <v>0</v>
      </c>
      <c r="K7926" s="267">
        <v>3.9207197644113598E-4</v>
      </c>
      <c r="L7926" s="267">
        <v>-75.022175884667504</v>
      </c>
      <c r="M7926" s="267" t="b">
        <f>OR(O7926='PERAC-ngpPrcsTnD-mthncptr'!$B$1,O7926='PERAC-ngpPrcsTnD-mthncptr'!$C$1,O7926='PERAC-ngpPrcsTnD-mthncptr'!$D$1)</f>
        <v>0</v>
      </c>
      <c r="N7926" s="267">
        <f>IF(M7926=TRUE,L7926+'NPV Calcs'!$D$14,L7926)</f>
        <v>-75.022175884667504</v>
      </c>
      <c r="O7926" s="267" t="str">
        <f>INDEX('EPA Tech to Policy Mapping'!$D:$D,MATCH(F7926,'EPA Tech to Policy Mapping'!$C:$C,0))</f>
        <v>waste - methane capture</v>
      </c>
    </row>
    <row r="7927" spans="1:15" hidden="1" x14ac:dyDescent="0.35">
      <c r="A7927" s="267">
        <v>2025</v>
      </c>
      <c r="B7927" s="267" t="s">
        <v>567</v>
      </c>
      <c r="C7927" s="267" t="s">
        <v>568</v>
      </c>
      <c r="D7927" s="267" t="s">
        <v>4952</v>
      </c>
      <c r="E7927" s="267" t="s">
        <v>5053</v>
      </c>
      <c r="F7927" s="267" t="s">
        <v>573</v>
      </c>
      <c r="G7927" s="267">
        <v>0</v>
      </c>
      <c r="H7927" s="267">
        <v>2.75285490424178E-4</v>
      </c>
      <c r="I7927" s="267">
        <v>0</v>
      </c>
      <c r="J7927" s="267">
        <v>0</v>
      </c>
      <c r="K7927" s="267">
        <v>2.75285490424178E-4</v>
      </c>
      <c r="L7927" s="267">
        <v>-46.078180324273603</v>
      </c>
      <c r="M7927" s="267" t="b">
        <f>OR(O7927='PERAC-ngpPrcsTnD-mthncptr'!$B$1,O7927='PERAC-ngpPrcsTnD-mthncptr'!$C$1,O7927='PERAC-ngpPrcsTnD-mthncptr'!$D$1)</f>
        <v>0</v>
      </c>
      <c r="N7927" s="267">
        <f>IF(M7927=TRUE,L7927+'NPV Calcs'!$D$14,L7927)</f>
        <v>-46.078180324273603</v>
      </c>
      <c r="O7927" s="267" t="str">
        <f>INDEX('EPA Tech to Policy Mapping'!$D:$D,MATCH(F7927,'EPA Tech to Policy Mapping'!$C:$C,0))</f>
        <v>waste - methane capture</v>
      </c>
    </row>
    <row r="7928" spans="1:15" hidden="1" x14ac:dyDescent="0.35">
      <c r="A7928" s="267">
        <v>2030</v>
      </c>
      <c r="B7928" s="267" t="s">
        <v>567</v>
      </c>
      <c r="C7928" s="267" t="s">
        <v>568</v>
      </c>
      <c r="D7928" s="267" t="s">
        <v>4952</v>
      </c>
      <c r="E7928" s="267" t="s">
        <v>5053</v>
      </c>
      <c r="F7928" s="267" t="s">
        <v>573</v>
      </c>
      <c r="G7928" s="267">
        <v>0</v>
      </c>
      <c r="H7928" s="267">
        <v>1.23511015923991E-4</v>
      </c>
      <c r="I7928" s="267">
        <v>0</v>
      </c>
      <c r="J7928" s="267">
        <v>0</v>
      </c>
      <c r="K7928" s="267">
        <v>1.23511015923991E-4</v>
      </c>
      <c r="L7928" s="267">
        <v>-37.940263371531998</v>
      </c>
      <c r="M7928" s="267" t="b">
        <f>OR(O7928='PERAC-ngpPrcsTnD-mthncptr'!$B$1,O7928='PERAC-ngpPrcsTnD-mthncptr'!$C$1,O7928='PERAC-ngpPrcsTnD-mthncptr'!$D$1)</f>
        <v>0</v>
      </c>
      <c r="N7928" s="267">
        <f>IF(M7928=TRUE,L7928+'NPV Calcs'!$D$14,L7928)</f>
        <v>-37.940263371531998</v>
      </c>
      <c r="O7928" s="267" t="str">
        <f>INDEX('EPA Tech to Policy Mapping'!$D:$D,MATCH(F7928,'EPA Tech to Policy Mapping'!$C:$C,0))</f>
        <v>waste - methane capture</v>
      </c>
    </row>
    <row r="7929" spans="1:15" hidden="1" x14ac:dyDescent="0.35">
      <c r="A7929" s="267">
        <v>2040</v>
      </c>
      <c r="B7929" s="267" t="s">
        <v>567</v>
      </c>
      <c r="C7929" s="267" t="s">
        <v>568</v>
      </c>
      <c r="D7929" s="267" t="s">
        <v>4952</v>
      </c>
      <c r="E7929" s="267" t="s">
        <v>5053</v>
      </c>
      <c r="F7929" s="267" t="s">
        <v>573</v>
      </c>
      <c r="G7929" s="267">
        <v>0</v>
      </c>
      <c r="H7929" s="267">
        <v>2.4259304085803799E-4</v>
      </c>
      <c r="I7929" s="267">
        <v>0</v>
      </c>
      <c r="J7929" s="267">
        <v>0</v>
      </c>
      <c r="K7929" s="267">
        <v>2.4259304085803799E-4</v>
      </c>
      <c r="L7929" s="267">
        <v>-44.0182750550156</v>
      </c>
      <c r="M7929" s="267" t="b">
        <f>OR(O7929='PERAC-ngpPrcsTnD-mthncptr'!$B$1,O7929='PERAC-ngpPrcsTnD-mthncptr'!$C$1,O7929='PERAC-ngpPrcsTnD-mthncptr'!$D$1)</f>
        <v>0</v>
      </c>
      <c r="N7929" s="267">
        <f>IF(M7929=TRUE,L7929+'NPV Calcs'!$D$14,L7929)</f>
        <v>-44.0182750550156</v>
      </c>
      <c r="O7929" s="267" t="str">
        <f>INDEX('EPA Tech to Policy Mapping'!$D:$D,MATCH(F7929,'EPA Tech to Policy Mapping'!$C:$C,0))</f>
        <v>waste - methane capture</v>
      </c>
    </row>
    <row r="7930" spans="1:15" hidden="1" x14ac:dyDescent="0.35">
      <c r="A7930" s="267">
        <v>2050</v>
      </c>
      <c r="B7930" s="267" t="s">
        <v>567</v>
      </c>
      <c r="C7930" s="267" t="s">
        <v>568</v>
      </c>
      <c r="D7930" s="267" t="s">
        <v>4952</v>
      </c>
      <c r="E7930" s="267" t="s">
        <v>5053</v>
      </c>
      <c r="F7930" s="267" t="s">
        <v>573</v>
      </c>
      <c r="G7930" s="267">
        <v>0</v>
      </c>
      <c r="H7930" s="267">
        <v>1.39126813214512E-5</v>
      </c>
      <c r="I7930" s="267">
        <v>0</v>
      </c>
      <c r="J7930" s="267">
        <v>0</v>
      </c>
      <c r="K7930" s="267">
        <v>1.39126813214512E-5</v>
      </c>
      <c r="L7930" s="267">
        <v>657.27388675575605</v>
      </c>
      <c r="M7930" s="267" t="b">
        <f>OR(O7930='PERAC-ngpPrcsTnD-mthncptr'!$B$1,O7930='PERAC-ngpPrcsTnD-mthncptr'!$C$1,O7930='PERAC-ngpPrcsTnD-mthncptr'!$D$1)</f>
        <v>0</v>
      </c>
      <c r="N7930" s="267">
        <f>IF(M7930=TRUE,L7930+'NPV Calcs'!$D$14,L7930)</f>
        <v>657.27388675575605</v>
      </c>
      <c r="O7930" s="267" t="str">
        <f>INDEX('EPA Tech to Policy Mapping'!$D:$D,MATCH(F7930,'EPA Tech to Policy Mapping'!$C:$C,0))</f>
        <v>waste - methane capture</v>
      </c>
    </row>
    <row r="7931" spans="1:15" hidden="1" x14ac:dyDescent="0.35">
      <c r="A7931" s="267">
        <v>2035</v>
      </c>
      <c r="B7931" s="267" t="s">
        <v>567</v>
      </c>
      <c r="C7931" s="267" t="s">
        <v>568</v>
      </c>
      <c r="D7931" s="267" t="s">
        <v>4952</v>
      </c>
      <c r="E7931" s="267" t="s">
        <v>5053</v>
      </c>
      <c r="F7931" s="267" t="s">
        <v>573</v>
      </c>
      <c r="G7931" s="267">
        <v>0</v>
      </c>
      <c r="H7931" s="267">
        <v>5.1919482589348503E-5</v>
      </c>
      <c r="I7931" s="267">
        <v>0</v>
      </c>
      <c r="J7931" s="267">
        <v>0</v>
      </c>
      <c r="K7931" s="267">
        <v>5.1919482589348503E-5</v>
      </c>
      <c r="L7931" s="267">
        <v>39.509246841377902</v>
      </c>
      <c r="M7931" s="267" t="b">
        <f>OR(O7931='PERAC-ngpPrcsTnD-mthncptr'!$B$1,O7931='PERAC-ngpPrcsTnD-mthncptr'!$C$1,O7931='PERAC-ngpPrcsTnD-mthncptr'!$D$1)</f>
        <v>0</v>
      </c>
      <c r="N7931" s="267">
        <f>IF(M7931=TRUE,L7931+'NPV Calcs'!$D$14,L7931)</f>
        <v>39.509246841377902</v>
      </c>
      <c r="O7931" s="267" t="str">
        <f>INDEX('EPA Tech to Policy Mapping'!$D:$D,MATCH(F7931,'EPA Tech to Policy Mapping'!$C:$C,0))</f>
        <v>waste - methane capture</v>
      </c>
    </row>
    <row r="7932" spans="1:15" hidden="1" x14ac:dyDescent="0.35">
      <c r="A7932" s="267">
        <v>2025</v>
      </c>
      <c r="B7932" s="267" t="s">
        <v>567</v>
      </c>
      <c r="C7932" s="267" t="s">
        <v>568</v>
      </c>
      <c r="D7932" s="267" t="s">
        <v>4952</v>
      </c>
      <c r="E7932" s="267" t="s">
        <v>5053</v>
      </c>
      <c r="F7932" s="267" t="s">
        <v>573</v>
      </c>
      <c r="G7932" s="267">
        <v>0</v>
      </c>
      <c r="H7932" s="267">
        <v>3.0746845052346199E-4</v>
      </c>
      <c r="I7932" s="267">
        <v>0</v>
      </c>
      <c r="J7932" s="267">
        <v>0</v>
      </c>
      <c r="K7932" s="267">
        <v>3.0746845052346199E-4</v>
      </c>
      <c r="L7932" s="267">
        <v>-87.316789639908706</v>
      </c>
      <c r="M7932" s="267" t="b">
        <f>OR(O7932='PERAC-ngpPrcsTnD-mthncptr'!$B$1,O7932='PERAC-ngpPrcsTnD-mthncptr'!$C$1,O7932='PERAC-ngpPrcsTnD-mthncptr'!$D$1)</f>
        <v>0</v>
      </c>
      <c r="N7932" s="267">
        <f>IF(M7932=TRUE,L7932+'NPV Calcs'!$D$14,L7932)</f>
        <v>-87.316789639908706</v>
      </c>
      <c r="O7932" s="267" t="str">
        <f>INDEX('EPA Tech to Policy Mapping'!$D:$D,MATCH(F7932,'EPA Tech to Policy Mapping'!$C:$C,0))</f>
        <v>waste - methane capture</v>
      </c>
    </row>
    <row r="7933" spans="1:15" hidden="1" x14ac:dyDescent="0.35">
      <c r="A7933" s="267">
        <v>2040</v>
      </c>
      <c r="B7933" s="267" t="s">
        <v>567</v>
      </c>
      <c r="C7933" s="267" t="s">
        <v>568</v>
      </c>
      <c r="D7933" s="267" t="s">
        <v>4952</v>
      </c>
      <c r="E7933" s="267" t="s">
        <v>5053</v>
      </c>
      <c r="F7933" s="267" t="s">
        <v>573</v>
      </c>
      <c r="G7933" s="267">
        <v>0</v>
      </c>
      <c r="H7933" s="267">
        <v>1.83468765815571E-4</v>
      </c>
      <c r="I7933" s="267">
        <v>0</v>
      </c>
      <c r="J7933" s="267">
        <v>0</v>
      </c>
      <c r="K7933" s="267">
        <v>1.83468765815571E-4</v>
      </c>
      <c r="L7933" s="267">
        <v>-10.911059718576301</v>
      </c>
      <c r="M7933" s="267" t="b">
        <f>OR(O7933='PERAC-ngpPrcsTnD-mthncptr'!$B$1,O7933='PERAC-ngpPrcsTnD-mthncptr'!$C$1,O7933='PERAC-ngpPrcsTnD-mthncptr'!$D$1)</f>
        <v>0</v>
      </c>
      <c r="N7933" s="267">
        <f>IF(M7933=TRUE,L7933+'NPV Calcs'!$D$14,L7933)</f>
        <v>-10.911059718576301</v>
      </c>
      <c r="O7933" s="267" t="str">
        <f>INDEX('EPA Tech to Policy Mapping'!$D:$D,MATCH(F7933,'EPA Tech to Policy Mapping'!$C:$C,0))</f>
        <v>waste - methane capture</v>
      </c>
    </row>
    <row r="7934" spans="1:15" hidden="1" x14ac:dyDescent="0.35">
      <c r="A7934" s="267">
        <v>2040</v>
      </c>
      <c r="B7934" s="267" t="s">
        <v>567</v>
      </c>
      <c r="C7934" s="267" t="s">
        <v>568</v>
      </c>
      <c r="D7934" s="267" t="s">
        <v>4952</v>
      </c>
      <c r="E7934" s="267" t="s">
        <v>5053</v>
      </c>
      <c r="F7934" s="267" t="s">
        <v>573</v>
      </c>
      <c r="G7934" s="267">
        <v>0</v>
      </c>
      <c r="H7934" s="267">
        <v>2.80447347790687E-4</v>
      </c>
      <c r="I7934" s="267">
        <v>0</v>
      </c>
      <c r="J7934" s="267">
        <v>0</v>
      </c>
      <c r="K7934" s="267">
        <v>2.80447347790687E-4</v>
      </c>
      <c r="L7934" s="267">
        <v>-88.545064423179696</v>
      </c>
      <c r="M7934" s="267" t="b">
        <f>OR(O7934='PERAC-ngpPrcsTnD-mthncptr'!$B$1,O7934='PERAC-ngpPrcsTnD-mthncptr'!$C$1,O7934='PERAC-ngpPrcsTnD-mthncptr'!$D$1)</f>
        <v>0</v>
      </c>
      <c r="N7934" s="267">
        <f>IF(M7934=TRUE,L7934+'NPV Calcs'!$D$14,L7934)</f>
        <v>-88.545064423179696</v>
      </c>
      <c r="O7934" s="267" t="str">
        <f>INDEX('EPA Tech to Policy Mapping'!$D:$D,MATCH(F7934,'EPA Tech to Policy Mapping'!$C:$C,0))</f>
        <v>waste - methane capture</v>
      </c>
    </row>
    <row r="7935" spans="1:15" hidden="1" x14ac:dyDescent="0.35">
      <c r="A7935" s="267">
        <v>2030</v>
      </c>
      <c r="B7935" s="267" t="s">
        <v>567</v>
      </c>
      <c r="C7935" s="267" t="s">
        <v>568</v>
      </c>
      <c r="D7935" s="267" t="s">
        <v>4952</v>
      </c>
      <c r="E7935" s="267" t="s">
        <v>5053</v>
      </c>
      <c r="F7935" s="267" t="s">
        <v>573</v>
      </c>
      <c r="G7935" s="267">
        <v>0</v>
      </c>
      <c r="H7935" s="267">
        <v>9.1330301196158897E-5</v>
      </c>
      <c r="I7935" s="267">
        <v>0</v>
      </c>
      <c r="J7935" s="267">
        <v>0</v>
      </c>
      <c r="K7935" s="267">
        <v>9.1330301196158897E-5</v>
      </c>
      <c r="L7935" s="267">
        <v>38.241984326651398</v>
      </c>
      <c r="M7935" s="267" t="b">
        <f>OR(O7935='PERAC-ngpPrcsTnD-mthncptr'!$B$1,O7935='PERAC-ngpPrcsTnD-mthncptr'!$C$1,O7935='PERAC-ngpPrcsTnD-mthncptr'!$D$1)</f>
        <v>0</v>
      </c>
      <c r="N7935" s="267">
        <f>IF(M7935=TRUE,L7935+'NPV Calcs'!$D$14,L7935)</f>
        <v>38.241984326651398</v>
      </c>
      <c r="O7935" s="267" t="str">
        <f>INDEX('EPA Tech to Policy Mapping'!$D:$D,MATCH(F7935,'EPA Tech to Policy Mapping'!$C:$C,0))</f>
        <v>waste - methane capture</v>
      </c>
    </row>
    <row r="7936" spans="1:15" hidden="1" x14ac:dyDescent="0.35">
      <c r="A7936" s="267">
        <v>2025</v>
      </c>
      <c r="B7936" s="267" t="s">
        <v>567</v>
      </c>
      <c r="C7936" s="267" t="s">
        <v>568</v>
      </c>
      <c r="D7936" s="267" t="s">
        <v>4952</v>
      </c>
      <c r="E7936" s="267" t="s">
        <v>5053</v>
      </c>
      <c r="F7936" s="267" t="s">
        <v>573</v>
      </c>
      <c r="G7936" s="267">
        <v>0</v>
      </c>
      <c r="H7936" s="267">
        <v>3.3382529171765197E-5</v>
      </c>
      <c r="I7936" s="267">
        <v>0</v>
      </c>
      <c r="J7936" s="267">
        <v>0</v>
      </c>
      <c r="K7936" s="267">
        <v>3.3382529171765197E-5</v>
      </c>
      <c r="L7936" s="267">
        <v>131.24006256481499</v>
      </c>
      <c r="M7936" s="267" t="b">
        <f>OR(O7936='PERAC-ngpPrcsTnD-mthncptr'!$B$1,O7936='PERAC-ngpPrcsTnD-mthncptr'!$C$1,O7936='PERAC-ngpPrcsTnD-mthncptr'!$D$1)</f>
        <v>0</v>
      </c>
      <c r="N7936" s="267">
        <f>IF(M7936=TRUE,L7936+'NPV Calcs'!$D$14,L7936)</f>
        <v>131.24006256481499</v>
      </c>
      <c r="O7936" s="267" t="str">
        <f>INDEX('EPA Tech to Policy Mapping'!$D:$D,MATCH(F7936,'EPA Tech to Policy Mapping'!$C:$C,0))</f>
        <v>waste - methane capture</v>
      </c>
    </row>
    <row r="7937" spans="1:15" hidden="1" x14ac:dyDescent="0.35">
      <c r="A7937" s="267">
        <v>2040</v>
      </c>
      <c r="B7937" s="267" t="s">
        <v>567</v>
      </c>
      <c r="C7937" s="267" t="s">
        <v>568</v>
      </c>
      <c r="D7937" s="267" t="s">
        <v>4952</v>
      </c>
      <c r="E7937" s="267" t="s">
        <v>5053</v>
      </c>
      <c r="F7937" s="267" t="s">
        <v>573</v>
      </c>
      <c r="G7937" s="267">
        <v>0</v>
      </c>
      <c r="H7937" s="267">
        <v>3.3999701397633401E-4</v>
      </c>
      <c r="I7937" s="267">
        <v>0</v>
      </c>
      <c r="J7937" s="267">
        <v>0</v>
      </c>
      <c r="K7937" s="267">
        <v>3.3999701397633401E-4</v>
      </c>
      <c r="L7937" s="267">
        <v>12.9523963144128</v>
      </c>
      <c r="M7937" s="267" t="b">
        <f>OR(O7937='PERAC-ngpPrcsTnD-mthncptr'!$B$1,O7937='PERAC-ngpPrcsTnD-mthncptr'!$C$1,O7937='PERAC-ngpPrcsTnD-mthncptr'!$D$1)</f>
        <v>0</v>
      </c>
      <c r="N7937" s="267">
        <f>IF(M7937=TRUE,L7937+'NPV Calcs'!$D$14,L7937)</f>
        <v>12.9523963144128</v>
      </c>
      <c r="O7937" s="267" t="str">
        <f>INDEX('EPA Tech to Policy Mapping'!$D:$D,MATCH(F7937,'EPA Tech to Policy Mapping'!$C:$C,0))</f>
        <v>waste - methane capture</v>
      </c>
    </row>
    <row r="7938" spans="1:15" hidden="1" x14ac:dyDescent="0.35">
      <c r="A7938" s="267">
        <v>2040</v>
      </c>
      <c r="B7938" s="267" t="s">
        <v>567</v>
      </c>
      <c r="C7938" s="267" t="s">
        <v>568</v>
      </c>
      <c r="D7938" s="267" t="s">
        <v>4952</v>
      </c>
      <c r="E7938" s="267" t="s">
        <v>5053</v>
      </c>
      <c r="F7938" s="267" t="s">
        <v>573</v>
      </c>
      <c r="G7938" s="267">
        <v>0</v>
      </c>
      <c r="H7938" s="267">
        <v>2.11108402323779E-4</v>
      </c>
      <c r="I7938" s="267">
        <v>0</v>
      </c>
      <c r="J7938" s="267">
        <v>0</v>
      </c>
      <c r="K7938" s="267">
        <v>2.11108402323779E-4</v>
      </c>
      <c r="L7938" s="267">
        <v>-24.015557054468498</v>
      </c>
      <c r="M7938" s="267" t="b">
        <f>OR(O7938='PERAC-ngpPrcsTnD-mthncptr'!$B$1,O7938='PERAC-ngpPrcsTnD-mthncptr'!$C$1,O7938='PERAC-ngpPrcsTnD-mthncptr'!$D$1)</f>
        <v>0</v>
      </c>
      <c r="N7938" s="267">
        <f>IF(M7938=TRUE,L7938+'NPV Calcs'!$D$14,L7938)</f>
        <v>-24.015557054468498</v>
      </c>
      <c r="O7938" s="267" t="str">
        <f>INDEX('EPA Tech to Policy Mapping'!$D:$D,MATCH(F7938,'EPA Tech to Policy Mapping'!$C:$C,0))</f>
        <v>waste - methane capture</v>
      </c>
    </row>
    <row r="7939" spans="1:15" hidden="1" x14ac:dyDescent="0.35">
      <c r="A7939" s="267">
        <v>2035</v>
      </c>
      <c r="B7939" s="267" t="s">
        <v>567</v>
      </c>
      <c r="C7939" s="267" t="s">
        <v>568</v>
      </c>
      <c r="D7939" s="267" t="s">
        <v>4952</v>
      </c>
      <c r="E7939" s="267" t="s">
        <v>5053</v>
      </c>
      <c r="F7939" s="267" t="s">
        <v>573</v>
      </c>
      <c r="G7939" s="267">
        <v>0</v>
      </c>
      <c r="H7939" s="267">
        <v>6.0955573061922605E-4</v>
      </c>
      <c r="I7939" s="267">
        <v>0</v>
      </c>
      <c r="J7939" s="267">
        <v>0</v>
      </c>
      <c r="K7939" s="267">
        <v>6.0955573061922605E-4</v>
      </c>
      <c r="L7939" s="267">
        <v>-110.326871317984</v>
      </c>
      <c r="M7939" s="267" t="b">
        <f>OR(O7939='PERAC-ngpPrcsTnD-mthncptr'!$B$1,O7939='PERAC-ngpPrcsTnD-mthncptr'!$C$1,O7939='PERAC-ngpPrcsTnD-mthncptr'!$D$1)</f>
        <v>0</v>
      </c>
      <c r="N7939" s="267">
        <f>IF(M7939=TRUE,L7939+'NPV Calcs'!$D$14,L7939)</f>
        <v>-110.326871317984</v>
      </c>
      <c r="O7939" s="267" t="str">
        <f>INDEX('EPA Tech to Policy Mapping'!$D:$D,MATCH(F7939,'EPA Tech to Policy Mapping'!$C:$C,0))</f>
        <v>waste - methane capture</v>
      </c>
    </row>
    <row r="7940" spans="1:15" hidden="1" x14ac:dyDescent="0.35">
      <c r="A7940" s="267">
        <v>2045</v>
      </c>
      <c r="B7940" s="267" t="s">
        <v>567</v>
      </c>
      <c r="C7940" s="267" t="s">
        <v>568</v>
      </c>
      <c r="D7940" s="267" t="s">
        <v>4952</v>
      </c>
      <c r="E7940" s="267" t="s">
        <v>5053</v>
      </c>
      <c r="F7940" s="267" t="s">
        <v>573</v>
      </c>
      <c r="G7940" s="267">
        <v>0</v>
      </c>
      <c r="H7940" s="267">
        <v>1.6927076814102001E-4</v>
      </c>
      <c r="I7940" s="267">
        <v>0</v>
      </c>
      <c r="J7940" s="267">
        <v>0</v>
      </c>
      <c r="K7940" s="267">
        <v>1.6927076814102001E-4</v>
      </c>
      <c r="L7940" s="267">
        <v>-72.808798293061201</v>
      </c>
      <c r="M7940" s="267" t="b">
        <f>OR(O7940='PERAC-ngpPrcsTnD-mthncptr'!$B$1,O7940='PERAC-ngpPrcsTnD-mthncptr'!$C$1,O7940='PERAC-ngpPrcsTnD-mthncptr'!$D$1)</f>
        <v>0</v>
      </c>
      <c r="N7940" s="267">
        <f>IF(M7940=TRUE,L7940+'NPV Calcs'!$D$14,L7940)</f>
        <v>-72.808798293061201</v>
      </c>
      <c r="O7940" s="267" t="str">
        <f>INDEX('EPA Tech to Policy Mapping'!$D:$D,MATCH(F7940,'EPA Tech to Policy Mapping'!$C:$C,0))</f>
        <v>waste - methane capture</v>
      </c>
    </row>
    <row r="7941" spans="1:15" hidden="1" x14ac:dyDescent="0.35">
      <c r="A7941" s="267">
        <v>2030</v>
      </c>
      <c r="B7941" s="267" t="s">
        <v>567</v>
      </c>
      <c r="C7941" s="267" t="s">
        <v>568</v>
      </c>
      <c r="D7941" s="267" t="s">
        <v>4952</v>
      </c>
      <c r="E7941" s="267" t="s">
        <v>5053</v>
      </c>
      <c r="F7941" s="267" t="s">
        <v>573</v>
      </c>
      <c r="G7941" s="267">
        <v>0</v>
      </c>
      <c r="H7941" s="267">
        <v>8.5649136182679194E-5</v>
      </c>
      <c r="I7941" s="267">
        <v>0</v>
      </c>
      <c r="J7941" s="267">
        <v>0</v>
      </c>
      <c r="K7941" s="267">
        <v>8.5649136182679194E-5</v>
      </c>
      <c r="L7941" s="267">
        <v>-17.9351678058838</v>
      </c>
      <c r="M7941" s="267" t="b">
        <f>OR(O7941='PERAC-ngpPrcsTnD-mthncptr'!$B$1,O7941='PERAC-ngpPrcsTnD-mthncptr'!$C$1,O7941='PERAC-ngpPrcsTnD-mthncptr'!$D$1)</f>
        <v>0</v>
      </c>
      <c r="N7941" s="267">
        <f>IF(M7941=TRUE,L7941+'NPV Calcs'!$D$14,L7941)</f>
        <v>-17.9351678058838</v>
      </c>
      <c r="O7941" s="267" t="str">
        <f>INDEX('EPA Tech to Policy Mapping'!$D:$D,MATCH(F7941,'EPA Tech to Policy Mapping'!$C:$C,0))</f>
        <v>waste - methane capture</v>
      </c>
    </row>
    <row r="7942" spans="1:15" hidden="1" x14ac:dyDescent="0.35">
      <c r="A7942" s="267">
        <v>2045</v>
      </c>
      <c r="B7942" s="267" t="s">
        <v>567</v>
      </c>
      <c r="C7942" s="267" t="s">
        <v>568</v>
      </c>
      <c r="D7942" s="267" t="s">
        <v>4952</v>
      </c>
      <c r="E7942" s="267" t="s">
        <v>5053</v>
      </c>
      <c r="F7942" s="267" t="s">
        <v>573</v>
      </c>
      <c r="G7942" s="267">
        <v>0</v>
      </c>
      <c r="H7942" s="267">
        <v>5.9690928129003105E-4</v>
      </c>
      <c r="I7942" s="267">
        <v>0</v>
      </c>
      <c r="J7942" s="267">
        <v>0</v>
      </c>
      <c r="K7942" s="267">
        <v>5.9690928129003105E-4</v>
      </c>
      <c r="L7942" s="267">
        <v>-94.923933502261903</v>
      </c>
      <c r="M7942" s="267" t="b">
        <f>OR(O7942='PERAC-ngpPrcsTnD-mthncptr'!$B$1,O7942='PERAC-ngpPrcsTnD-mthncptr'!$C$1,O7942='PERAC-ngpPrcsTnD-mthncptr'!$D$1)</f>
        <v>0</v>
      </c>
      <c r="N7942" s="267">
        <f>IF(M7942=TRUE,L7942+'NPV Calcs'!$D$14,L7942)</f>
        <v>-94.923933502261903</v>
      </c>
      <c r="O7942" s="267" t="str">
        <f>INDEX('EPA Tech to Policy Mapping'!$D:$D,MATCH(F7942,'EPA Tech to Policy Mapping'!$C:$C,0))</f>
        <v>waste - methane capture</v>
      </c>
    </row>
    <row r="7943" spans="1:15" hidden="1" x14ac:dyDescent="0.35">
      <c r="A7943" s="267">
        <v>2030</v>
      </c>
      <c r="B7943" s="267" t="s">
        <v>567</v>
      </c>
      <c r="C7943" s="267" t="s">
        <v>568</v>
      </c>
      <c r="D7943" s="267" t="s">
        <v>4952</v>
      </c>
      <c r="E7943" s="267" t="s">
        <v>5053</v>
      </c>
      <c r="F7943" s="267" t="s">
        <v>573</v>
      </c>
      <c r="G7943" s="267">
        <v>0</v>
      </c>
      <c r="H7943" s="267">
        <v>4.8777710224613799E-4</v>
      </c>
      <c r="I7943" s="267">
        <v>0</v>
      </c>
      <c r="J7943" s="267">
        <v>0</v>
      </c>
      <c r="K7943" s="267">
        <v>4.8777710224613799E-4</v>
      </c>
      <c r="L7943" s="267">
        <v>-29.973990012939598</v>
      </c>
      <c r="M7943" s="267" t="b">
        <f>OR(O7943='PERAC-ngpPrcsTnD-mthncptr'!$B$1,O7943='PERAC-ngpPrcsTnD-mthncptr'!$C$1,O7943='PERAC-ngpPrcsTnD-mthncptr'!$D$1)</f>
        <v>0</v>
      </c>
      <c r="N7943" s="267">
        <f>IF(M7943=TRUE,L7943+'NPV Calcs'!$D$14,L7943)</f>
        <v>-29.973990012939598</v>
      </c>
      <c r="O7943" s="267" t="str">
        <f>INDEX('EPA Tech to Policy Mapping'!$D:$D,MATCH(F7943,'EPA Tech to Policy Mapping'!$C:$C,0))</f>
        <v>waste - methane capture</v>
      </c>
    </row>
    <row r="7944" spans="1:15" hidden="1" x14ac:dyDescent="0.35">
      <c r="A7944" s="267">
        <v>2030</v>
      </c>
      <c r="B7944" s="267" t="s">
        <v>567</v>
      </c>
      <c r="C7944" s="267" t="s">
        <v>568</v>
      </c>
      <c r="D7944" s="267" t="s">
        <v>4952</v>
      </c>
      <c r="E7944" s="267" t="s">
        <v>5053</v>
      </c>
      <c r="F7944" s="267" t="s">
        <v>573</v>
      </c>
      <c r="G7944" s="267">
        <v>0</v>
      </c>
      <c r="H7944" s="267">
        <v>1.3505331580471099E-4</v>
      </c>
      <c r="I7944" s="267">
        <v>0</v>
      </c>
      <c r="J7944" s="267">
        <v>0</v>
      </c>
      <c r="K7944" s="267">
        <v>1.3505331580471099E-4</v>
      </c>
      <c r="L7944" s="267">
        <v>-50.447143467744603</v>
      </c>
      <c r="M7944" s="267" t="b">
        <f>OR(O7944='PERAC-ngpPrcsTnD-mthncptr'!$B$1,O7944='PERAC-ngpPrcsTnD-mthncptr'!$C$1,O7944='PERAC-ngpPrcsTnD-mthncptr'!$D$1)</f>
        <v>0</v>
      </c>
      <c r="N7944" s="267">
        <f>IF(M7944=TRUE,L7944+'NPV Calcs'!$D$14,L7944)</f>
        <v>-50.447143467744603</v>
      </c>
      <c r="O7944" s="267" t="str">
        <f>INDEX('EPA Tech to Policy Mapping'!$D:$D,MATCH(F7944,'EPA Tech to Policy Mapping'!$C:$C,0))</f>
        <v>waste - methane capture</v>
      </c>
    </row>
    <row r="7945" spans="1:15" hidden="1" x14ac:dyDescent="0.35">
      <c r="A7945" s="267">
        <v>2025</v>
      </c>
      <c r="B7945" s="267" t="s">
        <v>567</v>
      </c>
      <c r="C7945" s="267" t="s">
        <v>568</v>
      </c>
      <c r="D7945" s="267" t="s">
        <v>4952</v>
      </c>
      <c r="E7945" s="267" t="s">
        <v>5053</v>
      </c>
      <c r="F7945" s="267" t="s">
        <v>573</v>
      </c>
      <c r="G7945" s="267">
        <v>0</v>
      </c>
      <c r="H7945" s="267">
        <v>3.1611751509733299E-4</v>
      </c>
      <c r="I7945" s="267">
        <v>0</v>
      </c>
      <c r="J7945" s="267">
        <v>0</v>
      </c>
      <c r="K7945" s="267">
        <v>3.1611751509733299E-4</v>
      </c>
      <c r="L7945" s="267">
        <v>-89.284001004226198</v>
      </c>
      <c r="M7945" s="267" t="b">
        <f>OR(O7945='PERAC-ngpPrcsTnD-mthncptr'!$B$1,O7945='PERAC-ngpPrcsTnD-mthncptr'!$C$1,O7945='PERAC-ngpPrcsTnD-mthncptr'!$D$1)</f>
        <v>0</v>
      </c>
      <c r="N7945" s="267">
        <f>IF(M7945=TRUE,L7945+'NPV Calcs'!$D$14,L7945)</f>
        <v>-89.284001004226198</v>
      </c>
      <c r="O7945" s="267" t="str">
        <f>INDEX('EPA Tech to Policy Mapping'!$D:$D,MATCH(F7945,'EPA Tech to Policy Mapping'!$C:$C,0))</f>
        <v>waste - methane capture</v>
      </c>
    </row>
    <row r="7946" spans="1:15" hidden="1" x14ac:dyDescent="0.35">
      <c r="A7946" s="267">
        <v>2040</v>
      </c>
      <c r="B7946" s="267" t="s">
        <v>567</v>
      </c>
      <c r="C7946" s="267" t="s">
        <v>568</v>
      </c>
      <c r="D7946" s="267" t="s">
        <v>4952</v>
      </c>
      <c r="E7946" s="267" t="s">
        <v>5053</v>
      </c>
      <c r="F7946" s="267" t="s">
        <v>573</v>
      </c>
      <c r="G7946" s="267">
        <v>0</v>
      </c>
      <c r="H7946" s="267">
        <v>6.4134169948336101E-4</v>
      </c>
      <c r="I7946" s="267">
        <v>0</v>
      </c>
      <c r="J7946" s="267">
        <v>0</v>
      </c>
      <c r="K7946" s="267">
        <v>6.4134169948336101E-4</v>
      </c>
      <c r="L7946" s="267">
        <v>-100.38699468191</v>
      </c>
      <c r="M7946" s="267" t="b">
        <f>OR(O7946='PERAC-ngpPrcsTnD-mthncptr'!$B$1,O7946='PERAC-ngpPrcsTnD-mthncptr'!$C$1,O7946='PERAC-ngpPrcsTnD-mthncptr'!$D$1)</f>
        <v>0</v>
      </c>
      <c r="N7946" s="267">
        <f>IF(M7946=TRUE,L7946+'NPV Calcs'!$D$14,L7946)</f>
        <v>-100.38699468191</v>
      </c>
      <c r="O7946" s="267" t="str">
        <f>INDEX('EPA Tech to Policy Mapping'!$D:$D,MATCH(F7946,'EPA Tech to Policy Mapping'!$C:$C,0))</f>
        <v>waste - methane capture</v>
      </c>
    </row>
    <row r="7947" spans="1:15" hidden="1" x14ac:dyDescent="0.35">
      <c r="A7947" s="267">
        <v>2035</v>
      </c>
      <c r="B7947" s="267" t="s">
        <v>567</v>
      </c>
      <c r="C7947" s="267" t="s">
        <v>568</v>
      </c>
      <c r="D7947" s="267" t="s">
        <v>4952</v>
      </c>
      <c r="E7947" s="267" t="s">
        <v>5053</v>
      </c>
      <c r="F7947" s="267" t="s">
        <v>573</v>
      </c>
      <c r="G7947" s="267">
        <v>0</v>
      </c>
      <c r="H7947" s="267">
        <v>2.7406527239985201E-4</v>
      </c>
      <c r="I7947" s="267">
        <v>0</v>
      </c>
      <c r="J7947" s="267">
        <v>0</v>
      </c>
      <c r="K7947" s="267">
        <v>2.7406527239985201E-4</v>
      </c>
      <c r="L7947" s="267">
        <v>-81.639903055407103</v>
      </c>
      <c r="M7947" s="267" t="b">
        <f>OR(O7947='PERAC-ngpPrcsTnD-mthncptr'!$B$1,O7947='PERAC-ngpPrcsTnD-mthncptr'!$C$1,O7947='PERAC-ngpPrcsTnD-mthncptr'!$D$1)</f>
        <v>0</v>
      </c>
      <c r="N7947" s="267">
        <f>IF(M7947=TRUE,L7947+'NPV Calcs'!$D$14,L7947)</f>
        <v>-81.639903055407103</v>
      </c>
      <c r="O7947" s="267" t="str">
        <f>INDEX('EPA Tech to Policy Mapping'!$D:$D,MATCH(F7947,'EPA Tech to Policy Mapping'!$C:$C,0))</f>
        <v>waste - methane capture</v>
      </c>
    </row>
    <row r="7948" spans="1:15" hidden="1" x14ac:dyDescent="0.35">
      <c r="A7948" s="267">
        <v>2025</v>
      </c>
      <c r="B7948" s="267" t="s">
        <v>567</v>
      </c>
      <c r="C7948" s="267" t="s">
        <v>568</v>
      </c>
      <c r="D7948" s="267" t="s">
        <v>4952</v>
      </c>
      <c r="E7948" s="267" t="s">
        <v>5053</v>
      </c>
      <c r="F7948" s="267" t="s">
        <v>573</v>
      </c>
      <c r="G7948" s="267">
        <v>0</v>
      </c>
      <c r="H7948" s="267">
        <v>7.4169264450393198E-5</v>
      </c>
      <c r="I7948" s="267">
        <v>0</v>
      </c>
      <c r="J7948" s="267">
        <v>0</v>
      </c>
      <c r="K7948" s="267">
        <v>7.4169264450393198E-5</v>
      </c>
      <c r="L7948" s="267">
        <v>71.073994239849895</v>
      </c>
      <c r="M7948" s="267" t="b">
        <f>OR(O7948='PERAC-ngpPrcsTnD-mthncptr'!$B$1,O7948='PERAC-ngpPrcsTnD-mthncptr'!$C$1,O7948='PERAC-ngpPrcsTnD-mthncptr'!$D$1)</f>
        <v>0</v>
      </c>
      <c r="N7948" s="267">
        <f>IF(M7948=TRUE,L7948+'NPV Calcs'!$D$14,L7948)</f>
        <v>71.073994239849895</v>
      </c>
      <c r="O7948" s="267" t="str">
        <f>INDEX('EPA Tech to Policy Mapping'!$D:$D,MATCH(F7948,'EPA Tech to Policy Mapping'!$C:$C,0))</f>
        <v>waste - methane capture</v>
      </c>
    </row>
    <row r="7949" spans="1:15" hidden="1" x14ac:dyDescent="0.35">
      <c r="A7949" s="267">
        <v>2040</v>
      </c>
      <c r="B7949" s="267" t="s">
        <v>567</v>
      </c>
      <c r="C7949" s="267" t="s">
        <v>568</v>
      </c>
      <c r="D7949" s="267" t="s">
        <v>4952</v>
      </c>
      <c r="E7949" s="267" t="s">
        <v>5053</v>
      </c>
      <c r="F7949" s="267" t="s">
        <v>573</v>
      </c>
      <c r="G7949" s="267">
        <v>0</v>
      </c>
      <c r="H7949" s="267">
        <v>6.4641609712942595E-4</v>
      </c>
      <c r="I7949" s="267">
        <v>0</v>
      </c>
      <c r="J7949" s="267">
        <v>0</v>
      </c>
      <c r="K7949" s="267">
        <v>6.4641609712942595E-4</v>
      </c>
      <c r="L7949" s="267">
        <v>-1.2144296495973501E-2</v>
      </c>
      <c r="M7949" s="267" t="b">
        <f>OR(O7949='PERAC-ngpPrcsTnD-mthncptr'!$B$1,O7949='PERAC-ngpPrcsTnD-mthncptr'!$C$1,O7949='PERAC-ngpPrcsTnD-mthncptr'!$D$1)</f>
        <v>0</v>
      </c>
      <c r="N7949" s="267">
        <f>IF(M7949=TRUE,L7949+'NPV Calcs'!$D$14,L7949)</f>
        <v>-1.2144296495973501E-2</v>
      </c>
      <c r="O7949" s="267" t="str">
        <f>INDEX('EPA Tech to Policy Mapping'!$D:$D,MATCH(F7949,'EPA Tech to Policy Mapping'!$C:$C,0))</f>
        <v>waste - methane capture</v>
      </c>
    </row>
    <row r="7950" spans="1:15" hidden="1" x14ac:dyDescent="0.35">
      <c r="A7950" s="267">
        <v>2030</v>
      </c>
      <c r="B7950" s="267" t="s">
        <v>567</v>
      </c>
      <c r="C7950" s="267" t="s">
        <v>568</v>
      </c>
      <c r="D7950" s="267" t="s">
        <v>4952</v>
      </c>
      <c r="E7950" s="267" t="s">
        <v>5053</v>
      </c>
      <c r="F7950" s="267" t="s">
        <v>573</v>
      </c>
      <c r="G7950" s="267">
        <v>0</v>
      </c>
      <c r="H7950" s="267">
        <v>6.2601844357916003E-5</v>
      </c>
      <c r="I7950" s="267">
        <v>0</v>
      </c>
      <c r="J7950" s="267">
        <v>0</v>
      </c>
      <c r="K7950" s="267">
        <v>6.2601844357916003E-5</v>
      </c>
      <c r="L7950" s="267">
        <v>121.46772438917201</v>
      </c>
      <c r="M7950" s="267" t="b">
        <f>OR(O7950='PERAC-ngpPrcsTnD-mthncptr'!$B$1,O7950='PERAC-ngpPrcsTnD-mthncptr'!$C$1,O7950='PERAC-ngpPrcsTnD-mthncptr'!$D$1)</f>
        <v>0</v>
      </c>
      <c r="N7950" s="267">
        <f>IF(M7950=TRUE,L7950+'NPV Calcs'!$D$14,L7950)</f>
        <v>121.46772438917201</v>
      </c>
      <c r="O7950" s="267" t="str">
        <f>INDEX('EPA Tech to Policy Mapping'!$D:$D,MATCH(F7950,'EPA Tech to Policy Mapping'!$C:$C,0))</f>
        <v>waste - methane capture</v>
      </c>
    </row>
    <row r="7951" spans="1:15" hidden="1" x14ac:dyDescent="0.35">
      <c r="A7951" s="267">
        <v>2040</v>
      </c>
      <c r="B7951" s="267" t="s">
        <v>567</v>
      </c>
      <c r="C7951" s="267" t="s">
        <v>568</v>
      </c>
      <c r="D7951" s="267" t="s">
        <v>4952</v>
      </c>
      <c r="E7951" s="267" t="s">
        <v>5053</v>
      </c>
      <c r="F7951" s="267" t="s">
        <v>573</v>
      </c>
      <c r="G7951" s="267">
        <v>0</v>
      </c>
      <c r="H7951" s="267">
        <v>3.44361061150893E-4</v>
      </c>
      <c r="I7951" s="267">
        <v>0</v>
      </c>
      <c r="J7951" s="267">
        <v>0</v>
      </c>
      <c r="K7951" s="267">
        <v>3.44361061150893E-4</v>
      </c>
      <c r="L7951" s="267">
        <v>11.274522778492701</v>
      </c>
      <c r="M7951" s="267" t="b">
        <f>OR(O7951='PERAC-ngpPrcsTnD-mthncptr'!$B$1,O7951='PERAC-ngpPrcsTnD-mthncptr'!$C$1,O7951='PERAC-ngpPrcsTnD-mthncptr'!$D$1)</f>
        <v>0</v>
      </c>
      <c r="N7951" s="267">
        <f>IF(M7951=TRUE,L7951+'NPV Calcs'!$D$14,L7951)</f>
        <v>11.274522778492701</v>
      </c>
      <c r="O7951" s="267" t="str">
        <f>INDEX('EPA Tech to Policy Mapping'!$D:$D,MATCH(F7951,'EPA Tech to Policy Mapping'!$C:$C,0))</f>
        <v>waste - methane capture</v>
      </c>
    </row>
    <row r="7952" spans="1:15" hidden="1" x14ac:dyDescent="0.35">
      <c r="A7952" s="267">
        <v>2025</v>
      </c>
      <c r="B7952" s="267" t="s">
        <v>567</v>
      </c>
      <c r="C7952" s="267" t="s">
        <v>568</v>
      </c>
      <c r="D7952" s="267" t="s">
        <v>4952</v>
      </c>
      <c r="E7952" s="267" t="s">
        <v>5053</v>
      </c>
      <c r="F7952" s="267" t="s">
        <v>573</v>
      </c>
      <c r="G7952" s="267">
        <v>0</v>
      </c>
      <c r="H7952" s="267">
        <v>3.2237964117868497E-5</v>
      </c>
      <c r="I7952" s="267">
        <v>0</v>
      </c>
      <c r="J7952" s="267">
        <v>0</v>
      </c>
      <c r="K7952" s="267">
        <v>3.2237964117868497E-5</v>
      </c>
      <c r="L7952" s="267">
        <v>138.05432249995599</v>
      </c>
      <c r="M7952" s="267" t="b">
        <f>OR(O7952='PERAC-ngpPrcsTnD-mthncptr'!$B$1,O7952='PERAC-ngpPrcsTnD-mthncptr'!$C$1,O7952='PERAC-ngpPrcsTnD-mthncptr'!$D$1)</f>
        <v>0</v>
      </c>
      <c r="N7952" s="267">
        <f>IF(M7952=TRUE,L7952+'NPV Calcs'!$D$14,L7952)</f>
        <v>138.05432249995599</v>
      </c>
      <c r="O7952" s="267" t="str">
        <f>INDEX('EPA Tech to Policy Mapping'!$D:$D,MATCH(F7952,'EPA Tech to Policy Mapping'!$C:$C,0))</f>
        <v>waste - methane capture</v>
      </c>
    </row>
    <row r="7953" spans="1:15" hidden="1" x14ac:dyDescent="0.35">
      <c r="A7953" s="267">
        <v>2040</v>
      </c>
      <c r="B7953" s="267" t="s">
        <v>567</v>
      </c>
      <c r="C7953" s="267" t="s">
        <v>568</v>
      </c>
      <c r="D7953" s="267" t="s">
        <v>4952</v>
      </c>
      <c r="E7953" s="267" t="s">
        <v>5053</v>
      </c>
      <c r="F7953" s="267" t="s">
        <v>573</v>
      </c>
      <c r="G7953" s="267">
        <v>0</v>
      </c>
      <c r="H7953" s="267">
        <v>3.6368994393114602E-4</v>
      </c>
      <c r="I7953" s="267">
        <v>0</v>
      </c>
      <c r="J7953" s="267">
        <v>0</v>
      </c>
      <c r="K7953" s="267">
        <v>3.6368994393114602E-4</v>
      </c>
      <c r="L7953" s="267">
        <v>-56.854385839395398</v>
      </c>
      <c r="M7953" s="267" t="b">
        <f>OR(O7953='PERAC-ngpPrcsTnD-mthncptr'!$B$1,O7953='PERAC-ngpPrcsTnD-mthncptr'!$C$1,O7953='PERAC-ngpPrcsTnD-mthncptr'!$D$1)</f>
        <v>0</v>
      </c>
      <c r="N7953" s="267">
        <f>IF(M7953=TRUE,L7953+'NPV Calcs'!$D$14,L7953)</f>
        <v>-56.854385839395398</v>
      </c>
      <c r="O7953" s="267" t="str">
        <f>INDEX('EPA Tech to Policy Mapping'!$D:$D,MATCH(F7953,'EPA Tech to Policy Mapping'!$C:$C,0))</f>
        <v>waste - methane capture</v>
      </c>
    </row>
    <row r="7954" spans="1:15" hidden="1" x14ac:dyDescent="0.35">
      <c r="A7954" s="267">
        <v>2035</v>
      </c>
      <c r="B7954" s="267" t="s">
        <v>567</v>
      </c>
      <c r="C7954" s="267" t="s">
        <v>568</v>
      </c>
      <c r="D7954" s="267" t="s">
        <v>4952</v>
      </c>
      <c r="E7954" s="267" t="s">
        <v>5053</v>
      </c>
      <c r="F7954" s="267" t="s">
        <v>573</v>
      </c>
      <c r="G7954" s="267">
        <v>0</v>
      </c>
      <c r="H7954" s="267">
        <v>3.7658190862993099E-5</v>
      </c>
      <c r="I7954" s="267">
        <v>0</v>
      </c>
      <c r="J7954" s="267">
        <v>0</v>
      </c>
      <c r="K7954" s="267">
        <v>3.7658190862993099E-5</v>
      </c>
      <c r="L7954" s="267">
        <v>82.721164871577201</v>
      </c>
      <c r="M7954" s="267" t="b">
        <f>OR(O7954='PERAC-ngpPrcsTnD-mthncptr'!$B$1,O7954='PERAC-ngpPrcsTnD-mthncptr'!$C$1,O7954='PERAC-ngpPrcsTnD-mthncptr'!$D$1)</f>
        <v>0</v>
      </c>
      <c r="N7954" s="267">
        <f>IF(M7954=TRUE,L7954+'NPV Calcs'!$D$14,L7954)</f>
        <v>82.721164871577201</v>
      </c>
      <c r="O7954" s="267" t="str">
        <f>INDEX('EPA Tech to Policy Mapping'!$D:$D,MATCH(F7954,'EPA Tech to Policy Mapping'!$C:$C,0))</f>
        <v>waste - methane capture</v>
      </c>
    </row>
    <row r="7955" spans="1:15" hidden="1" x14ac:dyDescent="0.35">
      <c r="A7955" s="267">
        <v>2040</v>
      </c>
      <c r="B7955" s="267" t="s">
        <v>567</v>
      </c>
      <c r="C7955" s="267" t="s">
        <v>568</v>
      </c>
      <c r="D7955" s="267" t="s">
        <v>4952</v>
      </c>
      <c r="E7955" s="267" t="s">
        <v>5053</v>
      </c>
      <c r="F7955" s="267" t="s">
        <v>573</v>
      </c>
      <c r="G7955" s="267">
        <v>0</v>
      </c>
      <c r="H7955" s="267">
        <v>1.8248844224719001E-4</v>
      </c>
      <c r="I7955" s="267">
        <v>0</v>
      </c>
      <c r="J7955" s="267">
        <v>0</v>
      </c>
      <c r="K7955" s="267">
        <v>1.8248844224719001E-4</v>
      </c>
      <c r="L7955" s="267">
        <v>-60.706226146733201</v>
      </c>
      <c r="M7955" s="267" t="b">
        <f>OR(O7955='PERAC-ngpPrcsTnD-mthncptr'!$B$1,O7955='PERAC-ngpPrcsTnD-mthncptr'!$C$1,O7955='PERAC-ngpPrcsTnD-mthncptr'!$D$1)</f>
        <v>0</v>
      </c>
      <c r="N7955" s="267">
        <f>IF(M7955=TRUE,L7955+'NPV Calcs'!$D$14,L7955)</f>
        <v>-60.706226146733201</v>
      </c>
      <c r="O7955" s="267" t="str">
        <f>INDEX('EPA Tech to Policy Mapping'!$D:$D,MATCH(F7955,'EPA Tech to Policy Mapping'!$C:$C,0))</f>
        <v>waste - methane capture</v>
      </c>
    </row>
    <row r="7956" spans="1:15" hidden="1" x14ac:dyDescent="0.35">
      <c r="A7956" s="267">
        <v>2035</v>
      </c>
      <c r="B7956" s="267" t="s">
        <v>567</v>
      </c>
      <c r="C7956" s="267" t="s">
        <v>568</v>
      </c>
      <c r="D7956" s="267" t="s">
        <v>4952</v>
      </c>
      <c r="E7956" s="267" t="s">
        <v>5053</v>
      </c>
      <c r="F7956" s="267" t="s">
        <v>573</v>
      </c>
      <c r="G7956" s="267">
        <v>0</v>
      </c>
      <c r="H7956" s="267">
        <v>3.2615131141854801E-4</v>
      </c>
      <c r="I7956" s="267">
        <v>0</v>
      </c>
      <c r="J7956" s="267">
        <v>0</v>
      </c>
      <c r="K7956" s="267">
        <v>3.2615131141854801E-4</v>
      </c>
      <c r="L7956" s="267">
        <v>-105.029779733824</v>
      </c>
      <c r="M7956" s="267" t="b">
        <f>OR(O7956='PERAC-ngpPrcsTnD-mthncptr'!$B$1,O7956='PERAC-ngpPrcsTnD-mthncptr'!$C$1,O7956='PERAC-ngpPrcsTnD-mthncptr'!$D$1)</f>
        <v>0</v>
      </c>
      <c r="N7956" s="267">
        <f>IF(M7956=TRUE,L7956+'NPV Calcs'!$D$14,L7956)</f>
        <v>-105.029779733824</v>
      </c>
      <c r="O7956" s="267" t="str">
        <f>INDEX('EPA Tech to Policy Mapping'!$D:$D,MATCH(F7956,'EPA Tech to Policy Mapping'!$C:$C,0))</f>
        <v>waste - methane capture</v>
      </c>
    </row>
    <row r="7957" spans="1:15" hidden="1" x14ac:dyDescent="0.35">
      <c r="A7957" s="267">
        <v>2030</v>
      </c>
      <c r="B7957" s="267" t="s">
        <v>567</v>
      </c>
      <c r="C7957" s="267" t="s">
        <v>568</v>
      </c>
      <c r="D7957" s="267" t="s">
        <v>4952</v>
      </c>
      <c r="E7957" s="267" t="s">
        <v>5053</v>
      </c>
      <c r="F7957" s="267" t="s">
        <v>573</v>
      </c>
      <c r="G7957" s="267">
        <v>0</v>
      </c>
      <c r="H7957" s="267">
        <v>3.2366792875047001E-4</v>
      </c>
      <c r="I7957" s="267">
        <v>0</v>
      </c>
      <c r="J7957" s="267">
        <v>0</v>
      </c>
      <c r="K7957" s="267">
        <v>3.2366792875047001E-4</v>
      </c>
      <c r="L7957" s="267">
        <v>-26.6222293779539</v>
      </c>
      <c r="M7957" s="267" t="b">
        <f>OR(O7957='PERAC-ngpPrcsTnD-mthncptr'!$B$1,O7957='PERAC-ngpPrcsTnD-mthncptr'!$C$1,O7957='PERAC-ngpPrcsTnD-mthncptr'!$D$1)</f>
        <v>0</v>
      </c>
      <c r="N7957" s="267">
        <f>IF(M7957=TRUE,L7957+'NPV Calcs'!$D$14,L7957)</f>
        <v>-26.6222293779539</v>
      </c>
      <c r="O7957" s="267" t="str">
        <f>INDEX('EPA Tech to Policy Mapping'!$D:$D,MATCH(F7957,'EPA Tech to Policy Mapping'!$C:$C,0))</f>
        <v>waste - methane capture</v>
      </c>
    </row>
    <row r="7958" spans="1:15" hidden="1" x14ac:dyDescent="0.35">
      <c r="A7958" s="267">
        <v>2025</v>
      </c>
      <c r="B7958" s="267" t="s">
        <v>567</v>
      </c>
      <c r="C7958" s="267" t="s">
        <v>568</v>
      </c>
      <c r="D7958" s="267" t="s">
        <v>4952</v>
      </c>
      <c r="E7958" s="267" t="s">
        <v>5053</v>
      </c>
      <c r="F7958" s="267" t="s">
        <v>573</v>
      </c>
      <c r="G7958" s="267">
        <v>0</v>
      </c>
      <c r="H7958" s="267">
        <v>2.4843945944354802E-4</v>
      </c>
      <c r="I7958" s="267">
        <v>0</v>
      </c>
      <c r="J7958" s="267">
        <v>0</v>
      </c>
      <c r="K7958" s="267">
        <v>2.4843945944354802E-4</v>
      </c>
      <c r="L7958" s="267">
        <v>-82.388042633562407</v>
      </c>
      <c r="M7958" s="267" t="b">
        <f>OR(O7958='PERAC-ngpPrcsTnD-mthncptr'!$B$1,O7958='PERAC-ngpPrcsTnD-mthncptr'!$C$1,O7958='PERAC-ngpPrcsTnD-mthncptr'!$D$1)</f>
        <v>0</v>
      </c>
      <c r="N7958" s="267">
        <f>IF(M7958=TRUE,L7958+'NPV Calcs'!$D$14,L7958)</f>
        <v>-82.388042633562407</v>
      </c>
      <c r="O7958" s="267" t="str">
        <f>INDEX('EPA Tech to Policy Mapping'!$D:$D,MATCH(F7958,'EPA Tech to Policy Mapping'!$C:$C,0))</f>
        <v>waste - methane capture</v>
      </c>
    </row>
    <row r="7959" spans="1:15" hidden="1" x14ac:dyDescent="0.35">
      <c r="A7959" s="267">
        <v>2040</v>
      </c>
      <c r="B7959" s="267" t="s">
        <v>567</v>
      </c>
      <c r="C7959" s="267" t="s">
        <v>568</v>
      </c>
      <c r="D7959" s="267" t="s">
        <v>4952</v>
      </c>
      <c r="E7959" s="267" t="s">
        <v>5053</v>
      </c>
      <c r="F7959" s="267" t="s">
        <v>573</v>
      </c>
      <c r="G7959" s="267">
        <v>0</v>
      </c>
      <c r="H7959" s="267">
        <v>6.1097713091364805E-4</v>
      </c>
      <c r="I7959" s="267">
        <v>0</v>
      </c>
      <c r="J7959" s="267">
        <v>0</v>
      </c>
      <c r="K7959" s="267">
        <v>6.1097713091364805E-4</v>
      </c>
      <c r="L7959" s="267">
        <v>-92.845405265323606</v>
      </c>
      <c r="M7959" s="267" t="b">
        <f>OR(O7959='PERAC-ngpPrcsTnD-mthncptr'!$B$1,O7959='PERAC-ngpPrcsTnD-mthncptr'!$C$1,O7959='PERAC-ngpPrcsTnD-mthncptr'!$D$1)</f>
        <v>0</v>
      </c>
      <c r="N7959" s="267">
        <f>IF(M7959=TRUE,L7959+'NPV Calcs'!$D$14,L7959)</f>
        <v>-92.845405265323606</v>
      </c>
      <c r="O7959" s="267" t="str">
        <f>INDEX('EPA Tech to Policy Mapping'!$D:$D,MATCH(F7959,'EPA Tech to Policy Mapping'!$C:$C,0))</f>
        <v>waste - methane capture</v>
      </c>
    </row>
    <row r="7960" spans="1:15" hidden="1" x14ac:dyDescent="0.35">
      <c r="A7960" s="267">
        <v>2050</v>
      </c>
      <c r="B7960" s="267" t="s">
        <v>567</v>
      </c>
      <c r="C7960" s="267" t="s">
        <v>568</v>
      </c>
      <c r="D7960" s="267" t="s">
        <v>4952</v>
      </c>
      <c r="E7960" s="267" t="s">
        <v>5053</v>
      </c>
      <c r="F7960" s="267" t="s">
        <v>573</v>
      </c>
      <c r="G7960" s="267">
        <v>0</v>
      </c>
      <c r="H7960" s="267">
        <v>4.4339258226479902E-5</v>
      </c>
      <c r="I7960" s="267">
        <v>0</v>
      </c>
      <c r="J7960" s="267">
        <v>0</v>
      </c>
      <c r="K7960" s="267">
        <v>4.4339258226479902E-5</v>
      </c>
      <c r="L7960" s="267">
        <v>148.55018986326999</v>
      </c>
      <c r="M7960" s="267" t="b">
        <f>OR(O7960='PERAC-ngpPrcsTnD-mthncptr'!$B$1,O7960='PERAC-ngpPrcsTnD-mthncptr'!$C$1,O7960='PERAC-ngpPrcsTnD-mthncptr'!$D$1)</f>
        <v>0</v>
      </c>
      <c r="N7960" s="267">
        <f>IF(M7960=TRUE,L7960+'NPV Calcs'!$D$14,L7960)</f>
        <v>148.55018986326999</v>
      </c>
      <c r="O7960" s="267" t="str">
        <f>INDEX('EPA Tech to Policy Mapping'!$D:$D,MATCH(F7960,'EPA Tech to Policy Mapping'!$C:$C,0))</f>
        <v>waste - methane capture</v>
      </c>
    </row>
    <row r="7961" spans="1:15" hidden="1" x14ac:dyDescent="0.35">
      <c r="A7961" s="267">
        <v>2035</v>
      </c>
      <c r="B7961" s="267" t="s">
        <v>567</v>
      </c>
      <c r="C7961" s="267" t="s">
        <v>568</v>
      </c>
      <c r="D7961" s="267" t="s">
        <v>4952</v>
      </c>
      <c r="E7961" s="267" t="s">
        <v>5053</v>
      </c>
      <c r="F7961" s="267" t="s">
        <v>573</v>
      </c>
      <c r="G7961" s="267">
        <v>0</v>
      </c>
      <c r="H7961" s="267">
        <v>1.5390225090758399E-4</v>
      </c>
      <c r="I7961" s="267">
        <v>0</v>
      </c>
      <c r="J7961" s="267">
        <v>0</v>
      </c>
      <c r="K7961" s="267">
        <v>1.5390225090758399E-4</v>
      </c>
      <c r="L7961" s="267">
        <v>-59.565266211290897</v>
      </c>
      <c r="M7961" s="267" t="b">
        <f>OR(O7961='PERAC-ngpPrcsTnD-mthncptr'!$B$1,O7961='PERAC-ngpPrcsTnD-mthncptr'!$C$1,O7961='PERAC-ngpPrcsTnD-mthncptr'!$D$1)</f>
        <v>0</v>
      </c>
      <c r="N7961" s="267">
        <f>IF(M7961=TRUE,L7961+'NPV Calcs'!$D$14,L7961)</f>
        <v>-59.565266211290897</v>
      </c>
      <c r="O7961" s="267" t="str">
        <f>INDEX('EPA Tech to Policy Mapping'!$D:$D,MATCH(F7961,'EPA Tech to Policy Mapping'!$C:$C,0))</f>
        <v>waste - methane capture</v>
      </c>
    </row>
    <row r="7962" spans="1:15" hidden="1" x14ac:dyDescent="0.35">
      <c r="A7962" s="267">
        <v>2035</v>
      </c>
      <c r="B7962" s="267" t="s">
        <v>567</v>
      </c>
      <c r="C7962" s="267" t="s">
        <v>568</v>
      </c>
      <c r="D7962" s="267" t="s">
        <v>4952</v>
      </c>
      <c r="E7962" s="267" t="s">
        <v>5053</v>
      </c>
      <c r="F7962" s="267" t="s">
        <v>573</v>
      </c>
      <c r="G7962" s="267">
        <v>0</v>
      </c>
      <c r="H7962" s="267">
        <v>1.0029521288283799E-3</v>
      </c>
      <c r="I7962" s="267">
        <v>0</v>
      </c>
      <c r="J7962" s="267">
        <v>0</v>
      </c>
      <c r="K7962" s="267">
        <v>1.0029521288283799E-3</v>
      </c>
      <c r="L7962" s="267">
        <v>-7.6555226507234497</v>
      </c>
      <c r="M7962" s="267" t="b">
        <f>OR(O7962='PERAC-ngpPrcsTnD-mthncptr'!$B$1,O7962='PERAC-ngpPrcsTnD-mthncptr'!$C$1,O7962='PERAC-ngpPrcsTnD-mthncptr'!$D$1)</f>
        <v>0</v>
      </c>
      <c r="N7962" s="267">
        <f>IF(M7962=TRUE,L7962+'NPV Calcs'!$D$14,L7962)</f>
        <v>-7.6555226507234497</v>
      </c>
      <c r="O7962" s="267" t="str">
        <f>INDEX('EPA Tech to Policy Mapping'!$D:$D,MATCH(F7962,'EPA Tech to Policy Mapping'!$C:$C,0))</f>
        <v>waste - methane capture</v>
      </c>
    </row>
    <row r="7963" spans="1:15" hidden="1" x14ac:dyDescent="0.35">
      <c r="A7963" s="267">
        <v>2035</v>
      </c>
      <c r="B7963" s="267" t="s">
        <v>567</v>
      </c>
      <c r="C7963" s="267" t="s">
        <v>568</v>
      </c>
      <c r="D7963" s="267" t="s">
        <v>4952</v>
      </c>
      <c r="E7963" s="267" t="s">
        <v>5053</v>
      </c>
      <c r="F7963" s="267" t="s">
        <v>573</v>
      </c>
      <c r="G7963" s="267">
        <v>0</v>
      </c>
      <c r="H7963" s="267">
        <v>2.7991174244617597E-4</v>
      </c>
      <c r="I7963" s="267">
        <v>0</v>
      </c>
      <c r="J7963" s="267">
        <v>0</v>
      </c>
      <c r="K7963" s="267">
        <v>2.7991174244617597E-4</v>
      </c>
      <c r="L7963" s="267">
        <v>-40.442382804355297</v>
      </c>
      <c r="M7963" s="267" t="b">
        <f>OR(O7963='PERAC-ngpPrcsTnD-mthncptr'!$B$1,O7963='PERAC-ngpPrcsTnD-mthncptr'!$C$1,O7963='PERAC-ngpPrcsTnD-mthncptr'!$D$1)</f>
        <v>0</v>
      </c>
      <c r="N7963" s="267">
        <f>IF(M7963=TRUE,L7963+'NPV Calcs'!$D$14,L7963)</f>
        <v>-40.442382804355297</v>
      </c>
      <c r="O7963" s="267" t="str">
        <f>INDEX('EPA Tech to Policy Mapping'!$D:$D,MATCH(F7963,'EPA Tech to Policy Mapping'!$C:$C,0))</f>
        <v>waste - methane capture</v>
      </c>
    </row>
    <row r="7964" spans="1:15" hidden="1" x14ac:dyDescent="0.35">
      <c r="A7964" s="267">
        <v>2035</v>
      </c>
      <c r="B7964" s="267" t="s">
        <v>567</v>
      </c>
      <c r="C7964" s="267" t="s">
        <v>568</v>
      </c>
      <c r="D7964" s="267" t="s">
        <v>4952</v>
      </c>
      <c r="E7964" s="267" t="s">
        <v>5053</v>
      </c>
      <c r="F7964" s="267" t="s">
        <v>573</v>
      </c>
      <c r="G7964" s="267">
        <v>0</v>
      </c>
      <c r="H7964" s="267">
        <v>4.2321922741676003E-4</v>
      </c>
      <c r="I7964" s="267">
        <v>0</v>
      </c>
      <c r="J7964" s="267">
        <v>0</v>
      </c>
      <c r="K7964" s="267">
        <v>4.2321922741676003E-4</v>
      </c>
      <c r="L7964" s="267">
        <v>-86.2560497043157</v>
      </c>
      <c r="M7964" s="267" t="b">
        <f>OR(O7964='PERAC-ngpPrcsTnD-mthncptr'!$B$1,O7964='PERAC-ngpPrcsTnD-mthncptr'!$C$1,O7964='PERAC-ngpPrcsTnD-mthncptr'!$D$1)</f>
        <v>0</v>
      </c>
      <c r="N7964" s="267">
        <f>IF(M7964=TRUE,L7964+'NPV Calcs'!$D$14,L7964)</f>
        <v>-86.2560497043157</v>
      </c>
      <c r="O7964" s="267" t="str">
        <f>INDEX('EPA Tech to Policy Mapping'!$D:$D,MATCH(F7964,'EPA Tech to Policy Mapping'!$C:$C,0))</f>
        <v>waste - methane capture</v>
      </c>
    </row>
    <row r="7965" spans="1:15" hidden="1" x14ac:dyDescent="0.35">
      <c r="A7965" s="267">
        <v>2025</v>
      </c>
      <c r="B7965" s="267" t="s">
        <v>567</v>
      </c>
      <c r="C7965" s="267" t="s">
        <v>568</v>
      </c>
      <c r="D7965" s="267" t="s">
        <v>4952</v>
      </c>
      <c r="E7965" s="267" t="s">
        <v>5053</v>
      </c>
      <c r="F7965" s="267" t="s">
        <v>573</v>
      </c>
      <c r="G7965" s="267">
        <v>0</v>
      </c>
      <c r="H7965" s="267">
        <v>2.99944063319634E-4</v>
      </c>
      <c r="I7965" s="267">
        <v>0</v>
      </c>
      <c r="J7965" s="267">
        <v>0</v>
      </c>
      <c r="K7965" s="267">
        <v>2.99944063319634E-4</v>
      </c>
      <c r="L7965" s="267">
        <v>-81.036539436760904</v>
      </c>
      <c r="M7965" s="267" t="b">
        <f>OR(O7965='PERAC-ngpPrcsTnD-mthncptr'!$B$1,O7965='PERAC-ngpPrcsTnD-mthncptr'!$C$1,O7965='PERAC-ngpPrcsTnD-mthncptr'!$D$1)</f>
        <v>0</v>
      </c>
      <c r="N7965" s="267">
        <f>IF(M7965=TRUE,L7965+'NPV Calcs'!$D$14,L7965)</f>
        <v>-81.036539436760904</v>
      </c>
      <c r="O7965" s="267" t="str">
        <f>INDEX('EPA Tech to Policy Mapping'!$D:$D,MATCH(F7965,'EPA Tech to Policy Mapping'!$C:$C,0))</f>
        <v>waste - methane capture</v>
      </c>
    </row>
    <row r="7966" spans="1:15" hidden="1" x14ac:dyDescent="0.35">
      <c r="A7966" s="267">
        <v>2040</v>
      </c>
      <c r="B7966" s="267" t="s">
        <v>567</v>
      </c>
      <c r="C7966" s="267" t="s">
        <v>568</v>
      </c>
      <c r="D7966" s="267" t="s">
        <v>4952</v>
      </c>
      <c r="E7966" s="267" t="s">
        <v>5053</v>
      </c>
      <c r="F7966" s="267" t="s">
        <v>573</v>
      </c>
      <c r="G7966" s="267">
        <v>0</v>
      </c>
      <c r="H7966" s="267">
        <v>1.4503729768211701E-4</v>
      </c>
      <c r="I7966" s="267">
        <v>0</v>
      </c>
      <c r="J7966" s="267">
        <v>0</v>
      </c>
      <c r="K7966" s="267">
        <v>1.4503729768211701E-4</v>
      </c>
      <c r="L7966" s="267">
        <v>-12.284466189787601</v>
      </c>
      <c r="M7966" s="267" t="b">
        <f>OR(O7966='PERAC-ngpPrcsTnD-mthncptr'!$B$1,O7966='PERAC-ngpPrcsTnD-mthncptr'!$C$1,O7966='PERAC-ngpPrcsTnD-mthncptr'!$D$1)</f>
        <v>0</v>
      </c>
      <c r="N7966" s="267">
        <f>IF(M7966=TRUE,L7966+'NPV Calcs'!$D$14,L7966)</f>
        <v>-12.284466189787601</v>
      </c>
      <c r="O7966" s="267" t="str">
        <f>INDEX('EPA Tech to Policy Mapping'!$D:$D,MATCH(F7966,'EPA Tech to Policy Mapping'!$C:$C,0))</f>
        <v>waste - methane capture</v>
      </c>
    </row>
    <row r="7967" spans="1:15" hidden="1" x14ac:dyDescent="0.35">
      <c r="A7967" s="267">
        <v>2040</v>
      </c>
      <c r="B7967" s="267" t="s">
        <v>567</v>
      </c>
      <c r="C7967" s="267" t="s">
        <v>568</v>
      </c>
      <c r="D7967" s="267" t="s">
        <v>4952</v>
      </c>
      <c r="E7967" s="267" t="s">
        <v>5053</v>
      </c>
      <c r="F7967" s="267" t="s">
        <v>573</v>
      </c>
      <c r="G7967" s="267">
        <v>0</v>
      </c>
      <c r="H7967" s="267">
        <v>3.8151957465263799E-5</v>
      </c>
      <c r="I7967" s="267">
        <v>0</v>
      </c>
      <c r="J7967" s="267">
        <v>0</v>
      </c>
      <c r="K7967" s="267">
        <v>3.8151957465263799E-5</v>
      </c>
      <c r="L7967" s="267">
        <v>112.54318055357901</v>
      </c>
      <c r="M7967" s="267" t="b">
        <f>OR(O7967='PERAC-ngpPrcsTnD-mthncptr'!$B$1,O7967='PERAC-ngpPrcsTnD-mthncptr'!$C$1,O7967='PERAC-ngpPrcsTnD-mthncptr'!$D$1)</f>
        <v>0</v>
      </c>
      <c r="N7967" s="267">
        <f>IF(M7967=TRUE,L7967+'NPV Calcs'!$D$14,L7967)</f>
        <v>112.54318055357901</v>
      </c>
      <c r="O7967" s="267" t="str">
        <f>INDEX('EPA Tech to Policy Mapping'!$D:$D,MATCH(F7967,'EPA Tech to Policy Mapping'!$C:$C,0))</f>
        <v>waste - methane capture</v>
      </c>
    </row>
    <row r="7968" spans="1:15" hidden="1" x14ac:dyDescent="0.35">
      <c r="A7968" s="267">
        <v>2035</v>
      </c>
      <c r="B7968" s="267" t="s">
        <v>567</v>
      </c>
      <c r="C7968" s="267" t="s">
        <v>568</v>
      </c>
      <c r="D7968" s="267" t="s">
        <v>4952</v>
      </c>
      <c r="E7968" s="267" t="s">
        <v>5053</v>
      </c>
      <c r="F7968" s="267" t="s">
        <v>573</v>
      </c>
      <c r="G7968" s="267">
        <v>0</v>
      </c>
      <c r="H7968" s="267">
        <v>2.02141976953056E-4</v>
      </c>
      <c r="I7968" s="267">
        <v>0</v>
      </c>
      <c r="J7968" s="267">
        <v>0</v>
      </c>
      <c r="K7968" s="267">
        <v>2.02141976953056E-4</v>
      </c>
      <c r="L7968" s="267">
        <v>-36.241311191752402</v>
      </c>
      <c r="M7968" s="267" t="b">
        <f>OR(O7968='PERAC-ngpPrcsTnD-mthncptr'!$B$1,O7968='PERAC-ngpPrcsTnD-mthncptr'!$C$1,O7968='PERAC-ngpPrcsTnD-mthncptr'!$D$1)</f>
        <v>0</v>
      </c>
      <c r="N7968" s="267">
        <f>IF(M7968=TRUE,L7968+'NPV Calcs'!$D$14,L7968)</f>
        <v>-36.241311191752402</v>
      </c>
      <c r="O7968" s="267" t="str">
        <f>INDEX('EPA Tech to Policy Mapping'!$D:$D,MATCH(F7968,'EPA Tech to Policy Mapping'!$C:$C,0))</f>
        <v>waste - methane capture</v>
      </c>
    </row>
    <row r="7969" spans="1:15" hidden="1" x14ac:dyDescent="0.35">
      <c r="A7969" s="267">
        <v>2030</v>
      </c>
      <c r="B7969" s="267" t="s">
        <v>567</v>
      </c>
      <c r="C7969" s="267" t="s">
        <v>568</v>
      </c>
      <c r="D7969" s="267" t="s">
        <v>4952</v>
      </c>
      <c r="E7969" s="267" t="s">
        <v>5053</v>
      </c>
      <c r="F7969" s="267" t="s">
        <v>573</v>
      </c>
      <c r="G7969" s="267">
        <v>0</v>
      </c>
      <c r="H7969" s="267">
        <v>6.9753919654958003E-5</v>
      </c>
      <c r="I7969" s="267">
        <v>0</v>
      </c>
      <c r="J7969" s="267">
        <v>0</v>
      </c>
      <c r="K7969" s="267">
        <v>6.9753919654958003E-5</v>
      </c>
      <c r="L7969" s="267">
        <v>36.442816741829198</v>
      </c>
      <c r="M7969" s="267" t="b">
        <f>OR(O7969='PERAC-ngpPrcsTnD-mthncptr'!$B$1,O7969='PERAC-ngpPrcsTnD-mthncptr'!$C$1,O7969='PERAC-ngpPrcsTnD-mthncptr'!$D$1)</f>
        <v>0</v>
      </c>
      <c r="N7969" s="267">
        <f>IF(M7969=TRUE,L7969+'NPV Calcs'!$D$14,L7969)</f>
        <v>36.442816741829198</v>
      </c>
      <c r="O7969" s="267" t="str">
        <f>INDEX('EPA Tech to Policy Mapping'!$D:$D,MATCH(F7969,'EPA Tech to Policy Mapping'!$C:$C,0))</f>
        <v>waste - methane capture</v>
      </c>
    </row>
    <row r="7970" spans="1:15" hidden="1" x14ac:dyDescent="0.35">
      <c r="A7970" s="267">
        <v>2025</v>
      </c>
      <c r="B7970" s="267" t="s">
        <v>567</v>
      </c>
      <c r="C7970" s="267" t="s">
        <v>568</v>
      </c>
      <c r="D7970" s="267" t="s">
        <v>4952</v>
      </c>
      <c r="E7970" s="267" t="s">
        <v>5053</v>
      </c>
      <c r="F7970" s="267" t="s">
        <v>573</v>
      </c>
      <c r="G7970" s="267">
        <v>0</v>
      </c>
      <c r="H7970" s="267">
        <v>1.79997373914562E-5</v>
      </c>
      <c r="I7970" s="267">
        <v>0</v>
      </c>
      <c r="J7970" s="267">
        <v>0</v>
      </c>
      <c r="K7970" s="267">
        <v>1.79997373914562E-5</v>
      </c>
      <c r="L7970" s="267">
        <v>325.62725151452099</v>
      </c>
      <c r="M7970" s="267" t="b">
        <f>OR(O7970='PERAC-ngpPrcsTnD-mthncptr'!$B$1,O7970='PERAC-ngpPrcsTnD-mthncptr'!$C$1,O7970='PERAC-ngpPrcsTnD-mthncptr'!$D$1)</f>
        <v>0</v>
      </c>
      <c r="N7970" s="267">
        <f>IF(M7970=TRUE,L7970+'NPV Calcs'!$D$14,L7970)</f>
        <v>325.62725151452099</v>
      </c>
      <c r="O7970" s="267" t="str">
        <f>INDEX('EPA Tech to Policy Mapping'!$D:$D,MATCH(F7970,'EPA Tech to Policy Mapping'!$C:$C,0))</f>
        <v>waste - methane capture</v>
      </c>
    </row>
    <row r="7971" spans="1:15" hidden="1" x14ac:dyDescent="0.35">
      <c r="A7971" s="267">
        <v>2040</v>
      </c>
      <c r="B7971" s="267" t="s">
        <v>567</v>
      </c>
      <c r="C7971" s="267" t="s">
        <v>568</v>
      </c>
      <c r="D7971" s="267" t="s">
        <v>4952</v>
      </c>
      <c r="E7971" s="267" t="s">
        <v>5053</v>
      </c>
      <c r="F7971" s="267" t="s">
        <v>573</v>
      </c>
      <c r="G7971" s="267">
        <v>0</v>
      </c>
      <c r="H7971" s="267">
        <v>3.9012709785958598E-4</v>
      </c>
      <c r="I7971" s="267">
        <v>0</v>
      </c>
      <c r="J7971" s="267">
        <v>0</v>
      </c>
      <c r="K7971" s="267">
        <v>3.9012709785958598E-4</v>
      </c>
      <c r="L7971" s="267">
        <v>-52.2141111288242</v>
      </c>
      <c r="M7971" s="267" t="b">
        <f>OR(O7971='PERAC-ngpPrcsTnD-mthncptr'!$B$1,O7971='PERAC-ngpPrcsTnD-mthncptr'!$C$1,O7971='PERAC-ngpPrcsTnD-mthncptr'!$D$1)</f>
        <v>0</v>
      </c>
      <c r="N7971" s="267">
        <f>IF(M7971=TRUE,L7971+'NPV Calcs'!$D$14,L7971)</f>
        <v>-52.2141111288242</v>
      </c>
      <c r="O7971" s="267" t="str">
        <f>INDEX('EPA Tech to Policy Mapping'!$D:$D,MATCH(F7971,'EPA Tech to Policy Mapping'!$C:$C,0))</f>
        <v>waste - methane capture</v>
      </c>
    </row>
    <row r="7972" spans="1:15" hidden="1" x14ac:dyDescent="0.35">
      <c r="A7972" s="267">
        <v>2050</v>
      </c>
      <c r="B7972" s="267" t="s">
        <v>567</v>
      </c>
      <c r="C7972" s="267" t="s">
        <v>568</v>
      </c>
      <c r="D7972" s="267" t="s">
        <v>4952</v>
      </c>
      <c r="E7972" s="267" t="s">
        <v>5053</v>
      </c>
      <c r="F7972" s="267" t="s">
        <v>573</v>
      </c>
      <c r="G7972" s="267">
        <v>0</v>
      </c>
      <c r="H7972" s="267">
        <v>4.0491075391870798E-4</v>
      </c>
      <c r="I7972" s="267">
        <v>0</v>
      </c>
      <c r="J7972" s="267">
        <v>0</v>
      </c>
      <c r="K7972" s="267">
        <v>4.0491075391870798E-4</v>
      </c>
      <c r="L7972" s="267">
        <v>-82.325793309544494</v>
      </c>
      <c r="M7972" s="267" t="b">
        <f>OR(O7972='PERAC-ngpPrcsTnD-mthncptr'!$B$1,O7972='PERAC-ngpPrcsTnD-mthncptr'!$C$1,O7972='PERAC-ngpPrcsTnD-mthncptr'!$D$1)</f>
        <v>0</v>
      </c>
      <c r="N7972" s="267">
        <f>IF(M7972=TRUE,L7972+'NPV Calcs'!$D$14,L7972)</f>
        <v>-82.325793309544494</v>
      </c>
      <c r="O7972" s="267" t="str">
        <f>INDEX('EPA Tech to Policy Mapping'!$D:$D,MATCH(F7972,'EPA Tech to Policy Mapping'!$C:$C,0))</f>
        <v>waste - methane capture</v>
      </c>
    </row>
    <row r="7973" spans="1:15" hidden="1" x14ac:dyDescent="0.35">
      <c r="A7973" s="267">
        <v>2025</v>
      </c>
      <c r="B7973" s="267" t="s">
        <v>567</v>
      </c>
      <c r="C7973" s="267" t="s">
        <v>568</v>
      </c>
      <c r="D7973" s="267" t="s">
        <v>4952</v>
      </c>
      <c r="E7973" s="267" t="s">
        <v>5053</v>
      </c>
      <c r="F7973" s="267" t="s">
        <v>573</v>
      </c>
      <c r="G7973" s="267">
        <v>0</v>
      </c>
      <c r="H7973" s="267">
        <v>5.25059490548261E-4</v>
      </c>
      <c r="I7973" s="267">
        <v>0</v>
      </c>
      <c r="J7973" s="267">
        <v>0</v>
      </c>
      <c r="K7973" s="267">
        <v>5.25059490548261E-4</v>
      </c>
      <c r="L7973" s="267">
        <v>-105.244884513282</v>
      </c>
      <c r="M7973" s="267" t="b">
        <f>OR(O7973='PERAC-ngpPrcsTnD-mthncptr'!$B$1,O7973='PERAC-ngpPrcsTnD-mthncptr'!$C$1,O7973='PERAC-ngpPrcsTnD-mthncptr'!$D$1)</f>
        <v>0</v>
      </c>
      <c r="N7973" s="267">
        <f>IF(M7973=TRUE,L7973+'NPV Calcs'!$D$14,L7973)</f>
        <v>-105.244884513282</v>
      </c>
      <c r="O7973" s="267" t="str">
        <f>INDEX('EPA Tech to Policy Mapping'!$D:$D,MATCH(F7973,'EPA Tech to Policy Mapping'!$C:$C,0))</f>
        <v>waste - methane capture</v>
      </c>
    </row>
    <row r="7974" spans="1:15" hidden="1" x14ac:dyDescent="0.35">
      <c r="A7974" s="267">
        <v>2030</v>
      </c>
      <c r="B7974" s="267" t="s">
        <v>567</v>
      </c>
      <c r="C7974" s="267" t="s">
        <v>568</v>
      </c>
      <c r="D7974" s="267" t="s">
        <v>4952</v>
      </c>
      <c r="E7974" s="267" t="s">
        <v>5053</v>
      </c>
      <c r="F7974" s="267" t="s">
        <v>573</v>
      </c>
      <c r="G7974" s="267">
        <v>0</v>
      </c>
      <c r="H7974" s="267">
        <v>2.7863167304455297E-4</v>
      </c>
      <c r="I7974" s="267">
        <v>0</v>
      </c>
      <c r="J7974" s="267">
        <v>0</v>
      </c>
      <c r="K7974" s="267">
        <v>2.7863167304455297E-4</v>
      </c>
      <c r="L7974" s="267">
        <v>-90.852385304351003</v>
      </c>
      <c r="M7974" s="267" t="b">
        <f>OR(O7974='PERAC-ngpPrcsTnD-mthncptr'!$B$1,O7974='PERAC-ngpPrcsTnD-mthncptr'!$C$1,O7974='PERAC-ngpPrcsTnD-mthncptr'!$D$1)</f>
        <v>0</v>
      </c>
      <c r="N7974" s="267">
        <f>IF(M7974=TRUE,L7974+'NPV Calcs'!$D$14,L7974)</f>
        <v>-90.852385304351003</v>
      </c>
      <c r="O7974" s="267" t="str">
        <f>INDEX('EPA Tech to Policy Mapping'!$D:$D,MATCH(F7974,'EPA Tech to Policy Mapping'!$C:$C,0))</f>
        <v>waste - methane capture</v>
      </c>
    </row>
    <row r="7975" spans="1:15" hidden="1" x14ac:dyDescent="0.35">
      <c r="A7975" s="267">
        <v>2040</v>
      </c>
      <c r="B7975" s="267" t="s">
        <v>567</v>
      </c>
      <c r="C7975" s="267" t="s">
        <v>568</v>
      </c>
      <c r="D7975" s="267" t="s">
        <v>4952</v>
      </c>
      <c r="E7975" s="267" t="s">
        <v>5053</v>
      </c>
      <c r="F7975" s="267" t="s">
        <v>573</v>
      </c>
      <c r="G7975" s="267">
        <v>0</v>
      </c>
      <c r="H7975" s="267">
        <v>7.2284583670778702E-5</v>
      </c>
      <c r="I7975" s="267">
        <v>0</v>
      </c>
      <c r="J7975" s="267">
        <v>0</v>
      </c>
      <c r="K7975" s="267">
        <v>7.2284583670778702E-5</v>
      </c>
      <c r="L7975" s="267">
        <v>1.7451485169343199</v>
      </c>
      <c r="M7975" s="267" t="b">
        <f>OR(O7975='PERAC-ngpPrcsTnD-mthncptr'!$B$1,O7975='PERAC-ngpPrcsTnD-mthncptr'!$C$1,O7975='PERAC-ngpPrcsTnD-mthncptr'!$D$1)</f>
        <v>0</v>
      </c>
      <c r="N7975" s="267">
        <f>IF(M7975=TRUE,L7975+'NPV Calcs'!$D$14,L7975)</f>
        <v>1.7451485169343199</v>
      </c>
      <c r="O7975" s="267" t="str">
        <f>INDEX('EPA Tech to Policy Mapping'!$D:$D,MATCH(F7975,'EPA Tech to Policy Mapping'!$C:$C,0))</f>
        <v>waste - methane capture</v>
      </c>
    </row>
    <row r="7976" spans="1:15" hidden="1" x14ac:dyDescent="0.35">
      <c r="A7976" s="267">
        <v>2035</v>
      </c>
      <c r="B7976" s="267" t="s">
        <v>567</v>
      </c>
      <c r="C7976" s="267" t="s">
        <v>568</v>
      </c>
      <c r="D7976" s="267" t="s">
        <v>4952</v>
      </c>
      <c r="E7976" s="267" t="s">
        <v>5053</v>
      </c>
      <c r="F7976" s="267" t="s">
        <v>573</v>
      </c>
      <c r="G7976" s="267">
        <v>0</v>
      </c>
      <c r="H7976" s="267">
        <v>4.3948066422383399E-4</v>
      </c>
      <c r="I7976" s="267">
        <v>0</v>
      </c>
      <c r="J7976" s="267">
        <v>0</v>
      </c>
      <c r="K7976" s="267">
        <v>4.3948066422383399E-4</v>
      </c>
      <c r="L7976" s="267">
        <v>-74.037748029894402</v>
      </c>
      <c r="M7976" s="267" t="b">
        <f>OR(O7976='PERAC-ngpPrcsTnD-mthncptr'!$B$1,O7976='PERAC-ngpPrcsTnD-mthncptr'!$C$1,O7976='PERAC-ngpPrcsTnD-mthncptr'!$D$1)</f>
        <v>0</v>
      </c>
      <c r="N7976" s="267">
        <f>IF(M7976=TRUE,L7976+'NPV Calcs'!$D$14,L7976)</f>
        <v>-74.037748029894402</v>
      </c>
      <c r="O7976" s="267" t="str">
        <f>INDEX('EPA Tech to Policy Mapping'!$D:$D,MATCH(F7976,'EPA Tech to Policy Mapping'!$C:$C,0))</f>
        <v>waste - methane capture</v>
      </c>
    </row>
    <row r="7977" spans="1:15" hidden="1" x14ac:dyDescent="0.35">
      <c r="A7977" s="267">
        <v>2045</v>
      </c>
      <c r="B7977" s="267" t="s">
        <v>567</v>
      </c>
      <c r="C7977" s="267" t="s">
        <v>568</v>
      </c>
      <c r="D7977" s="267" t="s">
        <v>4952</v>
      </c>
      <c r="E7977" s="267" t="s">
        <v>5053</v>
      </c>
      <c r="F7977" s="267" t="s">
        <v>573</v>
      </c>
      <c r="G7977" s="267">
        <v>0</v>
      </c>
      <c r="H7977" s="267">
        <v>4.9144709879938702E-5</v>
      </c>
      <c r="I7977" s="267">
        <v>0</v>
      </c>
      <c r="J7977" s="267">
        <v>0</v>
      </c>
      <c r="K7977" s="267">
        <v>4.9144709879938702E-5</v>
      </c>
      <c r="L7977" s="267">
        <v>50.3123334927079</v>
      </c>
      <c r="M7977" s="267" t="b">
        <f>OR(O7977='PERAC-ngpPrcsTnD-mthncptr'!$B$1,O7977='PERAC-ngpPrcsTnD-mthncptr'!$C$1,O7977='PERAC-ngpPrcsTnD-mthncptr'!$D$1)</f>
        <v>0</v>
      </c>
      <c r="N7977" s="267">
        <f>IF(M7977=TRUE,L7977+'NPV Calcs'!$D$14,L7977)</f>
        <v>50.3123334927079</v>
      </c>
      <c r="O7977" s="267" t="str">
        <f>INDEX('EPA Tech to Policy Mapping'!$D:$D,MATCH(F7977,'EPA Tech to Policy Mapping'!$C:$C,0))</f>
        <v>waste - methane capture</v>
      </c>
    </row>
    <row r="7978" spans="1:15" hidden="1" x14ac:dyDescent="0.35">
      <c r="A7978" s="267">
        <v>2025</v>
      </c>
      <c r="B7978" s="267" t="s">
        <v>567</v>
      </c>
      <c r="C7978" s="267" t="s">
        <v>568</v>
      </c>
      <c r="D7978" s="267" t="s">
        <v>4952</v>
      </c>
      <c r="E7978" s="267" t="s">
        <v>5053</v>
      </c>
      <c r="F7978" s="267" t="s">
        <v>573</v>
      </c>
      <c r="G7978" s="267">
        <v>0</v>
      </c>
      <c r="H7978" s="267">
        <v>1.1114393539279199E-4</v>
      </c>
      <c r="I7978" s="267">
        <v>0</v>
      </c>
      <c r="J7978" s="267">
        <v>0</v>
      </c>
      <c r="K7978" s="267">
        <v>1.1114393539279199E-4</v>
      </c>
      <c r="L7978" s="267">
        <v>26.812516803766499</v>
      </c>
      <c r="M7978" s="267" t="b">
        <f>OR(O7978='PERAC-ngpPrcsTnD-mthncptr'!$B$1,O7978='PERAC-ngpPrcsTnD-mthncptr'!$C$1,O7978='PERAC-ngpPrcsTnD-mthncptr'!$D$1)</f>
        <v>0</v>
      </c>
      <c r="N7978" s="267">
        <f>IF(M7978=TRUE,L7978+'NPV Calcs'!$D$14,L7978)</f>
        <v>26.812516803766499</v>
      </c>
      <c r="O7978" s="267" t="str">
        <f>INDEX('EPA Tech to Policy Mapping'!$D:$D,MATCH(F7978,'EPA Tech to Policy Mapping'!$C:$C,0))</f>
        <v>waste - methane capture</v>
      </c>
    </row>
    <row r="7979" spans="1:15" hidden="1" x14ac:dyDescent="0.35">
      <c r="A7979" s="267">
        <v>2035</v>
      </c>
      <c r="B7979" s="267" t="s">
        <v>567</v>
      </c>
      <c r="C7979" s="267" t="s">
        <v>568</v>
      </c>
      <c r="D7979" s="267" t="s">
        <v>4952</v>
      </c>
      <c r="E7979" s="267" t="s">
        <v>5053</v>
      </c>
      <c r="F7979" s="267" t="s">
        <v>573</v>
      </c>
      <c r="G7979" s="267">
        <v>0</v>
      </c>
      <c r="H7979" s="267">
        <v>3.4327558751957702E-4</v>
      </c>
      <c r="I7979" s="267">
        <v>0</v>
      </c>
      <c r="J7979" s="267">
        <v>0</v>
      </c>
      <c r="K7979" s="267">
        <v>3.4327558751957702E-4</v>
      </c>
      <c r="L7979" s="267">
        <v>-30.007305206789599</v>
      </c>
      <c r="M7979" s="267" t="b">
        <f>OR(O7979='PERAC-ngpPrcsTnD-mthncptr'!$B$1,O7979='PERAC-ngpPrcsTnD-mthncptr'!$C$1,O7979='PERAC-ngpPrcsTnD-mthncptr'!$D$1)</f>
        <v>0</v>
      </c>
      <c r="N7979" s="267">
        <f>IF(M7979=TRUE,L7979+'NPV Calcs'!$D$14,L7979)</f>
        <v>-30.007305206789599</v>
      </c>
      <c r="O7979" s="267" t="str">
        <f>INDEX('EPA Tech to Policy Mapping'!$D:$D,MATCH(F7979,'EPA Tech to Policy Mapping'!$C:$C,0))</f>
        <v>waste - methane capture</v>
      </c>
    </row>
    <row r="7980" spans="1:15" hidden="1" x14ac:dyDescent="0.35">
      <c r="A7980" s="267">
        <v>2025</v>
      </c>
      <c r="B7980" s="267" t="s">
        <v>567</v>
      </c>
      <c r="C7980" s="267" t="s">
        <v>568</v>
      </c>
      <c r="D7980" s="267" t="s">
        <v>4952</v>
      </c>
      <c r="E7980" s="267" t="s">
        <v>5053</v>
      </c>
      <c r="F7980" s="267" t="s">
        <v>573</v>
      </c>
      <c r="G7980" s="267">
        <v>0</v>
      </c>
      <c r="H7980" s="267">
        <v>5.2264922285947198E-5</v>
      </c>
      <c r="I7980" s="267">
        <v>0</v>
      </c>
      <c r="J7980" s="267">
        <v>0</v>
      </c>
      <c r="K7980" s="267">
        <v>5.2264922285947198E-5</v>
      </c>
      <c r="L7980" s="267">
        <v>46.701367668903799</v>
      </c>
      <c r="M7980" s="267" t="b">
        <f>OR(O7980='PERAC-ngpPrcsTnD-mthncptr'!$B$1,O7980='PERAC-ngpPrcsTnD-mthncptr'!$C$1,O7980='PERAC-ngpPrcsTnD-mthncptr'!$D$1)</f>
        <v>0</v>
      </c>
      <c r="N7980" s="267">
        <f>IF(M7980=TRUE,L7980+'NPV Calcs'!$D$14,L7980)</f>
        <v>46.701367668903799</v>
      </c>
      <c r="O7980" s="267" t="str">
        <f>INDEX('EPA Tech to Policy Mapping'!$D:$D,MATCH(F7980,'EPA Tech to Policy Mapping'!$C:$C,0))</f>
        <v>waste - methane capture</v>
      </c>
    </row>
    <row r="7981" spans="1:15" hidden="1" x14ac:dyDescent="0.35">
      <c r="A7981" s="267">
        <v>2030</v>
      </c>
      <c r="B7981" s="267" t="s">
        <v>567</v>
      </c>
      <c r="C7981" s="267" t="s">
        <v>568</v>
      </c>
      <c r="D7981" s="267" t="s">
        <v>4952</v>
      </c>
      <c r="E7981" s="267" t="s">
        <v>5053</v>
      </c>
      <c r="F7981" s="267" t="s">
        <v>573</v>
      </c>
      <c r="G7981" s="267">
        <v>0</v>
      </c>
      <c r="H7981" s="267">
        <v>4.3915103952039998E-5</v>
      </c>
      <c r="I7981" s="267">
        <v>0</v>
      </c>
      <c r="J7981" s="267">
        <v>0</v>
      </c>
      <c r="K7981" s="267">
        <v>4.3915103952039998E-5</v>
      </c>
      <c r="L7981" s="267">
        <v>179.52947236784101</v>
      </c>
      <c r="M7981" s="267" t="b">
        <f>OR(O7981='PERAC-ngpPrcsTnD-mthncptr'!$B$1,O7981='PERAC-ngpPrcsTnD-mthncptr'!$C$1,O7981='PERAC-ngpPrcsTnD-mthncptr'!$D$1)</f>
        <v>0</v>
      </c>
      <c r="N7981" s="267">
        <f>IF(M7981=TRUE,L7981+'NPV Calcs'!$D$14,L7981)</f>
        <v>179.52947236784101</v>
      </c>
      <c r="O7981" s="267" t="str">
        <f>INDEX('EPA Tech to Policy Mapping'!$D:$D,MATCH(F7981,'EPA Tech to Policy Mapping'!$C:$C,0))</f>
        <v>waste - methane capture</v>
      </c>
    </row>
    <row r="7982" spans="1:15" hidden="1" x14ac:dyDescent="0.35">
      <c r="A7982" s="267">
        <v>2030</v>
      </c>
      <c r="B7982" s="267" t="s">
        <v>567</v>
      </c>
      <c r="C7982" s="267" t="s">
        <v>568</v>
      </c>
      <c r="D7982" s="267" t="s">
        <v>4952</v>
      </c>
      <c r="E7982" s="267" t="s">
        <v>5053</v>
      </c>
      <c r="F7982" s="267" t="s">
        <v>573</v>
      </c>
      <c r="G7982" s="267">
        <v>0</v>
      </c>
      <c r="H7982" s="267">
        <v>1.00296402986752E-4</v>
      </c>
      <c r="I7982" s="267">
        <v>0</v>
      </c>
      <c r="J7982" s="267">
        <v>0</v>
      </c>
      <c r="K7982" s="267">
        <v>1.00296402986752E-4</v>
      </c>
      <c r="L7982" s="267">
        <v>15.280976263989899</v>
      </c>
      <c r="M7982" s="267" t="b">
        <f>OR(O7982='PERAC-ngpPrcsTnD-mthncptr'!$B$1,O7982='PERAC-ngpPrcsTnD-mthncptr'!$C$1,O7982='PERAC-ngpPrcsTnD-mthncptr'!$D$1)</f>
        <v>0</v>
      </c>
      <c r="N7982" s="267">
        <f>IF(M7982=TRUE,L7982+'NPV Calcs'!$D$14,L7982)</f>
        <v>15.280976263989899</v>
      </c>
      <c r="O7982" s="267" t="str">
        <f>INDEX('EPA Tech to Policy Mapping'!$D:$D,MATCH(F7982,'EPA Tech to Policy Mapping'!$C:$C,0))</f>
        <v>waste - methane capture</v>
      </c>
    </row>
    <row r="7983" spans="1:15" hidden="1" x14ac:dyDescent="0.35">
      <c r="A7983" s="267">
        <v>2040</v>
      </c>
      <c r="B7983" s="267" t="s">
        <v>567</v>
      </c>
      <c r="C7983" s="267" t="s">
        <v>568</v>
      </c>
      <c r="D7983" s="267" t="s">
        <v>4952</v>
      </c>
      <c r="E7983" s="267" t="s">
        <v>5053</v>
      </c>
      <c r="F7983" s="267" t="s">
        <v>573</v>
      </c>
      <c r="G7983" s="267">
        <v>0</v>
      </c>
      <c r="H7983" s="267">
        <v>4.0310875121279803E-4</v>
      </c>
      <c r="I7983" s="267">
        <v>0</v>
      </c>
      <c r="J7983" s="267">
        <v>0</v>
      </c>
      <c r="K7983" s="267">
        <v>4.0310875121279803E-4</v>
      </c>
      <c r="L7983" s="267">
        <v>25.290848773167198</v>
      </c>
      <c r="M7983" s="267" t="b">
        <f>OR(O7983='PERAC-ngpPrcsTnD-mthncptr'!$B$1,O7983='PERAC-ngpPrcsTnD-mthncptr'!$C$1,O7983='PERAC-ngpPrcsTnD-mthncptr'!$D$1)</f>
        <v>0</v>
      </c>
      <c r="N7983" s="267">
        <f>IF(M7983=TRUE,L7983+'NPV Calcs'!$D$14,L7983)</f>
        <v>25.290848773167198</v>
      </c>
      <c r="O7983" s="267" t="str">
        <f>INDEX('EPA Tech to Policy Mapping'!$D:$D,MATCH(F7983,'EPA Tech to Policy Mapping'!$C:$C,0))</f>
        <v>waste - methane capture</v>
      </c>
    </row>
    <row r="7984" spans="1:15" hidden="1" x14ac:dyDescent="0.35">
      <c r="A7984" s="267">
        <v>2035</v>
      </c>
      <c r="B7984" s="267" t="s">
        <v>567</v>
      </c>
      <c r="C7984" s="267" t="s">
        <v>568</v>
      </c>
      <c r="D7984" s="267" t="s">
        <v>4952</v>
      </c>
      <c r="E7984" s="267" t="s">
        <v>5053</v>
      </c>
      <c r="F7984" s="267" t="s">
        <v>573</v>
      </c>
      <c r="G7984" s="267">
        <v>0</v>
      </c>
      <c r="H7984" s="267">
        <v>5.2118519727894998E-4</v>
      </c>
      <c r="I7984" s="267">
        <v>0</v>
      </c>
      <c r="J7984" s="267">
        <v>0</v>
      </c>
      <c r="K7984" s="267">
        <v>5.2118519727894998E-4</v>
      </c>
      <c r="L7984" s="267">
        <v>-105.271460554673</v>
      </c>
      <c r="M7984" s="267" t="b">
        <f>OR(O7984='PERAC-ngpPrcsTnD-mthncptr'!$B$1,O7984='PERAC-ngpPrcsTnD-mthncptr'!$C$1,O7984='PERAC-ngpPrcsTnD-mthncptr'!$D$1)</f>
        <v>0</v>
      </c>
      <c r="N7984" s="267">
        <f>IF(M7984=TRUE,L7984+'NPV Calcs'!$D$14,L7984)</f>
        <v>-105.271460554673</v>
      </c>
      <c r="O7984" s="267" t="str">
        <f>INDEX('EPA Tech to Policy Mapping'!$D:$D,MATCH(F7984,'EPA Tech to Policy Mapping'!$C:$C,0))</f>
        <v>waste - methane capture</v>
      </c>
    </row>
    <row r="7985" spans="1:15" hidden="1" x14ac:dyDescent="0.35">
      <c r="A7985" s="267">
        <v>2030</v>
      </c>
      <c r="B7985" s="267" t="s">
        <v>567</v>
      </c>
      <c r="C7985" s="267" t="s">
        <v>568</v>
      </c>
      <c r="D7985" s="267" t="s">
        <v>4952</v>
      </c>
      <c r="E7985" s="267" t="s">
        <v>5053</v>
      </c>
      <c r="F7985" s="267" t="s">
        <v>573</v>
      </c>
      <c r="G7985" s="267">
        <v>0</v>
      </c>
      <c r="H7985" s="267">
        <v>4.3307671899262001E-4</v>
      </c>
      <c r="I7985" s="267">
        <v>0</v>
      </c>
      <c r="J7985" s="267">
        <v>0</v>
      </c>
      <c r="K7985" s="267">
        <v>4.3307671899262001E-4</v>
      </c>
      <c r="L7985" s="267">
        <v>-97.093626865115894</v>
      </c>
      <c r="M7985" s="267" t="b">
        <f>OR(O7985='PERAC-ngpPrcsTnD-mthncptr'!$B$1,O7985='PERAC-ngpPrcsTnD-mthncptr'!$C$1,O7985='PERAC-ngpPrcsTnD-mthncptr'!$D$1)</f>
        <v>0</v>
      </c>
      <c r="N7985" s="267">
        <f>IF(M7985=TRUE,L7985+'NPV Calcs'!$D$14,L7985)</f>
        <v>-97.093626865115894</v>
      </c>
      <c r="O7985" s="267" t="str">
        <f>INDEX('EPA Tech to Policy Mapping'!$D:$D,MATCH(F7985,'EPA Tech to Policy Mapping'!$C:$C,0))</f>
        <v>waste - methane capture</v>
      </c>
    </row>
    <row r="7986" spans="1:15" hidden="1" x14ac:dyDescent="0.35">
      <c r="A7986" s="267">
        <v>2025</v>
      </c>
      <c r="B7986" s="267" t="s">
        <v>567</v>
      </c>
      <c r="C7986" s="267" t="s">
        <v>568</v>
      </c>
      <c r="D7986" s="267" t="s">
        <v>4952</v>
      </c>
      <c r="E7986" s="267" t="s">
        <v>5053</v>
      </c>
      <c r="F7986" s="267" t="s">
        <v>573</v>
      </c>
      <c r="G7986" s="267">
        <v>0</v>
      </c>
      <c r="H7986" s="267">
        <v>3.1366279799594301E-4</v>
      </c>
      <c r="I7986" s="267">
        <v>0</v>
      </c>
      <c r="J7986" s="267">
        <v>0</v>
      </c>
      <c r="K7986" s="267">
        <v>3.1366279799594301E-4</v>
      </c>
      <c r="L7986" s="267">
        <v>-55.895975280770202</v>
      </c>
      <c r="M7986" s="267" t="b">
        <f>OR(O7986='PERAC-ngpPrcsTnD-mthncptr'!$B$1,O7986='PERAC-ngpPrcsTnD-mthncptr'!$C$1,O7986='PERAC-ngpPrcsTnD-mthncptr'!$D$1)</f>
        <v>0</v>
      </c>
      <c r="N7986" s="267">
        <f>IF(M7986=TRUE,L7986+'NPV Calcs'!$D$14,L7986)</f>
        <v>-55.895975280770202</v>
      </c>
      <c r="O7986" s="267" t="str">
        <f>INDEX('EPA Tech to Policy Mapping'!$D:$D,MATCH(F7986,'EPA Tech to Policy Mapping'!$C:$C,0))</f>
        <v>waste - methane capture</v>
      </c>
    </row>
    <row r="7987" spans="1:15" hidden="1" x14ac:dyDescent="0.35">
      <c r="A7987" s="267">
        <v>2030</v>
      </c>
      <c r="B7987" s="267" t="s">
        <v>567</v>
      </c>
      <c r="C7987" s="267" t="s">
        <v>568</v>
      </c>
      <c r="D7987" s="267" t="s">
        <v>4952</v>
      </c>
      <c r="E7987" s="267" t="s">
        <v>5053</v>
      </c>
      <c r="F7987" s="267" t="s">
        <v>573</v>
      </c>
      <c r="G7987" s="267">
        <v>0</v>
      </c>
      <c r="H7987" s="267">
        <v>2.37525589758886E-4</v>
      </c>
      <c r="I7987" s="267">
        <v>0</v>
      </c>
      <c r="J7987" s="267">
        <v>0</v>
      </c>
      <c r="K7987" s="267">
        <v>2.37525589758886E-4</v>
      </c>
      <c r="L7987" s="267">
        <v>22.085588398938299</v>
      </c>
      <c r="M7987" s="267" t="b">
        <f>OR(O7987='PERAC-ngpPrcsTnD-mthncptr'!$B$1,O7987='PERAC-ngpPrcsTnD-mthncptr'!$C$1,O7987='PERAC-ngpPrcsTnD-mthncptr'!$D$1)</f>
        <v>0</v>
      </c>
      <c r="N7987" s="267">
        <f>IF(M7987=TRUE,L7987+'NPV Calcs'!$D$14,L7987)</f>
        <v>22.085588398938299</v>
      </c>
      <c r="O7987" s="267" t="str">
        <f>INDEX('EPA Tech to Policy Mapping'!$D:$D,MATCH(F7987,'EPA Tech to Policy Mapping'!$C:$C,0))</f>
        <v>waste - methane capture</v>
      </c>
    </row>
    <row r="7988" spans="1:15" hidden="1" x14ac:dyDescent="0.35">
      <c r="A7988" s="267">
        <v>2030</v>
      </c>
      <c r="B7988" s="267" t="s">
        <v>567</v>
      </c>
      <c r="C7988" s="267" t="s">
        <v>568</v>
      </c>
      <c r="D7988" s="267" t="s">
        <v>4952</v>
      </c>
      <c r="E7988" s="267" t="s">
        <v>5053</v>
      </c>
      <c r="F7988" s="267" t="s">
        <v>573</v>
      </c>
      <c r="G7988" s="267">
        <v>0</v>
      </c>
      <c r="H7988" s="267">
        <v>5.1541002060016803E-5</v>
      </c>
      <c r="I7988" s="267">
        <v>0</v>
      </c>
      <c r="J7988" s="267">
        <v>0</v>
      </c>
      <c r="K7988" s="267">
        <v>5.1541002060016803E-5</v>
      </c>
      <c r="L7988" s="267">
        <v>51.630685945419401</v>
      </c>
      <c r="M7988" s="267" t="b">
        <f>OR(O7988='PERAC-ngpPrcsTnD-mthncptr'!$B$1,O7988='PERAC-ngpPrcsTnD-mthncptr'!$C$1,O7988='PERAC-ngpPrcsTnD-mthncptr'!$D$1)</f>
        <v>0</v>
      </c>
      <c r="N7988" s="267">
        <f>IF(M7988=TRUE,L7988+'NPV Calcs'!$D$14,L7988)</f>
        <v>51.630685945419401</v>
      </c>
      <c r="O7988" s="267" t="str">
        <f>INDEX('EPA Tech to Policy Mapping'!$D:$D,MATCH(F7988,'EPA Tech to Policy Mapping'!$C:$C,0))</f>
        <v>waste - methane capture</v>
      </c>
    </row>
    <row r="7989" spans="1:15" hidden="1" x14ac:dyDescent="0.35">
      <c r="A7989" s="267">
        <v>2025</v>
      </c>
      <c r="B7989" s="267" t="s">
        <v>567</v>
      </c>
      <c r="C7989" s="267" t="s">
        <v>568</v>
      </c>
      <c r="D7989" s="267" t="s">
        <v>4952</v>
      </c>
      <c r="E7989" s="267" t="s">
        <v>5053</v>
      </c>
      <c r="F7989" s="267" t="s">
        <v>573</v>
      </c>
      <c r="G7989" s="267">
        <v>0</v>
      </c>
      <c r="H7989" s="267">
        <v>4.9929805248238401E-4</v>
      </c>
      <c r="I7989" s="267">
        <v>0</v>
      </c>
      <c r="J7989" s="267">
        <v>0</v>
      </c>
      <c r="K7989" s="267">
        <v>4.9929805248238401E-4</v>
      </c>
      <c r="L7989" s="267">
        <v>-104.531692643355</v>
      </c>
      <c r="M7989" s="267" t="b">
        <f>OR(O7989='PERAC-ngpPrcsTnD-mthncptr'!$B$1,O7989='PERAC-ngpPrcsTnD-mthncptr'!$C$1,O7989='PERAC-ngpPrcsTnD-mthncptr'!$D$1)</f>
        <v>0</v>
      </c>
      <c r="N7989" s="267">
        <f>IF(M7989=TRUE,L7989+'NPV Calcs'!$D$14,L7989)</f>
        <v>-104.531692643355</v>
      </c>
      <c r="O7989" s="267" t="str">
        <f>INDEX('EPA Tech to Policy Mapping'!$D:$D,MATCH(F7989,'EPA Tech to Policy Mapping'!$C:$C,0))</f>
        <v>waste - methane capture</v>
      </c>
    </row>
    <row r="7990" spans="1:15" hidden="1" x14ac:dyDescent="0.35">
      <c r="A7990" s="267">
        <v>2040</v>
      </c>
      <c r="B7990" s="267" t="s">
        <v>567</v>
      </c>
      <c r="C7990" s="267" t="s">
        <v>568</v>
      </c>
      <c r="D7990" s="267" t="s">
        <v>4952</v>
      </c>
      <c r="E7990" s="267" t="s">
        <v>5053</v>
      </c>
      <c r="F7990" s="267" t="s">
        <v>573</v>
      </c>
      <c r="G7990" s="267">
        <v>0</v>
      </c>
      <c r="H7990" s="267">
        <v>6.8199488379960902E-4</v>
      </c>
      <c r="I7990" s="267">
        <v>0</v>
      </c>
      <c r="J7990" s="267">
        <v>0</v>
      </c>
      <c r="K7990" s="267">
        <v>6.8199488379960902E-4</v>
      </c>
      <c r="L7990" s="267">
        <v>-116.277893840584</v>
      </c>
      <c r="M7990" s="267" t="b">
        <f>OR(O7990='PERAC-ngpPrcsTnD-mthncptr'!$B$1,O7990='PERAC-ngpPrcsTnD-mthncptr'!$C$1,O7990='PERAC-ngpPrcsTnD-mthncptr'!$D$1)</f>
        <v>0</v>
      </c>
      <c r="N7990" s="267">
        <f>IF(M7990=TRUE,L7990+'NPV Calcs'!$D$14,L7990)</f>
        <v>-116.277893840584</v>
      </c>
      <c r="O7990" s="267" t="str">
        <f>INDEX('EPA Tech to Policy Mapping'!$D:$D,MATCH(F7990,'EPA Tech to Policy Mapping'!$C:$C,0))</f>
        <v>waste - methane capture</v>
      </c>
    </row>
    <row r="7991" spans="1:15" hidden="1" x14ac:dyDescent="0.35">
      <c r="A7991" s="267">
        <v>2025</v>
      </c>
      <c r="B7991" s="267" t="s">
        <v>567</v>
      </c>
      <c r="C7991" s="267" t="s">
        <v>568</v>
      </c>
      <c r="D7991" s="267" t="s">
        <v>4952</v>
      </c>
      <c r="E7991" s="267" t="s">
        <v>5053</v>
      </c>
      <c r="F7991" s="267" t="s">
        <v>573</v>
      </c>
      <c r="G7991" s="267">
        <v>0</v>
      </c>
      <c r="H7991" s="267">
        <v>1.39723804493795E-4</v>
      </c>
      <c r="I7991" s="267">
        <v>0</v>
      </c>
      <c r="J7991" s="267">
        <v>0</v>
      </c>
      <c r="K7991" s="267">
        <v>1.39723804493795E-4</v>
      </c>
      <c r="L7991" s="267">
        <v>11.3556893347846</v>
      </c>
      <c r="M7991" s="267" t="b">
        <f>OR(O7991='PERAC-ngpPrcsTnD-mthncptr'!$B$1,O7991='PERAC-ngpPrcsTnD-mthncptr'!$C$1,O7991='PERAC-ngpPrcsTnD-mthncptr'!$D$1)</f>
        <v>0</v>
      </c>
      <c r="N7991" s="267">
        <f>IF(M7991=TRUE,L7991+'NPV Calcs'!$D$14,L7991)</f>
        <v>11.3556893347846</v>
      </c>
      <c r="O7991" s="267" t="str">
        <f>INDEX('EPA Tech to Policy Mapping'!$D:$D,MATCH(F7991,'EPA Tech to Policy Mapping'!$C:$C,0))</f>
        <v>waste - methane capture</v>
      </c>
    </row>
    <row r="7992" spans="1:15" hidden="1" x14ac:dyDescent="0.35">
      <c r="A7992" s="267">
        <v>2030</v>
      </c>
      <c r="B7992" s="267" t="s">
        <v>567</v>
      </c>
      <c r="C7992" s="267" t="s">
        <v>568</v>
      </c>
      <c r="D7992" s="267" t="s">
        <v>4952</v>
      </c>
      <c r="E7992" s="267" t="s">
        <v>5053</v>
      </c>
      <c r="F7992" s="267" t="s">
        <v>573</v>
      </c>
      <c r="G7992" s="267">
        <v>0</v>
      </c>
      <c r="H7992" s="267">
        <v>2.5572484770430002E-4</v>
      </c>
      <c r="I7992" s="267">
        <v>0</v>
      </c>
      <c r="J7992" s="267">
        <v>0</v>
      </c>
      <c r="K7992" s="267">
        <v>2.5572484770430002E-4</v>
      </c>
      <c r="L7992" s="267">
        <v>-70.692051350369894</v>
      </c>
      <c r="M7992" s="267" t="b">
        <f>OR(O7992='PERAC-ngpPrcsTnD-mthncptr'!$B$1,O7992='PERAC-ngpPrcsTnD-mthncptr'!$C$1,O7992='PERAC-ngpPrcsTnD-mthncptr'!$D$1)</f>
        <v>0</v>
      </c>
      <c r="N7992" s="267">
        <f>IF(M7992=TRUE,L7992+'NPV Calcs'!$D$14,L7992)</f>
        <v>-70.692051350369894</v>
      </c>
      <c r="O7992" s="267" t="str">
        <f>INDEX('EPA Tech to Policy Mapping'!$D:$D,MATCH(F7992,'EPA Tech to Policy Mapping'!$C:$C,0))</f>
        <v>waste - methane capture</v>
      </c>
    </row>
    <row r="7993" spans="1:15" hidden="1" x14ac:dyDescent="0.35">
      <c r="A7993" s="267">
        <v>2045</v>
      </c>
      <c r="B7993" s="267" t="s">
        <v>567</v>
      </c>
      <c r="C7993" s="267" t="s">
        <v>568</v>
      </c>
      <c r="D7993" s="267" t="s">
        <v>4952</v>
      </c>
      <c r="E7993" s="267" t="s">
        <v>5053</v>
      </c>
      <c r="F7993" s="267" t="s">
        <v>573</v>
      </c>
      <c r="G7993" s="267">
        <v>0</v>
      </c>
      <c r="H7993" s="267">
        <v>2.5109747956901101E-4</v>
      </c>
      <c r="I7993" s="267">
        <v>0</v>
      </c>
      <c r="J7993" s="267">
        <v>0</v>
      </c>
      <c r="K7993" s="267">
        <v>2.5109747956901101E-4</v>
      </c>
      <c r="L7993" s="267">
        <v>-89.172204531380103</v>
      </c>
      <c r="M7993" s="267" t="b">
        <f>OR(O7993='PERAC-ngpPrcsTnD-mthncptr'!$B$1,O7993='PERAC-ngpPrcsTnD-mthncptr'!$C$1,O7993='PERAC-ngpPrcsTnD-mthncptr'!$D$1)</f>
        <v>0</v>
      </c>
      <c r="N7993" s="267">
        <f>IF(M7993=TRUE,L7993+'NPV Calcs'!$D$14,L7993)</f>
        <v>-89.172204531380103</v>
      </c>
      <c r="O7993" s="267" t="str">
        <f>INDEX('EPA Tech to Policy Mapping'!$D:$D,MATCH(F7993,'EPA Tech to Policy Mapping'!$C:$C,0))</f>
        <v>waste - methane capture</v>
      </c>
    </row>
    <row r="7994" spans="1:15" hidden="1" x14ac:dyDescent="0.35">
      <c r="A7994" s="267">
        <v>2040</v>
      </c>
      <c r="B7994" s="267" t="s">
        <v>567</v>
      </c>
      <c r="C7994" s="267" t="s">
        <v>568</v>
      </c>
      <c r="D7994" s="267" t="s">
        <v>4952</v>
      </c>
      <c r="E7994" s="267" t="s">
        <v>5053</v>
      </c>
      <c r="F7994" s="267" t="s">
        <v>573</v>
      </c>
      <c r="G7994" s="267">
        <v>0</v>
      </c>
      <c r="H7994" s="267">
        <v>2.1641245481005E-4</v>
      </c>
      <c r="I7994" s="267">
        <v>0</v>
      </c>
      <c r="J7994" s="267">
        <v>0</v>
      </c>
      <c r="K7994" s="267">
        <v>2.1641245481005E-4</v>
      </c>
      <c r="L7994" s="267">
        <v>-10.7847623757501</v>
      </c>
      <c r="M7994" s="267" t="b">
        <f>OR(O7994='PERAC-ngpPrcsTnD-mthncptr'!$B$1,O7994='PERAC-ngpPrcsTnD-mthncptr'!$C$1,O7994='PERAC-ngpPrcsTnD-mthncptr'!$D$1)</f>
        <v>0</v>
      </c>
      <c r="N7994" s="267">
        <f>IF(M7994=TRUE,L7994+'NPV Calcs'!$D$14,L7994)</f>
        <v>-10.7847623757501</v>
      </c>
      <c r="O7994" s="267" t="str">
        <f>INDEX('EPA Tech to Policy Mapping'!$D:$D,MATCH(F7994,'EPA Tech to Policy Mapping'!$C:$C,0))</f>
        <v>waste - methane capture</v>
      </c>
    </row>
    <row r="7995" spans="1:15" hidden="1" x14ac:dyDescent="0.35">
      <c r="A7995" s="267">
        <v>2035</v>
      </c>
      <c r="B7995" s="267" t="s">
        <v>567</v>
      </c>
      <c r="C7995" s="267" t="s">
        <v>568</v>
      </c>
      <c r="D7995" s="267" t="s">
        <v>4952</v>
      </c>
      <c r="E7995" s="267" t="s">
        <v>5053</v>
      </c>
      <c r="F7995" s="267" t="s">
        <v>573</v>
      </c>
      <c r="G7995" s="267">
        <v>0</v>
      </c>
      <c r="H7995" s="267">
        <v>4.9154758156340502E-4</v>
      </c>
      <c r="I7995" s="267">
        <v>0</v>
      </c>
      <c r="J7995" s="267">
        <v>0</v>
      </c>
      <c r="K7995" s="267">
        <v>4.9154758156340502E-4</v>
      </c>
      <c r="L7995" s="267">
        <v>7.85852701633201</v>
      </c>
      <c r="M7995" s="267" t="b">
        <f>OR(O7995='PERAC-ngpPrcsTnD-mthncptr'!$B$1,O7995='PERAC-ngpPrcsTnD-mthncptr'!$C$1,O7995='PERAC-ngpPrcsTnD-mthncptr'!$D$1)</f>
        <v>0</v>
      </c>
      <c r="N7995" s="267">
        <f>IF(M7995=TRUE,L7995+'NPV Calcs'!$D$14,L7995)</f>
        <v>7.85852701633201</v>
      </c>
      <c r="O7995" s="267" t="str">
        <f>INDEX('EPA Tech to Policy Mapping'!$D:$D,MATCH(F7995,'EPA Tech to Policy Mapping'!$C:$C,0))</f>
        <v>waste - methane capture</v>
      </c>
    </row>
    <row r="7996" spans="1:15" hidden="1" x14ac:dyDescent="0.35">
      <c r="A7996" s="267">
        <v>2045</v>
      </c>
      <c r="B7996" s="267" t="s">
        <v>567</v>
      </c>
      <c r="C7996" s="267" t="s">
        <v>568</v>
      </c>
      <c r="D7996" s="267" t="s">
        <v>4952</v>
      </c>
      <c r="E7996" s="267" t="s">
        <v>5053</v>
      </c>
      <c r="F7996" s="267" t="s">
        <v>573</v>
      </c>
      <c r="G7996" s="267">
        <v>0</v>
      </c>
      <c r="H7996" s="267">
        <v>2.6983360642379202E-4</v>
      </c>
      <c r="I7996" s="267">
        <v>0</v>
      </c>
      <c r="J7996" s="267">
        <v>0</v>
      </c>
      <c r="K7996" s="267">
        <v>2.6983360642379202E-4</v>
      </c>
      <c r="L7996" s="267">
        <v>23.058682457752699</v>
      </c>
      <c r="M7996" s="267" t="b">
        <f>OR(O7996='PERAC-ngpPrcsTnD-mthncptr'!$B$1,O7996='PERAC-ngpPrcsTnD-mthncptr'!$C$1,O7996='PERAC-ngpPrcsTnD-mthncptr'!$D$1)</f>
        <v>0</v>
      </c>
      <c r="N7996" s="267">
        <f>IF(M7996=TRUE,L7996+'NPV Calcs'!$D$14,L7996)</f>
        <v>23.058682457752699</v>
      </c>
      <c r="O7996" s="267" t="str">
        <f>INDEX('EPA Tech to Policy Mapping'!$D:$D,MATCH(F7996,'EPA Tech to Policy Mapping'!$C:$C,0))</f>
        <v>waste - methane capture</v>
      </c>
    </row>
    <row r="7997" spans="1:15" hidden="1" x14ac:dyDescent="0.35">
      <c r="A7997" s="267">
        <v>2025</v>
      </c>
      <c r="B7997" s="267" t="s">
        <v>567</v>
      </c>
      <c r="C7997" s="267" t="s">
        <v>568</v>
      </c>
      <c r="D7997" s="267" t="s">
        <v>4952</v>
      </c>
      <c r="E7997" s="267" t="s">
        <v>5053</v>
      </c>
      <c r="F7997" s="267" t="s">
        <v>573</v>
      </c>
      <c r="G7997" s="267">
        <v>0</v>
      </c>
      <c r="H7997" s="267">
        <v>2.8596762303492398E-4</v>
      </c>
      <c r="I7997" s="267">
        <v>0</v>
      </c>
      <c r="J7997" s="267">
        <v>0</v>
      </c>
      <c r="K7997" s="267">
        <v>2.8596762303492398E-4</v>
      </c>
      <c r="L7997" s="267">
        <v>-74.137520258844901</v>
      </c>
      <c r="M7997" s="267" t="b">
        <f>OR(O7997='PERAC-ngpPrcsTnD-mthncptr'!$B$1,O7997='PERAC-ngpPrcsTnD-mthncptr'!$C$1,O7997='PERAC-ngpPrcsTnD-mthncptr'!$D$1)</f>
        <v>0</v>
      </c>
      <c r="N7997" s="267">
        <f>IF(M7997=TRUE,L7997+'NPV Calcs'!$D$14,L7997)</f>
        <v>-74.137520258844901</v>
      </c>
      <c r="O7997" s="267" t="str">
        <f>INDEX('EPA Tech to Policy Mapping'!$D:$D,MATCH(F7997,'EPA Tech to Policy Mapping'!$C:$C,0))</f>
        <v>waste - methane capture</v>
      </c>
    </row>
    <row r="7998" spans="1:15" hidden="1" x14ac:dyDescent="0.35">
      <c r="A7998" s="267">
        <v>2040</v>
      </c>
      <c r="B7998" s="267" t="s">
        <v>567</v>
      </c>
      <c r="C7998" s="267" t="s">
        <v>568</v>
      </c>
      <c r="D7998" s="267" t="s">
        <v>4952</v>
      </c>
      <c r="E7998" s="267" t="s">
        <v>5053</v>
      </c>
      <c r="F7998" s="267" t="s">
        <v>573</v>
      </c>
      <c r="G7998" s="267">
        <v>0</v>
      </c>
      <c r="H7998" s="267">
        <v>9.7065862472580204E-5</v>
      </c>
      <c r="I7998" s="267">
        <v>0</v>
      </c>
      <c r="J7998" s="267">
        <v>0</v>
      </c>
      <c r="K7998" s="267">
        <v>9.7065862472580204E-5</v>
      </c>
      <c r="L7998" s="267">
        <v>26.0320184255554</v>
      </c>
      <c r="M7998" s="267" t="b">
        <f>OR(O7998='PERAC-ngpPrcsTnD-mthncptr'!$B$1,O7998='PERAC-ngpPrcsTnD-mthncptr'!$C$1,O7998='PERAC-ngpPrcsTnD-mthncptr'!$D$1)</f>
        <v>0</v>
      </c>
      <c r="N7998" s="267">
        <f>IF(M7998=TRUE,L7998+'NPV Calcs'!$D$14,L7998)</f>
        <v>26.0320184255554</v>
      </c>
      <c r="O7998" s="267" t="str">
        <f>INDEX('EPA Tech to Policy Mapping'!$D:$D,MATCH(F7998,'EPA Tech to Policy Mapping'!$C:$C,0))</f>
        <v>waste - methane capture</v>
      </c>
    </row>
    <row r="7999" spans="1:15" hidden="1" x14ac:dyDescent="0.35">
      <c r="A7999" s="267">
        <v>2030</v>
      </c>
      <c r="B7999" s="267" t="s">
        <v>567</v>
      </c>
      <c r="C7999" s="267" t="s">
        <v>568</v>
      </c>
      <c r="D7999" s="267" t="s">
        <v>4952</v>
      </c>
      <c r="E7999" s="267" t="s">
        <v>5053</v>
      </c>
      <c r="F7999" s="267" t="s">
        <v>573</v>
      </c>
      <c r="G7999" s="267">
        <v>0</v>
      </c>
      <c r="H7999" s="267">
        <v>2.0319910842945399E-4</v>
      </c>
      <c r="I7999" s="267">
        <v>0</v>
      </c>
      <c r="J7999" s="267">
        <v>0</v>
      </c>
      <c r="K7999" s="267">
        <v>2.0319910842945399E-4</v>
      </c>
      <c r="L7999" s="267">
        <v>25.198747403342502</v>
      </c>
      <c r="M7999" s="267" t="b">
        <f>OR(O7999='PERAC-ngpPrcsTnD-mthncptr'!$B$1,O7999='PERAC-ngpPrcsTnD-mthncptr'!$C$1,O7999='PERAC-ngpPrcsTnD-mthncptr'!$D$1)</f>
        <v>0</v>
      </c>
      <c r="N7999" s="267">
        <f>IF(M7999=TRUE,L7999+'NPV Calcs'!$D$14,L7999)</f>
        <v>25.198747403342502</v>
      </c>
      <c r="O7999" s="267" t="str">
        <f>INDEX('EPA Tech to Policy Mapping'!$D:$D,MATCH(F7999,'EPA Tech to Policy Mapping'!$C:$C,0))</f>
        <v>waste - methane capture</v>
      </c>
    </row>
    <row r="8000" spans="1:15" hidden="1" x14ac:dyDescent="0.35">
      <c r="A8000" s="267">
        <v>2040</v>
      </c>
      <c r="B8000" s="267" t="s">
        <v>567</v>
      </c>
      <c r="C8000" s="267" t="s">
        <v>568</v>
      </c>
      <c r="D8000" s="267" t="s">
        <v>4952</v>
      </c>
      <c r="E8000" s="267" t="s">
        <v>5053</v>
      </c>
      <c r="F8000" s="267" t="s">
        <v>573</v>
      </c>
      <c r="G8000" s="267">
        <v>0</v>
      </c>
      <c r="H8000" s="267">
        <v>2.2934538277573501E-4</v>
      </c>
      <c r="I8000" s="267">
        <v>0</v>
      </c>
      <c r="J8000" s="267">
        <v>0</v>
      </c>
      <c r="K8000" s="267">
        <v>2.2934538277573501E-4</v>
      </c>
      <c r="L8000" s="267">
        <v>-37.436162587135399</v>
      </c>
      <c r="M8000" s="267" t="b">
        <f>OR(O8000='PERAC-ngpPrcsTnD-mthncptr'!$B$1,O8000='PERAC-ngpPrcsTnD-mthncptr'!$C$1,O8000='PERAC-ngpPrcsTnD-mthncptr'!$D$1)</f>
        <v>0</v>
      </c>
      <c r="N8000" s="267">
        <f>IF(M8000=TRUE,L8000+'NPV Calcs'!$D$14,L8000)</f>
        <v>-37.436162587135399</v>
      </c>
      <c r="O8000" s="267" t="str">
        <f>INDEX('EPA Tech to Policy Mapping'!$D:$D,MATCH(F8000,'EPA Tech to Policy Mapping'!$C:$C,0))</f>
        <v>waste - methane capture</v>
      </c>
    </row>
    <row r="8001" spans="1:15" hidden="1" x14ac:dyDescent="0.35">
      <c r="A8001" s="267">
        <v>2035</v>
      </c>
      <c r="B8001" s="267" t="s">
        <v>567</v>
      </c>
      <c r="C8001" s="267" t="s">
        <v>568</v>
      </c>
      <c r="D8001" s="267" t="s">
        <v>4952</v>
      </c>
      <c r="E8001" s="267" t="s">
        <v>5053</v>
      </c>
      <c r="F8001" s="267" t="s">
        <v>573</v>
      </c>
      <c r="G8001" s="267">
        <v>0</v>
      </c>
      <c r="H8001" s="1">
        <v>8.8707446415399796E-7</v>
      </c>
      <c r="I8001" s="267">
        <v>0</v>
      </c>
      <c r="J8001" s="267">
        <v>0</v>
      </c>
      <c r="K8001" s="1">
        <v>8.8707446415399796E-7</v>
      </c>
      <c r="L8001" s="267">
        <v>8780.93612958835</v>
      </c>
      <c r="M8001" s="267" t="b">
        <f>OR(O8001='PERAC-ngpPrcsTnD-mthncptr'!$B$1,O8001='PERAC-ngpPrcsTnD-mthncptr'!$C$1,O8001='PERAC-ngpPrcsTnD-mthncptr'!$D$1)</f>
        <v>0</v>
      </c>
      <c r="N8001" s="267">
        <f>IF(M8001=TRUE,L8001+'NPV Calcs'!$D$14,L8001)</f>
        <v>8780.93612958835</v>
      </c>
      <c r="O8001" s="267" t="str">
        <f>INDEX('EPA Tech to Policy Mapping'!$D:$D,MATCH(F8001,'EPA Tech to Policy Mapping'!$C:$C,0))</f>
        <v>waste - methane capture</v>
      </c>
    </row>
    <row r="8002" spans="1:15" hidden="1" x14ac:dyDescent="0.35">
      <c r="A8002" s="267">
        <v>2030</v>
      </c>
      <c r="B8002" s="267" t="s">
        <v>567</v>
      </c>
      <c r="C8002" s="267" t="s">
        <v>568</v>
      </c>
      <c r="D8002" s="267" t="s">
        <v>4952</v>
      </c>
      <c r="E8002" s="267" t="s">
        <v>5053</v>
      </c>
      <c r="F8002" s="267" t="s">
        <v>573</v>
      </c>
      <c r="G8002" s="267">
        <v>0</v>
      </c>
      <c r="H8002" s="267">
        <v>4.1928860572831801E-4</v>
      </c>
      <c r="I8002" s="267">
        <v>0</v>
      </c>
      <c r="J8002" s="267">
        <v>0</v>
      </c>
      <c r="K8002" s="267">
        <v>4.1928860572831801E-4</v>
      </c>
      <c r="L8002" s="267">
        <v>-99.767750260098595</v>
      </c>
      <c r="M8002" s="267" t="b">
        <f>OR(O8002='PERAC-ngpPrcsTnD-mthncptr'!$B$1,O8002='PERAC-ngpPrcsTnD-mthncptr'!$C$1,O8002='PERAC-ngpPrcsTnD-mthncptr'!$D$1)</f>
        <v>0</v>
      </c>
      <c r="N8002" s="267">
        <f>IF(M8002=TRUE,L8002+'NPV Calcs'!$D$14,L8002)</f>
        <v>-99.767750260098595</v>
      </c>
      <c r="O8002" s="267" t="str">
        <f>INDEX('EPA Tech to Policy Mapping'!$D:$D,MATCH(F8002,'EPA Tech to Policy Mapping'!$C:$C,0))</f>
        <v>waste - methane capture</v>
      </c>
    </row>
    <row r="8003" spans="1:15" hidden="1" x14ac:dyDescent="0.35">
      <c r="A8003" s="267">
        <v>2040</v>
      </c>
      <c r="B8003" s="267" t="s">
        <v>567</v>
      </c>
      <c r="C8003" s="267" t="s">
        <v>568</v>
      </c>
      <c r="D8003" s="267" t="s">
        <v>4952</v>
      </c>
      <c r="E8003" s="267" t="s">
        <v>5053</v>
      </c>
      <c r="F8003" s="267" t="s">
        <v>573</v>
      </c>
      <c r="G8003" s="267">
        <v>0</v>
      </c>
      <c r="H8003" s="267">
        <v>1.0477501515810199E-3</v>
      </c>
      <c r="I8003" s="267">
        <v>0</v>
      </c>
      <c r="J8003" s="267">
        <v>0</v>
      </c>
      <c r="K8003" s="267">
        <v>1.0477501515810199E-3</v>
      </c>
      <c r="L8003" s="267">
        <v>-8.2622515595489308</v>
      </c>
      <c r="M8003" s="267" t="b">
        <f>OR(O8003='PERAC-ngpPrcsTnD-mthncptr'!$B$1,O8003='PERAC-ngpPrcsTnD-mthncptr'!$C$1,O8003='PERAC-ngpPrcsTnD-mthncptr'!$D$1)</f>
        <v>0</v>
      </c>
      <c r="N8003" s="267">
        <f>IF(M8003=TRUE,L8003+'NPV Calcs'!$D$14,L8003)</f>
        <v>-8.2622515595489308</v>
      </c>
      <c r="O8003" s="267" t="str">
        <f>INDEX('EPA Tech to Policy Mapping'!$D:$D,MATCH(F8003,'EPA Tech to Policy Mapping'!$C:$C,0))</f>
        <v>waste - methane capture</v>
      </c>
    </row>
    <row r="8004" spans="1:15" hidden="1" x14ac:dyDescent="0.35">
      <c r="A8004" s="267">
        <v>2030</v>
      </c>
      <c r="B8004" s="267" t="s">
        <v>567</v>
      </c>
      <c r="C8004" s="267" t="s">
        <v>568</v>
      </c>
      <c r="D8004" s="267" t="s">
        <v>4952</v>
      </c>
      <c r="E8004" s="267" t="s">
        <v>5053</v>
      </c>
      <c r="F8004" s="267" t="s">
        <v>573</v>
      </c>
      <c r="G8004" s="267">
        <v>0</v>
      </c>
      <c r="H8004" s="267">
        <v>4.1137752574890402E-5</v>
      </c>
      <c r="I8004" s="267">
        <v>0</v>
      </c>
      <c r="J8004" s="267">
        <v>0</v>
      </c>
      <c r="K8004" s="267">
        <v>4.1137752574890402E-5</v>
      </c>
      <c r="L8004" s="267">
        <v>72.554153907439598</v>
      </c>
      <c r="M8004" s="267" t="b">
        <f>OR(O8004='PERAC-ngpPrcsTnD-mthncptr'!$B$1,O8004='PERAC-ngpPrcsTnD-mthncptr'!$C$1,O8004='PERAC-ngpPrcsTnD-mthncptr'!$D$1)</f>
        <v>0</v>
      </c>
      <c r="N8004" s="267">
        <f>IF(M8004=TRUE,L8004+'NPV Calcs'!$D$14,L8004)</f>
        <v>72.554153907439598</v>
      </c>
      <c r="O8004" s="267" t="str">
        <f>INDEX('EPA Tech to Policy Mapping'!$D:$D,MATCH(F8004,'EPA Tech to Policy Mapping'!$C:$C,0))</f>
        <v>waste - methane capture</v>
      </c>
    </row>
    <row r="8005" spans="1:15" hidden="1" x14ac:dyDescent="0.35">
      <c r="A8005" s="267">
        <v>2025</v>
      </c>
      <c r="B8005" s="267" t="s">
        <v>567</v>
      </c>
      <c r="C8005" s="267" t="s">
        <v>568</v>
      </c>
      <c r="D8005" s="267" t="s">
        <v>4952</v>
      </c>
      <c r="E8005" s="267" t="s">
        <v>5053</v>
      </c>
      <c r="F8005" s="267" t="s">
        <v>573</v>
      </c>
      <c r="G8005" s="267">
        <v>0</v>
      </c>
      <c r="H8005" s="267">
        <v>1.49532650097645E-4</v>
      </c>
      <c r="I8005" s="267">
        <v>0</v>
      </c>
      <c r="J8005" s="267">
        <v>0</v>
      </c>
      <c r="K8005" s="267">
        <v>1.49532650097645E-4</v>
      </c>
      <c r="L8005" s="267">
        <v>-49.770370574582103</v>
      </c>
      <c r="M8005" s="267" t="b">
        <f>OR(O8005='PERAC-ngpPrcsTnD-mthncptr'!$B$1,O8005='PERAC-ngpPrcsTnD-mthncptr'!$C$1,O8005='PERAC-ngpPrcsTnD-mthncptr'!$D$1)</f>
        <v>0</v>
      </c>
      <c r="N8005" s="267">
        <f>IF(M8005=TRUE,L8005+'NPV Calcs'!$D$14,L8005)</f>
        <v>-49.770370574582103</v>
      </c>
      <c r="O8005" s="267" t="str">
        <f>INDEX('EPA Tech to Policy Mapping'!$D:$D,MATCH(F8005,'EPA Tech to Policy Mapping'!$C:$C,0))</f>
        <v>waste - methane capture</v>
      </c>
    </row>
    <row r="8006" spans="1:15" hidden="1" x14ac:dyDescent="0.35">
      <c r="A8006" s="267">
        <v>2040</v>
      </c>
      <c r="B8006" s="267" t="s">
        <v>567</v>
      </c>
      <c r="C8006" s="267" t="s">
        <v>568</v>
      </c>
      <c r="D8006" s="267" t="s">
        <v>4952</v>
      </c>
      <c r="E8006" s="267" t="s">
        <v>5053</v>
      </c>
      <c r="F8006" s="267" t="s">
        <v>573</v>
      </c>
      <c r="G8006" s="267">
        <v>0</v>
      </c>
      <c r="H8006" s="267">
        <v>1.2761545903467499E-4</v>
      </c>
      <c r="I8006" s="267">
        <v>0</v>
      </c>
      <c r="J8006" s="267">
        <v>0</v>
      </c>
      <c r="K8006" s="267">
        <v>1.2761545903467499E-4</v>
      </c>
      <c r="L8006" s="267">
        <v>-48.126817288897698</v>
      </c>
      <c r="M8006" s="267" t="b">
        <f>OR(O8006='PERAC-ngpPrcsTnD-mthncptr'!$B$1,O8006='PERAC-ngpPrcsTnD-mthncptr'!$C$1,O8006='PERAC-ngpPrcsTnD-mthncptr'!$D$1)</f>
        <v>0</v>
      </c>
      <c r="N8006" s="267">
        <f>IF(M8006=TRUE,L8006+'NPV Calcs'!$D$14,L8006)</f>
        <v>-48.126817288897698</v>
      </c>
      <c r="O8006" s="267" t="str">
        <f>INDEX('EPA Tech to Policy Mapping'!$D:$D,MATCH(F8006,'EPA Tech to Policy Mapping'!$C:$C,0))</f>
        <v>waste - methane capture</v>
      </c>
    </row>
    <row r="8007" spans="1:15" hidden="1" x14ac:dyDescent="0.35">
      <c r="A8007" s="267">
        <v>2050</v>
      </c>
      <c r="B8007" s="267" t="s">
        <v>567</v>
      </c>
      <c r="C8007" s="267" t="s">
        <v>568</v>
      </c>
      <c r="D8007" s="267" t="s">
        <v>4952</v>
      </c>
      <c r="E8007" s="267" t="s">
        <v>5053</v>
      </c>
      <c r="F8007" s="267" t="s">
        <v>573</v>
      </c>
      <c r="G8007" s="267">
        <v>0</v>
      </c>
      <c r="H8007" s="267">
        <v>4.2131597257441197E-5</v>
      </c>
      <c r="I8007" s="267">
        <v>0</v>
      </c>
      <c r="J8007" s="267">
        <v>0</v>
      </c>
      <c r="K8007" s="267">
        <v>4.2131597257441197E-5</v>
      </c>
      <c r="L8007" s="267">
        <v>159.85889779004501</v>
      </c>
      <c r="M8007" s="267" t="b">
        <f>OR(O8007='PERAC-ngpPrcsTnD-mthncptr'!$B$1,O8007='PERAC-ngpPrcsTnD-mthncptr'!$C$1,O8007='PERAC-ngpPrcsTnD-mthncptr'!$D$1)</f>
        <v>0</v>
      </c>
      <c r="N8007" s="267">
        <f>IF(M8007=TRUE,L8007+'NPV Calcs'!$D$14,L8007)</f>
        <v>159.85889779004501</v>
      </c>
      <c r="O8007" s="267" t="str">
        <f>INDEX('EPA Tech to Policy Mapping'!$D:$D,MATCH(F8007,'EPA Tech to Policy Mapping'!$C:$C,0))</f>
        <v>waste - methane capture</v>
      </c>
    </row>
    <row r="8008" spans="1:15" hidden="1" x14ac:dyDescent="0.35">
      <c r="A8008" s="267">
        <v>2035</v>
      </c>
      <c r="B8008" s="267" t="s">
        <v>567</v>
      </c>
      <c r="C8008" s="267" t="s">
        <v>568</v>
      </c>
      <c r="D8008" s="267" t="s">
        <v>4952</v>
      </c>
      <c r="E8008" s="267" t="s">
        <v>5053</v>
      </c>
      <c r="F8008" s="267" t="s">
        <v>573</v>
      </c>
      <c r="G8008" s="267">
        <v>0</v>
      </c>
      <c r="H8008" s="267">
        <v>4.87667367339707E-4</v>
      </c>
      <c r="I8008" s="267">
        <v>0</v>
      </c>
      <c r="J8008" s="267">
        <v>0</v>
      </c>
      <c r="K8008" s="267">
        <v>4.87667367339707E-4</v>
      </c>
      <c r="L8008" s="267">
        <v>-38.1459398166811</v>
      </c>
      <c r="M8008" s="267" t="b">
        <f>OR(O8008='PERAC-ngpPrcsTnD-mthncptr'!$B$1,O8008='PERAC-ngpPrcsTnD-mthncptr'!$C$1,O8008='PERAC-ngpPrcsTnD-mthncptr'!$D$1)</f>
        <v>0</v>
      </c>
      <c r="N8008" s="267">
        <f>IF(M8008=TRUE,L8008+'NPV Calcs'!$D$14,L8008)</f>
        <v>-38.1459398166811</v>
      </c>
      <c r="O8008" s="267" t="str">
        <f>INDEX('EPA Tech to Policy Mapping'!$D:$D,MATCH(F8008,'EPA Tech to Policy Mapping'!$C:$C,0))</f>
        <v>waste - methane capture</v>
      </c>
    </row>
    <row r="8009" spans="1:15" hidden="1" x14ac:dyDescent="0.35">
      <c r="A8009" s="267">
        <v>2030</v>
      </c>
      <c r="B8009" s="267" t="s">
        <v>567</v>
      </c>
      <c r="C8009" s="267" t="s">
        <v>568</v>
      </c>
      <c r="D8009" s="267" t="s">
        <v>4952</v>
      </c>
      <c r="E8009" s="267" t="s">
        <v>5053</v>
      </c>
      <c r="F8009" s="267" t="s">
        <v>573</v>
      </c>
      <c r="G8009" s="267">
        <v>0</v>
      </c>
      <c r="H8009" s="267">
        <v>1.00383162084532E-4</v>
      </c>
      <c r="I8009" s="267">
        <v>0</v>
      </c>
      <c r="J8009" s="267">
        <v>0</v>
      </c>
      <c r="K8009" s="267">
        <v>1.00383162084532E-4</v>
      </c>
      <c r="L8009" s="267">
        <v>-29.990267654898201</v>
      </c>
      <c r="M8009" s="267" t="b">
        <f>OR(O8009='PERAC-ngpPrcsTnD-mthncptr'!$B$1,O8009='PERAC-ngpPrcsTnD-mthncptr'!$C$1,O8009='PERAC-ngpPrcsTnD-mthncptr'!$D$1)</f>
        <v>0</v>
      </c>
      <c r="N8009" s="267">
        <f>IF(M8009=TRUE,L8009+'NPV Calcs'!$D$14,L8009)</f>
        <v>-29.990267654898201</v>
      </c>
      <c r="O8009" s="267" t="str">
        <f>INDEX('EPA Tech to Policy Mapping'!$D:$D,MATCH(F8009,'EPA Tech to Policy Mapping'!$C:$C,0))</f>
        <v>waste - methane capture</v>
      </c>
    </row>
    <row r="8010" spans="1:15" hidden="1" x14ac:dyDescent="0.35">
      <c r="A8010" s="267">
        <v>2040</v>
      </c>
      <c r="B8010" s="267" t="s">
        <v>567</v>
      </c>
      <c r="C8010" s="267" t="s">
        <v>568</v>
      </c>
      <c r="D8010" s="267" t="s">
        <v>4952</v>
      </c>
      <c r="E8010" s="267" t="s">
        <v>5053</v>
      </c>
      <c r="F8010" s="267" t="s">
        <v>573</v>
      </c>
      <c r="G8010" s="267">
        <v>0</v>
      </c>
      <c r="H8010" s="267">
        <v>9.4479223362353002E-5</v>
      </c>
      <c r="I8010" s="267">
        <v>0</v>
      </c>
      <c r="J8010" s="267">
        <v>0</v>
      </c>
      <c r="K8010" s="267">
        <v>9.4479223362353002E-5</v>
      </c>
      <c r="L8010" s="267">
        <v>28.680778772545501</v>
      </c>
      <c r="M8010" s="267" t="b">
        <f>OR(O8010='PERAC-ngpPrcsTnD-mthncptr'!$B$1,O8010='PERAC-ngpPrcsTnD-mthncptr'!$C$1,O8010='PERAC-ngpPrcsTnD-mthncptr'!$D$1)</f>
        <v>0</v>
      </c>
      <c r="N8010" s="267">
        <f>IF(M8010=TRUE,L8010+'NPV Calcs'!$D$14,L8010)</f>
        <v>28.680778772545501</v>
      </c>
      <c r="O8010" s="267" t="str">
        <f>INDEX('EPA Tech to Policy Mapping'!$D:$D,MATCH(F8010,'EPA Tech to Policy Mapping'!$C:$C,0))</f>
        <v>waste - methane capture</v>
      </c>
    </row>
    <row r="8011" spans="1:15" hidden="1" x14ac:dyDescent="0.35">
      <c r="A8011" s="267">
        <v>2035</v>
      </c>
      <c r="B8011" s="267" t="s">
        <v>567</v>
      </c>
      <c r="C8011" s="267" t="s">
        <v>568</v>
      </c>
      <c r="D8011" s="267" t="s">
        <v>4952</v>
      </c>
      <c r="E8011" s="267" t="s">
        <v>5053</v>
      </c>
      <c r="F8011" s="267" t="s">
        <v>573</v>
      </c>
      <c r="G8011" s="267">
        <v>0</v>
      </c>
      <c r="H8011" s="267">
        <v>5.9407752288443999E-4</v>
      </c>
      <c r="I8011" s="267">
        <v>0</v>
      </c>
      <c r="J8011" s="267">
        <v>0</v>
      </c>
      <c r="K8011" s="267">
        <v>5.9407752288443999E-4</v>
      </c>
      <c r="L8011" s="267">
        <v>1.4336728843787001</v>
      </c>
      <c r="M8011" s="267" t="b">
        <f>OR(O8011='PERAC-ngpPrcsTnD-mthncptr'!$B$1,O8011='PERAC-ngpPrcsTnD-mthncptr'!$C$1,O8011='PERAC-ngpPrcsTnD-mthncptr'!$D$1)</f>
        <v>0</v>
      </c>
      <c r="N8011" s="267">
        <f>IF(M8011=TRUE,L8011+'NPV Calcs'!$D$14,L8011)</f>
        <v>1.4336728843787001</v>
      </c>
      <c r="O8011" s="267" t="str">
        <f>INDEX('EPA Tech to Policy Mapping'!$D:$D,MATCH(F8011,'EPA Tech to Policy Mapping'!$C:$C,0))</f>
        <v>waste - methane capture</v>
      </c>
    </row>
    <row r="8012" spans="1:15" hidden="1" x14ac:dyDescent="0.35">
      <c r="A8012" s="267">
        <v>2050</v>
      </c>
      <c r="B8012" s="267" t="s">
        <v>567</v>
      </c>
      <c r="C8012" s="267" t="s">
        <v>568</v>
      </c>
      <c r="D8012" s="267" t="s">
        <v>4952</v>
      </c>
      <c r="E8012" s="267" t="s">
        <v>5053</v>
      </c>
      <c r="F8012" s="267" t="s">
        <v>573</v>
      </c>
      <c r="G8012" s="267">
        <v>0</v>
      </c>
      <c r="H8012" s="267">
        <v>1.64974692216722E-6</v>
      </c>
      <c r="I8012" s="267">
        <v>0</v>
      </c>
      <c r="J8012" s="267">
        <v>0</v>
      </c>
      <c r="K8012" s="267">
        <v>1.64974692216722E-6</v>
      </c>
      <c r="L8012" s="267">
        <v>5642.3842195250299</v>
      </c>
      <c r="M8012" s="267" t="b">
        <f>OR(O8012='PERAC-ngpPrcsTnD-mthncptr'!$B$1,O8012='PERAC-ngpPrcsTnD-mthncptr'!$C$1,O8012='PERAC-ngpPrcsTnD-mthncptr'!$D$1)</f>
        <v>0</v>
      </c>
      <c r="N8012" s="267">
        <f>IF(M8012=TRUE,L8012+'NPV Calcs'!$D$14,L8012)</f>
        <v>5642.3842195250299</v>
      </c>
      <c r="O8012" s="267" t="str">
        <f>INDEX('EPA Tech to Policy Mapping'!$D:$D,MATCH(F8012,'EPA Tech to Policy Mapping'!$C:$C,0))</f>
        <v>waste - methane capture</v>
      </c>
    </row>
    <row r="8013" spans="1:15" hidden="1" x14ac:dyDescent="0.35">
      <c r="A8013" s="267">
        <v>2040</v>
      </c>
      <c r="B8013" s="267" t="s">
        <v>567</v>
      </c>
      <c r="C8013" s="267" t="s">
        <v>568</v>
      </c>
      <c r="D8013" s="267" t="s">
        <v>4952</v>
      </c>
      <c r="E8013" s="267" t="s">
        <v>5053</v>
      </c>
      <c r="F8013" s="267" t="s">
        <v>573</v>
      </c>
      <c r="G8013" s="267">
        <v>0</v>
      </c>
      <c r="H8013" s="267">
        <v>3.0932643415972602E-5</v>
      </c>
      <c r="I8013" s="267">
        <v>0</v>
      </c>
      <c r="J8013" s="267">
        <v>0</v>
      </c>
      <c r="K8013" s="267">
        <v>3.0932643415972602E-5</v>
      </c>
      <c r="L8013" s="267">
        <v>147.991232909986</v>
      </c>
      <c r="M8013" s="267" t="b">
        <f>OR(O8013='PERAC-ngpPrcsTnD-mthncptr'!$B$1,O8013='PERAC-ngpPrcsTnD-mthncptr'!$C$1,O8013='PERAC-ngpPrcsTnD-mthncptr'!$D$1)</f>
        <v>0</v>
      </c>
      <c r="N8013" s="267">
        <f>IF(M8013=TRUE,L8013+'NPV Calcs'!$D$14,L8013)</f>
        <v>147.991232909986</v>
      </c>
      <c r="O8013" s="267" t="str">
        <f>INDEX('EPA Tech to Policy Mapping'!$D:$D,MATCH(F8013,'EPA Tech to Policy Mapping'!$C:$C,0))</f>
        <v>waste - methane capture</v>
      </c>
    </row>
    <row r="8014" spans="1:15" hidden="1" x14ac:dyDescent="0.35">
      <c r="A8014" s="267">
        <v>2035</v>
      </c>
      <c r="B8014" s="267" t="s">
        <v>567</v>
      </c>
      <c r="C8014" s="267" t="s">
        <v>568</v>
      </c>
      <c r="D8014" s="267" t="s">
        <v>4952</v>
      </c>
      <c r="E8014" s="267" t="s">
        <v>5053</v>
      </c>
      <c r="F8014" s="267" t="s">
        <v>573</v>
      </c>
      <c r="G8014" s="267">
        <v>0</v>
      </c>
      <c r="H8014" s="267">
        <v>1.35372787256354E-4</v>
      </c>
      <c r="I8014" s="267">
        <v>0</v>
      </c>
      <c r="J8014" s="267">
        <v>0</v>
      </c>
      <c r="K8014" s="267">
        <v>1.35372787256354E-4</v>
      </c>
      <c r="L8014" s="267">
        <v>-45.212242112953</v>
      </c>
      <c r="M8014" s="267" t="b">
        <f>OR(O8014='PERAC-ngpPrcsTnD-mthncptr'!$B$1,O8014='PERAC-ngpPrcsTnD-mthncptr'!$C$1,O8014='PERAC-ngpPrcsTnD-mthncptr'!$D$1)</f>
        <v>0</v>
      </c>
      <c r="N8014" s="267">
        <f>IF(M8014=TRUE,L8014+'NPV Calcs'!$D$14,L8014)</f>
        <v>-45.212242112953</v>
      </c>
      <c r="O8014" s="267" t="str">
        <f>INDEX('EPA Tech to Policy Mapping'!$D:$D,MATCH(F8014,'EPA Tech to Policy Mapping'!$C:$C,0))</f>
        <v>waste - methane capture</v>
      </c>
    </row>
    <row r="8015" spans="1:15" hidden="1" x14ac:dyDescent="0.35">
      <c r="A8015" s="267">
        <v>2050</v>
      </c>
      <c r="B8015" s="267" t="s">
        <v>567</v>
      </c>
      <c r="C8015" s="267" t="s">
        <v>568</v>
      </c>
      <c r="D8015" s="267" t="s">
        <v>4952</v>
      </c>
      <c r="E8015" s="267" t="s">
        <v>5053</v>
      </c>
      <c r="F8015" s="267" t="s">
        <v>573</v>
      </c>
      <c r="G8015" s="267">
        <v>0</v>
      </c>
      <c r="H8015" s="267">
        <v>1.3908657612889401E-4</v>
      </c>
      <c r="I8015" s="267">
        <v>0</v>
      </c>
      <c r="J8015" s="267">
        <v>0</v>
      </c>
      <c r="K8015" s="267">
        <v>1.3908657612889401E-4</v>
      </c>
      <c r="L8015" s="267">
        <v>-69.818626457364999</v>
      </c>
      <c r="M8015" s="267" t="b">
        <f>OR(O8015='PERAC-ngpPrcsTnD-mthncptr'!$B$1,O8015='PERAC-ngpPrcsTnD-mthncptr'!$C$1,O8015='PERAC-ngpPrcsTnD-mthncptr'!$D$1)</f>
        <v>0</v>
      </c>
      <c r="N8015" s="267">
        <f>IF(M8015=TRUE,L8015+'NPV Calcs'!$D$14,L8015)</f>
        <v>-69.818626457364999</v>
      </c>
      <c r="O8015" s="267" t="str">
        <f>INDEX('EPA Tech to Policy Mapping'!$D:$D,MATCH(F8015,'EPA Tech to Policy Mapping'!$C:$C,0))</f>
        <v>waste - methane capture</v>
      </c>
    </row>
    <row r="8016" spans="1:15" hidden="1" x14ac:dyDescent="0.35">
      <c r="A8016" s="267">
        <v>2045</v>
      </c>
      <c r="B8016" s="267" t="s">
        <v>567</v>
      </c>
      <c r="C8016" s="267" t="s">
        <v>568</v>
      </c>
      <c r="D8016" s="267" t="s">
        <v>4952</v>
      </c>
      <c r="E8016" s="267" t="s">
        <v>5053</v>
      </c>
      <c r="F8016" s="267" t="s">
        <v>573</v>
      </c>
      <c r="G8016" s="267">
        <v>0</v>
      </c>
      <c r="H8016" s="267">
        <v>4.37139701687844E-5</v>
      </c>
      <c r="I8016" s="267">
        <v>0</v>
      </c>
      <c r="J8016" s="267">
        <v>0</v>
      </c>
      <c r="K8016" s="267">
        <v>4.37139701687844E-5</v>
      </c>
      <c r="L8016" s="267">
        <v>152.97756070927301</v>
      </c>
      <c r="M8016" s="267" t="b">
        <f>OR(O8016='PERAC-ngpPrcsTnD-mthncptr'!$B$1,O8016='PERAC-ngpPrcsTnD-mthncptr'!$C$1,O8016='PERAC-ngpPrcsTnD-mthncptr'!$D$1)</f>
        <v>0</v>
      </c>
      <c r="N8016" s="267">
        <f>IF(M8016=TRUE,L8016+'NPV Calcs'!$D$14,L8016)</f>
        <v>152.97756070927301</v>
      </c>
      <c r="O8016" s="267" t="str">
        <f>INDEX('EPA Tech to Policy Mapping'!$D:$D,MATCH(F8016,'EPA Tech to Policy Mapping'!$C:$C,0))</f>
        <v>waste - methane capture</v>
      </c>
    </row>
    <row r="8017" spans="1:15" hidden="1" x14ac:dyDescent="0.35">
      <c r="A8017" s="267">
        <v>2040</v>
      </c>
      <c r="B8017" s="267" t="s">
        <v>567</v>
      </c>
      <c r="C8017" s="267" t="s">
        <v>568</v>
      </c>
      <c r="D8017" s="267" t="s">
        <v>4952</v>
      </c>
      <c r="E8017" s="267" t="s">
        <v>5053</v>
      </c>
      <c r="F8017" s="267" t="s">
        <v>573</v>
      </c>
      <c r="G8017" s="267">
        <v>0</v>
      </c>
      <c r="H8017" s="267">
        <v>1.4802057210924801E-4</v>
      </c>
      <c r="I8017" s="267">
        <v>0</v>
      </c>
      <c r="J8017" s="267">
        <v>0</v>
      </c>
      <c r="K8017" s="267">
        <v>1.4802057210924801E-4</v>
      </c>
      <c r="L8017" s="267">
        <v>41.665107685997498</v>
      </c>
      <c r="M8017" s="267" t="b">
        <f>OR(O8017='PERAC-ngpPrcsTnD-mthncptr'!$B$1,O8017='PERAC-ngpPrcsTnD-mthncptr'!$C$1,O8017='PERAC-ngpPrcsTnD-mthncptr'!$D$1)</f>
        <v>0</v>
      </c>
      <c r="N8017" s="267">
        <f>IF(M8017=TRUE,L8017+'NPV Calcs'!$D$14,L8017)</f>
        <v>41.665107685997498</v>
      </c>
      <c r="O8017" s="267" t="str">
        <f>INDEX('EPA Tech to Policy Mapping'!$D:$D,MATCH(F8017,'EPA Tech to Policy Mapping'!$C:$C,0))</f>
        <v>waste - methane capture</v>
      </c>
    </row>
    <row r="8018" spans="1:15" hidden="1" x14ac:dyDescent="0.35">
      <c r="A8018" s="267">
        <v>2035</v>
      </c>
      <c r="B8018" s="267" t="s">
        <v>567</v>
      </c>
      <c r="C8018" s="267" t="s">
        <v>568</v>
      </c>
      <c r="D8018" s="267" t="s">
        <v>4952</v>
      </c>
      <c r="E8018" s="267" t="s">
        <v>5053</v>
      </c>
      <c r="F8018" s="267" t="s">
        <v>573</v>
      </c>
      <c r="G8018" s="267">
        <v>0</v>
      </c>
      <c r="H8018" s="267">
        <v>8.5583115531234993E-5</v>
      </c>
      <c r="I8018" s="267">
        <v>0</v>
      </c>
      <c r="J8018" s="267">
        <v>0</v>
      </c>
      <c r="K8018" s="267">
        <v>8.5583115531234993E-5</v>
      </c>
      <c r="L8018" s="267">
        <v>-19.700136156972299</v>
      </c>
      <c r="M8018" s="267" t="b">
        <f>OR(O8018='PERAC-ngpPrcsTnD-mthncptr'!$B$1,O8018='PERAC-ngpPrcsTnD-mthncptr'!$C$1,O8018='PERAC-ngpPrcsTnD-mthncptr'!$D$1)</f>
        <v>0</v>
      </c>
      <c r="N8018" s="267">
        <f>IF(M8018=TRUE,L8018+'NPV Calcs'!$D$14,L8018)</f>
        <v>-19.700136156972299</v>
      </c>
      <c r="O8018" s="267" t="str">
        <f>INDEX('EPA Tech to Policy Mapping'!$D:$D,MATCH(F8018,'EPA Tech to Policy Mapping'!$C:$C,0))</f>
        <v>waste - methane capture</v>
      </c>
    </row>
    <row r="8019" spans="1:15" hidden="1" x14ac:dyDescent="0.35">
      <c r="A8019" s="267">
        <v>2030</v>
      </c>
      <c r="B8019" s="267" t="s">
        <v>567</v>
      </c>
      <c r="C8019" s="267" t="s">
        <v>568</v>
      </c>
      <c r="D8019" s="267" t="s">
        <v>4952</v>
      </c>
      <c r="E8019" s="267" t="s">
        <v>5053</v>
      </c>
      <c r="F8019" s="267" t="s">
        <v>573</v>
      </c>
      <c r="G8019" s="267">
        <v>0</v>
      </c>
      <c r="H8019" s="267">
        <v>4.2895234356790901E-4</v>
      </c>
      <c r="I8019" s="267">
        <v>0</v>
      </c>
      <c r="J8019" s="267">
        <v>0</v>
      </c>
      <c r="K8019" s="267">
        <v>4.2895234356790901E-4</v>
      </c>
      <c r="L8019" s="267">
        <v>-97.198985640170207</v>
      </c>
      <c r="M8019" s="267" t="b">
        <f>OR(O8019='PERAC-ngpPrcsTnD-mthncptr'!$B$1,O8019='PERAC-ngpPrcsTnD-mthncptr'!$C$1,O8019='PERAC-ngpPrcsTnD-mthncptr'!$D$1)</f>
        <v>0</v>
      </c>
      <c r="N8019" s="267">
        <f>IF(M8019=TRUE,L8019+'NPV Calcs'!$D$14,L8019)</f>
        <v>-97.198985640170207</v>
      </c>
      <c r="O8019" s="267" t="str">
        <f>INDEX('EPA Tech to Policy Mapping'!$D:$D,MATCH(F8019,'EPA Tech to Policy Mapping'!$C:$C,0))</f>
        <v>waste - methane capture</v>
      </c>
    </row>
    <row r="8020" spans="1:15" hidden="1" x14ac:dyDescent="0.35">
      <c r="A8020" s="267">
        <v>2040</v>
      </c>
      <c r="B8020" s="267" t="s">
        <v>567</v>
      </c>
      <c r="C8020" s="267" t="s">
        <v>568</v>
      </c>
      <c r="D8020" s="267" t="s">
        <v>4952</v>
      </c>
      <c r="E8020" s="267" t="s">
        <v>5053</v>
      </c>
      <c r="F8020" s="267" t="s">
        <v>573</v>
      </c>
      <c r="G8020" s="267">
        <v>0</v>
      </c>
      <c r="H8020" s="267">
        <v>1.53974242832089E-3</v>
      </c>
      <c r="I8020" s="267">
        <v>0</v>
      </c>
      <c r="J8020" s="267">
        <v>0</v>
      </c>
      <c r="K8020" s="267">
        <v>1.53974242832089E-3</v>
      </c>
      <c r="L8020" s="267">
        <v>-13.796093579198899</v>
      </c>
      <c r="M8020" s="267" t="b">
        <f>OR(O8020='PERAC-ngpPrcsTnD-mthncptr'!$B$1,O8020='PERAC-ngpPrcsTnD-mthncptr'!$C$1,O8020='PERAC-ngpPrcsTnD-mthncptr'!$D$1)</f>
        <v>0</v>
      </c>
      <c r="N8020" s="267">
        <f>IF(M8020=TRUE,L8020+'NPV Calcs'!$D$14,L8020)</f>
        <v>-13.796093579198899</v>
      </c>
      <c r="O8020" s="267" t="str">
        <f>INDEX('EPA Tech to Policy Mapping'!$D:$D,MATCH(F8020,'EPA Tech to Policy Mapping'!$C:$C,0))</f>
        <v>waste - methane capture</v>
      </c>
    </row>
    <row r="8021" spans="1:15" hidden="1" x14ac:dyDescent="0.35">
      <c r="A8021" s="267">
        <v>2040</v>
      </c>
      <c r="B8021" s="267" t="s">
        <v>567</v>
      </c>
      <c r="C8021" s="267" t="s">
        <v>568</v>
      </c>
      <c r="D8021" s="267" t="s">
        <v>4952</v>
      </c>
      <c r="E8021" s="267" t="s">
        <v>5053</v>
      </c>
      <c r="F8021" s="267" t="s">
        <v>573</v>
      </c>
      <c r="G8021" s="267">
        <v>0</v>
      </c>
      <c r="H8021" s="267">
        <v>5.7063375763957095E-4</v>
      </c>
      <c r="I8021" s="267">
        <v>0</v>
      </c>
      <c r="J8021" s="267">
        <v>0</v>
      </c>
      <c r="K8021" s="267">
        <v>5.7063375763957095E-4</v>
      </c>
      <c r="L8021" s="267">
        <v>-110.80294207615</v>
      </c>
      <c r="M8021" s="267" t="b">
        <f>OR(O8021='PERAC-ngpPrcsTnD-mthncptr'!$B$1,O8021='PERAC-ngpPrcsTnD-mthncptr'!$C$1,O8021='PERAC-ngpPrcsTnD-mthncptr'!$D$1)</f>
        <v>0</v>
      </c>
      <c r="N8021" s="267">
        <f>IF(M8021=TRUE,L8021+'NPV Calcs'!$D$14,L8021)</f>
        <v>-110.80294207615</v>
      </c>
      <c r="O8021" s="267" t="str">
        <f>INDEX('EPA Tech to Policy Mapping'!$D:$D,MATCH(F8021,'EPA Tech to Policy Mapping'!$C:$C,0))</f>
        <v>waste - methane capture</v>
      </c>
    </row>
    <row r="8022" spans="1:15" hidden="1" x14ac:dyDescent="0.35">
      <c r="A8022" s="267">
        <v>2025</v>
      </c>
      <c r="B8022" s="267" t="s">
        <v>567</v>
      </c>
      <c r="C8022" s="267" t="s">
        <v>568</v>
      </c>
      <c r="D8022" s="267" t="s">
        <v>4952</v>
      </c>
      <c r="E8022" s="267" t="s">
        <v>5053</v>
      </c>
      <c r="F8022" s="267" t="s">
        <v>573</v>
      </c>
      <c r="G8022" s="267">
        <v>0</v>
      </c>
      <c r="H8022" s="267">
        <v>4.3144919684284501E-4</v>
      </c>
      <c r="I8022" s="267">
        <v>0</v>
      </c>
      <c r="J8022" s="267">
        <v>0</v>
      </c>
      <c r="K8022" s="267">
        <v>4.3144919684284501E-4</v>
      </c>
      <c r="L8022" s="267">
        <v>-84.219766696224198</v>
      </c>
      <c r="M8022" s="267" t="b">
        <f>OR(O8022='PERAC-ngpPrcsTnD-mthncptr'!$B$1,O8022='PERAC-ngpPrcsTnD-mthncptr'!$C$1,O8022='PERAC-ngpPrcsTnD-mthncptr'!$D$1)</f>
        <v>0</v>
      </c>
      <c r="N8022" s="267">
        <f>IF(M8022=TRUE,L8022+'NPV Calcs'!$D$14,L8022)</f>
        <v>-84.219766696224198</v>
      </c>
      <c r="O8022" s="267" t="str">
        <f>INDEX('EPA Tech to Policy Mapping'!$D:$D,MATCH(F8022,'EPA Tech to Policy Mapping'!$C:$C,0))</f>
        <v>waste - methane capture</v>
      </c>
    </row>
    <row r="8023" spans="1:15" hidden="1" x14ac:dyDescent="0.35">
      <c r="A8023" s="267">
        <v>2040</v>
      </c>
      <c r="B8023" s="267" t="s">
        <v>567</v>
      </c>
      <c r="C8023" s="267" t="s">
        <v>568</v>
      </c>
      <c r="D8023" s="267" t="s">
        <v>4952</v>
      </c>
      <c r="E8023" s="267" t="s">
        <v>5053</v>
      </c>
      <c r="F8023" s="267" t="s">
        <v>573</v>
      </c>
      <c r="G8023" s="267">
        <v>0</v>
      </c>
      <c r="H8023" s="267">
        <v>6.7200490375118503E-5</v>
      </c>
      <c r="I8023" s="267">
        <v>0</v>
      </c>
      <c r="J8023" s="267">
        <v>0</v>
      </c>
      <c r="K8023" s="267">
        <v>6.7200490375118503E-5</v>
      </c>
      <c r="L8023" s="267">
        <v>11.961553388319199</v>
      </c>
      <c r="M8023" s="267" t="b">
        <f>OR(O8023='PERAC-ngpPrcsTnD-mthncptr'!$B$1,O8023='PERAC-ngpPrcsTnD-mthncptr'!$C$1,O8023='PERAC-ngpPrcsTnD-mthncptr'!$D$1)</f>
        <v>0</v>
      </c>
      <c r="N8023" s="267">
        <f>IF(M8023=TRUE,L8023+'NPV Calcs'!$D$14,L8023)</f>
        <v>11.961553388319199</v>
      </c>
      <c r="O8023" s="267" t="str">
        <f>INDEX('EPA Tech to Policy Mapping'!$D:$D,MATCH(F8023,'EPA Tech to Policy Mapping'!$C:$C,0))</f>
        <v>waste - methane capture</v>
      </c>
    </row>
    <row r="8024" spans="1:15" hidden="1" x14ac:dyDescent="0.35">
      <c r="A8024" s="267">
        <v>2045</v>
      </c>
      <c r="B8024" s="267" t="s">
        <v>567</v>
      </c>
      <c r="C8024" s="267" t="s">
        <v>568</v>
      </c>
      <c r="D8024" s="267" t="s">
        <v>4952</v>
      </c>
      <c r="E8024" s="267" t="s">
        <v>5053</v>
      </c>
      <c r="F8024" s="267" t="s">
        <v>573</v>
      </c>
      <c r="G8024" s="267">
        <v>0</v>
      </c>
      <c r="H8024" s="267">
        <v>1.6871193307870001E-5</v>
      </c>
      <c r="I8024" s="267">
        <v>0</v>
      </c>
      <c r="J8024" s="267">
        <v>0</v>
      </c>
      <c r="K8024" s="267">
        <v>1.6871193307870001E-5</v>
      </c>
      <c r="L8024" s="267">
        <v>390.44447593198902</v>
      </c>
      <c r="M8024" s="267" t="b">
        <f>OR(O8024='PERAC-ngpPrcsTnD-mthncptr'!$B$1,O8024='PERAC-ngpPrcsTnD-mthncptr'!$C$1,O8024='PERAC-ngpPrcsTnD-mthncptr'!$D$1)</f>
        <v>0</v>
      </c>
      <c r="N8024" s="267">
        <f>IF(M8024=TRUE,L8024+'NPV Calcs'!$D$14,L8024)</f>
        <v>390.44447593198902</v>
      </c>
      <c r="O8024" s="267" t="str">
        <f>INDEX('EPA Tech to Policy Mapping'!$D:$D,MATCH(F8024,'EPA Tech to Policy Mapping'!$C:$C,0))</f>
        <v>waste - methane capture</v>
      </c>
    </row>
    <row r="8025" spans="1:15" hidden="1" x14ac:dyDescent="0.35">
      <c r="A8025" s="267">
        <v>2025</v>
      </c>
      <c r="B8025" s="267" t="s">
        <v>567</v>
      </c>
      <c r="C8025" s="267" t="s">
        <v>568</v>
      </c>
      <c r="D8025" s="267" t="s">
        <v>4952</v>
      </c>
      <c r="E8025" s="267" t="s">
        <v>5053</v>
      </c>
      <c r="F8025" s="267" t="s">
        <v>573</v>
      </c>
      <c r="G8025" s="267">
        <v>0</v>
      </c>
      <c r="H8025" s="267">
        <v>3.1411673620943502E-4</v>
      </c>
      <c r="I8025" s="267">
        <v>0</v>
      </c>
      <c r="J8025" s="267">
        <v>0</v>
      </c>
      <c r="K8025" s="267">
        <v>3.1411673620943502E-4</v>
      </c>
      <c r="L8025" s="267">
        <v>-90.158402119092301</v>
      </c>
      <c r="M8025" s="267" t="b">
        <f>OR(O8025='PERAC-ngpPrcsTnD-mthncptr'!$B$1,O8025='PERAC-ngpPrcsTnD-mthncptr'!$C$1,O8025='PERAC-ngpPrcsTnD-mthncptr'!$D$1)</f>
        <v>0</v>
      </c>
      <c r="N8025" s="267">
        <f>IF(M8025=TRUE,L8025+'NPV Calcs'!$D$14,L8025)</f>
        <v>-90.158402119092301</v>
      </c>
      <c r="O8025" s="267" t="str">
        <f>INDEX('EPA Tech to Policy Mapping'!$D:$D,MATCH(F8025,'EPA Tech to Policy Mapping'!$C:$C,0))</f>
        <v>waste - methane capture</v>
      </c>
    </row>
    <row r="8026" spans="1:15" hidden="1" x14ac:dyDescent="0.35">
      <c r="A8026" s="267">
        <v>2035</v>
      </c>
      <c r="B8026" s="267" t="s">
        <v>567</v>
      </c>
      <c r="C8026" s="267" t="s">
        <v>568</v>
      </c>
      <c r="D8026" s="267" t="s">
        <v>4952</v>
      </c>
      <c r="E8026" s="267" t="s">
        <v>5053</v>
      </c>
      <c r="F8026" s="267" t="s">
        <v>573</v>
      </c>
      <c r="G8026" s="267">
        <v>0</v>
      </c>
      <c r="H8026" s="267">
        <v>4.7275955808992301E-5</v>
      </c>
      <c r="I8026" s="267">
        <v>0</v>
      </c>
      <c r="J8026" s="267">
        <v>0</v>
      </c>
      <c r="K8026" s="267">
        <v>4.7275955808992301E-5</v>
      </c>
      <c r="L8026" s="267">
        <v>66.2467680626564</v>
      </c>
      <c r="M8026" s="267" t="b">
        <f>OR(O8026='PERAC-ngpPrcsTnD-mthncptr'!$B$1,O8026='PERAC-ngpPrcsTnD-mthncptr'!$C$1,O8026='PERAC-ngpPrcsTnD-mthncptr'!$D$1)</f>
        <v>0</v>
      </c>
      <c r="N8026" s="267">
        <f>IF(M8026=TRUE,L8026+'NPV Calcs'!$D$14,L8026)</f>
        <v>66.2467680626564</v>
      </c>
      <c r="O8026" s="267" t="str">
        <f>INDEX('EPA Tech to Policy Mapping'!$D:$D,MATCH(F8026,'EPA Tech to Policy Mapping'!$C:$C,0))</f>
        <v>waste - methane capture</v>
      </c>
    </row>
    <row r="8027" spans="1:15" hidden="1" x14ac:dyDescent="0.35">
      <c r="A8027" s="267">
        <v>2025</v>
      </c>
      <c r="B8027" s="267" t="s">
        <v>567</v>
      </c>
      <c r="C8027" s="267" t="s">
        <v>568</v>
      </c>
      <c r="D8027" s="267" t="s">
        <v>4952</v>
      </c>
      <c r="E8027" s="267" t="s">
        <v>5053</v>
      </c>
      <c r="F8027" s="267" t="s">
        <v>573</v>
      </c>
      <c r="G8027" s="267">
        <v>0</v>
      </c>
      <c r="H8027" s="267">
        <v>1.60533084901931E-4</v>
      </c>
      <c r="I8027" s="267">
        <v>0</v>
      </c>
      <c r="J8027" s="267">
        <v>0</v>
      </c>
      <c r="K8027" s="267">
        <v>1.60533084901931E-4</v>
      </c>
      <c r="L8027" s="267">
        <v>-4.7846911292819101</v>
      </c>
      <c r="M8027" s="267" t="b">
        <f>OR(O8027='PERAC-ngpPrcsTnD-mthncptr'!$B$1,O8027='PERAC-ngpPrcsTnD-mthncptr'!$C$1,O8027='PERAC-ngpPrcsTnD-mthncptr'!$D$1)</f>
        <v>0</v>
      </c>
      <c r="N8027" s="267">
        <f>IF(M8027=TRUE,L8027+'NPV Calcs'!$D$14,L8027)</f>
        <v>-4.7846911292819101</v>
      </c>
      <c r="O8027" s="267" t="str">
        <f>INDEX('EPA Tech to Policy Mapping'!$D:$D,MATCH(F8027,'EPA Tech to Policy Mapping'!$C:$C,0))</f>
        <v>waste - methane capture</v>
      </c>
    </row>
    <row r="8028" spans="1:15" hidden="1" x14ac:dyDescent="0.35">
      <c r="A8028" s="267">
        <v>2030</v>
      </c>
      <c r="B8028" s="267" t="s">
        <v>567</v>
      </c>
      <c r="C8028" s="267" t="s">
        <v>568</v>
      </c>
      <c r="D8028" s="267" t="s">
        <v>4952</v>
      </c>
      <c r="E8028" s="267" t="s">
        <v>5053</v>
      </c>
      <c r="F8028" s="267" t="s">
        <v>573</v>
      </c>
      <c r="G8028" s="267">
        <v>0</v>
      </c>
      <c r="H8028" s="267">
        <v>2.7601790579953301E-5</v>
      </c>
      <c r="I8028" s="267">
        <v>0</v>
      </c>
      <c r="J8028" s="267">
        <v>0</v>
      </c>
      <c r="K8028" s="267">
        <v>2.7601790579953301E-5</v>
      </c>
      <c r="L8028" s="267">
        <v>176.96219926558501</v>
      </c>
      <c r="M8028" s="267" t="b">
        <f>OR(O8028='PERAC-ngpPrcsTnD-mthncptr'!$B$1,O8028='PERAC-ngpPrcsTnD-mthncptr'!$C$1,O8028='PERAC-ngpPrcsTnD-mthncptr'!$D$1)</f>
        <v>0</v>
      </c>
      <c r="N8028" s="267">
        <f>IF(M8028=TRUE,L8028+'NPV Calcs'!$D$14,L8028)</f>
        <v>176.96219926558501</v>
      </c>
      <c r="O8028" s="267" t="str">
        <f>INDEX('EPA Tech to Policy Mapping'!$D:$D,MATCH(F8028,'EPA Tech to Policy Mapping'!$C:$C,0))</f>
        <v>waste - methane capture</v>
      </c>
    </row>
    <row r="8029" spans="1:15" hidden="1" x14ac:dyDescent="0.35">
      <c r="A8029" s="267">
        <v>2045</v>
      </c>
      <c r="B8029" s="267" t="s">
        <v>567</v>
      </c>
      <c r="C8029" s="267" t="s">
        <v>568</v>
      </c>
      <c r="D8029" s="267" t="s">
        <v>4952</v>
      </c>
      <c r="E8029" s="267" t="s">
        <v>5053</v>
      </c>
      <c r="F8029" s="267" t="s">
        <v>573</v>
      </c>
      <c r="G8029" s="267">
        <v>0</v>
      </c>
      <c r="H8029" s="267">
        <v>1.8432033190816699E-4</v>
      </c>
      <c r="I8029" s="267">
        <v>0</v>
      </c>
      <c r="J8029" s="267">
        <v>0</v>
      </c>
      <c r="K8029" s="267">
        <v>1.8432033190816699E-4</v>
      </c>
      <c r="L8029" s="267">
        <v>-68.619026940783499</v>
      </c>
      <c r="M8029" s="267" t="b">
        <f>OR(O8029='PERAC-ngpPrcsTnD-mthncptr'!$B$1,O8029='PERAC-ngpPrcsTnD-mthncptr'!$C$1,O8029='PERAC-ngpPrcsTnD-mthncptr'!$D$1)</f>
        <v>0</v>
      </c>
      <c r="N8029" s="267">
        <f>IF(M8029=TRUE,L8029+'NPV Calcs'!$D$14,L8029)</f>
        <v>-68.619026940783499</v>
      </c>
      <c r="O8029" s="267" t="str">
        <f>INDEX('EPA Tech to Policy Mapping'!$D:$D,MATCH(F8029,'EPA Tech to Policy Mapping'!$C:$C,0))</f>
        <v>waste - methane capture</v>
      </c>
    </row>
    <row r="8030" spans="1:15" hidden="1" x14ac:dyDescent="0.35">
      <c r="A8030" s="267">
        <v>2040</v>
      </c>
      <c r="B8030" s="267" t="s">
        <v>567</v>
      </c>
      <c r="C8030" s="267" t="s">
        <v>568</v>
      </c>
      <c r="D8030" s="267" t="s">
        <v>4952</v>
      </c>
      <c r="E8030" s="267" t="s">
        <v>5053</v>
      </c>
      <c r="F8030" s="267" t="s">
        <v>573</v>
      </c>
      <c r="G8030" s="267">
        <v>0</v>
      </c>
      <c r="H8030" s="267">
        <v>1.32628461510325E-4</v>
      </c>
      <c r="I8030" s="267">
        <v>0</v>
      </c>
      <c r="J8030" s="267">
        <v>0</v>
      </c>
      <c r="K8030" s="267">
        <v>1.32628461510325E-4</v>
      </c>
      <c r="L8030" s="267">
        <v>-15.6197335679945</v>
      </c>
      <c r="M8030" s="267" t="b">
        <f>OR(O8030='PERAC-ngpPrcsTnD-mthncptr'!$B$1,O8030='PERAC-ngpPrcsTnD-mthncptr'!$C$1,O8030='PERAC-ngpPrcsTnD-mthncptr'!$D$1)</f>
        <v>0</v>
      </c>
      <c r="N8030" s="267">
        <f>IF(M8030=TRUE,L8030+'NPV Calcs'!$D$14,L8030)</f>
        <v>-15.6197335679945</v>
      </c>
      <c r="O8030" s="267" t="str">
        <f>INDEX('EPA Tech to Policy Mapping'!$D:$D,MATCH(F8030,'EPA Tech to Policy Mapping'!$C:$C,0))</f>
        <v>waste - methane capture</v>
      </c>
    </row>
    <row r="8031" spans="1:15" hidden="1" x14ac:dyDescent="0.35">
      <c r="A8031" s="267">
        <v>2035</v>
      </c>
      <c r="B8031" s="267" t="s">
        <v>567</v>
      </c>
      <c r="C8031" s="267" t="s">
        <v>568</v>
      </c>
      <c r="D8031" s="267" t="s">
        <v>4952</v>
      </c>
      <c r="E8031" s="267" t="s">
        <v>5053</v>
      </c>
      <c r="F8031" s="267" t="s">
        <v>573</v>
      </c>
      <c r="G8031" s="267">
        <v>0</v>
      </c>
      <c r="H8031" s="267">
        <v>5.4298970939631102E-4</v>
      </c>
      <c r="I8031" s="267">
        <v>0</v>
      </c>
      <c r="J8031" s="267">
        <v>0</v>
      </c>
      <c r="K8031" s="267">
        <v>5.4298970939631102E-4</v>
      </c>
      <c r="L8031" s="267">
        <v>-104.09507297795</v>
      </c>
      <c r="M8031" s="267" t="b">
        <f>OR(O8031='PERAC-ngpPrcsTnD-mthncptr'!$B$1,O8031='PERAC-ngpPrcsTnD-mthncptr'!$C$1,O8031='PERAC-ngpPrcsTnD-mthncptr'!$D$1)</f>
        <v>0</v>
      </c>
      <c r="N8031" s="267">
        <f>IF(M8031=TRUE,L8031+'NPV Calcs'!$D$14,L8031)</f>
        <v>-104.09507297795</v>
      </c>
      <c r="O8031" s="267" t="str">
        <f>INDEX('EPA Tech to Policy Mapping'!$D:$D,MATCH(F8031,'EPA Tech to Policy Mapping'!$C:$C,0))</f>
        <v>waste - methane capture</v>
      </c>
    </row>
    <row r="8032" spans="1:15" hidden="1" x14ac:dyDescent="0.35">
      <c r="A8032" s="267">
        <v>2040</v>
      </c>
      <c r="B8032" s="267" t="s">
        <v>567</v>
      </c>
      <c r="C8032" s="267" t="s">
        <v>568</v>
      </c>
      <c r="D8032" s="267" t="s">
        <v>4952</v>
      </c>
      <c r="E8032" s="267" t="s">
        <v>5053</v>
      </c>
      <c r="F8032" s="267" t="s">
        <v>573</v>
      </c>
      <c r="G8032" s="267">
        <v>0</v>
      </c>
      <c r="H8032" s="267">
        <v>5.2801834557490701E-4</v>
      </c>
      <c r="I8032" s="267">
        <v>0</v>
      </c>
      <c r="J8032" s="267">
        <v>0</v>
      </c>
      <c r="K8032" s="267">
        <v>5.2801834557490701E-4</v>
      </c>
      <c r="L8032" s="267">
        <v>-90.326553667705795</v>
      </c>
      <c r="M8032" s="267" t="b">
        <f>OR(O8032='PERAC-ngpPrcsTnD-mthncptr'!$B$1,O8032='PERAC-ngpPrcsTnD-mthncptr'!$C$1,O8032='PERAC-ngpPrcsTnD-mthncptr'!$D$1)</f>
        <v>0</v>
      </c>
      <c r="N8032" s="267">
        <f>IF(M8032=TRUE,L8032+'NPV Calcs'!$D$14,L8032)</f>
        <v>-90.326553667705795</v>
      </c>
      <c r="O8032" s="267" t="str">
        <f>INDEX('EPA Tech to Policy Mapping'!$D:$D,MATCH(F8032,'EPA Tech to Policy Mapping'!$C:$C,0))</f>
        <v>waste - methane capture</v>
      </c>
    </row>
    <row r="8033" spans="1:15" hidden="1" x14ac:dyDescent="0.35">
      <c r="A8033" s="267">
        <v>2035</v>
      </c>
      <c r="B8033" s="267" t="s">
        <v>567</v>
      </c>
      <c r="C8033" s="267" t="s">
        <v>568</v>
      </c>
      <c r="D8033" s="267" t="s">
        <v>4952</v>
      </c>
      <c r="E8033" s="267" t="s">
        <v>5053</v>
      </c>
      <c r="F8033" s="267" t="s">
        <v>573</v>
      </c>
      <c r="G8033" s="267">
        <v>0</v>
      </c>
      <c r="H8033" s="267">
        <v>4.8814465582259001E-4</v>
      </c>
      <c r="I8033" s="267">
        <v>0</v>
      </c>
      <c r="J8033" s="267">
        <v>0</v>
      </c>
      <c r="K8033" s="267">
        <v>4.8814465582259001E-4</v>
      </c>
      <c r="L8033" s="267">
        <v>-96.710846895606196</v>
      </c>
      <c r="M8033" s="267" t="b">
        <f>OR(O8033='PERAC-ngpPrcsTnD-mthncptr'!$B$1,O8033='PERAC-ngpPrcsTnD-mthncptr'!$C$1,O8033='PERAC-ngpPrcsTnD-mthncptr'!$D$1)</f>
        <v>0</v>
      </c>
      <c r="N8033" s="267">
        <f>IF(M8033=TRUE,L8033+'NPV Calcs'!$D$14,L8033)</f>
        <v>-96.710846895606196</v>
      </c>
      <c r="O8033" s="267" t="str">
        <f>INDEX('EPA Tech to Policy Mapping'!$D:$D,MATCH(F8033,'EPA Tech to Policy Mapping'!$C:$C,0))</f>
        <v>waste - methane capture</v>
      </c>
    </row>
    <row r="8034" spans="1:15" hidden="1" x14ac:dyDescent="0.35">
      <c r="A8034" s="267">
        <v>2025</v>
      </c>
      <c r="B8034" s="267" t="s">
        <v>567</v>
      </c>
      <c r="C8034" s="267" t="s">
        <v>568</v>
      </c>
      <c r="D8034" s="267" t="s">
        <v>4952</v>
      </c>
      <c r="E8034" s="267" t="s">
        <v>5053</v>
      </c>
      <c r="F8034" s="267" t="s">
        <v>573</v>
      </c>
      <c r="G8034" s="267">
        <v>0</v>
      </c>
      <c r="H8034" s="267">
        <v>1.48633546194375E-4</v>
      </c>
      <c r="I8034" s="267">
        <v>0</v>
      </c>
      <c r="J8034" s="267">
        <v>0</v>
      </c>
      <c r="K8034" s="267">
        <v>1.48633546194375E-4</v>
      </c>
      <c r="L8034" s="267">
        <v>-30.9841394488008</v>
      </c>
      <c r="M8034" s="267" t="b">
        <f>OR(O8034='PERAC-ngpPrcsTnD-mthncptr'!$B$1,O8034='PERAC-ngpPrcsTnD-mthncptr'!$C$1,O8034='PERAC-ngpPrcsTnD-mthncptr'!$D$1)</f>
        <v>0</v>
      </c>
      <c r="N8034" s="267">
        <f>IF(M8034=TRUE,L8034+'NPV Calcs'!$D$14,L8034)</f>
        <v>-30.9841394488008</v>
      </c>
      <c r="O8034" s="267" t="str">
        <f>INDEX('EPA Tech to Policy Mapping'!$D:$D,MATCH(F8034,'EPA Tech to Policy Mapping'!$C:$C,0))</f>
        <v>waste - methane capture</v>
      </c>
    </row>
    <row r="8035" spans="1:15" hidden="1" x14ac:dyDescent="0.35">
      <c r="A8035" s="267">
        <v>2040</v>
      </c>
      <c r="B8035" s="267" t="s">
        <v>567</v>
      </c>
      <c r="C8035" s="267" t="s">
        <v>568</v>
      </c>
      <c r="D8035" s="267" t="s">
        <v>4952</v>
      </c>
      <c r="E8035" s="267" t="s">
        <v>5053</v>
      </c>
      <c r="F8035" s="267" t="s">
        <v>573</v>
      </c>
      <c r="G8035" s="267">
        <v>0</v>
      </c>
      <c r="H8035" s="267">
        <v>1.0264949522139201E-3</v>
      </c>
      <c r="I8035" s="267">
        <v>0</v>
      </c>
      <c r="J8035" s="267">
        <v>0</v>
      </c>
      <c r="K8035" s="267">
        <v>1.0264949522139201E-3</v>
      </c>
      <c r="L8035" s="267">
        <v>-5.9192432167606697</v>
      </c>
      <c r="M8035" s="267" t="b">
        <f>OR(O8035='PERAC-ngpPrcsTnD-mthncptr'!$B$1,O8035='PERAC-ngpPrcsTnD-mthncptr'!$C$1,O8035='PERAC-ngpPrcsTnD-mthncptr'!$D$1)</f>
        <v>0</v>
      </c>
      <c r="N8035" s="267">
        <f>IF(M8035=TRUE,L8035+'NPV Calcs'!$D$14,L8035)</f>
        <v>-5.9192432167606697</v>
      </c>
      <c r="O8035" s="267" t="str">
        <f>INDEX('EPA Tech to Policy Mapping'!$D:$D,MATCH(F8035,'EPA Tech to Policy Mapping'!$C:$C,0))</f>
        <v>waste - methane capture</v>
      </c>
    </row>
    <row r="8036" spans="1:15" hidden="1" x14ac:dyDescent="0.35">
      <c r="A8036" s="267">
        <v>2035</v>
      </c>
      <c r="B8036" s="267" t="s">
        <v>567</v>
      </c>
      <c r="C8036" s="267" t="s">
        <v>568</v>
      </c>
      <c r="D8036" s="267" t="s">
        <v>4952</v>
      </c>
      <c r="E8036" s="267" t="s">
        <v>5053</v>
      </c>
      <c r="F8036" s="267" t="s">
        <v>573</v>
      </c>
      <c r="G8036" s="267">
        <v>0</v>
      </c>
      <c r="H8036" s="267">
        <v>3.6527392179065802E-4</v>
      </c>
      <c r="I8036" s="267">
        <v>0</v>
      </c>
      <c r="J8036" s="267">
        <v>0</v>
      </c>
      <c r="K8036" s="267">
        <v>3.6527392179065802E-4</v>
      </c>
      <c r="L8036" s="267">
        <v>24.097769027296899</v>
      </c>
      <c r="M8036" s="267" t="b">
        <f>OR(O8036='PERAC-ngpPrcsTnD-mthncptr'!$B$1,O8036='PERAC-ngpPrcsTnD-mthncptr'!$C$1,O8036='PERAC-ngpPrcsTnD-mthncptr'!$D$1)</f>
        <v>0</v>
      </c>
      <c r="N8036" s="267">
        <f>IF(M8036=TRUE,L8036+'NPV Calcs'!$D$14,L8036)</f>
        <v>24.097769027296899</v>
      </c>
      <c r="O8036" s="267" t="str">
        <f>INDEX('EPA Tech to Policy Mapping'!$D:$D,MATCH(F8036,'EPA Tech to Policy Mapping'!$C:$C,0))</f>
        <v>waste - methane capture</v>
      </c>
    </row>
    <row r="8037" spans="1:15" hidden="1" x14ac:dyDescent="0.35">
      <c r="A8037" s="267">
        <v>2050</v>
      </c>
      <c r="B8037" s="267" t="s">
        <v>567</v>
      </c>
      <c r="C8037" s="267" t="s">
        <v>568</v>
      </c>
      <c r="D8037" s="267" t="s">
        <v>4952</v>
      </c>
      <c r="E8037" s="267" t="s">
        <v>5053</v>
      </c>
      <c r="F8037" s="267" t="s">
        <v>573</v>
      </c>
      <c r="G8037" s="267">
        <v>0</v>
      </c>
      <c r="H8037" s="267">
        <v>5.0535634025760397E-5</v>
      </c>
      <c r="I8037" s="267">
        <v>0</v>
      </c>
      <c r="J8037" s="267">
        <v>0</v>
      </c>
      <c r="K8037" s="267">
        <v>5.0535634025760397E-5</v>
      </c>
      <c r="L8037" s="267">
        <v>44.275029649476103</v>
      </c>
      <c r="M8037" s="267" t="b">
        <f>OR(O8037='PERAC-ngpPrcsTnD-mthncptr'!$B$1,O8037='PERAC-ngpPrcsTnD-mthncptr'!$C$1,O8037='PERAC-ngpPrcsTnD-mthncptr'!$D$1)</f>
        <v>0</v>
      </c>
      <c r="N8037" s="267">
        <f>IF(M8037=TRUE,L8037+'NPV Calcs'!$D$14,L8037)</f>
        <v>44.275029649476103</v>
      </c>
      <c r="O8037" s="267" t="str">
        <f>INDEX('EPA Tech to Policy Mapping'!$D:$D,MATCH(F8037,'EPA Tech to Policy Mapping'!$C:$C,0))</f>
        <v>waste - methane capture</v>
      </c>
    </row>
    <row r="8038" spans="1:15" hidden="1" x14ac:dyDescent="0.35">
      <c r="A8038" s="267">
        <v>2045</v>
      </c>
      <c r="B8038" s="267" t="s">
        <v>567</v>
      </c>
      <c r="C8038" s="267" t="s">
        <v>568</v>
      </c>
      <c r="D8038" s="267" t="s">
        <v>4952</v>
      </c>
      <c r="E8038" s="267" t="s">
        <v>5053</v>
      </c>
      <c r="F8038" s="267" t="s">
        <v>573</v>
      </c>
      <c r="G8038" s="267">
        <v>0</v>
      </c>
      <c r="H8038" s="267">
        <v>9.9186956413089902E-5</v>
      </c>
      <c r="I8038" s="267">
        <v>0</v>
      </c>
      <c r="J8038" s="267">
        <v>0</v>
      </c>
      <c r="K8038" s="267">
        <v>9.9186956413089902E-5</v>
      </c>
      <c r="L8038" s="267">
        <v>76.843705171521407</v>
      </c>
      <c r="M8038" s="267" t="b">
        <f>OR(O8038='PERAC-ngpPrcsTnD-mthncptr'!$B$1,O8038='PERAC-ngpPrcsTnD-mthncptr'!$C$1,O8038='PERAC-ngpPrcsTnD-mthncptr'!$D$1)</f>
        <v>0</v>
      </c>
      <c r="N8038" s="267">
        <f>IF(M8038=TRUE,L8038+'NPV Calcs'!$D$14,L8038)</f>
        <v>76.843705171521407</v>
      </c>
      <c r="O8038" s="267" t="str">
        <f>INDEX('EPA Tech to Policy Mapping'!$D:$D,MATCH(F8038,'EPA Tech to Policy Mapping'!$C:$C,0))</f>
        <v>waste - methane capture</v>
      </c>
    </row>
    <row r="8039" spans="1:15" hidden="1" x14ac:dyDescent="0.35">
      <c r="A8039" s="267">
        <v>2040</v>
      </c>
      <c r="B8039" s="267" t="s">
        <v>567</v>
      </c>
      <c r="C8039" s="267" t="s">
        <v>568</v>
      </c>
      <c r="D8039" s="267" t="s">
        <v>4952</v>
      </c>
      <c r="E8039" s="267" t="s">
        <v>5053</v>
      </c>
      <c r="F8039" s="267" t="s">
        <v>573</v>
      </c>
      <c r="G8039" s="267">
        <v>0</v>
      </c>
      <c r="H8039" s="267">
        <v>9.5504694882096998E-5</v>
      </c>
      <c r="I8039" s="267">
        <v>0</v>
      </c>
      <c r="J8039" s="267">
        <v>0</v>
      </c>
      <c r="K8039" s="267">
        <v>9.5504694882096998E-5</v>
      </c>
      <c r="L8039" s="267">
        <v>21.387990965339</v>
      </c>
      <c r="M8039" s="267" t="b">
        <f>OR(O8039='PERAC-ngpPrcsTnD-mthncptr'!$B$1,O8039='PERAC-ngpPrcsTnD-mthncptr'!$C$1,O8039='PERAC-ngpPrcsTnD-mthncptr'!$D$1)</f>
        <v>0</v>
      </c>
      <c r="N8039" s="267">
        <f>IF(M8039=TRUE,L8039+'NPV Calcs'!$D$14,L8039)</f>
        <v>21.387990965339</v>
      </c>
      <c r="O8039" s="267" t="str">
        <f>INDEX('EPA Tech to Policy Mapping'!$D:$D,MATCH(F8039,'EPA Tech to Policy Mapping'!$C:$C,0))</f>
        <v>waste - methane capture</v>
      </c>
    </row>
    <row r="8040" spans="1:15" hidden="1" x14ac:dyDescent="0.35">
      <c r="A8040" s="267">
        <v>2035</v>
      </c>
      <c r="B8040" s="267" t="s">
        <v>567</v>
      </c>
      <c r="C8040" s="267" t="s">
        <v>568</v>
      </c>
      <c r="D8040" s="267" t="s">
        <v>4952</v>
      </c>
      <c r="E8040" s="267" t="s">
        <v>5053</v>
      </c>
      <c r="F8040" s="267" t="s">
        <v>573</v>
      </c>
      <c r="G8040" s="267">
        <v>0</v>
      </c>
      <c r="H8040" s="267">
        <v>8.4601145644542405E-5</v>
      </c>
      <c r="I8040" s="267">
        <v>0</v>
      </c>
      <c r="J8040" s="267">
        <v>0</v>
      </c>
      <c r="K8040" s="267">
        <v>8.4601145644542405E-5</v>
      </c>
      <c r="L8040" s="267">
        <v>-2.80768430640786</v>
      </c>
      <c r="M8040" s="267" t="b">
        <f>OR(O8040='PERAC-ngpPrcsTnD-mthncptr'!$B$1,O8040='PERAC-ngpPrcsTnD-mthncptr'!$C$1,O8040='PERAC-ngpPrcsTnD-mthncptr'!$D$1)</f>
        <v>0</v>
      </c>
      <c r="N8040" s="267">
        <f>IF(M8040=TRUE,L8040+'NPV Calcs'!$D$14,L8040)</f>
        <v>-2.80768430640786</v>
      </c>
      <c r="O8040" s="267" t="str">
        <f>INDEX('EPA Tech to Policy Mapping'!$D:$D,MATCH(F8040,'EPA Tech to Policy Mapping'!$C:$C,0))</f>
        <v>waste - methane capture</v>
      </c>
    </row>
    <row r="8041" spans="1:15" hidden="1" x14ac:dyDescent="0.35">
      <c r="A8041" s="267">
        <v>2030</v>
      </c>
      <c r="B8041" s="267" t="s">
        <v>567</v>
      </c>
      <c r="C8041" s="267" t="s">
        <v>568</v>
      </c>
      <c r="D8041" s="267" t="s">
        <v>4952</v>
      </c>
      <c r="E8041" s="267" t="s">
        <v>5053</v>
      </c>
      <c r="F8041" s="267" t="s">
        <v>573</v>
      </c>
      <c r="G8041" s="267">
        <v>0</v>
      </c>
      <c r="H8041" s="267">
        <v>9.9196602044511104E-4</v>
      </c>
      <c r="I8041" s="267">
        <v>0</v>
      </c>
      <c r="J8041" s="267">
        <v>0</v>
      </c>
      <c r="K8041" s="267">
        <v>9.9196602044511104E-4</v>
      </c>
      <c r="L8041" s="267">
        <v>-5.6554459842607798</v>
      </c>
      <c r="M8041" s="267" t="b">
        <f>OR(O8041='PERAC-ngpPrcsTnD-mthncptr'!$B$1,O8041='PERAC-ngpPrcsTnD-mthncptr'!$C$1,O8041='PERAC-ngpPrcsTnD-mthncptr'!$D$1)</f>
        <v>0</v>
      </c>
      <c r="N8041" s="267">
        <f>IF(M8041=TRUE,L8041+'NPV Calcs'!$D$14,L8041)</f>
        <v>-5.6554459842607798</v>
      </c>
      <c r="O8041" s="267" t="str">
        <f>INDEX('EPA Tech to Policy Mapping'!$D:$D,MATCH(F8041,'EPA Tech to Policy Mapping'!$C:$C,0))</f>
        <v>waste - methane capture</v>
      </c>
    </row>
    <row r="8042" spans="1:15" hidden="1" x14ac:dyDescent="0.35">
      <c r="A8042" s="267">
        <v>2040</v>
      </c>
      <c r="B8042" s="267" t="s">
        <v>567</v>
      </c>
      <c r="C8042" s="267" t="s">
        <v>568</v>
      </c>
      <c r="D8042" s="267" t="s">
        <v>4952</v>
      </c>
      <c r="E8042" s="267" t="s">
        <v>5053</v>
      </c>
      <c r="F8042" s="267" t="s">
        <v>573</v>
      </c>
      <c r="G8042" s="267">
        <v>0</v>
      </c>
      <c r="H8042" s="267">
        <v>1.7089667702646001E-4</v>
      </c>
      <c r="I8042" s="267">
        <v>0</v>
      </c>
      <c r="J8042" s="267">
        <v>0</v>
      </c>
      <c r="K8042" s="267">
        <v>1.7089667702646001E-4</v>
      </c>
      <c r="L8042" s="267">
        <v>-57.587155365675201</v>
      </c>
      <c r="M8042" s="267" t="b">
        <f>OR(O8042='PERAC-ngpPrcsTnD-mthncptr'!$B$1,O8042='PERAC-ngpPrcsTnD-mthncptr'!$C$1,O8042='PERAC-ngpPrcsTnD-mthncptr'!$D$1)</f>
        <v>0</v>
      </c>
      <c r="N8042" s="267">
        <f>IF(M8042=TRUE,L8042+'NPV Calcs'!$D$14,L8042)</f>
        <v>-57.587155365675201</v>
      </c>
      <c r="O8042" s="267" t="str">
        <f>INDEX('EPA Tech to Policy Mapping'!$D:$D,MATCH(F8042,'EPA Tech to Policy Mapping'!$C:$C,0))</f>
        <v>waste - methane capture</v>
      </c>
    </row>
    <row r="8043" spans="1:15" hidden="1" x14ac:dyDescent="0.35">
      <c r="A8043" s="267">
        <v>2030</v>
      </c>
      <c r="B8043" s="267" t="s">
        <v>567</v>
      </c>
      <c r="C8043" s="267" t="s">
        <v>568</v>
      </c>
      <c r="D8043" s="267" t="s">
        <v>4952</v>
      </c>
      <c r="E8043" s="267" t="s">
        <v>5053</v>
      </c>
      <c r="F8043" s="267" t="s">
        <v>573</v>
      </c>
      <c r="G8043" s="267">
        <v>0</v>
      </c>
      <c r="H8043" s="267">
        <v>7.8733977951471194E-5</v>
      </c>
      <c r="I8043" s="267">
        <v>0</v>
      </c>
      <c r="J8043" s="267">
        <v>0</v>
      </c>
      <c r="K8043" s="267">
        <v>7.8733977951471194E-5</v>
      </c>
      <c r="L8043" s="267">
        <v>28.295200570832101</v>
      </c>
      <c r="M8043" s="267" t="b">
        <f>OR(O8043='PERAC-ngpPrcsTnD-mthncptr'!$B$1,O8043='PERAC-ngpPrcsTnD-mthncptr'!$C$1,O8043='PERAC-ngpPrcsTnD-mthncptr'!$D$1)</f>
        <v>0</v>
      </c>
      <c r="N8043" s="267">
        <f>IF(M8043=TRUE,L8043+'NPV Calcs'!$D$14,L8043)</f>
        <v>28.295200570832101</v>
      </c>
      <c r="O8043" s="267" t="str">
        <f>INDEX('EPA Tech to Policy Mapping'!$D:$D,MATCH(F8043,'EPA Tech to Policy Mapping'!$C:$C,0))</f>
        <v>waste - methane capture</v>
      </c>
    </row>
    <row r="8044" spans="1:15" hidden="1" x14ac:dyDescent="0.35">
      <c r="A8044" s="267">
        <v>2030</v>
      </c>
      <c r="B8044" s="267" t="s">
        <v>567</v>
      </c>
      <c r="C8044" s="267" t="s">
        <v>568</v>
      </c>
      <c r="D8044" s="267" t="s">
        <v>4952</v>
      </c>
      <c r="E8044" s="267" t="s">
        <v>5053</v>
      </c>
      <c r="F8044" s="267" t="s">
        <v>573</v>
      </c>
      <c r="G8044" s="267">
        <v>0</v>
      </c>
      <c r="H8044" s="267">
        <v>2.8361676753519397E-4</v>
      </c>
      <c r="I8044" s="267">
        <v>0</v>
      </c>
      <c r="J8044" s="267">
        <v>0</v>
      </c>
      <c r="K8044" s="267">
        <v>2.8361676753519397E-4</v>
      </c>
      <c r="L8044" s="267">
        <v>14.3886584359345</v>
      </c>
      <c r="M8044" s="267" t="b">
        <f>OR(O8044='PERAC-ngpPrcsTnD-mthncptr'!$B$1,O8044='PERAC-ngpPrcsTnD-mthncptr'!$C$1,O8044='PERAC-ngpPrcsTnD-mthncptr'!$D$1)</f>
        <v>0</v>
      </c>
      <c r="N8044" s="267">
        <f>IF(M8044=TRUE,L8044+'NPV Calcs'!$D$14,L8044)</f>
        <v>14.3886584359345</v>
      </c>
      <c r="O8044" s="267" t="str">
        <f>INDEX('EPA Tech to Policy Mapping'!$D:$D,MATCH(F8044,'EPA Tech to Policy Mapping'!$C:$C,0))</f>
        <v>waste - methane capture</v>
      </c>
    </row>
    <row r="8045" spans="1:15" hidden="1" x14ac:dyDescent="0.35">
      <c r="A8045" s="267">
        <v>2045</v>
      </c>
      <c r="B8045" s="267" t="s">
        <v>567</v>
      </c>
      <c r="C8045" s="267" t="s">
        <v>568</v>
      </c>
      <c r="D8045" s="267" t="s">
        <v>4952</v>
      </c>
      <c r="E8045" s="267" t="s">
        <v>5053</v>
      </c>
      <c r="F8045" s="267" t="s">
        <v>573</v>
      </c>
      <c r="G8045" s="267">
        <v>0</v>
      </c>
      <c r="H8045" s="267">
        <v>1.09472157677199E-4</v>
      </c>
      <c r="I8045" s="267">
        <v>0</v>
      </c>
      <c r="J8045" s="267">
        <v>0</v>
      </c>
      <c r="K8045" s="267">
        <v>1.09472157677199E-4</v>
      </c>
      <c r="L8045" s="267">
        <v>-43.917999994288898</v>
      </c>
      <c r="M8045" s="267" t="b">
        <f>OR(O8045='PERAC-ngpPrcsTnD-mthncptr'!$B$1,O8045='PERAC-ngpPrcsTnD-mthncptr'!$C$1,O8045='PERAC-ngpPrcsTnD-mthncptr'!$D$1)</f>
        <v>0</v>
      </c>
      <c r="N8045" s="267">
        <f>IF(M8045=TRUE,L8045+'NPV Calcs'!$D$14,L8045)</f>
        <v>-43.917999994288898</v>
      </c>
      <c r="O8045" s="267" t="str">
        <f>INDEX('EPA Tech to Policy Mapping'!$D:$D,MATCH(F8045,'EPA Tech to Policy Mapping'!$C:$C,0))</f>
        <v>waste - methane capture</v>
      </c>
    </row>
    <row r="8046" spans="1:15" hidden="1" x14ac:dyDescent="0.35">
      <c r="A8046" s="267">
        <v>2045</v>
      </c>
      <c r="B8046" s="267" t="s">
        <v>567</v>
      </c>
      <c r="C8046" s="267" t="s">
        <v>568</v>
      </c>
      <c r="D8046" s="267" t="s">
        <v>4952</v>
      </c>
      <c r="E8046" s="267" t="s">
        <v>5053</v>
      </c>
      <c r="F8046" s="267" t="s">
        <v>573</v>
      </c>
      <c r="G8046" s="267">
        <v>0</v>
      </c>
      <c r="H8046" s="267">
        <v>8.3205206673168597E-5</v>
      </c>
      <c r="I8046" s="267">
        <v>0</v>
      </c>
      <c r="J8046" s="267">
        <v>0</v>
      </c>
      <c r="K8046" s="267">
        <v>8.3205206673168597E-5</v>
      </c>
      <c r="L8046" s="267">
        <v>-4.76632832606861</v>
      </c>
      <c r="M8046" s="267" t="b">
        <f>OR(O8046='PERAC-ngpPrcsTnD-mthncptr'!$B$1,O8046='PERAC-ngpPrcsTnD-mthncptr'!$C$1,O8046='PERAC-ngpPrcsTnD-mthncptr'!$D$1)</f>
        <v>0</v>
      </c>
      <c r="N8046" s="267">
        <f>IF(M8046=TRUE,L8046+'NPV Calcs'!$D$14,L8046)</f>
        <v>-4.76632832606861</v>
      </c>
      <c r="O8046" s="267" t="str">
        <f>INDEX('EPA Tech to Policy Mapping'!$D:$D,MATCH(F8046,'EPA Tech to Policy Mapping'!$C:$C,0))</f>
        <v>waste - methane capture</v>
      </c>
    </row>
    <row r="8047" spans="1:15" hidden="1" x14ac:dyDescent="0.35">
      <c r="A8047" s="267">
        <v>2025</v>
      </c>
      <c r="B8047" s="267" t="s">
        <v>567</v>
      </c>
      <c r="C8047" s="267" t="s">
        <v>568</v>
      </c>
      <c r="D8047" s="267" t="s">
        <v>4952</v>
      </c>
      <c r="E8047" s="267" t="s">
        <v>5053</v>
      </c>
      <c r="F8047" s="267" t="s">
        <v>573</v>
      </c>
      <c r="G8047" s="267">
        <v>0</v>
      </c>
      <c r="H8047" s="267">
        <v>9.8958579765046406E-5</v>
      </c>
      <c r="I8047" s="267">
        <v>0</v>
      </c>
      <c r="J8047" s="267">
        <v>0</v>
      </c>
      <c r="K8047" s="267">
        <v>9.8958579765046406E-5</v>
      </c>
      <c r="L8047" s="267">
        <v>9.2760522533681407</v>
      </c>
      <c r="M8047" s="267" t="b">
        <f>OR(O8047='PERAC-ngpPrcsTnD-mthncptr'!$B$1,O8047='PERAC-ngpPrcsTnD-mthncptr'!$C$1,O8047='PERAC-ngpPrcsTnD-mthncptr'!$D$1)</f>
        <v>0</v>
      </c>
      <c r="N8047" s="267">
        <f>IF(M8047=TRUE,L8047+'NPV Calcs'!$D$14,L8047)</f>
        <v>9.2760522533681407</v>
      </c>
      <c r="O8047" s="267" t="str">
        <f>INDEX('EPA Tech to Policy Mapping'!$D:$D,MATCH(F8047,'EPA Tech to Policy Mapping'!$C:$C,0))</f>
        <v>waste - methane capture</v>
      </c>
    </row>
    <row r="8048" spans="1:15" hidden="1" x14ac:dyDescent="0.35">
      <c r="A8048" s="267">
        <v>2025</v>
      </c>
      <c r="B8048" s="267" t="s">
        <v>567</v>
      </c>
      <c r="C8048" s="267" t="s">
        <v>568</v>
      </c>
      <c r="D8048" s="267" t="s">
        <v>4952</v>
      </c>
      <c r="E8048" s="267" t="s">
        <v>5053</v>
      </c>
      <c r="F8048" s="267" t="s">
        <v>573</v>
      </c>
      <c r="G8048" s="267">
        <v>0</v>
      </c>
      <c r="H8048" s="267">
        <v>4.1611398904666799E-6</v>
      </c>
      <c r="I8048" s="267">
        <v>0</v>
      </c>
      <c r="J8048" s="267">
        <v>0</v>
      </c>
      <c r="K8048" s="267">
        <v>4.1611398904666799E-6</v>
      </c>
      <c r="L8048" s="267">
        <v>1719.75398200738</v>
      </c>
      <c r="M8048" s="267" t="b">
        <f>OR(O8048='PERAC-ngpPrcsTnD-mthncptr'!$B$1,O8048='PERAC-ngpPrcsTnD-mthncptr'!$C$1,O8048='PERAC-ngpPrcsTnD-mthncptr'!$D$1)</f>
        <v>0</v>
      </c>
      <c r="N8048" s="267">
        <f>IF(M8048=TRUE,L8048+'NPV Calcs'!$D$14,L8048)</f>
        <v>1719.75398200738</v>
      </c>
      <c r="O8048" s="267" t="str">
        <f>INDEX('EPA Tech to Policy Mapping'!$D:$D,MATCH(F8048,'EPA Tech to Policy Mapping'!$C:$C,0))</f>
        <v>waste - methane capture</v>
      </c>
    </row>
    <row r="8049" spans="1:15" hidden="1" x14ac:dyDescent="0.35">
      <c r="A8049" s="267">
        <v>2040</v>
      </c>
      <c r="B8049" s="267" t="s">
        <v>567</v>
      </c>
      <c r="C8049" s="267" t="s">
        <v>568</v>
      </c>
      <c r="D8049" s="267" t="s">
        <v>4952</v>
      </c>
      <c r="E8049" s="267" t="s">
        <v>5053</v>
      </c>
      <c r="F8049" s="267" t="s">
        <v>573</v>
      </c>
      <c r="G8049" s="267">
        <v>0</v>
      </c>
      <c r="H8049" s="267">
        <v>1.91952683550225E-4</v>
      </c>
      <c r="I8049" s="267">
        <v>0</v>
      </c>
      <c r="J8049" s="267">
        <v>0</v>
      </c>
      <c r="K8049" s="267">
        <v>1.91952683550225E-4</v>
      </c>
      <c r="L8049" s="267">
        <v>-62.975633275583299</v>
      </c>
      <c r="M8049" s="267" t="b">
        <f>OR(O8049='PERAC-ngpPrcsTnD-mthncptr'!$B$1,O8049='PERAC-ngpPrcsTnD-mthncptr'!$C$1,O8049='PERAC-ngpPrcsTnD-mthncptr'!$D$1)</f>
        <v>0</v>
      </c>
      <c r="N8049" s="267">
        <f>IF(M8049=TRUE,L8049+'NPV Calcs'!$D$14,L8049)</f>
        <v>-62.975633275583299</v>
      </c>
      <c r="O8049" s="267" t="str">
        <f>INDEX('EPA Tech to Policy Mapping'!$D:$D,MATCH(F8049,'EPA Tech to Policy Mapping'!$C:$C,0))</f>
        <v>waste - methane capture</v>
      </c>
    </row>
    <row r="8050" spans="1:15" hidden="1" x14ac:dyDescent="0.35">
      <c r="A8050" s="267">
        <v>2045</v>
      </c>
      <c r="B8050" s="267" t="s">
        <v>567</v>
      </c>
      <c r="C8050" s="267" t="s">
        <v>568</v>
      </c>
      <c r="D8050" s="267" t="s">
        <v>4952</v>
      </c>
      <c r="E8050" s="267" t="s">
        <v>5053</v>
      </c>
      <c r="F8050" s="267" t="s">
        <v>573</v>
      </c>
      <c r="G8050" s="267">
        <v>0</v>
      </c>
      <c r="H8050" s="267">
        <v>2.7309979668505101E-5</v>
      </c>
      <c r="I8050" s="267">
        <v>0</v>
      </c>
      <c r="J8050" s="267">
        <v>0</v>
      </c>
      <c r="K8050" s="267">
        <v>2.7309979668505101E-5</v>
      </c>
      <c r="L8050" s="267">
        <v>197.46623784440101</v>
      </c>
      <c r="M8050" s="267" t="b">
        <f>OR(O8050='PERAC-ngpPrcsTnD-mthncptr'!$B$1,O8050='PERAC-ngpPrcsTnD-mthncptr'!$C$1,O8050='PERAC-ngpPrcsTnD-mthncptr'!$D$1)</f>
        <v>0</v>
      </c>
      <c r="N8050" s="267">
        <f>IF(M8050=TRUE,L8050+'NPV Calcs'!$D$14,L8050)</f>
        <v>197.46623784440101</v>
      </c>
      <c r="O8050" s="267" t="str">
        <f>INDEX('EPA Tech to Policy Mapping'!$D:$D,MATCH(F8050,'EPA Tech to Policy Mapping'!$C:$C,0))</f>
        <v>waste - methane capture</v>
      </c>
    </row>
    <row r="8051" spans="1:15" hidden="1" x14ac:dyDescent="0.35">
      <c r="A8051" s="267">
        <v>2025</v>
      </c>
      <c r="B8051" s="267" t="s">
        <v>567</v>
      </c>
      <c r="C8051" s="267" t="s">
        <v>568</v>
      </c>
      <c r="D8051" s="267" t="s">
        <v>4952</v>
      </c>
      <c r="E8051" s="267" t="s">
        <v>5053</v>
      </c>
      <c r="F8051" s="267" t="s">
        <v>573</v>
      </c>
      <c r="G8051" s="267">
        <v>0</v>
      </c>
      <c r="H8051" s="267">
        <v>4.4619888305480801E-4</v>
      </c>
      <c r="I8051" s="267">
        <v>0</v>
      </c>
      <c r="J8051" s="267">
        <v>0</v>
      </c>
      <c r="K8051" s="267">
        <v>4.4619888305480801E-4</v>
      </c>
      <c r="L8051" s="267">
        <v>-92.148080204365002</v>
      </c>
      <c r="M8051" s="267" t="b">
        <f>OR(O8051='PERAC-ngpPrcsTnD-mthncptr'!$B$1,O8051='PERAC-ngpPrcsTnD-mthncptr'!$C$1,O8051='PERAC-ngpPrcsTnD-mthncptr'!$D$1)</f>
        <v>0</v>
      </c>
      <c r="N8051" s="267">
        <f>IF(M8051=TRUE,L8051+'NPV Calcs'!$D$14,L8051)</f>
        <v>-92.148080204365002</v>
      </c>
      <c r="O8051" s="267" t="str">
        <f>INDEX('EPA Tech to Policy Mapping'!$D:$D,MATCH(F8051,'EPA Tech to Policy Mapping'!$C:$C,0))</f>
        <v>waste - methane capture</v>
      </c>
    </row>
    <row r="8052" spans="1:15" hidden="1" x14ac:dyDescent="0.35">
      <c r="A8052" s="267">
        <v>2035</v>
      </c>
      <c r="B8052" s="267" t="s">
        <v>567</v>
      </c>
      <c r="C8052" s="267" t="s">
        <v>568</v>
      </c>
      <c r="D8052" s="267" t="s">
        <v>4952</v>
      </c>
      <c r="E8052" s="267" t="s">
        <v>5053</v>
      </c>
      <c r="F8052" s="267" t="s">
        <v>573</v>
      </c>
      <c r="G8052" s="267">
        <v>0</v>
      </c>
      <c r="H8052" s="267">
        <v>5.8556741832824098E-5</v>
      </c>
      <c r="I8052" s="267">
        <v>0</v>
      </c>
      <c r="J8052" s="267">
        <v>0</v>
      </c>
      <c r="K8052" s="267">
        <v>5.8556741832824098E-5</v>
      </c>
      <c r="L8052" s="267">
        <v>27.8242147607851</v>
      </c>
      <c r="M8052" s="267" t="b">
        <f>OR(O8052='PERAC-ngpPrcsTnD-mthncptr'!$B$1,O8052='PERAC-ngpPrcsTnD-mthncptr'!$C$1,O8052='PERAC-ngpPrcsTnD-mthncptr'!$D$1)</f>
        <v>0</v>
      </c>
      <c r="N8052" s="267">
        <f>IF(M8052=TRUE,L8052+'NPV Calcs'!$D$14,L8052)</f>
        <v>27.8242147607851</v>
      </c>
      <c r="O8052" s="267" t="str">
        <f>INDEX('EPA Tech to Policy Mapping'!$D:$D,MATCH(F8052,'EPA Tech to Policy Mapping'!$C:$C,0))</f>
        <v>waste - methane capture</v>
      </c>
    </row>
    <row r="8053" spans="1:15" hidden="1" x14ac:dyDescent="0.35">
      <c r="A8053" s="267">
        <v>2025</v>
      </c>
      <c r="B8053" s="267" t="s">
        <v>567</v>
      </c>
      <c r="C8053" s="267" t="s">
        <v>568</v>
      </c>
      <c r="D8053" s="267" t="s">
        <v>4952</v>
      </c>
      <c r="E8053" s="267" t="s">
        <v>5053</v>
      </c>
      <c r="F8053" s="267" t="s">
        <v>573</v>
      </c>
      <c r="G8053" s="267">
        <v>0</v>
      </c>
      <c r="H8053" s="267">
        <v>5.0686894516711802E-4</v>
      </c>
      <c r="I8053" s="267">
        <v>0</v>
      </c>
      <c r="J8053" s="267">
        <v>0</v>
      </c>
      <c r="K8053" s="267">
        <v>5.0686894516711802E-4</v>
      </c>
      <c r="L8053" s="267">
        <v>-86.498603679918702</v>
      </c>
      <c r="M8053" s="267" t="b">
        <f>OR(O8053='PERAC-ngpPrcsTnD-mthncptr'!$B$1,O8053='PERAC-ngpPrcsTnD-mthncptr'!$C$1,O8053='PERAC-ngpPrcsTnD-mthncptr'!$D$1)</f>
        <v>0</v>
      </c>
      <c r="N8053" s="267">
        <f>IF(M8053=TRUE,L8053+'NPV Calcs'!$D$14,L8053)</f>
        <v>-86.498603679918702</v>
      </c>
      <c r="O8053" s="267" t="str">
        <f>INDEX('EPA Tech to Policy Mapping'!$D:$D,MATCH(F8053,'EPA Tech to Policy Mapping'!$C:$C,0))</f>
        <v>waste - methane capture</v>
      </c>
    </row>
    <row r="8054" spans="1:15" hidden="1" x14ac:dyDescent="0.35">
      <c r="A8054" s="267">
        <v>2045</v>
      </c>
      <c r="B8054" s="267" t="s">
        <v>567</v>
      </c>
      <c r="C8054" s="267" t="s">
        <v>568</v>
      </c>
      <c r="D8054" s="267" t="s">
        <v>4952</v>
      </c>
      <c r="E8054" s="267" t="s">
        <v>5053</v>
      </c>
      <c r="F8054" s="267" t="s">
        <v>573</v>
      </c>
      <c r="G8054" s="267">
        <v>0</v>
      </c>
      <c r="H8054" s="267">
        <v>1.9910927509685799E-5</v>
      </c>
      <c r="I8054" s="267">
        <v>0</v>
      </c>
      <c r="J8054" s="267">
        <v>0</v>
      </c>
      <c r="K8054" s="267">
        <v>1.9910927509685799E-5</v>
      </c>
      <c r="L8054" s="267">
        <v>310.24612621774702</v>
      </c>
      <c r="M8054" s="267" t="b">
        <f>OR(O8054='PERAC-ngpPrcsTnD-mthncptr'!$B$1,O8054='PERAC-ngpPrcsTnD-mthncptr'!$C$1,O8054='PERAC-ngpPrcsTnD-mthncptr'!$D$1)</f>
        <v>0</v>
      </c>
      <c r="N8054" s="267">
        <f>IF(M8054=TRUE,L8054+'NPV Calcs'!$D$14,L8054)</f>
        <v>310.24612621774702</v>
      </c>
      <c r="O8054" s="267" t="str">
        <f>INDEX('EPA Tech to Policy Mapping'!$D:$D,MATCH(F8054,'EPA Tech to Policy Mapping'!$C:$C,0))</f>
        <v>waste - methane capture</v>
      </c>
    </row>
    <row r="8055" spans="1:15" hidden="1" x14ac:dyDescent="0.35">
      <c r="A8055" s="267">
        <v>2025</v>
      </c>
      <c r="B8055" s="267" t="s">
        <v>567</v>
      </c>
      <c r="C8055" s="267" t="s">
        <v>568</v>
      </c>
      <c r="D8055" s="267" t="s">
        <v>4952</v>
      </c>
      <c r="E8055" s="267" t="s">
        <v>5053</v>
      </c>
      <c r="F8055" s="267" t="s">
        <v>573</v>
      </c>
      <c r="G8055" s="267">
        <v>0</v>
      </c>
      <c r="H8055" s="267">
        <v>3.9134033130582197E-4</v>
      </c>
      <c r="I8055" s="267">
        <v>0</v>
      </c>
      <c r="J8055" s="267">
        <v>0</v>
      </c>
      <c r="K8055" s="267">
        <v>3.9134033130582197E-4</v>
      </c>
      <c r="L8055" s="267">
        <v>-34.455625099856299</v>
      </c>
      <c r="M8055" s="267" t="b">
        <f>OR(O8055='PERAC-ngpPrcsTnD-mthncptr'!$B$1,O8055='PERAC-ngpPrcsTnD-mthncptr'!$C$1,O8055='PERAC-ngpPrcsTnD-mthncptr'!$D$1)</f>
        <v>0</v>
      </c>
      <c r="N8055" s="267">
        <f>IF(M8055=TRUE,L8055+'NPV Calcs'!$D$14,L8055)</f>
        <v>-34.455625099856299</v>
      </c>
      <c r="O8055" s="267" t="str">
        <f>INDEX('EPA Tech to Policy Mapping'!$D:$D,MATCH(F8055,'EPA Tech to Policy Mapping'!$C:$C,0))</f>
        <v>waste - methane capture</v>
      </c>
    </row>
    <row r="8056" spans="1:15" hidden="1" x14ac:dyDescent="0.35">
      <c r="A8056" s="267">
        <v>2040</v>
      </c>
      <c r="B8056" s="267" t="s">
        <v>567</v>
      </c>
      <c r="C8056" s="267" t="s">
        <v>568</v>
      </c>
      <c r="D8056" s="267" t="s">
        <v>4952</v>
      </c>
      <c r="E8056" s="267" t="s">
        <v>5053</v>
      </c>
      <c r="F8056" s="267" t="s">
        <v>573</v>
      </c>
      <c r="G8056" s="267">
        <v>0</v>
      </c>
      <c r="H8056" s="267">
        <v>1.6096175644495799E-4</v>
      </c>
      <c r="I8056" s="267">
        <v>0</v>
      </c>
      <c r="J8056" s="267">
        <v>0</v>
      </c>
      <c r="K8056" s="267">
        <v>1.6096175644495799E-4</v>
      </c>
      <c r="L8056" s="267">
        <v>-33.461877759761499</v>
      </c>
      <c r="M8056" s="267" t="b">
        <f>OR(O8056='PERAC-ngpPrcsTnD-mthncptr'!$B$1,O8056='PERAC-ngpPrcsTnD-mthncptr'!$C$1,O8056='PERAC-ngpPrcsTnD-mthncptr'!$D$1)</f>
        <v>0</v>
      </c>
      <c r="N8056" s="267">
        <f>IF(M8056=TRUE,L8056+'NPV Calcs'!$D$14,L8056)</f>
        <v>-33.461877759761499</v>
      </c>
      <c r="O8056" s="267" t="str">
        <f>INDEX('EPA Tech to Policy Mapping'!$D:$D,MATCH(F8056,'EPA Tech to Policy Mapping'!$C:$C,0))</f>
        <v>waste - methane capture</v>
      </c>
    </row>
    <row r="8057" spans="1:15" hidden="1" x14ac:dyDescent="0.35">
      <c r="A8057" s="267">
        <v>2030</v>
      </c>
      <c r="B8057" s="267" t="s">
        <v>567</v>
      </c>
      <c r="C8057" s="267" t="s">
        <v>568</v>
      </c>
      <c r="D8057" s="267" t="s">
        <v>4952</v>
      </c>
      <c r="E8057" s="267" t="s">
        <v>5053</v>
      </c>
      <c r="F8057" s="267" t="s">
        <v>573</v>
      </c>
      <c r="G8057" s="267">
        <v>0</v>
      </c>
      <c r="H8057" s="267">
        <v>3.6668827992983501E-4</v>
      </c>
      <c r="I8057" s="267">
        <v>0</v>
      </c>
      <c r="J8057" s="267">
        <v>0</v>
      </c>
      <c r="K8057" s="267">
        <v>3.6668827992983501E-4</v>
      </c>
      <c r="L8057" s="267">
        <v>-100.685197734233</v>
      </c>
      <c r="M8057" s="267" t="b">
        <f>OR(O8057='PERAC-ngpPrcsTnD-mthncptr'!$B$1,O8057='PERAC-ngpPrcsTnD-mthncptr'!$C$1,O8057='PERAC-ngpPrcsTnD-mthncptr'!$D$1)</f>
        <v>0</v>
      </c>
      <c r="N8057" s="267">
        <f>IF(M8057=TRUE,L8057+'NPV Calcs'!$D$14,L8057)</f>
        <v>-100.685197734233</v>
      </c>
      <c r="O8057" s="267" t="str">
        <f>INDEX('EPA Tech to Policy Mapping'!$D:$D,MATCH(F8057,'EPA Tech to Policy Mapping'!$C:$C,0))</f>
        <v>waste - methane capture</v>
      </c>
    </row>
    <row r="8058" spans="1:15" hidden="1" x14ac:dyDescent="0.35">
      <c r="A8058" s="267">
        <v>2025</v>
      </c>
      <c r="B8058" s="267" t="s">
        <v>567</v>
      </c>
      <c r="C8058" s="267" t="s">
        <v>568</v>
      </c>
      <c r="D8058" s="267" t="s">
        <v>4952</v>
      </c>
      <c r="E8058" s="267" t="s">
        <v>5053</v>
      </c>
      <c r="F8058" s="267" t="s">
        <v>573</v>
      </c>
      <c r="G8058" s="267">
        <v>0</v>
      </c>
      <c r="H8058" s="267">
        <v>2.29308090717843E-6</v>
      </c>
      <c r="I8058" s="267">
        <v>0</v>
      </c>
      <c r="J8058" s="267">
        <v>0</v>
      </c>
      <c r="K8058" s="267">
        <v>2.29308090717843E-6</v>
      </c>
      <c r="L8058" s="267">
        <v>3188.7312611525599</v>
      </c>
      <c r="M8058" s="267" t="b">
        <f>OR(O8058='PERAC-ngpPrcsTnD-mthncptr'!$B$1,O8058='PERAC-ngpPrcsTnD-mthncptr'!$C$1,O8058='PERAC-ngpPrcsTnD-mthncptr'!$D$1)</f>
        <v>0</v>
      </c>
      <c r="N8058" s="267">
        <f>IF(M8058=TRUE,L8058+'NPV Calcs'!$D$14,L8058)</f>
        <v>3188.7312611525599</v>
      </c>
      <c r="O8058" s="267" t="str">
        <f>INDEX('EPA Tech to Policy Mapping'!$D:$D,MATCH(F8058,'EPA Tech to Policy Mapping'!$C:$C,0))</f>
        <v>waste - methane capture</v>
      </c>
    </row>
    <row r="8059" spans="1:15" hidden="1" x14ac:dyDescent="0.35">
      <c r="A8059" s="267">
        <v>2040</v>
      </c>
      <c r="B8059" s="267" t="s">
        <v>567</v>
      </c>
      <c r="C8059" s="267" t="s">
        <v>568</v>
      </c>
      <c r="D8059" s="267" t="s">
        <v>4952</v>
      </c>
      <c r="E8059" s="267" t="s">
        <v>5053</v>
      </c>
      <c r="F8059" s="267" t="s">
        <v>573</v>
      </c>
      <c r="G8059" s="267">
        <v>0</v>
      </c>
      <c r="H8059" s="267">
        <v>4.7238726922987001E-4</v>
      </c>
      <c r="I8059" s="267">
        <v>0</v>
      </c>
      <c r="J8059" s="267">
        <v>0</v>
      </c>
      <c r="K8059" s="267">
        <v>4.7238726922987001E-4</v>
      </c>
      <c r="L8059" s="267">
        <v>-96.274500933111497</v>
      </c>
      <c r="M8059" s="267" t="b">
        <f>OR(O8059='PERAC-ngpPrcsTnD-mthncptr'!$B$1,O8059='PERAC-ngpPrcsTnD-mthncptr'!$C$1,O8059='PERAC-ngpPrcsTnD-mthncptr'!$D$1)</f>
        <v>0</v>
      </c>
      <c r="N8059" s="267">
        <f>IF(M8059=TRUE,L8059+'NPV Calcs'!$D$14,L8059)</f>
        <v>-96.274500933111497</v>
      </c>
      <c r="O8059" s="267" t="str">
        <f>INDEX('EPA Tech to Policy Mapping'!$D:$D,MATCH(F8059,'EPA Tech to Policy Mapping'!$C:$C,0))</f>
        <v>waste - methane capture</v>
      </c>
    </row>
    <row r="8060" spans="1:15" hidden="1" x14ac:dyDescent="0.35">
      <c r="A8060" s="267">
        <v>2035</v>
      </c>
      <c r="B8060" s="267" t="s">
        <v>567</v>
      </c>
      <c r="C8060" s="267" t="s">
        <v>568</v>
      </c>
      <c r="D8060" s="267" t="s">
        <v>4952</v>
      </c>
      <c r="E8060" s="267" t="s">
        <v>5053</v>
      </c>
      <c r="F8060" s="267" t="s">
        <v>573</v>
      </c>
      <c r="G8060" s="267">
        <v>0</v>
      </c>
      <c r="H8060" s="267">
        <v>3.9308695398876403E-4</v>
      </c>
      <c r="I8060" s="267">
        <v>0</v>
      </c>
      <c r="J8060" s="267">
        <v>0</v>
      </c>
      <c r="K8060" s="267">
        <v>3.9308695398876403E-4</v>
      </c>
      <c r="L8060" s="267">
        <v>3.6764834805609499</v>
      </c>
      <c r="M8060" s="267" t="b">
        <f>OR(O8060='PERAC-ngpPrcsTnD-mthncptr'!$B$1,O8060='PERAC-ngpPrcsTnD-mthncptr'!$C$1,O8060='PERAC-ngpPrcsTnD-mthncptr'!$D$1)</f>
        <v>0</v>
      </c>
      <c r="N8060" s="267">
        <f>IF(M8060=TRUE,L8060+'NPV Calcs'!$D$14,L8060)</f>
        <v>3.6764834805609499</v>
      </c>
      <c r="O8060" s="267" t="str">
        <f>INDEX('EPA Tech to Policy Mapping'!$D:$D,MATCH(F8060,'EPA Tech to Policy Mapping'!$C:$C,0))</f>
        <v>waste - methane capture</v>
      </c>
    </row>
    <row r="8061" spans="1:15" hidden="1" x14ac:dyDescent="0.35">
      <c r="A8061" s="267">
        <v>2050</v>
      </c>
      <c r="B8061" s="267" t="s">
        <v>567</v>
      </c>
      <c r="C8061" s="267" t="s">
        <v>568</v>
      </c>
      <c r="D8061" s="267" t="s">
        <v>4952</v>
      </c>
      <c r="E8061" s="267" t="s">
        <v>5053</v>
      </c>
      <c r="F8061" s="267" t="s">
        <v>573</v>
      </c>
      <c r="G8061" s="267">
        <v>0</v>
      </c>
      <c r="H8061" s="267">
        <v>7.6400672814851996E-5</v>
      </c>
      <c r="I8061" s="267">
        <v>0</v>
      </c>
      <c r="J8061" s="267">
        <v>0</v>
      </c>
      <c r="K8061" s="267">
        <v>7.6400672814851996E-5</v>
      </c>
      <c r="L8061" s="267">
        <v>-12.623098482614701</v>
      </c>
      <c r="M8061" s="267" t="b">
        <f>OR(O8061='PERAC-ngpPrcsTnD-mthncptr'!$B$1,O8061='PERAC-ngpPrcsTnD-mthncptr'!$C$1,O8061='PERAC-ngpPrcsTnD-mthncptr'!$D$1)</f>
        <v>0</v>
      </c>
      <c r="N8061" s="267">
        <f>IF(M8061=TRUE,L8061+'NPV Calcs'!$D$14,L8061)</f>
        <v>-12.623098482614701</v>
      </c>
      <c r="O8061" s="267" t="str">
        <f>INDEX('EPA Tech to Policy Mapping'!$D:$D,MATCH(F8061,'EPA Tech to Policy Mapping'!$C:$C,0))</f>
        <v>waste - methane capture</v>
      </c>
    </row>
    <row r="8062" spans="1:15" hidden="1" x14ac:dyDescent="0.35">
      <c r="A8062" s="267">
        <v>2045</v>
      </c>
      <c r="B8062" s="267" t="s">
        <v>567</v>
      </c>
      <c r="C8062" s="267" t="s">
        <v>568</v>
      </c>
      <c r="D8062" s="267" t="s">
        <v>4952</v>
      </c>
      <c r="E8062" s="267" t="s">
        <v>5053</v>
      </c>
      <c r="F8062" s="267" t="s">
        <v>573</v>
      </c>
      <c r="G8062" s="267">
        <v>0</v>
      </c>
      <c r="H8062" s="267">
        <v>1.4571394872151E-4</v>
      </c>
      <c r="I8062" s="267">
        <v>0</v>
      </c>
      <c r="J8062" s="267">
        <v>0</v>
      </c>
      <c r="K8062" s="267">
        <v>1.4571394872151E-4</v>
      </c>
      <c r="L8062" s="267">
        <v>50.999234946267897</v>
      </c>
      <c r="M8062" s="267" t="b">
        <f>OR(O8062='PERAC-ngpPrcsTnD-mthncptr'!$B$1,O8062='PERAC-ngpPrcsTnD-mthncptr'!$C$1,O8062='PERAC-ngpPrcsTnD-mthncptr'!$D$1)</f>
        <v>0</v>
      </c>
      <c r="N8062" s="267">
        <f>IF(M8062=TRUE,L8062+'NPV Calcs'!$D$14,L8062)</f>
        <v>50.999234946267897</v>
      </c>
      <c r="O8062" s="267" t="str">
        <f>INDEX('EPA Tech to Policy Mapping'!$D:$D,MATCH(F8062,'EPA Tech to Policy Mapping'!$C:$C,0))</f>
        <v>waste - methane capture</v>
      </c>
    </row>
    <row r="8063" spans="1:15" hidden="1" x14ac:dyDescent="0.35">
      <c r="A8063" s="267">
        <v>2030</v>
      </c>
      <c r="B8063" s="267" t="s">
        <v>567</v>
      </c>
      <c r="C8063" s="267" t="s">
        <v>568</v>
      </c>
      <c r="D8063" s="267" t="s">
        <v>4952</v>
      </c>
      <c r="E8063" s="267" t="s">
        <v>5053</v>
      </c>
      <c r="F8063" s="267" t="s">
        <v>573</v>
      </c>
      <c r="G8063" s="267">
        <v>0</v>
      </c>
      <c r="H8063" s="267">
        <v>2.6223473111586302E-4</v>
      </c>
      <c r="I8063" s="267">
        <v>0</v>
      </c>
      <c r="J8063" s="267">
        <v>0</v>
      </c>
      <c r="K8063" s="267">
        <v>2.6223473111586302E-4</v>
      </c>
      <c r="L8063" s="267">
        <v>-79.180652578253898</v>
      </c>
      <c r="M8063" s="267" t="b">
        <f>OR(O8063='PERAC-ngpPrcsTnD-mthncptr'!$B$1,O8063='PERAC-ngpPrcsTnD-mthncptr'!$C$1,O8063='PERAC-ngpPrcsTnD-mthncptr'!$D$1)</f>
        <v>0</v>
      </c>
      <c r="N8063" s="267">
        <f>IF(M8063=TRUE,L8063+'NPV Calcs'!$D$14,L8063)</f>
        <v>-79.180652578253898</v>
      </c>
      <c r="O8063" s="267" t="str">
        <f>INDEX('EPA Tech to Policy Mapping'!$D:$D,MATCH(F8063,'EPA Tech to Policy Mapping'!$C:$C,0))</f>
        <v>waste - methane capture</v>
      </c>
    </row>
    <row r="8064" spans="1:15" hidden="1" x14ac:dyDescent="0.35">
      <c r="A8064" s="267">
        <v>2045</v>
      </c>
      <c r="B8064" s="267" t="s">
        <v>567</v>
      </c>
      <c r="C8064" s="267" t="s">
        <v>568</v>
      </c>
      <c r="D8064" s="267" t="s">
        <v>4952</v>
      </c>
      <c r="E8064" s="267" t="s">
        <v>5053</v>
      </c>
      <c r="F8064" s="267" t="s">
        <v>573</v>
      </c>
      <c r="G8064" s="267">
        <v>0</v>
      </c>
      <c r="H8064" s="267">
        <v>1.4214914246261299E-4</v>
      </c>
      <c r="I8064" s="267">
        <v>0</v>
      </c>
      <c r="J8064" s="267">
        <v>0</v>
      </c>
      <c r="K8064" s="267">
        <v>1.4214914246261299E-4</v>
      </c>
      <c r="L8064" s="267">
        <v>-60.353057001422599</v>
      </c>
      <c r="M8064" s="267" t="b">
        <f>OR(O8064='PERAC-ngpPrcsTnD-mthncptr'!$B$1,O8064='PERAC-ngpPrcsTnD-mthncptr'!$C$1,O8064='PERAC-ngpPrcsTnD-mthncptr'!$D$1)</f>
        <v>0</v>
      </c>
      <c r="N8064" s="267">
        <f>IF(M8064=TRUE,L8064+'NPV Calcs'!$D$14,L8064)</f>
        <v>-60.353057001422599</v>
      </c>
      <c r="O8064" s="267" t="str">
        <f>INDEX('EPA Tech to Policy Mapping'!$D:$D,MATCH(F8064,'EPA Tech to Policy Mapping'!$C:$C,0))</f>
        <v>waste - methane capture</v>
      </c>
    </row>
    <row r="8065" spans="1:15" hidden="1" x14ac:dyDescent="0.35">
      <c r="A8065" s="267">
        <v>2025</v>
      </c>
      <c r="B8065" s="267" t="s">
        <v>567</v>
      </c>
      <c r="C8065" s="267" t="s">
        <v>568</v>
      </c>
      <c r="D8065" s="267" t="s">
        <v>4952</v>
      </c>
      <c r="E8065" s="267" t="s">
        <v>5053</v>
      </c>
      <c r="F8065" s="267" t="s">
        <v>573</v>
      </c>
      <c r="G8065" s="267">
        <v>0</v>
      </c>
      <c r="H8065" s="267">
        <v>4.44630323510998E-4</v>
      </c>
      <c r="I8065" s="267">
        <v>0</v>
      </c>
      <c r="J8065" s="267">
        <v>0</v>
      </c>
      <c r="K8065" s="267">
        <v>4.44630323510998E-4</v>
      </c>
      <c r="L8065" s="267">
        <v>-56.832060467991603</v>
      </c>
      <c r="M8065" s="267" t="b">
        <f>OR(O8065='PERAC-ngpPrcsTnD-mthncptr'!$B$1,O8065='PERAC-ngpPrcsTnD-mthncptr'!$C$1,O8065='PERAC-ngpPrcsTnD-mthncptr'!$D$1)</f>
        <v>0</v>
      </c>
      <c r="N8065" s="267">
        <f>IF(M8065=TRUE,L8065+'NPV Calcs'!$D$14,L8065)</f>
        <v>-56.832060467991603</v>
      </c>
      <c r="O8065" s="267" t="str">
        <f>INDEX('EPA Tech to Policy Mapping'!$D:$D,MATCH(F8065,'EPA Tech to Policy Mapping'!$C:$C,0))</f>
        <v>waste - methane capture</v>
      </c>
    </row>
    <row r="8066" spans="1:15" hidden="1" x14ac:dyDescent="0.35">
      <c r="A8066" s="267">
        <v>2025</v>
      </c>
      <c r="B8066" s="267" t="s">
        <v>567</v>
      </c>
      <c r="C8066" s="267" t="s">
        <v>568</v>
      </c>
      <c r="D8066" s="267" t="s">
        <v>4952</v>
      </c>
      <c r="E8066" s="267" t="s">
        <v>5053</v>
      </c>
      <c r="F8066" s="267" t="s">
        <v>573</v>
      </c>
      <c r="G8066" s="267">
        <v>0</v>
      </c>
      <c r="H8066" s="267">
        <v>1.5717098354374101E-4</v>
      </c>
      <c r="I8066" s="267">
        <v>0</v>
      </c>
      <c r="J8066" s="267">
        <v>0</v>
      </c>
      <c r="K8066" s="267">
        <v>1.5717098354374101E-4</v>
      </c>
      <c r="L8066" s="267">
        <v>-52.313128044979003</v>
      </c>
      <c r="M8066" s="267" t="b">
        <f>OR(O8066='PERAC-ngpPrcsTnD-mthncptr'!$B$1,O8066='PERAC-ngpPrcsTnD-mthncptr'!$C$1,O8066='PERAC-ngpPrcsTnD-mthncptr'!$D$1)</f>
        <v>0</v>
      </c>
      <c r="N8066" s="267">
        <f>IF(M8066=TRUE,L8066+'NPV Calcs'!$D$14,L8066)</f>
        <v>-52.313128044979003</v>
      </c>
      <c r="O8066" s="267" t="str">
        <f>INDEX('EPA Tech to Policy Mapping'!$D:$D,MATCH(F8066,'EPA Tech to Policy Mapping'!$C:$C,0))</f>
        <v>waste - methane capture</v>
      </c>
    </row>
    <row r="8067" spans="1:15" hidden="1" x14ac:dyDescent="0.35">
      <c r="A8067" s="267">
        <v>2040</v>
      </c>
      <c r="B8067" s="267" t="s">
        <v>567</v>
      </c>
      <c r="C8067" s="267" t="s">
        <v>568</v>
      </c>
      <c r="D8067" s="267" t="s">
        <v>4952</v>
      </c>
      <c r="E8067" s="267" t="s">
        <v>5053</v>
      </c>
      <c r="F8067" s="267" t="s">
        <v>573</v>
      </c>
      <c r="G8067" s="267">
        <v>0</v>
      </c>
      <c r="H8067" s="267">
        <v>2.8521599492866502E-4</v>
      </c>
      <c r="I8067" s="267">
        <v>0</v>
      </c>
      <c r="J8067" s="267">
        <v>0</v>
      </c>
      <c r="K8067" s="267">
        <v>2.8521599492866502E-4</v>
      </c>
      <c r="L8067" s="267">
        <v>-79.963216174968807</v>
      </c>
      <c r="M8067" s="267" t="b">
        <f>OR(O8067='PERAC-ngpPrcsTnD-mthncptr'!$B$1,O8067='PERAC-ngpPrcsTnD-mthncptr'!$C$1,O8067='PERAC-ngpPrcsTnD-mthncptr'!$D$1)</f>
        <v>0</v>
      </c>
      <c r="N8067" s="267">
        <f>IF(M8067=TRUE,L8067+'NPV Calcs'!$D$14,L8067)</f>
        <v>-79.963216174968807</v>
      </c>
      <c r="O8067" s="267" t="str">
        <f>INDEX('EPA Tech to Policy Mapping'!$D:$D,MATCH(F8067,'EPA Tech to Policy Mapping'!$C:$C,0))</f>
        <v>waste - methane capture</v>
      </c>
    </row>
    <row r="8068" spans="1:15" hidden="1" x14ac:dyDescent="0.35">
      <c r="A8068" s="267">
        <v>2050</v>
      </c>
      <c r="B8068" s="267" t="s">
        <v>567</v>
      </c>
      <c r="C8068" s="267" t="s">
        <v>568</v>
      </c>
      <c r="D8068" s="267" t="s">
        <v>4952</v>
      </c>
      <c r="E8068" s="267" t="s">
        <v>5053</v>
      </c>
      <c r="F8068" s="267" t="s">
        <v>573</v>
      </c>
      <c r="G8068" s="267">
        <v>0</v>
      </c>
      <c r="H8068" s="267">
        <v>2.7250635536151298E-5</v>
      </c>
      <c r="I8068" s="267">
        <v>0</v>
      </c>
      <c r="J8068" s="267">
        <v>0</v>
      </c>
      <c r="K8068" s="267">
        <v>2.7250635536151298E-5</v>
      </c>
      <c r="L8068" s="267">
        <v>236.55152218759099</v>
      </c>
      <c r="M8068" s="267" t="b">
        <f>OR(O8068='PERAC-ngpPrcsTnD-mthncptr'!$B$1,O8068='PERAC-ngpPrcsTnD-mthncptr'!$C$1,O8068='PERAC-ngpPrcsTnD-mthncptr'!$D$1)</f>
        <v>0</v>
      </c>
      <c r="N8068" s="267">
        <f>IF(M8068=TRUE,L8068+'NPV Calcs'!$D$14,L8068)</f>
        <v>236.55152218759099</v>
      </c>
      <c r="O8068" s="267" t="str">
        <f>INDEX('EPA Tech to Policy Mapping'!$D:$D,MATCH(F8068,'EPA Tech to Policy Mapping'!$C:$C,0))</f>
        <v>waste - methane capture</v>
      </c>
    </row>
    <row r="8069" spans="1:15" hidden="1" x14ac:dyDescent="0.35">
      <c r="A8069" s="267">
        <v>2025</v>
      </c>
      <c r="B8069" s="267" t="s">
        <v>567</v>
      </c>
      <c r="C8069" s="267" t="s">
        <v>568</v>
      </c>
      <c r="D8069" s="267" t="s">
        <v>4952</v>
      </c>
      <c r="E8069" s="267" t="s">
        <v>5053</v>
      </c>
      <c r="F8069" s="267" t="s">
        <v>573</v>
      </c>
      <c r="G8069" s="267">
        <v>0</v>
      </c>
      <c r="H8069" s="267">
        <v>3.0465595453138398E-4</v>
      </c>
      <c r="I8069" s="267">
        <v>0</v>
      </c>
      <c r="J8069" s="267">
        <v>0</v>
      </c>
      <c r="K8069" s="267">
        <v>3.0465595453138398E-4</v>
      </c>
      <c r="L8069" s="267">
        <v>-89.375789228127502</v>
      </c>
      <c r="M8069" s="267" t="b">
        <f>OR(O8069='PERAC-ngpPrcsTnD-mthncptr'!$B$1,O8069='PERAC-ngpPrcsTnD-mthncptr'!$C$1,O8069='PERAC-ngpPrcsTnD-mthncptr'!$D$1)</f>
        <v>0</v>
      </c>
      <c r="N8069" s="267">
        <f>IF(M8069=TRUE,L8069+'NPV Calcs'!$D$14,L8069)</f>
        <v>-89.375789228127502</v>
      </c>
      <c r="O8069" s="267" t="str">
        <f>INDEX('EPA Tech to Policy Mapping'!$D:$D,MATCH(F8069,'EPA Tech to Policy Mapping'!$C:$C,0))</f>
        <v>waste - methane capture</v>
      </c>
    </row>
    <row r="8070" spans="1:15" hidden="1" x14ac:dyDescent="0.35">
      <c r="A8070" s="267">
        <v>2025</v>
      </c>
      <c r="B8070" s="267" t="s">
        <v>567</v>
      </c>
      <c r="C8070" s="267" t="s">
        <v>568</v>
      </c>
      <c r="D8070" s="267" t="s">
        <v>4952</v>
      </c>
      <c r="E8070" s="267" t="s">
        <v>5053</v>
      </c>
      <c r="F8070" s="267" t="s">
        <v>573</v>
      </c>
      <c r="G8070" s="267">
        <v>0</v>
      </c>
      <c r="H8070" s="267">
        <v>1.2690598707223601E-4</v>
      </c>
      <c r="I8070" s="267">
        <v>0</v>
      </c>
      <c r="J8070" s="267">
        <v>0</v>
      </c>
      <c r="K8070" s="267">
        <v>1.2690598707223601E-4</v>
      </c>
      <c r="L8070" s="267">
        <v>-4.6782193195655202</v>
      </c>
      <c r="M8070" s="267" t="b">
        <f>OR(O8070='PERAC-ngpPrcsTnD-mthncptr'!$B$1,O8070='PERAC-ngpPrcsTnD-mthncptr'!$C$1,O8070='PERAC-ngpPrcsTnD-mthncptr'!$D$1)</f>
        <v>0</v>
      </c>
      <c r="N8070" s="267">
        <f>IF(M8070=TRUE,L8070+'NPV Calcs'!$D$14,L8070)</f>
        <v>-4.6782193195655202</v>
      </c>
      <c r="O8070" s="267" t="str">
        <f>INDEX('EPA Tech to Policy Mapping'!$D:$D,MATCH(F8070,'EPA Tech to Policy Mapping'!$C:$C,0))</f>
        <v>waste - methane capture</v>
      </c>
    </row>
    <row r="8071" spans="1:15" hidden="1" x14ac:dyDescent="0.35">
      <c r="A8071" s="267">
        <v>2030</v>
      </c>
      <c r="B8071" s="267" t="s">
        <v>567</v>
      </c>
      <c r="C8071" s="267" t="s">
        <v>568</v>
      </c>
      <c r="D8071" s="267" t="s">
        <v>4952</v>
      </c>
      <c r="E8071" s="267" t="s">
        <v>5053</v>
      </c>
      <c r="F8071" s="267" t="s">
        <v>573</v>
      </c>
      <c r="G8071" s="267">
        <v>0</v>
      </c>
      <c r="H8071" s="267">
        <v>5.3084526188195704E-4</v>
      </c>
      <c r="I8071" s="267">
        <v>0</v>
      </c>
      <c r="J8071" s="267">
        <v>0</v>
      </c>
      <c r="K8071" s="267">
        <v>5.3084526188195704E-4</v>
      </c>
      <c r="L8071" s="267">
        <v>-87.511882848670894</v>
      </c>
      <c r="M8071" s="267" t="b">
        <f>OR(O8071='PERAC-ngpPrcsTnD-mthncptr'!$B$1,O8071='PERAC-ngpPrcsTnD-mthncptr'!$C$1,O8071='PERAC-ngpPrcsTnD-mthncptr'!$D$1)</f>
        <v>0</v>
      </c>
      <c r="N8071" s="267">
        <f>IF(M8071=TRUE,L8071+'NPV Calcs'!$D$14,L8071)</f>
        <v>-87.511882848670894</v>
      </c>
      <c r="O8071" s="267" t="str">
        <f>INDEX('EPA Tech to Policy Mapping'!$D:$D,MATCH(F8071,'EPA Tech to Policy Mapping'!$C:$C,0))</f>
        <v>waste - methane capture</v>
      </c>
    </row>
    <row r="8072" spans="1:15" hidden="1" x14ac:dyDescent="0.35">
      <c r="A8072" s="267">
        <v>2045</v>
      </c>
      <c r="B8072" s="267" t="s">
        <v>567</v>
      </c>
      <c r="C8072" s="267" t="s">
        <v>568</v>
      </c>
      <c r="D8072" s="267" t="s">
        <v>4952</v>
      </c>
      <c r="E8072" s="267" t="s">
        <v>5053</v>
      </c>
      <c r="F8072" s="267" t="s">
        <v>573</v>
      </c>
      <c r="G8072" s="267">
        <v>0</v>
      </c>
      <c r="H8072" s="267">
        <v>1.27443645059664E-4</v>
      </c>
      <c r="I8072" s="267">
        <v>0</v>
      </c>
      <c r="J8072" s="267">
        <v>0</v>
      </c>
      <c r="K8072" s="267">
        <v>1.27443645059664E-4</v>
      </c>
      <c r="L8072" s="267">
        <v>-42.734396163732498</v>
      </c>
      <c r="M8072" s="267" t="b">
        <f>OR(O8072='PERAC-ngpPrcsTnD-mthncptr'!$B$1,O8072='PERAC-ngpPrcsTnD-mthncptr'!$C$1,O8072='PERAC-ngpPrcsTnD-mthncptr'!$D$1)</f>
        <v>0</v>
      </c>
      <c r="N8072" s="267">
        <f>IF(M8072=TRUE,L8072+'NPV Calcs'!$D$14,L8072)</f>
        <v>-42.734396163732498</v>
      </c>
      <c r="O8072" s="267" t="str">
        <f>INDEX('EPA Tech to Policy Mapping'!$D:$D,MATCH(F8072,'EPA Tech to Policy Mapping'!$C:$C,0))</f>
        <v>waste - methane capture</v>
      </c>
    </row>
    <row r="8073" spans="1:15" hidden="1" x14ac:dyDescent="0.35">
      <c r="A8073" s="267">
        <v>2040</v>
      </c>
      <c r="B8073" s="267" t="s">
        <v>567</v>
      </c>
      <c r="C8073" s="267" t="s">
        <v>568</v>
      </c>
      <c r="D8073" s="267" t="s">
        <v>4952</v>
      </c>
      <c r="E8073" s="267" t="s">
        <v>5053</v>
      </c>
      <c r="F8073" s="267" t="s">
        <v>573</v>
      </c>
      <c r="G8073" s="267">
        <v>0</v>
      </c>
      <c r="H8073" s="267">
        <v>1.9992569870828399E-4</v>
      </c>
      <c r="I8073" s="267">
        <v>0</v>
      </c>
      <c r="J8073" s="267">
        <v>0</v>
      </c>
      <c r="K8073" s="267">
        <v>1.9992569870828399E-4</v>
      </c>
      <c r="L8073" s="267">
        <v>-29.4905554978622</v>
      </c>
      <c r="M8073" s="267" t="b">
        <f>OR(O8073='PERAC-ngpPrcsTnD-mthncptr'!$B$1,O8073='PERAC-ngpPrcsTnD-mthncptr'!$C$1,O8073='PERAC-ngpPrcsTnD-mthncptr'!$D$1)</f>
        <v>0</v>
      </c>
      <c r="N8073" s="267">
        <f>IF(M8073=TRUE,L8073+'NPV Calcs'!$D$14,L8073)</f>
        <v>-29.4905554978622</v>
      </c>
      <c r="O8073" s="267" t="str">
        <f>INDEX('EPA Tech to Policy Mapping'!$D:$D,MATCH(F8073,'EPA Tech to Policy Mapping'!$C:$C,0))</f>
        <v>waste - methane capture</v>
      </c>
    </row>
    <row r="8074" spans="1:15" hidden="1" x14ac:dyDescent="0.35">
      <c r="A8074" s="267">
        <v>2035</v>
      </c>
      <c r="B8074" s="267" t="s">
        <v>567</v>
      </c>
      <c r="C8074" s="267" t="s">
        <v>568</v>
      </c>
      <c r="D8074" s="267" t="s">
        <v>4952</v>
      </c>
      <c r="E8074" s="267" t="s">
        <v>5053</v>
      </c>
      <c r="F8074" s="267" t="s">
        <v>573</v>
      </c>
      <c r="G8074" s="267">
        <v>0</v>
      </c>
      <c r="H8074" s="267">
        <v>5.0889508388091598E-4</v>
      </c>
      <c r="I8074" s="267">
        <v>0</v>
      </c>
      <c r="J8074" s="267">
        <v>0</v>
      </c>
      <c r="K8074" s="267">
        <v>5.0889508388091598E-4</v>
      </c>
      <c r="L8074" s="267">
        <v>-99.499914566993795</v>
      </c>
      <c r="M8074" s="267" t="b">
        <f>OR(O8074='PERAC-ngpPrcsTnD-mthncptr'!$B$1,O8074='PERAC-ngpPrcsTnD-mthncptr'!$C$1,O8074='PERAC-ngpPrcsTnD-mthncptr'!$D$1)</f>
        <v>0</v>
      </c>
      <c r="N8074" s="267">
        <f>IF(M8074=TRUE,L8074+'NPV Calcs'!$D$14,L8074)</f>
        <v>-99.499914566993795</v>
      </c>
      <c r="O8074" s="267" t="str">
        <f>INDEX('EPA Tech to Policy Mapping'!$D:$D,MATCH(F8074,'EPA Tech to Policy Mapping'!$C:$C,0))</f>
        <v>waste - methane capture</v>
      </c>
    </row>
    <row r="8075" spans="1:15" hidden="1" x14ac:dyDescent="0.35">
      <c r="A8075" s="267">
        <v>2025</v>
      </c>
      <c r="B8075" s="267" t="s">
        <v>567</v>
      </c>
      <c r="C8075" s="267" t="s">
        <v>568</v>
      </c>
      <c r="D8075" s="267" t="s">
        <v>4952</v>
      </c>
      <c r="E8075" s="267" t="s">
        <v>5053</v>
      </c>
      <c r="F8075" s="267" t="s">
        <v>573</v>
      </c>
      <c r="G8075" s="267">
        <v>0</v>
      </c>
      <c r="H8075" s="267">
        <v>1.76129178853892E-4</v>
      </c>
      <c r="I8075" s="267">
        <v>0</v>
      </c>
      <c r="J8075" s="267">
        <v>0</v>
      </c>
      <c r="K8075" s="267">
        <v>1.76129178853892E-4</v>
      </c>
      <c r="L8075" s="267">
        <v>-63.9641180021152</v>
      </c>
      <c r="M8075" s="267" t="b">
        <f>OR(O8075='PERAC-ngpPrcsTnD-mthncptr'!$B$1,O8075='PERAC-ngpPrcsTnD-mthncptr'!$C$1,O8075='PERAC-ngpPrcsTnD-mthncptr'!$D$1)</f>
        <v>0</v>
      </c>
      <c r="N8075" s="267">
        <f>IF(M8075=TRUE,L8075+'NPV Calcs'!$D$14,L8075)</f>
        <v>-63.9641180021152</v>
      </c>
      <c r="O8075" s="267" t="str">
        <f>INDEX('EPA Tech to Policy Mapping'!$D:$D,MATCH(F8075,'EPA Tech to Policy Mapping'!$C:$C,0))</f>
        <v>waste - methane capture</v>
      </c>
    </row>
    <row r="8076" spans="1:15" hidden="1" x14ac:dyDescent="0.35">
      <c r="A8076" s="267">
        <v>2050</v>
      </c>
      <c r="B8076" s="267" t="s">
        <v>567</v>
      </c>
      <c r="C8076" s="267" t="s">
        <v>568</v>
      </c>
      <c r="D8076" s="267" t="s">
        <v>4952</v>
      </c>
      <c r="E8076" s="267" t="s">
        <v>5053</v>
      </c>
      <c r="F8076" s="267" t="s">
        <v>573</v>
      </c>
      <c r="G8076" s="267">
        <v>0</v>
      </c>
      <c r="H8076" s="267">
        <v>6.7764075184135195E-4</v>
      </c>
      <c r="I8076" s="267">
        <v>0</v>
      </c>
      <c r="J8076" s="267">
        <v>0</v>
      </c>
      <c r="K8076" s="267">
        <v>6.7764075184135195E-4</v>
      </c>
      <c r="L8076" s="267">
        <v>-124.385761474828</v>
      </c>
      <c r="M8076" s="267" t="b">
        <f>OR(O8076='PERAC-ngpPrcsTnD-mthncptr'!$B$1,O8076='PERAC-ngpPrcsTnD-mthncptr'!$C$1,O8076='PERAC-ngpPrcsTnD-mthncptr'!$D$1)</f>
        <v>0</v>
      </c>
      <c r="N8076" s="267">
        <f>IF(M8076=TRUE,L8076+'NPV Calcs'!$D$14,L8076)</f>
        <v>-124.385761474828</v>
      </c>
      <c r="O8076" s="267" t="str">
        <f>INDEX('EPA Tech to Policy Mapping'!$D:$D,MATCH(F8076,'EPA Tech to Policy Mapping'!$C:$C,0))</f>
        <v>waste - methane capture</v>
      </c>
    </row>
    <row r="8077" spans="1:15" hidden="1" x14ac:dyDescent="0.35">
      <c r="A8077" s="267">
        <v>2045</v>
      </c>
      <c r="B8077" s="267" t="s">
        <v>567</v>
      </c>
      <c r="C8077" s="267" t="s">
        <v>568</v>
      </c>
      <c r="D8077" s="267" t="s">
        <v>4952</v>
      </c>
      <c r="E8077" s="267" t="s">
        <v>5053</v>
      </c>
      <c r="F8077" s="267" t="s">
        <v>573</v>
      </c>
      <c r="G8077" s="267">
        <v>0</v>
      </c>
      <c r="H8077" s="267">
        <v>6.2160912646623098E-5</v>
      </c>
      <c r="I8077" s="267">
        <v>0</v>
      </c>
      <c r="J8077" s="267">
        <v>0</v>
      </c>
      <c r="K8077" s="267">
        <v>6.2160912646623098E-5</v>
      </c>
      <c r="L8077" s="267">
        <v>132.599275301642</v>
      </c>
      <c r="M8077" s="267" t="b">
        <f>OR(O8077='PERAC-ngpPrcsTnD-mthncptr'!$B$1,O8077='PERAC-ngpPrcsTnD-mthncptr'!$C$1,O8077='PERAC-ngpPrcsTnD-mthncptr'!$D$1)</f>
        <v>0</v>
      </c>
      <c r="N8077" s="267">
        <f>IF(M8077=TRUE,L8077+'NPV Calcs'!$D$14,L8077)</f>
        <v>132.599275301642</v>
      </c>
      <c r="O8077" s="267" t="str">
        <f>INDEX('EPA Tech to Policy Mapping'!$D:$D,MATCH(F8077,'EPA Tech to Policy Mapping'!$C:$C,0))</f>
        <v>waste - methane capture</v>
      </c>
    </row>
    <row r="8078" spans="1:15" hidden="1" x14ac:dyDescent="0.35">
      <c r="A8078" s="267">
        <v>2040</v>
      </c>
      <c r="B8078" s="267" t="s">
        <v>567</v>
      </c>
      <c r="C8078" s="267" t="s">
        <v>568</v>
      </c>
      <c r="D8078" s="267" t="s">
        <v>4952</v>
      </c>
      <c r="E8078" s="267" t="s">
        <v>5053</v>
      </c>
      <c r="F8078" s="267" t="s">
        <v>573</v>
      </c>
      <c r="G8078" s="267">
        <v>0</v>
      </c>
      <c r="H8078" s="267">
        <v>4.7556502172511302E-6</v>
      </c>
      <c r="I8078" s="267">
        <v>0</v>
      </c>
      <c r="J8078" s="267">
        <v>0</v>
      </c>
      <c r="K8078" s="267">
        <v>4.7556502172511302E-6</v>
      </c>
      <c r="L8078" s="267">
        <v>1603.6823411942901</v>
      </c>
      <c r="M8078" s="267" t="b">
        <f>OR(O8078='PERAC-ngpPrcsTnD-mthncptr'!$B$1,O8078='PERAC-ngpPrcsTnD-mthncptr'!$C$1,O8078='PERAC-ngpPrcsTnD-mthncptr'!$D$1)</f>
        <v>0</v>
      </c>
      <c r="N8078" s="267">
        <f>IF(M8078=TRUE,L8078+'NPV Calcs'!$D$14,L8078)</f>
        <v>1603.6823411942901</v>
      </c>
      <c r="O8078" s="267" t="str">
        <f>INDEX('EPA Tech to Policy Mapping'!$D:$D,MATCH(F8078,'EPA Tech to Policy Mapping'!$C:$C,0))</f>
        <v>waste - methane capture</v>
      </c>
    </row>
    <row r="8079" spans="1:15" hidden="1" x14ac:dyDescent="0.35">
      <c r="A8079" s="267">
        <v>2030</v>
      </c>
      <c r="B8079" s="267" t="s">
        <v>567</v>
      </c>
      <c r="C8079" s="267" t="s">
        <v>568</v>
      </c>
      <c r="D8079" s="267" t="s">
        <v>4952</v>
      </c>
      <c r="E8079" s="267" t="s">
        <v>5053</v>
      </c>
      <c r="F8079" s="267" t="s">
        <v>573</v>
      </c>
      <c r="G8079" s="267">
        <v>0</v>
      </c>
      <c r="H8079" s="267">
        <v>2.8075203807959899E-4</v>
      </c>
      <c r="I8079" s="267">
        <v>0</v>
      </c>
      <c r="J8079" s="267">
        <v>0</v>
      </c>
      <c r="K8079" s="267">
        <v>2.8075203807959899E-4</v>
      </c>
      <c r="L8079" s="267">
        <v>12.8595355454793</v>
      </c>
      <c r="M8079" s="267" t="b">
        <f>OR(O8079='PERAC-ngpPrcsTnD-mthncptr'!$B$1,O8079='PERAC-ngpPrcsTnD-mthncptr'!$C$1,O8079='PERAC-ngpPrcsTnD-mthncptr'!$D$1)</f>
        <v>0</v>
      </c>
      <c r="N8079" s="267">
        <f>IF(M8079=TRUE,L8079+'NPV Calcs'!$D$14,L8079)</f>
        <v>12.8595355454793</v>
      </c>
      <c r="O8079" s="267" t="str">
        <f>INDEX('EPA Tech to Policy Mapping'!$D:$D,MATCH(F8079,'EPA Tech to Policy Mapping'!$C:$C,0))</f>
        <v>waste - methane capture</v>
      </c>
    </row>
    <row r="8080" spans="1:15" hidden="1" x14ac:dyDescent="0.35">
      <c r="A8080" s="267">
        <v>2030</v>
      </c>
      <c r="B8080" s="267" t="s">
        <v>567</v>
      </c>
      <c r="C8080" s="267" t="s">
        <v>568</v>
      </c>
      <c r="D8080" s="267" t="s">
        <v>4952</v>
      </c>
      <c r="E8080" s="267" t="s">
        <v>5053</v>
      </c>
      <c r="F8080" s="267" t="s">
        <v>573</v>
      </c>
      <c r="G8080" s="267">
        <v>0</v>
      </c>
      <c r="H8080" s="267">
        <v>5.9963842649341198E-4</v>
      </c>
      <c r="I8080" s="267">
        <v>0</v>
      </c>
      <c r="J8080" s="267">
        <v>0</v>
      </c>
      <c r="K8080" s="267">
        <v>5.9963842649341198E-4</v>
      </c>
      <c r="L8080" s="267">
        <v>-102.005926413626</v>
      </c>
      <c r="M8080" s="267" t="b">
        <f>OR(O8080='PERAC-ngpPrcsTnD-mthncptr'!$B$1,O8080='PERAC-ngpPrcsTnD-mthncptr'!$C$1,O8080='PERAC-ngpPrcsTnD-mthncptr'!$D$1)</f>
        <v>0</v>
      </c>
      <c r="N8080" s="267">
        <f>IF(M8080=TRUE,L8080+'NPV Calcs'!$D$14,L8080)</f>
        <v>-102.005926413626</v>
      </c>
      <c r="O8080" s="267" t="str">
        <f>INDEX('EPA Tech to Policy Mapping'!$D:$D,MATCH(F8080,'EPA Tech to Policy Mapping'!$C:$C,0))</f>
        <v>waste - methane capture</v>
      </c>
    </row>
    <row r="8081" spans="1:15" hidden="1" x14ac:dyDescent="0.35">
      <c r="A8081" s="267">
        <v>2025</v>
      </c>
      <c r="B8081" s="267" t="s">
        <v>567</v>
      </c>
      <c r="C8081" s="267" t="s">
        <v>568</v>
      </c>
      <c r="D8081" s="267" t="s">
        <v>4952</v>
      </c>
      <c r="E8081" s="267" t="s">
        <v>5053</v>
      </c>
      <c r="F8081" s="267" t="s">
        <v>573</v>
      </c>
      <c r="G8081" s="267">
        <v>0</v>
      </c>
      <c r="H8081" s="267">
        <v>2.7298431075186401E-4</v>
      </c>
      <c r="I8081" s="267">
        <v>0</v>
      </c>
      <c r="J8081" s="267">
        <v>0</v>
      </c>
      <c r="K8081" s="267">
        <v>2.7298431075186401E-4</v>
      </c>
      <c r="L8081" s="267">
        <v>-45.145712796382298</v>
      </c>
      <c r="M8081" s="267" t="b">
        <f>OR(O8081='PERAC-ngpPrcsTnD-mthncptr'!$B$1,O8081='PERAC-ngpPrcsTnD-mthncptr'!$C$1,O8081='PERAC-ngpPrcsTnD-mthncptr'!$D$1)</f>
        <v>0</v>
      </c>
      <c r="N8081" s="267">
        <f>IF(M8081=TRUE,L8081+'NPV Calcs'!$D$14,L8081)</f>
        <v>-45.145712796382298</v>
      </c>
      <c r="O8081" s="267" t="str">
        <f>INDEX('EPA Tech to Policy Mapping'!$D:$D,MATCH(F8081,'EPA Tech to Policy Mapping'!$C:$C,0))</f>
        <v>waste - methane capture</v>
      </c>
    </row>
    <row r="8082" spans="1:15" hidden="1" x14ac:dyDescent="0.35">
      <c r="A8082" s="267">
        <v>2025</v>
      </c>
      <c r="B8082" s="267" t="s">
        <v>567</v>
      </c>
      <c r="C8082" s="267" t="s">
        <v>568</v>
      </c>
      <c r="D8082" s="267" t="s">
        <v>4952</v>
      </c>
      <c r="E8082" s="267" t="s">
        <v>5053</v>
      </c>
      <c r="F8082" s="267" t="s">
        <v>573</v>
      </c>
      <c r="G8082" s="267">
        <v>0</v>
      </c>
      <c r="H8082" s="267">
        <v>1.9222365643570901E-4</v>
      </c>
      <c r="I8082" s="267">
        <v>0</v>
      </c>
      <c r="J8082" s="267">
        <v>0</v>
      </c>
      <c r="K8082" s="267">
        <v>1.9222365643570901E-4</v>
      </c>
      <c r="L8082" s="267">
        <v>-63.980296291174099</v>
      </c>
      <c r="M8082" s="267" t="b">
        <f>OR(O8082='PERAC-ngpPrcsTnD-mthncptr'!$B$1,O8082='PERAC-ngpPrcsTnD-mthncptr'!$C$1,O8082='PERAC-ngpPrcsTnD-mthncptr'!$D$1)</f>
        <v>0</v>
      </c>
      <c r="N8082" s="267">
        <f>IF(M8082=TRUE,L8082+'NPV Calcs'!$D$14,L8082)</f>
        <v>-63.980296291174099</v>
      </c>
      <c r="O8082" s="267" t="str">
        <f>INDEX('EPA Tech to Policy Mapping'!$D:$D,MATCH(F8082,'EPA Tech to Policy Mapping'!$C:$C,0))</f>
        <v>waste - methane capture</v>
      </c>
    </row>
    <row r="8083" spans="1:15" hidden="1" x14ac:dyDescent="0.35">
      <c r="A8083" s="267">
        <v>2035</v>
      </c>
      <c r="B8083" s="267" t="s">
        <v>567</v>
      </c>
      <c r="C8083" s="267" t="s">
        <v>568</v>
      </c>
      <c r="D8083" s="267" t="s">
        <v>4952</v>
      </c>
      <c r="E8083" s="267" t="s">
        <v>5053</v>
      </c>
      <c r="F8083" s="267" t="s">
        <v>573</v>
      </c>
      <c r="G8083" s="267">
        <v>0</v>
      </c>
      <c r="H8083" s="267">
        <v>3.96742956843914E-5</v>
      </c>
      <c r="I8083" s="267">
        <v>0</v>
      </c>
      <c r="J8083" s="267">
        <v>0</v>
      </c>
      <c r="K8083" s="267">
        <v>3.96742956843914E-5</v>
      </c>
      <c r="L8083" s="267">
        <v>121.241733659622</v>
      </c>
      <c r="M8083" s="267" t="b">
        <f>OR(O8083='PERAC-ngpPrcsTnD-mthncptr'!$B$1,O8083='PERAC-ngpPrcsTnD-mthncptr'!$C$1,O8083='PERAC-ngpPrcsTnD-mthncptr'!$D$1)</f>
        <v>0</v>
      </c>
      <c r="N8083" s="267">
        <f>IF(M8083=TRUE,L8083+'NPV Calcs'!$D$14,L8083)</f>
        <v>121.241733659622</v>
      </c>
      <c r="O8083" s="267" t="str">
        <f>INDEX('EPA Tech to Policy Mapping'!$D:$D,MATCH(F8083,'EPA Tech to Policy Mapping'!$C:$C,0))</f>
        <v>waste - methane capture</v>
      </c>
    </row>
    <row r="8084" spans="1:15" hidden="1" x14ac:dyDescent="0.35">
      <c r="A8084" s="267">
        <v>2050</v>
      </c>
      <c r="B8084" s="267" t="s">
        <v>567</v>
      </c>
      <c r="C8084" s="267" t="s">
        <v>568</v>
      </c>
      <c r="D8084" s="267" t="s">
        <v>4952</v>
      </c>
      <c r="E8084" s="267" t="s">
        <v>5053</v>
      </c>
      <c r="F8084" s="267" t="s">
        <v>573</v>
      </c>
      <c r="G8084" s="267">
        <v>0</v>
      </c>
      <c r="H8084" s="267">
        <v>1.9956809652510701E-4</v>
      </c>
      <c r="I8084" s="267">
        <v>0</v>
      </c>
      <c r="J8084" s="267">
        <v>0</v>
      </c>
      <c r="K8084" s="267">
        <v>1.9956809652510701E-4</v>
      </c>
      <c r="L8084" s="267">
        <v>27.251073239098599</v>
      </c>
      <c r="M8084" s="267" t="b">
        <f>OR(O8084='PERAC-ngpPrcsTnD-mthncptr'!$B$1,O8084='PERAC-ngpPrcsTnD-mthncptr'!$C$1,O8084='PERAC-ngpPrcsTnD-mthncptr'!$D$1)</f>
        <v>0</v>
      </c>
      <c r="N8084" s="267">
        <f>IF(M8084=TRUE,L8084+'NPV Calcs'!$D$14,L8084)</f>
        <v>27.251073239098599</v>
      </c>
      <c r="O8084" s="267" t="str">
        <f>INDEX('EPA Tech to Policy Mapping'!$D:$D,MATCH(F8084,'EPA Tech to Policy Mapping'!$C:$C,0))</f>
        <v>waste - methane capture</v>
      </c>
    </row>
    <row r="8085" spans="1:15" hidden="1" x14ac:dyDescent="0.35">
      <c r="A8085" s="267">
        <v>2025</v>
      </c>
      <c r="B8085" s="267" t="s">
        <v>567</v>
      </c>
      <c r="C8085" s="267" t="s">
        <v>568</v>
      </c>
      <c r="D8085" s="267" t="s">
        <v>4952</v>
      </c>
      <c r="E8085" s="267" t="s">
        <v>5053</v>
      </c>
      <c r="F8085" s="267" t="s">
        <v>573</v>
      </c>
      <c r="G8085" s="267">
        <v>0</v>
      </c>
      <c r="H8085" s="267">
        <v>4.6516624797849401E-4</v>
      </c>
      <c r="I8085" s="267">
        <v>0</v>
      </c>
      <c r="J8085" s="267">
        <v>0</v>
      </c>
      <c r="K8085" s="267">
        <v>4.6516624797849401E-4</v>
      </c>
      <c r="L8085" s="267">
        <v>-94.857774598923697</v>
      </c>
      <c r="M8085" s="267" t="b">
        <f>OR(O8085='PERAC-ngpPrcsTnD-mthncptr'!$B$1,O8085='PERAC-ngpPrcsTnD-mthncptr'!$C$1,O8085='PERAC-ngpPrcsTnD-mthncptr'!$D$1)</f>
        <v>0</v>
      </c>
      <c r="N8085" s="267">
        <f>IF(M8085=TRUE,L8085+'NPV Calcs'!$D$14,L8085)</f>
        <v>-94.857774598923697</v>
      </c>
      <c r="O8085" s="267" t="str">
        <f>INDEX('EPA Tech to Policy Mapping'!$D:$D,MATCH(F8085,'EPA Tech to Policy Mapping'!$C:$C,0))</f>
        <v>waste - methane capture</v>
      </c>
    </row>
    <row r="8086" spans="1:15" hidden="1" x14ac:dyDescent="0.35">
      <c r="A8086" s="267">
        <v>2030</v>
      </c>
      <c r="B8086" s="267" t="s">
        <v>567</v>
      </c>
      <c r="C8086" s="267" t="s">
        <v>568</v>
      </c>
      <c r="D8086" s="267" t="s">
        <v>4952</v>
      </c>
      <c r="E8086" s="267" t="s">
        <v>5053</v>
      </c>
      <c r="F8086" s="267" t="s">
        <v>573</v>
      </c>
      <c r="G8086" s="267">
        <v>0</v>
      </c>
      <c r="H8086" s="267">
        <v>4.2127770716558598E-4</v>
      </c>
      <c r="I8086" s="267">
        <v>0</v>
      </c>
      <c r="J8086" s="267">
        <v>0</v>
      </c>
      <c r="K8086" s="267">
        <v>4.2127770716558598E-4</v>
      </c>
      <c r="L8086" s="267">
        <v>7.2677487573201001</v>
      </c>
      <c r="M8086" s="267" t="b">
        <f>OR(O8086='PERAC-ngpPrcsTnD-mthncptr'!$B$1,O8086='PERAC-ngpPrcsTnD-mthncptr'!$C$1,O8086='PERAC-ngpPrcsTnD-mthncptr'!$D$1)</f>
        <v>0</v>
      </c>
      <c r="N8086" s="267">
        <f>IF(M8086=TRUE,L8086+'NPV Calcs'!$D$14,L8086)</f>
        <v>7.2677487573201001</v>
      </c>
      <c r="O8086" s="267" t="str">
        <f>INDEX('EPA Tech to Policy Mapping'!$D:$D,MATCH(F8086,'EPA Tech to Policy Mapping'!$C:$C,0))</f>
        <v>waste - methane capture</v>
      </c>
    </row>
    <row r="8087" spans="1:15" hidden="1" x14ac:dyDescent="0.35">
      <c r="A8087" s="267">
        <v>2035</v>
      </c>
      <c r="B8087" s="267" t="s">
        <v>567</v>
      </c>
      <c r="C8087" s="267" t="s">
        <v>568</v>
      </c>
      <c r="D8087" s="267" t="s">
        <v>4952</v>
      </c>
      <c r="E8087" s="267" t="s">
        <v>5053</v>
      </c>
      <c r="F8087" s="267" t="s">
        <v>573</v>
      </c>
      <c r="G8087" s="267">
        <v>0</v>
      </c>
      <c r="H8087" s="267">
        <v>7.5458415896453596E-4</v>
      </c>
      <c r="I8087" s="267">
        <v>0</v>
      </c>
      <c r="J8087" s="267">
        <v>0</v>
      </c>
      <c r="K8087" s="267">
        <v>7.5458415896453596E-4</v>
      </c>
      <c r="L8087" s="267">
        <v>3.0490457571437499</v>
      </c>
      <c r="M8087" s="267" t="b">
        <f>OR(O8087='PERAC-ngpPrcsTnD-mthncptr'!$B$1,O8087='PERAC-ngpPrcsTnD-mthncptr'!$C$1,O8087='PERAC-ngpPrcsTnD-mthncptr'!$D$1)</f>
        <v>0</v>
      </c>
      <c r="N8087" s="267">
        <f>IF(M8087=TRUE,L8087+'NPV Calcs'!$D$14,L8087)</f>
        <v>3.0490457571437499</v>
      </c>
      <c r="O8087" s="267" t="str">
        <f>INDEX('EPA Tech to Policy Mapping'!$D:$D,MATCH(F8087,'EPA Tech to Policy Mapping'!$C:$C,0))</f>
        <v>waste - methane capture</v>
      </c>
    </row>
    <row r="8088" spans="1:15" hidden="1" x14ac:dyDescent="0.35">
      <c r="A8088" s="267">
        <v>2025</v>
      </c>
      <c r="B8088" s="267" t="s">
        <v>567</v>
      </c>
      <c r="C8088" s="267" t="s">
        <v>568</v>
      </c>
      <c r="D8088" s="267" t="s">
        <v>4952</v>
      </c>
      <c r="E8088" s="267" t="s">
        <v>5053</v>
      </c>
      <c r="F8088" s="267" t="s">
        <v>573</v>
      </c>
      <c r="G8088" s="267">
        <v>0</v>
      </c>
      <c r="H8088" s="267">
        <v>8.4931526476030906E-5</v>
      </c>
      <c r="I8088" s="267">
        <v>0</v>
      </c>
      <c r="J8088" s="267">
        <v>0</v>
      </c>
      <c r="K8088" s="267">
        <v>8.4931526476030906E-5</v>
      </c>
      <c r="L8088" s="267">
        <v>35.4541193853197</v>
      </c>
      <c r="M8088" s="267" t="b">
        <f>OR(O8088='PERAC-ngpPrcsTnD-mthncptr'!$B$1,O8088='PERAC-ngpPrcsTnD-mthncptr'!$C$1,O8088='PERAC-ngpPrcsTnD-mthncptr'!$D$1)</f>
        <v>0</v>
      </c>
      <c r="N8088" s="267">
        <f>IF(M8088=TRUE,L8088+'NPV Calcs'!$D$14,L8088)</f>
        <v>35.4541193853197</v>
      </c>
      <c r="O8088" s="267" t="str">
        <f>INDEX('EPA Tech to Policy Mapping'!$D:$D,MATCH(F8088,'EPA Tech to Policy Mapping'!$C:$C,0))</f>
        <v>waste - methane capture</v>
      </c>
    </row>
    <row r="8089" spans="1:15" hidden="1" x14ac:dyDescent="0.35">
      <c r="A8089" s="267">
        <v>2040</v>
      </c>
      <c r="B8089" s="267" t="s">
        <v>567</v>
      </c>
      <c r="C8089" s="267" t="s">
        <v>568</v>
      </c>
      <c r="D8089" s="267" t="s">
        <v>4952</v>
      </c>
      <c r="E8089" s="267" t="s">
        <v>5053</v>
      </c>
      <c r="F8089" s="267" t="s">
        <v>573</v>
      </c>
      <c r="G8089" s="267">
        <v>0</v>
      </c>
      <c r="H8089" s="267">
        <v>2.5002231638616601E-3</v>
      </c>
      <c r="I8089" s="267">
        <v>0</v>
      </c>
      <c r="J8089" s="267">
        <v>0</v>
      </c>
      <c r="K8089" s="267">
        <v>2.5002231638616601E-3</v>
      </c>
      <c r="L8089" s="267">
        <v>-13.2854979116682</v>
      </c>
      <c r="M8089" s="267" t="b">
        <f>OR(O8089='PERAC-ngpPrcsTnD-mthncptr'!$B$1,O8089='PERAC-ngpPrcsTnD-mthncptr'!$C$1,O8089='PERAC-ngpPrcsTnD-mthncptr'!$D$1)</f>
        <v>0</v>
      </c>
      <c r="N8089" s="267">
        <f>IF(M8089=TRUE,L8089+'NPV Calcs'!$D$14,L8089)</f>
        <v>-13.2854979116682</v>
      </c>
      <c r="O8089" s="267" t="str">
        <f>INDEX('EPA Tech to Policy Mapping'!$D:$D,MATCH(F8089,'EPA Tech to Policy Mapping'!$C:$C,0))</f>
        <v>waste - methane capture</v>
      </c>
    </row>
    <row r="8090" spans="1:15" hidden="1" x14ac:dyDescent="0.35">
      <c r="A8090" s="267">
        <v>2035</v>
      </c>
      <c r="B8090" s="267" t="s">
        <v>567</v>
      </c>
      <c r="C8090" s="267" t="s">
        <v>568</v>
      </c>
      <c r="D8090" s="267" t="s">
        <v>4952</v>
      </c>
      <c r="E8090" s="267" t="s">
        <v>5053</v>
      </c>
      <c r="F8090" s="267" t="s">
        <v>573</v>
      </c>
      <c r="G8090" s="267">
        <v>0</v>
      </c>
      <c r="H8090" s="267">
        <v>2.1359991064250701E-4</v>
      </c>
      <c r="I8090" s="267">
        <v>0</v>
      </c>
      <c r="J8090" s="267">
        <v>0</v>
      </c>
      <c r="K8090" s="267">
        <v>2.1359991064250701E-4</v>
      </c>
      <c r="L8090" s="267">
        <v>-77.948859375670395</v>
      </c>
      <c r="M8090" s="267" t="b">
        <f>OR(O8090='PERAC-ngpPrcsTnD-mthncptr'!$B$1,O8090='PERAC-ngpPrcsTnD-mthncptr'!$C$1,O8090='PERAC-ngpPrcsTnD-mthncptr'!$D$1)</f>
        <v>0</v>
      </c>
      <c r="N8090" s="267">
        <f>IF(M8090=TRUE,L8090+'NPV Calcs'!$D$14,L8090)</f>
        <v>-77.948859375670395</v>
      </c>
      <c r="O8090" s="267" t="str">
        <f>INDEX('EPA Tech to Policy Mapping'!$D:$D,MATCH(F8090,'EPA Tech to Policy Mapping'!$C:$C,0))</f>
        <v>waste - methane capture</v>
      </c>
    </row>
    <row r="8091" spans="1:15" hidden="1" x14ac:dyDescent="0.35">
      <c r="A8091" s="267">
        <v>2040</v>
      </c>
      <c r="B8091" s="267" t="s">
        <v>567</v>
      </c>
      <c r="C8091" s="267" t="s">
        <v>568</v>
      </c>
      <c r="D8091" s="267" t="s">
        <v>4952</v>
      </c>
      <c r="E8091" s="267" t="s">
        <v>5053</v>
      </c>
      <c r="F8091" s="267" t="s">
        <v>573</v>
      </c>
      <c r="G8091" s="267">
        <v>0</v>
      </c>
      <c r="H8091" s="267">
        <v>6.4289778617437798E-5</v>
      </c>
      <c r="I8091" s="267">
        <v>0</v>
      </c>
      <c r="J8091" s="267">
        <v>0</v>
      </c>
      <c r="K8091" s="267">
        <v>6.4289778617437798E-5</v>
      </c>
      <c r="L8091" s="267">
        <v>93.692356593080802</v>
      </c>
      <c r="M8091" s="267" t="b">
        <f>OR(O8091='PERAC-ngpPrcsTnD-mthncptr'!$B$1,O8091='PERAC-ngpPrcsTnD-mthncptr'!$C$1,O8091='PERAC-ngpPrcsTnD-mthncptr'!$D$1)</f>
        <v>0</v>
      </c>
      <c r="N8091" s="267">
        <f>IF(M8091=TRUE,L8091+'NPV Calcs'!$D$14,L8091)</f>
        <v>93.692356593080802</v>
      </c>
      <c r="O8091" s="267" t="str">
        <f>INDEX('EPA Tech to Policy Mapping'!$D:$D,MATCH(F8091,'EPA Tech to Policy Mapping'!$C:$C,0))</f>
        <v>waste - methane capture</v>
      </c>
    </row>
    <row r="8092" spans="1:15" hidden="1" x14ac:dyDescent="0.35">
      <c r="A8092" s="267">
        <v>2045</v>
      </c>
      <c r="B8092" s="267" t="s">
        <v>567</v>
      </c>
      <c r="C8092" s="267" t="s">
        <v>568</v>
      </c>
      <c r="D8092" s="267" t="s">
        <v>4952</v>
      </c>
      <c r="E8092" s="267" t="s">
        <v>5053</v>
      </c>
      <c r="F8092" s="267" t="s">
        <v>573</v>
      </c>
      <c r="G8092" s="267">
        <v>0</v>
      </c>
      <c r="H8092" s="267">
        <v>9.9463038291244903E-6</v>
      </c>
      <c r="I8092" s="267">
        <v>0</v>
      </c>
      <c r="J8092" s="267">
        <v>0</v>
      </c>
      <c r="K8092" s="267">
        <v>9.9463038291244903E-6</v>
      </c>
      <c r="L8092" s="267">
        <v>725.55292636307399</v>
      </c>
      <c r="M8092" s="267" t="b">
        <f>OR(O8092='PERAC-ngpPrcsTnD-mthncptr'!$B$1,O8092='PERAC-ngpPrcsTnD-mthncptr'!$C$1,O8092='PERAC-ngpPrcsTnD-mthncptr'!$D$1)</f>
        <v>0</v>
      </c>
      <c r="N8092" s="267">
        <f>IF(M8092=TRUE,L8092+'NPV Calcs'!$D$14,L8092)</f>
        <v>725.55292636307399</v>
      </c>
      <c r="O8092" s="267" t="str">
        <f>INDEX('EPA Tech to Policy Mapping'!$D:$D,MATCH(F8092,'EPA Tech to Policy Mapping'!$C:$C,0))</f>
        <v>waste - methane capture</v>
      </c>
    </row>
    <row r="8093" spans="1:15" hidden="1" x14ac:dyDescent="0.35">
      <c r="A8093" s="267">
        <v>2035</v>
      </c>
      <c r="B8093" s="267" t="s">
        <v>567</v>
      </c>
      <c r="C8093" s="267" t="s">
        <v>568</v>
      </c>
      <c r="D8093" s="267" t="s">
        <v>4952</v>
      </c>
      <c r="E8093" s="267" t="s">
        <v>5053</v>
      </c>
      <c r="F8093" s="267" t="s">
        <v>573</v>
      </c>
      <c r="G8093" s="267">
        <v>0</v>
      </c>
      <c r="H8093" s="267">
        <v>2.2581013751034399E-4</v>
      </c>
      <c r="I8093" s="267">
        <v>0</v>
      </c>
      <c r="J8093" s="267">
        <v>0</v>
      </c>
      <c r="K8093" s="267">
        <v>2.2581013751034399E-4</v>
      </c>
      <c r="L8093" s="267">
        <v>-76.535372210626605</v>
      </c>
      <c r="M8093" s="267" t="b">
        <f>OR(O8093='PERAC-ngpPrcsTnD-mthncptr'!$B$1,O8093='PERAC-ngpPrcsTnD-mthncptr'!$C$1,O8093='PERAC-ngpPrcsTnD-mthncptr'!$D$1)</f>
        <v>0</v>
      </c>
      <c r="N8093" s="267">
        <f>IF(M8093=TRUE,L8093+'NPV Calcs'!$D$14,L8093)</f>
        <v>-76.535372210626605</v>
      </c>
      <c r="O8093" s="267" t="str">
        <f>INDEX('EPA Tech to Policy Mapping'!$D:$D,MATCH(F8093,'EPA Tech to Policy Mapping'!$C:$C,0))</f>
        <v>waste - methane capture</v>
      </c>
    </row>
    <row r="8094" spans="1:15" hidden="1" x14ac:dyDescent="0.35">
      <c r="A8094" s="267">
        <v>2050</v>
      </c>
      <c r="B8094" s="267" t="s">
        <v>567</v>
      </c>
      <c r="C8094" s="267" t="s">
        <v>568</v>
      </c>
      <c r="D8094" s="267" t="s">
        <v>4952</v>
      </c>
      <c r="E8094" s="267" t="s">
        <v>5053</v>
      </c>
      <c r="F8094" s="267" t="s">
        <v>573</v>
      </c>
      <c r="G8094" s="267">
        <v>0</v>
      </c>
      <c r="H8094" s="267">
        <v>4.1864465359812498E-5</v>
      </c>
      <c r="I8094" s="267">
        <v>0</v>
      </c>
      <c r="J8094" s="267">
        <v>0</v>
      </c>
      <c r="K8094" s="267">
        <v>4.1864465359812498E-5</v>
      </c>
      <c r="L8094" s="267">
        <v>56.985542083068502</v>
      </c>
      <c r="M8094" s="267" t="b">
        <f>OR(O8094='PERAC-ngpPrcsTnD-mthncptr'!$B$1,O8094='PERAC-ngpPrcsTnD-mthncptr'!$C$1,O8094='PERAC-ngpPrcsTnD-mthncptr'!$D$1)</f>
        <v>0</v>
      </c>
      <c r="N8094" s="267">
        <f>IF(M8094=TRUE,L8094+'NPV Calcs'!$D$14,L8094)</f>
        <v>56.985542083068502</v>
      </c>
      <c r="O8094" s="267" t="str">
        <f>INDEX('EPA Tech to Policy Mapping'!$D:$D,MATCH(F8094,'EPA Tech to Policy Mapping'!$C:$C,0))</f>
        <v>waste - methane capture</v>
      </c>
    </row>
    <row r="8095" spans="1:15" hidden="1" x14ac:dyDescent="0.35">
      <c r="A8095" s="267">
        <v>2045</v>
      </c>
      <c r="B8095" s="267" t="s">
        <v>567</v>
      </c>
      <c r="C8095" s="267" t="s">
        <v>568</v>
      </c>
      <c r="D8095" s="267" t="s">
        <v>4952</v>
      </c>
      <c r="E8095" s="267" t="s">
        <v>5053</v>
      </c>
      <c r="F8095" s="267" t="s">
        <v>573</v>
      </c>
      <c r="G8095" s="267">
        <v>0</v>
      </c>
      <c r="H8095" s="267">
        <v>3.1250901778208998E-5</v>
      </c>
      <c r="I8095" s="267">
        <v>0</v>
      </c>
      <c r="J8095" s="267">
        <v>0</v>
      </c>
      <c r="K8095" s="267">
        <v>3.1250901778208998E-5</v>
      </c>
      <c r="L8095" s="267">
        <v>276.55152349729798</v>
      </c>
      <c r="M8095" s="267" t="b">
        <f>OR(O8095='PERAC-ngpPrcsTnD-mthncptr'!$B$1,O8095='PERAC-ngpPrcsTnD-mthncptr'!$C$1,O8095='PERAC-ngpPrcsTnD-mthncptr'!$D$1)</f>
        <v>0</v>
      </c>
      <c r="N8095" s="267">
        <f>IF(M8095=TRUE,L8095+'NPV Calcs'!$D$14,L8095)</f>
        <v>276.55152349729798</v>
      </c>
      <c r="O8095" s="267" t="str">
        <f>INDEX('EPA Tech to Policy Mapping'!$D:$D,MATCH(F8095,'EPA Tech to Policy Mapping'!$C:$C,0))</f>
        <v>waste - methane capture</v>
      </c>
    </row>
    <row r="8096" spans="1:15" hidden="1" x14ac:dyDescent="0.35">
      <c r="A8096" s="267">
        <v>2040</v>
      </c>
      <c r="B8096" s="267" t="s">
        <v>567</v>
      </c>
      <c r="C8096" s="267" t="s">
        <v>568</v>
      </c>
      <c r="D8096" s="267" t="s">
        <v>4952</v>
      </c>
      <c r="E8096" s="267" t="s">
        <v>5053</v>
      </c>
      <c r="F8096" s="267" t="s">
        <v>573</v>
      </c>
      <c r="G8096" s="267">
        <v>0</v>
      </c>
      <c r="H8096" s="267">
        <v>3.7068884453898902E-4</v>
      </c>
      <c r="I8096" s="267">
        <v>0</v>
      </c>
      <c r="J8096" s="267">
        <v>0</v>
      </c>
      <c r="K8096" s="267">
        <v>3.7068884453898902E-4</v>
      </c>
      <c r="L8096" s="267">
        <v>-57.3634915540446</v>
      </c>
      <c r="M8096" s="267" t="b">
        <f>OR(O8096='PERAC-ngpPrcsTnD-mthncptr'!$B$1,O8096='PERAC-ngpPrcsTnD-mthncptr'!$C$1,O8096='PERAC-ngpPrcsTnD-mthncptr'!$D$1)</f>
        <v>0</v>
      </c>
      <c r="N8096" s="267">
        <f>IF(M8096=TRUE,L8096+'NPV Calcs'!$D$14,L8096)</f>
        <v>-57.3634915540446</v>
      </c>
      <c r="O8096" s="267" t="str">
        <f>INDEX('EPA Tech to Policy Mapping'!$D:$D,MATCH(F8096,'EPA Tech to Policy Mapping'!$C:$C,0))</f>
        <v>waste - methane capture</v>
      </c>
    </row>
    <row r="8097" spans="1:15" hidden="1" x14ac:dyDescent="0.35">
      <c r="A8097" s="267">
        <v>2035</v>
      </c>
      <c r="B8097" s="267" t="s">
        <v>567</v>
      </c>
      <c r="C8097" s="267" t="s">
        <v>568</v>
      </c>
      <c r="D8097" s="267" t="s">
        <v>4952</v>
      </c>
      <c r="E8097" s="267" t="s">
        <v>5053</v>
      </c>
      <c r="F8097" s="267" t="s">
        <v>573</v>
      </c>
      <c r="G8097" s="267">
        <v>0</v>
      </c>
      <c r="H8097" s="267">
        <v>1.6868789288939899E-4</v>
      </c>
      <c r="I8097" s="267">
        <v>0</v>
      </c>
      <c r="J8097" s="267">
        <v>0</v>
      </c>
      <c r="K8097" s="267">
        <v>1.6868789288939899E-4</v>
      </c>
      <c r="L8097" s="267">
        <v>-68.7048170080148</v>
      </c>
      <c r="M8097" s="267" t="b">
        <f>OR(O8097='PERAC-ngpPrcsTnD-mthncptr'!$B$1,O8097='PERAC-ngpPrcsTnD-mthncptr'!$C$1,O8097='PERAC-ngpPrcsTnD-mthncptr'!$D$1)</f>
        <v>0</v>
      </c>
      <c r="N8097" s="267">
        <f>IF(M8097=TRUE,L8097+'NPV Calcs'!$D$14,L8097)</f>
        <v>-68.7048170080148</v>
      </c>
      <c r="O8097" s="267" t="str">
        <f>INDEX('EPA Tech to Policy Mapping'!$D:$D,MATCH(F8097,'EPA Tech to Policy Mapping'!$C:$C,0))</f>
        <v>waste - methane capture</v>
      </c>
    </row>
    <row r="8098" spans="1:15" hidden="1" x14ac:dyDescent="0.35">
      <c r="A8098" s="267">
        <v>2050</v>
      </c>
      <c r="B8098" s="267" t="s">
        <v>567</v>
      </c>
      <c r="C8098" s="267" t="s">
        <v>568</v>
      </c>
      <c r="D8098" s="267" t="s">
        <v>4952</v>
      </c>
      <c r="E8098" s="267" t="s">
        <v>5053</v>
      </c>
      <c r="F8098" s="267" t="s">
        <v>573</v>
      </c>
      <c r="G8098" s="267">
        <v>0</v>
      </c>
      <c r="H8098" s="267">
        <v>3.6258115342331101E-4</v>
      </c>
      <c r="I8098" s="267">
        <v>0</v>
      </c>
      <c r="J8098" s="267">
        <v>0</v>
      </c>
      <c r="K8098" s="267">
        <v>3.6258115342331101E-4</v>
      </c>
      <c r="L8098" s="267">
        <v>-120.30590887814</v>
      </c>
      <c r="M8098" s="267" t="b">
        <f>OR(O8098='PERAC-ngpPrcsTnD-mthncptr'!$B$1,O8098='PERAC-ngpPrcsTnD-mthncptr'!$C$1,O8098='PERAC-ngpPrcsTnD-mthncptr'!$D$1)</f>
        <v>0</v>
      </c>
      <c r="N8098" s="267">
        <f>IF(M8098=TRUE,L8098+'NPV Calcs'!$D$14,L8098)</f>
        <v>-120.30590887814</v>
      </c>
      <c r="O8098" s="267" t="str">
        <f>INDEX('EPA Tech to Policy Mapping'!$D:$D,MATCH(F8098,'EPA Tech to Policy Mapping'!$C:$C,0))</f>
        <v>waste - methane capture</v>
      </c>
    </row>
    <row r="8099" spans="1:15" hidden="1" x14ac:dyDescent="0.35">
      <c r="A8099" s="267">
        <v>2035</v>
      </c>
      <c r="B8099" s="267" t="s">
        <v>567</v>
      </c>
      <c r="C8099" s="267" t="s">
        <v>568</v>
      </c>
      <c r="D8099" s="267" t="s">
        <v>4952</v>
      </c>
      <c r="E8099" s="267" t="s">
        <v>5053</v>
      </c>
      <c r="F8099" s="267" t="s">
        <v>573</v>
      </c>
      <c r="G8099" s="267">
        <v>0</v>
      </c>
      <c r="H8099" s="267">
        <v>9.01105044811084E-6</v>
      </c>
      <c r="I8099" s="267">
        <v>0</v>
      </c>
      <c r="J8099" s="267">
        <v>0</v>
      </c>
      <c r="K8099" s="267">
        <v>9.01105044811084E-6</v>
      </c>
      <c r="L8099" s="267">
        <v>775.98625294622605</v>
      </c>
      <c r="M8099" s="267" t="b">
        <f>OR(O8099='PERAC-ngpPrcsTnD-mthncptr'!$B$1,O8099='PERAC-ngpPrcsTnD-mthncptr'!$C$1,O8099='PERAC-ngpPrcsTnD-mthncptr'!$D$1)</f>
        <v>0</v>
      </c>
      <c r="N8099" s="267">
        <f>IF(M8099=TRUE,L8099+'NPV Calcs'!$D$14,L8099)</f>
        <v>775.98625294622605</v>
      </c>
      <c r="O8099" s="267" t="str">
        <f>INDEX('EPA Tech to Policy Mapping'!$D:$D,MATCH(F8099,'EPA Tech to Policy Mapping'!$C:$C,0))</f>
        <v>waste - methane capture</v>
      </c>
    </row>
    <row r="8100" spans="1:15" hidden="1" x14ac:dyDescent="0.35">
      <c r="A8100" s="267">
        <v>2040</v>
      </c>
      <c r="B8100" s="267" t="s">
        <v>567</v>
      </c>
      <c r="C8100" s="267" t="s">
        <v>568</v>
      </c>
      <c r="D8100" s="267" t="s">
        <v>4952</v>
      </c>
      <c r="E8100" s="267" t="s">
        <v>5053</v>
      </c>
      <c r="F8100" s="267" t="s">
        <v>573</v>
      </c>
      <c r="G8100" s="267">
        <v>0</v>
      </c>
      <c r="H8100" s="267">
        <v>2.30591091059334E-4</v>
      </c>
      <c r="I8100" s="267">
        <v>0</v>
      </c>
      <c r="J8100" s="267">
        <v>0</v>
      </c>
      <c r="K8100" s="267">
        <v>2.30591091059334E-4</v>
      </c>
      <c r="L8100" s="267">
        <v>-24.5824971061631</v>
      </c>
      <c r="M8100" s="267" t="b">
        <f>OR(O8100='PERAC-ngpPrcsTnD-mthncptr'!$B$1,O8100='PERAC-ngpPrcsTnD-mthncptr'!$C$1,O8100='PERAC-ngpPrcsTnD-mthncptr'!$D$1)</f>
        <v>0</v>
      </c>
      <c r="N8100" s="267">
        <f>IF(M8100=TRUE,L8100+'NPV Calcs'!$D$14,L8100)</f>
        <v>-24.5824971061631</v>
      </c>
      <c r="O8100" s="267" t="str">
        <f>INDEX('EPA Tech to Policy Mapping'!$D:$D,MATCH(F8100,'EPA Tech to Policy Mapping'!$C:$C,0))</f>
        <v>waste - methane capture</v>
      </c>
    </row>
    <row r="8101" spans="1:15" hidden="1" x14ac:dyDescent="0.35">
      <c r="A8101" s="267">
        <v>2050</v>
      </c>
      <c r="B8101" s="267" t="s">
        <v>567</v>
      </c>
      <c r="C8101" s="267" t="s">
        <v>568</v>
      </c>
      <c r="D8101" s="267" t="s">
        <v>4952</v>
      </c>
      <c r="E8101" s="267" t="s">
        <v>5053</v>
      </c>
      <c r="F8101" s="267" t="s">
        <v>573</v>
      </c>
      <c r="G8101" s="267">
        <v>0</v>
      </c>
      <c r="H8101" s="267">
        <v>6.3617499207602106E-5</v>
      </c>
      <c r="I8101" s="267">
        <v>0</v>
      </c>
      <c r="J8101" s="267">
        <v>0</v>
      </c>
      <c r="K8101" s="267">
        <v>6.3617499207602106E-5</v>
      </c>
      <c r="L8101" s="267">
        <v>-7.3094029819411199</v>
      </c>
      <c r="M8101" s="267" t="b">
        <f>OR(O8101='PERAC-ngpPrcsTnD-mthncptr'!$B$1,O8101='PERAC-ngpPrcsTnD-mthncptr'!$C$1,O8101='PERAC-ngpPrcsTnD-mthncptr'!$D$1)</f>
        <v>0</v>
      </c>
      <c r="N8101" s="267">
        <f>IF(M8101=TRUE,L8101+'NPV Calcs'!$D$14,L8101)</f>
        <v>-7.3094029819411199</v>
      </c>
      <c r="O8101" s="267" t="str">
        <f>INDEX('EPA Tech to Policy Mapping'!$D:$D,MATCH(F8101,'EPA Tech to Policy Mapping'!$C:$C,0))</f>
        <v>waste - methane capture</v>
      </c>
    </row>
    <row r="8102" spans="1:15" hidden="1" x14ac:dyDescent="0.35">
      <c r="A8102" s="267">
        <v>2030</v>
      </c>
      <c r="B8102" s="267" t="s">
        <v>567</v>
      </c>
      <c r="C8102" s="267" t="s">
        <v>568</v>
      </c>
      <c r="D8102" s="267" t="s">
        <v>4952</v>
      </c>
      <c r="E8102" s="267" t="s">
        <v>5053</v>
      </c>
      <c r="F8102" s="267" t="s">
        <v>573</v>
      </c>
      <c r="G8102" s="267">
        <v>0</v>
      </c>
      <c r="H8102" s="267">
        <v>4.3899939202152503E-4</v>
      </c>
      <c r="I8102" s="267">
        <v>0</v>
      </c>
      <c r="J8102" s="267">
        <v>0</v>
      </c>
      <c r="K8102" s="267">
        <v>4.3899939202152503E-4</v>
      </c>
      <c r="L8102" s="267">
        <v>-30.860125970651499</v>
      </c>
      <c r="M8102" s="267" t="b">
        <f>OR(O8102='PERAC-ngpPrcsTnD-mthncptr'!$B$1,O8102='PERAC-ngpPrcsTnD-mthncptr'!$C$1,O8102='PERAC-ngpPrcsTnD-mthncptr'!$D$1)</f>
        <v>0</v>
      </c>
      <c r="N8102" s="267">
        <f>IF(M8102=TRUE,L8102+'NPV Calcs'!$D$14,L8102)</f>
        <v>-30.860125970651499</v>
      </c>
      <c r="O8102" s="267" t="str">
        <f>INDEX('EPA Tech to Policy Mapping'!$D:$D,MATCH(F8102,'EPA Tech to Policy Mapping'!$C:$C,0))</f>
        <v>waste - methane capture</v>
      </c>
    </row>
    <row r="8103" spans="1:15" hidden="1" x14ac:dyDescent="0.35">
      <c r="A8103" s="267">
        <v>2045</v>
      </c>
      <c r="B8103" s="267" t="s">
        <v>567</v>
      </c>
      <c r="C8103" s="267" t="s">
        <v>568</v>
      </c>
      <c r="D8103" s="267" t="s">
        <v>4952</v>
      </c>
      <c r="E8103" s="267" t="s">
        <v>5053</v>
      </c>
      <c r="F8103" s="267" t="s">
        <v>573</v>
      </c>
      <c r="G8103" s="267">
        <v>0</v>
      </c>
      <c r="H8103" s="267">
        <v>7.8471905320285401E-5</v>
      </c>
      <c r="I8103" s="267">
        <v>0</v>
      </c>
      <c r="J8103" s="267">
        <v>0</v>
      </c>
      <c r="K8103" s="267">
        <v>7.8471905320285401E-5</v>
      </c>
      <c r="L8103" s="267">
        <v>-13.9368986507657</v>
      </c>
      <c r="M8103" s="267" t="b">
        <f>OR(O8103='PERAC-ngpPrcsTnD-mthncptr'!$B$1,O8103='PERAC-ngpPrcsTnD-mthncptr'!$C$1,O8103='PERAC-ngpPrcsTnD-mthncptr'!$D$1)</f>
        <v>0</v>
      </c>
      <c r="N8103" s="267">
        <f>IF(M8103=TRUE,L8103+'NPV Calcs'!$D$14,L8103)</f>
        <v>-13.9368986507657</v>
      </c>
      <c r="O8103" s="267" t="str">
        <f>INDEX('EPA Tech to Policy Mapping'!$D:$D,MATCH(F8103,'EPA Tech to Policy Mapping'!$C:$C,0))</f>
        <v>waste - methane capture</v>
      </c>
    </row>
    <row r="8104" spans="1:15" hidden="1" x14ac:dyDescent="0.35">
      <c r="A8104" s="267">
        <v>2045</v>
      </c>
      <c r="B8104" s="267" t="s">
        <v>567</v>
      </c>
      <c r="C8104" s="267" t="s">
        <v>568</v>
      </c>
      <c r="D8104" s="267" t="s">
        <v>4952</v>
      </c>
      <c r="E8104" s="267" t="s">
        <v>5053</v>
      </c>
      <c r="F8104" s="267" t="s">
        <v>573</v>
      </c>
      <c r="G8104" s="267">
        <v>0</v>
      </c>
      <c r="H8104" s="267">
        <v>2.9686982970693499E-5</v>
      </c>
      <c r="I8104" s="267">
        <v>0</v>
      </c>
      <c r="J8104" s="267">
        <v>0</v>
      </c>
      <c r="K8104" s="267">
        <v>2.9686982970693499E-5</v>
      </c>
      <c r="L8104" s="267">
        <v>173.06776166036599</v>
      </c>
      <c r="M8104" s="267" t="b">
        <f>OR(O8104='PERAC-ngpPrcsTnD-mthncptr'!$B$1,O8104='PERAC-ngpPrcsTnD-mthncptr'!$C$1,O8104='PERAC-ngpPrcsTnD-mthncptr'!$D$1)</f>
        <v>0</v>
      </c>
      <c r="N8104" s="267">
        <f>IF(M8104=TRUE,L8104+'NPV Calcs'!$D$14,L8104)</f>
        <v>173.06776166036599</v>
      </c>
      <c r="O8104" s="267" t="str">
        <f>INDEX('EPA Tech to Policy Mapping'!$D:$D,MATCH(F8104,'EPA Tech to Policy Mapping'!$C:$C,0))</f>
        <v>waste - methane capture</v>
      </c>
    </row>
    <row r="8105" spans="1:15" hidden="1" x14ac:dyDescent="0.35">
      <c r="A8105" s="267">
        <v>2040</v>
      </c>
      <c r="B8105" s="267" t="s">
        <v>567</v>
      </c>
      <c r="C8105" s="267" t="s">
        <v>568</v>
      </c>
      <c r="D8105" s="267" t="s">
        <v>4952</v>
      </c>
      <c r="E8105" s="267" t="s">
        <v>5053</v>
      </c>
      <c r="F8105" s="267" t="s">
        <v>573</v>
      </c>
      <c r="G8105" s="267">
        <v>0</v>
      </c>
      <c r="H8105" s="267">
        <v>3.36045609909901E-4</v>
      </c>
      <c r="I8105" s="267">
        <v>0</v>
      </c>
      <c r="J8105" s="267">
        <v>0</v>
      </c>
      <c r="K8105" s="267">
        <v>3.36045609909901E-4</v>
      </c>
      <c r="L8105" s="267">
        <v>-88.963258095779395</v>
      </c>
      <c r="M8105" s="267" t="b">
        <f>OR(O8105='PERAC-ngpPrcsTnD-mthncptr'!$B$1,O8105='PERAC-ngpPrcsTnD-mthncptr'!$C$1,O8105='PERAC-ngpPrcsTnD-mthncptr'!$D$1)</f>
        <v>0</v>
      </c>
      <c r="N8105" s="267">
        <f>IF(M8105=TRUE,L8105+'NPV Calcs'!$D$14,L8105)</f>
        <v>-88.963258095779395</v>
      </c>
      <c r="O8105" s="267" t="str">
        <f>INDEX('EPA Tech to Policy Mapping'!$D:$D,MATCH(F8105,'EPA Tech to Policy Mapping'!$C:$C,0))</f>
        <v>waste - methane capture</v>
      </c>
    </row>
    <row r="8106" spans="1:15" hidden="1" x14ac:dyDescent="0.35">
      <c r="A8106" s="267">
        <v>2050</v>
      </c>
      <c r="B8106" s="267" t="s">
        <v>567</v>
      </c>
      <c r="C8106" s="267" t="s">
        <v>568</v>
      </c>
      <c r="D8106" s="267" t="s">
        <v>4952</v>
      </c>
      <c r="E8106" s="267" t="s">
        <v>5053</v>
      </c>
      <c r="F8106" s="267" t="s">
        <v>573</v>
      </c>
      <c r="G8106" s="267">
        <v>0</v>
      </c>
      <c r="H8106" s="267">
        <v>3.1117680315754099E-4</v>
      </c>
      <c r="I8106" s="267">
        <v>0</v>
      </c>
      <c r="J8106" s="267">
        <v>0</v>
      </c>
      <c r="K8106" s="267">
        <v>3.1117680315754099E-4</v>
      </c>
      <c r="L8106" s="267">
        <v>-50.758622850040098</v>
      </c>
      <c r="M8106" s="267" t="b">
        <f>OR(O8106='PERAC-ngpPrcsTnD-mthncptr'!$B$1,O8106='PERAC-ngpPrcsTnD-mthncptr'!$C$1,O8106='PERAC-ngpPrcsTnD-mthncptr'!$D$1)</f>
        <v>0</v>
      </c>
      <c r="N8106" s="267">
        <f>IF(M8106=TRUE,L8106+'NPV Calcs'!$D$14,L8106)</f>
        <v>-50.758622850040098</v>
      </c>
      <c r="O8106" s="267" t="str">
        <f>INDEX('EPA Tech to Policy Mapping'!$D:$D,MATCH(F8106,'EPA Tech to Policy Mapping'!$C:$C,0))</f>
        <v>waste - methane capture</v>
      </c>
    </row>
    <row r="8107" spans="1:15" hidden="1" x14ac:dyDescent="0.35">
      <c r="A8107" s="267">
        <v>2030</v>
      </c>
      <c r="B8107" s="267" t="s">
        <v>567</v>
      </c>
      <c r="C8107" s="267" t="s">
        <v>568</v>
      </c>
      <c r="D8107" s="267" t="s">
        <v>4952</v>
      </c>
      <c r="E8107" s="267" t="s">
        <v>5053</v>
      </c>
      <c r="F8107" s="267" t="s">
        <v>573</v>
      </c>
      <c r="G8107" s="267">
        <v>0</v>
      </c>
      <c r="H8107" s="267">
        <v>1.0206081543694701E-4</v>
      </c>
      <c r="I8107" s="267">
        <v>0</v>
      </c>
      <c r="J8107" s="267">
        <v>0</v>
      </c>
      <c r="K8107" s="267">
        <v>1.0206081543694701E-4</v>
      </c>
      <c r="L8107" s="267">
        <v>20.1801764251612</v>
      </c>
      <c r="M8107" s="267" t="b">
        <f>OR(O8107='PERAC-ngpPrcsTnD-mthncptr'!$B$1,O8107='PERAC-ngpPrcsTnD-mthncptr'!$C$1,O8107='PERAC-ngpPrcsTnD-mthncptr'!$D$1)</f>
        <v>0</v>
      </c>
      <c r="N8107" s="267">
        <f>IF(M8107=TRUE,L8107+'NPV Calcs'!$D$14,L8107)</f>
        <v>20.1801764251612</v>
      </c>
      <c r="O8107" s="267" t="str">
        <f>INDEX('EPA Tech to Policy Mapping'!$D:$D,MATCH(F8107,'EPA Tech to Policy Mapping'!$C:$C,0))</f>
        <v>waste - methane capture</v>
      </c>
    </row>
    <row r="8108" spans="1:15" hidden="1" x14ac:dyDescent="0.35">
      <c r="A8108" s="267">
        <v>2025</v>
      </c>
      <c r="B8108" s="267" t="s">
        <v>567</v>
      </c>
      <c r="C8108" s="267" t="s">
        <v>568</v>
      </c>
      <c r="D8108" s="267" t="s">
        <v>4952</v>
      </c>
      <c r="E8108" s="267" t="s">
        <v>5053</v>
      </c>
      <c r="F8108" s="267" t="s">
        <v>573</v>
      </c>
      <c r="G8108" s="267">
        <v>0</v>
      </c>
      <c r="H8108" s="267">
        <v>9.2020828173856699E-5</v>
      </c>
      <c r="I8108" s="267">
        <v>0</v>
      </c>
      <c r="J8108" s="267">
        <v>0</v>
      </c>
      <c r="K8108" s="267">
        <v>9.2020828173856699E-5</v>
      </c>
      <c r="L8108" s="267">
        <v>47.666035611381801</v>
      </c>
      <c r="M8108" s="267" t="b">
        <f>OR(O8108='PERAC-ngpPrcsTnD-mthncptr'!$B$1,O8108='PERAC-ngpPrcsTnD-mthncptr'!$C$1,O8108='PERAC-ngpPrcsTnD-mthncptr'!$D$1)</f>
        <v>0</v>
      </c>
      <c r="N8108" s="267">
        <f>IF(M8108=TRUE,L8108+'NPV Calcs'!$D$14,L8108)</f>
        <v>47.666035611381801</v>
      </c>
      <c r="O8108" s="267" t="str">
        <f>INDEX('EPA Tech to Policy Mapping'!$D:$D,MATCH(F8108,'EPA Tech to Policy Mapping'!$C:$C,0))</f>
        <v>waste - methane capture</v>
      </c>
    </row>
    <row r="8109" spans="1:15" hidden="1" x14ac:dyDescent="0.35">
      <c r="A8109" s="267">
        <v>2030</v>
      </c>
      <c r="B8109" s="267" t="s">
        <v>567</v>
      </c>
      <c r="C8109" s="267" t="s">
        <v>568</v>
      </c>
      <c r="D8109" s="267" t="s">
        <v>4952</v>
      </c>
      <c r="E8109" s="267" t="s">
        <v>5053</v>
      </c>
      <c r="F8109" s="267" t="s">
        <v>573</v>
      </c>
      <c r="G8109" s="267">
        <v>0</v>
      </c>
      <c r="H8109" s="267">
        <v>2.7795110775552002E-4</v>
      </c>
      <c r="I8109" s="267">
        <v>0</v>
      </c>
      <c r="J8109" s="267">
        <v>0</v>
      </c>
      <c r="K8109" s="267">
        <v>2.7795110775552002E-4</v>
      </c>
      <c r="L8109" s="267">
        <v>-79.372920772884896</v>
      </c>
      <c r="M8109" s="267" t="b">
        <f>OR(O8109='PERAC-ngpPrcsTnD-mthncptr'!$B$1,O8109='PERAC-ngpPrcsTnD-mthncptr'!$C$1,O8109='PERAC-ngpPrcsTnD-mthncptr'!$D$1)</f>
        <v>0</v>
      </c>
      <c r="N8109" s="267">
        <f>IF(M8109=TRUE,L8109+'NPV Calcs'!$D$14,L8109)</f>
        <v>-79.372920772884896</v>
      </c>
      <c r="O8109" s="267" t="str">
        <f>INDEX('EPA Tech to Policy Mapping'!$D:$D,MATCH(F8109,'EPA Tech to Policy Mapping'!$C:$C,0))</f>
        <v>waste - methane capture</v>
      </c>
    </row>
    <row r="8110" spans="1:15" hidden="1" x14ac:dyDescent="0.35">
      <c r="A8110" s="267">
        <v>2040</v>
      </c>
      <c r="B8110" s="267" t="s">
        <v>567</v>
      </c>
      <c r="C8110" s="267" t="s">
        <v>568</v>
      </c>
      <c r="D8110" s="267" t="s">
        <v>4952</v>
      </c>
      <c r="E8110" s="267" t="s">
        <v>5053</v>
      </c>
      <c r="F8110" s="267" t="s">
        <v>573</v>
      </c>
      <c r="G8110" s="267">
        <v>0</v>
      </c>
      <c r="H8110" s="267">
        <v>1.25024926958602E-4</v>
      </c>
      <c r="I8110" s="267">
        <v>0</v>
      </c>
      <c r="J8110" s="267">
        <v>0</v>
      </c>
      <c r="K8110" s="267">
        <v>1.25024926958602E-4</v>
      </c>
      <c r="L8110" s="267">
        <v>25.9225205111875</v>
      </c>
      <c r="M8110" s="267" t="b">
        <f>OR(O8110='PERAC-ngpPrcsTnD-mthncptr'!$B$1,O8110='PERAC-ngpPrcsTnD-mthncptr'!$C$1,O8110='PERAC-ngpPrcsTnD-mthncptr'!$D$1)</f>
        <v>0</v>
      </c>
      <c r="N8110" s="267">
        <f>IF(M8110=TRUE,L8110+'NPV Calcs'!$D$14,L8110)</f>
        <v>25.9225205111875</v>
      </c>
      <c r="O8110" s="267" t="str">
        <f>INDEX('EPA Tech to Policy Mapping'!$D:$D,MATCH(F8110,'EPA Tech to Policy Mapping'!$C:$C,0))</f>
        <v>waste - methane capture</v>
      </c>
    </row>
    <row r="8111" spans="1:15" hidden="1" x14ac:dyDescent="0.35">
      <c r="A8111" s="267">
        <v>2035</v>
      </c>
      <c r="B8111" s="267" t="s">
        <v>567</v>
      </c>
      <c r="C8111" s="267" t="s">
        <v>568</v>
      </c>
      <c r="D8111" s="267" t="s">
        <v>4952</v>
      </c>
      <c r="E8111" s="267" t="s">
        <v>5053</v>
      </c>
      <c r="F8111" s="267" t="s">
        <v>573</v>
      </c>
      <c r="G8111" s="267">
        <v>0</v>
      </c>
      <c r="H8111" s="267">
        <v>1.30382696710994E-4</v>
      </c>
      <c r="I8111" s="267">
        <v>0</v>
      </c>
      <c r="J8111" s="267">
        <v>0</v>
      </c>
      <c r="K8111" s="267">
        <v>1.30382696710994E-4</v>
      </c>
      <c r="L8111" s="267">
        <v>-56.1683893297987</v>
      </c>
      <c r="M8111" s="267" t="b">
        <f>OR(O8111='PERAC-ngpPrcsTnD-mthncptr'!$B$1,O8111='PERAC-ngpPrcsTnD-mthncptr'!$C$1,O8111='PERAC-ngpPrcsTnD-mthncptr'!$D$1)</f>
        <v>0</v>
      </c>
      <c r="N8111" s="267">
        <f>IF(M8111=TRUE,L8111+'NPV Calcs'!$D$14,L8111)</f>
        <v>-56.1683893297987</v>
      </c>
      <c r="O8111" s="267" t="str">
        <f>INDEX('EPA Tech to Policy Mapping'!$D:$D,MATCH(F8111,'EPA Tech to Policy Mapping'!$C:$C,0))</f>
        <v>waste - methane capture</v>
      </c>
    </row>
    <row r="8112" spans="1:15" hidden="1" x14ac:dyDescent="0.35">
      <c r="A8112" s="267">
        <v>2035</v>
      </c>
      <c r="B8112" s="267" t="s">
        <v>567</v>
      </c>
      <c r="C8112" s="267" t="s">
        <v>568</v>
      </c>
      <c r="D8112" s="267" t="s">
        <v>4952</v>
      </c>
      <c r="E8112" s="267" t="s">
        <v>5053</v>
      </c>
      <c r="F8112" s="267" t="s">
        <v>573</v>
      </c>
      <c r="G8112" s="267">
        <v>0</v>
      </c>
      <c r="H8112" s="267">
        <v>3.4561844487954603E-4</v>
      </c>
      <c r="I8112" s="267">
        <v>0</v>
      </c>
      <c r="J8112" s="267">
        <v>0</v>
      </c>
      <c r="K8112" s="267">
        <v>3.4561844487954603E-4</v>
      </c>
      <c r="L8112" s="267">
        <v>-100.582351489041</v>
      </c>
      <c r="M8112" s="267" t="b">
        <f>OR(O8112='PERAC-ngpPrcsTnD-mthncptr'!$B$1,O8112='PERAC-ngpPrcsTnD-mthncptr'!$C$1,O8112='PERAC-ngpPrcsTnD-mthncptr'!$D$1)</f>
        <v>0</v>
      </c>
      <c r="N8112" s="267">
        <f>IF(M8112=TRUE,L8112+'NPV Calcs'!$D$14,L8112)</f>
        <v>-100.582351489041</v>
      </c>
      <c r="O8112" s="267" t="str">
        <f>INDEX('EPA Tech to Policy Mapping'!$D:$D,MATCH(F8112,'EPA Tech to Policy Mapping'!$C:$C,0))</f>
        <v>waste - methane capture</v>
      </c>
    </row>
    <row r="8113" spans="1:15" hidden="1" x14ac:dyDescent="0.35">
      <c r="A8113" s="267">
        <v>2050</v>
      </c>
      <c r="B8113" s="267" t="s">
        <v>567</v>
      </c>
      <c r="C8113" s="267" t="s">
        <v>568</v>
      </c>
      <c r="D8113" s="267" t="s">
        <v>4952</v>
      </c>
      <c r="E8113" s="267" t="s">
        <v>5053</v>
      </c>
      <c r="F8113" s="267" t="s">
        <v>573</v>
      </c>
      <c r="G8113" s="267">
        <v>0</v>
      </c>
      <c r="H8113" s="267">
        <v>3.3827074083476001E-5</v>
      </c>
      <c r="I8113" s="267">
        <v>0</v>
      </c>
      <c r="J8113" s="267">
        <v>0</v>
      </c>
      <c r="K8113" s="267">
        <v>3.3827074083476001E-5</v>
      </c>
      <c r="L8113" s="267">
        <v>126.914863682054</v>
      </c>
      <c r="M8113" s="267" t="b">
        <f>OR(O8113='PERAC-ngpPrcsTnD-mthncptr'!$B$1,O8113='PERAC-ngpPrcsTnD-mthncptr'!$C$1,O8113='PERAC-ngpPrcsTnD-mthncptr'!$D$1)</f>
        <v>0</v>
      </c>
      <c r="N8113" s="267">
        <f>IF(M8113=TRUE,L8113+'NPV Calcs'!$D$14,L8113)</f>
        <v>126.914863682054</v>
      </c>
      <c r="O8113" s="267" t="str">
        <f>INDEX('EPA Tech to Policy Mapping'!$D:$D,MATCH(F8113,'EPA Tech to Policy Mapping'!$C:$C,0))</f>
        <v>waste - methane capture</v>
      </c>
    </row>
    <row r="8114" spans="1:15" hidden="1" x14ac:dyDescent="0.35">
      <c r="A8114" s="267">
        <v>2045</v>
      </c>
      <c r="B8114" s="267" t="s">
        <v>567</v>
      </c>
      <c r="C8114" s="267" t="s">
        <v>568</v>
      </c>
      <c r="D8114" s="267" t="s">
        <v>4952</v>
      </c>
      <c r="E8114" s="267" t="s">
        <v>5053</v>
      </c>
      <c r="F8114" s="267" t="s">
        <v>573</v>
      </c>
      <c r="G8114" s="267">
        <v>0</v>
      </c>
      <c r="H8114" s="267">
        <v>2.25765485226742E-5</v>
      </c>
      <c r="I8114" s="267">
        <v>0</v>
      </c>
      <c r="J8114" s="267">
        <v>0</v>
      </c>
      <c r="K8114" s="267">
        <v>2.25765485226742E-5</v>
      </c>
      <c r="L8114" s="267">
        <v>364.28476001049899</v>
      </c>
      <c r="M8114" s="267" t="b">
        <f>OR(O8114='PERAC-ngpPrcsTnD-mthncptr'!$B$1,O8114='PERAC-ngpPrcsTnD-mthncptr'!$C$1,O8114='PERAC-ngpPrcsTnD-mthncptr'!$D$1)</f>
        <v>0</v>
      </c>
      <c r="N8114" s="267">
        <f>IF(M8114=TRUE,L8114+'NPV Calcs'!$D$14,L8114)</f>
        <v>364.28476001049899</v>
      </c>
      <c r="O8114" s="267" t="str">
        <f>INDEX('EPA Tech to Policy Mapping'!$D:$D,MATCH(F8114,'EPA Tech to Policy Mapping'!$C:$C,0))</f>
        <v>waste - methane capture</v>
      </c>
    </row>
    <row r="8115" spans="1:15" hidden="1" x14ac:dyDescent="0.35">
      <c r="A8115" s="267">
        <v>2030</v>
      </c>
      <c r="B8115" s="267" t="s">
        <v>567</v>
      </c>
      <c r="C8115" s="267" t="s">
        <v>568</v>
      </c>
      <c r="D8115" s="267" t="s">
        <v>4952</v>
      </c>
      <c r="E8115" s="267" t="s">
        <v>5053</v>
      </c>
      <c r="F8115" s="267" t="s">
        <v>573</v>
      </c>
      <c r="G8115" s="267">
        <v>0</v>
      </c>
      <c r="H8115" s="267">
        <v>4.37055298083946E-5</v>
      </c>
      <c r="I8115" s="267">
        <v>0</v>
      </c>
      <c r="J8115" s="267">
        <v>0</v>
      </c>
      <c r="K8115" s="267">
        <v>4.37055298083946E-5</v>
      </c>
      <c r="L8115" s="267">
        <v>67.854608828508702</v>
      </c>
      <c r="M8115" s="267" t="b">
        <f>OR(O8115='PERAC-ngpPrcsTnD-mthncptr'!$B$1,O8115='PERAC-ngpPrcsTnD-mthncptr'!$C$1,O8115='PERAC-ngpPrcsTnD-mthncptr'!$D$1)</f>
        <v>0</v>
      </c>
      <c r="N8115" s="267">
        <f>IF(M8115=TRUE,L8115+'NPV Calcs'!$D$14,L8115)</f>
        <v>67.854608828508702</v>
      </c>
      <c r="O8115" s="267" t="str">
        <f>INDEX('EPA Tech to Policy Mapping'!$D:$D,MATCH(F8115,'EPA Tech to Policy Mapping'!$C:$C,0))</f>
        <v>waste - methane capture</v>
      </c>
    </row>
    <row r="8116" spans="1:15" hidden="1" x14ac:dyDescent="0.35">
      <c r="A8116" s="267">
        <v>2050</v>
      </c>
      <c r="B8116" s="267" t="s">
        <v>567</v>
      </c>
      <c r="C8116" s="267" t="s">
        <v>568</v>
      </c>
      <c r="D8116" s="267" t="s">
        <v>4952</v>
      </c>
      <c r="E8116" s="267" t="s">
        <v>5053</v>
      </c>
      <c r="F8116" s="267" t="s">
        <v>573</v>
      </c>
      <c r="G8116" s="267">
        <v>0</v>
      </c>
      <c r="H8116" s="267">
        <v>8.8700529519248302E-5</v>
      </c>
      <c r="I8116" s="267">
        <v>0</v>
      </c>
      <c r="J8116" s="267">
        <v>0</v>
      </c>
      <c r="K8116" s="267">
        <v>8.8700529519248302E-5</v>
      </c>
      <c r="L8116" s="267">
        <v>-34.761453389258797</v>
      </c>
      <c r="M8116" s="267" t="b">
        <f>OR(O8116='PERAC-ngpPrcsTnD-mthncptr'!$B$1,O8116='PERAC-ngpPrcsTnD-mthncptr'!$C$1,O8116='PERAC-ngpPrcsTnD-mthncptr'!$D$1)</f>
        <v>0</v>
      </c>
      <c r="N8116" s="267">
        <f>IF(M8116=TRUE,L8116+'NPV Calcs'!$D$14,L8116)</f>
        <v>-34.761453389258797</v>
      </c>
      <c r="O8116" s="267" t="str">
        <f>INDEX('EPA Tech to Policy Mapping'!$D:$D,MATCH(F8116,'EPA Tech to Policy Mapping'!$C:$C,0))</f>
        <v>waste - methane capture</v>
      </c>
    </row>
    <row r="8117" spans="1:15" hidden="1" x14ac:dyDescent="0.35">
      <c r="A8117" s="267">
        <v>2035</v>
      </c>
      <c r="B8117" s="267" t="s">
        <v>567</v>
      </c>
      <c r="C8117" s="267" t="s">
        <v>568</v>
      </c>
      <c r="D8117" s="267" t="s">
        <v>4952</v>
      </c>
      <c r="E8117" s="267" t="s">
        <v>5053</v>
      </c>
      <c r="F8117" s="267" t="s">
        <v>573</v>
      </c>
      <c r="G8117" s="267">
        <v>0</v>
      </c>
      <c r="H8117" s="267">
        <v>1.0549198431230701E-4</v>
      </c>
      <c r="I8117" s="267">
        <v>0</v>
      </c>
      <c r="J8117" s="267">
        <v>0</v>
      </c>
      <c r="K8117" s="267">
        <v>1.0549198431230701E-4</v>
      </c>
      <c r="L8117" s="267">
        <v>-32.976108477810399</v>
      </c>
      <c r="M8117" s="267" t="b">
        <f>OR(O8117='PERAC-ngpPrcsTnD-mthncptr'!$B$1,O8117='PERAC-ngpPrcsTnD-mthncptr'!$C$1,O8117='PERAC-ngpPrcsTnD-mthncptr'!$D$1)</f>
        <v>0</v>
      </c>
      <c r="N8117" s="267">
        <f>IF(M8117=TRUE,L8117+'NPV Calcs'!$D$14,L8117)</f>
        <v>-32.976108477810399</v>
      </c>
      <c r="O8117" s="267" t="str">
        <f>INDEX('EPA Tech to Policy Mapping'!$D:$D,MATCH(F8117,'EPA Tech to Policy Mapping'!$C:$C,0))</f>
        <v>waste - methane capture</v>
      </c>
    </row>
    <row r="8118" spans="1:15" hidden="1" x14ac:dyDescent="0.35">
      <c r="A8118" s="267">
        <v>2040</v>
      </c>
      <c r="B8118" s="267" t="s">
        <v>567</v>
      </c>
      <c r="C8118" s="267" t="s">
        <v>568</v>
      </c>
      <c r="D8118" s="267" t="s">
        <v>4952</v>
      </c>
      <c r="E8118" s="267" t="s">
        <v>5053</v>
      </c>
      <c r="F8118" s="267" t="s">
        <v>573</v>
      </c>
      <c r="G8118" s="267">
        <v>0</v>
      </c>
      <c r="H8118" s="267">
        <v>1.40116560977201E-3</v>
      </c>
      <c r="I8118" s="267">
        <v>0</v>
      </c>
      <c r="J8118" s="267">
        <v>0</v>
      </c>
      <c r="K8118" s="267">
        <v>1.40116560977201E-3</v>
      </c>
      <c r="L8118" s="267">
        <v>-12.118885776589201</v>
      </c>
      <c r="M8118" s="267" t="b">
        <f>OR(O8118='PERAC-ngpPrcsTnD-mthncptr'!$B$1,O8118='PERAC-ngpPrcsTnD-mthncptr'!$C$1,O8118='PERAC-ngpPrcsTnD-mthncptr'!$D$1)</f>
        <v>0</v>
      </c>
      <c r="N8118" s="267">
        <f>IF(M8118=TRUE,L8118+'NPV Calcs'!$D$14,L8118)</f>
        <v>-12.118885776589201</v>
      </c>
      <c r="O8118" s="267" t="str">
        <f>INDEX('EPA Tech to Policy Mapping'!$D:$D,MATCH(F8118,'EPA Tech to Policy Mapping'!$C:$C,0))</f>
        <v>waste - methane capture</v>
      </c>
    </row>
    <row r="8119" spans="1:15" hidden="1" x14ac:dyDescent="0.35">
      <c r="A8119" s="267">
        <v>2025</v>
      </c>
      <c r="B8119" s="267" t="s">
        <v>567</v>
      </c>
      <c r="C8119" s="267" t="s">
        <v>568</v>
      </c>
      <c r="D8119" s="267" t="s">
        <v>4952</v>
      </c>
      <c r="E8119" s="267" t="s">
        <v>5053</v>
      </c>
      <c r="F8119" s="267" t="s">
        <v>573</v>
      </c>
      <c r="G8119" s="267">
        <v>0</v>
      </c>
      <c r="H8119" s="267">
        <v>8.1780681544526998E-5</v>
      </c>
      <c r="I8119" s="267">
        <v>0</v>
      </c>
      <c r="J8119" s="267">
        <v>0</v>
      </c>
      <c r="K8119" s="267">
        <v>8.1780681544526998E-5</v>
      </c>
      <c r="L8119" s="267">
        <v>-15.094157858308099</v>
      </c>
      <c r="M8119" s="267" t="b">
        <f>OR(O8119='PERAC-ngpPrcsTnD-mthncptr'!$B$1,O8119='PERAC-ngpPrcsTnD-mthncptr'!$C$1,O8119='PERAC-ngpPrcsTnD-mthncptr'!$D$1)</f>
        <v>0</v>
      </c>
      <c r="N8119" s="267">
        <f>IF(M8119=TRUE,L8119+'NPV Calcs'!$D$14,L8119)</f>
        <v>-15.094157858308099</v>
      </c>
      <c r="O8119" s="267" t="str">
        <f>INDEX('EPA Tech to Policy Mapping'!$D:$D,MATCH(F8119,'EPA Tech to Policy Mapping'!$C:$C,0))</f>
        <v>waste - methane capture</v>
      </c>
    </row>
    <row r="8120" spans="1:15" hidden="1" x14ac:dyDescent="0.35">
      <c r="A8120" s="267">
        <v>2050</v>
      </c>
      <c r="B8120" s="267" t="s">
        <v>567</v>
      </c>
      <c r="C8120" s="267" t="s">
        <v>568</v>
      </c>
      <c r="D8120" s="267" t="s">
        <v>4952</v>
      </c>
      <c r="E8120" s="267" t="s">
        <v>5053</v>
      </c>
      <c r="F8120" s="267" t="s">
        <v>573</v>
      </c>
      <c r="G8120" s="267">
        <v>0</v>
      </c>
      <c r="H8120" s="267">
        <v>1.33850397110758E-3</v>
      </c>
      <c r="I8120" s="267">
        <v>0</v>
      </c>
      <c r="J8120" s="267">
        <v>0</v>
      </c>
      <c r="K8120" s="267">
        <v>1.33850397110758E-3</v>
      </c>
      <c r="L8120" s="267">
        <v>-7.9374978673485197</v>
      </c>
      <c r="M8120" s="267" t="b">
        <f>OR(O8120='PERAC-ngpPrcsTnD-mthncptr'!$B$1,O8120='PERAC-ngpPrcsTnD-mthncptr'!$C$1,O8120='PERAC-ngpPrcsTnD-mthncptr'!$D$1)</f>
        <v>0</v>
      </c>
      <c r="N8120" s="267">
        <f>IF(M8120=TRUE,L8120+'NPV Calcs'!$D$14,L8120)</f>
        <v>-7.9374978673485197</v>
      </c>
      <c r="O8120" s="267" t="str">
        <f>INDEX('EPA Tech to Policy Mapping'!$D:$D,MATCH(F8120,'EPA Tech to Policy Mapping'!$C:$C,0))</f>
        <v>waste - methane capture</v>
      </c>
    </row>
    <row r="8121" spans="1:15" hidden="1" x14ac:dyDescent="0.35">
      <c r="A8121" s="267">
        <v>2040</v>
      </c>
      <c r="B8121" s="267" t="s">
        <v>567</v>
      </c>
      <c r="C8121" s="267" t="s">
        <v>568</v>
      </c>
      <c r="D8121" s="267" t="s">
        <v>4952</v>
      </c>
      <c r="E8121" s="267" t="s">
        <v>5053</v>
      </c>
      <c r="F8121" s="267" t="s">
        <v>573</v>
      </c>
      <c r="G8121" s="267">
        <v>0</v>
      </c>
      <c r="H8121" s="267">
        <v>5.3162547438623101E-4</v>
      </c>
      <c r="I8121" s="267">
        <v>0</v>
      </c>
      <c r="J8121" s="267">
        <v>0</v>
      </c>
      <c r="K8121" s="267">
        <v>5.3162547438623101E-4</v>
      </c>
      <c r="L8121" s="267">
        <v>-100.879105104936</v>
      </c>
      <c r="M8121" s="267" t="b">
        <f>OR(O8121='PERAC-ngpPrcsTnD-mthncptr'!$B$1,O8121='PERAC-ngpPrcsTnD-mthncptr'!$C$1,O8121='PERAC-ngpPrcsTnD-mthncptr'!$D$1)</f>
        <v>0</v>
      </c>
      <c r="N8121" s="267">
        <f>IF(M8121=TRUE,L8121+'NPV Calcs'!$D$14,L8121)</f>
        <v>-100.879105104936</v>
      </c>
      <c r="O8121" s="267" t="str">
        <f>INDEX('EPA Tech to Policy Mapping'!$D:$D,MATCH(F8121,'EPA Tech to Policy Mapping'!$C:$C,0))</f>
        <v>waste - methane capture</v>
      </c>
    </row>
    <row r="8122" spans="1:15" hidden="1" x14ac:dyDescent="0.35">
      <c r="A8122" s="267">
        <v>2045</v>
      </c>
      <c r="B8122" s="267" t="s">
        <v>567</v>
      </c>
      <c r="C8122" s="267" t="s">
        <v>568</v>
      </c>
      <c r="D8122" s="267" t="s">
        <v>4952</v>
      </c>
      <c r="E8122" s="267" t="s">
        <v>5053</v>
      </c>
      <c r="F8122" s="267" t="s">
        <v>573</v>
      </c>
      <c r="G8122" s="267">
        <v>0</v>
      </c>
      <c r="H8122" s="267">
        <v>8.8255347855074201E-5</v>
      </c>
      <c r="I8122" s="267">
        <v>0</v>
      </c>
      <c r="J8122" s="267">
        <v>0</v>
      </c>
      <c r="K8122" s="267">
        <v>8.8255347855074201E-5</v>
      </c>
      <c r="L8122" s="267">
        <v>-35.963476768555303</v>
      </c>
      <c r="M8122" s="267" t="b">
        <f>OR(O8122='PERAC-ngpPrcsTnD-mthncptr'!$B$1,O8122='PERAC-ngpPrcsTnD-mthncptr'!$C$1,O8122='PERAC-ngpPrcsTnD-mthncptr'!$D$1)</f>
        <v>0</v>
      </c>
      <c r="N8122" s="267">
        <f>IF(M8122=TRUE,L8122+'NPV Calcs'!$D$14,L8122)</f>
        <v>-35.963476768555303</v>
      </c>
      <c r="O8122" s="267" t="str">
        <f>INDEX('EPA Tech to Policy Mapping'!$D:$D,MATCH(F8122,'EPA Tech to Policy Mapping'!$C:$C,0))</f>
        <v>waste - methane capture</v>
      </c>
    </row>
    <row r="8123" spans="1:15" hidden="1" x14ac:dyDescent="0.35">
      <c r="A8123" s="267">
        <v>2045</v>
      </c>
      <c r="B8123" s="267" t="s">
        <v>567</v>
      </c>
      <c r="C8123" s="267" t="s">
        <v>568</v>
      </c>
      <c r="D8123" s="267" t="s">
        <v>4952</v>
      </c>
      <c r="E8123" s="267" t="s">
        <v>5053</v>
      </c>
      <c r="F8123" s="267" t="s">
        <v>573</v>
      </c>
      <c r="G8123" s="267">
        <v>0</v>
      </c>
      <c r="H8123" s="267">
        <v>1.38594200135695E-5</v>
      </c>
      <c r="I8123" s="267">
        <v>0</v>
      </c>
      <c r="J8123" s="267">
        <v>0</v>
      </c>
      <c r="K8123" s="267">
        <v>1.38594200135695E-5</v>
      </c>
      <c r="L8123" s="267">
        <v>484.74660904325401</v>
      </c>
      <c r="M8123" s="267" t="b">
        <f>OR(O8123='PERAC-ngpPrcsTnD-mthncptr'!$B$1,O8123='PERAC-ngpPrcsTnD-mthncptr'!$C$1,O8123='PERAC-ngpPrcsTnD-mthncptr'!$D$1)</f>
        <v>0</v>
      </c>
      <c r="N8123" s="267">
        <f>IF(M8123=TRUE,L8123+'NPV Calcs'!$D$14,L8123)</f>
        <v>484.74660904325401</v>
      </c>
      <c r="O8123" s="267" t="str">
        <f>INDEX('EPA Tech to Policy Mapping'!$D:$D,MATCH(F8123,'EPA Tech to Policy Mapping'!$C:$C,0))</f>
        <v>waste - methane capture</v>
      </c>
    </row>
    <row r="8124" spans="1:15" hidden="1" x14ac:dyDescent="0.35">
      <c r="A8124" s="267">
        <v>2030</v>
      </c>
      <c r="B8124" s="267" t="s">
        <v>567</v>
      </c>
      <c r="C8124" s="267" t="s">
        <v>568</v>
      </c>
      <c r="D8124" s="267" t="s">
        <v>4952</v>
      </c>
      <c r="E8124" s="267" t="s">
        <v>5053</v>
      </c>
      <c r="F8124" s="267" t="s">
        <v>573</v>
      </c>
      <c r="G8124" s="267">
        <v>0</v>
      </c>
      <c r="H8124" s="267">
        <v>2.0992894404548199E-4</v>
      </c>
      <c r="I8124" s="267">
        <v>0</v>
      </c>
      <c r="J8124" s="267">
        <v>0</v>
      </c>
      <c r="K8124" s="267">
        <v>2.0992894404548199E-4</v>
      </c>
      <c r="L8124" s="267">
        <v>-39.391659690360697</v>
      </c>
      <c r="M8124" s="267" t="b">
        <f>OR(O8124='PERAC-ngpPrcsTnD-mthncptr'!$B$1,O8124='PERAC-ngpPrcsTnD-mthncptr'!$C$1,O8124='PERAC-ngpPrcsTnD-mthncptr'!$D$1)</f>
        <v>0</v>
      </c>
      <c r="N8124" s="267">
        <f>IF(M8124=TRUE,L8124+'NPV Calcs'!$D$14,L8124)</f>
        <v>-39.391659690360697</v>
      </c>
      <c r="O8124" s="267" t="str">
        <f>INDEX('EPA Tech to Policy Mapping'!$D:$D,MATCH(F8124,'EPA Tech to Policy Mapping'!$C:$C,0))</f>
        <v>waste - methane capture</v>
      </c>
    </row>
    <row r="8125" spans="1:15" hidden="1" x14ac:dyDescent="0.35">
      <c r="A8125" s="267">
        <v>2040</v>
      </c>
      <c r="B8125" s="267" t="s">
        <v>567</v>
      </c>
      <c r="C8125" s="267" t="s">
        <v>568</v>
      </c>
      <c r="D8125" s="267" t="s">
        <v>4952</v>
      </c>
      <c r="E8125" s="267" t="s">
        <v>5053</v>
      </c>
      <c r="F8125" s="267" t="s">
        <v>573</v>
      </c>
      <c r="G8125" s="267">
        <v>0</v>
      </c>
      <c r="H8125" s="267">
        <v>7.5718264634858293E-5</v>
      </c>
      <c r="I8125" s="267">
        <v>0</v>
      </c>
      <c r="J8125" s="267">
        <v>0</v>
      </c>
      <c r="K8125" s="267">
        <v>7.5718264634858293E-5</v>
      </c>
      <c r="L8125" s="267">
        <v>-3.4557015512842302</v>
      </c>
      <c r="M8125" s="267" t="b">
        <f>OR(O8125='PERAC-ngpPrcsTnD-mthncptr'!$B$1,O8125='PERAC-ngpPrcsTnD-mthncptr'!$C$1,O8125='PERAC-ngpPrcsTnD-mthncptr'!$D$1)</f>
        <v>0</v>
      </c>
      <c r="N8125" s="267">
        <f>IF(M8125=TRUE,L8125+'NPV Calcs'!$D$14,L8125)</f>
        <v>-3.4557015512842302</v>
      </c>
      <c r="O8125" s="267" t="str">
        <f>INDEX('EPA Tech to Policy Mapping'!$D:$D,MATCH(F8125,'EPA Tech to Policy Mapping'!$C:$C,0))</f>
        <v>waste - methane capture</v>
      </c>
    </row>
    <row r="8126" spans="1:15" hidden="1" x14ac:dyDescent="0.35">
      <c r="A8126" s="267">
        <v>2050</v>
      </c>
      <c r="B8126" s="267" t="s">
        <v>567</v>
      </c>
      <c r="C8126" s="267" t="s">
        <v>568</v>
      </c>
      <c r="D8126" s="267" t="s">
        <v>4952</v>
      </c>
      <c r="E8126" s="267" t="s">
        <v>5053</v>
      </c>
      <c r="F8126" s="267" t="s">
        <v>573</v>
      </c>
      <c r="G8126" s="267">
        <v>0</v>
      </c>
      <c r="H8126" s="267">
        <v>2.8036883065562498E-4</v>
      </c>
      <c r="I8126" s="267">
        <v>0</v>
      </c>
      <c r="J8126" s="267">
        <v>0</v>
      </c>
      <c r="K8126" s="267">
        <v>2.8036883065562498E-4</v>
      </c>
      <c r="L8126" s="267">
        <v>12.645214420401</v>
      </c>
      <c r="M8126" s="267" t="b">
        <f>OR(O8126='PERAC-ngpPrcsTnD-mthncptr'!$B$1,O8126='PERAC-ngpPrcsTnD-mthncptr'!$C$1,O8126='PERAC-ngpPrcsTnD-mthncptr'!$D$1)</f>
        <v>0</v>
      </c>
      <c r="N8126" s="267">
        <f>IF(M8126=TRUE,L8126+'NPV Calcs'!$D$14,L8126)</f>
        <v>12.645214420401</v>
      </c>
      <c r="O8126" s="267" t="str">
        <f>INDEX('EPA Tech to Policy Mapping'!$D:$D,MATCH(F8126,'EPA Tech to Policy Mapping'!$C:$C,0))</f>
        <v>waste - methane capture</v>
      </c>
    </row>
    <row r="8127" spans="1:15" hidden="1" x14ac:dyDescent="0.35">
      <c r="A8127" s="267">
        <v>2025</v>
      </c>
      <c r="B8127" s="267" t="s">
        <v>567</v>
      </c>
      <c r="C8127" s="267" t="s">
        <v>568</v>
      </c>
      <c r="D8127" s="267" t="s">
        <v>4952</v>
      </c>
      <c r="E8127" s="267" t="s">
        <v>5053</v>
      </c>
      <c r="F8127" s="267" t="s">
        <v>573</v>
      </c>
      <c r="G8127" s="267">
        <v>0</v>
      </c>
      <c r="H8127" s="267">
        <v>1.19179044465998E-4</v>
      </c>
      <c r="I8127" s="267">
        <v>0</v>
      </c>
      <c r="J8127" s="267">
        <v>0</v>
      </c>
      <c r="K8127" s="267">
        <v>1.19179044465998E-4</v>
      </c>
      <c r="L8127" s="267">
        <v>-49.331766680597703</v>
      </c>
      <c r="M8127" s="267" t="b">
        <f>OR(O8127='PERAC-ngpPrcsTnD-mthncptr'!$B$1,O8127='PERAC-ngpPrcsTnD-mthncptr'!$C$1,O8127='PERAC-ngpPrcsTnD-mthncptr'!$D$1)</f>
        <v>0</v>
      </c>
      <c r="N8127" s="267">
        <f>IF(M8127=TRUE,L8127+'NPV Calcs'!$D$14,L8127)</f>
        <v>-49.331766680597703</v>
      </c>
      <c r="O8127" s="267" t="str">
        <f>INDEX('EPA Tech to Policy Mapping'!$D:$D,MATCH(F8127,'EPA Tech to Policy Mapping'!$C:$C,0))</f>
        <v>waste - methane capture</v>
      </c>
    </row>
    <row r="8128" spans="1:15" hidden="1" x14ac:dyDescent="0.35">
      <c r="A8128" s="267">
        <v>2025</v>
      </c>
      <c r="B8128" s="267" t="s">
        <v>567</v>
      </c>
      <c r="C8128" s="267" t="s">
        <v>568</v>
      </c>
      <c r="D8128" s="267" t="s">
        <v>4952</v>
      </c>
      <c r="E8128" s="267" t="s">
        <v>5053</v>
      </c>
      <c r="F8128" s="267" t="s">
        <v>573</v>
      </c>
      <c r="G8128" s="267">
        <v>0</v>
      </c>
      <c r="H8128" s="267">
        <v>2.4410961087042001E-4</v>
      </c>
      <c r="I8128" s="267">
        <v>0</v>
      </c>
      <c r="J8128" s="267">
        <v>0</v>
      </c>
      <c r="K8128" s="267">
        <v>2.4410961087042001E-4</v>
      </c>
      <c r="L8128" s="267">
        <v>-41.548077557818402</v>
      </c>
      <c r="M8128" s="267" t="b">
        <f>OR(O8128='PERAC-ngpPrcsTnD-mthncptr'!$B$1,O8128='PERAC-ngpPrcsTnD-mthncptr'!$C$1,O8128='PERAC-ngpPrcsTnD-mthncptr'!$D$1)</f>
        <v>0</v>
      </c>
      <c r="N8128" s="267">
        <f>IF(M8128=TRUE,L8128+'NPV Calcs'!$D$14,L8128)</f>
        <v>-41.548077557818402</v>
      </c>
      <c r="O8128" s="267" t="str">
        <f>INDEX('EPA Tech to Policy Mapping'!$D:$D,MATCH(F8128,'EPA Tech to Policy Mapping'!$C:$C,0))</f>
        <v>waste - methane capture</v>
      </c>
    </row>
    <row r="8129" spans="1:15" hidden="1" x14ac:dyDescent="0.35">
      <c r="A8129" s="267">
        <v>2030</v>
      </c>
      <c r="B8129" s="267" t="s">
        <v>567</v>
      </c>
      <c r="C8129" s="267" t="s">
        <v>568</v>
      </c>
      <c r="D8129" s="267" t="s">
        <v>4952</v>
      </c>
      <c r="E8129" s="267" t="s">
        <v>5053</v>
      </c>
      <c r="F8129" s="267" t="s">
        <v>573</v>
      </c>
      <c r="G8129" s="267">
        <v>0</v>
      </c>
      <c r="H8129" s="267">
        <v>2.1617010656726601E-4</v>
      </c>
      <c r="I8129" s="267">
        <v>0</v>
      </c>
      <c r="J8129" s="267">
        <v>0</v>
      </c>
      <c r="K8129" s="267">
        <v>2.1617010656726601E-4</v>
      </c>
      <c r="L8129" s="267">
        <v>-72.630624169868298</v>
      </c>
      <c r="M8129" s="267" t="b">
        <f>OR(O8129='PERAC-ngpPrcsTnD-mthncptr'!$B$1,O8129='PERAC-ngpPrcsTnD-mthncptr'!$C$1,O8129='PERAC-ngpPrcsTnD-mthncptr'!$D$1)</f>
        <v>0</v>
      </c>
      <c r="N8129" s="267">
        <f>IF(M8129=TRUE,L8129+'NPV Calcs'!$D$14,L8129)</f>
        <v>-72.630624169868298</v>
      </c>
      <c r="O8129" s="267" t="str">
        <f>INDEX('EPA Tech to Policy Mapping'!$D:$D,MATCH(F8129,'EPA Tech to Policy Mapping'!$C:$C,0))</f>
        <v>waste - methane capture</v>
      </c>
    </row>
    <row r="8130" spans="1:15" hidden="1" x14ac:dyDescent="0.35">
      <c r="A8130" s="267">
        <v>2040</v>
      </c>
      <c r="B8130" s="267" t="s">
        <v>567</v>
      </c>
      <c r="C8130" s="267" t="s">
        <v>568</v>
      </c>
      <c r="D8130" s="267" t="s">
        <v>4952</v>
      </c>
      <c r="E8130" s="267" t="s">
        <v>5053</v>
      </c>
      <c r="F8130" s="267" t="s">
        <v>573</v>
      </c>
      <c r="G8130" s="267">
        <v>0</v>
      </c>
      <c r="H8130" s="267">
        <v>2.4692224801490699E-3</v>
      </c>
      <c r="I8130" s="267">
        <v>0</v>
      </c>
      <c r="J8130" s="267">
        <v>0</v>
      </c>
      <c r="K8130" s="267">
        <v>2.4692224801490699E-3</v>
      </c>
      <c r="L8130" s="267">
        <v>-14.7511910817668</v>
      </c>
      <c r="M8130" s="267" t="b">
        <f>OR(O8130='PERAC-ngpPrcsTnD-mthncptr'!$B$1,O8130='PERAC-ngpPrcsTnD-mthncptr'!$C$1,O8130='PERAC-ngpPrcsTnD-mthncptr'!$D$1)</f>
        <v>0</v>
      </c>
      <c r="N8130" s="267">
        <f>IF(M8130=TRUE,L8130+'NPV Calcs'!$D$14,L8130)</f>
        <v>-14.7511910817668</v>
      </c>
      <c r="O8130" s="267" t="str">
        <f>INDEX('EPA Tech to Policy Mapping'!$D:$D,MATCH(F8130,'EPA Tech to Policy Mapping'!$C:$C,0))</f>
        <v>waste - methane capture</v>
      </c>
    </row>
    <row r="8131" spans="1:15" hidden="1" x14ac:dyDescent="0.35">
      <c r="A8131" s="267">
        <v>2035</v>
      </c>
      <c r="B8131" s="267" t="s">
        <v>567</v>
      </c>
      <c r="C8131" s="267" t="s">
        <v>568</v>
      </c>
      <c r="D8131" s="267" t="s">
        <v>4952</v>
      </c>
      <c r="E8131" s="267" t="s">
        <v>5053</v>
      </c>
      <c r="F8131" s="267" t="s">
        <v>573</v>
      </c>
      <c r="G8131" s="267">
        <v>0</v>
      </c>
      <c r="H8131" s="267">
        <v>2.94528728334665E-4</v>
      </c>
      <c r="I8131" s="267">
        <v>0</v>
      </c>
      <c r="J8131" s="267">
        <v>0</v>
      </c>
      <c r="K8131" s="267">
        <v>2.94528728334665E-4</v>
      </c>
      <c r="L8131" s="267">
        <v>-88.205433970278605</v>
      </c>
      <c r="M8131" s="267" t="b">
        <f>OR(O8131='PERAC-ngpPrcsTnD-mthncptr'!$B$1,O8131='PERAC-ngpPrcsTnD-mthncptr'!$C$1,O8131='PERAC-ngpPrcsTnD-mthncptr'!$D$1)</f>
        <v>0</v>
      </c>
      <c r="N8131" s="267">
        <f>IF(M8131=TRUE,L8131+'NPV Calcs'!$D$14,L8131)</f>
        <v>-88.205433970278605</v>
      </c>
      <c r="O8131" s="267" t="str">
        <f>INDEX('EPA Tech to Policy Mapping'!$D:$D,MATCH(F8131,'EPA Tech to Policy Mapping'!$C:$C,0))</f>
        <v>waste - methane capture</v>
      </c>
    </row>
    <row r="8132" spans="1:15" hidden="1" x14ac:dyDescent="0.35">
      <c r="A8132" s="267">
        <v>2040</v>
      </c>
      <c r="B8132" s="267" t="s">
        <v>567</v>
      </c>
      <c r="C8132" s="267" t="s">
        <v>568</v>
      </c>
      <c r="D8132" s="267" t="s">
        <v>4952</v>
      </c>
      <c r="E8132" s="267" t="s">
        <v>5053</v>
      </c>
      <c r="F8132" s="267" t="s">
        <v>573</v>
      </c>
      <c r="G8132" s="267">
        <v>0</v>
      </c>
      <c r="H8132" s="267">
        <v>6.0591722165279897E-5</v>
      </c>
      <c r="I8132" s="267">
        <v>0</v>
      </c>
      <c r="J8132" s="267">
        <v>0</v>
      </c>
      <c r="K8132" s="267">
        <v>6.0591722165279897E-5</v>
      </c>
      <c r="L8132" s="267">
        <v>6.9366101133984497</v>
      </c>
      <c r="M8132" s="267" t="b">
        <f>OR(O8132='PERAC-ngpPrcsTnD-mthncptr'!$B$1,O8132='PERAC-ngpPrcsTnD-mthncptr'!$C$1,O8132='PERAC-ngpPrcsTnD-mthncptr'!$D$1)</f>
        <v>0</v>
      </c>
      <c r="N8132" s="267">
        <f>IF(M8132=TRUE,L8132+'NPV Calcs'!$D$14,L8132)</f>
        <v>6.9366101133984497</v>
      </c>
      <c r="O8132" s="267" t="str">
        <f>INDEX('EPA Tech to Policy Mapping'!$D:$D,MATCH(F8132,'EPA Tech to Policy Mapping'!$C:$C,0))</f>
        <v>waste - methane capture</v>
      </c>
    </row>
    <row r="8133" spans="1:15" hidden="1" x14ac:dyDescent="0.35">
      <c r="A8133" s="267">
        <v>2035</v>
      </c>
      <c r="B8133" s="267" t="s">
        <v>567</v>
      </c>
      <c r="C8133" s="267" t="s">
        <v>568</v>
      </c>
      <c r="D8133" s="267" t="s">
        <v>4952</v>
      </c>
      <c r="E8133" s="267" t="s">
        <v>5053</v>
      </c>
      <c r="F8133" s="267" t="s">
        <v>573</v>
      </c>
      <c r="G8133" s="267">
        <v>0</v>
      </c>
      <c r="H8133" s="267">
        <v>6.9303271604146202E-4</v>
      </c>
      <c r="I8133" s="267">
        <v>0</v>
      </c>
      <c r="J8133" s="267">
        <v>0</v>
      </c>
      <c r="K8133" s="267">
        <v>6.9303271604146202E-4</v>
      </c>
      <c r="L8133" s="267">
        <v>-90.2846660795811</v>
      </c>
      <c r="M8133" s="267" t="b">
        <f>OR(O8133='PERAC-ngpPrcsTnD-mthncptr'!$B$1,O8133='PERAC-ngpPrcsTnD-mthncptr'!$C$1,O8133='PERAC-ngpPrcsTnD-mthncptr'!$D$1)</f>
        <v>0</v>
      </c>
      <c r="N8133" s="267">
        <f>IF(M8133=TRUE,L8133+'NPV Calcs'!$D$14,L8133)</f>
        <v>-90.2846660795811</v>
      </c>
      <c r="O8133" s="267" t="str">
        <f>INDEX('EPA Tech to Policy Mapping'!$D:$D,MATCH(F8133,'EPA Tech to Policy Mapping'!$C:$C,0))</f>
        <v>waste - methane capture</v>
      </c>
    </row>
    <row r="8134" spans="1:15" hidden="1" x14ac:dyDescent="0.35">
      <c r="A8134" s="267">
        <v>2045</v>
      </c>
      <c r="B8134" s="267" t="s">
        <v>567</v>
      </c>
      <c r="C8134" s="267" t="s">
        <v>568</v>
      </c>
      <c r="D8134" s="267" t="s">
        <v>4952</v>
      </c>
      <c r="E8134" s="267" t="s">
        <v>5053</v>
      </c>
      <c r="F8134" s="267" t="s">
        <v>573</v>
      </c>
      <c r="G8134" s="267">
        <v>0</v>
      </c>
      <c r="H8134" s="267">
        <v>3.4375991956029797E-5</v>
      </c>
      <c r="I8134" s="267">
        <v>0</v>
      </c>
      <c r="J8134" s="267">
        <v>0</v>
      </c>
      <c r="K8134" s="267">
        <v>3.4375991956029797E-5</v>
      </c>
      <c r="L8134" s="267">
        <v>249.31667332191401</v>
      </c>
      <c r="M8134" s="267" t="b">
        <f>OR(O8134='PERAC-ngpPrcsTnD-mthncptr'!$B$1,O8134='PERAC-ngpPrcsTnD-mthncptr'!$C$1,O8134='PERAC-ngpPrcsTnD-mthncptr'!$D$1)</f>
        <v>0</v>
      </c>
      <c r="N8134" s="267">
        <f>IF(M8134=TRUE,L8134+'NPV Calcs'!$D$14,L8134)</f>
        <v>249.31667332191401</v>
      </c>
      <c r="O8134" s="267" t="str">
        <f>INDEX('EPA Tech to Policy Mapping'!$D:$D,MATCH(F8134,'EPA Tech to Policy Mapping'!$C:$C,0))</f>
        <v>waste - methane capture</v>
      </c>
    </row>
    <row r="8135" spans="1:15" hidden="1" x14ac:dyDescent="0.35">
      <c r="A8135" s="267">
        <v>2035</v>
      </c>
      <c r="B8135" s="267" t="s">
        <v>567</v>
      </c>
      <c r="C8135" s="267" t="s">
        <v>568</v>
      </c>
      <c r="D8135" s="267" t="s">
        <v>4952</v>
      </c>
      <c r="E8135" s="267" t="s">
        <v>5053</v>
      </c>
      <c r="F8135" s="267" t="s">
        <v>573</v>
      </c>
      <c r="G8135" s="267">
        <v>0</v>
      </c>
      <c r="H8135" s="267">
        <v>4.7246805433593601E-5</v>
      </c>
      <c r="I8135" s="267">
        <v>0</v>
      </c>
      <c r="J8135" s="267">
        <v>0</v>
      </c>
      <c r="K8135" s="267">
        <v>4.7246805433593601E-5</v>
      </c>
      <c r="L8135" s="267">
        <v>60.866322186613203</v>
      </c>
      <c r="M8135" s="267" t="b">
        <f>OR(O8135='PERAC-ngpPrcsTnD-mthncptr'!$B$1,O8135='PERAC-ngpPrcsTnD-mthncptr'!$C$1,O8135='PERAC-ngpPrcsTnD-mthncptr'!$D$1)</f>
        <v>0</v>
      </c>
      <c r="N8135" s="267">
        <f>IF(M8135=TRUE,L8135+'NPV Calcs'!$D$14,L8135)</f>
        <v>60.866322186613203</v>
      </c>
      <c r="O8135" s="267" t="str">
        <f>INDEX('EPA Tech to Policy Mapping'!$D:$D,MATCH(F8135,'EPA Tech to Policy Mapping'!$C:$C,0))</f>
        <v>waste - methane capture</v>
      </c>
    </row>
    <row r="8136" spans="1:15" hidden="1" x14ac:dyDescent="0.35">
      <c r="A8136" s="267">
        <v>2040</v>
      </c>
      <c r="B8136" s="267" t="s">
        <v>567</v>
      </c>
      <c r="C8136" s="267" t="s">
        <v>568</v>
      </c>
      <c r="D8136" s="267" t="s">
        <v>4952</v>
      </c>
      <c r="E8136" s="267" t="s">
        <v>5053</v>
      </c>
      <c r="F8136" s="267" t="s">
        <v>573</v>
      </c>
      <c r="G8136" s="267">
        <v>0</v>
      </c>
      <c r="H8136" s="267">
        <v>3.0567153993784198E-4</v>
      </c>
      <c r="I8136" s="267">
        <v>0</v>
      </c>
      <c r="J8136" s="267">
        <v>0</v>
      </c>
      <c r="K8136" s="267">
        <v>3.0567153993784198E-4</v>
      </c>
      <c r="L8136" s="267">
        <v>-51.134906708610501</v>
      </c>
      <c r="M8136" s="267" t="b">
        <f>OR(O8136='PERAC-ngpPrcsTnD-mthncptr'!$B$1,O8136='PERAC-ngpPrcsTnD-mthncptr'!$C$1,O8136='PERAC-ngpPrcsTnD-mthncptr'!$D$1)</f>
        <v>0</v>
      </c>
      <c r="N8136" s="267">
        <f>IF(M8136=TRUE,L8136+'NPV Calcs'!$D$14,L8136)</f>
        <v>-51.134906708610501</v>
      </c>
      <c r="O8136" s="267" t="str">
        <f>INDEX('EPA Tech to Policy Mapping'!$D:$D,MATCH(F8136,'EPA Tech to Policy Mapping'!$C:$C,0))</f>
        <v>waste - methane capture</v>
      </c>
    </row>
    <row r="8137" spans="1:15" hidden="1" x14ac:dyDescent="0.35">
      <c r="A8137" s="267">
        <v>2035</v>
      </c>
      <c r="B8137" s="267" t="s">
        <v>567</v>
      </c>
      <c r="C8137" s="267" t="s">
        <v>568</v>
      </c>
      <c r="D8137" s="267" t="s">
        <v>4952</v>
      </c>
      <c r="E8137" s="267" t="s">
        <v>5053</v>
      </c>
      <c r="F8137" s="267" t="s">
        <v>573</v>
      </c>
      <c r="G8137" s="267">
        <v>0</v>
      </c>
      <c r="H8137" s="267">
        <v>1.7123031513773801E-4</v>
      </c>
      <c r="I8137" s="267">
        <v>0</v>
      </c>
      <c r="J8137" s="267">
        <v>0</v>
      </c>
      <c r="K8137" s="267">
        <v>1.7123031513773801E-4</v>
      </c>
      <c r="L8137" s="267">
        <v>-63.088636071736097</v>
      </c>
      <c r="M8137" s="267" t="b">
        <f>OR(O8137='PERAC-ngpPrcsTnD-mthncptr'!$B$1,O8137='PERAC-ngpPrcsTnD-mthncptr'!$C$1,O8137='PERAC-ngpPrcsTnD-mthncptr'!$D$1)</f>
        <v>0</v>
      </c>
      <c r="N8137" s="267">
        <f>IF(M8137=TRUE,L8137+'NPV Calcs'!$D$14,L8137)</f>
        <v>-63.088636071736097</v>
      </c>
      <c r="O8137" s="267" t="str">
        <f>INDEX('EPA Tech to Policy Mapping'!$D:$D,MATCH(F8137,'EPA Tech to Policy Mapping'!$C:$C,0))</f>
        <v>waste - methane capture</v>
      </c>
    </row>
    <row r="8138" spans="1:15" hidden="1" x14ac:dyDescent="0.35">
      <c r="A8138" s="267">
        <v>2040</v>
      </c>
      <c r="B8138" s="267" t="s">
        <v>567</v>
      </c>
      <c r="C8138" s="267" t="s">
        <v>568</v>
      </c>
      <c r="D8138" s="267" t="s">
        <v>4952</v>
      </c>
      <c r="E8138" s="267" t="s">
        <v>5053</v>
      </c>
      <c r="F8138" s="267" t="s">
        <v>573</v>
      </c>
      <c r="G8138" s="267">
        <v>0</v>
      </c>
      <c r="H8138" s="267">
        <v>2.2314059895841301E-4</v>
      </c>
      <c r="I8138" s="267">
        <v>0</v>
      </c>
      <c r="J8138" s="267">
        <v>0</v>
      </c>
      <c r="K8138" s="267">
        <v>2.2314059895841301E-4</v>
      </c>
      <c r="L8138" s="267">
        <v>-79.755130413599503</v>
      </c>
      <c r="M8138" s="267" t="b">
        <f>OR(O8138='PERAC-ngpPrcsTnD-mthncptr'!$B$1,O8138='PERAC-ngpPrcsTnD-mthncptr'!$C$1,O8138='PERAC-ngpPrcsTnD-mthncptr'!$D$1)</f>
        <v>0</v>
      </c>
      <c r="N8138" s="267">
        <f>IF(M8138=TRUE,L8138+'NPV Calcs'!$D$14,L8138)</f>
        <v>-79.755130413599503</v>
      </c>
      <c r="O8138" s="267" t="str">
        <f>INDEX('EPA Tech to Policy Mapping'!$D:$D,MATCH(F8138,'EPA Tech to Policy Mapping'!$C:$C,0))</f>
        <v>waste - methane capture</v>
      </c>
    </row>
    <row r="8139" spans="1:15" hidden="1" x14ac:dyDescent="0.35">
      <c r="A8139" s="267">
        <v>2025</v>
      </c>
      <c r="B8139" s="267" t="s">
        <v>567</v>
      </c>
      <c r="C8139" s="267" t="s">
        <v>568</v>
      </c>
      <c r="D8139" s="267" t="s">
        <v>4952</v>
      </c>
      <c r="E8139" s="267" t="s">
        <v>5053</v>
      </c>
      <c r="F8139" s="267" t="s">
        <v>573</v>
      </c>
      <c r="G8139" s="267">
        <v>0</v>
      </c>
      <c r="H8139" s="267">
        <v>4.7458094365720999E-5</v>
      </c>
      <c r="I8139" s="267">
        <v>0</v>
      </c>
      <c r="J8139" s="267">
        <v>0</v>
      </c>
      <c r="K8139" s="267">
        <v>4.7458094365720999E-5</v>
      </c>
      <c r="L8139" s="267">
        <v>50.494421200710903</v>
      </c>
      <c r="M8139" s="267" t="b">
        <f>OR(O8139='PERAC-ngpPrcsTnD-mthncptr'!$B$1,O8139='PERAC-ngpPrcsTnD-mthncptr'!$C$1,O8139='PERAC-ngpPrcsTnD-mthncptr'!$D$1)</f>
        <v>0</v>
      </c>
      <c r="N8139" s="267">
        <f>IF(M8139=TRUE,L8139+'NPV Calcs'!$D$14,L8139)</f>
        <v>50.494421200710903</v>
      </c>
      <c r="O8139" s="267" t="str">
        <f>INDEX('EPA Tech to Policy Mapping'!$D:$D,MATCH(F8139,'EPA Tech to Policy Mapping'!$C:$C,0))</f>
        <v>waste - methane capture</v>
      </c>
    </row>
    <row r="8140" spans="1:15" hidden="1" x14ac:dyDescent="0.35">
      <c r="A8140" s="267">
        <v>2025</v>
      </c>
      <c r="B8140" s="267" t="s">
        <v>567</v>
      </c>
      <c r="C8140" s="267" t="s">
        <v>568</v>
      </c>
      <c r="D8140" s="267" t="s">
        <v>4952</v>
      </c>
      <c r="E8140" s="267" t="s">
        <v>5053</v>
      </c>
      <c r="F8140" s="267" t="s">
        <v>573</v>
      </c>
      <c r="G8140" s="267">
        <v>0</v>
      </c>
      <c r="H8140" s="267">
        <v>2.6922017488652602E-4</v>
      </c>
      <c r="I8140" s="267">
        <v>0</v>
      </c>
      <c r="J8140" s="267">
        <v>0</v>
      </c>
      <c r="K8140" s="267">
        <v>2.6922017488652602E-4</v>
      </c>
      <c r="L8140" s="267">
        <v>-83.061321030605001</v>
      </c>
      <c r="M8140" s="267" t="b">
        <f>OR(O8140='PERAC-ngpPrcsTnD-mthncptr'!$B$1,O8140='PERAC-ngpPrcsTnD-mthncptr'!$C$1,O8140='PERAC-ngpPrcsTnD-mthncptr'!$D$1)</f>
        <v>0</v>
      </c>
      <c r="N8140" s="267">
        <f>IF(M8140=TRUE,L8140+'NPV Calcs'!$D$14,L8140)</f>
        <v>-83.061321030605001</v>
      </c>
      <c r="O8140" s="267" t="str">
        <f>INDEX('EPA Tech to Policy Mapping'!$D:$D,MATCH(F8140,'EPA Tech to Policy Mapping'!$C:$C,0))</f>
        <v>waste - methane capture</v>
      </c>
    </row>
    <row r="8141" spans="1:15" hidden="1" x14ac:dyDescent="0.35">
      <c r="A8141" s="267">
        <v>2030</v>
      </c>
      <c r="B8141" s="267" t="s">
        <v>567</v>
      </c>
      <c r="C8141" s="267" t="s">
        <v>568</v>
      </c>
      <c r="D8141" s="267" t="s">
        <v>4952</v>
      </c>
      <c r="E8141" s="267" t="s">
        <v>5053</v>
      </c>
      <c r="F8141" s="267" t="s">
        <v>573</v>
      </c>
      <c r="G8141" s="267">
        <v>0</v>
      </c>
      <c r="H8141" s="267">
        <v>5.1337789186085999E-4</v>
      </c>
      <c r="I8141" s="267">
        <v>0</v>
      </c>
      <c r="J8141" s="267">
        <v>0</v>
      </c>
      <c r="K8141" s="267">
        <v>5.1337789186085999E-4</v>
      </c>
      <c r="L8141" s="267">
        <v>8.0363263317258795</v>
      </c>
      <c r="M8141" s="267" t="b">
        <f>OR(O8141='PERAC-ngpPrcsTnD-mthncptr'!$B$1,O8141='PERAC-ngpPrcsTnD-mthncptr'!$C$1,O8141='PERAC-ngpPrcsTnD-mthncptr'!$D$1)</f>
        <v>0</v>
      </c>
      <c r="N8141" s="267">
        <f>IF(M8141=TRUE,L8141+'NPV Calcs'!$D$14,L8141)</f>
        <v>8.0363263317258795</v>
      </c>
      <c r="O8141" s="267" t="str">
        <f>INDEX('EPA Tech to Policy Mapping'!$D:$D,MATCH(F8141,'EPA Tech to Policy Mapping'!$C:$C,0))</f>
        <v>waste - methane capture</v>
      </c>
    </row>
    <row r="8142" spans="1:15" hidden="1" x14ac:dyDescent="0.35">
      <c r="A8142" s="267">
        <v>2025</v>
      </c>
      <c r="B8142" s="267" t="s">
        <v>567</v>
      </c>
      <c r="C8142" s="267" t="s">
        <v>568</v>
      </c>
      <c r="D8142" s="267" t="s">
        <v>4952</v>
      </c>
      <c r="E8142" s="267" t="s">
        <v>5053</v>
      </c>
      <c r="F8142" s="267" t="s">
        <v>573</v>
      </c>
      <c r="G8142" s="267">
        <v>0</v>
      </c>
      <c r="H8142" s="267">
        <v>9.6309205772120401E-5</v>
      </c>
      <c r="I8142" s="267">
        <v>0</v>
      </c>
      <c r="J8142" s="267">
        <v>0</v>
      </c>
      <c r="K8142" s="267">
        <v>9.6309205772120401E-5</v>
      </c>
      <c r="L8142" s="267">
        <v>17.305213799325902</v>
      </c>
      <c r="M8142" s="267" t="b">
        <f>OR(O8142='PERAC-ngpPrcsTnD-mthncptr'!$B$1,O8142='PERAC-ngpPrcsTnD-mthncptr'!$C$1,O8142='PERAC-ngpPrcsTnD-mthncptr'!$D$1)</f>
        <v>0</v>
      </c>
      <c r="N8142" s="267">
        <f>IF(M8142=TRUE,L8142+'NPV Calcs'!$D$14,L8142)</f>
        <v>17.305213799325902</v>
      </c>
      <c r="O8142" s="267" t="str">
        <f>INDEX('EPA Tech to Policy Mapping'!$D:$D,MATCH(F8142,'EPA Tech to Policy Mapping'!$C:$C,0))</f>
        <v>waste - methane capture</v>
      </c>
    </row>
    <row r="8143" spans="1:15" hidden="1" x14ac:dyDescent="0.35">
      <c r="A8143" s="267">
        <v>2040</v>
      </c>
      <c r="B8143" s="267" t="s">
        <v>567</v>
      </c>
      <c r="C8143" s="267" t="s">
        <v>568</v>
      </c>
      <c r="D8143" s="267" t="s">
        <v>4952</v>
      </c>
      <c r="E8143" s="267" t="s">
        <v>5053</v>
      </c>
      <c r="F8143" s="267" t="s">
        <v>573</v>
      </c>
      <c r="G8143" s="267">
        <v>0</v>
      </c>
      <c r="H8143" s="267">
        <v>1.7064023093355801E-4</v>
      </c>
      <c r="I8143" s="267">
        <v>0</v>
      </c>
      <c r="J8143" s="267">
        <v>0</v>
      </c>
      <c r="K8143" s="267">
        <v>1.7064023093355801E-4</v>
      </c>
      <c r="L8143" s="267">
        <v>36.318507608743303</v>
      </c>
      <c r="M8143" s="267" t="b">
        <f>OR(O8143='PERAC-ngpPrcsTnD-mthncptr'!$B$1,O8143='PERAC-ngpPrcsTnD-mthncptr'!$C$1,O8143='PERAC-ngpPrcsTnD-mthncptr'!$D$1)</f>
        <v>0</v>
      </c>
      <c r="N8143" s="267">
        <f>IF(M8143=TRUE,L8143+'NPV Calcs'!$D$14,L8143)</f>
        <v>36.318507608743303</v>
      </c>
      <c r="O8143" s="267" t="str">
        <f>INDEX('EPA Tech to Policy Mapping'!$D:$D,MATCH(F8143,'EPA Tech to Policy Mapping'!$C:$C,0))</f>
        <v>waste - methane capture</v>
      </c>
    </row>
    <row r="8144" spans="1:15" hidden="1" x14ac:dyDescent="0.35">
      <c r="A8144" s="267">
        <v>2040</v>
      </c>
      <c r="B8144" s="267" t="s">
        <v>567</v>
      </c>
      <c r="C8144" s="267" t="s">
        <v>568</v>
      </c>
      <c r="D8144" s="267" t="s">
        <v>4952</v>
      </c>
      <c r="E8144" s="267" t="s">
        <v>5053</v>
      </c>
      <c r="F8144" s="267" t="s">
        <v>573</v>
      </c>
      <c r="G8144" s="267">
        <v>0</v>
      </c>
      <c r="H8144" s="267">
        <v>4.7488576280078301E-5</v>
      </c>
      <c r="I8144" s="267">
        <v>0</v>
      </c>
      <c r="J8144" s="267">
        <v>0</v>
      </c>
      <c r="K8144" s="267">
        <v>4.7488576280078301E-5</v>
      </c>
      <c r="L8144" s="267">
        <v>61.460826739993102</v>
      </c>
      <c r="M8144" s="267" t="b">
        <f>OR(O8144='PERAC-ngpPrcsTnD-mthncptr'!$B$1,O8144='PERAC-ngpPrcsTnD-mthncptr'!$C$1,O8144='PERAC-ngpPrcsTnD-mthncptr'!$D$1)</f>
        <v>0</v>
      </c>
      <c r="N8144" s="267">
        <f>IF(M8144=TRUE,L8144+'NPV Calcs'!$D$14,L8144)</f>
        <v>61.460826739993102</v>
      </c>
      <c r="O8144" s="267" t="str">
        <f>INDEX('EPA Tech to Policy Mapping'!$D:$D,MATCH(F8144,'EPA Tech to Policy Mapping'!$C:$C,0))</f>
        <v>waste - methane capture</v>
      </c>
    </row>
    <row r="8145" spans="1:15" hidden="1" x14ac:dyDescent="0.35">
      <c r="A8145" s="267">
        <v>2030</v>
      </c>
      <c r="B8145" s="267" t="s">
        <v>567</v>
      </c>
      <c r="C8145" s="267" t="s">
        <v>568</v>
      </c>
      <c r="D8145" s="267" t="s">
        <v>4952</v>
      </c>
      <c r="E8145" s="267" t="s">
        <v>5053</v>
      </c>
      <c r="F8145" s="267" t="s">
        <v>573</v>
      </c>
      <c r="G8145" s="267">
        <v>0</v>
      </c>
      <c r="H8145" s="267">
        <v>1.31394734961952E-5</v>
      </c>
      <c r="I8145" s="267">
        <v>0</v>
      </c>
      <c r="J8145" s="267">
        <v>0</v>
      </c>
      <c r="K8145" s="267">
        <v>1.31394734961952E-5</v>
      </c>
      <c r="L8145" s="267">
        <v>496.68117760080401</v>
      </c>
      <c r="M8145" s="267" t="b">
        <f>OR(O8145='PERAC-ngpPrcsTnD-mthncptr'!$B$1,O8145='PERAC-ngpPrcsTnD-mthncptr'!$C$1,O8145='PERAC-ngpPrcsTnD-mthncptr'!$D$1)</f>
        <v>0</v>
      </c>
      <c r="N8145" s="267">
        <f>IF(M8145=TRUE,L8145+'NPV Calcs'!$D$14,L8145)</f>
        <v>496.68117760080401</v>
      </c>
      <c r="O8145" s="267" t="str">
        <f>INDEX('EPA Tech to Policy Mapping'!$D:$D,MATCH(F8145,'EPA Tech to Policy Mapping'!$C:$C,0))</f>
        <v>waste - methane capture</v>
      </c>
    </row>
    <row r="8146" spans="1:15" hidden="1" x14ac:dyDescent="0.35">
      <c r="A8146" s="267">
        <v>2035</v>
      </c>
      <c r="B8146" s="267" t="s">
        <v>567</v>
      </c>
      <c r="C8146" s="267" t="s">
        <v>568</v>
      </c>
      <c r="D8146" s="267" t="s">
        <v>4952</v>
      </c>
      <c r="E8146" s="267" t="s">
        <v>5053</v>
      </c>
      <c r="F8146" s="267" t="s">
        <v>573</v>
      </c>
      <c r="G8146" s="267">
        <v>0</v>
      </c>
      <c r="H8146" s="267">
        <v>2.9105715588547098E-4</v>
      </c>
      <c r="I8146" s="267">
        <v>0</v>
      </c>
      <c r="J8146" s="267">
        <v>0</v>
      </c>
      <c r="K8146" s="267">
        <v>2.9105715588547098E-4</v>
      </c>
      <c r="L8146" s="267">
        <v>-94.844050303030798</v>
      </c>
      <c r="M8146" s="267" t="b">
        <f>OR(O8146='PERAC-ngpPrcsTnD-mthncptr'!$B$1,O8146='PERAC-ngpPrcsTnD-mthncptr'!$C$1,O8146='PERAC-ngpPrcsTnD-mthncptr'!$D$1)</f>
        <v>0</v>
      </c>
      <c r="N8146" s="267">
        <f>IF(M8146=TRUE,L8146+'NPV Calcs'!$D$14,L8146)</f>
        <v>-94.844050303030798</v>
      </c>
      <c r="O8146" s="267" t="str">
        <f>INDEX('EPA Tech to Policy Mapping'!$D:$D,MATCH(F8146,'EPA Tech to Policy Mapping'!$C:$C,0))</f>
        <v>waste - methane capture</v>
      </c>
    </row>
    <row r="8147" spans="1:15" hidden="1" x14ac:dyDescent="0.35">
      <c r="A8147" s="267">
        <v>2045</v>
      </c>
      <c r="B8147" s="267" t="s">
        <v>567</v>
      </c>
      <c r="C8147" s="267" t="s">
        <v>568</v>
      </c>
      <c r="D8147" s="267" t="s">
        <v>4952</v>
      </c>
      <c r="E8147" s="267" t="s">
        <v>5053</v>
      </c>
      <c r="F8147" s="267" t="s">
        <v>573</v>
      </c>
      <c r="G8147" s="267">
        <v>0</v>
      </c>
      <c r="H8147" s="267">
        <v>2.7223284618370499E-4</v>
      </c>
      <c r="I8147" s="267">
        <v>0</v>
      </c>
      <c r="J8147" s="267">
        <v>0</v>
      </c>
      <c r="K8147" s="267">
        <v>2.7223284618370499E-4</v>
      </c>
      <c r="L8147" s="267">
        <v>-84.092174328222995</v>
      </c>
      <c r="M8147" s="267" t="b">
        <f>OR(O8147='PERAC-ngpPrcsTnD-mthncptr'!$B$1,O8147='PERAC-ngpPrcsTnD-mthncptr'!$C$1,O8147='PERAC-ngpPrcsTnD-mthncptr'!$D$1)</f>
        <v>0</v>
      </c>
      <c r="N8147" s="267">
        <f>IF(M8147=TRUE,L8147+'NPV Calcs'!$D$14,L8147)</f>
        <v>-84.092174328222995</v>
      </c>
      <c r="O8147" s="267" t="str">
        <f>INDEX('EPA Tech to Policy Mapping'!$D:$D,MATCH(F8147,'EPA Tech to Policy Mapping'!$C:$C,0))</f>
        <v>waste - methane capture</v>
      </c>
    </row>
    <row r="8148" spans="1:15" hidden="1" x14ac:dyDescent="0.35">
      <c r="A8148" s="267">
        <v>2045</v>
      </c>
      <c r="B8148" s="267" t="s">
        <v>567</v>
      </c>
      <c r="C8148" s="267" t="s">
        <v>568</v>
      </c>
      <c r="D8148" s="267" t="s">
        <v>4952</v>
      </c>
      <c r="E8148" s="267" t="s">
        <v>5053</v>
      </c>
      <c r="F8148" s="267" t="s">
        <v>573</v>
      </c>
      <c r="G8148" s="267">
        <v>0</v>
      </c>
      <c r="H8148" s="267">
        <v>3.5091269459667097E-5</v>
      </c>
      <c r="I8148" s="267">
        <v>0</v>
      </c>
      <c r="J8148" s="267">
        <v>0</v>
      </c>
      <c r="K8148" s="267">
        <v>3.5091269459667097E-5</v>
      </c>
      <c r="L8148" s="267">
        <v>205.914071309164</v>
      </c>
      <c r="M8148" s="267" t="b">
        <f>OR(O8148='PERAC-ngpPrcsTnD-mthncptr'!$B$1,O8148='PERAC-ngpPrcsTnD-mthncptr'!$C$1,O8148='PERAC-ngpPrcsTnD-mthncptr'!$D$1)</f>
        <v>0</v>
      </c>
      <c r="N8148" s="267">
        <f>IF(M8148=TRUE,L8148+'NPV Calcs'!$D$14,L8148)</f>
        <v>205.914071309164</v>
      </c>
      <c r="O8148" s="267" t="str">
        <f>INDEX('EPA Tech to Policy Mapping'!$D:$D,MATCH(F8148,'EPA Tech to Policy Mapping'!$C:$C,0))</f>
        <v>waste - methane capture</v>
      </c>
    </row>
    <row r="8149" spans="1:15" hidden="1" x14ac:dyDescent="0.35">
      <c r="A8149" s="267">
        <v>2040</v>
      </c>
      <c r="B8149" s="267" t="s">
        <v>567</v>
      </c>
      <c r="C8149" s="267" t="s">
        <v>568</v>
      </c>
      <c r="D8149" s="267" t="s">
        <v>4952</v>
      </c>
      <c r="E8149" s="267" t="s">
        <v>5053</v>
      </c>
      <c r="F8149" s="267" t="s">
        <v>573</v>
      </c>
      <c r="G8149" s="267">
        <v>0</v>
      </c>
      <c r="H8149" s="267">
        <v>5.3949711587515902E-5</v>
      </c>
      <c r="I8149" s="267">
        <v>0</v>
      </c>
      <c r="J8149" s="267">
        <v>0</v>
      </c>
      <c r="K8149" s="267">
        <v>5.3949711587515902E-5</v>
      </c>
      <c r="L8149" s="267">
        <v>24.534248026813898</v>
      </c>
      <c r="M8149" s="267" t="b">
        <f>OR(O8149='PERAC-ngpPrcsTnD-mthncptr'!$B$1,O8149='PERAC-ngpPrcsTnD-mthncptr'!$C$1,O8149='PERAC-ngpPrcsTnD-mthncptr'!$D$1)</f>
        <v>0</v>
      </c>
      <c r="N8149" s="267">
        <f>IF(M8149=TRUE,L8149+'NPV Calcs'!$D$14,L8149)</f>
        <v>24.534248026813898</v>
      </c>
      <c r="O8149" s="267" t="str">
        <f>INDEX('EPA Tech to Policy Mapping'!$D:$D,MATCH(F8149,'EPA Tech to Policy Mapping'!$C:$C,0))</f>
        <v>waste - methane capture</v>
      </c>
    </row>
    <row r="8150" spans="1:15" hidden="1" x14ac:dyDescent="0.35">
      <c r="A8150" s="267">
        <v>2050</v>
      </c>
      <c r="B8150" s="267" t="s">
        <v>567</v>
      </c>
      <c r="C8150" s="267" t="s">
        <v>568</v>
      </c>
      <c r="D8150" s="267" t="s">
        <v>4952</v>
      </c>
      <c r="E8150" s="267" t="s">
        <v>5053</v>
      </c>
      <c r="F8150" s="267" t="s">
        <v>573</v>
      </c>
      <c r="G8150" s="267">
        <v>0</v>
      </c>
      <c r="H8150" s="267">
        <v>7.0214483083098901E-6</v>
      </c>
      <c r="I8150" s="267">
        <v>0</v>
      </c>
      <c r="J8150" s="267">
        <v>0</v>
      </c>
      <c r="K8150" s="267">
        <v>7.0214483083098901E-6</v>
      </c>
      <c r="L8150" s="267">
        <v>1062.9352530267199</v>
      </c>
      <c r="M8150" s="267" t="b">
        <f>OR(O8150='PERAC-ngpPrcsTnD-mthncptr'!$B$1,O8150='PERAC-ngpPrcsTnD-mthncptr'!$C$1,O8150='PERAC-ngpPrcsTnD-mthncptr'!$D$1)</f>
        <v>0</v>
      </c>
      <c r="N8150" s="267">
        <f>IF(M8150=TRUE,L8150+'NPV Calcs'!$D$14,L8150)</f>
        <v>1062.9352530267199</v>
      </c>
      <c r="O8150" s="267" t="str">
        <f>INDEX('EPA Tech to Policy Mapping'!$D:$D,MATCH(F8150,'EPA Tech to Policy Mapping'!$C:$C,0))</f>
        <v>waste - methane capture</v>
      </c>
    </row>
    <row r="8151" spans="1:15" hidden="1" x14ac:dyDescent="0.35">
      <c r="A8151" s="267">
        <v>2025</v>
      </c>
      <c r="B8151" s="267" t="s">
        <v>567</v>
      </c>
      <c r="C8151" s="267" t="s">
        <v>568</v>
      </c>
      <c r="D8151" s="267" t="s">
        <v>4952</v>
      </c>
      <c r="E8151" s="267" t="s">
        <v>5053</v>
      </c>
      <c r="F8151" s="267" t="s">
        <v>573</v>
      </c>
      <c r="G8151" s="267">
        <v>0</v>
      </c>
      <c r="H8151" s="267">
        <v>2.9714978843445701E-5</v>
      </c>
      <c r="I8151" s="267">
        <v>0</v>
      </c>
      <c r="J8151" s="267">
        <v>0</v>
      </c>
      <c r="K8151" s="267">
        <v>2.9714978843445701E-5</v>
      </c>
      <c r="L8151" s="267">
        <v>151.38186132770599</v>
      </c>
      <c r="M8151" s="267" t="b">
        <f>OR(O8151='PERAC-ngpPrcsTnD-mthncptr'!$B$1,O8151='PERAC-ngpPrcsTnD-mthncptr'!$C$1,O8151='PERAC-ngpPrcsTnD-mthncptr'!$D$1)</f>
        <v>0</v>
      </c>
      <c r="N8151" s="267">
        <f>IF(M8151=TRUE,L8151+'NPV Calcs'!$D$14,L8151)</f>
        <v>151.38186132770599</v>
      </c>
      <c r="O8151" s="267" t="str">
        <f>INDEX('EPA Tech to Policy Mapping'!$D:$D,MATCH(F8151,'EPA Tech to Policy Mapping'!$C:$C,0))</f>
        <v>waste - methane capture</v>
      </c>
    </row>
    <row r="8152" spans="1:15" hidden="1" x14ac:dyDescent="0.35">
      <c r="A8152" s="267">
        <v>2035</v>
      </c>
      <c r="B8152" s="267" t="s">
        <v>567</v>
      </c>
      <c r="C8152" s="267" t="s">
        <v>568</v>
      </c>
      <c r="D8152" s="267" t="s">
        <v>4952</v>
      </c>
      <c r="E8152" s="267" t="s">
        <v>5053</v>
      </c>
      <c r="F8152" s="267" t="s">
        <v>573</v>
      </c>
      <c r="G8152" s="267">
        <v>0</v>
      </c>
      <c r="H8152" s="267">
        <v>7.7296159421227806E-5</v>
      </c>
      <c r="I8152" s="267">
        <v>0</v>
      </c>
      <c r="J8152" s="267">
        <v>0</v>
      </c>
      <c r="K8152" s="267">
        <v>7.7296159421227806E-5</v>
      </c>
      <c r="L8152" s="267">
        <v>2.6097259181044299</v>
      </c>
      <c r="M8152" s="267" t="b">
        <f>OR(O8152='PERAC-ngpPrcsTnD-mthncptr'!$B$1,O8152='PERAC-ngpPrcsTnD-mthncptr'!$C$1,O8152='PERAC-ngpPrcsTnD-mthncptr'!$D$1)</f>
        <v>0</v>
      </c>
      <c r="N8152" s="267">
        <f>IF(M8152=TRUE,L8152+'NPV Calcs'!$D$14,L8152)</f>
        <v>2.6097259181044299</v>
      </c>
      <c r="O8152" s="267" t="str">
        <f>INDEX('EPA Tech to Policy Mapping'!$D:$D,MATCH(F8152,'EPA Tech to Policy Mapping'!$C:$C,0))</f>
        <v>waste - methane capture</v>
      </c>
    </row>
    <row r="8153" spans="1:15" hidden="1" x14ac:dyDescent="0.35">
      <c r="A8153" s="267">
        <v>2035</v>
      </c>
      <c r="B8153" s="267" t="s">
        <v>567</v>
      </c>
      <c r="C8153" s="267" t="s">
        <v>568</v>
      </c>
      <c r="D8153" s="267" t="s">
        <v>4952</v>
      </c>
      <c r="E8153" s="267" t="s">
        <v>5053</v>
      </c>
      <c r="F8153" s="267" t="s">
        <v>573</v>
      </c>
      <c r="G8153" s="267">
        <v>0</v>
      </c>
      <c r="H8153" s="267">
        <v>1.76780350568056E-4</v>
      </c>
      <c r="I8153" s="267">
        <v>0</v>
      </c>
      <c r="J8153" s="267">
        <v>0</v>
      </c>
      <c r="K8153" s="267">
        <v>1.76780350568056E-4</v>
      </c>
      <c r="L8153" s="267">
        <v>-66.449393410885804</v>
      </c>
      <c r="M8153" s="267" t="b">
        <f>OR(O8153='PERAC-ngpPrcsTnD-mthncptr'!$B$1,O8153='PERAC-ngpPrcsTnD-mthncptr'!$C$1,O8153='PERAC-ngpPrcsTnD-mthncptr'!$D$1)</f>
        <v>0</v>
      </c>
      <c r="N8153" s="267">
        <f>IF(M8153=TRUE,L8153+'NPV Calcs'!$D$14,L8153)</f>
        <v>-66.449393410885804</v>
      </c>
      <c r="O8153" s="267" t="str">
        <f>INDEX('EPA Tech to Policy Mapping'!$D:$D,MATCH(F8153,'EPA Tech to Policy Mapping'!$C:$C,0))</f>
        <v>waste - methane capture</v>
      </c>
    </row>
    <row r="8154" spans="1:15" hidden="1" x14ac:dyDescent="0.35">
      <c r="A8154" s="267">
        <v>2040</v>
      </c>
      <c r="B8154" s="267" t="s">
        <v>567</v>
      </c>
      <c r="C8154" s="267" t="s">
        <v>568</v>
      </c>
      <c r="D8154" s="267" t="s">
        <v>4952</v>
      </c>
      <c r="E8154" s="267" t="s">
        <v>5053</v>
      </c>
      <c r="F8154" s="267" t="s">
        <v>573</v>
      </c>
      <c r="G8154" s="267">
        <v>0</v>
      </c>
      <c r="H8154" s="267">
        <v>1.5375614546751901E-4</v>
      </c>
      <c r="I8154" s="267">
        <v>0</v>
      </c>
      <c r="J8154" s="267">
        <v>0</v>
      </c>
      <c r="K8154" s="267">
        <v>1.5375614546751901E-4</v>
      </c>
      <c r="L8154" s="267">
        <v>14.9378129121745</v>
      </c>
      <c r="M8154" s="267" t="b">
        <f>OR(O8154='PERAC-ngpPrcsTnD-mthncptr'!$B$1,O8154='PERAC-ngpPrcsTnD-mthncptr'!$C$1,O8154='PERAC-ngpPrcsTnD-mthncptr'!$D$1)</f>
        <v>0</v>
      </c>
      <c r="N8154" s="267">
        <f>IF(M8154=TRUE,L8154+'NPV Calcs'!$D$14,L8154)</f>
        <v>14.9378129121745</v>
      </c>
      <c r="O8154" s="267" t="str">
        <f>INDEX('EPA Tech to Policy Mapping'!$D:$D,MATCH(F8154,'EPA Tech to Policy Mapping'!$C:$C,0))</f>
        <v>waste - methane capture</v>
      </c>
    </row>
    <row r="8155" spans="1:15" hidden="1" x14ac:dyDescent="0.35">
      <c r="A8155" s="267">
        <v>2040</v>
      </c>
      <c r="B8155" s="267" t="s">
        <v>567</v>
      </c>
      <c r="C8155" s="267" t="s">
        <v>568</v>
      </c>
      <c r="D8155" s="267" t="s">
        <v>4952</v>
      </c>
      <c r="E8155" s="267" t="s">
        <v>5053</v>
      </c>
      <c r="F8155" s="267" t="s">
        <v>573</v>
      </c>
      <c r="G8155" s="267">
        <v>0</v>
      </c>
      <c r="H8155" s="267">
        <v>3.62991869220357E-4</v>
      </c>
      <c r="I8155" s="267">
        <v>0</v>
      </c>
      <c r="J8155" s="267">
        <v>0</v>
      </c>
      <c r="K8155" s="267">
        <v>3.62991869220357E-4</v>
      </c>
      <c r="L8155" s="267">
        <v>-94.811945901857001</v>
      </c>
      <c r="M8155" s="267" t="b">
        <f>OR(O8155='PERAC-ngpPrcsTnD-mthncptr'!$B$1,O8155='PERAC-ngpPrcsTnD-mthncptr'!$C$1,O8155='PERAC-ngpPrcsTnD-mthncptr'!$D$1)</f>
        <v>0</v>
      </c>
      <c r="N8155" s="267">
        <f>IF(M8155=TRUE,L8155+'NPV Calcs'!$D$14,L8155)</f>
        <v>-94.811945901857001</v>
      </c>
      <c r="O8155" s="267" t="str">
        <f>INDEX('EPA Tech to Policy Mapping'!$D:$D,MATCH(F8155,'EPA Tech to Policy Mapping'!$C:$C,0))</f>
        <v>waste - methane capture</v>
      </c>
    </row>
    <row r="8156" spans="1:15" hidden="1" x14ac:dyDescent="0.35">
      <c r="A8156" s="267">
        <v>2050</v>
      </c>
      <c r="B8156" s="267" t="s">
        <v>567</v>
      </c>
      <c r="C8156" s="267" t="s">
        <v>568</v>
      </c>
      <c r="D8156" s="267" t="s">
        <v>4952</v>
      </c>
      <c r="E8156" s="267" t="s">
        <v>5053</v>
      </c>
      <c r="F8156" s="267" t="s">
        <v>573</v>
      </c>
      <c r="G8156" s="267">
        <v>0</v>
      </c>
      <c r="H8156" s="267">
        <v>5.4213792907313997E-4</v>
      </c>
      <c r="I8156" s="267">
        <v>0</v>
      </c>
      <c r="J8156" s="267">
        <v>0</v>
      </c>
      <c r="K8156" s="267">
        <v>5.4213792907313997E-4</v>
      </c>
      <c r="L8156" s="267">
        <v>-46.272997769278497</v>
      </c>
      <c r="M8156" s="267" t="b">
        <f>OR(O8156='PERAC-ngpPrcsTnD-mthncptr'!$B$1,O8156='PERAC-ngpPrcsTnD-mthncptr'!$C$1,O8156='PERAC-ngpPrcsTnD-mthncptr'!$D$1)</f>
        <v>0</v>
      </c>
      <c r="N8156" s="267">
        <f>IF(M8156=TRUE,L8156+'NPV Calcs'!$D$14,L8156)</f>
        <v>-46.272997769278497</v>
      </c>
      <c r="O8156" s="267" t="str">
        <f>INDEX('EPA Tech to Policy Mapping'!$D:$D,MATCH(F8156,'EPA Tech to Policy Mapping'!$C:$C,0))</f>
        <v>waste - methane capture</v>
      </c>
    </row>
    <row r="8157" spans="1:15" hidden="1" x14ac:dyDescent="0.35">
      <c r="A8157" s="267">
        <v>2035</v>
      </c>
      <c r="B8157" s="267" t="s">
        <v>567</v>
      </c>
      <c r="C8157" s="267" t="s">
        <v>568</v>
      </c>
      <c r="D8157" s="267" t="s">
        <v>4952</v>
      </c>
      <c r="E8157" s="267" t="s">
        <v>5053</v>
      </c>
      <c r="F8157" s="267" t="s">
        <v>573</v>
      </c>
      <c r="G8157" s="267">
        <v>0</v>
      </c>
      <c r="H8157" s="267">
        <v>1.6366942232887399E-4</v>
      </c>
      <c r="I8157" s="267">
        <v>0</v>
      </c>
      <c r="J8157" s="267">
        <v>0</v>
      </c>
      <c r="K8157" s="267">
        <v>1.6366942232887399E-4</v>
      </c>
      <c r="L8157" s="267">
        <v>-72.096291815746795</v>
      </c>
      <c r="M8157" s="267" t="b">
        <f>OR(O8157='PERAC-ngpPrcsTnD-mthncptr'!$B$1,O8157='PERAC-ngpPrcsTnD-mthncptr'!$C$1,O8157='PERAC-ngpPrcsTnD-mthncptr'!$D$1)</f>
        <v>0</v>
      </c>
      <c r="N8157" s="267">
        <f>IF(M8157=TRUE,L8157+'NPV Calcs'!$D$14,L8157)</f>
        <v>-72.096291815746795</v>
      </c>
      <c r="O8157" s="267" t="str">
        <f>INDEX('EPA Tech to Policy Mapping'!$D:$D,MATCH(F8157,'EPA Tech to Policy Mapping'!$C:$C,0))</f>
        <v>waste - methane capture</v>
      </c>
    </row>
    <row r="8158" spans="1:15" hidden="1" x14ac:dyDescent="0.35">
      <c r="A8158" s="267">
        <v>2030</v>
      </c>
      <c r="B8158" s="267" t="s">
        <v>567</v>
      </c>
      <c r="C8158" s="267" t="s">
        <v>568</v>
      </c>
      <c r="D8158" s="267" t="s">
        <v>4952</v>
      </c>
      <c r="E8158" s="267" t="s">
        <v>5053</v>
      </c>
      <c r="F8158" s="267" t="s">
        <v>573</v>
      </c>
      <c r="G8158" s="267">
        <v>0</v>
      </c>
      <c r="H8158" s="267">
        <v>2.17129657172238E-4</v>
      </c>
      <c r="I8158" s="267">
        <v>0</v>
      </c>
      <c r="J8158" s="267">
        <v>0</v>
      </c>
      <c r="K8158" s="267">
        <v>2.17129657172238E-4</v>
      </c>
      <c r="L8158" s="267">
        <v>-16.9592686776538</v>
      </c>
      <c r="M8158" s="267" t="b">
        <f>OR(O8158='PERAC-ngpPrcsTnD-mthncptr'!$B$1,O8158='PERAC-ngpPrcsTnD-mthncptr'!$C$1,O8158='PERAC-ngpPrcsTnD-mthncptr'!$D$1)</f>
        <v>0</v>
      </c>
      <c r="N8158" s="267">
        <f>IF(M8158=TRUE,L8158+'NPV Calcs'!$D$14,L8158)</f>
        <v>-16.9592686776538</v>
      </c>
      <c r="O8158" s="267" t="str">
        <f>INDEX('EPA Tech to Policy Mapping'!$D:$D,MATCH(F8158,'EPA Tech to Policy Mapping'!$C:$C,0))</f>
        <v>waste - methane capture</v>
      </c>
    </row>
    <row r="8159" spans="1:15" hidden="1" x14ac:dyDescent="0.35">
      <c r="A8159" s="267">
        <v>2035</v>
      </c>
      <c r="B8159" s="267" t="s">
        <v>567</v>
      </c>
      <c r="C8159" s="267" t="s">
        <v>568</v>
      </c>
      <c r="D8159" s="267" t="s">
        <v>4952</v>
      </c>
      <c r="E8159" s="267" t="s">
        <v>5053</v>
      </c>
      <c r="F8159" s="267" t="s">
        <v>573</v>
      </c>
      <c r="G8159" s="267">
        <v>0</v>
      </c>
      <c r="H8159" s="267">
        <v>2.1953940025184999E-4</v>
      </c>
      <c r="I8159" s="267">
        <v>0</v>
      </c>
      <c r="J8159" s="267">
        <v>0</v>
      </c>
      <c r="K8159" s="267">
        <v>2.1953940025184999E-4</v>
      </c>
      <c r="L8159" s="267">
        <v>-35.947117101573298</v>
      </c>
      <c r="M8159" s="267" t="b">
        <f>OR(O8159='PERAC-ngpPrcsTnD-mthncptr'!$B$1,O8159='PERAC-ngpPrcsTnD-mthncptr'!$C$1,O8159='PERAC-ngpPrcsTnD-mthncptr'!$D$1)</f>
        <v>0</v>
      </c>
      <c r="N8159" s="267">
        <f>IF(M8159=TRUE,L8159+'NPV Calcs'!$D$14,L8159)</f>
        <v>-35.947117101573298</v>
      </c>
      <c r="O8159" s="267" t="str">
        <f>INDEX('EPA Tech to Policy Mapping'!$D:$D,MATCH(F8159,'EPA Tech to Policy Mapping'!$C:$C,0))</f>
        <v>waste - methane capture</v>
      </c>
    </row>
    <row r="8160" spans="1:15" hidden="1" x14ac:dyDescent="0.35">
      <c r="A8160" s="267">
        <v>2040</v>
      </c>
      <c r="B8160" s="267" t="s">
        <v>567</v>
      </c>
      <c r="C8160" s="267" t="s">
        <v>568</v>
      </c>
      <c r="D8160" s="267" t="s">
        <v>4952</v>
      </c>
      <c r="E8160" s="267" t="s">
        <v>5053</v>
      </c>
      <c r="F8160" s="267" t="s">
        <v>573</v>
      </c>
      <c r="G8160" s="267">
        <v>0</v>
      </c>
      <c r="H8160" s="267">
        <v>5.4406651984460004E-4</v>
      </c>
      <c r="I8160" s="267">
        <v>0</v>
      </c>
      <c r="J8160" s="267">
        <v>0</v>
      </c>
      <c r="K8160" s="267">
        <v>5.4406651984460004E-4</v>
      </c>
      <c r="L8160" s="267">
        <v>-98.424884711505499</v>
      </c>
      <c r="M8160" s="267" t="b">
        <f>OR(O8160='PERAC-ngpPrcsTnD-mthncptr'!$B$1,O8160='PERAC-ngpPrcsTnD-mthncptr'!$C$1,O8160='PERAC-ngpPrcsTnD-mthncptr'!$D$1)</f>
        <v>0</v>
      </c>
      <c r="N8160" s="267">
        <f>IF(M8160=TRUE,L8160+'NPV Calcs'!$D$14,L8160)</f>
        <v>-98.424884711505499</v>
      </c>
      <c r="O8160" s="267" t="str">
        <f>INDEX('EPA Tech to Policy Mapping'!$D:$D,MATCH(F8160,'EPA Tech to Policy Mapping'!$C:$C,0))</f>
        <v>waste - methane capture</v>
      </c>
    </row>
    <row r="8161" spans="1:15" hidden="1" x14ac:dyDescent="0.35">
      <c r="A8161" s="267">
        <v>2035</v>
      </c>
      <c r="B8161" s="267" t="s">
        <v>567</v>
      </c>
      <c r="C8161" s="267" t="s">
        <v>568</v>
      </c>
      <c r="D8161" s="267" t="s">
        <v>4952</v>
      </c>
      <c r="E8161" s="267" t="s">
        <v>5053</v>
      </c>
      <c r="F8161" s="267" t="s">
        <v>573</v>
      </c>
      <c r="G8161" s="267">
        <v>0</v>
      </c>
      <c r="H8161" s="267">
        <v>5.5788594299085396E-4</v>
      </c>
      <c r="I8161" s="267">
        <v>0</v>
      </c>
      <c r="J8161" s="267">
        <v>0</v>
      </c>
      <c r="K8161" s="267">
        <v>5.5788594299085396E-4</v>
      </c>
      <c r="L8161" s="267">
        <v>-98.013393970721495</v>
      </c>
      <c r="M8161" s="267" t="b">
        <f>OR(O8161='PERAC-ngpPrcsTnD-mthncptr'!$B$1,O8161='PERAC-ngpPrcsTnD-mthncptr'!$C$1,O8161='PERAC-ngpPrcsTnD-mthncptr'!$D$1)</f>
        <v>0</v>
      </c>
      <c r="N8161" s="267">
        <f>IF(M8161=TRUE,L8161+'NPV Calcs'!$D$14,L8161)</f>
        <v>-98.013393970721495</v>
      </c>
      <c r="O8161" s="267" t="str">
        <f>INDEX('EPA Tech to Policy Mapping'!$D:$D,MATCH(F8161,'EPA Tech to Policy Mapping'!$C:$C,0))</f>
        <v>waste - methane capture</v>
      </c>
    </row>
    <row r="8162" spans="1:15" hidden="1" x14ac:dyDescent="0.35">
      <c r="A8162" s="267">
        <v>2030</v>
      </c>
      <c r="B8162" s="267" t="s">
        <v>567</v>
      </c>
      <c r="C8162" s="267" t="s">
        <v>568</v>
      </c>
      <c r="D8162" s="267" t="s">
        <v>4952</v>
      </c>
      <c r="E8162" s="267" t="s">
        <v>5053</v>
      </c>
      <c r="F8162" s="267" t="s">
        <v>573</v>
      </c>
      <c r="G8162" s="267">
        <v>0</v>
      </c>
      <c r="H8162" s="267">
        <v>1.9831562133929801E-4</v>
      </c>
      <c r="I8162" s="267">
        <v>0</v>
      </c>
      <c r="J8162" s="267">
        <v>0</v>
      </c>
      <c r="K8162" s="267">
        <v>1.9831562133929801E-4</v>
      </c>
      <c r="L8162" s="267">
        <v>-6.6500982152157002</v>
      </c>
      <c r="M8162" s="267" t="b">
        <f>OR(O8162='PERAC-ngpPrcsTnD-mthncptr'!$B$1,O8162='PERAC-ngpPrcsTnD-mthncptr'!$C$1,O8162='PERAC-ngpPrcsTnD-mthncptr'!$D$1)</f>
        <v>0</v>
      </c>
      <c r="N8162" s="267">
        <f>IF(M8162=TRUE,L8162+'NPV Calcs'!$D$14,L8162)</f>
        <v>-6.6500982152157002</v>
      </c>
      <c r="O8162" s="267" t="str">
        <f>INDEX('EPA Tech to Policy Mapping'!$D:$D,MATCH(F8162,'EPA Tech to Policy Mapping'!$C:$C,0))</f>
        <v>waste - methane capture</v>
      </c>
    </row>
    <row r="8163" spans="1:15" hidden="1" x14ac:dyDescent="0.35">
      <c r="A8163" s="267">
        <v>2045</v>
      </c>
      <c r="B8163" s="267" t="s">
        <v>567</v>
      </c>
      <c r="C8163" s="267" t="s">
        <v>568</v>
      </c>
      <c r="D8163" s="267" t="s">
        <v>4952</v>
      </c>
      <c r="E8163" s="267" t="s">
        <v>5053</v>
      </c>
      <c r="F8163" s="267" t="s">
        <v>573</v>
      </c>
      <c r="G8163" s="267">
        <v>0</v>
      </c>
      <c r="H8163" s="267">
        <v>4.9853040491871397E-4</v>
      </c>
      <c r="I8163" s="267">
        <v>0</v>
      </c>
      <c r="J8163" s="267">
        <v>0</v>
      </c>
      <c r="K8163" s="267">
        <v>4.9853040491871397E-4</v>
      </c>
      <c r="L8163" s="267">
        <v>-92.490644766635199</v>
      </c>
      <c r="M8163" s="267" t="b">
        <f>OR(O8163='PERAC-ngpPrcsTnD-mthncptr'!$B$1,O8163='PERAC-ngpPrcsTnD-mthncptr'!$C$1,O8163='PERAC-ngpPrcsTnD-mthncptr'!$D$1)</f>
        <v>0</v>
      </c>
      <c r="N8163" s="267">
        <f>IF(M8163=TRUE,L8163+'NPV Calcs'!$D$14,L8163)</f>
        <v>-92.490644766635199</v>
      </c>
      <c r="O8163" s="267" t="str">
        <f>INDEX('EPA Tech to Policy Mapping'!$D:$D,MATCH(F8163,'EPA Tech to Policy Mapping'!$C:$C,0))</f>
        <v>waste - methane capture</v>
      </c>
    </row>
    <row r="8164" spans="1:15" hidden="1" x14ac:dyDescent="0.35">
      <c r="A8164" s="267">
        <v>2040</v>
      </c>
      <c r="B8164" s="267" t="s">
        <v>567</v>
      </c>
      <c r="C8164" s="267" t="s">
        <v>568</v>
      </c>
      <c r="D8164" s="267" t="s">
        <v>4952</v>
      </c>
      <c r="E8164" s="267" t="s">
        <v>5053</v>
      </c>
      <c r="F8164" s="267" t="s">
        <v>573</v>
      </c>
      <c r="G8164" s="267">
        <v>0</v>
      </c>
      <c r="H8164" s="267">
        <v>2.17754212029873E-4</v>
      </c>
      <c r="I8164" s="267">
        <v>0</v>
      </c>
      <c r="J8164" s="267">
        <v>0</v>
      </c>
      <c r="K8164" s="267">
        <v>2.17754212029873E-4</v>
      </c>
      <c r="L8164" s="267">
        <v>-12.785969898022101</v>
      </c>
      <c r="M8164" s="267" t="b">
        <f>OR(O8164='PERAC-ngpPrcsTnD-mthncptr'!$B$1,O8164='PERAC-ngpPrcsTnD-mthncptr'!$C$1,O8164='PERAC-ngpPrcsTnD-mthncptr'!$D$1)</f>
        <v>0</v>
      </c>
      <c r="N8164" s="267">
        <f>IF(M8164=TRUE,L8164+'NPV Calcs'!$D$14,L8164)</f>
        <v>-12.785969898022101</v>
      </c>
      <c r="O8164" s="267" t="str">
        <f>INDEX('EPA Tech to Policy Mapping'!$D:$D,MATCH(F8164,'EPA Tech to Policy Mapping'!$C:$C,0))</f>
        <v>waste - methane capture</v>
      </c>
    </row>
    <row r="8165" spans="1:15" hidden="1" x14ac:dyDescent="0.35">
      <c r="A8165" s="267">
        <v>2040</v>
      </c>
      <c r="B8165" s="267" t="s">
        <v>567</v>
      </c>
      <c r="C8165" s="267" t="s">
        <v>568</v>
      </c>
      <c r="D8165" s="267" t="s">
        <v>4952</v>
      </c>
      <c r="E8165" s="267" t="s">
        <v>5053</v>
      </c>
      <c r="F8165" s="267" t="s">
        <v>573</v>
      </c>
      <c r="G8165" s="267">
        <v>0</v>
      </c>
      <c r="H8165" s="267">
        <v>3.23215723874424E-5</v>
      </c>
      <c r="I8165" s="267">
        <v>0</v>
      </c>
      <c r="J8165" s="267">
        <v>0</v>
      </c>
      <c r="K8165" s="267">
        <v>3.23215723874424E-5</v>
      </c>
      <c r="L8165" s="267">
        <v>133.41305901701699</v>
      </c>
      <c r="M8165" s="267" t="b">
        <f>OR(O8165='PERAC-ngpPrcsTnD-mthncptr'!$B$1,O8165='PERAC-ngpPrcsTnD-mthncptr'!$C$1,O8165='PERAC-ngpPrcsTnD-mthncptr'!$D$1)</f>
        <v>0</v>
      </c>
      <c r="N8165" s="267">
        <f>IF(M8165=TRUE,L8165+'NPV Calcs'!$D$14,L8165)</f>
        <v>133.41305901701699</v>
      </c>
      <c r="O8165" s="267" t="str">
        <f>INDEX('EPA Tech to Policy Mapping'!$D:$D,MATCH(F8165,'EPA Tech to Policy Mapping'!$C:$C,0))</f>
        <v>waste - methane capture</v>
      </c>
    </row>
    <row r="8166" spans="1:15" hidden="1" x14ac:dyDescent="0.35">
      <c r="A8166" s="267">
        <v>2035</v>
      </c>
      <c r="B8166" s="267" t="s">
        <v>567</v>
      </c>
      <c r="C8166" s="267" t="s">
        <v>568</v>
      </c>
      <c r="D8166" s="267" t="s">
        <v>4952</v>
      </c>
      <c r="E8166" s="267" t="s">
        <v>5053</v>
      </c>
      <c r="F8166" s="267" t="s">
        <v>573</v>
      </c>
      <c r="G8166" s="267">
        <v>0</v>
      </c>
      <c r="H8166" s="267">
        <v>3.2366906696876501E-4</v>
      </c>
      <c r="I8166" s="267">
        <v>0</v>
      </c>
      <c r="J8166" s="267">
        <v>0</v>
      </c>
      <c r="K8166" s="267">
        <v>3.2366906696876501E-4</v>
      </c>
      <c r="L8166" s="267">
        <v>-87.587989051469407</v>
      </c>
      <c r="M8166" s="267" t="b">
        <f>OR(O8166='PERAC-ngpPrcsTnD-mthncptr'!$B$1,O8166='PERAC-ngpPrcsTnD-mthncptr'!$C$1,O8166='PERAC-ngpPrcsTnD-mthncptr'!$D$1)</f>
        <v>0</v>
      </c>
      <c r="N8166" s="267">
        <f>IF(M8166=TRUE,L8166+'NPV Calcs'!$D$14,L8166)</f>
        <v>-87.587989051469407</v>
      </c>
      <c r="O8166" s="267" t="str">
        <f>INDEX('EPA Tech to Policy Mapping'!$D:$D,MATCH(F8166,'EPA Tech to Policy Mapping'!$C:$C,0))</f>
        <v>waste - methane capture</v>
      </c>
    </row>
    <row r="8167" spans="1:15" hidden="1" x14ac:dyDescent="0.35">
      <c r="A8167" s="267">
        <v>2050</v>
      </c>
      <c r="B8167" s="267" t="s">
        <v>567</v>
      </c>
      <c r="C8167" s="267" t="s">
        <v>568</v>
      </c>
      <c r="D8167" s="267" t="s">
        <v>4952</v>
      </c>
      <c r="E8167" s="267" t="s">
        <v>5053</v>
      </c>
      <c r="F8167" s="267" t="s">
        <v>573</v>
      </c>
      <c r="G8167" s="267">
        <v>0</v>
      </c>
      <c r="H8167" s="267">
        <v>9.5142419044435495E-5</v>
      </c>
      <c r="I8167" s="267">
        <v>0</v>
      </c>
      <c r="J8167" s="267">
        <v>0</v>
      </c>
      <c r="K8167" s="267">
        <v>9.5142419044435495E-5</v>
      </c>
      <c r="L8167" s="267">
        <v>-37.151354603832303</v>
      </c>
      <c r="M8167" s="267" t="b">
        <f>OR(O8167='PERAC-ngpPrcsTnD-mthncptr'!$B$1,O8167='PERAC-ngpPrcsTnD-mthncptr'!$C$1,O8167='PERAC-ngpPrcsTnD-mthncptr'!$D$1)</f>
        <v>0</v>
      </c>
      <c r="N8167" s="267">
        <f>IF(M8167=TRUE,L8167+'NPV Calcs'!$D$14,L8167)</f>
        <v>-37.151354603832303</v>
      </c>
      <c r="O8167" s="267" t="str">
        <f>INDEX('EPA Tech to Policy Mapping'!$D:$D,MATCH(F8167,'EPA Tech to Policy Mapping'!$C:$C,0))</f>
        <v>waste - methane capture</v>
      </c>
    </row>
    <row r="8168" spans="1:15" hidden="1" x14ac:dyDescent="0.35">
      <c r="A8168" s="267">
        <v>2045</v>
      </c>
      <c r="B8168" s="267" t="s">
        <v>567</v>
      </c>
      <c r="C8168" s="267" t="s">
        <v>568</v>
      </c>
      <c r="D8168" s="267" t="s">
        <v>4952</v>
      </c>
      <c r="E8168" s="267" t="s">
        <v>5053</v>
      </c>
      <c r="F8168" s="267" t="s">
        <v>573</v>
      </c>
      <c r="G8168" s="267">
        <v>0</v>
      </c>
      <c r="H8168" s="267">
        <v>4.4070568133543401E-5</v>
      </c>
      <c r="I8168" s="267">
        <v>0</v>
      </c>
      <c r="J8168" s="267">
        <v>0</v>
      </c>
      <c r="K8168" s="267">
        <v>4.4070568133543401E-5</v>
      </c>
      <c r="L8168" s="267">
        <v>191.605337891185</v>
      </c>
      <c r="M8168" s="267" t="b">
        <f>OR(O8168='PERAC-ngpPrcsTnD-mthncptr'!$B$1,O8168='PERAC-ngpPrcsTnD-mthncptr'!$C$1,O8168='PERAC-ngpPrcsTnD-mthncptr'!$D$1)</f>
        <v>0</v>
      </c>
      <c r="N8168" s="267">
        <f>IF(M8168=TRUE,L8168+'NPV Calcs'!$D$14,L8168)</f>
        <v>191.605337891185</v>
      </c>
      <c r="O8168" s="267" t="str">
        <f>INDEX('EPA Tech to Policy Mapping'!$D:$D,MATCH(F8168,'EPA Tech to Policy Mapping'!$C:$C,0))</f>
        <v>waste - methane capture</v>
      </c>
    </row>
    <row r="8169" spans="1:15" hidden="1" x14ac:dyDescent="0.35">
      <c r="A8169" s="267">
        <v>2050</v>
      </c>
      <c r="B8169" s="267" t="s">
        <v>567</v>
      </c>
      <c r="C8169" s="267" t="s">
        <v>568</v>
      </c>
      <c r="D8169" s="267" t="s">
        <v>4952</v>
      </c>
      <c r="E8169" s="267" t="s">
        <v>5053</v>
      </c>
      <c r="F8169" s="267" t="s">
        <v>573</v>
      </c>
      <c r="G8169" s="267">
        <v>0</v>
      </c>
      <c r="H8169" s="267">
        <v>6.6763645343585493E-5</v>
      </c>
      <c r="I8169" s="267">
        <v>0</v>
      </c>
      <c r="J8169" s="267">
        <v>0</v>
      </c>
      <c r="K8169" s="267">
        <v>6.6763645343585493E-5</v>
      </c>
      <c r="L8169" s="267">
        <v>11.263799950492601</v>
      </c>
      <c r="M8169" s="267" t="b">
        <f>OR(O8169='PERAC-ngpPrcsTnD-mthncptr'!$B$1,O8169='PERAC-ngpPrcsTnD-mthncptr'!$C$1,O8169='PERAC-ngpPrcsTnD-mthncptr'!$D$1)</f>
        <v>0</v>
      </c>
      <c r="N8169" s="267">
        <f>IF(M8169=TRUE,L8169+'NPV Calcs'!$D$14,L8169)</f>
        <v>11.263799950492601</v>
      </c>
      <c r="O8169" s="267" t="str">
        <f>INDEX('EPA Tech to Policy Mapping'!$D:$D,MATCH(F8169,'EPA Tech to Policy Mapping'!$C:$C,0))</f>
        <v>waste - methane capture</v>
      </c>
    </row>
    <row r="8170" spans="1:15" hidden="1" x14ac:dyDescent="0.35">
      <c r="A8170" s="267">
        <v>2035</v>
      </c>
      <c r="B8170" s="267" t="s">
        <v>567</v>
      </c>
      <c r="C8170" s="267" t="s">
        <v>568</v>
      </c>
      <c r="D8170" s="267" t="s">
        <v>4952</v>
      </c>
      <c r="E8170" s="267" t="s">
        <v>5053</v>
      </c>
      <c r="F8170" s="267" t="s">
        <v>573</v>
      </c>
      <c r="G8170" s="267">
        <v>0</v>
      </c>
      <c r="H8170" s="267">
        <v>6.9571883588568305E-4</v>
      </c>
      <c r="I8170" s="267">
        <v>0</v>
      </c>
      <c r="J8170" s="267">
        <v>0</v>
      </c>
      <c r="K8170" s="267">
        <v>6.9571883588568305E-4</v>
      </c>
      <c r="L8170" s="267">
        <v>-94.4294693646073</v>
      </c>
      <c r="M8170" s="267" t="b">
        <f>OR(O8170='PERAC-ngpPrcsTnD-mthncptr'!$B$1,O8170='PERAC-ngpPrcsTnD-mthncptr'!$C$1,O8170='PERAC-ngpPrcsTnD-mthncptr'!$D$1)</f>
        <v>0</v>
      </c>
      <c r="N8170" s="267">
        <f>IF(M8170=TRUE,L8170+'NPV Calcs'!$D$14,L8170)</f>
        <v>-94.4294693646073</v>
      </c>
      <c r="O8170" s="267" t="str">
        <f>INDEX('EPA Tech to Policy Mapping'!$D:$D,MATCH(F8170,'EPA Tech to Policy Mapping'!$C:$C,0))</f>
        <v>waste - methane capture</v>
      </c>
    </row>
    <row r="8171" spans="1:15" hidden="1" x14ac:dyDescent="0.35">
      <c r="A8171" s="267">
        <v>2040</v>
      </c>
      <c r="B8171" s="267" t="s">
        <v>567</v>
      </c>
      <c r="C8171" s="267" t="s">
        <v>568</v>
      </c>
      <c r="D8171" s="267" t="s">
        <v>4952</v>
      </c>
      <c r="E8171" s="267" t="s">
        <v>5053</v>
      </c>
      <c r="F8171" s="267" t="s">
        <v>573</v>
      </c>
      <c r="G8171" s="267">
        <v>0</v>
      </c>
      <c r="H8171" s="267">
        <v>3.0204974351255597E-4</v>
      </c>
      <c r="I8171" s="267">
        <v>0</v>
      </c>
      <c r="J8171" s="267">
        <v>0</v>
      </c>
      <c r="K8171" s="267">
        <v>3.0204974351255597E-4</v>
      </c>
      <c r="L8171" s="267">
        <v>-49.972826340317397</v>
      </c>
      <c r="M8171" s="267" t="b">
        <f>OR(O8171='PERAC-ngpPrcsTnD-mthncptr'!$B$1,O8171='PERAC-ngpPrcsTnD-mthncptr'!$C$1,O8171='PERAC-ngpPrcsTnD-mthncptr'!$D$1)</f>
        <v>0</v>
      </c>
      <c r="N8171" s="267">
        <f>IF(M8171=TRUE,L8171+'NPV Calcs'!$D$14,L8171)</f>
        <v>-49.972826340317397</v>
      </c>
      <c r="O8171" s="267" t="str">
        <f>INDEX('EPA Tech to Policy Mapping'!$D:$D,MATCH(F8171,'EPA Tech to Policy Mapping'!$C:$C,0))</f>
        <v>waste - methane capture</v>
      </c>
    </row>
    <row r="8172" spans="1:15" hidden="1" x14ac:dyDescent="0.35">
      <c r="A8172" s="267">
        <v>2035</v>
      </c>
      <c r="B8172" s="267" t="s">
        <v>567</v>
      </c>
      <c r="C8172" s="267" t="s">
        <v>568</v>
      </c>
      <c r="D8172" s="267" t="s">
        <v>4952</v>
      </c>
      <c r="E8172" s="267" t="s">
        <v>5053</v>
      </c>
      <c r="F8172" s="267" t="s">
        <v>573</v>
      </c>
      <c r="G8172" s="267">
        <v>0</v>
      </c>
      <c r="H8172" s="267">
        <v>1.18392883085414E-4</v>
      </c>
      <c r="I8172" s="267">
        <v>0</v>
      </c>
      <c r="J8172" s="267">
        <v>0</v>
      </c>
      <c r="K8172" s="267">
        <v>1.18392883085414E-4</v>
      </c>
      <c r="L8172" s="267">
        <v>-36.571875146359801</v>
      </c>
      <c r="M8172" s="267" t="b">
        <f>OR(O8172='PERAC-ngpPrcsTnD-mthncptr'!$B$1,O8172='PERAC-ngpPrcsTnD-mthncptr'!$C$1,O8172='PERAC-ngpPrcsTnD-mthncptr'!$D$1)</f>
        <v>0</v>
      </c>
      <c r="N8172" s="267">
        <f>IF(M8172=TRUE,L8172+'NPV Calcs'!$D$14,L8172)</f>
        <v>-36.571875146359801</v>
      </c>
      <c r="O8172" s="267" t="str">
        <f>INDEX('EPA Tech to Policy Mapping'!$D:$D,MATCH(F8172,'EPA Tech to Policy Mapping'!$C:$C,0))</f>
        <v>waste - methane capture</v>
      </c>
    </row>
    <row r="8173" spans="1:15" hidden="1" x14ac:dyDescent="0.35">
      <c r="A8173" s="267">
        <v>2040</v>
      </c>
      <c r="B8173" s="267" t="s">
        <v>567</v>
      </c>
      <c r="C8173" s="267" t="s">
        <v>568</v>
      </c>
      <c r="D8173" s="267" t="s">
        <v>4952</v>
      </c>
      <c r="E8173" s="267" t="s">
        <v>5053</v>
      </c>
      <c r="F8173" s="267" t="s">
        <v>573</v>
      </c>
      <c r="G8173" s="267">
        <v>0</v>
      </c>
      <c r="H8173" s="267">
        <v>3.0768419637146701E-4</v>
      </c>
      <c r="I8173" s="267">
        <v>0</v>
      </c>
      <c r="J8173" s="267">
        <v>0</v>
      </c>
      <c r="K8173" s="267">
        <v>3.0768419637146701E-4</v>
      </c>
      <c r="L8173" s="267">
        <v>-89.802279696381504</v>
      </c>
      <c r="M8173" s="267" t="b">
        <f>OR(O8173='PERAC-ngpPrcsTnD-mthncptr'!$B$1,O8173='PERAC-ngpPrcsTnD-mthncptr'!$C$1,O8173='PERAC-ngpPrcsTnD-mthncptr'!$D$1)</f>
        <v>0</v>
      </c>
      <c r="N8173" s="267">
        <f>IF(M8173=TRUE,L8173+'NPV Calcs'!$D$14,L8173)</f>
        <v>-89.802279696381504</v>
      </c>
      <c r="O8173" s="267" t="str">
        <f>INDEX('EPA Tech to Policy Mapping'!$D:$D,MATCH(F8173,'EPA Tech to Policy Mapping'!$C:$C,0))</f>
        <v>waste - methane capture</v>
      </c>
    </row>
    <row r="8174" spans="1:15" hidden="1" x14ac:dyDescent="0.35">
      <c r="A8174" s="267">
        <v>2045</v>
      </c>
      <c r="B8174" s="267" t="s">
        <v>567</v>
      </c>
      <c r="C8174" s="267" t="s">
        <v>568</v>
      </c>
      <c r="D8174" s="267" t="s">
        <v>4952</v>
      </c>
      <c r="E8174" s="267" t="s">
        <v>5053</v>
      </c>
      <c r="F8174" s="267" t="s">
        <v>573</v>
      </c>
      <c r="G8174" s="267">
        <v>0</v>
      </c>
      <c r="H8174" s="267">
        <v>1.1279209047294E-4</v>
      </c>
      <c r="I8174" s="267">
        <v>0</v>
      </c>
      <c r="J8174" s="267">
        <v>0</v>
      </c>
      <c r="K8174" s="267">
        <v>1.1279209047294E-4</v>
      </c>
      <c r="L8174" s="267">
        <v>-34.134386375662601</v>
      </c>
      <c r="M8174" s="267" t="b">
        <f>OR(O8174='PERAC-ngpPrcsTnD-mthncptr'!$B$1,O8174='PERAC-ngpPrcsTnD-mthncptr'!$C$1,O8174='PERAC-ngpPrcsTnD-mthncptr'!$D$1)</f>
        <v>0</v>
      </c>
      <c r="N8174" s="267">
        <f>IF(M8174=TRUE,L8174+'NPV Calcs'!$D$14,L8174)</f>
        <v>-34.134386375662601</v>
      </c>
      <c r="O8174" s="267" t="str">
        <f>INDEX('EPA Tech to Policy Mapping'!$D:$D,MATCH(F8174,'EPA Tech to Policy Mapping'!$C:$C,0))</f>
        <v>waste - methane capture</v>
      </c>
    </row>
    <row r="8175" spans="1:15" hidden="1" x14ac:dyDescent="0.35">
      <c r="A8175" s="267">
        <v>2030</v>
      </c>
      <c r="B8175" s="267" t="s">
        <v>567</v>
      </c>
      <c r="C8175" s="267" t="s">
        <v>568</v>
      </c>
      <c r="D8175" s="267" t="s">
        <v>4952</v>
      </c>
      <c r="E8175" s="267" t="s">
        <v>5053</v>
      </c>
      <c r="F8175" s="267" t="s">
        <v>573</v>
      </c>
      <c r="G8175" s="267">
        <v>0</v>
      </c>
      <c r="H8175" s="267">
        <v>1.73160871297379E-4</v>
      </c>
      <c r="I8175" s="267">
        <v>0</v>
      </c>
      <c r="J8175" s="267">
        <v>0</v>
      </c>
      <c r="K8175" s="267">
        <v>1.73160871297379E-4</v>
      </c>
      <c r="L8175" s="267">
        <v>-6.3368981615122805E-2</v>
      </c>
      <c r="M8175" s="267" t="b">
        <f>OR(O8175='PERAC-ngpPrcsTnD-mthncptr'!$B$1,O8175='PERAC-ngpPrcsTnD-mthncptr'!$C$1,O8175='PERAC-ngpPrcsTnD-mthncptr'!$D$1)</f>
        <v>0</v>
      </c>
      <c r="N8175" s="267">
        <f>IF(M8175=TRUE,L8175+'NPV Calcs'!$D$14,L8175)</f>
        <v>-6.3368981615122805E-2</v>
      </c>
      <c r="O8175" s="267" t="str">
        <f>INDEX('EPA Tech to Policy Mapping'!$D:$D,MATCH(F8175,'EPA Tech to Policy Mapping'!$C:$C,0))</f>
        <v>waste - methane capture</v>
      </c>
    </row>
    <row r="8176" spans="1:15" hidden="1" x14ac:dyDescent="0.35">
      <c r="A8176" s="267">
        <v>2050</v>
      </c>
      <c r="B8176" s="267" t="s">
        <v>567</v>
      </c>
      <c r="C8176" s="267" t="s">
        <v>568</v>
      </c>
      <c r="D8176" s="267" t="s">
        <v>4952</v>
      </c>
      <c r="E8176" s="267" t="s">
        <v>5053</v>
      </c>
      <c r="F8176" s="267" t="s">
        <v>573</v>
      </c>
      <c r="G8176" s="267">
        <v>0</v>
      </c>
      <c r="H8176" s="267">
        <v>1.4209323303164E-4</v>
      </c>
      <c r="I8176" s="267">
        <v>0</v>
      </c>
      <c r="J8176" s="267">
        <v>0</v>
      </c>
      <c r="K8176" s="267">
        <v>1.4209323303164E-4</v>
      </c>
      <c r="L8176" s="267">
        <v>44.414992445270499</v>
      </c>
      <c r="M8176" s="267" t="b">
        <f>OR(O8176='PERAC-ngpPrcsTnD-mthncptr'!$B$1,O8176='PERAC-ngpPrcsTnD-mthncptr'!$C$1,O8176='PERAC-ngpPrcsTnD-mthncptr'!$D$1)</f>
        <v>0</v>
      </c>
      <c r="N8176" s="267">
        <f>IF(M8176=TRUE,L8176+'NPV Calcs'!$D$14,L8176)</f>
        <v>44.414992445270499</v>
      </c>
      <c r="O8176" s="267" t="str">
        <f>INDEX('EPA Tech to Policy Mapping'!$D:$D,MATCH(F8176,'EPA Tech to Policy Mapping'!$C:$C,0))</f>
        <v>waste - methane capture</v>
      </c>
    </row>
    <row r="8177" spans="1:15" hidden="1" x14ac:dyDescent="0.35">
      <c r="A8177" s="267">
        <v>2040</v>
      </c>
      <c r="B8177" s="267" t="s">
        <v>567</v>
      </c>
      <c r="C8177" s="267" t="s">
        <v>568</v>
      </c>
      <c r="D8177" s="267" t="s">
        <v>4952</v>
      </c>
      <c r="E8177" s="267" t="s">
        <v>5053</v>
      </c>
      <c r="F8177" s="267" t="s">
        <v>573</v>
      </c>
      <c r="G8177" s="267">
        <v>0</v>
      </c>
      <c r="H8177" s="267">
        <v>1.2351910182852599E-4</v>
      </c>
      <c r="I8177" s="267">
        <v>0</v>
      </c>
      <c r="J8177" s="267">
        <v>0</v>
      </c>
      <c r="K8177" s="267">
        <v>1.2351910182852599E-4</v>
      </c>
      <c r="L8177" s="267">
        <v>-38.812003964889499</v>
      </c>
      <c r="M8177" s="267" t="b">
        <f>OR(O8177='PERAC-ngpPrcsTnD-mthncptr'!$B$1,O8177='PERAC-ngpPrcsTnD-mthncptr'!$C$1,O8177='PERAC-ngpPrcsTnD-mthncptr'!$D$1)</f>
        <v>0</v>
      </c>
      <c r="N8177" s="267">
        <f>IF(M8177=TRUE,L8177+'NPV Calcs'!$D$14,L8177)</f>
        <v>-38.812003964889499</v>
      </c>
      <c r="O8177" s="267" t="str">
        <f>INDEX('EPA Tech to Policy Mapping'!$D:$D,MATCH(F8177,'EPA Tech to Policy Mapping'!$C:$C,0))</f>
        <v>waste - methane capture</v>
      </c>
    </row>
    <row r="8178" spans="1:15" hidden="1" x14ac:dyDescent="0.35">
      <c r="A8178" s="267">
        <v>2025</v>
      </c>
      <c r="B8178" s="267" t="s">
        <v>567</v>
      </c>
      <c r="C8178" s="267" t="s">
        <v>568</v>
      </c>
      <c r="D8178" s="267" t="s">
        <v>4952</v>
      </c>
      <c r="E8178" s="267" t="s">
        <v>5053</v>
      </c>
      <c r="F8178" s="267" t="s">
        <v>573</v>
      </c>
      <c r="G8178" s="267">
        <v>0</v>
      </c>
      <c r="H8178" s="267">
        <v>7.0155878445149705E-4</v>
      </c>
      <c r="I8178" s="267">
        <v>0</v>
      </c>
      <c r="J8178" s="267">
        <v>0</v>
      </c>
      <c r="K8178" s="267">
        <v>7.0155878445149705E-4</v>
      </c>
      <c r="L8178" s="267">
        <v>-102.30902862948599</v>
      </c>
      <c r="M8178" s="267" t="b">
        <f>OR(O8178='PERAC-ngpPrcsTnD-mthncptr'!$B$1,O8178='PERAC-ngpPrcsTnD-mthncptr'!$C$1,O8178='PERAC-ngpPrcsTnD-mthncptr'!$D$1)</f>
        <v>0</v>
      </c>
      <c r="N8178" s="267">
        <f>IF(M8178=TRUE,L8178+'NPV Calcs'!$D$14,L8178)</f>
        <v>-102.30902862948599</v>
      </c>
      <c r="O8178" s="267" t="str">
        <f>INDEX('EPA Tech to Policy Mapping'!$D:$D,MATCH(F8178,'EPA Tech to Policy Mapping'!$C:$C,0))</f>
        <v>waste - methane capture</v>
      </c>
    </row>
    <row r="8179" spans="1:15" hidden="1" x14ac:dyDescent="0.35">
      <c r="A8179" s="267">
        <v>2035</v>
      </c>
      <c r="B8179" s="267" t="s">
        <v>567</v>
      </c>
      <c r="C8179" s="267" t="s">
        <v>568</v>
      </c>
      <c r="D8179" s="267" t="s">
        <v>4952</v>
      </c>
      <c r="E8179" s="267" t="s">
        <v>5053</v>
      </c>
      <c r="F8179" s="267" t="s">
        <v>573</v>
      </c>
      <c r="G8179" s="267">
        <v>0</v>
      </c>
      <c r="H8179" s="267">
        <v>9.0657587286762498E-5</v>
      </c>
      <c r="I8179" s="267">
        <v>0</v>
      </c>
      <c r="J8179" s="267">
        <v>0</v>
      </c>
      <c r="K8179" s="267">
        <v>9.0657587286762498E-5</v>
      </c>
      <c r="L8179" s="267">
        <v>82.670856280462004</v>
      </c>
      <c r="M8179" s="267" t="b">
        <f>OR(O8179='PERAC-ngpPrcsTnD-mthncptr'!$B$1,O8179='PERAC-ngpPrcsTnD-mthncptr'!$C$1,O8179='PERAC-ngpPrcsTnD-mthncptr'!$D$1)</f>
        <v>0</v>
      </c>
      <c r="N8179" s="267">
        <f>IF(M8179=TRUE,L8179+'NPV Calcs'!$D$14,L8179)</f>
        <v>82.670856280462004</v>
      </c>
      <c r="O8179" s="267" t="str">
        <f>INDEX('EPA Tech to Policy Mapping'!$D:$D,MATCH(F8179,'EPA Tech to Policy Mapping'!$C:$C,0))</f>
        <v>waste - methane capture</v>
      </c>
    </row>
    <row r="8180" spans="1:15" hidden="1" x14ac:dyDescent="0.35">
      <c r="A8180" s="267">
        <v>2045</v>
      </c>
      <c r="B8180" s="267" t="s">
        <v>567</v>
      </c>
      <c r="C8180" s="267" t="s">
        <v>568</v>
      </c>
      <c r="D8180" s="267" t="s">
        <v>4952</v>
      </c>
      <c r="E8180" s="267" t="s">
        <v>5053</v>
      </c>
      <c r="F8180" s="267" t="s">
        <v>573</v>
      </c>
      <c r="G8180" s="267">
        <v>0</v>
      </c>
      <c r="H8180" s="267">
        <v>3.5034035271241698E-4</v>
      </c>
      <c r="I8180" s="267">
        <v>0</v>
      </c>
      <c r="J8180" s="267">
        <v>0</v>
      </c>
      <c r="K8180" s="267">
        <v>3.5034035271241698E-4</v>
      </c>
      <c r="L8180" s="267">
        <v>11.7112642420695</v>
      </c>
      <c r="M8180" s="267" t="b">
        <f>OR(O8180='PERAC-ngpPrcsTnD-mthncptr'!$B$1,O8180='PERAC-ngpPrcsTnD-mthncptr'!$C$1,O8180='PERAC-ngpPrcsTnD-mthncptr'!$D$1)</f>
        <v>0</v>
      </c>
      <c r="N8180" s="267">
        <f>IF(M8180=TRUE,L8180+'NPV Calcs'!$D$14,L8180)</f>
        <v>11.7112642420695</v>
      </c>
      <c r="O8180" s="267" t="str">
        <f>INDEX('EPA Tech to Policy Mapping'!$D:$D,MATCH(F8180,'EPA Tech to Policy Mapping'!$C:$C,0))</f>
        <v>waste - methane capture</v>
      </c>
    </row>
    <row r="8181" spans="1:15" hidden="1" x14ac:dyDescent="0.35">
      <c r="A8181" s="267">
        <v>2025</v>
      </c>
      <c r="B8181" s="267" t="s">
        <v>567</v>
      </c>
      <c r="C8181" s="267" t="s">
        <v>568</v>
      </c>
      <c r="D8181" s="267" t="s">
        <v>4952</v>
      </c>
      <c r="E8181" s="267" t="s">
        <v>5053</v>
      </c>
      <c r="F8181" s="267" t="s">
        <v>573</v>
      </c>
      <c r="G8181" s="267">
        <v>0</v>
      </c>
      <c r="H8181" s="267">
        <v>9.3028342718344905E-5</v>
      </c>
      <c r="I8181" s="267">
        <v>0</v>
      </c>
      <c r="J8181" s="267">
        <v>0</v>
      </c>
      <c r="K8181" s="267">
        <v>9.3028342718344905E-5</v>
      </c>
      <c r="L8181" s="267">
        <v>20.515296151550501</v>
      </c>
      <c r="M8181" s="267" t="b">
        <f>OR(O8181='PERAC-ngpPrcsTnD-mthncptr'!$B$1,O8181='PERAC-ngpPrcsTnD-mthncptr'!$C$1,O8181='PERAC-ngpPrcsTnD-mthncptr'!$D$1)</f>
        <v>0</v>
      </c>
      <c r="N8181" s="267">
        <f>IF(M8181=TRUE,L8181+'NPV Calcs'!$D$14,L8181)</f>
        <v>20.515296151550501</v>
      </c>
      <c r="O8181" s="267" t="str">
        <f>INDEX('EPA Tech to Policy Mapping'!$D:$D,MATCH(F8181,'EPA Tech to Policy Mapping'!$C:$C,0))</f>
        <v>waste - methane capture</v>
      </c>
    </row>
    <row r="8182" spans="1:15" hidden="1" x14ac:dyDescent="0.35">
      <c r="A8182" s="267">
        <v>2030</v>
      </c>
      <c r="B8182" s="267" t="s">
        <v>567</v>
      </c>
      <c r="C8182" s="267" t="s">
        <v>568</v>
      </c>
      <c r="D8182" s="267" t="s">
        <v>4952</v>
      </c>
      <c r="E8182" s="267" t="s">
        <v>5053</v>
      </c>
      <c r="F8182" s="267" t="s">
        <v>573</v>
      </c>
      <c r="G8182" s="267">
        <v>0</v>
      </c>
      <c r="H8182" s="267">
        <v>5.6482413623140301E-5</v>
      </c>
      <c r="I8182" s="267">
        <v>0</v>
      </c>
      <c r="J8182" s="267">
        <v>0</v>
      </c>
      <c r="K8182" s="267">
        <v>5.6482413623140301E-5</v>
      </c>
      <c r="L8182" s="267">
        <v>25.303937942309702</v>
      </c>
      <c r="M8182" s="267" t="b">
        <f>OR(O8182='PERAC-ngpPrcsTnD-mthncptr'!$B$1,O8182='PERAC-ngpPrcsTnD-mthncptr'!$C$1,O8182='PERAC-ngpPrcsTnD-mthncptr'!$D$1)</f>
        <v>0</v>
      </c>
      <c r="N8182" s="267">
        <f>IF(M8182=TRUE,L8182+'NPV Calcs'!$D$14,L8182)</f>
        <v>25.303937942309702</v>
      </c>
      <c r="O8182" s="267" t="str">
        <f>INDEX('EPA Tech to Policy Mapping'!$D:$D,MATCH(F8182,'EPA Tech to Policy Mapping'!$C:$C,0))</f>
        <v>waste - methane capture</v>
      </c>
    </row>
    <row r="8183" spans="1:15" hidden="1" x14ac:dyDescent="0.35">
      <c r="A8183" s="267">
        <v>2045</v>
      </c>
      <c r="B8183" s="267" t="s">
        <v>567</v>
      </c>
      <c r="C8183" s="267" t="s">
        <v>568</v>
      </c>
      <c r="D8183" s="267" t="s">
        <v>4952</v>
      </c>
      <c r="E8183" s="267" t="s">
        <v>5053</v>
      </c>
      <c r="F8183" s="267" t="s">
        <v>573</v>
      </c>
      <c r="G8183" s="267">
        <v>0</v>
      </c>
      <c r="H8183" s="267">
        <v>1.8794896560893901E-4</v>
      </c>
      <c r="I8183" s="267">
        <v>0</v>
      </c>
      <c r="J8183" s="267">
        <v>0</v>
      </c>
      <c r="K8183" s="267">
        <v>1.8794896560893901E-4</v>
      </c>
      <c r="L8183" s="267">
        <v>-66.255282459998796</v>
      </c>
      <c r="M8183" s="267" t="b">
        <f>OR(O8183='PERAC-ngpPrcsTnD-mthncptr'!$B$1,O8183='PERAC-ngpPrcsTnD-mthncptr'!$C$1,O8183='PERAC-ngpPrcsTnD-mthncptr'!$D$1)</f>
        <v>0</v>
      </c>
      <c r="N8183" s="267">
        <f>IF(M8183=TRUE,L8183+'NPV Calcs'!$D$14,L8183)</f>
        <v>-66.255282459998796</v>
      </c>
      <c r="O8183" s="267" t="str">
        <f>INDEX('EPA Tech to Policy Mapping'!$D:$D,MATCH(F8183,'EPA Tech to Policy Mapping'!$C:$C,0))</f>
        <v>waste - methane capture</v>
      </c>
    </row>
    <row r="8184" spans="1:15" hidden="1" x14ac:dyDescent="0.35">
      <c r="A8184" s="267">
        <v>2025</v>
      </c>
      <c r="B8184" s="267" t="s">
        <v>567</v>
      </c>
      <c r="C8184" s="267" t="s">
        <v>568</v>
      </c>
      <c r="D8184" s="267" t="s">
        <v>4952</v>
      </c>
      <c r="E8184" s="267" t="s">
        <v>5053</v>
      </c>
      <c r="F8184" s="267" t="s">
        <v>573</v>
      </c>
      <c r="G8184" s="267">
        <v>0</v>
      </c>
      <c r="H8184" s="267">
        <v>7.94597537212147E-5</v>
      </c>
      <c r="I8184" s="267">
        <v>0</v>
      </c>
      <c r="J8184" s="267">
        <v>0</v>
      </c>
      <c r="K8184" s="267">
        <v>7.94597537212147E-5</v>
      </c>
      <c r="L8184" s="267">
        <v>-3.89218088963118</v>
      </c>
      <c r="M8184" s="267" t="b">
        <f>OR(O8184='PERAC-ngpPrcsTnD-mthncptr'!$B$1,O8184='PERAC-ngpPrcsTnD-mthncptr'!$C$1,O8184='PERAC-ngpPrcsTnD-mthncptr'!$D$1)</f>
        <v>0</v>
      </c>
      <c r="N8184" s="267">
        <f>IF(M8184=TRUE,L8184+'NPV Calcs'!$D$14,L8184)</f>
        <v>-3.89218088963118</v>
      </c>
      <c r="O8184" s="267" t="str">
        <f>INDEX('EPA Tech to Policy Mapping'!$D:$D,MATCH(F8184,'EPA Tech to Policy Mapping'!$C:$C,0))</f>
        <v>waste - methane capture</v>
      </c>
    </row>
    <row r="8185" spans="1:15" hidden="1" x14ac:dyDescent="0.35">
      <c r="A8185" s="267">
        <v>2045</v>
      </c>
      <c r="B8185" s="267" t="s">
        <v>567</v>
      </c>
      <c r="C8185" s="267" t="s">
        <v>568</v>
      </c>
      <c r="D8185" s="267" t="s">
        <v>4952</v>
      </c>
      <c r="E8185" s="267" t="s">
        <v>5053</v>
      </c>
      <c r="F8185" s="267" t="s">
        <v>573</v>
      </c>
      <c r="G8185" s="267">
        <v>0</v>
      </c>
      <c r="H8185" s="267">
        <v>3.4966043947646402E-5</v>
      </c>
      <c r="I8185" s="267">
        <v>0</v>
      </c>
      <c r="J8185" s="267">
        <v>0</v>
      </c>
      <c r="K8185" s="267">
        <v>3.4966043947646402E-5</v>
      </c>
      <c r="L8185" s="267">
        <v>244.71907649737801</v>
      </c>
      <c r="M8185" s="267" t="b">
        <f>OR(O8185='PERAC-ngpPrcsTnD-mthncptr'!$B$1,O8185='PERAC-ngpPrcsTnD-mthncptr'!$C$1,O8185='PERAC-ngpPrcsTnD-mthncptr'!$D$1)</f>
        <v>0</v>
      </c>
      <c r="N8185" s="267">
        <f>IF(M8185=TRUE,L8185+'NPV Calcs'!$D$14,L8185)</f>
        <v>244.71907649737801</v>
      </c>
      <c r="O8185" s="267" t="str">
        <f>INDEX('EPA Tech to Policy Mapping'!$D:$D,MATCH(F8185,'EPA Tech to Policy Mapping'!$C:$C,0))</f>
        <v>waste - methane capture</v>
      </c>
    </row>
    <row r="8186" spans="1:15" hidden="1" x14ac:dyDescent="0.35">
      <c r="A8186" s="267">
        <v>2040</v>
      </c>
      <c r="B8186" s="267" t="s">
        <v>567</v>
      </c>
      <c r="C8186" s="267" t="s">
        <v>568</v>
      </c>
      <c r="D8186" s="267" t="s">
        <v>4952</v>
      </c>
      <c r="E8186" s="267" t="s">
        <v>5053</v>
      </c>
      <c r="F8186" s="267" t="s">
        <v>573</v>
      </c>
      <c r="G8186" s="267">
        <v>0</v>
      </c>
      <c r="H8186" s="267">
        <v>2.37140150329261E-4</v>
      </c>
      <c r="I8186" s="267">
        <v>0</v>
      </c>
      <c r="J8186" s="267">
        <v>0</v>
      </c>
      <c r="K8186" s="267">
        <v>2.37140150329261E-4</v>
      </c>
      <c r="L8186" s="267">
        <v>-42.911579432894001</v>
      </c>
      <c r="M8186" s="267" t="b">
        <f>OR(O8186='PERAC-ngpPrcsTnD-mthncptr'!$B$1,O8186='PERAC-ngpPrcsTnD-mthncptr'!$C$1,O8186='PERAC-ngpPrcsTnD-mthncptr'!$D$1)</f>
        <v>0</v>
      </c>
      <c r="N8186" s="267">
        <f>IF(M8186=TRUE,L8186+'NPV Calcs'!$D$14,L8186)</f>
        <v>-42.911579432894001</v>
      </c>
      <c r="O8186" s="267" t="str">
        <f>INDEX('EPA Tech to Policy Mapping'!$D:$D,MATCH(F8186,'EPA Tech to Policy Mapping'!$C:$C,0))</f>
        <v>waste - methane capture</v>
      </c>
    </row>
    <row r="8187" spans="1:15" hidden="1" x14ac:dyDescent="0.35">
      <c r="A8187" s="267">
        <v>2050</v>
      </c>
      <c r="B8187" s="267" t="s">
        <v>567</v>
      </c>
      <c r="C8187" s="267" t="s">
        <v>568</v>
      </c>
      <c r="D8187" s="267" t="s">
        <v>4952</v>
      </c>
      <c r="E8187" s="267" t="s">
        <v>5053</v>
      </c>
      <c r="F8187" s="267" t="s">
        <v>573</v>
      </c>
      <c r="G8187" s="267">
        <v>0</v>
      </c>
      <c r="H8187" s="267">
        <v>9.4050766913418698E-5</v>
      </c>
      <c r="I8187" s="267">
        <v>0</v>
      </c>
      <c r="J8187" s="267">
        <v>0</v>
      </c>
      <c r="K8187" s="267">
        <v>9.4050766913418698E-5</v>
      </c>
      <c r="L8187" s="267">
        <v>-18.620926914557501</v>
      </c>
      <c r="M8187" s="267" t="b">
        <f>OR(O8187='PERAC-ngpPrcsTnD-mthncptr'!$B$1,O8187='PERAC-ngpPrcsTnD-mthncptr'!$C$1,O8187='PERAC-ngpPrcsTnD-mthncptr'!$D$1)</f>
        <v>0</v>
      </c>
      <c r="N8187" s="267">
        <f>IF(M8187=TRUE,L8187+'NPV Calcs'!$D$14,L8187)</f>
        <v>-18.620926914557501</v>
      </c>
      <c r="O8187" s="267" t="str">
        <f>INDEX('EPA Tech to Policy Mapping'!$D:$D,MATCH(F8187,'EPA Tech to Policy Mapping'!$C:$C,0))</f>
        <v>waste - methane capture</v>
      </c>
    </row>
    <row r="8188" spans="1:15" hidden="1" x14ac:dyDescent="0.35">
      <c r="A8188" s="267">
        <v>2050</v>
      </c>
      <c r="B8188" s="267" t="s">
        <v>567</v>
      </c>
      <c r="C8188" s="267" t="s">
        <v>568</v>
      </c>
      <c r="D8188" s="267" t="s">
        <v>4952</v>
      </c>
      <c r="E8188" s="267" t="s">
        <v>5053</v>
      </c>
      <c r="F8188" s="267" t="s">
        <v>573</v>
      </c>
      <c r="G8188" s="267">
        <v>0</v>
      </c>
      <c r="H8188" s="267">
        <v>1.74030879270139E-4</v>
      </c>
      <c r="I8188" s="267">
        <v>0</v>
      </c>
      <c r="J8188" s="267">
        <v>0</v>
      </c>
      <c r="K8188" s="267">
        <v>1.74030879270139E-4</v>
      </c>
      <c r="L8188" s="267">
        <v>-79.988056637461099</v>
      </c>
      <c r="M8188" s="267" t="b">
        <f>OR(O8188='PERAC-ngpPrcsTnD-mthncptr'!$B$1,O8188='PERAC-ngpPrcsTnD-mthncptr'!$C$1,O8188='PERAC-ngpPrcsTnD-mthncptr'!$D$1)</f>
        <v>0</v>
      </c>
      <c r="N8188" s="267">
        <f>IF(M8188=TRUE,L8188+'NPV Calcs'!$D$14,L8188)</f>
        <v>-79.988056637461099</v>
      </c>
      <c r="O8188" s="267" t="str">
        <f>INDEX('EPA Tech to Policy Mapping'!$D:$D,MATCH(F8188,'EPA Tech to Policy Mapping'!$C:$C,0))</f>
        <v>waste - methane capture</v>
      </c>
    </row>
    <row r="8189" spans="1:15" hidden="1" x14ac:dyDescent="0.35">
      <c r="A8189" s="267">
        <v>2025</v>
      </c>
      <c r="B8189" s="267" t="s">
        <v>567</v>
      </c>
      <c r="C8189" s="267" t="s">
        <v>568</v>
      </c>
      <c r="D8189" s="267" t="s">
        <v>4952</v>
      </c>
      <c r="E8189" s="267" t="s">
        <v>5053</v>
      </c>
      <c r="F8189" s="267" t="s">
        <v>573</v>
      </c>
      <c r="G8189" s="267">
        <v>0</v>
      </c>
      <c r="H8189" s="267">
        <v>2.2249227052269499E-5</v>
      </c>
      <c r="I8189" s="267">
        <v>0</v>
      </c>
      <c r="J8189" s="267">
        <v>0</v>
      </c>
      <c r="K8189" s="267">
        <v>2.2249227052269499E-5</v>
      </c>
      <c r="L8189" s="267">
        <v>231.799286779906</v>
      </c>
      <c r="M8189" s="267" t="b">
        <f>OR(O8189='PERAC-ngpPrcsTnD-mthncptr'!$B$1,O8189='PERAC-ngpPrcsTnD-mthncptr'!$C$1,O8189='PERAC-ngpPrcsTnD-mthncptr'!$D$1)</f>
        <v>0</v>
      </c>
      <c r="N8189" s="267">
        <f>IF(M8189=TRUE,L8189+'NPV Calcs'!$D$14,L8189)</f>
        <v>231.799286779906</v>
      </c>
      <c r="O8189" s="267" t="str">
        <f>INDEX('EPA Tech to Policy Mapping'!$D:$D,MATCH(F8189,'EPA Tech to Policy Mapping'!$C:$C,0))</f>
        <v>waste - methane capture</v>
      </c>
    </row>
    <row r="8190" spans="1:15" hidden="1" x14ac:dyDescent="0.35">
      <c r="A8190" s="267">
        <v>2035</v>
      </c>
      <c r="B8190" s="267" t="s">
        <v>567</v>
      </c>
      <c r="C8190" s="267" t="s">
        <v>568</v>
      </c>
      <c r="D8190" s="267" t="s">
        <v>4952</v>
      </c>
      <c r="E8190" s="267" t="s">
        <v>5053</v>
      </c>
      <c r="F8190" s="267" t="s">
        <v>573</v>
      </c>
      <c r="G8190" s="267">
        <v>0</v>
      </c>
      <c r="H8190" s="267">
        <v>9.0616780798669102E-5</v>
      </c>
      <c r="I8190" s="267">
        <v>0</v>
      </c>
      <c r="J8190" s="267">
        <v>0</v>
      </c>
      <c r="K8190" s="267">
        <v>9.0616780798669102E-5</v>
      </c>
      <c r="L8190" s="267">
        <v>-22.608434461956499</v>
      </c>
      <c r="M8190" s="267" t="b">
        <f>OR(O8190='PERAC-ngpPrcsTnD-mthncptr'!$B$1,O8190='PERAC-ngpPrcsTnD-mthncptr'!$C$1,O8190='PERAC-ngpPrcsTnD-mthncptr'!$D$1)</f>
        <v>0</v>
      </c>
      <c r="N8190" s="267">
        <f>IF(M8190=TRUE,L8190+'NPV Calcs'!$D$14,L8190)</f>
        <v>-22.608434461956499</v>
      </c>
      <c r="O8190" s="267" t="str">
        <f>INDEX('EPA Tech to Policy Mapping'!$D:$D,MATCH(F8190,'EPA Tech to Policy Mapping'!$C:$C,0))</f>
        <v>waste - methane capture</v>
      </c>
    </row>
    <row r="8191" spans="1:15" hidden="1" x14ac:dyDescent="0.35">
      <c r="A8191" s="267">
        <v>2045</v>
      </c>
      <c r="B8191" s="267" t="s">
        <v>567</v>
      </c>
      <c r="C8191" s="267" t="s">
        <v>568</v>
      </c>
      <c r="D8191" s="267" t="s">
        <v>4952</v>
      </c>
      <c r="E8191" s="267" t="s">
        <v>5053</v>
      </c>
      <c r="F8191" s="267" t="s">
        <v>573</v>
      </c>
      <c r="G8191" s="267">
        <v>0</v>
      </c>
      <c r="H8191" s="267">
        <v>7.3295026903711296E-5</v>
      </c>
      <c r="I8191" s="267">
        <v>0</v>
      </c>
      <c r="J8191" s="267">
        <v>0</v>
      </c>
      <c r="K8191" s="267">
        <v>7.3295026903711296E-5</v>
      </c>
      <c r="L8191" s="267">
        <v>13.909384284498</v>
      </c>
      <c r="M8191" s="267" t="b">
        <f>OR(O8191='PERAC-ngpPrcsTnD-mthncptr'!$B$1,O8191='PERAC-ngpPrcsTnD-mthncptr'!$C$1,O8191='PERAC-ngpPrcsTnD-mthncptr'!$D$1)</f>
        <v>0</v>
      </c>
      <c r="N8191" s="267">
        <f>IF(M8191=TRUE,L8191+'NPV Calcs'!$D$14,L8191)</f>
        <v>13.909384284498</v>
      </c>
      <c r="O8191" s="267" t="str">
        <f>INDEX('EPA Tech to Policy Mapping'!$D:$D,MATCH(F8191,'EPA Tech to Policy Mapping'!$C:$C,0))</f>
        <v>waste - methane capture</v>
      </c>
    </row>
    <row r="8192" spans="1:15" hidden="1" x14ac:dyDescent="0.35">
      <c r="A8192" s="267">
        <v>2030</v>
      </c>
      <c r="B8192" s="267" t="s">
        <v>567</v>
      </c>
      <c r="C8192" s="267" t="s">
        <v>568</v>
      </c>
      <c r="D8192" s="267" t="s">
        <v>4952</v>
      </c>
      <c r="E8192" s="267" t="s">
        <v>5053</v>
      </c>
      <c r="F8192" s="267" t="s">
        <v>573</v>
      </c>
      <c r="G8192" s="267">
        <v>0</v>
      </c>
      <c r="H8192" s="267">
        <v>5.5637285354206696E-4</v>
      </c>
      <c r="I8192" s="267">
        <v>0</v>
      </c>
      <c r="J8192" s="267">
        <v>0</v>
      </c>
      <c r="K8192" s="267">
        <v>5.5637285354206696E-4</v>
      </c>
      <c r="L8192" s="267">
        <v>1.33227069683523</v>
      </c>
      <c r="M8192" s="267" t="b">
        <f>OR(O8192='PERAC-ngpPrcsTnD-mthncptr'!$B$1,O8192='PERAC-ngpPrcsTnD-mthncptr'!$C$1,O8192='PERAC-ngpPrcsTnD-mthncptr'!$D$1)</f>
        <v>0</v>
      </c>
      <c r="N8192" s="267">
        <f>IF(M8192=TRUE,L8192+'NPV Calcs'!$D$14,L8192)</f>
        <v>1.33227069683523</v>
      </c>
      <c r="O8192" s="267" t="str">
        <f>INDEX('EPA Tech to Policy Mapping'!$D:$D,MATCH(F8192,'EPA Tech to Policy Mapping'!$C:$C,0))</f>
        <v>waste - methane capture</v>
      </c>
    </row>
    <row r="8193" spans="1:15" hidden="1" x14ac:dyDescent="0.35">
      <c r="A8193" s="267">
        <v>2040</v>
      </c>
      <c r="B8193" s="267" t="s">
        <v>567</v>
      </c>
      <c r="C8193" s="267" t="s">
        <v>568</v>
      </c>
      <c r="D8193" s="267" t="s">
        <v>4952</v>
      </c>
      <c r="E8193" s="267" t="s">
        <v>5053</v>
      </c>
      <c r="F8193" s="267" t="s">
        <v>573</v>
      </c>
      <c r="G8193" s="267">
        <v>0</v>
      </c>
      <c r="H8193" s="267">
        <v>1.7567193005083E-3</v>
      </c>
      <c r="I8193" s="267">
        <v>0</v>
      </c>
      <c r="J8193" s="267">
        <v>0</v>
      </c>
      <c r="K8193" s="267">
        <v>1.7567193005083E-3</v>
      </c>
      <c r="L8193" s="267">
        <v>-12.6960497644715</v>
      </c>
      <c r="M8193" s="267" t="b">
        <f>OR(O8193='PERAC-ngpPrcsTnD-mthncptr'!$B$1,O8193='PERAC-ngpPrcsTnD-mthncptr'!$C$1,O8193='PERAC-ngpPrcsTnD-mthncptr'!$D$1)</f>
        <v>0</v>
      </c>
      <c r="N8193" s="267">
        <f>IF(M8193=TRUE,L8193+'NPV Calcs'!$D$14,L8193)</f>
        <v>-12.6960497644715</v>
      </c>
      <c r="O8193" s="267" t="str">
        <f>INDEX('EPA Tech to Policy Mapping'!$D:$D,MATCH(F8193,'EPA Tech to Policy Mapping'!$C:$C,0))</f>
        <v>waste - methane capture</v>
      </c>
    </row>
    <row r="8194" spans="1:15" hidden="1" x14ac:dyDescent="0.35">
      <c r="A8194" s="267">
        <v>2025</v>
      </c>
      <c r="B8194" s="267" t="s">
        <v>567</v>
      </c>
      <c r="C8194" s="267" t="s">
        <v>568</v>
      </c>
      <c r="D8194" s="267" t="s">
        <v>4952</v>
      </c>
      <c r="E8194" s="267" t="s">
        <v>5053</v>
      </c>
      <c r="F8194" s="267" t="s">
        <v>573</v>
      </c>
      <c r="G8194" s="267">
        <v>0</v>
      </c>
      <c r="H8194" s="267">
        <v>2.6782874996580301E-4</v>
      </c>
      <c r="I8194" s="267">
        <v>0</v>
      </c>
      <c r="J8194" s="267">
        <v>0</v>
      </c>
      <c r="K8194" s="267">
        <v>2.6782874996580301E-4</v>
      </c>
      <c r="L8194" s="267">
        <v>-79.8346354141852</v>
      </c>
      <c r="M8194" s="267" t="b">
        <f>OR(O8194='PERAC-ngpPrcsTnD-mthncptr'!$B$1,O8194='PERAC-ngpPrcsTnD-mthncptr'!$C$1,O8194='PERAC-ngpPrcsTnD-mthncptr'!$D$1)</f>
        <v>0</v>
      </c>
      <c r="N8194" s="267">
        <f>IF(M8194=TRUE,L8194+'NPV Calcs'!$D$14,L8194)</f>
        <v>-79.8346354141852</v>
      </c>
      <c r="O8194" s="267" t="str">
        <f>INDEX('EPA Tech to Policy Mapping'!$D:$D,MATCH(F8194,'EPA Tech to Policy Mapping'!$C:$C,0))</f>
        <v>waste - methane capture</v>
      </c>
    </row>
    <row r="8195" spans="1:15" hidden="1" x14ac:dyDescent="0.35">
      <c r="A8195" s="267">
        <v>2035</v>
      </c>
      <c r="B8195" s="267" t="s">
        <v>567</v>
      </c>
      <c r="C8195" s="267" t="s">
        <v>568</v>
      </c>
      <c r="D8195" s="267" t="s">
        <v>4952</v>
      </c>
      <c r="E8195" s="267" t="s">
        <v>5053</v>
      </c>
      <c r="F8195" s="267" t="s">
        <v>573</v>
      </c>
      <c r="G8195" s="267">
        <v>0</v>
      </c>
      <c r="H8195" s="267">
        <v>9.4665318819039205E-5</v>
      </c>
      <c r="I8195" s="267">
        <v>0</v>
      </c>
      <c r="J8195" s="267">
        <v>0</v>
      </c>
      <c r="K8195" s="267">
        <v>9.4665318819039205E-5</v>
      </c>
      <c r="L8195" s="267">
        <v>40.120000614270197</v>
      </c>
      <c r="M8195" s="267" t="b">
        <f>OR(O8195='PERAC-ngpPrcsTnD-mthncptr'!$B$1,O8195='PERAC-ngpPrcsTnD-mthncptr'!$C$1,O8195='PERAC-ngpPrcsTnD-mthncptr'!$D$1)</f>
        <v>0</v>
      </c>
      <c r="N8195" s="267">
        <f>IF(M8195=TRUE,L8195+'NPV Calcs'!$D$14,L8195)</f>
        <v>40.120000614270197</v>
      </c>
      <c r="O8195" s="267" t="str">
        <f>INDEX('EPA Tech to Policy Mapping'!$D:$D,MATCH(F8195,'EPA Tech to Policy Mapping'!$C:$C,0))</f>
        <v>waste - methane capture</v>
      </c>
    </row>
    <row r="8196" spans="1:15" hidden="1" x14ac:dyDescent="0.35">
      <c r="A8196" s="267">
        <v>2040</v>
      </c>
      <c r="B8196" s="267" t="s">
        <v>567</v>
      </c>
      <c r="C8196" s="267" t="s">
        <v>568</v>
      </c>
      <c r="D8196" s="267" t="s">
        <v>4952</v>
      </c>
      <c r="E8196" s="267" t="s">
        <v>5053</v>
      </c>
      <c r="F8196" s="267" t="s">
        <v>573</v>
      </c>
      <c r="G8196" s="267">
        <v>0</v>
      </c>
      <c r="H8196" s="267">
        <v>2.6610409200521201E-4</v>
      </c>
      <c r="I8196" s="267">
        <v>0</v>
      </c>
      <c r="J8196" s="267">
        <v>0</v>
      </c>
      <c r="K8196" s="267">
        <v>2.6610409200521201E-4</v>
      </c>
      <c r="L8196" s="267">
        <v>-92.672049966158795</v>
      </c>
      <c r="M8196" s="267" t="b">
        <f>OR(O8196='PERAC-ngpPrcsTnD-mthncptr'!$B$1,O8196='PERAC-ngpPrcsTnD-mthncptr'!$C$1,O8196='PERAC-ngpPrcsTnD-mthncptr'!$D$1)</f>
        <v>0</v>
      </c>
      <c r="N8196" s="267">
        <f>IF(M8196=TRUE,L8196+'NPV Calcs'!$D$14,L8196)</f>
        <v>-92.672049966158795</v>
      </c>
      <c r="O8196" s="267" t="str">
        <f>INDEX('EPA Tech to Policy Mapping'!$D:$D,MATCH(F8196,'EPA Tech to Policy Mapping'!$C:$C,0))</f>
        <v>waste - methane capture</v>
      </c>
    </row>
    <row r="8197" spans="1:15" hidden="1" x14ac:dyDescent="0.35">
      <c r="A8197" s="267">
        <v>2025</v>
      </c>
      <c r="B8197" s="267" t="s">
        <v>567</v>
      </c>
      <c r="C8197" s="267" t="s">
        <v>568</v>
      </c>
      <c r="D8197" s="267" t="s">
        <v>4952</v>
      </c>
      <c r="E8197" s="267" t="s">
        <v>5053</v>
      </c>
      <c r="F8197" s="267" t="s">
        <v>573</v>
      </c>
      <c r="G8197" s="267">
        <v>0</v>
      </c>
      <c r="H8197" s="267">
        <v>4.1549364953152401E-4</v>
      </c>
      <c r="I8197" s="267">
        <v>0</v>
      </c>
      <c r="J8197" s="267">
        <v>0</v>
      </c>
      <c r="K8197" s="267">
        <v>4.1549364953152401E-4</v>
      </c>
      <c r="L8197" s="267">
        <v>-83.216118707770903</v>
      </c>
      <c r="M8197" s="267" t="b">
        <f>OR(O8197='PERAC-ngpPrcsTnD-mthncptr'!$B$1,O8197='PERAC-ngpPrcsTnD-mthncptr'!$C$1,O8197='PERAC-ngpPrcsTnD-mthncptr'!$D$1)</f>
        <v>0</v>
      </c>
      <c r="N8197" s="267">
        <f>IF(M8197=TRUE,L8197+'NPV Calcs'!$D$14,L8197)</f>
        <v>-83.216118707770903</v>
      </c>
      <c r="O8197" s="267" t="str">
        <f>INDEX('EPA Tech to Policy Mapping'!$D:$D,MATCH(F8197,'EPA Tech to Policy Mapping'!$C:$C,0))</f>
        <v>waste - methane capture</v>
      </c>
    </row>
    <row r="8198" spans="1:15" hidden="1" x14ac:dyDescent="0.35">
      <c r="A8198" s="267">
        <v>2030</v>
      </c>
      <c r="B8198" s="267" t="s">
        <v>567</v>
      </c>
      <c r="C8198" s="267" t="s">
        <v>568</v>
      </c>
      <c r="D8198" s="267" t="s">
        <v>4952</v>
      </c>
      <c r="E8198" s="267" t="s">
        <v>5053</v>
      </c>
      <c r="F8198" s="267" t="s">
        <v>573</v>
      </c>
      <c r="G8198" s="267">
        <v>0</v>
      </c>
      <c r="H8198" s="267">
        <v>1.21537809710542E-4</v>
      </c>
      <c r="I8198" s="267">
        <v>0</v>
      </c>
      <c r="J8198" s="267">
        <v>0</v>
      </c>
      <c r="K8198" s="267">
        <v>1.21537809710542E-4</v>
      </c>
      <c r="L8198" s="267">
        <v>-9.7480006581449601</v>
      </c>
      <c r="M8198" s="267" t="b">
        <f>OR(O8198='PERAC-ngpPrcsTnD-mthncptr'!$B$1,O8198='PERAC-ngpPrcsTnD-mthncptr'!$C$1,O8198='PERAC-ngpPrcsTnD-mthncptr'!$D$1)</f>
        <v>0</v>
      </c>
      <c r="N8198" s="267">
        <f>IF(M8198=TRUE,L8198+'NPV Calcs'!$D$14,L8198)</f>
        <v>-9.7480006581449601</v>
      </c>
      <c r="O8198" s="267" t="str">
        <f>INDEX('EPA Tech to Policy Mapping'!$D:$D,MATCH(F8198,'EPA Tech to Policy Mapping'!$C:$C,0))</f>
        <v>waste - methane capture</v>
      </c>
    </row>
    <row r="8199" spans="1:15" hidden="1" x14ac:dyDescent="0.35">
      <c r="A8199" s="267">
        <v>2025</v>
      </c>
      <c r="B8199" s="267" t="s">
        <v>567</v>
      </c>
      <c r="C8199" s="267" t="s">
        <v>568</v>
      </c>
      <c r="D8199" s="267" t="s">
        <v>4952</v>
      </c>
      <c r="E8199" s="267" t="s">
        <v>5053</v>
      </c>
      <c r="F8199" s="267" t="s">
        <v>573</v>
      </c>
      <c r="G8199" s="267">
        <v>0</v>
      </c>
      <c r="H8199" s="267">
        <v>2.2066585209274799E-4</v>
      </c>
      <c r="I8199" s="267">
        <v>0</v>
      </c>
      <c r="J8199" s="267">
        <v>0</v>
      </c>
      <c r="K8199" s="267">
        <v>2.2066585209274799E-4</v>
      </c>
      <c r="L8199" s="267">
        <v>-38.652147807692899</v>
      </c>
      <c r="M8199" s="267" t="b">
        <f>OR(O8199='PERAC-ngpPrcsTnD-mthncptr'!$B$1,O8199='PERAC-ngpPrcsTnD-mthncptr'!$C$1,O8199='PERAC-ngpPrcsTnD-mthncptr'!$D$1)</f>
        <v>0</v>
      </c>
      <c r="N8199" s="267">
        <f>IF(M8199=TRUE,L8199+'NPV Calcs'!$D$14,L8199)</f>
        <v>-38.652147807692899</v>
      </c>
      <c r="O8199" s="267" t="str">
        <f>INDEX('EPA Tech to Policy Mapping'!$D:$D,MATCH(F8199,'EPA Tech to Policy Mapping'!$C:$C,0))</f>
        <v>waste - methane capture</v>
      </c>
    </row>
    <row r="8200" spans="1:15" hidden="1" x14ac:dyDescent="0.35">
      <c r="A8200" s="267">
        <v>2045</v>
      </c>
      <c r="B8200" s="267" t="s">
        <v>567</v>
      </c>
      <c r="C8200" s="267" t="s">
        <v>568</v>
      </c>
      <c r="D8200" s="267" t="s">
        <v>4952</v>
      </c>
      <c r="E8200" s="267" t="s">
        <v>5053</v>
      </c>
      <c r="F8200" s="267" t="s">
        <v>573</v>
      </c>
      <c r="G8200" s="267">
        <v>0</v>
      </c>
      <c r="H8200" s="267">
        <v>4.44996109908035E-4</v>
      </c>
      <c r="I8200" s="267">
        <v>0</v>
      </c>
      <c r="J8200" s="267">
        <v>0</v>
      </c>
      <c r="K8200" s="267">
        <v>4.44996109908035E-4</v>
      </c>
      <c r="L8200" s="267">
        <v>-97.695039874862005</v>
      </c>
      <c r="M8200" s="267" t="b">
        <f>OR(O8200='PERAC-ngpPrcsTnD-mthncptr'!$B$1,O8200='PERAC-ngpPrcsTnD-mthncptr'!$C$1,O8200='PERAC-ngpPrcsTnD-mthncptr'!$D$1)</f>
        <v>0</v>
      </c>
      <c r="N8200" s="267">
        <f>IF(M8200=TRUE,L8200+'NPV Calcs'!$D$14,L8200)</f>
        <v>-97.695039874862005</v>
      </c>
      <c r="O8200" s="267" t="str">
        <f>INDEX('EPA Tech to Policy Mapping'!$D:$D,MATCH(F8200,'EPA Tech to Policy Mapping'!$C:$C,0))</f>
        <v>waste - methane capture</v>
      </c>
    </row>
    <row r="8201" spans="1:15" hidden="1" x14ac:dyDescent="0.35">
      <c r="A8201" s="267">
        <v>2045</v>
      </c>
      <c r="B8201" s="267" t="s">
        <v>567</v>
      </c>
      <c r="C8201" s="267" t="s">
        <v>568</v>
      </c>
      <c r="D8201" s="267" t="s">
        <v>4952</v>
      </c>
      <c r="E8201" s="267" t="s">
        <v>5053</v>
      </c>
      <c r="F8201" s="267" t="s">
        <v>573</v>
      </c>
      <c r="G8201" s="267">
        <v>0</v>
      </c>
      <c r="H8201" s="267">
        <v>1.86499546130893E-4</v>
      </c>
      <c r="I8201" s="267">
        <v>0</v>
      </c>
      <c r="J8201" s="267">
        <v>0</v>
      </c>
      <c r="K8201" s="267">
        <v>1.86499546130893E-4</v>
      </c>
      <c r="L8201" s="267">
        <v>-76.910415155158006</v>
      </c>
      <c r="M8201" s="267" t="b">
        <f>OR(O8201='PERAC-ngpPrcsTnD-mthncptr'!$B$1,O8201='PERAC-ngpPrcsTnD-mthncptr'!$C$1,O8201='PERAC-ngpPrcsTnD-mthncptr'!$D$1)</f>
        <v>0</v>
      </c>
      <c r="N8201" s="267">
        <f>IF(M8201=TRUE,L8201+'NPV Calcs'!$D$14,L8201)</f>
        <v>-76.910415155158006</v>
      </c>
      <c r="O8201" s="267" t="str">
        <f>INDEX('EPA Tech to Policy Mapping'!$D:$D,MATCH(F8201,'EPA Tech to Policy Mapping'!$C:$C,0))</f>
        <v>waste - methane capture</v>
      </c>
    </row>
    <row r="8202" spans="1:15" hidden="1" x14ac:dyDescent="0.35">
      <c r="A8202" s="267">
        <v>2035</v>
      </c>
      <c r="B8202" s="267" t="s">
        <v>567</v>
      </c>
      <c r="C8202" s="267" t="s">
        <v>568</v>
      </c>
      <c r="D8202" s="267" t="s">
        <v>4952</v>
      </c>
      <c r="E8202" s="267" t="s">
        <v>5053</v>
      </c>
      <c r="F8202" s="267" t="s">
        <v>573</v>
      </c>
      <c r="G8202" s="267">
        <v>0</v>
      </c>
      <c r="H8202" s="267">
        <v>2.3805006375581401E-4</v>
      </c>
      <c r="I8202" s="267">
        <v>0</v>
      </c>
      <c r="J8202" s="267">
        <v>0</v>
      </c>
      <c r="K8202" s="267">
        <v>2.3805006375581401E-4</v>
      </c>
      <c r="L8202" s="267">
        <v>-71.330821342279705</v>
      </c>
      <c r="M8202" s="267" t="b">
        <f>OR(O8202='PERAC-ngpPrcsTnD-mthncptr'!$B$1,O8202='PERAC-ngpPrcsTnD-mthncptr'!$C$1,O8202='PERAC-ngpPrcsTnD-mthncptr'!$D$1)</f>
        <v>0</v>
      </c>
      <c r="N8202" s="267">
        <f>IF(M8202=TRUE,L8202+'NPV Calcs'!$D$14,L8202)</f>
        <v>-71.330821342279705</v>
      </c>
      <c r="O8202" s="267" t="str">
        <f>INDEX('EPA Tech to Policy Mapping'!$D:$D,MATCH(F8202,'EPA Tech to Policy Mapping'!$C:$C,0))</f>
        <v>waste - methane capture</v>
      </c>
    </row>
    <row r="8203" spans="1:15" hidden="1" x14ac:dyDescent="0.35">
      <c r="A8203" s="267">
        <v>2045</v>
      </c>
      <c r="B8203" s="267" t="s">
        <v>567</v>
      </c>
      <c r="C8203" s="267" t="s">
        <v>568</v>
      </c>
      <c r="D8203" s="267" t="s">
        <v>4952</v>
      </c>
      <c r="E8203" s="267" t="s">
        <v>5053</v>
      </c>
      <c r="F8203" s="267" t="s">
        <v>573</v>
      </c>
      <c r="G8203" s="267">
        <v>0</v>
      </c>
      <c r="H8203" s="267">
        <v>3.07021104466319E-5</v>
      </c>
      <c r="I8203" s="267">
        <v>0</v>
      </c>
      <c r="J8203" s="267">
        <v>0</v>
      </c>
      <c r="K8203" s="267">
        <v>3.07021104466319E-5</v>
      </c>
      <c r="L8203" s="267">
        <v>223.551512363597</v>
      </c>
      <c r="M8203" s="267" t="b">
        <f>OR(O8203='PERAC-ngpPrcsTnD-mthncptr'!$B$1,O8203='PERAC-ngpPrcsTnD-mthncptr'!$C$1,O8203='PERAC-ngpPrcsTnD-mthncptr'!$D$1)</f>
        <v>0</v>
      </c>
      <c r="N8203" s="267">
        <f>IF(M8203=TRUE,L8203+'NPV Calcs'!$D$14,L8203)</f>
        <v>223.551512363597</v>
      </c>
      <c r="O8203" s="267" t="str">
        <f>INDEX('EPA Tech to Policy Mapping'!$D:$D,MATCH(F8203,'EPA Tech to Policy Mapping'!$C:$C,0))</f>
        <v>waste - methane capture</v>
      </c>
    </row>
    <row r="8204" spans="1:15" hidden="1" x14ac:dyDescent="0.35">
      <c r="A8204" s="267">
        <v>2040</v>
      </c>
      <c r="B8204" s="267" t="s">
        <v>567</v>
      </c>
      <c r="C8204" s="267" t="s">
        <v>568</v>
      </c>
      <c r="D8204" s="267" t="s">
        <v>4952</v>
      </c>
      <c r="E8204" s="267" t="s">
        <v>5053</v>
      </c>
      <c r="F8204" s="267" t="s">
        <v>573</v>
      </c>
      <c r="G8204" s="267">
        <v>0</v>
      </c>
      <c r="H8204" s="267">
        <v>5.8214617019771602E-5</v>
      </c>
      <c r="I8204" s="267">
        <v>0</v>
      </c>
      <c r="J8204" s="267">
        <v>0</v>
      </c>
      <c r="K8204" s="267">
        <v>5.8214617019771602E-5</v>
      </c>
      <c r="L8204" s="267">
        <v>16.012206542570102</v>
      </c>
      <c r="M8204" s="267" t="b">
        <f>OR(O8204='PERAC-ngpPrcsTnD-mthncptr'!$B$1,O8204='PERAC-ngpPrcsTnD-mthncptr'!$C$1,O8204='PERAC-ngpPrcsTnD-mthncptr'!$D$1)</f>
        <v>0</v>
      </c>
      <c r="N8204" s="267">
        <f>IF(M8204=TRUE,L8204+'NPV Calcs'!$D$14,L8204)</f>
        <v>16.012206542570102</v>
      </c>
      <c r="O8204" s="267" t="str">
        <f>INDEX('EPA Tech to Policy Mapping'!$D:$D,MATCH(F8204,'EPA Tech to Policy Mapping'!$C:$C,0))</f>
        <v>waste - methane capture</v>
      </c>
    </row>
    <row r="8205" spans="1:15" hidden="1" x14ac:dyDescent="0.35">
      <c r="A8205" s="267">
        <v>2050</v>
      </c>
      <c r="B8205" s="267" t="s">
        <v>567</v>
      </c>
      <c r="C8205" s="267" t="s">
        <v>568</v>
      </c>
      <c r="D8205" s="267" t="s">
        <v>4952</v>
      </c>
      <c r="E8205" s="267" t="s">
        <v>5053</v>
      </c>
      <c r="F8205" s="267" t="s">
        <v>573</v>
      </c>
      <c r="G8205" s="267">
        <v>0</v>
      </c>
      <c r="H8205" s="267">
        <v>3.0124158310081602E-5</v>
      </c>
      <c r="I8205" s="267">
        <v>0</v>
      </c>
      <c r="J8205" s="267">
        <v>0</v>
      </c>
      <c r="K8205" s="267">
        <v>3.0124158310081602E-5</v>
      </c>
      <c r="L8205" s="267">
        <v>165.41084597759999</v>
      </c>
      <c r="M8205" s="267" t="b">
        <f>OR(O8205='PERAC-ngpPrcsTnD-mthncptr'!$B$1,O8205='PERAC-ngpPrcsTnD-mthncptr'!$C$1,O8205='PERAC-ngpPrcsTnD-mthncptr'!$D$1)</f>
        <v>0</v>
      </c>
      <c r="N8205" s="267">
        <f>IF(M8205=TRUE,L8205+'NPV Calcs'!$D$14,L8205)</f>
        <v>165.41084597759999</v>
      </c>
      <c r="O8205" s="267" t="str">
        <f>INDEX('EPA Tech to Policy Mapping'!$D:$D,MATCH(F8205,'EPA Tech to Policy Mapping'!$C:$C,0))</f>
        <v>waste - methane capture</v>
      </c>
    </row>
    <row r="8206" spans="1:15" hidden="1" x14ac:dyDescent="0.35">
      <c r="A8206" s="267">
        <v>2035</v>
      </c>
      <c r="B8206" s="267" t="s">
        <v>567</v>
      </c>
      <c r="C8206" s="267" t="s">
        <v>568</v>
      </c>
      <c r="D8206" s="267" t="s">
        <v>4952</v>
      </c>
      <c r="E8206" s="267" t="s">
        <v>5053</v>
      </c>
      <c r="F8206" s="267" t="s">
        <v>573</v>
      </c>
      <c r="G8206" s="267">
        <v>0</v>
      </c>
      <c r="H8206" s="267">
        <v>5.9252994150367402E-4</v>
      </c>
      <c r="I8206" s="267">
        <v>0</v>
      </c>
      <c r="J8206" s="267">
        <v>0</v>
      </c>
      <c r="K8206" s="267">
        <v>5.9252994150367402E-4</v>
      </c>
      <c r="L8206" s="267">
        <v>-100.105248190289</v>
      </c>
      <c r="M8206" s="267" t="b">
        <f>OR(O8206='PERAC-ngpPrcsTnD-mthncptr'!$B$1,O8206='PERAC-ngpPrcsTnD-mthncptr'!$C$1,O8206='PERAC-ngpPrcsTnD-mthncptr'!$D$1)</f>
        <v>0</v>
      </c>
      <c r="N8206" s="267">
        <f>IF(M8206=TRUE,L8206+'NPV Calcs'!$D$14,L8206)</f>
        <v>-100.105248190289</v>
      </c>
      <c r="O8206" s="267" t="str">
        <f>INDEX('EPA Tech to Policy Mapping'!$D:$D,MATCH(F8206,'EPA Tech to Policy Mapping'!$C:$C,0))</f>
        <v>waste - methane capture</v>
      </c>
    </row>
    <row r="8207" spans="1:15" hidden="1" x14ac:dyDescent="0.35">
      <c r="A8207" s="267">
        <v>2035</v>
      </c>
      <c r="B8207" s="267" t="s">
        <v>567</v>
      </c>
      <c r="C8207" s="267" t="s">
        <v>568</v>
      </c>
      <c r="D8207" s="267" t="s">
        <v>4952</v>
      </c>
      <c r="E8207" s="267" t="s">
        <v>5053</v>
      </c>
      <c r="F8207" s="267" t="s">
        <v>573</v>
      </c>
      <c r="G8207" s="267">
        <v>0</v>
      </c>
      <c r="H8207" s="267">
        <v>2.0860579187252E-4</v>
      </c>
      <c r="I8207" s="267">
        <v>0</v>
      </c>
      <c r="J8207" s="267">
        <v>0</v>
      </c>
      <c r="K8207" s="267">
        <v>2.0860579187252E-4</v>
      </c>
      <c r="L8207" s="267">
        <v>-70.019321204123699</v>
      </c>
      <c r="M8207" s="267" t="b">
        <f>OR(O8207='PERAC-ngpPrcsTnD-mthncptr'!$B$1,O8207='PERAC-ngpPrcsTnD-mthncptr'!$C$1,O8207='PERAC-ngpPrcsTnD-mthncptr'!$D$1)</f>
        <v>0</v>
      </c>
      <c r="N8207" s="267">
        <f>IF(M8207=TRUE,L8207+'NPV Calcs'!$D$14,L8207)</f>
        <v>-70.019321204123699</v>
      </c>
      <c r="O8207" s="267" t="str">
        <f>INDEX('EPA Tech to Policy Mapping'!$D:$D,MATCH(F8207,'EPA Tech to Policy Mapping'!$C:$C,0))</f>
        <v>waste - methane capture</v>
      </c>
    </row>
    <row r="8208" spans="1:15" hidden="1" x14ac:dyDescent="0.35">
      <c r="A8208" s="267">
        <v>2025</v>
      </c>
      <c r="B8208" s="267" t="s">
        <v>567</v>
      </c>
      <c r="C8208" s="267" t="s">
        <v>568</v>
      </c>
      <c r="D8208" s="267" t="s">
        <v>4952</v>
      </c>
      <c r="E8208" s="267" t="s">
        <v>5053</v>
      </c>
      <c r="F8208" s="267" t="s">
        <v>573</v>
      </c>
      <c r="G8208" s="267">
        <v>0</v>
      </c>
      <c r="H8208" s="267">
        <v>6.2020941418521199E-4</v>
      </c>
      <c r="I8208" s="267">
        <v>0</v>
      </c>
      <c r="J8208" s="267">
        <v>0</v>
      </c>
      <c r="K8208" s="267">
        <v>6.2020941418521199E-4</v>
      </c>
      <c r="L8208" s="267">
        <v>-38.539191601881903</v>
      </c>
      <c r="M8208" s="267" t="b">
        <f>OR(O8208='PERAC-ngpPrcsTnD-mthncptr'!$B$1,O8208='PERAC-ngpPrcsTnD-mthncptr'!$C$1,O8208='PERAC-ngpPrcsTnD-mthncptr'!$D$1)</f>
        <v>0</v>
      </c>
      <c r="N8208" s="267">
        <f>IF(M8208=TRUE,L8208+'NPV Calcs'!$D$14,L8208)</f>
        <v>-38.539191601881903</v>
      </c>
      <c r="O8208" s="267" t="str">
        <f>INDEX('EPA Tech to Policy Mapping'!$D:$D,MATCH(F8208,'EPA Tech to Policy Mapping'!$C:$C,0))</f>
        <v>waste - methane capture</v>
      </c>
    </row>
    <row r="8209" spans="1:15" hidden="1" x14ac:dyDescent="0.35">
      <c r="A8209" s="267">
        <v>2025</v>
      </c>
      <c r="B8209" s="267" t="s">
        <v>567</v>
      </c>
      <c r="C8209" s="267" t="s">
        <v>568</v>
      </c>
      <c r="D8209" s="267" t="s">
        <v>4952</v>
      </c>
      <c r="E8209" s="267" t="s">
        <v>5053</v>
      </c>
      <c r="F8209" s="267" t="s">
        <v>573</v>
      </c>
      <c r="G8209" s="267">
        <v>0</v>
      </c>
      <c r="H8209" s="267">
        <v>5.4912824223234905E-4</v>
      </c>
      <c r="I8209" s="267">
        <v>0</v>
      </c>
      <c r="J8209" s="267">
        <v>0</v>
      </c>
      <c r="K8209" s="267">
        <v>5.4912824223234905E-4</v>
      </c>
      <c r="L8209" s="267">
        <v>-88.123839980723702</v>
      </c>
      <c r="M8209" s="267" t="b">
        <f>OR(O8209='PERAC-ngpPrcsTnD-mthncptr'!$B$1,O8209='PERAC-ngpPrcsTnD-mthncptr'!$C$1,O8209='PERAC-ngpPrcsTnD-mthncptr'!$D$1)</f>
        <v>0</v>
      </c>
      <c r="N8209" s="267">
        <f>IF(M8209=TRUE,L8209+'NPV Calcs'!$D$14,L8209)</f>
        <v>-88.123839980723702</v>
      </c>
      <c r="O8209" s="267" t="str">
        <f>INDEX('EPA Tech to Policy Mapping'!$D:$D,MATCH(F8209,'EPA Tech to Policy Mapping'!$C:$C,0))</f>
        <v>waste - methane capture</v>
      </c>
    </row>
    <row r="8210" spans="1:15" hidden="1" x14ac:dyDescent="0.35">
      <c r="A8210" s="267">
        <v>2040</v>
      </c>
      <c r="B8210" s="267" t="s">
        <v>567</v>
      </c>
      <c r="C8210" s="267" t="s">
        <v>568</v>
      </c>
      <c r="D8210" s="267" t="s">
        <v>4952</v>
      </c>
      <c r="E8210" s="267" t="s">
        <v>5053</v>
      </c>
      <c r="F8210" s="267" t="s">
        <v>573</v>
      </c>
      <c r="G8210" s="267">
        <v>0</v>
      </c>
      <c r="H8210" s="267">
        <v>2.79060427382718E-4</v>
      </c>
      <c r="I8210" s="267">
        <v>0</v>
      </c>
      <c r="J8210" s="267">
        <v>0</v>
      </c>
      <c r="K8210" s="267">
        <v>2.79060427382718E-4</v>
      </c>
      <c r="L8210" s="267">
        <v>-75.799283052911207</v>
      </c>
      <c r="M8210" s="267" t="b">
        <f>OR(O8210='PERAC-ngpPrcsTnD-mthncptr'!$B$1,O8210='PERAC-ngpPrcsTnD-mthncptr'!$C$1,O8210='PERAC-ngpPrcsTnD-mthncptr'!$D$1)</f>
        <v>0</v>
      </c>
      <c r="N8210" s="267">
        <f>IF(M8210=TRUE,L8210+'NPV Calcs'!$D$14,L8210)</f>
        <v>-75.799283052911207</v>
      </c>
      <c r="O8210" s="267" t="str">
        <f>INDEX('EPA Tech to Policy Mapping'!$D:$D,MATCH(F8210,'EPA Tech to Policy Mapping'!$C:$C,0))</f>
        <v>waste - methane capture</v>
      </c>
    </row>
    <row r="8211" spans="1:15" hidden="1" x14ac:dyDescent="0.35">
      <c r="A8211" s="267">
        <v>2035</v>
      </c>
      <c r="B8211" s="267" t="s">
        <v>567</v>
      </c>
      <c r="C8211" s="267" t="s">
        <v>568</v>
      </c>
      <c r="D8211" s="267" t="s">
        <v>4952</v>
      </c>
      <c r="E8211" s="267" t="s">
        <v>5053</v>
      </c>
      <c r="F8211" s="267" t="s">
        <v>573</v>
      </c>
      <c r="G8211" s="267">
        <v>0</v>
      </c>
      <c r="H8211" s="267">
        <v>3.98843323249309E-5</v>
      </c>
      <c r="I8211" s="267">
        <v>0</v>
      </c>
      <c r="J8211" s="267">
        <v>0</v>
      </c>
      <c r="K8211" s="267">
        <v>3.98843323249309E-5</v>
      </c>
      <c r="L8211" s="267">
        <v>167.48087410857099</v>
      </c>
      <c r="M8211" s="267" t="b">
        <f>OR(O8211='PERAC-ngpPrcsTnD-mthncptr'!$B$1,O8211='PERAC-ngpPrcsTnD-mthncptr'!$C$1,O8211='PERAC-ngpPrcsTnD-mthncptr'!$D$1)</f>
        <v>0</v>
      </c>
      <c r="N8211" s="267">
        <f>IF(M8211=TRUE,L8211+'NPV Calcs'!$D$14,L8211)</f>
        <v>167.48087410857099</v>
      </c>
      <c r="O8211" s="267" t="str">
        <f>INDEX('EPA Tech to Policy Mapping'!$D:$D,MATCH(F8211,'EPA Tech to Policy Mapping'!$C:$C,0))</f>
        <v>waste - methane capture</v>
      </c>
    </row>
    <row r="8212" spans="1:15" hidden="1" x14ac:dyDescent="0.35">
      <c r="A8212" s="267">
        <v>2030</v>
      </c>
      <c r="B8212" s="267" t="s">
        <v>567</v>
      </c>
      <c r="C8212" s="267" t="s">
        <v>568</v>
      </c>
      <c r="D8212" s="267" t="s">
        <v>4952</v>
      </c>
      <c r="E8212" s="267" t="s">
        <v>5053</v>
      </c>
      <c r="F8212" s="267" t="s">
        <v>573</v>
      </c>
      <c r="G8212" s="267">
        <v>0</v>
      </c>
      <c r="H8212" s="267">
        <v>1.47501819011593E-4</v>
      </c>
      <c r="I8212" s="267">
        <v>0</v>
      </c>
      <c r="J8212" s="267">
        <v>0</v>
      </c>
      <c r="K8212" s="267">
        <v>1.47501819011593E-4</v>
      </c>
      <c r="L8212" s="267">
        <v>-27.866971353056499</v>
      </c>
      <c r="M8212" s="267" t="b">
        <f>OR(O8212='PERAC-ngpPrcsTnD-mthncptr'!$B$1,O8212='PERAC-ngpPrcsTnD-mthncptr'!$C$1,O8212='PERAC-ngpPrcsTnD-mthncptr'!$D$1)</f>
        <v>0</v>
      </c>
      <c r="N8212" s="267">
        <f>IF(M8212=TRUE,L8212+'NPV Calcs'!$D$14,L8212)</f>
        <v>-27.866971353056499</v>
      </c>
      <c r="O8212" s="267" t="str">
        <f>INDEX('EPA Tech to Policy Mapping'!$D:$D,MATCH(F8212,'EPA Tech to Policy Mapping'!$C:$C,0))</f>
        <v>waste - methane capture</v>
      </c>
    </row>
    <row r="8213" spans="1:15" hidden="1" x14ac:dyDescent="0.35">
      <c r="A8213" s="267">
        <v>2030</v>
      </c>
      <c r="B8213" s="267" t="s">
        <v>567</v>
      </c>
      <c r="C8213" s="267" t="s">
        <v>568</v>
      </c>
      <c r="D8213" s="267" t="s">
        <v>4952</v>
      </c>
      <c r="E8213" s="267" t="s">
        <v>5053</v>
      </c>
      <c r="F8213" s="267" t="s">
        <v>573</v>
      </c>
      <c r="G8213" s="267">
        <v>0</v>
      </c>
      <c r="H8213" s="267">
        <v>4.8327982322421898E-5</v>
      </c>
      <c r="I8213" s="267">
        <v>0</v>
      </c>
      <c r="J8213" s="267">
        <v>0</v>
      </c>
      <c r="K8213" s="267">
        <v>4.8327982322421898E-5</v>
      </c>
      <c r="L8213" s="267">
        <v>163.26207864688999</v>
      </c>
      <c r="M8213" s="267" t="b">
        <f>OR(O8213='PERAC-ngpPrcsTnD-mthncptr'!$B$1,O8213='PERAC-ngpPrcsTnD-mthncptr'!$C$1,O8213='PERAC-ngpPrcsTnD-mthncptr'!$D$1)</f>
        <v>0</v>
      </c>
      <c r="N8213" s="267">
        <f>IF(M8213=TRUE,L8213+'NPV Calcs'!$D$14,L8213)</f>
        <v>163.26207864688999</v>
      </c>
      <c r="O8213" s="267" t="str">
        <f>INDEX('EPA Tech to Policy Mapping'!$D:$D,MATCH(F8213,'EPA Tech to Policy Mapping'!$C:$C,0))</f>
        <v>waste - methane capture</v>
      </c>
    </row>
    <row r="8214" spans="1:15" hidden="1" x14ac:dyDescent="0.35">
      <c r="A8214" s="267">
        <v>2040</v>
      </c>
      <c r="B8214" s="267" t="s">
        <v>567</v>
      </c>
      <c r="C8214" s="267" t="s">
        <v>568</v>
      </c>
      <c r="D8214" s="267" t="s">
        <v>4952</v>
      </c>
      <c r="E8214" s="267" t="s">
        <v>5053</v>
      </c>
      <c r="F8214" s="267" t="s">
        <v>573</v>
      </c>
      <c r="G8214" s="267">
        <v>0</v>
      </c>
      <c r="H8214" s="267">
        <v>1.6506558984076799E-4</v>
      </c>
      <c r="I8214" s="267">
        <v>0</v>
      </c>
      <c r="J8214" s="267">
        <v>0</v>
      </c>
      <c r="K8214" s="267">
        <v>1.6506558984076799E-4</v>
      </c>
      <c r="L8214" s="267">
        <v>6.0886741574657703</v>
      </c>
      <c r="M8214" s="267" t="b">
        <f>OR(O8214='PERAC-ngpPrcsTnD-mthncptr'!$B$1,O8214='PERAC-ngpPrcsTnD-mthncptr'!$C$1,O8214='PERAC-ngpPrcsTnD-mthncptr'!$D$1)</f>
        <v>0</v>
      </c>
      <c r="N8214" s="267">
        <f>IF(M8214=TRUE,L8214+'NPV Calcs'!$D$14,L8214)</f>
        <v>6.0886741574657703</v>
      </c>
      <c r="O8214" s="267" t="str">
        <f>INDEX('EPA Tech to Policy Mapping'!$D:$D,MATCH(F8214,'EPA Tech to Policy Mapping'!$C:$C,0))</f>
        <v>waste - methane capture</v>
      </c>
    </row>
    <row r="8215" spans="1:15" hidden="1" x14ac:dyDescent="0.35">
      <c r="A8215" s="267">
        <v>2035</v>
      </c>
      <c r="B8215" s="267" t="s">
        <v>567</v>
      </c>
      <c r="C8215" s="267" t="s">
        <v>568</v>
      </c>
      <c r="D8215" s="267" t="s">
        <v>4952</v>
      </c>
      <c r="E8215" s="267" t="s">
        <v>5053</v>
      </c>
      <c r="F8215" s="267" t="s">
        <v>573</v>
      </c>
      <c r="G8215" s="267">
        <v>0</v>
      </c>
      <c r="H8215" s="267">
        <v>9.8029239236359407E-6</v>
      </c>
      <c r="I8215" s="267">
        <v>0</v>
      </c>
      <c r="J8215" s="267">
        <v>0</v>
      </c>
      <c r="K8215" s="267">
        <v>9.8029239236359407E-6</v>
      </c>
      <c r="L8215" s="267">
        <v>711.73907293781599</v>
      </c>
      <c r="M8215" s="267" t="b">
        <f>OR(O8215='PERAC-ngpPrcsTnD-mthncptr'!$B$1,O8215='PERAC-ngpPrcsTnD-mthncptr'!$C$1,O8215='PERAC-ngpPrcsTnD-mthncptr'!$D$1)</f>
        <v>0</v>
      </c>
      <c r="N8215" s="267">
        <f>IF(M8215=TRUE,L8215+'NPV Calcs'!$D$14,L8215)</f>
        <v>711.73907293781599</v>
      </c>
      <c r="O8215" s="267" t="str">
        <f>INDEX('EPA Tech to Policy Mapping'!$D:$D,MATCH(F8215,'EPA Tech to Policy Mapping'!$C:$C,0))</f>
        <v>waste - methane capture</v>
      </c>
    </row>
    <row r="8216" spans="1:15" hidden="1" x14ac:dyDescent="0.35">
      <c r="A8216" s="267">
        <v>2035</v>
      </c>
      <c r="B8216" s="267" t="s">
        <v>567</v>
      </c>
      <c r="C8216" s="267" t="s">
        <v>568</v>
      </c>
      <c r="D8216" s="267" t="s">
        <v>4952</v>
      </c>
      <c r="E8216" s="267" t="s">
        <v>5053</v>
      </c>
      <c r="F8216" s="267" t="s">
        <v>573</v>
      </c>
      <c r="G8216" s="267">
        <v>0</v>
      </c>
      <c r="H8216" s="267">
        <v>3.8510570987692602E-4</v>
      </c>
      <c r="I8216" s="267">
        <v>0</v>
      </c>
      <c r="J8216" s="267">
        <v>0</v>
      </c>
      <c r="K8216" s="267">
        <v>3.8510570987692602E-4</v>
      </c>
      <c r="L8216" s="267">
        <v>-102.13208758320501</v>
      </c>
      <c r="M8216" s="267" t="b">
        <f>OR(O8216='PERAC-ngpPrcsTnD-mthncptr'!$B$1,O8216='PERAC-ngpPrcsTnD-mthncptr'!$C$1,O8216='PERAC-ngpPrcsTnD-mthncptr'!$D$1)</f>
        <v>0</v>
      </c>
      <c r="N8216" s="267">
        <f>IF(M8216=TRUE,L8216+'NPV Calcs'!$D$14,L8216)</f>
        <v>-102.13208758320501</v>
      </c>
      <c r="O8216" s="267" t="str">
        <f>INDEX('EPA Tech to Policy Mapping'!$D:$D,MATCH(F8216,'EPA Tech to Policy Mapping'!$C:$C,0))</f>
        <v>waste - methane capture</v>
      </c>
    </row>
    <row r="8217" spans="1:15" hidden="1" x14ac:dyDescent="0.35">
      <c r="A8217" s="267">
        <v>2030</v>
      </c>
      <c r="B8217" s="267" t="s">
        <v>567</v>
      </c>
      <c r="C8217" s="267" t="s">
        <v>568</v>
      </c>
      <c r="D8217" s="267" t="s">
        <v>4952</v>
      </c>
      <c r="E8217" s="267" t="s">
        <v>5053</v>
      </c>
      <c r="F8217" s="267" t="s">
        <v>573</v>
      </c>
      <c r="G8217" s="267">
        <v>0</v>
      </c>
      <c r="H8217" s="267">
        <v>1.91580133778988E-4</v>
      </c>
      <c r="I8217" s="267">
        <v>0</v>
      </c>
      <c r="J8217" s="267">
        <v>0</v>
      </c>
      <c r="K8217" s="267">
        <v>1.91580133778988E-4</v>
      </c>
      <c r="L8217" s="267">
        <v>-38.548099845144499</v>
      </c>
      <c r="M8217" s="267" t="b">
        <f>OR(O8217='PERAC-ngpPrcsTnD-mthncptr'!$B$1,O8217='PERAC-ngpPrcsTnD-mthncptr'!$C$1,O8217='PERAC-ngpPrcsTnD-mthncptr'!$D$1)</f>
        <v>0</v>
      </c>
      <c r="N8217" s="267">
        <f>IF(M8217=TRUE,L8217+'NPV Calcs'!$D$14,L8217)</f>
        <v>-38.548099845144499</v>
      </c>
      <c r="O8217" s="267" t="str">
        <f>INDEX('EPA Tech to Policy Mapping'!$D:$D,MATCH(F8217,'EPA Tech to Policy Mapping'!$C:$C,0))</f>
        <v>waste - methane capture</v>
      </c>
    </row>
    <row r="8218" spans="1:15" hidden="1" x14ac:dyDescent="0.35">
      <c r="A8218" s="267">
        <v>2025</v>
      </c>
      <c r="B8218" s="267" t="s">
        <v>567</v>
      </c>
      <c r="C8218" s="267" t="s">
        <v>568</v>
      </c>
      <c r="D8218" s="267" t="s">
        <v>4952</v>
      </c>
      <c r="E8218" s="267" t="s">
        <v>5053</v>
      </c>
      <c r="F8218" s="267" t="s">
        <v>573</v>
      </c>
      <c r="G8218" s="267">
        <v>0</v>
      </c>
      <c r="H8218" s="267">
        <v>4.0431648304004698E-4</v>
      </c>
      <c r="I8218" s="267">
        <v>0</v>
      </c>
      <c r="J8218" s="267">
        <v>0</v>
      </c>
      <c r="K8218" s="267">
        <v>4.0431648304004698E-4</v>
      </c>
      <c r="L8218" s="267">
        <v>-54.9206957248647</v>
      </c>
      <c r="M8218" s="267" t="b">
        <f>OR(O8218='PERAC-ngpPrcsTnD-mthncptr'!$B$1,O8218='PERAC-ngpPrcsTnD-mthncptr'!$C$1,O8218='PERAC-ngpPrcsTnD-mthncptr'!$D$1)</f>
        <v>0</v>
      </c>
      <c r="N8218" s="267">
        <f>IF(M8218=TRUE,L8218+'NPV Calcs'!$D$14,L8218)</f>
        <v>-54.9206957248647</v>
      </c>
      <c r="O8218" s="267" t="str">
        <f>INDEX('EPA Tech to Policy Mapping'!$D:$D,MATCH(F8218,'EPA Tech to Policy Mapping'!$C:$C,0))</f>
        <v>waste - methane capture</v>
      </c>
    </row>
    <row r="8219" spans="1:15" hidden="1" x14ac:dyDescent="0.35">
      <c r="A8219" s="267">
        <v>2030</v>
      </c>
      <c r="B8219" s="267" t="s">
        <v>567</v>
      </c>
      <c r="C8219" s="267" t="s">
        <v>568</v>
      </c>
      <c r="D8219" s="267" t="s">
        <v>4952</v>
      </c>
      <c r="E8219" s="267" t="s">
        <v>5053</v>
      </c>
      <c r="F8219" s="267" t="s">
        <v>573</v>
      </c>
      <c r="G8219" s="267">
        <v>0</v>
      </c>
      <c r="H8219" s="267">
        <v>2.4315398225761099E-4</v>
      </c>
      <c r="I8219" s="267">
        <v>0</v>
      </c>
      <c r="J8219" s="267">
        <v>0</v>
      </c>
      <c r="K8219" s="267">
        <v>2.4315398225761099E-4</v>
      </c>
      <c r="L8219" s="267">
        <v>-75.064663200404397</v>
      </c>
      <c r="M8219" s="267" t="b">
        <f>OR(O8219='PERAC-ngpPrcsTnD-mthncptr'!$B$1,O8219='PERAC-ngpPrcsTnD-mthncptr'!$C$1,O8219='PERAC-ngpPrcsTnD-mthncptr'!$D$1)</f>
        <v>0</v>
      </c>
      <c r="N8219" s="267">
        <f>IF(M8219=TRUE,L8219+'NPV Calcs'!$D$14,L8219)</f>
        <v>-75.064663200404397</v>
      </c>
      <c r="O8219" s="267" t="str">
        <f>INDEX('EPA Tech to Policy Mapping'!$D:$D,MATCH(F8219,'EPA Tech to Policy Mapping'!$C:$C,0))</f>
        <v>waste - methane capture</v>
      </c>
    </row>
    <row r="8220" spans="1:15" hidden="1" x14ac:dyDescent="0.35">
      <c r="A8220" s="267">
        <v>2040</v>
      </c>
      <c r="B8220" s="267" t="s">
        <v>567</v>
      </c>
      <c r="C8220" s="267" t="s">
        <v>568</v>
      </c>
      <c r="D8220" s="267" t="s">
        <v>4952</v>
      </c>
      <c r="E8220" s="267" t="s">
        <v>5053</v>
      </c>
      <c r="F8220" s="267" t="s">
        <v>573</v>
      </c>
      <c r="G8220" s="267">
        <v>0</v>
      </c>
      <c r="H8220" s="267">
        <v>1.09543395429959E-4</v>
      </c>
      <c r="I8220" s="267">
        <v>0</v>
      </c>
      <c r="J8220" s="267">
        <v>0</v>
      </c>
      <c r="K8220" s="267">
        <v>1.09543395429959E-4</v>
      </c>
      <c r="L8220" s="267">
        <v>-37.345474686429299</v>
      </c>
      <c r="M8220" s="267" t="b">
        <f>OR(O8220='PERAC-ngpPrcsTnD-mthncptr'!$B$1,O8220='PERAC-ngpPrcsTnD-mthncptr'!$C$1,O8220='PERAC-ngpPrcsTnD-mthncptr'!$D$1)</f>
        <v>0</v>
      </c>
      <c r="N8220" s="267">
        <f>IF(M8220=TRUE,L8220+'NPV Calcs'!$D$14,L8220)</f>
        <v>-37.345474686429299</v>
      </c>
      <c r="O8220" s="267" t="str">
        <f>INDEX('EPA Tech to Policy Mapping'!$D:$D,MATCH(F8220,'EPA Tech to Policy Mapping'!$C:$C,0))</f>
        <v>waste - methane capture</v>
      </c>
    </row>
    <row r="8221" spans="1:15" hidden="1" x14ac:dyDescent="0.35">
      <c r="A8221" s="267">
        <v>2050</v>
      </c>
      <c r="B8221" s="267" t="s">
        <v>567</v>
      </c>
      <c r="C8221" s="267" t="s">
        <v>568</v>
      </c>
      <c r="D8221" s="267" t="s">
        <v>4952</v>
      </c>
      <c r="E8221" s="267" t="s">
        <v>5053</v>
      </c>
      <c r="F8221" s="267" t="s">
        <v>573</v>
      </c>
      <c r="G8221" s="267">
        <v>0</v>
      </c>
      <c r="H8221" s="267">
        <v>2.52640752468083E-5</v>
      </c>
      <c r="I8221" s="267">
        <v>0</v>
      </c>
      <c r="J8221" s="267">
        <v>0</v>
      </c>
      <c r="K8221" s="267">
        <v>2.52640752468083E-5</v>
      </c>
      <c r="L8221" s="267">
        <v>311.15923836572102</v>
      </c>
      <c r="M8221" s="267" t="b">
        <f>OR(O8221='PERAC-ngpPrcsTnD-mthncptr'!$B$1,O8221='PERAC-ngpPrcsTnD-mthncptr'!$C$1,O8221='PERAC-ngpPrcsTnD-mthncptr'!$D$1)</f>
        <v>0</v>
      </c>
      <c r="N8221" s="267">
        <f>IF(M8221=TRUE,L8221+'NPV Calcs'!$D$14,L8221)</f>
        <v>311.15923836572102</v>
      </c>
      <c r="O8221" s="267" t="str">
        <f>INDEX('EPA Tech to Policy Mapping'!$D:$D,MATCH(F8221,'EPA Tech to Policy Mapping'!$C:$C,0))</f>
        <v>waste - methane capture</v>
      </c>
    </row>
    <row r="8222" spans="1:15" hidden="1" x14ac:dyDescent="0.35">
      <c r="A8222" s="267">
        <v>2025</v>
      </c>
      <c r="B8222" s="267" t="s">
        <v>567</v>
      </c>
      <c r="C8222" s="267" t="s">
        <v>568</v>
      </c>
      <c r="D8222" s="267" t="s">
        <v>4952</v>
      </c>
      <c r="E8222" s="267" t="s">
        <v>5053</v>
      </c>
      <c r="F8222" s="267" t="s">
        <v>573</v>
      </c>
      <c r="G8222" s="267">
        <v>0</v>
      </c>
      <c r="H8222" s="267">
        <v>4.15326062273215E-4</v>
      </c>
      <c r="I8222" s="267">
        <v>0</v>
      </c>
      <c r="J8222" s="267">
        <v>0</v>
      </c>
      <c r="K8222" s="267">
        <v>4.15326062273215E-4</v>
      </c>
      <c r="L8222" s="267">
        <v>-96.0250881323024</v>
      </c>
      <c r="M8222" s="267" t="b">
        <f>OR(O8222='PERAC-ngpPrcsTnD-mthncptr'!$B$1,O8222='PERAC-ngpPrcsTnD-mthncptr'!$C$1,O8222='PERAC-ngpPrcsTnD-mthncptr'!$D$1)</f>
        <v>0</v>
      </c>
      <c r="N8222" s="267">
        <f>IF(M8222=TRUE,L8222+'NPV Calcs'!$D$14,L8222)</f>
        <v>-96.0250881323024</v>
      </c>
      <c r="O8222" s="267" t="str">
        <f>INDEX('EPA Tech to Policy Mapping'!$D:$D,MATCH(F8222,'EPA Tech to Policy Mapping'!$C:$C,0))</f>
        <v>waste - methane capture</v>
      </c>
    </row>
    <row r="8223" spans="1:15" hidden="1" x14ac:dyDescent="0.35">
      <c r="A8223" s="267">
        <v>2030</v>
      </c>
      <c r="B8223" s="267" t="s">
        <v>567</v>
      </c>
      <c r="C8223" s="267" t="s">
        <v>568</v>
      </c>
      <c r="D8223" s="267" t="s">
        <v>4952</v>
      </c>
      <c r="E8223" s="267" t="s">
        <v>5053</v>
      </c>
      <c r="F8223" s="267" t="s">
        <v>573</v>
      </c>
      <c r="G8223" s="267">
        <v>0</v>
      </c>
      <c r="H8223" s="267">
        <v>1.83207520083938E-4</v>
      </c>
      <c r="I8223" s="267">
        <v>0</v>
      </c>
      <c r="J8223" s="267">
        <v>0</v>
      </c>
      <c r="K8223" s="267">
        <v>1.83207520083938E-4</v>
      </c>
      <c r="L8223" s="267">
        <v>-24.6262868341027</v>
      </c>
      <c r="M8223" s="267" t="b">
        <f>OR(O8223='PERAC-ngpPrcsTnD-mthncptr'!$B$1,O8223='PERAC-ngpPrcsTnD-mthncptr'!$C$1,O8223='PERAC-ngpPrcsTnD-mthncptr'!$D$1)</f>
        <v>0</v>
      </c>
      <c r="N8223" s="267">
        <f>IF(M8223=TRUE,L8223+'NPV Calcs'!$D$14,L8223)</f>
        <v>-24.6262868341027</v>
      </c>
      <c r="O8223" s="267" t="str">
        <f>INDEX('EPA Tech to Policy Mapping'!$D:$D,MATCH(F8223,'EPA Tech to Policy Mapping'!$C:$C,0))</f>
        <v>waste - methane capture</v>
      </c>
    </row>
    <row r="8224" spans="1:15" hidden="1" x14ac:dyDescent="0.35">
      <c r="A8224" s="267">
        <v>2045</v>
      </c>
      <c r="B8224" s="267" t="s">
        <v>567</v>
      </c>
      <c r="C8224" s="267" t="s">
        <v>568</v>
      </c>
      <c r="D8224" s="267" t="s">
        <v>4952</v>
      </c>
      <c r="E8224" s="267" t="s">
        <v>5053</v>
      </c>
      <c r="F8224" s="267" t="s">
        <v>573</v>
      </c>
      <c r="G8224" s="267">
        <v>0</v>
      </c>
      <c r="H8224" s="267">
        <v>4.4781798004604598E-4</v>
      </c>
      <c r="I8224" s="267">
        <v>0</v>
      </c>
      <c r="J8224" s="267">
        <v>0</v>
      </c>
      <c r="K8224" s="267">
        <v>4.4781798004604598E-4</v>
      </c>
      <c r="L8224" s="267">
        <v>-71.290421450312394</v>
      </c>
      <c r="M8224" s="267" t="b">
        <f>OR(O8224='PERAC-ngpPrcsTnD-mthncptr'!$B$1,O8224='PERAC-ngpPrcsTnD-mthncptr'!$C$1,O8224='PERAC-ngpPrcsTnD-mthncptr'!$D$1)</f>
        <v>0</v>
      </c>
      <c r="N8224" s="267">
        <f>IF(M8224=TRUE,L8224+'NPV Calcs'!$D$14,L8224)</f>
        <v>-71.290421450312394</v>
      </c>
      <c r="O8224" s="267" t="str">
        <f>INDEX('EPA Tech to Policy Mapping'!$D:$D,MATCH(F8224,'EPA Tech to Policy Mapping'!$C:$C,0))</f>
        <v>waste - methane capture</v>
      </c>
    </row>
    <row r="8225" spans="1:15" hidden="1" x14ac:dyDescent="0.35">
      <c r="A8225" s="267">
        <v>2025</v>
      </c>
      <c r="B8225" s="267" t="s">
        <v>567</v>
      </c>
      <c r="C8225" s="267" t="s">
        <v>568</v>
      </c>
      <c r="D8225" s="267" t="s">
        <v>4952</v>
      </c>
      <c r="E8225" s="267" t="s">
        <v>5053</v>
      </c>
      <c r="F8225" s="267" t="s">
        <v>573</v>
      </c>
      <c r="G8225" s="267">
        <v>0</v>
      </c>
      <c r="H8225" s="267">
        <v>1.40566387666957E-4</v>
      </c>
      <c r="I8225" s="267">
        <v>0</v>
      </c>
      <c r="J8225" s="267">
        <v>0</v>
      </c>
      <c r="K8225" s="267">
        <v>1.40566387666957E-4</v>
      </c>
      <c r="L8225" s="267">
        <v>3.6687761611338501</v>
      </c>
      <c r="M8225" s="267" t="b">
        <f>OR(O8225='PERAC-ngpPrcsTnD-mthncptr'!$B$1,O8225='PERAC-ngpPrcsTnD-mthncptr'!$C$1,O8225='PERAC-ngpPrcsTnD-mthncptr'!$D$1)</f>
        <v>0</v>
      </c>
      <c r="N8225" s="267">
        <f>IF(M8225=TRUE,L8225+'NPV Calcs'!$D$14,L8225)</f>
        <v>3.6687761611338501</v>
      </c>
      <c r="O8225" s="267" t="str">
        <f>INDEX('EPA Tech to Policy Mapping'!$D:$D,MATCH(F8225,'EPA Tech to Policy Mapping'!$C:$C,0))</f>
        <v>waste - methane capture</v>
      </c>
    </row>
    <row r="8226" spans="1:15" hidden="1" x14ac:dyDescent="0.35">
      <c r="A8226" s="267">
        <v>2040</v>
      </c>
      <c r="B8226" s="267" t="s">
        <v>567</v>
      </c>
      <c r="C8226" s="267" t="s">
        <v>568</v>
      </c>
      <c r="D8226" s="267" t="s">
        <v>4952</v>
      </c>
      <c r="E8226" s="267" t="s">
        <v>5053</v>
      </c>
      <c r="F8226" s="267" t="s">
        <v>573</v>
      </c>
      <c r="G8226" s="267">
        <v>0</v>
      </c>
      <c r="H8226" s="267">
        <v>1.5058056215763699E-4</v>
      </c>
      <c r="I8226" s="267">
        <v>0</v>
      </c>
      <c r="J8226" s="267">
        <v>0</v>
      </c>
      <c r="K8226" s="267">
        <v>1.5058056215763699E-4</v>
      </c>
      <c r="L8226" s="267">
        <v>-20.529795618528698</v>
      </c>
      <c r="M8226" s="267" t="b">
        <f>OR(O8226='PERAC-ngpPrcsTnD-mthncptr'!$B$1,O8226='PERAC-ngpPrcsTnD-mthncptr'!$C$1,O8226='PERAC-ngpPrcsTnD-mthncptr'!$D$1)</f>
        <v>0</v>
      </c>
      <c r="N8226" s="267">
        <f>IF(M8226=TRUE,L8226+'NPV Calcs'!$D$14,L8226)</f>
        <v>-20.529795618528698</v>
      </c>
      <c r="O8226" s="267" t="str">
        <f>INDEX('EPA Tech to Policy Mapping'!$D:$D,MATCH(F8226,'EPA Tech to Policy Mapping'!$C:$C,0))</f>
        <v>waste - methane capture</v>
      </c>
    </row>
    <row r="8227" spans="1:15" hidden="1" x14ac:dyDescent="0.35">
      <c r="A8227" s="267">
        <v>2040</v>
      </c>
      <c r="B8227" s="267" t="s">
        <v>567</v>
      </c>
      <c r="C8227" s="267" t="s">
        <v>568</v>
      </c>
      <c r="D8227" s="267" t="s">
        <v>4952</v>
      </c>
      <c r="E8227" s="267" t="s">
        <v>5053</v>
      </c>
      <c r="F8227" s="267" t="s">
        <v>573</v>
      </c>
      <c r="G8227" s="267">
        <v>0</v>
      </c>
      <c r="H8227" s="267">
        <v>5.4446453998628196E-4</v>
      </c>
      <c r="I8227" s="267">
        <v>0</v>
      </c>
      <c r="J8227" s="267">
        <v>0</v>
      </c>
      <c r="K8227" s="267">
        <v>5.4446453998628196E-4</v>
      </c>
      <c r="L8227" s="267">
        <v>-106.681324008711</v>
      </c>
      <c r="M8227" s="267" t="b">
        <f>OR(O8227='PERAC-ngpPrcsTnD-mthncptr'!$B$1,O8227='PERAC-ngpPrcsTnD-mthncptr'!$C$1,O8227='PERAC-ngpPrcsTnD-mthncptr'!$D$1)</f>
        <v>0</v>
      </c>
      <c r="N8227" s="267">
        <f>IF(M8227=TRUE,L8227+'NPV Calcs'!$D$14,L8227)</f>
        <v>-106.681324008711</v>
      </c>
      <c r="O8227" s="267" t="str">
        <f>INDEX('EPA Tech to Policy Mapping'!$D:$D,MATCH(F8227,'EPA Tech to Policy Mapping'!$C:$C,0))</f>
        <v>waste - methane capture</v>
      </c>
    </row>
    <row r="8228" spans="1:15" hidden="1" x14ac:dyDescent="0.35">
      <c r="A8228" s="267">
        <v>2045</v>
      </c>
      <c r="B8228" s="267" t="s">
        <v>567</v>
      </c>
      <c r="C8228" s="267" t="s">
        <v>568</v>
      </c>
      <c r="D8228" s="267" t="s">
        <v>4952</v>
      </c>
      <c r="E8228" s="267" t="s">
        <v>5053</v>
      </c>
      <c r="F8228" s="267" t="s">
        <v>573</v>
      </c>
      <c r="G8228" s="267">
        <v>0</v>
      </c>
      <c r="H8228" s="267">
        <v>3.3609707835607802E-4</v>
      </c>
      <c r="I8228" s="267">
        <v>0</v>
      </c>
      <c r="J8228" s="267">
        <v>0</v>
      </c>
      <c r="K8228" s="267">
        <v>3.3609707835607802E-4</v>
      </c>
      <c r="L8228" s="267">
        <v>-91.431934389489001</v>
      </c>
      <c r="M8228" s="267" t="b">
        <f>OR(O8228='PERAC-ngpPrcsTnD-mthncptr'!$B$1,O8228='PERAC-ngpPrcsTnD-mthncptr'!$C$1,O8228='PERAC-ngpPrcsTnD-mthncptr'!$D$1)</f>
        <v>0</v>
      </c>
      <c r="N8228" s="267">
        <f>IF(M8228=TRUE,L8228+'NPV Calcs'!$D$14,L8228)</f>
        <v>-91.431934389489001</v>
      </c>
      <c r="O8228" s="267" t="str">
        <f>INDEX('EPA Tech to Policy Mapping'!$D:$D,MATCH(F8228,'EPA Tech to Policy Mapping'!$C:$C,0))</f>
        <v>waste - methane capture</v>
      </c>
    </row>
    <row r="8229" spans="1:15" hidden="1" x14ac:dyDescent="0.35">
      <c r="A8229" s="267">
        <v>2045</v>
      </c>
      <c r="B8229" s="267" t="s">
        <v>567</v>
      </c>
      <c r="C8229" s="267" t="s">
        <v>568</v>
      </c>
      <c r="D8229" s="267" t="s">
        <v>4952</v>
      </c>
      <c r="E8229" s="267" t="s">
        <v>5053</v>
      </c>
      <c r="F8229" s="267" t="s">
        <v>573</v>
      </c>
      <c r="G8229" s="267">
        <v>0</v>
      </c>
      <c r="H8229" s="267">
        <v>1.9324025672803701E-4</v>
      </c>
      <c r="I8229" s="267">
        <v>0</v>
      </c>
      <c r="J8229" s="267">
        <v>0</v>
      </c>
      <c r="K8229" s="267">
        <v>1.9324025672803701E-4</v>
      </c>
      <c r="L8229" s="267">
        <v>30.080969683049101</v>
      </c>
      <c r="M8229" s="267" t="b">
        <f>OR(O8229='PERAC-ngpPrcsTnD-mthncptr'!$B$1,O8229='PERAC-ngpPrcsTnD-mthncptr'!$C$1,O8229='PERAC-ngpPrcsTnD-mthncptr'!$D$1)</f>
        <v>0</v>
      </c>
      <c r="N8229" s="267">
        <f>IF(M8229=TRUE,L8229+'NPV Calcs'!$D$14,L8229)</f>
        <v>30.080969683049101</v>
      </c>
      <c r="O8229" s="267" t="str">
        <f>INDEX('EPA Tech to Policy Mapping'!$D:$D,MATCH(F8229,'EPA Tech to Policy Mapping'!$C:$C,0))</f>
        <v>waste - methane capture</v>
      </c>
    </row>
    <row r="8230" spans="1:15" hidden="1" x14ac:dyDescent="0.35">
      <c r="A8230" s="267">
        <v>2040</v>
      </c>
      <c r="B8230" s="267" t="s">
        <v>567</v>
      </c>
      <c r="C8230" s="267" t="s">
        <v>568</v>
      </c>
      <c r="D8230" s="267" t="s">
        <v>4952</v>
      </c>
      <c r="E8230" s="267" t="s">
        <v>5053</v>
      </c>
      <c r="F8230" s="267" t="s">
        <v>573</v>
      </c>
      <c r="G8230" s="267">
        <v>0</v>
      </c>
      <c r="H8230" s="267">
        <v>3.4507783277744599E-5</v>
      </c>
      <c r="I8230" s="267">
        <v>0</v>
      </c>
      <c r="J8230" s="267">
        <v>0</v>
      </c>
      <c r="K8230" s="267">
        <v>3.4507783277744599E-5</v>
      </c>
      <c r="L8230" s="267">
        <v>122.03646292644601</v>
      </c>
      <c r="M8230" s="267" t="b">
        <f>OR(O8230='PERAC-ngpPrcsTnD-mthncptr'!$B$1,O8230='PERAC-ngpPrcsTnD-mthncptr'!$C$1,O8230='PERAC-ngpPrcsTnD-mthncptr'!$D$1)</f>
        <v>0</v>
      </c>
      <c r="N8230" s="267">
        <f>IF(M8230=TRUE,L8230+'NPV Calcs'!$D$14,L8230)</f>
        <v>122.03646292644601</v>
      </c>
      <c r="O8230" s="267" t="str">
        <f>INDEX('EPA Tech to Policy Mapping'!$D:$D,MATCH(F8230,'EPA Tech to Policy Mapping'!$C:$C,0))</f>
        <v>waste - methane capture</v>
      </c>
    </row>
    <row r="8231" spans="1:15" hidden="1" x14ac:dyDescent="0.35">
      <c r="A8231" s="267">
        <v>2030</v>
      </c>
      <c r="B8231" s="267" t="s">
        <v>567</v>
      </c>
      <c r="C8231" s="267" t="s">
        <v>568</v>
      </c>
      <c r="D8231" s="267" t="s">
        <v>4952</v>
      </c>
      <c r="E8231" s="267" t="s">
        <v>5053</v>
      </c>
      <c r="F8231" s="267" t="s">
        <v>573</v>
      </c>
      <c r="G8231" s="267">
        <v>0</v>
      </c>
      <c r="H8231" s="267">
        <v>9.06239741180731E-5</v>
      </c>
      <c r="I8231" s="267">
        <v>0</v>
      </c>
      <c r="J8231" s="267">
        <v>0</v>
      </c>
      <c r="K8231" s="267">
        <v>9.06239741180731E-5</v>
      </c>
      <c r="L8231" s="267">
        <v>43.796769660912098</v>
      </c>
      <c r="M8231" s="267" t="b">
        <f>OR(O8231='PERAC-ngpPrcsTnD-mthncptr'!$B$1,O8231='PERAC-ngpPrcsTnD-mthncptr'!$C$1,O8231='PERAC-ngpPrcsTnD-mthncptr'!$D$1)</f>
        <v>0</v>
      </c>
      <c r="N8231" s="267">
        <f>IF(M8231=TRUE,L8231+'NPV Calcs'!$D$14,L8231)</f>
        <v>43.796769660912098</v>
      </c>
      <c r="O8231" s="267" t="str">
        <f>INDEX('EPA Tech to Policy Mapping'!$D:$D,MATCH(F8231,'EPA Tech to Policy Mapping'!$C:$C,0))</f>
        <v>waste - methane capture</v>
      </c>
    </row>
    <row r="8232" spans="1:15" hidden="1" x14ac:dyDescent="0.35">
      <c r="A8232" s="267">
        <v>2050</v>
      </c>
      <c r="B8232" s="267" t="s">
        <v>567</v>
      </c>
      <c r="C8232" s="267" t="s">
        <v>568</v>
      </c>
      <c r="D8232" s="267" t="s">
        <v>4952</v>
      </c>
      <c r="E8232" s="267" t="s">
        <v>5053</v>
      </c>
      <c r="F8232" s="267" t="s">
        <v>573</v>
      </c>
      <c r="G8232" s="267">
        <v>0</v>
      </c>
      <c r="H8232" s="267">
        <v>1.5378708742340699E-5</v>
      </c>
      <c r="I8232" s="267">
        <v>0</v>
      </c>
      <c r="J8232" s="267">
        <v>0</v>
      </c>
      <c r="K8232" s="267">
        <v>1.5378708742340699E-5</v>
      </c>
      <c r="L8232" s="267">
        <v>422.05575949668599</v>
      </c>
      <c r="M8232" s="267" t="b">
        <f>OR(O8232='PERAC-ngpPrcsTnD-mthncptr'!$B$1,O8232='PERAC-ngpPrcsTnD-mthncptr'!$C$1,O8232='PERAC-ngpPrcsTnD-mthncptr'!$D$1)</f>
        <v>0</v>
      </c>
      <c r="N8232" s="267">
        <f>IF(M8232=TRUE,L8232+'NPV Calcs'!$D$14,L8232)</f>
        <v>422.05575949668599</v>
      </c>
      <c r="O8232" s="267" t="str">
        <f>INDEX('EPA Tech to Policy Mapping'!$D:$D,MATCH(F8232,'EPA Tech to Policy Mapping'!$C:$C,0))</f>
        <v>waste - methane capture</v>
      </c>
    </row>
    <row r="8233" spans="1:15" hidden="1" x14ac:dyDescent="0.35">
      <c r="A8233" s="267">
        <v>2040</v>
      </c>
      <c r="B8233" s="267" t="s">
        <v>567</v>
      </c>
      <c r="C8233" s="267" t="s">
        <v>568</v>
      </c>
      <c r="D8233" s="267" t="s">
        <v>4952</v>
      </c>
      <c r="E8233" s="267" t="s">
        <v>5053</v>
      </c>
      <c r="F8233" s="267" t="s">
        <v>573</v>
      </c>
      <c r="G8233" s="267">
        <v>0</v>
      </c>
      <c r="H8233" s="267">
        <v>4.7251351213394098E-4</v>
      </c>
      <c r="I8233" s="267">
        <v>0</v>
      </c>
      <c r="J8233" s="267">
        <v>0</v>
      </c>
      <c r="K8233" s="267">
        <v>4.7251351213394098E-4</v>
      </c>
      <c r="L8233" s="267">
        <v>-37.9400951450516</v>
      </c>
      <c r="M8233" s="267" t="b">
        <f>OR(O8233='PERAC-ngpPrcsTnD-mthncptr'!$B$1,O8233='PERAC-ngpPrcsTnD-mthncptr'!$C$1,O8233='PERAC-ngpPrcsTnD-mthncptr'!$D$1)</f>
        <v>0</v>
      </c>
      <c r="N8233" s="267">
        <f>IF(M8233=TRUE,L8233+'NPV Calcs'!$D$14,L8233)</f>
        <v>-37.9400951450516</v>
      </c>
      <c r="O8233" s="267" t="str">
        <f>INDEX('EPA Tech to Policy Mapping'!$D:$D,MATCH(F8233,'EPA Tech to Policy Mapping'!$C:$C,0))</f>
        <v>waste - methane capture</v>
      </c>
    </row>
    <row r="8234" spans="1:15" hidden="1" x14ac:dyDescent="0.35">
      <c r="A8234" s="267">
        <v>2040</v>
      </c>
      <c r="B8234" s="267" t="s">
        <v>567</v>
      </c>
      <c r="C8234" s="267" t="s">
        <v>568</v>
      </c>
      <c r="D8234" s="267" t="s">
        <v>4952</v>
      </c>
      <c r="E8234" s="267" t="s">
        <v>5053</v>
      </c>
      <c r="F8234" s="267" t="s">
        <v>573</v>
      </c>
      <c r="G8234" s="267">
        <v>0</v>
      </c>
      <c r="H8234" s="267">
        <v>5.6247732727367097E-4</v>
      </c>
      <c r="I8234" s="267">
        <v>0</v>
      </c>
      <c r="J8234" s="267">
        <v>0</v>
      </c>
      <c r="K8234" s="267">
        <v>5.6247732727367097E-4</v>
      </c>
      <c r="L8234" s="267">
        <v>10.4306391964867</v>
      </c>
      <c r="M8234" s="267" t="b">
        <f>OR(O8234='PERAC-ngpPrcsTnD-mthncptr'!$B$1,O8234='PERAC-ngpPrcsTnD-mthncptr'!$C$1,O8234='PERAC-ngpPrcsTnD-mthncptr'!$D$1)</f>
        <v>0</v>
      </c>
      <c r="N8234" s="267">
        <f>IF(M8234=TRUE,L8234+'NPV Calcs'!$D$14,L8234)</f>
        <v>10.4306391964867</v>
      </c>
      <c r="O8234" s="267" t="str">
        <f>INDEX('EPA Tech to Policy Mapping'!$D:$D,MATCH(F8234,'EPA Tech to Policy Mapping'!$C:$C,0))</f>
        <v>waste - methane capture</v>
      </c>
    </row>
    <row r="8235" spans="1:15" hidden="1" x14ac:dyDescent="0.35">
      <c r="A8235" s="267">
        <v>2035</v>
      </c>
      <c r="B8235" s="267" t="s">
        <v>567</v>
      </c>
      <c r="C8235" s="267" t="s">
        <v>568</v>
      </c>
      <c r="D8235" s="267" t="s">
        <v>4952</v>
      </c>
      <c r="E8235" s="267" t="s">
        <v>5053</v>
      </c>
      <c r="F8235" s="267" t="s">
        <v>573</v>
      </c>
      <c r="G8235" s="267">
        <v>0</v>
      </c>
      <c r="H8235" s="267">
        <v>3.1511811771345501E-5</v>
      </c>
      <c r="I8235" s="267">
        <v>0</v>
      </c>
      <c r="J8235" s="267">
        <v>0</v>
      </c>
      <c r="K8235" s="267">
        <v>3.1511811771345501E-5</v>
      </c>
      <c r="L8235" s="267">
        <v>144.21367090932901</v>
      </c>
      <c r="M8235" s="267" t="b">
        <f>OR(O8235='PERAC-ngpPrcsTnD-mthncptr'!$B$1,O8235='PERAC-ngpPrcsTnD-mthncptr'!$C$1,O8235='PERAC-ngpPrcsTnD-mthncptr'!$D$1)</f>
        <v>0</v>
      </c>
      <c r="N8235" s="267">
        <f>IF(M8235=TRUE,L8235+'NPV Calcs'!$D$14,L8235)</f>
        <v>144.21367090932901</v>
      </c>
      <c r="O8235" s="267" t="str">
        <f>INDEX('EPA Tech to Policy Mapping'!$D:$D,MATCH(F8235,'EPA Tech to Policy Mapping'!$C:$C,0))</f>
        <v>waste - methane capture</v>
      </c>
    </row>
    <row r="8236" spans="1:15" hidden="1" x14ac:dyDescent="0.35">
      <c r="A8236" s="267">
        <v>2035</v>
      </c>
      <c r="B8236" s="267" t="s">
        <v>567</v>
      </c>
      <c r="C8236" s="267" t="s">
        <v>568</v>
      </c>
      <c r="D8236" s="267" t="s">
        <v>4952</v>
      </c>
      <c r="E8236" s="267" t="s">
        <v>5053</v>
      </c>
      <c r="F8236" s="267" t="s">
        <v>573</v>
      </c>
      <c r="G8236" s="267">
        <v>0</v>
      </c>
      <c r="H8236" s="267">
        <v>2.50864632951237E-6</v>
      </c>
      <c r="I8236" s="267">
        <v>0</v>
      </c>
      <c r="J8236" s="267">
        <v>0</v>
      </c>
      <c r="K8236" s="267">
        <v>2.50864632951237E-6</v>
      </c>
      <c r="L8236" s="267">
        <v>3044.7564601536401</v>
      </c>
      <c r="M8236" s="267" t="b">
        <f>OR(O8236='PERAC-ngpPrcsTnD-mthncptr'!$B$1,O8236='PERAC-ngpPrcsTnD-mthncptr'!$C$1,O8236='PERAC-ngpPrcsTnD-mthncptr'!$D$1)</f>
        <v>0</v>
      </c>
      <c r="N8236" s="267">
        <f>IF(M8236=TRUE,L8236+'NPV Calcs'!$D$14,L8236)</f>
        <v>3044.7564601536401</v>
      </c>
      <c r="O8236" s="267" t="str">
        <f>INDEX('EPA Tech to Policy Mapping'!$D:$D,MATCH(F8236,'EPA Tech to Policy Mapping'!$C:$C,0))</f>
        <v>waste - methane capture</v>
      </c>
    </row>
    <row r="8237" spans="1:15" hidden="1" x14ac:dyDescent="0.35">
      <c r="A8237" s="267">
        <v>2030</v>
      </c>
      <c r="B8237" s="267" t="s">
        <v>567</v>
      </c>
      <c r="C8237" s="267" t="s">
        <v>568</v>
      </c>
      <c r="D8237" s="267" t="s">
        <v>4952</v>
      </c>
      <c r="E8237" s="267" t="s">
        <v>5053</v>
      </c>
      <c r="F8237" s="267" t="s">
        <v>573</v>
      </c>
      <c r="G8237" s="267">
        <v>0</v>
      </c>
      <c r="H8237" s="267">
        <v>3.9674404827046397E-5</v>
      </c>
      <c r="I8237" s="267">
        <v>0</v>
      </c>
      <c r="J8237" s="267">
        <v>0</v>
      </c>
      <c r="K8237" s="267">
        <v>3.9674404827046397E-5</v>
      </c>
      <c r="L8237" s="267">
        <v>91.388960613742995</v>
      </c>
      <c r="M8237" s="267" t="b">
        <f>OR(O8237='PERAC-ngpPrcsTnD-mthncptr'!$B$1,O8237='PERAC-ngpPrcsTnD-mthncptr'!$C$1,O8237='PERAC-ngpPrcsTnD-mthncptr'!$D$1)</f>
        <v>0</v>
      </c>
      <c r="N8237" s="267">
        <f>IF(M8237=TRUE,L8237+'NPV Calcs'!$D$14,L8237)</f>
        <v>91.388960613742995</v>
      </c>
      <c r="O8237" s="267" t="str">
        <f>INDEX('EPA Tech to Policy Mapping'!$D:$D,MATCH(F8237,'EPA Tech to Policy Mapping'!$C:$C,0))</f>
        <v>waste - methane capture</v>
      </c>
    </row>
    <row r="8238" spans="1:15" hidden="1" x14ac:dyDescent="0.35">
      <c r="A8238" s="267">
        <v>2045</v>
      </c>
      <c r="B8238" s="267" t="s">
        <v>567</v>
      </c>
      <c r="C8238" s="267" t="s">
        <v>568</v>
      </c>
      <c r="D8238" s="267" t="s">
        <v>4952</v>
      </c>
      <c r="E8238" s="267" t="s">
        <v>5053</v>
      </c>
      <c r="F8238" s="267" t="s">
        <v>573</v>
      </c>
      <c r="G8238" s="267">
        <v>0</v>
      </c>
      <c r="H8238" s="267">
        <v>2.1197215596234601E-5</v>
      </c>
      <c r="I8238" s="267">
        <v>0</v>
      </c>
      <c r="J8238" s="267">
        <v>0</v>
      </c>
      <c r="K8238" s="267">
        <v>2.1197215596234601E-5</v>
      </c>
      <c r="L8238" s="267">
        <v>285.01097148210198</v>
      </c>
      <c r="M8238" s="267" t="b">
        <f>OR(O8238='PERAC-ngpPrcsTnD-mthncptr'!$B$1,O8238='PERAC-ngpPrcsTnD-mthncptr'!$C$1,O8238='PERAC-ngpPrcsTnD-mthncptr'!$D$1)</f>
        <v>0</v>
      </c>
      <c r="N8238" s="267">
        <f>IF(M8238=TRUE,L8238+'NPV Calcs'!$D$14,L8238)</f>
        <v>285.01097148210198</v>
      </c>
      <c r="O8238" s="267" t="str">
        <f>INDEX('EPA Tech to Policy Mapping'!$D:$D,MATCH(F8238,'EPA Tech to Policy Mapping'!$C:$C,0))</f>
        <v>waste - methane capture</v>
      </c>
    </row>
    <row r="8239" spans="1:15" hidden="1" x14ac:dyDescent="0.35">
      <c r="A8239" s="267">
        <v>2035</v>
      </c>
      <c r="B8239" s="267" t="s">
        <v>567</v>
      </c>
      <c r="C8239" s="267" t="s">
        <v>568</v>
      </c>
      <c r="D8239" s="267" t="s">
        <v>4952</v>
      </c>
      <c r="E8239" s="267" t="s">
        <v>5053</v>
      </c>
      <c r="F8239" s="267" t="s">
        <v>573</v>
      </c>
      <c r="G8239" s="267">
        <v>0</v>
      </c>
      <c r="H8239" s="267">
        <v>1.0579682670626399E-4</v>
      </c>
      <c r="I8239" s="267">
        <v>0</v>
      </c>
      <c r="J8239" s="267">
        <v>0</v>
      </c>
      <c r="K8239" s="267">
        <v>1.0579682670626399E-4</v>
      </c>
      <c r="L8239" s="267">
        <v>68.223976661001501</v>
      </c>
      <c r="M8239" s="267" t="b">
        <f>OR(O8239='PERAC-ngpPrcsTnD-mthncptr'!$B$1,O8239='PERAC-ngpPrcsTnD-mthncptr'!$C$1,O8239='PERAC-ngpPrcsTnD-mthncptr'!$D$1)</f>
        <v>0</v>
      </c>
      <c r="N8239" s="267">
        <f>IF(M8239=TRUE,L8239+'NPV Calcs'!$D$14,L8239)</f>
        <v>68.223976661001501</v>
      </c>
      <c r="O8239" s="267" t="str">
        <f>INDEX('EPA Tech to Policy Mapping'!$D:$D,MATCH(F8239,'EPA Tech to Policy Mapping'!$C:$C,0))</f>
        <v>waste - methane capture</v>
      </c>
    </row>
    <row r="8240" spans="1:15" hidden="1" x14ac:dyDescent="0.35">
      <c r="A8240" s="267">
        <v>2040</v>
      </c>
      <c r="B8240" s="267" t="s">
        <v>567</v>
      </c>
      <c r="C8240" s="267" t="s">
        <v>568</v>
      </c>
      <c r="D8240" s="267" t="s">
        <v>4952</v>
      </c>
      <c r="E8240" s="267" t="s">
        <v>5053</v>
      </c>
      <c r="F8240" s="267" t="s">
        <v>573</v>
      </c>
      <c r="G8240" s="267">
        <v>0</v>
      </c>
      <c r="H8240" s="267">
        <v>3.0120528157188201E-5</v>
      </c>
      <c r="I8240" s="267">
        <v>0</v>
      </c>
      <c r="J8240" s="267">
        <v>0</v>
      </c>
      <c r="K8240" s="267">
        <v>3.0120528157188201E-5</v>
      </c>
      <c r="L8240" s="267">
        <v>161.38414727793901</v>
      </c>
      <c r="M8240" s="267" t="b">
        <f>OR(O8240='PERAC-ngpPrcsTnD-mthncptr'!$B$1,O8240='PERAC-ngpPrcsTnD-mthncptr'!$C$1,O8240='PERAC-ngpPrcsTnD-mthncptr'!$D$1)</f>
        <v>0</v>
      </c>
      <c r="N8240" s="267">
        <f>IF(M8240=TRUE,L8240+'NPV Calcs'!$D$14,L8240)</f>
        <v>161.38414727793901</v>
      </c>
      <c r="O8240" s="267" t="str">
        <f>INDEX('EPA Tech to Policy Mapping'!$D:$D,MATCH(F8240,'EPA Tech to Policy Mapping'!$C:$C,0))</f>
        <v>waste - methane capture</v>
      </c>
    </row>
    <row r="8241" spans="1:15" hidden="1" x14ac:dyDescent="0.35">
      <c r="A8241" s="267">
        <v>2025</v>
      </c>
      <c r="B8241" s="267" t="s">
        <v>567</v>
      </c>
      <c r="C8241" s="267" t="s">
        <v>568</v>
      </c>
      <c r="D8241" s="267" t="s">
        <v>4952</v>
      </c>
      <c r="E8241" s="267" t="s">
        <v>5053</v>
      </c>
      <c r="F8241" s="267" t="s">
        <v>573</v>
      </c>
      <c r="G8241" s="267">
        <v>0</v>
      </c>
      <c r="H8241" s="267">
        <v>3.6323468908564102E-4</v>
      </c>
      <c r="I8241" s="267">
        <v>0</v>
      </c>
      <c r="J8241" s="267">
        <v>0</v>
      </c>
      <c r="K8241" s="267">
        <v>3.6323468908564102E-4</v>
      </c>
      <c r="L8241" s="267">
        <v>-80.750803414696506</v>
      </c>
      <c r="M8241" s="267" t="b">
        <f>OR(O8241='PERAC-ngpPrcsTnD-mthncptr'!$B$1,O8241='PERAC-ngpPrcsTnD-mthncptr'!$C$1,O8241='PERAC-ngpPrcsTnD-mthncptr'!$D$1)</f>
        <v>0</v>
      </c>
      <c r="N8241" s="267">
        <f>IF(M8241=TRUE,L8241+'NPV Calcs'!$D$14,L8241)</f>
        <v>-80.750803414696506</v>
      </c>
      <c r="O8241" s="267" t="str">
        <f>INDEX('EPA Tech to Policy Mapping'!$D:$D,MATCH(F8241,'EPA Tech to Policy Mapping'!$C:$C,0))</f>
        <v>waste - methane capture</v>
      </c>
    </row>
    <row r="8242" spans="1:15" hidden="1" x14ac:dyDescent="0.35">
      <c r="A8242" s="267">
        <v>2030</v>
      </c>
      <c r="B8242" s="267" t="s">
        <v>567</v>
      </c>
      <c r="C8242" s="267" t="s">
        <v>568</v>
      </c>
      <c r="D8242" s="267" t="s">
        <v>4952</v>
      </c>
      <c r="E8242" s="267" t="s">
        <v>5053</v>
      </c>
      <c r="F8242" s="267" t="s">
        <v>573</v>
      </c>
      <c r="G8242" s="267">
        <v>0</v>
      </c>
      <c r="H8242" s="267">
        <v>1.14570097615029E-4</v>
      </c>
      <c r="I8242" s="267">
        <v>0</v>
      </c>
      <c r="J8242" s="267">
        <v>0</v>
      </c>
      <c r="K8242" s="267">
        <v>1.14570097615029E-4</v>
      </c>
      <c r="L8242" s="267">
        <v>31.1689197759497</v>
      </c>
      <c r="M8242" s="267" t="b">
        <f>OR(O8242='PERAC-ngpPrcsTnD-mthncptr'!$B$1,O8242='PERAC-ngpPrcsTnD-mthncptr'!$C$1,O8242='PERAC-ngpPrcsTnD-mthncptr'!$D$1)</f>
        <v>0</v>
      </c>
      <c r="N8242" s="267">
        <f>IF(M8242=TRUE,L8242+'NPV Calcs'!$D$14,L8242)</f>
        <v>31.1689197759497</v>
      </c>
      <c r="O8242" s="267" t="str">
        <f>INDEX('EPA Tech to Policy Mapping'!$D:$D,MATCH(F8242,'EPA Tech to Policy Mapping'!$C:$C,0))</f>
        <v>waste - methane capture</v>
      </c>
    </row>
    <row r="8243" spans="1:15" hidden="1" x14ac:dyDescent="0.35">
      <c r="A8243" s="267">
        <v>2025</v>
      </c>
      <c r="B8243" s="267" t="s">
        <v>567</v>
      </c>
      <c r="C8243" s="267" t="s">
        <v>568</v>
      </c>
      <c r="D8243" s="267" t="s">
        <v>4952</v>
      </c>
      <c r="E8243" s="267" t="s">
        <v>5053</v>
      </c>
      <c r="F8243" s="267" t="s">
        <v>573</v>
      </c>
      <c r="G8243" s="267">
        <v>0</v>
      </c>
      <c r="H8243" s="267">
        <v>1.12916683578354E-4</v>
      </c>
      <c r="I8243" s="267">
        <v>0</v>
      </c>
      <c r="J8243" s="267">
        <v>0</v>
      </c>
      <c r="K8243" s="267">
        <v>1.12916683578354E-4</v>
      </c>
      <c r="L8243" s="267">
        <v>-1.6941191486431</v>
      </c>
      <c r="M8243" s="267" t="b">
        <f>OR(O8243='PERAC-ngpPrcsTnD-mthncptr'!$B$1,O8243='PERAC-ngpPrcsTnD-mthncptr'!$C$1,O8243='PERAC-ngpPrcsTnD-mthncptr'!$D$1)</f>
        <v>0</v>
      </c>
      <c r="N8243" s="267">
        <f>IF(M8243=TRUE,L8243+'NPV Calcs'!$D$14,L8243)</f>
        <v>-1.6941191486431</v>
      </c>
      <c r="O8243" s="267" t="str">
        <f>INDEX('EPA Tech to Policy Mapping'!$D:$D,MATCH(F8243,'EPA Tech to Policy Mapping'!$C:$C,0))</f>
        <v>waste - methane capture</v>
      </c>
    </row>
    <row r="8244" spans="1:15" hidden="1" x14ac:dyDescent="0.35">
      <c r="A8244" s="267">
        <v>2030</v>
      </c>
      <c r="B8244" s="267" t="s">
        <v>567</v>
      </c>
      <c r="C8244" s="267" t="s">
        <v>568</v>
      </c>
      <c r="D8244" s="267" t="s">
        <v>4952</v>
      </c>
      <c r="E8244" s="267" t="s">
        <v>5053</v>
      </c>
      <c r="F8244" s="267" t="s">
        <v>573</v>
      </c>
      <c r="G8244" s="267">
        <v>0</v>
      </c>
      <c r="H8244" s="267">
        <v>3.89102610481701E-4</v>
      </c>
      <c r="I8244" s="267">
        <v>0</v>
      </c>
      <c r="J8244" s="267">
        <v>0</v>
      </c>
      <c r="K8244" s="267">
        <v>3.89102610481701E-4</v>
      </c>
      <c r="L8244" s="267">
        <v>-94.413588753407197</v>
      </c>
      <c r="M8244" s="267" t="b">
        <f>OR(O8244='PERAC-ngpPrcsTnD-mthncptr'!$B$1,O8244='PERAC-ngpPrcsTnD-mthncptr'!$C$1,O8244='PERAC-ngpPrcsTnD-mthncptr'!$D$1)</f>
        <v>0</v>
      </c>
      <c r="N8244" s="267">
        <f>IF(M8244=TRUE,L8244+'NPV Calcs'!$D$14,L8244)</f>
        <v>-94.413588753407197</v>
      </c>
      <c r="O8244" s="267" t="str">
        <f>INDEX('EPA Tech to Policy Mapping'!$D:$D,MATCH(F8244,'EPA Tech to Policy Mapping'!$C:$C,0))</f>
        <v>waste - methane capture</v>
      </c>
    </row>
    <row r="8245" spans="1:15" hidden="1" x14ac:dyDescent="0.35">
      <c r="A8245" s="267">
        <v>2040</v>
      </c>
      <c r="B8245" s="267" t="s">
        <v>567</v>
      </c>
      <c r="C8245" s="267" t="s">
        <v>568</v>
      </c>
      <c r="D8245" s="267" t="s">
        <v>4952</v>
      </c>
      <c r="E8245" s="267" t="s">
        <v>5053</v>
      </c>
      <c r="F8245" s="267" t="s">
        <v>573</v>
      </c>
      <c r="G8245" s="267">
        <v>0</v>
      </c>
      <c r="H8245" s="267">
        <v>3.1461607559533401E-4</v>
      </c>
      <c r="I8245" s="267">
        <v>0</v>
      </c>
      <c r="J8245" s="267">
        <v>0</v>
      </c>
      <c r="K8245" s="267">
        <v>3.1461607559533401E-4</v>
      </c>
      <c r="L8245" s="267">
        <v>-51.765691217059</v>
      </c>
      <c r="M8245" s="267" t="b">
        <f>OR(O8245='PERAC-ngpPrcsTnD-mthncptr'!$B$1,O8245='PERAC-ngpPrcsTnD-mthncptr'!$C$1,O8245='PERAC-ngpPrcsTnD-mthncptr'!$D$1)</f>
        <v>0</v>
      </c>
      <c r="N8245" s="267">
        <f>IF(M8245=TRUE,L8245+'NPV Calcs'!$D$14,L8245)</f>
        <v>-51.765691217059</v>
      </c>
      <c r="O8245" s="267" t="str">
        <f>INDEX('EPA Tech to Policy Mapping'!$D:$D,MATCH(F8245,'EPA Tech to Policy Mapping'!$C:$C,0))</f>
        <v>waste - methane capture</v>
      </c>
    </row>
    <row r="8246" spans="1:15" hidden="1" x14ac:dyDescent="0.35">
      <c r="A8246" s="267">
        <v>2045</v>
      </c>
      <c r="B8246" s="267" t="s">
        <v>567</v>
      </c>
      <c r="C8246" s="267" t="s">
        <v>568</v>
      </c>
      <c r="D8246" s="267" t="s">
        <v>4952</v>
      </c>
      <c r="E8246" s="267" t="s">
        <v>5053</v>
      </c>
      <c r="F8246" s="267" t="s">
        <v>573</v>
      </c>
      <c r="G8246" s="267">
        <v>0</v>
      </c>
      <c r="H8246" s="267">
        <v>6.16003363930773E-5</v>
      </c>
      <c r="I8246" s="267">
        <v>0</v>
      </c>
      <c r="J8246" s="267">
        <v>0</v>
      </c>
      <c r="K8246" s="267">
        <v>6.16003363930773E-5</v>
      </c>
      <c r="L8246" s="267">
        <v>4.4604581098408698</v>
      </c>
      <c r="M8246" s="267" t="b">
        <f>OR(O8246='PERAC-ngpPrcsTnD-mthncptr'!$B$1,O8246='PERAC-ngpPrcsTnD-mthncptr'!$C$1,O8246='PERAC-ngpPrcsTnD-mthncptr'!$D$1)</f>
        <v>0</v>
      </c>
      <c r="N8246" s="267">
        <f>IF(M8246=TRUE,L8246+'NPV Calcs'!$D$14,L8246)</f>
        <v>4.4604581098408698</v>
      </c>
      <c r="O8246" s="267" t="str">
        <f>INDEX('EPA Tech to Policy Mapping'!$D:$D,MATCH(F8246,'EPA Tech to Policy Mapping'!$C:$C,0))</f>
        <v>waste - methane capture</v>
      </c>
    </row>
    <row r="8247" spans="1:15" hidden="1" x14ac:dyDescent="0.35">
      <c r="A8247" s="267">
        <v>2040</v>
      </c>
      <c r="B8247" s="267" t="s">
        <v>567</v>
      </c>
      <c r="C8247" s="267" t="s">
        <v>568</v>
      </c>
      <c r="D8247" s="267" t="s">
        <v>4952</v>
      </c>
      <c r="E8247" s="267" t="s">
        <v>5053</v>
      </c>
      <c r="F8247" s="267" t="s">
        <v>573</v>
      </c>
      <c r="G8247" s="267">
        <v>0</v>
      </c>
      <c r="H8247" s="1">
        <v>9.2669667630771602E-7</v>
      </c>
      <c r="I8247" s="267">
        <v>0</v>
      </c>
      <c r="J8247" s="267">
        <v>0</v>
      </c>
      <c r="K8247" s="1">
        <v>9.2669667630771602E-7</v>
      </c>
      <c r="L8247" s="267">
        <v>8609.9046665692404</v>
      </c>
      <c r="M8247" s="267" t="b">
        <f>OR(O8247='PERAC-ngpPrcsTnD-mthncptr'!$B$1,O8247='PERAC-ngpPrcsTnD-mthncptr'!$C$1,O8247='PERAC-ngpPrcsTnD-mthncptr'!$D$1)</f>
        <v>0</v>
      </c>
      <c r="N8247" s="267">
        <f>IF(M8247=TRUE,L8247+'NPV Calcs'!$D$14,L8247)</f>
        <v>8609.9046665692404</v>
      </c>
      <c r="O8247" s="267" t="str">
        <f>INDEX('EPA Tech to Policy Mapping'!$D:$D,MATCH(F8247,'EPA Tech to Policy Mapping'!$C:$C,0))</f>
        <v>waste - methane capture</v>
      </c>
    </row>
    <row r="8248" spans="1:15" hidden="1" x14ac:dyDescent="0.35">
      <c r="A8248" s="267">
        <v>2045</v>
      </c>
      <c r="B8248" s="267" t="s">
        <v>567</v>
      </c>
      <c r="C8248" s="267" t="s">
        <v>568</v>
      </c>
      <c r="D8248" s="267" t="s">
        <v>4952</v>
      </c>
      <c r="E8248" s="267" t="s">
        <v>5053</v>
      </c>
      <c r="F8248" s="267" t="s">
        <v>573</v>
      </c>
      <c r="G8248" s="267">
        <v>0</v>
      </c>
      <c r="H8248" s="267">
        <v>1.6576243372432801E-5</v>
      </c>
      <c r="I8248" s="267">
        <v>0</v>
      </c>
      <c r="J8248" s="267">
        <v>0</v>
      </c>
      <c r="K8248" s="267">
        <v>1.6576243372432801E-5</v>
      </c>
      <c r="L8248" s="267">
        <v>545.28695984961905</v>
      </c>
      <c r="M8248" s="267" t="b">
        <f>OR(O8248='PERAC-ngpPrcsTnD-mthncptr'!$B$1,O8248='PERAC-ngpPrcsTnD-mthncptr'!$C$1,O8248='PERAC-ngpPrcsTnD-mthncptr'!$D$1)</f>
        <v>0</v>
      </c>
      <c r="N8248" s="267">
        <f>IF(M8248=TRUE,L8248+'NPV Calcs'!$D$14,L8248)</f>
        <v>545.28695984961905</v>
      </c>
      <c r="O8248" s="267" t="str">
        <f>INDEX('EPA Tech to Policy Mapping'!$D:$D,MATCH(F8248,'EPA Tech to Policy Mapping'!$C:$C,0))</f>
        <v>waste - methane capture</v>
      </c>
    </row>
    <row r="8249" spans="1:15" hidden="1" x14ac:dyDescent="0.35">
      <c r="A8249" s="267">
        <v>2040</v>
      </c>
      <c r="B8249" s="267" t="s">
        <v>567</v>
      </c>
      <c r="C8249" s="267" t="s">
        <v>568</v>
      </c>
      <c r="D8249" s="267" t="s">
        <v>4952</v>
      </c>
      <c r="E8249" s="267" t="s">
        <v>5053</v>
      </c>
      <c r="F8249" s="267" t="s">
        <v>573</v>
      </c>
      <c r="G8249" s="267">
        <v>0</v>
      </c>
      <c r="H8249" s="267">
        <v>1.16411389702913E-5</v>
      </c>
      <c r="I8249" s="267">
        <v>0</v>
      </c>
      <c r="J8249" s="267">
        <v>0</v>
      </c>
      <c r="K8249" s="267">
        <v>1.16411389702913E-5</v>
      </c>
      <c r="L8249" s="267">
        <v>599.31480417450496</v>
      </c>
      <c r="M8249" s="267" t="b">
        <f>OR(O8249='PERAC-ngpPrcsTnD-mthncptr'!$B$1,O8249='PERAC-ngpPrcsTnD-mthncptr'!$C$1,O8249='PERAC-ngpPrcsTnD-mthncptr'!$D$1)</f>
        <v>0</v>
      </c>
      <c r="N8249" s="267">
        <f>IF(M8249=TRUE,L8249+'NPV Calcs'!$D$14,L8249)</f>
        <v>599.31480417450496</v>
      </c>
      <c r="O8249" s="267" t="str">
        <f>INDEX('EPA Tech to Policy Mapping'!$D:$D,MATCH(F8249,'EPA Tech to Policy Mapping'!$C:$C,0))</f>
        <v>waste - methane capture</v>
      </c>
    </row>
    <row r="8250" spans="1:15" hidden="1" x14ac:dyDescent="0.35">
      <c r="A8250" s="267">
        <v>2035</v>
      </c>
      <c r="B8250" s="267" t="s">
        <v>567</v>
      </c>
      <c r="C8250" s="267" t="s">
        <v>568</v>
      </c>
      <c r="D8250" s="267" t="s">
        <v>4952</v>
      </c>
      <c r="E8250" s="267" t="s">
        <v>5053</v>
      </c>
      <c r="F8250" s="267" t="s">
        <v>573</v>
      </c>
      <c r="G8250" s="267">
        <v>0</v>
      </c>
      <c r="H8250" s="267">
        <v>1.06612182110682E-4</v>
      </c>
      <c r="I8250" s="267">
        <v>0</v>
      </c>
      <c r="J8250" s="267">
        <v>0</v>
      </c>
      <c r="K8250" s="267">
        <v>1.06612182110682E-4</v>
      </c>
      <c r="L8250" s="267">
        <v>16.354317643024999</v>
      </c>
      <c r="M8250" s="267" t="b">
        <f>OR(O8250='PERAC-ngpPrcsTnD-mthncptr'!$B$1,O8250='PERAC-ngpPrcsTnD-mthncptr'!$C$1,O8250='PERAC-ngpPrcsTnD-mthncptr'!$D$1)</f>
        <v>0</v>
      </c>
      <c r="N8250" s="267">
        <f>IF(M8250=TRUE,L8250+'NPV Calcs'!$D$14,L8250)</f>
        <v>16.354317643024999</v>
      </c>
      <c r="O8250" s="267" t="str">
        <f>INDEX('EPA Tech to Policy Mapping'!$D:$D,MATCH(F8250,'EPA Tech to Policy Mapping'!$C:$C,0))</f>
        <v>waste - methane capture</v>
      </c>
    </row>
    <row r="8251" spans="1:15" hidden="1" x14ac:dyDescent="0.35">
      <c r="A8251" s="267">
        <v>2035</v>
      </c>
      <c r="B8251" s="267" t="s">
        <v>567</v>
      </c>
      <c r="C8251" s="267" t="s">
        <v>568</v>
      </c>
      <c r="D8251" s="267" t="s">
        <v>4952</v>
      </c>
      <c r="E8251" s="267" t="s">
        <v>5053</v>
      </c>
      <c r="F8251" s="267" t="s">
        <v>573</v>
      </c>
      <c r="G8251" s="267">
        <v>0</v>
      </c>
      <c r="H8251" s="267">
        <v>3.8163153761696999E-4</v>
      </c>
      <c r="I8251" s="267">
        <v>0</v>
      </c>
      <c r="J8251" s="267">
        <v>0</v>
      </c>
      <c r="K8251" s="267">
        <v>3.8163153761696999E-4</v>
      </c>
      <c r="L8251" s="267">
        <v>-90.462898581584696</v>
      </c>
      <c r="M8251" s="267" t="b">
        <f>OR(O8251='PERAC-ngpPrcsTnD-mthncptr'!$B$1,O8251='PERAC-ngpPrcsTnD-mthncptr'!$C$1,O8251='PERAC-ngpPrcsTnD-mthncptr'!$D$1)</f>
        <v>0</v>
      </c>
      <c r="N8251" s="267">
        <f>IF(M8251=TRUE,L8251+'NPV Calcs'!$D$14,L8251)</f>
        <v>-90.462898581584696</v>
      </c>
      <c r="O8251" s="267" t="str">
        <f>INDEX('EPA Tech to Policy Mapping'!$D:$D,MATCH(F8251,'EPA Tech to Policy Mapping'!$C:$C,0))</f>
        <v>waste - methane capture</v>
      </c>
    </row>
    <row r="8252" spans="1:15" hidden="1" x14ac:dyDescent="0.35">
      <c r="A8252" s="267">
        <v>2030</v>
      </c>
      <c r="B8252" s="267" t="s">
        <v>567</v>
      </c>
      <c r="C8252" s="267" t="s">
        <v>568</v>
      </c>
      <c r="D8252" s="267" t="s">
        <v>4952</v>
      </c>
      <c r="E8252" s="267" t="s">
        <v>5053</v>
      </c>
      <c r="F8252" s="267" t="s">
        <v>573</v>
      </c>
      <c r="G8252" s="267">
        <v>0</v>
      </c>
      <c r="H8252" s="267">
        <v>1.0128026826308399E-4</v>
      </c>
      <c r="I8252" s="267">
        <v>0</v>
      </c>
      <c r="J8252" s="267">
        <v>0</v>
      </c>
      <c r="K8252" s="267">
        <v>1.0128026826308399E-4</v>
      </c>
      <c r="L8252" s="267">
        <v>70.8031808985928</v>
      </c>
      <c r="M8252" s="267" t="b">
        <f>OR(O8252='PERAC-ngpPrcsTnD-mthncptr'!$B$1,O8252='PERAC-ngpPrcsTnD-mthncptr'!$C$1,O8252='PERAC-ngpPrcsTnD-mthncptr'!$D$1)</f>
        <v>0</v>
      </c>
      <c r="N8252" s="267">
        <f>IF(M8252=TRUE,L8252+'NPV Calcs'!$D$14,L8252)</f>
        <v>70.8031808985928</v>
      </c>
      <c r="O8252" s="267" t="str">
        <f>INDEX('EPA Tech to Policy Mapping'!$D:$D,MATCH(F8252,'EPA Tech to Policy Mapping'!$C:$C,0))</f>
        <v>waste - methane capture</v>
      </c>
    </row>
    <row r="8253" spans="1:15" hidden="1" x14ac:dyDescent="0.35">
      <c r="A8253" s="267">
        <v>2040</v>
      </c>
      <c r="B8253" s="267" t="s">
        <v>567</v>
      </c>
      <c r="C8253" s="267" t="s">
        <v>568</v>
      </c>
      <c r="D8253" s="267" t="s">
        <v>4952</v>
      </c>
      <c r="E8253" s="267" t="s">
        <v>5053</v>
      </c>
      <c r="F8253" s="267" t="s">
        <v>573</v>
      </c>
      <c r="G8253" s="267">
        <v>0</v>
      </c>
      <c r="H8253" s="267">
        <v>1.5410675399864699E-3</v>
      </c>
      <c r="I8253" s="267">
        <v>0</v>
      </c>
      <c r="J8253" s="267">
        <v>0</v>
      </c>
      <c r="K8253" s="267">
        <v>1.5410675399864699E-3</v>
      </c>
      <c r="L8253" s="267">
        <v>-10.5103926375916</v>
      </c>
      <c r="M8253" s="267" t="b">
        <f>OR(O8253='PERAC-ngpPrcsTnD-mthncptr'!$B$1,O8253='PERAC-ngpPrcsTnD-mthncptr'!$C$1,O8253='PERAC-ngpPrcsTnD-mthncptr'!$D$1)</f>
        <v>0</v>
      </c>
      <c r="N8253" s="267">
        <f>IF(M8253=TRUE,L8253+'NPV Calcs'!$D$14,L8253)</f>
        <v>-10.5103926375916</v>
      </c>
      <c r="O8253" s="267" t="str">
        <f>INDEX('EPA Tech to Policy Mapping'!$D:$D,MATCH(F8253,'EPA Tech to Policy Mapping'!$C:$C,0))</f>
        <v>waste - methane capture</v>
      </c>
    </row>
    <row r="8254" spans="1:15" hidden="1" x14ac:dyDescent="0.35">
      <c r="A8254" s="267">
        <v>2035</v>
      </c>
      <c r="B8254" s="267" t="s">
        <v>567</v>
      </c>
      <c r="C8254" s="267" t="s">
        <v>568</v>
      </c>
      <c r="D8254" s="267" t="s">
        <v>4952</v>
      </c>
      <c r="E8254" s="267" t="s">
        <v>5053</v>
      </c>
      <c r="F8254" s="267" t="s">
        <v>573</v>
      </c>
      <c r="G8254" s="267">
        <v>0</v>
      </c>
      <c r="H8254" s="267">
        <v>2.85519644571786E-4</v>
      </c>
      <c r="I8254" s="267">
        <v>0</v>
      </c>
      <c r="J8254" s="267">
        <v>0</v>
      </c>
      <c r="K8254" s="267">
        <v>2.85519644571786E-4</v>
      </c>
      <c r="L8254" s="267">
        <v>-81.124474140040107</v>
      </c>
      <c r="M8254" s="267" t="b">
        <f>OR(O8254='PERAC-ngpPrcsTnD-mthncptr'!$B$1,O8254='PERAC-ngpPrcsTnD-mthncptr'!$C$1,O8254='PERAC-ngpPrcsTnD-mthncptr'!$D$1)</f>
        <v>0</v>
      </c>
      <c r="N8254" s="267">
        <f>IF(M8254=TRUE,L8254+'NPV Calcs'!$D$14,L8254)</f>
        <v>-81.124474140040107</v>
      </c>
      <c r="O8254" s="267" t="str">
        <f>INDEX('EPA Tech to Policy Mapping'!$D:$D,MATCH(F8254,'EPA Tech to Policy Mapping'!$C:$C,0))</f>
        <v>waste - methane capture</v>
      </c>
    </row>
    <row r="8255" spans="1:15" hidden="1" x14ac:dyDescent="0.35">
      <c r="A8255" s="267">
        <v>2035</v>
      </c>
      <c r="B8255" s="267" t="s">
        <v>567</v>
      </c>
      <c r="C8255" s="267" t="s">
        <v>568</v>
      </c>
      <c r="D8255" s="267" t="s">
        <v>4952</v>
      </c>
      <c r="E8255" s="267" t="s">
        <v>5053</v>
      </c>
      <c r="F8255" s="267" t="s">
        <v>573</v>
      </c>
      <c r="G8255" s="267">
        <v>0</v>
      </c>
      <c r="H8255" s="267">
        <v>5.0301311829207304E-4</v>
      </c>
      <c r="I8255" s="267">
        <v>0</v>
      </c>
      <c r="J8255" s="267">
        <v>0</v>
      </c>
      <c r="K8255" s="267">
        <v>5.0301311829207304E-4</v>
      </c>
      <c r="L8255" s="267">
        <v>-105.56613215775</v>
      </c>
      <c r="M8255" s="267" t="b">
        <f>OR(O8255='PERAC-ngpPrcsTnD-mthncptr'!$B$1,O8255='PERAC-ngpPrcsTnD-mthncptr'!$C$1,O8255='PERAC-ngpPrcsTnD-mthncptr'!$D$1)</f>
        <v>0</v>
      </c>
      <c r="N8255" s="267">
        <f>IF(M8255=TRUE,L8255+'NPV Calcs'!$D$14,L8255)</f>
        <v>-105.56613215775</v>
      </c>
      <c r="O8255" s="267" t="str">
        <f>INDEX('EPA Tech to Policy Mapping'!$D:$D,MATCH(F8255,'EPA Tech to Policy Mapping'!$C:$C,0))</f>
        <v>waste - methane capture</v>
      </c>
    </row>
    <row r="8256" spans="1:15" hidden="1" x14ac:dyDescent="0.35">
      <c r="A8256" s="267">
        <v>2035</v>
      </c>
      <c r="B8256" s="267" t="s">
        <v>567</v>
      </c>
      <c r="C8256" s="267" t="s">
        <v>568</v>
      </c>
      <c r="D8256" s="267" t="s">
        <v>4952</v>
      </c>
      <c r="E8256" s="267" t="s">
        <v>5053</v>
      </c>
      <c r="F8256" s="267" t="s">
        <v>573</v>
      </c>
      <c r="G8256" s="267">
        <v>0</v>
      </c>
      <c r="H8256" s="267">
        <v>4.6312589314620998E-4</v>
      </c>
      <c r="I8256" s="267">
        <v>0</v>
      </c>
      <c r="J8256" s="267">
        <v>0</v>
      </c>
      <c r="K8256" s="267">
        <v>4.6312589314620998E-4</v>
      </c>
      <c r="L8256" s="267">
        <v>-88.253506288932499</v>
      </c>
      <c r="M8256" s="267" t="b">
        <f>OR(O8256='PERAC-ngpPrcsTnD-mthncptr'!$B$1,O8256='PERAC-ngpPrcsTnD-mthncptr'!$C$1,O8256='PERAC-ngpPrcsTnD-mthncptr'!$D$1)</f>
        <v>0</v>
      </c>
      <c r="N8256" s="267">
        <f>IF(M8256=TRUE,L8256+'NPV Calcs'!$D$14,L8256)</f>
        <v>-88.253506288932499</v>
      </c>
      <c r="O8256" s="267" t="str">
        <f>INDEX('EPA Tech to Policy Mapping'!$D:$D,MATCH(F8256,'EPA Tech to Policy Mapping'!$C:$C,0))</f>
        <v>waste - methane capture</v>
      </c>
    </row>
    <row r="8257" spans="1:15" hidden="1" x14ac:dyDescent="0.35">
      <c r="A8257" s="267">
        <v>2025</v>
      </c>
      <c r="B8257" s="267" t="s">
        <v>567</v>
      </c>
      <c r="C8257" s="267" t="s">
        <v>568</v>
      </c>
      <c r="D8257" s="267" t="s">
        <v>4952</v>
      </c>
      <c r="E8257" s="267" t="s">
        <v>5053</v>
      </c>
      <c r="F8257" s="267" t="s">
        <v>573</v>
      </c>
      <c r="G8257" s="267">
        <v>0</v>
      </c>
      <c r="H8257" s="267">
        <v>8.6801241532357304E-5</v>
      </c>
      <c r="I8257" s="267">
        <v>0</v>
      </c>
      <c r="J8257" s="267">
        <v>0</v>
      </c>
      <c r="K8257" s="267">
        <v>8.6801241532357304E-5</v>
      </c>
      <c r="L8257" s="267">
        <v>22.715336854351499</v>
      </c>
      <c r="M8257" s="267" t="b">
        <f>OR(O8257='PERAC-ngpPrcsTnD-mthncptr'!$B$1,O8257='PERAC-ngpPrcsTnD-mthncptr'!$C$1,O8257='PERAC-ngpPrcsTnD-mthncptr'!$D$1)</f>
        <v>0</v>
      </c>
      <c r="N8257" s="267">
        <f>IF(M8257=TRUE,L8257+'NPV Calcs'!$D$14,L8257)</f>
        <v>22.715336854351499</v>
      </c>
      <c r="O8257" s="267" t="str">
        <f>INDEX('EPA Tech to Policy Mapping'!$D:$D,MATCH(F8257,'EPA Tech to Policy Mapping'!$C:$C,0))</f>
        <v>waste - methane capture</v>
      </c>
    </row>
    <row r="8258" spans="1:15" hidden="1" x14ac:dyDescent="0.35">
      <c r="A8258" s="267">
        <v>2035</v>
      </c>
      <c r="B8258" s="267" t="s">
        <v>567</v>
      </c>
      <c r="C8258" s="267" t="s">
        <v>568</v>
      </c>
      <c r="D8258" s="267" t="s">
        <v>4952</v>
      </c>
      <c r="E8258" s="267" t="s">
        <v>5053</v>
      </c>
      <c r="F8258" s="267" t="s">
        <v>573</v>
      </c>
      <c r="G8258" s="267">
        <v>0</v>
      </c>
      <c r="H8258" s="267">
        <v>5.3615154098526102E-5</v>
      </c>
      <c r="I8258" s="267">
        <v>0</v>
      </c>
      <c r="J8258" s="267">
        <v>0</v>
      </c>
      <c r="K8258" s="267">
        <v>5.3615154098526102E-5</v>
      </c>
      <c r="L8258" s="267">
        <v>88.837094649144802</v>
      </c>
      <c r="M8258" s="267" t="b">
        <f>OR(O8258='PERAC-ngpPrcsTnD-mthncptr'!$B$1,O8258='PERAC-ngpPrcsTnD-mthncptr'!$C$1,O8258='PERAC-ngpPrcsTnD-mthncptr'!$D$1)</f>
        <v>0</v>
      </c>
      <c r="N8258" s="267">
        <f>IF(M8258=TRUE,L8258+'NPV Calcs'!$D$14,L8258)</f>
        <v>88.837094649144802</v>
      </c>
      <c r="O8258" s="267" t="str">
        <f>INDEX('EPA Tech to Policy Mapping'!$D:$D,MATCH(F8258,'EPA Tech to Policy Mapping'!$C:$C,0))</f>
        <v>waste - methane capture</v>
      </c>
    </row>
    <row r="8259" spans="1:15" hidden="1" x14ac:dyDescent="0.35">
      <c r="A8259" s="267">
        <v>2040</v>
      </c>
      <c r="B8259" s="267" t="s">
        <v>567</v>
      </c>
      <c r="C8259" s="267" t="s">
        <v>568</v>
      </c>
      <c r="D8259" s="267" t="s">
        <v>4952</v>
      </c>
      <c r="E8259" s="267" t="s">
        <v>5053</v>
      </c>
      <c r="F8259" s="267" t="s">
        <v>573</v>
      </c>
      <c r="G8259" s="267">
        <v>0</v>
      </c>
      <c r="H8259" s="267">
        <v>1.4141937016822601E-4</v>
      </c>
      <c r="I8259" s="267">
        <v>0</v>
      </c>
      <c r="J8259" s="267">
        <v>0</v>
      </c>
      <c r="K8259" s="267">
        <v>1.4141937016822601E-4</v>
      </c>
      <c r="L8259" s="267">
        <v>-47.372996673967798</v>
      </c>
      <c r="M8259" s="267" t="b">
        <f>OR(O8259='PERAC-ngpPrcsTnD-mthncptr'!$B$1,O8259='PERAC-ngpPrcsTnD-mthncptr'!$C$1,O8259='PERAC-ngpPrcsTnD-mthncptr'!$D$1)</f>
        <v>0</v>
      </c>
      <c r="N8259" s="267">
        <f>IF(M8259=TRUE,L8259+'NPV Calcs'!$D$14,L8259)</f>
        <v>-47.372996673967798</v>
      </c>
      <c r="O8259" s="267" t="str">
        <f>INDEX('EPA Tech to Policy Mapping'!$D:$D,MATCH(F8259,'EPA Tech to Policy Mapping'!$C:$C,0))</f>
        <v>waste - methane capture</v>
      </c>
    </row>
    <row r="8260" spans="1:15" hidden="1" x14ac:dyDescent="0.35">
      <c r="A8260" s="267">
        <v>2030</v>
      </c>
      <c r="B8260" s="267" t="s">
        <v>567</v>
      </c>
      <c r="C8260" s="267" t="s">
        <v>568</v>
      </c>
      <c r="D8260" s="267" t="s">
        <v>4952</v>
      </c>
      <c r="E8260" s="267" t="s">
        <v>5053</v>
      </c>
      <c r="F8260" s="267" t="s">
        <v>573</v>
      </c>
      <c r="G8260" s="267">
        <v>0</v>
      </c>
      <c r="H8260" s="267">
        <v>1.56370960501199E-4</v>
      </c>
      <c r="I8260" s="267">
        <v>0</v>
      </c>
      <c r="J8260" s="267">
        <v>0</v>
      </c>
      <c r="K8260" s="267">
        <v>1.56370960501199E-4</v>
      </c>
      <c r="L8260" s="267">
        <v>39.652028667289898</v>
      </c>
      <c r="M8260" s="267" t="b">
        <f>OR(O8260='PERAC-ngpPrcsTnD-mthncptr'!$B$1,O8260='PERAC-ngpPrcsTnD-mthncptr'!$C$1,O8260='PERAC-ngpPrcsTnD-mthncptr'!$D$1)</f>
        <v>0</v>
      </c>
      <c r="N8260" s="267">
        <f>IF(M8260=TRUE,L8260+'NPV Calcs'!$D$14,L8260)</f>
        <v>39.652028667289898</v>
      </c>
      <c r="O8260" s="267" t="str">
        <f>INDEX('EPA Tech to Policy Mapping'!$D:$D,MATCH(F8260,'EPA Tech to Policy Mapping'!$C:$C,0))</f>
        <v>waste - methane capture</v>
      </c>
    </row>
    <row r="8261" spans="1:15" hidden="1" x14ac:dyDescent="0.35">
      <c r="A8261" s="267">
        <v>2040</v>
      </c>
      <c r="B8261" s="267" t="s">
        <v>567</v>
      </c>
      <c r="C8261" s="267" t="s">
        <v>568</v>
      </c>
      <c r="D8261" s="267" t="s">
        <v>4952</v>
      </c>
      <c r="E8261" s="267" t="s">
        <v>5053</v>
      </c>
      <c r="F8261" s="267" t="s">
        <v>573</v>
      </c>
      <c r="G8261" s="267">
        <v>0</v>
      </c>
      <c r="H8261" s="267">
        <v>5.50574565278378E-4</v>
      </c>
      <c r="I8261" s="267">
        <v>0</v>
      </c>
      <c r="J8261" s="267">
        <v>0</v>
      </c>
      <c r="K8261" s="267">
        <v>5.50574565278378E-4</v>
      </c>
      <c r="L8261" s="267">
        <v>3.6301821922338902</v>
      </c>
      <c r="M8261" s="267" t="b">
        <f>OR(O8261='PERAC-ngpPrcsTnD-mthncptr'!$B$1,O8261='PERAC-ngpPrcsTnD-mthncptr'!$C$1,O8261='PERAC-ngpPrcsTnD-mthncptr'!$D$1)</f>
        <v>0</v>
      </c>
      <c r="N8261" s="267">
        <f>IF(M8261=TRUE,L8261+'NPV Calcs'!$D$14,L8261)</f>
        <v>3.6301821922338902</v>
      </c>
      <c r="O8261" s="267" t="str">
        <f>INDEX('EPA Tech to Policy Mapping'!$D:$D,MATCH(F8261,'EPA Tech to Policy Mapping'!$C:$C,0))</f>
        <v>waste - methane capture</v>
      </c>
    </row>
    <row r="8262" spans="1:15" hidden="1" x14ac:dyDescent="0.35">
      <c r="A8262" s="267">
        <v>2045</v>
      </c>
      <c r="B8262" s="267" t="s">
        <v>567</v>
      </c>
      <c r="C8262" s="267" t="s">
        <v>568</v>
      </c>
      <c r="D8262" s="267" t="s">
        <v>4952</v>
      </c>
      <c r="E8262" s="267" t="s">
        <v>5053</v>
      </c>
      <c r="F8262" s="267" t="s">
        <v>573</v>
      </c>
      <c r="G8262" s="267">
        <v>0</v>
      </c>
      <c r="H8262" s="267">
        <v>6.2387243341939505E-5</v>
      </c>
      <c r="I8262" s="267">
        <v>0</v>
      </c>
      <c r="J8262" s="267">
        <v>0</v>
      </c>
      <c r="K8262" s="267">
        <v>6.2387243341939505E-5</v>
      </c>
      <c r="L8262" s="267">
        <v>11.820443968309901</v>
      </c>
      <c r="M8262" s="267" t="b">
        <f>OR(O8262='PERAC-ngpPrcsTnD-mthncptr'!$B$1,O8262='PERAC-ngpPrcsTnD-mthncptr'!$C$1,O8262='PERAC-ngpPrcsTnD-mthncptr'!$D$1)</f>
        <v>0</v>
      </c>
      <c r="N8262" s="267">
        <f>IF(M8262=TRUE,L8262+'NPV Calcs'!$D$14,L8262)</f>
        <v>11.820443968309901</v>
      </c>
      <c r="O8262" s="267" t="str">
        <f>INDEX('EPA Tech to Policy Mapping'!$D:$D,MATCH(F8262,'EPA Tech to Policy Mapping'!$C:$C,0))</f>
        <v>waste - methane capture</v>
      </c>
    </row>
    <row r="8263" spans="1:15" hidden="1" x14ac:dyDescent="0.35">
      <c r="A8263" s="267">
        <v>2040</v>
      </c>
      <c r="B8263" s="267" t="s">
        <v>567</v>
      </c>
      <c r="C8263" s="267" t="s">
        <v>568</v>
      </c>
      <c r="D8263" s="267" t="s">
        <v>4952</v>
      </c>
      <c r="E8263" s="267" t="s">
        <v>5053</v>
      </c>
      <c r="F8263" s="267" t="s">
        <v>573</v>
      </c>
      <c r="G8263" s="267">
        <v>0</v>
      </c>
      <c r="H8263" s="267">
        <v>1.45055300991929E-4</v>
      </c>
      <c r="I8263" s="267">
        <v>0</v>
      </c>
      <c r="J8263" s="267">
        <v>0</v>
      </c>
      <c r="K8263" s="267">
        <v>1.45055300991929E-4</v>
      </c>
      <c r="L8263" s="267">
        <v>3.1031382548992199</v>
      </c>
      <c r="M8263" s="267" t="b">
        <f>OR(O8263='PERAC-ngpPrcsTnD-mthncptr'!$B$1,O8263='PERAC-ngpPrcsTnD-mthncptr'!$C$1,O8263='PERAC-ngpPrcsTnD-mthncptr'!$D$1)</f>
        <v>0</v>
      </c>
      <c r="N8263" s="267">
        <f>IF(M8263=TRUE,L8263+'NPV Calcs'!$D$14,L8263)</f>
        <v>3.1031382548992199</v>
      </c>
      <c r="O8263" s="267" t="str">
        <f>INDEX('EPA Tech to Policy Mapping'!$D:$D,MATCH(F8263,'EPA Tech to Policy Mapping'!$C:$C,0))</f>
        <v>waste - methane capture</v>
      </c>
    </row>
    <row r="8264" spans="1:15" hidden="1" x14ac:dyDescent="0.35">
      <c r="A8264" s="267">
        <v>2035</v>
      </c>
      <c r="B8264" s="267" t="s">
        <v>567</v>
      </c>
      <c r="C8264" s="267" t="s">
        <v>568</v>
      </c>
      <c r="D8264" s="267" t="s">
        <v>4952</v>
      </c>
      <c r="E8264" s="267" t="s">
        <v>5053</v>
      </c>
      <c r="F8264" s="267" t="s">
        <v>573</v>
      </c>
      <c r="G8264" s="267">
        <v>0</v>
      </c>
      <c r="H8264" s="267">
        <v>3.6526216614376898E-4</v>
      </c>
      <c r="I8264" s="267">
        <v>0</v>
      </c>
      <c r="J8264" s="267">
        <v>0</v>
      </c>
      <c r="K8264" s="267">
        <v>3.6526216614376898E-4</v>
      </c>
      <c r="L8264" s="267">
        <v>-83.433488869961906</v>
      </c>
      <c r="M8264" s="267" t="b">
        <f>OR(O8264='PERAC-ngpPrcsTnD-mthncptr'!$B$1,O8264='PERAC-ngpPrcsTnD-mthncptr'!$C$1,O8264='PERAC-ngpPrcsTnD-mthncptr'!$D$1)</f>
        <v>0</v>
      </c>
      <c r="N8264" s="267">
        <f>IF(M8264=TRUE,L8264+'NPV Calcs'!$D$14,L8264)</f>
        <v>-83.433488869961906</v>
      </c>
      <c r="O8264" s="267" t="str">
        <f>INDEX('EPA Tech to Policy Mapping'!$D:$D,MATCH(F8264,'EPA Tech to Policy Mapping'!$C:$C,0))</f>
        <v>waste - methane capture</v>
      </c>
    </row>
    <row r="8265" spans="1:15" hidden="1" x14ac:dyDescent="0.35">
      <c r="A8265" s="267">
        <v>2025</v>
      </c>
      <c r="B8265" s="267" t="s">
        <v>567</v>
      </c>
      <c r="C8265" s="267" t="s">
        <v>568</v>
      </c>
      <c r="D8265" s="267" t="s">
        <v>4952</v>
      </c>
      <c r="E8265" s="267" t="s">
        <v>5053</v>
      </c>
      <c r="F8265" s="267" t="s">
        <v>573</v>
      </c>
      <c r="G8265" s="267">
        <v>0</v>
      </c>
      <c r="H8265" s="267">
        <v>3.8126780569372099E-5</v>
      </c>
      <c r="I8265" s="267">
        <v>0</v>
      </c>
      <c r="J8265" s="267">
        <v>0</v>
      </c>
      <c r="K8265" s="267">
        <v>3.8126780569372099E-5</v>
      </c>
      <c r="L8265" s="267">
        <v>84.176605628983793</v>
      </c>
      <c r="M8265" s="267" t="b">
        <f>OR(O8265='PERAC-ngpPrcsTnD-mthncptr'!$B$1,O8265='PERAC-ngpPrcsTnD-mthncptr'!$C$1,O8265='PERAC-ngpPrcsTnD-mthncptr'!$D$1)</f>
        <v>0</v>
      </c>
      <c r="N8265" s="267">
        <f>IF(M8265=TRUE,L8265+'NPV Calcs'!$D$14,L8265)</f>
        <v>84.176605628983793</v>
      </c>
      <c r="O8265" s="267" t="str">
        <f>INDEX('EPA Tech to Policy Mapping'!$D:$D,MATCH(F8265,'EPA Tech to Policy Mapping'!$C:$C,0))</f>
        <v>waste - methane capture</v>
      </c>
    </row>
    <row r="8266" spans="1:15" hidden="1" x14ac:dyDescent="0.35">
      <c r="A8266" s="267">
        <v>2040</v>
      </c>
      <c r="B8266" s="267" t="s">
        <v>567</v>
      </c>
      <c r="C8266" s="267" t="s">
        <v>568</v>
      </c>
      <c r="D8266" s="267" t="s">
        <v>4952</v>
      </c>
      <c r="E8266" s="267" t="s">
        <v>5053</v>
      </c>
      <c r="F8266" s="267" t="s">
        <v>573</v>
      </c>
      <c r="G8266" s="267">
        <v>0</v>
      </c>
      <c r="H8266" s="267">
        <v>2.6205460883887001E-4</v>
      </c>
      <c r="I8266" s="267">
        <v>0</v>
      </c>
      <c r="J8266" s="267">
        <v>0</v>
      </c>
      <c r="K8266" s="267">
        <v>2.6205460883887001E-4</v>
      </c>
      <c r="L8266" s="267">
        <v>-40.029636827266998</v>
      </c>
      <c r="M8266" s="267" t="b">
        <f>OR(O8266='PERAC-ngpPrcsTnD-mthncptr'!$B$1,O8266='PERAC-ngpPrcsTnD-mthncptr'!$C$1,O8266='PERAC-ngpPrcsTnD-mthncptr'!$D$1)</f>
        <v>0</v>
      </c>
      <c r="N8266" s="267">
        <f>IF(M8266=TRUE,L8266+'NPV Calcs'!$D$14,L8266)</f>
        <v>-40.029636827266998</v>
      </c>
      <c r="O8266" s="267" t="str">
        <f>INDEX('EPA Tech to Policy Mapping'!$D:$D,MATCH(F8266,'EPA Tech to Policy Mapping'!$C:$C,0))</f>
        <v>waste - methane capture</v>
      </c>
    </row>
    <row r="8267" spans="1:15" hidden="1" x14ac:dyDescent="0.35">
      <c r="A8267" s="267">
        <v>2035</v>
      </c>
      <c r="B8267" s="267" t="s">
        <v>567</v>
      </c>
      <c r="C8267" s="267" t="s">
        <v>568</v>
      </c>
      <c r="D8267" s="267" t="s">
        <v>4952</v>
      </c>
      <c r="E8267" s="267" t="s">
        <v>5053</v>
      </c>
      <c r="F8267" s="267" t="s">
        <v>573</v>
      </c>
      <c r="G8267" s="267">
        <v>0</v>
      </c>
      <c r="H8267" s="267">
        <v>1.49714670650655E-4</v>
      </c>
      <c r="I8267" s="267">
        <v>0</v>
      </c>
      <c r="J8267" s="267">
        <v>0</v>
      </c>
      <c r="K8267" s="267">
        <v>1.49714670650655E-4</v>
      </c>
      <c r="L8267" s="267">
        <v>-50.9936344824754</v>
      </c>
      <c r="M8267" s="267" t="b">
        <f>OR(O8267='PERAC-ngpPrcsTnD-mthncptr'!$B$1,O8267='PERAC-ngpPrcsTnD-mthncptr'!$C$1,O8267='PERAC-ngpPrcsTnD-mthncptr'!$D$1)</f>
        <v>0</v>
      </c>
      <c r="N8267" s="267">
        <f>IF(M8267=TRUE,L8267+'NPV Calcs'!$D$14,L8267)</f>
        <v>-50.9936344824754</v>
      </c>
      <c r="O8267" s="267" t="str">
        <f>INDEX('EPA Tech to Policy Mapping'!$D:$D,MATCH(F8267,'EPA Tech to Policy Mapping'!$C:$C,0))</f>
        <v>waste - methane capture</v>
      </c>
    </row>
    <row r="8268" spans="1:15" hidden="1" x14ac:dyDescent="0.35">
      <c r="A8268" s="267">
        <v>2040</v>
      </c>
      <c r="B8268" s="267" t="s">
        <v>567</v>
      </c>
      <c r="C8268" s="267" t="s">
        <v>568</v>
      </c>
      <c r="D8268" s="267" t="s">
        <v>4952</v>
      </c>
      <c r="E8268" s="267" t="s">
        <v>5053</v>
      </c>
      <c r="F8268" s="267" t="s">
        <v>573</v>
      </c>
      <c r="G8268" s="267">
        <v>0</v>
      </c>
      <c r="H8268" s="267">
        <v>2.6186712362495998E-4</v>
      </c>
      <c r="I8268" s="267">
        <v>0</v>
      </c>
      <c r="J8268" s="267">
        <v>0</v>
      </c>
      <c r="K8268" s="267">
        <v>2.6186712362495998E-4</v>
      </c>
      <c r="L8268" s="267">
        <v>24.518449257931</v>
      </c>
      <c r="M8268" s="267" t="b">
        <f>OR(O8268='PERAC-ngpPrcsTnD-mthncptr'!$B$1,O8268='PERAC-ngpPrcsTnD-mthncptr'!$C$1,O8268='PERAC-ngpPrcsTnD-mthncptr'!$D$1)</f>
        <v>0</v>
      </c>
      <c r="N8268" s="267">
        <f>IF(M8268=TRUE,L8268+'NPV Calcs'!$D$14,L8268)</f>
        <v>24.518449257931</v>
      </c>
      <c r="O8268" s="267" t="str">
        <f>INDEX('EPA Tech to Policy Mapping'!$D:$D,MATCH(F8268,'EPA Tech to Policy Mapping'!$C:$C,0))</f>
        <v>waste - methane capture</v>
      </c>
    </row>
    <row r="8269" spans="1:15" hidden="1" x14ac:dyDescent="0.35">
      <c r="A8269" s="267">
        <v>2030</v>
      </c>
      <c r="B8269" s="267" t="s">
        <v>567</v>
      </c>
      <c r="C8269" s="267" t="s">
        <v>568</v>
      </c>
      <c r="D8269" s="267" t="s">
        <v>4952</v>
      </c>
      <c r="E8269" s="267" t="s">
        <v>5053</v>
      </c>
      <c r="F8269" s="267" t="s">
        <v>573</v>
      </c>
      <c r="G8269" s="267">
        <v>0</v>
      </c>
      <c r="H8269" s="267">
        <v>2.1750064275942999E-4</v>
      </c>
      <c r="I8269" s="267">
        <v>0</v>
      </c>
      <c r="J8269" s="267">
        <v>0</v>
      </c>
      <c r="K8269" s="267">
        <v>2.1750064275942999E-4</v>
      </c>
      <c r="L8269" s="267">
        <v>-65.961645065231096</v>
      </c>
      <c r="M8269" s="267" t="b">
        <f>OR(O8269='PERAC-ngpPrcsTnD-mthncptr'!$B$1,O8269='PERAC-ngpPrcsTnD-mthncptr'!$C$1,O8269='PERAC-ngpPrcsTnD-mthncptr'!$D$1)</f>
        <v>0</v>
      </c>
      <c r="N8269" s="267">
        <f>IF(M8269=TRUE,L8269+'NPV Calcs'!$D$14,L8269)</f>
        <v>-65.961645065231096</v>
      </c>
      <c r="O8269" s="267" t="str">
        <f>INDEX('EPA Tech to Policy Mapping'!$D:$D,MATCH(F8269,'EPA Tech to Policy Mapping'!$C:$C,0))</f>
        <v>waste - methane capture</v>
      </c>
    </row>
    <row r="8270" spans="1:15" hidden="1" x14ac:dyDescent="0.35">
      <c r="A8270" s="267">
        <v>2040</v>
      </c>
      <c r="B8270" s="267" t="s">
        <v>567</v>
      </c>
      <c r="C8270" s="267" t="s">
        <v>568</v>
      </c>
      <c r="D8270" s="267" t="s">
        <v>4952</v>
      </c>
      <c r="E8270" s="267" t="s">
        <v>5053</v>
      </c>
      <c r="F8270" s="267" t="s">
        <v>573</v>
      </c>
      <c r="G8270" s="267">
        <v>0</v>
      </c>
      <c r="H8270" s="267">
        <v>5.7928631880999201E-4</v>
      </c>
      <c r="I8270" s="267">
        <v>0</v>
      </c>
      <c r="J8270" s="267">
        <v>0</v>
      </c>
      <c r="K8270" s="267">
        <v>5.7928631880999201E-4</v>
      </c>
      <c r="L8270" s="267">
        <v>-92.052305864131498</v>
      </c>
      <c r="M8270" s="267" t="b">
        <f>OR(O8270='PERAC-ngpPrcsTnD-mthncptr'!$B$1,O8270='PERAC-ngpPrcsTnD-mthncptr'!$C$1,O8270='PERAC-ngpPrcsTnD-mthncptr'!$D$1)</f>
        <v>0</v>
      </c>
      <c r="N8270" s="267">
        <f>IF(M8270=TRUE,L8270+'NPV Calcs'!$D$14,L8270)</f>
        <v>-92.052305864131498</v>
      </c>
      <c r="O8270" s="267" t="str">
        <f>INDEX('EPA Tech to Policy Mapping'!$D:$D,MATCH(F8270,'EPA Tech to Policy Mapping'!$C:$C,0))</f>
        <v>waste - methane capture</v>
      </c>
    </row>
    <row r="8271" spans="1:15" hidden="1" x14ac:dyDescent="0.35">
      <c r="A8271" s="267">
        <v>2025</v>
      </c>
      <c r="B8271" s="267" t="s">
        <v>567</v>
      </c>
      <c r="C8271" s="267" t="s">
        <v>568</v>
      </c>
      <c r="D8271" s="267" t="s">
        <v>4952</v>
      </c>
      <c r="E8271" s="267" t="s">
        <v>5053</v>
      </c>
      <c r="F8271" s="267" t="s">
        <v>573</v>
      </c>
      <c r="G8271" s="267">
        <v>0</v>
      </c>
      <c r="H8271" s="267">
        <v>2.7968068424251598E-4</v>
      </c>
      <c r="I8271" s="267">
        <v>0</v>
      </c>
      <c r="J8271" s="267">
        <v>0</v>
      </c>
      <c r="K8271" s="267">
        <v>2.7968068424251598E-4</v>
      </c>
      <c r="L8271" s="267">
        <v>-74.227791654713599</v>
      </c>
      <c r="M8271" s="267" t="b">
        <f>OR(O8271='PERAC-ngpPrcsTnD-mthncptr'!$B$1,O8271='PERAC-ngpPrcsTnD-mthncptr'!$C$1,O8271='PERAC-ngpPrcsTnD-mthncptr'!$D$1)</f>
        <v>0</v>
      </c>
      <c r="N8271" s="267">
        <f>IF(M8271=TRUE,L8271+'NPV Calcs'!$D$14,L8271)</f>
        <v>-74.227791654713599</v>
      </c>
      <c r="O8271" s="267" t="str">
        <f>INDEX('EPA Tech to Policy Mapping'!$D:$D,MATCH(F8271,'EPA Tech to Policy Mapping'!$C:$C,0))</f>
        <v>waste - methane capture</v>
      </c>
    </row>
    <row r="8272" spans="1:15" hidden="1" x14ac:dyDescent="0.35">
      <c r="A8272" s="267">
        <v>2030</v>
      </c>
      <c r="B8272" s="267" t="s">
        <v>567</v>
      </c>
      <c r="C8272" s="267" t="s">
        <v>568</v>
      </c>
      <c r="D8272" s="267" t="s">
        <v>4952</v>
      </c>
      <c r="E8272" s="267" t="s">
        <v>5053</v>
      </c>
      <c r="F8272" s="267" t="s">
        <v>573</v>
      </c>
      <c r="G8272" s="267">
        <v>0</v>
      </c>
      <c r="H8272" s="267">
        <v>1.9954517819160199E-4</v>
      </c>
      <c r="I8272" s="267">
        <v>0</v>
      </c>
      <c r="J8272" s="267">
        <v>0</v>
      </c>
      <c r="K8272" s="267">
        <v>1.9954517819160199E-4</v>
      </c>
      <c r="L8272" s="267">
        <v>-8.7495683456433309</v>
      </c>
      <c r="M8272" s="267" t="b">
        <f>OR(O8272='PERAC-ngpPrcsTnD-mthncptr'!$B$1,O8272='PERAC-ngpPrcsTnD-mthncptr'!$C$1,O8272='PERAC-ngpPrcsTnD-mthncptr'!$D$1)</f>
        <v>0</v>
      </c>
      <c r="N8272" s="267">
        <f>IF(M8272=TRUE,L8272+'NPV Calcs'!$D$14,L8272)</f>
        <v>-8.7495683456433309</v>
      </c>
      <c r="O8272" s="267" t="str">
        <f>INDEX('EPA Tech to Policy Mapping'!$D:$D,MATCH(F8272,'EPA Tech to Policy Mapping'!$C:$C,0))</f>
        <v>waste - methane capture</v>
      </c>
    </row>
    <row r="8273" spans="1:15" hidden="1" x14ac:dyDescent="0.35">
      <c r="A8273" s="267">
        <v>2045</v>
      </c>
      <c r="B8273" s="267" t="s">
        <v>567</v>
      </c>
      <c r="C8273" s="267" t="s">
        <v>568</v>
      </c>
      <c r="D8273" s="267" t="s">
        <v>4952</v>
      </c>
      <c r="E8273" s="267" t="s">
        <v>5053</v>
      </c>
      <c r="F8273" s="267" t="s">
        <v>573</v>
      </c>
      <c r="G8273" s="267">
        <v>0</v>
      </c>
      <c r="H8273" s="267">
        <v>3.8904854301840598E-4</v>
      </c>
      <c r="I8273" s="267">
        <v>0</v>
      </c>
      <c r="J8273" s="267">
        <v>0</v>
      </c>
      <c r="K8273" s="267">
        <v>3.8904854301840598E-4</v>
      </c>
      <c r="L8273" s="267">
        <v>-67.255085499203702</v>
      </c>
      <c r="M8273" s="267" t="b">
        <f>OR(O8273='PERAC-ngpPrcsTnD-mthncptr'!$B$1,O8273='PERAC-ngpPrcsTnD-mthncptr'!$C$1,O8273='PERAC-ngpPrcsTnD-mthncptr'!$D$1)</f>
        <v>0</v>
      </c>
      <c r="N8273" s="267">
        <f>IF(M8273=TRUE,L8273+'NPV Calcs'!$D$14,L8273)</f>
        <v>-67.255085499203702</v>
      </c>
      <c r="O8273" s="267" t="str">
        <f>INDEX('EPA Tech to Policy Mapping'!$D:$D,MATCH(F8273,'EPA Tech to Policy Mapping'!$C:$C,0))</f>
        <v>waste - methane capture</v>
      </c>
    </row>
    <row r="8274" spans="1:15" hidden="1" x14ac:dyDescent="0.35">
      <c r="A8274" s="267">
        <v>2025</v>
      </c>
      <c r="B8274" s="267" t="s">
        <v>567</v>
      </c>
      <c r="C8274" s="267" t="s">
        <v>568</v>
      </c>
      <c r="D8274" s="267" t="s">
        <v>4952</v>
      </c>
      <c r="E8274" s="267" t="s">
        <v>5053</v>
      </c>
      <c r="F8274" s="267" t="s">
        <v>573</v>
      </c>
      <c r="G8274" s="267">
        <v>0</v>
      </c>
      <c r="H8274" s="267">
        <v>2.2194840114095099E-4</v>
      </c>
      <c r="I8274" s="267">
        <v>0</v>
      </c>
      <c r="J8274" s="267">
        <v>0</v>
      </c>
      <c r="K8274" s="267">
        <v>2.2194840114095099E-4</v>
      </c>
      <c r="L8274" s="267">
        <v>-19.879339189637498</v>
      </c>
      <c r="M8274" s="267" t="b">
        <f>OR(O8274='PERAC-ngpPrcsTnD-mthncptr'!$B$1,O8274='PERAC-ngpPrcsTnD-mthncptr'!$C$1,O8274='PERAC-ngpPrcsTnD-mthncptr'!$D$1)</f>
        <v>0</v>
      </c>
      <c r="N8274" s="267">
        <f>IF(M8274=TRUE,L8274+'NPV Calcs'!$D$14,L8274)</f>
        <v>-19.879339189637498</v>
      </c>
      <c r="O8274" s="267" t="str">
        <f>INDEX('EPA Tech to Policy Mapping'!$D:$D,MATCH(F8274,'EPA Tech to Policy Mapping'!$C:$C,0))</f>
        <v>waste - methane capture</v>
      </c>
    </row>
    <row r="8275" spans="1:15" hidden="1" x14ac:dyDescent="0.35">
      <c r="A8275" s="267">
        <v>2030</v>
      </c>
      <c r="B8275" s="267" t="s">
        <v>567</v>
      </c>
      <c r="C8275" s="267" t="s">
        <v>568</v>
      </c>
      <c r="D8275" s="267" t="s">
        <v>4952</v>
      </c>
      <c r="E8275" s="267" t="s">
        <v>5053</v>
      </c>
      <c r="F8275" s="267" t="s">
        <v>573</v>
      </c>
      <c r="G8275" s="267">
        <v>0</v>
      </c>
      <c r="H8275" s="267">
        <v>2.7237762459071901E-4</v>
      </c>
      <c r="I8275" s="267">
        <v>0</v>
      </c>
      <c r="J8275" s="267">
        <v>0</v>
      </c>
      <c r="K8275" s="267">
        <v>2.7237762459071901E-4</v>
      </c>
      <c r="L8275" s="267">
        <v>-73.434461663413003</v>
      </c>
      <c r="M8275" s="267" t="b">
        <f>OR(O8275='PERAC-ngpPrcsTnD-mthncptr'!$B$1,O8275='PERAC-ngpPrcsTnD-mthncptr'!$C$1,O8275='PERAC-ngpPrcsTnD-mthncptr'!$D$1)</f>
        <v>0</v>
      </c>
      <c r="N8275" s="267">
        <f>IF(M8275=TRUE,L8275+'NPV Calcs'!$D$14,L8275)</f>
        <v>-73.434461663413003</v>
      </c>
      <c r="O8275" s="267" t="str">
        <f>INDEX('EPA Tech to Policy Mapping'!$D:$D,MATCH(F8275,'EPA Tech to Policy Mapping'!$C:$C,0))</f>
        <v>waste - methane capture</v>
      </c>
    </row>
    <row r="8276" spans="1:15" hidden="1" x14ac:dyDescent="0.35">
      <c r="A8276" s="267">
        <v>2030</v>
      </c>
      <c r="B8276" s="267" t="s">
        <v>567</v>
      </c>
      <c r="C8276" s="267" t="s">
        <v>568</v>
      </c>
      <c r="D8276" s="267" t="s">
        <v>4952</v>
      </c>
      <c r="E8276" s="267" t="s">
        <v>5053</v>
      </c>
      <c r="F8276" s="267" t="s">
        <v>573</v>
      </c>
      <c r="G8276" s="267">
        <v>0</v>
      </c>
      <c r="H8276" s="267">
        <v>1.70791837969643E-4</v>
      </c>
      <c r="I8276" s="267">
        <v>0</v>
      </c>
      <c r="J8276" s="267">
        <v>0</v>
      </c>
      <c r="K8276" s="267">
        <v>1.70791837969643E-4</v>
      </c>
      <c r="L8276" s="267">
        <v>40.303137431954902</v>
      </c>
      <c r="M8276" s="267" t="b">
        <f>OR(O8276='PERAC-ngpPrcsTnD-mthncptr'!$B$1,O8276='PERAC-ngpPrcsTnD-mthncptr'!$C$1,O8276='PERAC-ngpPrcsTnD-mthncptr'!$D$1)</f>
        <v>0</v>
      </c>
      <c r="N8276" s="267">
        <f>IF(M8276=TRUE,L8276+'NPV Calcs'!$D$14,L8276)</f>
        <v>40.303137431954902</v>
      </c>
      <c r="O8276" s="267" t="str">
        <f>INDEX('EPA Tech to Policy Mapping'!$D:$D,MATCH(F8276,'EPA Tech to Policy Mapping'!$C:$C,0))</f>
        <v>waste - methane capture</v>
      </c>
    </row>
    <row r="8277" spans="1:15" hidden="1" x14ac:dyDescent="0.35">
      <c r="A8277" s="267">
        <v>2040</v>
      </c>
      <c r="B8277" s="267" t="s">
        <v>567</v>
      </c>
      <c r="C8277" s="267" t="s">
        <v>568</v>
      </c>
      <c r="D8277" s="267" t="s">
        <v>4952</v>
      </c>
      <c r="E8277" s="267" t="s">
        <v>5053</v>
      </c>
      <c r="F8277" s="267" t="s">
        <v>573</v>
      </c>
      <c r="G8277" s="267">
        <v>0</v>
      </c>
      <c r="H8277" s="267">
        <v>8.4765974680392202E-5</v>
      </c>
      <c r="I8277" s="267">
        <v>0</v>
      </c>
      <c r="J8277" s="267">
        <v>0</v>
      </c>
      <c r="K8277" s="267">
        <v>8.4765974680392202E-5</v>
      </c>
      <c r="L8277" s="267">
        <v>61.315935896666701</v>
      </c>
      <c r="M8277" s="267" t="b">
        <f>OR(O8277='PERAC-ngpPrcsTnD-mthncptr'!$B$1,O8277='PERAC-ngpPrcsTnD-mthncptr'!$C$1,O8277='PERAC-ngpPrcsTnD-mthncptr'!$D$1)</f>
        <v>0</v>
      </c>
      <c r="N8277" s="267">
        <f>IF(M8277=TRUE,L8277+'NPV Calcs'!$D$14,L8277)</f>
        <v>61.315935896666701</v>
      </c>
      <c r="O8277" s="267" t="str">
        <f>INDEX('EPA Tech to Policy Mapping'!$D:$D,MATCH(F8277,'EPA Tech to Policy Mapping'!$C:$C,0))</f>
        <v>waste - methane capture</v>
      </c>
    </row>
    <row r="8278" spans="1:15" hidden="1" x14ac:dyDescent="0.35">
      <c r="A8278" s="267">
        <v>2025</v>
      </c>
      <c r="B8278" s="267" t="s">
        <v>567</v>
      </c>
      <c r="C8278" s="267" t="s">
        <v>568</v>
      </c>
      <c r="D8278" s="267" t="s">
        <v>4952</v>
      </c>
      <c r="E8278" s="267" t="s">
        <v>5053</v>
      </c>
      <c r="F8278" s="267" t="s">
        <v>573</v>
      </c>
      <c r="G8278" s="267">
        <v>0</v>
      </c>
      <c r="H8278" s="267">
        <v>1.2653467052799999E-4</v>
      </c>
      <c r="I8278" s="267">
        <v>0</v>
      </c>
      <c r="J8278" s="267">
        <v>0</v>
      </c>
      <c r="K8278" s="267">
        <v>1.2653467052799999E-4</v>
      </c>
      <c r="L8278" s="267">
        <v>-36.526283364378699</v>
      </c>
      <c r="M8278" s="267" t="b">
        <f>OR(O8278='PERAC-ngpPrcsTnD-mthncptr'!$B$1,O8278='PERAC-ngpPrcsTnD-mthncptr'!$C$1,O8278='PERAC-ngpPrcsTnD-mthncptr'!$D$1)</f>
        <v>0</v>
      </c>
      <c r="N8278" s="267">
        <f>IF(M8278=TRUE,L8278+'NPV Calcs'!$D$14,L8278)</f>
        <v>-36.526283364378699</v>
      </c>
      <c r="O8278" s="267" t="str">
        <f>INDEX('EPA Tech to Policy Mapping'!$D:$D,MATCH(F8278,'EPA Tech to Policy Mapping'!$C:$C,0))</f>
        <v>waste - methane capture</v>
      </c>
    </row>
    <row r="8279" spans="1:15" hidden="1" x14ac:dyDescent="0.35">
      <c r="A8279" s="267">
        <v>2050</v>
      </c>
      <c r="B8279" s="267" t="s">
        <v>567</v>
      </c>
      <c r="C8279" s="267" t="s">
        <v>568</v>
      </c>
      <c r="D8279" s="267" t="s">
        <v>4952</v>
      </c>
      <c r="E8279" s="267" t="s">
        <v>5053</v>
      </c>
      <c r="F8279" s="267" t="s">
        <v>573</v>
      </c>
      <c r="G8279" s="267">
        <v>0</v>
      </c>
      <c r="H8279" s="267">
        <v>2.3315839520529401E-5</v>
      </c>
      <c r="I8279" s="267">
        <v>0</v>
      </c>
      <c r="J8279" s="267">
        <v>0</v>
      </c>
      <c r="K8279" s="267">
        <v>2.3315839520529401E-5</v>
      </c>
      <c r="L8279" s="267">
        <v>353.40357345681002</v>
      </c>
      <c r="M8279" s="267" t="b">
        <f>OR(O8279='PERAC-ngpPrcsTnD-mthncptr'!$B$1,O8279='PERAC-ngpPrcsTnD-mthncptr'!$C$1,O8279='PERAC-ngpPrcsTnD-mthncptr'!$D$1)</f>
        <v>0</v>
      </c>
      <c r="N8279" s="267">
        <f>IF(M8279=TRUE,L8279+'NPV Calcs'!$D$14,L8279)</f>
        <v>353.40357345681002</v>
      </c>
      <c r="O8279" s="267" t="str">
        <f>INDEX('EPA Tech to Policy Mapping'!$D:$D,MATCH(F8279,'EPA Tech to Policy Mapping'!$C:$C,0))</f>
        <v>waste - methane capture</v>
      </c>
    </row>
    <row r="8280" spans="1:15" hidden="1" x14ac:dyDescent="0.35">
      <c r="A8280" s="267">
        <v>2040</v>
      </c>
      <c r="B8280" s="267" t="s">
        <v>567</v>
      </c>
      <c r="C8280" s="267" t="s">
        <v>568</v>
      </c>
      <c r="D8280" s="267" t="s">
        <v>4952</v>
      </c>
      <c r="E8280" s="267" t="s">
        <v>5053</v>
      </c>
      <c r="F8280" s="267" t="s">
        <v>573</v>
      </c>
      <c r="G8280" s="267">
        <v>0</v>
      </c>
      <c r="H8280" s="267">
        <v>1.0824855859710499E-3</v>
      </c>
      <c r="I8280" s="267">
        <v>0</v>
      </c>
      <c r="J8280" s="267">
        <v>0</v>
      </c>
      <c r="K8280" s="267">
        <v>1.0824855859710499E-3</v>
      </c>
      <c r="L8280" s="267">
        <v>-7.4212167101741597</v>
      </c>
      <c r="M8280" s="267" t="b">
        <f>OR(O8280='PERAC-ngpPrcsTnD-mthncptr'!$B$1,O8280='PERAC-ngpPrcsTnD-mthncptr'!$C$1,O8280='PERAC-ngpPrcsTnD-mthncptr'!$D$1)</f>
        <v>0</v>
      </c>
      <c r="N8280" s="267">
        <f>IF(M8280=TRUE,L8280+'NPV Calcs'!$D$14,L8280)</f>
        <v>-7.4212167101741597</v>
      </c>
      <c r="O8280" s="267" t="str">
        <f>INDEX('EPA Tech to Policy Mapping'!$D:$D,MATCH(F8280,'EPA Tech to Policy Mapping'!$C:$C,0))</f>
        <v>waste - methane capture</v>
      </c>
    </row>
    <row r="8281" spans="1:15" hidden="1" x14ac:dyDescent="0.35">
      <c r="A8281" s="267">
        <v>2035</v>
      </c>
      <c r="B8281" s="267" t="s">
        <v>567</v>
      </c>
      <c r="C8281" s="267" t="s">
        <v>568</v>
      </c>
      <c r="D8281" s="267" t="s">
        <v>4952</v>
      </c>
      <c r="E8281" s="267" t="s">
        <v>5053</v>
      </c>
      <c r="F8281" s="267" t="s">
        <v>573</v>
      </c>
      <c r="G8281" s="267">
        <v>0</v>
      </c>
      <c r="H8281" s="267">
        <v>5.5038653880834195E-4</v>
      </c>
      <c r="I8281" s="267">
        <v>0</v>
      </c>
      <c r="J8281" s="267">
        <v>0</v>
      </c>
      <c r="K8281" s="267">
        <v>5.5038653880834195E-4</v>
      </c>
      <c r="L8281" s="267">
        <v>-103.80160822740601</v>
      </c>
      <c r="M8281" s="267" t="b">
        <f>OR(O8281='PERAC-ngpPrcsTnD-mthncptr'!$B$1,O8281='PERAC-ngpPrcsTnD-mthncptr'!$C$1,O8281='PERAC-ngpPrcsTnD-mthncptr'!$D$1)</f>
        <v>0</v>
      </c>
      <c r="N8281" s="267">
        <f>IF(M8281=TRUE,L8281+'NPV Calcs'!$D$14,L8281)</f>
        <v>-103.80160822740601</v>
      </c>
      <c r="O8281" s="267" t="str">
        <f>INDEX('EPA Tech to Policy Mapping'!$D:$D,MATCH(F8281,'EPA Tech to Policy Mapping'!$C:$C,0))</f>
        <v>waste - methane capture</v>
      </c>
    </row>
    <row r="8282" spans="1:15" hidden="1" x14ac:dyDescent="0.35">
      <c r="A8282" s="267">
        <v>2040</v>
      </c>
      <c r="B8282" s="267" t="s">
        <v>567</v>
      </c>
      <c r="C8282" s="267" t="s">
        <v>568</v>
      </c>
      <c r="D8282" s="267" t="s">
        <v>4952</v>
      </c>
      <c r="E8282" s="267" t="s">
        <v>5053</v>
      </c>
      <c r="F8282" s="267" t="s">
        <v>573</v>
      </c>
      <c r="G8282" s="267">
        <v>0</v>
      </c>
      <c r="H8282" s="267">
        <v>4.1064463974703399E-4</v>
      </c>
      <c r="I8282" s="267">
        <v>0</v>
      </c>
      <c r="J8282" s="267">
        <v>0</v>
      </c>
      <c r="K8282" s="267">
        <v>4.1064463974703399E-4</v>
      </c>
      <c r="L8282" s="267">
        <v>2.8638224448668499</v>
      </c>
      <c r="M8282" s="267" t="b">
        <f>OR(O8282='PERAC-ngpPrcsTnD-mthncptr'!$B$1,O8282='PERAC-ngpPrcsTnD-mthncptr'!$C$1,O8282='PERAC-ngpPrcsTnD-mthncptr'!$D$1)</f>
        <v>0</v>
      </c>
      <c r="N8282" s="267">
        <f>IF(M8282=TRUE,L8282+'NPV Calcs'!$D$14,L8282)</f>
        <v>2.8638224448668499</v>
      </c>
      <c r="O8282" s="267" t="str">
        <f>INDEX('EPA Tech to Policy Mapping'!$D:$D,MATCH(F8282,'EPA Tech to Policy Mapping'!$C:$C,0))</f>
        <v>waste - methane capture</v>
      </c>
    </row>
    <row r="8283" spans="1:15" hidden="1" x14ac:dyDescent="0.35">
      <c r="A8283" s="267">
        <v>2035</v>
      </c>
      <c r="B8283" s="267" t="s">
        <v>567</v>
      </c>
      <c r="C8283" s="267" t="s">
        <v>568</v>
      </c>
      <c r="D8283" s="267" t="s">
        <v>4952</v>
      </c>
      <c r="E8283" s="267" t="s">
        <v>5053</v>
      </c>
      <c r="F8283" s="267" t="s">
        <v>573</v>
      </c>
      <c r="G8283" s="267">
        <v>0</v>
      </c>
      <c r="H8283" s="267">
        <v>5.7178185490290202E-5</v>
      </c>
      <c r="I8283" s="267">
        <v>0</v>
      </c>
      <c r="J8283" s="267">
        <v>0</v>
      </c>
      <c r="K8283" s="267">
        <v>5.7178185490290202E-5</v>
      </c>
      <c r="L8283" s="267">
        <v>36.709335932963199</v>
      </c>
      <c r="M8283" s="267" t="b">
        <f>OR(O8283='PERAC-ngpPrcsTnD-mthncptr'!$B$1,O8283='PERAC-ngpPrcsTnD-mthncptr'!$C$1,O8283='PERAC-ngpPrcsTnD-mthncptr'!$D$1)</f>
        <v>0</v>
      </c>
      <c r="N8283" s="267">
        <f>IF(M8283=TRUE,L8283+'NPV Calcs'!$D$14,L8283)</f>
        <v>36.709335932963199</v>
      </c>
      <c r="O8283" s="267" t="str">
        <f>INDEX('EPA Tech to Policy Mapping'!$D:$D,MATCH(F8283,'EPA Tech to Policy Mapping'!$C:$C,0))</f>
        <v>waste - methane capture</v>
      </c>
    </row>
    <row r="8284" spans="1:15" hidden="1" x14ac:dyDescent="0.35">
      <c r="A8284" s="267">
        <v>2040</v>
      </c>
      <c r="B8284" s="267" t="s">
        <v>567</v>
      </c>
      <c r="C8284" s="267" t="s">
        <v>568</v>
      </c>
      <c r="D8284" s="267" t="s">
        <v>4952</v>
      </c>
      <c r="E8284" s="267" t="s">
        <v>5053</v>
      </c>
      <c r="F8284" s="267" t="s">
        <v>573</v>
      </c>
      <c r="G8284" s="267">
        <v>0</v>
      </c>
      <c r="H8284" s="267">
        <v>3.5847642537816898E-4</v>
      </c>
      <c r="I8284" s="267">
        <v>0</v>
      </c>
      <c r="J8284" s="267">
        <v>0</v>
      </c>
      <c r="K8284" s="267">
        <v>3.5847642537816898E-4</v>
      </c>
      <c r="L8284" s="267">
        <v>-61.236313334808202</v>
      </c>
      <c r="M8284" s="267" t="b">
        <f>OR(O8284='PERAC-ngpPrcsTnD-mthncptr'!$B$1,O8284='PERAC-ngpPrcsTnD-mthncptr'!$C$1,O8284='PERAC-ngpPrcsTnD-mthncptr'!$D$1)</f>
        <v>0</v>
      </c>
      <c r="N8284" s="267">
        <f>IF(M8284=TRUE,L8284+'NPV Calcs'!$D$14,L8284)</f>
        <v>-61.236313334808202</v>
      </c>
      <c r="O8284" s="267" t="str">
        <f>INDEX('EPA Tech to Policy Mapping'!$D:$D,MATCH(F8284,'EPA Tech to Policy Mapping'!$C:$C,0))</f>
        <v>waste - methane capture</v>
      </c>
    </row>
    <row r="8285" spans="1:15" hidden="1" x14ac:dyDescent="0.35">
      <c r="A8285" s="267">
        <v>2035</v>
      </c>
      <c r="B8285" s="267" t="s">
        <v>567</v>
      </c>
      <c r="C8285" s="267" t="s">
        <v>568</v>
      </c>
      <c r="D8285" s="267" t="s">
        <v>4952</v>
      </c>
      <c r="E8285" s="267" t="s">
        <v>5053</v>
      </c>
      <c r="F8285" s="267" t="s">
        <v>573</v>
      </c>
      <c r="G8285" s="267">
        <v>0</v>
      </c>
      <c r="H8285" s="267">
        <v>4.1339348375622298E-4</v>
      </c>
      <c r="I8285" s="267">
        <v>0</v>
      </c>
      <c r="J8285" s="267">
        <v>0</v>
      </c>
      <c r="K8285" s="267">
        <v>4.1339348375622298E-4</v>
      </c>
      <c r="L8285" s="267">
        <v>-93.156805054574605</v>
      </c>
      <c r="M8285" s="267" t="b">
        <f>OR(O8285='PERAC-ngpPrcsTnD-mthncptr'!$B$1,O8285='PERAC-ngpPrcsTnD-mthncptr'!$C$1,O8285='PERAC-ngpPrcsTnD-mthncptr'!$D$1)</f>
        <v>0</v>
      </c>
      <c r="N8285" s="267">
        <f>IF(M8285=TRUE,L8285+'NPV Calcs'!$D$14,L8285)</f>
        <v>-93.156805054574605</v>
      </c>
      <c r="O8285" s="267" t="str">
        <f>INDEX('EPA Tech to Policy Mapping'!$D:$D,MATCH(F8285,'EPA Tech to Policy Mapping'!$C:$C,0))</f>
        <v>waste - methane capture</v>
      </c>
    </row>
    <row r="8286" spans="1:15" hidden="1" x14ac:dyDescent="0.35">
      <c r="A8286" s="267">
        <v>2040</v>
      </c>
      <c r="B8286" s="267" t="s">
        <v>567</v>
      </c>
      <c r="C8286" s="267" t="s">
        <v>568</v>
      </c>
      <c r="D8286" s="267" t="s">
        <v>4952</v>
      </c>
      <c r="E8286" s="267" t="s">
        <v>5053</v>
      </c>
      <c r="F8286" s="267" t="s">
        <v>573</v>
      </c>
      <c r="G8286" s="267">
        <v>0</v>
      </c>
      <c r="H8286" s="267">
        <v>3.4214151299254798E-4</v>
      </c>
      <c r="I8286" s="267">
        <v>0</v>
      </c>
      <c r="J8286" s="267">
        <v>0</v>
      </c>
      <c r="K8286" s="267">
        <v>3.4214151299254798E-4</v>
      </c>
      <c r="L8286" s="267">
        <v>-82.281476867088799</v>
      </c>
      <c r="M8286" s="267" t="b">
        <f>OR(O8286='PERAC-ngpPrcsTnD-mthncptr'!$B$1,O8286='PERAC-ngpPrcsTnD-mthncptr'!$C$1,O8286='PERAC-ngpPrcsTnD-mthncptr'!$D$1)</f>
        <v>0</v>
      </c>
      <c r="N8286" s="267">
        <f>IF(M8286=TRUE,L8286+'NPV Calcs'!$D$14,L8286)</f>
        <v>-82.281476867088799</v>
      </c>
      <c r="O8286" s="267" t="str">
        <f>INDEX('EPA Tech to Policy Mapping'!$D:$D,MATCH(F8286,'EPA Tech to Policy Mapping'!$C:$C,0))</f>
        <v>waste - methane capture</v>
      </c>
    </row>
    <row r="8287" spans="1:15" hidden="1" x14ac:dyDescent="0.35">
      <c r="A8287" s="267">
        <v>2025</v>
      </c>
      <c r="B8287" s="267" t="s">
        <v>567</v>
      </c>
      <c r="C8287" s="267" t="s">
        <v>568</v>
      </c>
      <c r="D8287" s="267" t="s">
        <v>4952</v>
      </c>
      <c r="E8287" s="267" t="s">
        <v>5053</v>
      </c>
      <c r="F8287" s="267" t="s">
        <v>573</v>
      </c>
      <c r="G8287" s="267">
        <v>0</v>
      </c>
      <c r="H8287" s="267">
        <v>1.95245488017659E-4</v>
      </c>
      <c r="I8287" s="267">
        <v>0</v>
      </c>
      <c r="J8287" s="267">
        <v>0</v>
      </c>
      <c r="K8287" s="267">
        <v>1.95245488017659E-4</v>
      </c>
      <c r="L8287" s="267">
        <v>-72.316812687086397</v>
      </c>
      <c r="M8287" s="267" t="b">
        <f>OR(O8287='PERAC-ngpPrcsTnD-mthncptr'!$B$1,O8287='PERAC-ngpPrcsTnD-mthncptr'!$C$1,O8287='PERAC-ngpPrcsTnD-mthncptr'!$D$1)</f>
        <v>0</v>
      </c>
      <c r="N8287" s="267">
        <f>IF(M8287=TRUE,L8287+'NPV Calcs'!$D$14,L8287)</f>
        <v>-72.316812687086397</v>
      </c>
      <c r="O8287" s="267" t="str">
        <f>INDEX('EPA Tech to Policy Mapping'!$D:$D,MATCH(F8287,'EPA Tech to Policy Mapping'!$C:$C,0))</f>
        <v>waste - methane capture</v>
      </c>
    </row>
    <row r="8288" spans="1:15" hidden="1" x14ac:dyDescent="0.35">
      <c r="A8288" s="267">
        <v>2025</v>
      </c>
      <c r="B8288" s="267" t="s">
        <v>567</v>
      </c>
      <c r="C8288" s="267" t="s">
        <v>568</v>
      </c>
      <c r="D8288" s="267" t="s">
        <v>4952</v>
      </c>
      <c r="E8288" s="267" t="s">
        <v>5053</v>
      </c>
      <c r="F8288" s="267" t="s">
        <v>573</v>
      </c>
      <c r="G8288" s="267">
        <v>0</v>
      </c>
      <c r="H8288" s="267">
        <v>5.6116669797520995E-4</v>
      </c>
      <c r="I8288" s="267">
        <v>0</v>
      </c>
      <c r="J8288" s="267">
        <v>0</v>
      </c>
      <c r="K8288" s="267">
        <v>5.6116669797520995E-4</v>
      </c>
      <c r="L8288" s="267">
        <v>-94.634397332027902</v>
      </c>
      <c r="M8288" s="267" t="b">
        <f>OR(O8288='PERAC-ngpPrcsTnD-mthncptr'!$B$1,O8288='PERAC-ngpPrcsTnD-mthncptr'!$C$1,O8288='PERAC-ngpPrcsTnD-mthncptr'!$D$1)</f>
        <v>0</v>
      </c>
      <c r="N8288" s="267">
        <f>IF(M8288=TRUE,L8288+'NPV Calcs'!$D$14,L8288)</f>
        <v>-94.634397332027902</v>
      </c>
      <c r="O8288" s="267" t="str">
        <f>INDEX('EPA Tech to Policy Mapping'!$D:$D,MATCH(F8288,'EPA Tech to Policy Mapping'!$C:$C,0))</f>
        <v>waste - methane capture</v>
      </c>
    </row>
    <row r="8289" spans="1:15" hidden="1" x14ac:dyDescent="0.35">
      <c r="A8289" s="267">
        <v>2030</v>
      </c>
      <c r="B8289" s="267" t="s">
        <v>567</v>
      </c>
      <c r="C8289" s="267" t="s">
        <v>568</v>
      </c>
      <c r="D8289" s="267" t="s">
        <v>4952</v>
      </c>
      <c r="E8289" s="267" t="s">
        <v>5053</v>
      </c>
      <c r="F8289" s="267" t="s">
        <v>573</v>
      </c>
      <c r="G8289" s="267">
        <v>0</v>
      </c>
      <c r="H8289" s="267">
        <v>5.2599853377223102E-4</v>
      </c>
      <c r="I8289" s="267">
        <v>0</v>
      </c>
      <c r="J8289" s="267">
        <v>0</v>
      </c>
      <c r="K8289" s="267">
        <v>5.2599853377223102E-4</v>
      </c>
      <c r="L8289" s="267">
        <v>2.70123913129708</v>
      </c>
      <c r="M8289" s="267" t="b">
        <f>OR(O8289='PERAC-ngpPrcsTnD-mthncptr'!$B$1,O8289='PERAC-ngpPrcsTnD-mthncptr'!$C$1,O8289='PERAC-ngpPrcsTnD-mthncptr'!$D$1)</f>
        <v>0</v>
      </c>
      <c r="N8289" s="267">
        <f>IF(M8289=TRUE,L8289+'NPV Calcs'!$D$14,L8289)</f>
        <v>2.70123913129708</v>
      </c>
      <c r="O8289" s="267" t="str">
        <f>INDEX('EPA Tech to Policy Mapping'!$D:$D,MATCH(F8289,'EPA Tech to Policy Mapping'!$C:$C,0))</f>
        <v>waste - methane capture</v>
      </c>
    </row>
    <row r="8290" spans="1:15" hidden="1" x14ac:dyDescent="0.35">
      <c r="A8290" s="267">
        <v>2045</v>
      </c>
      <c r="B8290" s="267" t="s">
        <v>567</v>
      </c>
      <c r="C8290" s="267" t="s">
        <v>568</v>
      </c>
      <c r="D8290" s="267" t="s">
        <v>4952</v>
      </c>
      <c r="E8290" s="267" t="s">
        <v>5053</v>
      </c>
      <c r="F8290" s="267" t="s">
        <v>573</v>
      </c>
      <c r="G8290" s="267">
        <v>0</v>
      </c>
      <c r="H8290" s="267">
        <v>3.1059832931133399E-4</v>
      </c>
      <c r="I8290" s="267">
        <v>0</v>
      </c>
      <c r="J8290" s="267">
        <v>0</v>
      </c>
      <c r="K8290" s="267">
        <v>3.1059832931133399E-4</v>
      </c>
      <c r="L8290" s="267">
        <v>-55.379599785013198</v>
      </c>
      <c r="M8290" s="267" t="b">
        <f>OR(O8290='PERAC-ngpPrcsTnD-mthncptr'!$B$1,O8290='PERAC-ngpPrcsTnD-mthncptr'!$C$1,O8290='PERAC-ngpPrcsTnD-mthncptr'!$D$1)</f>
        <v>0</v>
      </c>
      <c r="N8290" s="267">
        <f>IF(M8290=TRUE,L8290+'NPV Calcs'!$D$14,L8290)</f>
        <v>-55.379599785013198</v>
      </c>
      <c r="O8290" s="267" t="str">
        <f>INDEX('EPA Tech to Policy Mapping'!$D:$D,MATCH(F8290,'EPA Tech to Policy Mapping'!$C:$C,0))</f>
        <v>waste - methane capture</v>
      </c>
    </row>
    <row r="8291" spans="1:15" hidden="1" x14ac:dyDescent="0.35">
      <c r="A8291" s="267">
        <v>2025</v>
      </c>
      <c r="B8291" s="267" t="s">
        <v>567</v>
      </c>
      <c r="C8291" s="267" t="s">
        <v>568</v>
      </c>
      <c r="D8291" s="267" t="s">
        <v>4952</v>
      </c>
      <c r="E8291" s="267" t="s">
        <v>5053</v>
      </c>
      <c r="F8291" s="267" t="s">
        <v>573</v>
      </c>
      <c r="G8291" s="267">
        <v>0</v>
      </c>
      <c r="H8291" s="267">
        <v>8.3565522577573801E-5</v>
      </c>
      <c r="I8291" s="267">
        <v>0</v>
      </c>
      <c r="J8291" s="267">
        <v>0</v>
      </c>
      <c r="K8291" s="267">
        <v>8.3565522577573801E-5</v>
      </c>
      <c r="L8291" s="267">
        <v>31.177321087481602</v>
      </c>
      <c r="M8291" s="267" t="b">
        <f>OR(O8291='PERAC-ngpPrcsTnD-mthncptr'!$B$1,O8291='PERAC-ngpPrcsTnD-mthncptr'!$C$1,O8291='PERAC-ngpPrcsTnD-mthncptr'!$D$1)</f>
        <v>0</v>
      </c>
      <c r="N8291" s="267">
        <f>IF(M8291=TRUE,L8291+'NPV Calcs'!$D$14,L8291)</f>
        <v>31.177321087481602</v>
      </c>
      <c r="O8291" s="267" t="str">
        <f>INDEX('EPA Tech to Policy Mapping'!$D:$D,MATCH(F8291,'EPA Tech to Policy Mapping'!$C:$C,0))</f>
        <v>waste - methane capture</v>
      </c>
    </row>
    <row r="8292" spans="1:15" hidden="1" x14ac:dyDescent="0.35">
      <c r="A8292" s="267">
        <v>2030</v>
      </c>
      <c r="B8292" s="267" t="s">
        <v>567</v>
      </c>
      <c r="C8292" s="267" t="s">
        <v>568</v>
      </c>
      <c r="D8292" s="267" t="s">
        <v>4952</v>
      </c>
      <c r="E8292" s="267" t="s">
        <v>5053</v>
      </c>
      <c r="F8292" s="267" t="s">
        <v>573</v>
      </c>
      <c r="G8292" s="267">
        <v>0</v>
      </c>
      <c r="H8292" s="267">
        <v>3.4966880694925403E-4</v>
      </c>
      <c r="I8292" s="267">
        <v>0</v>
      </c>
      <c r="J8292" s="267">
        <v>0</v>
      </c>
      <c r="K8292" s="267">
        <v>3.4966880694925403E-4</v>
      </c>
      <c r="L8292" s="267">
        <v>-80.0117618761182</v>
      </c>
      <c r="M8292" s="267" t="b">
        <f>OR(O8292='PERAC-ngpPrcsTnD-mthncptr'!$B$1,O8292='PERAC-ngpPrcsTnD-mthncptr'!$C$1,O8292='PERAC-ngpPrcsTnD-mthncptr'!$D$1)</f>
        <v>0</v>
      </c>
      <c r="N8292" s="267">
        <f>IF(M8292=TRUE,L8292+'NPV Calcs'!$D$14,L8292)</f>
        <v>-80.0117618761182</v>
      </c>
      <c r="O8292" s="267" t="str">
        <f>INDEX('EPA Tech to Policy Mapping'!$D:$D,MATCH(F8292,'EPA Tech to Policy Mapping'!$C:$C,0))</f>
        <v>waste - methane capture</v>
      </c>
    </row>
    <row r="8293" spans="1:15" hidden="1" x14ac:dyDescent="0.35">
      <c r="A8293" s="267">
        <v>2030</v>
      </c>
      <c r="B8293" s="267" t="s">
        <v>567</v>
      </c>
      <c r="C8293" s="267" t="s">
        <v>568</v>
      </c>
      <c r="D8293" s="267" t="s">
        <v>4952</v>
      </c>
      <c r="E8293" s="267" t="s">
        <v>5053</v>
      </c>
      <c r="F8293" s="267" t="s">
        <v>573</v>
      </c>
      <c r="G8293" s="267">
        <v>0</v>
      </c>
      <c r="H8293" s="267">
        <v>2.6189890942866301E-4</v>
      </c>
      <c r="I8293" s="267">
        <v>0</v>
      </c>
      <c r="J8293" s="267">
        <v>0</v>
      </c>
      <c r="K8293" s="267">
        <v>2.6189890942866301E-4</v>
      </c>
      <c r="L8293" s="267">
        <v>-82.692060040679706</v>
      </c>
      <c r="M8293" s="267" t="b">
        <f>OR(O8293='PERAC-ngpPrcsTnD-mthncptr'!$B$1,O8293='PERAC-ngpPrcsTnD-mthncptr'!$C$1,O8293='PERAC-ngpPrcsTnD-mthncptr'!$D$1)</f>
        <v>0</v>
      </c>
      <c r="N8293" s="267">
        <f>IF(M8293=TRUE,L8293+'NPV Calcs'!$D$14,L8293)</f>
        <v>-82.692060040679706</v>
      </c>
      <c r="O8293" s="267" t="str">
        <f>INDEX('EPA Tech to Policy Mapping'!$D:$D,MATCH(F8293,'EPA Tech to Policy Mapping'!$C:$C,0))</f>
        <v>waste - methane capture</v>
      </c>
    </row>
    <row r="8294" spans="1:15" hidden="1" x14ac:dyDescent="0.35">
      <c r="A8294" s="267">
        <v>2040</v>
      </c>
      <c r="B8294" s="267" t="s">
        <v>567</v>
      </c>
      <c r="C8294" s="267" t="s">
        <v>568</v>
      </c>
      <c r="D8294" s="267" t="s">
        <v>4952</v>
      </c>
      <c r="E8294" s="267" t="s">
        <v>5053</v>
      </c>
      <c r="F8294" s="267" t="s">
        <v>573</v>
      </c>
      <c r="G8294" s="267">
        <v>0</v>
      </c>
      <c r="H8294" s="267">
        <v>1.59262468910068E-4</v>
      </c>
      <c r="I8294" s="267">
        <v>0</v>
      </c>
      <c r="J8294" s="267">
        <v>0</v>
      </c>
      <c r="K8294" s="267">
        <v>1.59262468910068E-4</v>
      </c>
      <c r="L8294" s="267">
        <v>-3.3398514740673502</v>
      </c>
      <c r="M8294" s="267" t="b">
        <f>OR(O8294='PERAC-ngpPrcsTnD-mthncptr'!$B$1,O8294='PERAC-ngpPrcsTnD-mthncptr'!$C$1,O8294='PERAC-ngpPrcsTnD-mthncptr'!$D$1)</f>
        <v>0</v>
      </c>
      <c r="N8294" s="267">
        <f>IF(M8294=TRUE,L8294+'NPV Calcs'!$D$14,L8294)</f>
        <v>-3.3398514740673502</v>
      </c>
      <c r="O8294" s="267" t="str">
        <f>INDEX('EPA Tech to Policy Mapping'!$D:$D,MATCH(F8294,'EPA Tech to Policy Mapping'!$C:$C,0))</f>
        <v>waste - methane capture</v>
      </c>
    </row>
    <row r="8295" spans="1:15" hidden="1" x14ac:dyDescent="0.35">
      <c r="A8295" s="267">
        <v>2040</v>
      </c>
      <c r="B8295" s="267" t="s">
        <v>567</v>
      </c>
      <c r="C8295" s="267" t="s">
        <v>568</v>
      </c>
      <c r="D8295" s="267" t="s">
        <v>4952</v>
      </c>
      <c r="E8295" s="267" t="s">
        <v>5053</v>
      </c>
      <c r="F8295" s="267" t="s">
        <v>573</v>
      </c>
      <c r="G8295" s="267">
        <v>0</v>
      </c>
      <c r="H8295" s="267">
        <v>2.3333105399091401E-4</v>
      </c>
      <c r="I8295" s="267">
        <v>0</v>
      </c>
      <c r="J8295" s="267">
        <v>0</v>
      </c>
      <c r="K8295" s="267">
        <v>2.3333105399091401E-4</v>
      </c>
      <c r="L8295" s="267">
        <v>-83.1301110689664</v>
      </c>
      <c r="M8295" s="267" t="b">
        <f>OR(O8295='PERAC-ngpPrcsTnD-mthncptr'!$B$1,O8295='PERAC-ngpPrcsTnD-mthncptr'!$C$1,O8295='PERAC-ngpPrcsTnD-mthncptr'!$D$1)</f>
        <v>0</v>
      </c>
      <c r="N8295" s="267">
        <f>IF(M8295=TRUE,L8295+'NPV Calcs'!$D$14,L8295)</f>
        <v>-83.1301110689664</v>
      </c>
      <c r="O8295" s="267" t="str">
        <f>INDEX('EPA Tech to Policy Mapping'!$D:$D,MATCH(F8295,'EPA Tech to Policy Mapping'!$C:$C,0))</f>
        <v>waste - methane capture</v>
      </c>
    </row>
    <row r="8296" spans="1:15" hidden="1" x14ac:dyDescent="0.35">
      <c r="A8296" s="267">
        <v>2035</v>
      </c>
      <c r="B8296" s="267" t="s">
        <v>567</v>
      </c>
      <c r="C8296" s="267" t="s">
        <v>568</v>
      </c>
      <c r="D8296" s="267" t="s">
        <v>4952</v>
      </c>
      <c r="E8296" s="267" t="s">
        <v>5053</v>
      </c>
      <c r="F8296" s="267" t="s">
        <v>573</v>
      </c>
      <c r="G8296" s="267">
        <v>0</v>
      </c>
      <c r="H8296" s="267">
        <v>5.3627180092913698E-4</v>
      </c>
      <c r="I8296" s="267">
        <v>0</v>
      </c>
      <c r="J8296" s="267">
        <v>0</v>
      </c>
      <c r="K8296" s="267">
        <v>5.3627180092913698E-4</v>
      </c>
      <c r="L8296" s="267">
        <v>6.7118667732089499</v>
      </c>
      <c r="M8296" s="267" t="b">
        <f>OR(O8296='PERAC-ngpPrcsTnD-mthncptr'!$B$1,O8296='PERAC-ngpPrcsTnD-mthncptr'!$C$1,O8296='PERAC-ngpPrcsTnD-mthncptr'!$D$1)</f>
        <v>0</v>
      </c>
      <c r="N8296" s="267">
        <f>IF(M8296=TRUE,L8296+'NPV Calcs'!$D$14,L8296)</f>
        <v>6.7118667732089499</v>
      </c>
      <c r="O8296" s="267" t="str">
        <f>INDEX('EPA Tech to Policy Mapping'!$D:$D,MATCH(F8296,'EPA Tech to Policy Mapping'!$C:$C,0))</f>
        <v>waste - methane capture</v>
      </c>
    </row>
    <row r="8297" spans="1:15" hidden="1" x14ac:dyDescent="0.35">
      <c r="A8297" s="267">
        <v>2035</v>
      </c>
      <c r="B8297" s="267" t="s">
        <v>567</v>
      </c>
      <c r="C8297" s="267" t="s">
        <v>568</v>
      </c>
      <c r="D8297" s="267" t="s">
        <v>4952</v>
      </c>
      <c r="E8297" s="267" t="s">
        <v>5053</v>
      </c>
      <c r="F8297" s="267" t="s">
        <v>573</v>
      </c>
      <c r="G8297" s="267">
        <v>0</v>
      </c>
      <c r="H8297" s="267">
        <v>8.5036230088142106E-5</v>
      </c>
      <c r="I8297" s="267">
        <v>0</v>
      </c>
      <c r="J8297" s="267">
        <v>0</v>
      </c>
      <c r="K8297" s="267">
        <v>8.5036230088142106E-5</v>
      </c>
      <c r="L8297" s="267">
        <v>-15.473925280600699</v>
      </c>
      <c r="M8297" s="267" t="b">
        <f>OR(O8297='PERAC-ngpPrcsTnD-mthncptr'!$B$1,O8297='PERAC-ngpPrcsTnD-mthncptr'!$C$1,O8297='PERAC-ngpPrcsTnD-mthncptr'!$D$1)</f>
        <v>0</v>
      </c>
      <c r="N8297" s="267">
        <f>IF(M8297=TRUE,L8297+'NPV Calcs'!$D$14,L8297)</f>
        <v>-15.473925280600699</v>
      </c>
      <c r="O8297" s="267" t="str">
        <f>INDEX('EPA Tech to Policy Mapping'!$D:$D,MATCH(F8297,'EPA Tech to Policy Mapping'!$C:$C,0))</f>
        <v>waste - methane capture</v>
      </c>
    </row>
    <row r="8298" spans="1:15" hidden="1" x14ac:dyDescent="0.35">
      <c r="A8298" s="267">
        <v>2025</v>
      </c>
      <c r="B8298" s="267" t="s">
        <v>567</v>
      </c>
      <c r="C8298" s="267" t="s">
        <v>568</v>
      </c>
      <c r="D8298" s="267" t="s">
        <v>4952</v>
      </c>
      <c r="E8298" s="267" t="s">
        <v>5053</v>
      </c>
      <c r="F8298" s="267" t="s">
        <v>573</v>
      </c>
      <c r="G8298" s="267">
        <v>0</v>
      </c>
      <c r="H8298" s="267">
        <v>5.6327133627761401E-5</v>
      </c>
      <c r="I8298" s="267">
        <v>0</v>
      </c>
      <c r="J8298" s="267">
        <v>0</v>
      </c>
      <c r="K8298" s="267">
        <v>5.6327133627761401E-5</v>
      </c>
      <c r="L8298" s="267">
        <v>15.799606852458799</v>
      </c>
      <c r="M8298" s="267" t="b">
        <f>OR(O8298='PERAC-ngpPrcsTnD-mthncptr'!$B$1,O8298='PERAC-ngpPrcsTnD-mthncptr'!$C$1,O8298='PERAC-ngpPrcsTnD-mthncptr'!$D$1)</f>
        <v>0</v>
      </c>
      <c r="N8298" s="267">
        <f>IF(M8298=TRUE,L8298+'NPV Calcs'!$D$14,L8298)</f>
        <v>15.799606852458799</v>
      </c>
      <c r="O8298" s="267" t="str">
        <f>INDEX('EPA Tech to Policy Mapping'!$D:$D,MATCH(F8298,'EPA Tech to Policy Mapping'!$C:$C,0))</f>
        <v>waste - methane capture</v>
      </c>
    </row>
    <row r="8299" spans="1:15" hidden="1" x14ac:dyDescent="0.35">
      <c r="A8299" s="267">
        <v>2035</v>
      </c>
      <c r="B8299" s="267" t="s">
        <v>567</v>
      </c>
      <c r="C8299" s="267" t="s">
        <v>568</v>
      </c>
      <c r="D8299" s="267" t="s">
        <v>4952</v>
      </c>
      <c r="E8299" s="267" t="s">
        <v>5053</v>
      </c>
      <c r="F8299" s="267" t="s">
        <v>573</v>
      </c>
      <c r="G8299" s="267">
        <v>0</v>
      </c>
      <c r="H8299" s="267">
        <v>8.9522333989155501E-4</v>
      </c>
      <c r="I8299" s="267">
        <v>0</v>
      </c>
      <c r="J8299" s="267">
        <v>0</v>
      </c>
      <c r="K8299" s="267">
        <v>8.9522333989155501E-4</v>
      </c>
      <c r="L8299" s="267">
        <v>-0.74636429836006002</v>
      </c>
      <c r="M8299" s="267" t="b">
        <f>OR(O8299='PERAC-ngpPrcsTnD-mthncptr'!$B$1,O8299='PERAC-ngpPrcsTnD-mthncptr'!$C$1,O8299='PERAC-ngpPrcsTnD-mthncptr'!$D$1)</f>
        <v>0</v>
      </c>
      <c r="N8299" s="267">
        <f>IF(M8299=TRUE,L8299+'NPV Calcs'!$D$14,L8299)</f>
        <v>-0.74636429836006002</v>
      </c>
      <c r="O8299" s="267" t="str">
        <f>INDEX('EPA Tech to Policy Mapping'!$D:$D,MATCH(F8299,'EPA Tech to Policy Mapping'!$C:$C,0))</f>
        <v>waste - methane capture</v>
      </c>
    </row>
    <row r="8300" spans="1:15" hidden="1" x14ac:dyDescent="0.35">
      <c r="A8300" s="267">
        <v>2040</v>
      </c>
      <c r="B8300" s="267" t="s">
        <v>567</v>
      </c>
      <c r="C8300" s="267" t="s">
        <v>568</v>
      </c>
      <c r="D8300" s="267" t="s">
        <v>4952</v>
      </c>
      <c r="E8300" s="267" t="s">
        <v>5053</v>
      </c>
      <c r="F8300" s="267" t="s">
        <v>573</v>
      </c>
      <c r="G8300" s="267">
        <v>0</v>
      </c>
      <c r="H8300" s="267">
        <v>2.3355495551646399E-5</v>
      </c>
      <c r="I8300" s="267">
        <v>0</v>
      </c>
      <c r="J8300" s="267">
        <v>0</v>
      </c>
      <c r="K8300" s="267">
        <v>2.3355495551646399E-5</v>
      </c>
      <c r="L8300" s="267">
        <v>247.39561044217899</v>
      </c>
      <c r="M8300" s="267" t="b">
        <f>OR(O8300='PERAC-ngpPrcsTnD-mthncptr'!$B$1,O8300='PERAC-ngpPrcsTnD-mthncptr'!$C$1,O8300='PERAC-ngpPrcsTnD-mthncptr'!$D$1)</f>
        <v>0</v>
      </c>
      <c r="N8300" s="267">
        <f>IF(M8300=TRUE,L8300+'NPV Calcs'!$D$14,L8300)</f>
        <v>247.39561044217899</v>
      </c>
      <c r="O8300" s="267" t="str">
        <f>INDEX('EPA Tech to Policy Mapping'!$D:$D,MATCH(F8300,'EPA Tech to Policy Mapping'!$C:$C,0))</f>
        <v>waste - methane capture</v>
      </c>
    </row>
    <row r="8301" spans="1:15" hidden="1" x14ac:dyDescent="0.35">
      <c r="A8301" s="267">
        <v>2045</v>
      </c>
      <c r="B8301" s="267" t="s">
        <v>567</v>
      </c>
      <c r="C8301" s="267" t="s">
        <v>568</v>
      </c>
      <c r="D8301" s="267" t="s">
        <v>4952</v>
      </c>
      <c r="E8301" s="267" t="s">
        <v>5053</v>
      </c>
      <c r="F8301" s="267" t="s">
        <v>573</v>
      </c>
      <c r="G8301" s="267">
        <v>0</v>
      </c>
      <c r="H8301" s="267">
        <v>7.77490483338062E-5</v>
      </c>
      <c r="I8301" s="267">
        <v>0</v>
      </c>
      <c r="J8301" s="267">
        <v>0</v>
      </c>
      <c r="K8301" s="267">
        <v>7.77490483338062E-5</v>
      </c>
      <c r="L8301" s="267">
        <v>102.284368743622</v>
      </c>
      <c r="M8301" s="267" t="b">
        <f>OR(O8301='PERAC-ngpPrcsTnD-mthncptr'!$B$1,O8301='PERAC-ngpPrcsTnD-mthncptr'!$C$1,O8301='PERAC-ngpPrcsTnD-mthncptr'!$D$1)</f>
        <v>0</v>
      </c>
      <c r="N8301" s="267">
        <f>IF(M8301=TRUE,L8301+'NPV Calcs'!$D$14,L8301)</f>
        <v>102.284368743622</v>
      </c>
      <c r="O8301" s="267" t="str">
        <f>INDEX('EPA Tech to Policy Mapping'!$D:$D,MATCH(F8301,'EPA Tech to Policy Mapping'!$C:$C,0))</f>
        <v>waste - methane capture</v>
      </c>
    </row>
    <row r="8302" spans="1:15" hidden="1" x14ac:dyDescent="0.35">
      <c r="A8302" s="267">
        <v>2035</v>
      </c>
      <c r="B8302" s="267" t="s">
        <v>567</v>
      </c>
      <c r="C8302" s="267" t="s">
        <v>568</v>
      </c>
      <c r="D8302" s="267" t="s">
        <v>4952</v>
      </c>
      <c r="E8302" s="267" t="s">
        <v>5053</v>
      </c>
      <c r="F8302" s="267" t="s">
        <v>573</v>
      </c>
      <c r="G8302" s="267">
        <v>0</v>
      </c>
      <c r="H8302" s="267">
        <v>4.0231877357773597E-4</v>
      </c>
      <c r="I8302" s="267">
        <v>0</v>
      </c>
      <c r="J8302" s="267">
        <v>0</v>
      </c>
      <c r="K8302" s="267">
        <v>4.0231877357773597E-4</v>
      </c>
      <c r="L8302" s="267">
        <v>-85.217697732154406</v>
      </c>
      <c r="M8302" s="267" t="b">
        <f>OR(O8302='PERAC-ngpPrcsTnD-mthncptr'!$B$1,O8302='PERAC-ngpPrcsTnD-mthncptr'!$C$1,O8302='PERAC-ngpPrcsTnD-mthncptr'!$D$1)</f>
        <v>0</v>
      </c>
      <c r="N8302" s="267">
        <f>IF(M8302=TRUE,L8302+'NPV Calcs'!$D$14,L8302)</f>
        <v>-85.217697732154406</v>
      </c>
      <c r="O8302" s="267" t="str">
        <f>INDEX('EPA Tech to Policy Mapping'!$D:$D,MATCH(F8302,'EPA Tech to Policy Mapping'!$C:$C,0))</f>
        <v>waste - methane capture</v>
      </c>
    </row>
    <row r="8303" spans="1:15" hidden="1" x14ac:dyDescent="0.35">
      <c r="A8303" s="267">
        <v>2030</v>
      </c>
      <c r="B8303" s="267" t="s">
        <v>567</v>
      </c>
      <c r="C8303" s="267" t="s">
        <v>568</v>
      </c>
      <c r="D8303" s="267" t="s">
        <v>4952</v>
      </c>
      <c r="E8303" s="267" t="s">
        <v>5053</v>
      </c>
      <c r="F8303" s="267" t="s">
        <v>573</v>
      </c>
      <c r="G8303" s="267">
        <v>0</v>
      </c>
      <c r="H8303" s="267">
        <v>4.8181222388588398E-4</v>
      </c>
      <c r="I8303" s="267">
        <v>0</v>
      </c>
      <c r="J8303" s="267">
        <v>0</v>
      </c>
      <c r="K8303" s="267">
        <v>4.8181222388588398E-4</v>
      </c>
      <c r="L8303" s="267">
        <v>-104.900511224452</v>
      </c>
      <c r="M8303" s="267" t="b">
        <f>OR(O8303='PERAC-ngpPrcsTnD-mthncptr'!$B$1,O8303='PERAC-ngpPrcsTnD-mthncptr'!$C$1,O8303='PERAC-ngpPrcsTnD-mthncptr'!$D$1)</f>
        <v>0</v>
      </c>
      <c r="N8303" s="267">
        <f>IF(M8303=TRUE,L8303+'NPV Calcs'!$D$14,L8303)</f>
        <v>-104.900511224452</v>
      </c>
      <c r="O8303" s="267" t="str">
        <f>INDEX('EPA Tech to Policy Mapping'!$D:$D,MATCH(F8303,'EPA Tech to Policy Mapping'!$C:$C,0))</f>
        <v>waste - methane capture</v>
      </c>
    </row>
    <row r="8304" spans="1:15" hidden="1" x14ac:dyDescent="0.35">
      <c r="A8304" s="267">
        <v>2050</v>
      </c>
      <c r="B8304" s="267" t="s">
        <v>567</v>
      </c>
      <c r="C8304" s="267" t="s">
        <v>568</v>
      </c>
      <c r="D8304" s="267" t="s">
        <v>4952</v>
      </c>
      <c r="E8304" s="267" t="s">
        <v>5053</v>
      </c>
      <c r="F8304" s="267" t="s">
        <v>573</v>
      </c>
      <c r="G8304" s="267">
        <v>0</v>
      </c>
      <c r="H8304" s="267">
        <v>6.4196432074757002E-5</v>
      </c>
      <c r="I8304" s="267">
        <v>0</v>
      </c>
      <c r="J8304" s="267">
        <v>0</v>
      </c>
      <c r="K8304" s="267">
        <v>6.4196432074757002E-5</v>
      </c>
      <c r="L8304" s="267">
        <v>128.496690864448</v>
      </c>
      <c r="M8304" s="267" t="b">
        <f>OR(O8304='PERAC-ngpPrcsTnD-mthncptr'!$B$1,O8304='PERAC-ngpPrcsTnD-mthncptr'!$C$1,O8304='PERAC-ngpPrcsTnD-mthncptr'!$D$1)</f>
        <v>0</v>
      </c>
      <c r="N8304" s="267">
        <f>IF(M8304=TRUE,L8304+'NPV Calcs'!$D$14,L8304)</f>
        <v>128.496690864448</v>
      </c>
      <c r="O8304" s="267" t="str">
        <f>INDEX('EPA Tech to Policy Mapping'!$D:$D,MATCH(F8304,'EPA Tech to Policy Mapping'!$C:$C,0))</f>
        <v>waste - methane capture</v>
      </c>
    </row>
    <row r="8305" spans="1:15" hidden="1" x14ac:dyDescent="0.35">
      <c r="A8305" s="267">
        <v>2025</v>
      </c>
      <c r="B8305" s="267" t="s">
        <v>567</v>
      </c>
      <c r="C8305" s="267" t="s">
        <v>568</v>
      </c>
      <c r="D8305" s="267" t="s">
        <v>4952</v>
      </c>
      <c r="E8305" s="267" t="s">
        <v>5053</v>
      </c>
      <c r="F8305" s="267" t="s">
        <v>573</v>
      </c>
      <c r="G8305" s="267">
        <v>0</v>
      </c>
      <c r="H8305" s="267">
        <v>5.34598045580654E-4</v>
      </c>
      <c r="I8305" s="267">
        <v>0</v>
      </c>
      <c r="J8305" s="267">
        <v>0</v>
      </c>
      <c r="K8305" s="267">
        <v>5.34598045580654E-4</v>
      </c>
      <c r="L8305" s="267">
        <v>-87.344563112587807</v>
      </c>
      <c r="M8305" s="267" t="b">
        <f>OR(O8305='PERAC-ngpPrcsTnD-mthncptr'!$B$1,O8305='PERAC-ngpPrcsTnD-mthncptr'!$C$1,O8305='PERAC-ngpPrcsTnD-mthncptr'!$D$1)</f>
        <v>0</v>
      </c>
      <c r="N8305" s="267">
        <f>IF(M8305=TRUE,L8305+'NPV Calcs'!$D$14,L8305)</f>
        <v>-87.344563112587807</v>
      </c>
      <c r="O8305" s="267" t="str">
        <f>INDEX('EPA Tech to Policy Mapping'!$D:$D,MATCH(F8305,'EPA Tech to Policy Mapping'!$C:$C,0))</f>
        <v>waste - methane capture</v>
      </c>
    </row>
    <row r="8306" spans="1:15" hidden="1" x14ac:dyDescent="0.35">
      <c r="A8306" s="267">
        <v>2030</v>
      </c>
      <c r="B8306" s="267" t="s">
        <v>567</v>
      </c>
      <c r="C8306" s="267" t="s">
        <v>568</v>
      </c>
      <c r="D8306" s="267" t="s">
        <v>4952</v>
      </c>
      <c r="E8306" s="267" t="s">
        <v>5053</v>
      </c>
      <c r="F8306" s="267" t="s">
        <v>573</v>
      </c>
      <c r="G8306" s="267">
        <v>0</v>
      </c>
      <c r="H8306" s="267">
        <v>1.3798872052961801E-4</v>
      </c>
      <c r="I8306" s="267">
        <v>0</v>
      </c>
      <c r="J8306" s="267">
        <v>0</v>
      </c>
      <c r="K8306" s="267">
        <v>1.3798872052961801E-4</v>
      </c>
      <c r="L8306" s="267">
        <v>-14.851010284958001</v>
      </c>
      <c r="M8306" s="267" t="b">
        <f>OR(O8306='PERAC-ngpPrcsTnD-mthncptr'!$B$1,O8306='PERAC-ngpPrcsTnD-mthncptr'!$C$1,O8306='PERAC-ngpPrcsTnD-mthncptr'!$D$1)</f>
        <v>0</v>
      </c>
      <c r="N8306" s="267">
        <f>IF(M8306=TRUE,L8306+'NPV Calcs'!$D$14,L8306)</f>
        <v>-14.851010284958001</v>
      </c>
      <c r="O8306" s="267" t="str">
        <f>INDEX('EPA Tech to Policy Mapping'!$D:$D,MATCH(F8306,'EPA Tech to Policy Mapping'!$C:$C,0))</f>
        <v>waste - methane capture</v>
      </c>
    </row>
    <row r="8307" spans="1:15" hidden="1" x14ac:dyDescent="0.35">
      <c r="A8307" s="267">
        <v>2045</v>
      </c>
      <c r="B8307" s="267" t="s">
        <v>567</v>
      </c>
      <c r="C8307" s="267" t="s">
        <v>568</v>
      </c>
      <c r="D8307" s="267" t="s">
        <v>4952</v>
      </c>
      <c r="E8307" s="267" t="s">
        <v>5053</v>
      </c>
      <c r="F8307" s="267" t="s">
        <v>573</v>
      </c>
      <c r="G8307" s="267">
        <v>0</v>
      </c>
      <c r="H8307" s="267">
        <v>3.33021853200521E-4</v>
      </c>
      <c r="I8307" s="267">
        <v>0</v>
      </c>
      <c r="J8307" s="267">
        <v>0</v>
      </c>
      <c r="K8307" s="267">
        <v>3.33021853200521E-4</v>
      </c>
      <c r="L8307" s="267">
        <v>-66.174109633360402</v>
      </c>
      <c r="M8307" s="267" t="b">
        <f>OR(O8307='PERAC-ngpPrcsTnD-mthncptr'!$B$1,O8307='PERAC-ngpPrcsTnD-mthncptr'!$C$1,O8307='PERAC-ngpPrcsTnD-mthncptr'!$D$1)</f>
        <v>0</v>
      </c>
      <c r="N8307" s="267">
        <f>IF(M8307=TRUE,L8307+'NPV Calcs'!$D$14,L8307)</f>
        <v>-66.174109633360402</v>
      </c>
      <c r="O8307" s="267" t="str">
        <f>INDEX('EPA Tech to Policy Mapping'!$D:$D,MATCH(F8307,'EPA Tech to Policy Mapping'!$C:$C,0))</f>
        <v>waste - methane capture</v>
      </c>
    </row>
    <row r="8308" spans="1:15" hidden="1" x14ac:dyDescent="0.35">
      <c r="A8308" s="267">
        <v>2040</v>
      </c>
      <c r="B8308" s="267" t="s">
        <v>567</v>
      </c>
      <c r="C8308" s="267" t="s">
        <v>568</v>
      </c>
      <c r="D8308" s="267" t="s">
        <v>4952</v>
      </c>
      <c r="E8308" s="267" t="s">
        <v>5053</v>
      </c>
      <c r="F8308" s="267" t="s">
        <v>573</v>
      </c>
      <c r="G8308" s="267">
        <v>0</v>
      </c>
      <c r="H8308" s="267">
        <v>1.2702329035075901E-4</v>
      </c>
      <c r="I8308" s="267">
        <v>0</v>
      </c>
      <c r="J8308" s="267">
        <v>0</v>
      </c>
      <c r="K8308" s="267">
        <v>1.2702329035075901E-4</v>
      </c>
      <c r="L8308" s="267">
        <v>19.231685318019998</v>
      </c>
      <c r="M8308" s="267" t="b">
        <f>OR(O8308='PERAC-ngpPrcsTnD-mthncptr'!$B$1,O8308='PERAC-ngpPrcsTnD-mthncptr'!$C$1,O8308='PERAC-ngpPrcsTnD-mthncptr'!$D$1)</f>
        <v>0</v>
      </c>
      <c r="N8308" s="267">
        <f>IF(M8308=TRUE,L8308+'NPV Calcs'!$D$14,L8308)</f>
        <v>19.231685318019998</v>
      </c>
      <c r="O8308" s="267" t="str">
        <f>INDEX('EPA Tech to Policy Mapping'!$D:$D,MATCH(F8308,'EPA Tech to Policy Mapping'!$C:$C,0))</f>
        <v>waste - methane capture</v>
      </c>
    </row>
    <row r="8309" spans="1:15" hidden="1" x14ac:dyDescent="0.35">
      <c r="A8309" s="267">
        <v>2040</v>
      </c>
      <c r="B8309" s="267" t="s">
        <v>567</v>
      </c>
      <c r="C8309" s="267" t="s">
        <v>568</v>
      </c>
      <c r="D8309" s="267" t="s">
        <v>4952</v>
      </c>
      <c r="E8309" s="267" t="s">
        <v>5053</v>
      </c>
      <c r="F8309" s="267" t="s">
        <v>573</v>
      </c>
      <c r="G8309" s="267">
        <v>0</v>
      </c>
      <c r="H8309" s="267">
        <v>1.3770606877469899E-4</v>
      </c>
      <c r="I8309" s="267">
        <v>0</v>
      </c>
      <c r="J8309" s="267">
        <v>0</v>
      </c>
      <c r="K8309" s="267">
        <v>1.3770606877469899E-4</v>
      </c>
      <c r="L8309" s="267">
        <v>-59.1486583200479</v>
      </c>
      <c r="M8309" s="267" t="b">
        <f>OR(O8309='PERAC-ngpPrcsTnD-mthncptr'!$B$1,O8309='PERAC-ngpPrcsTnD-mthncptr'!$C$1,O8309='PERAC-ngpPrcsTnD-mthncptr'!$D$1)</f>
        <v>0</v>
      </c>
      <c r="N8309" s="267">
        <f>IF(M8309=TRUE,L8309+'NPV Calcs'!$D$14,L8309)</f>
        <v>-59.1486583200479</v>
      </c>
      <c r="O8309" s="267" t="str">
        <f>INDEX('EPA Tech to Policy Mapping'!$D:$D,MATCH(F8309,'EPA Tech to Policy Mapping'!$C:$C,0))</f>
        <v>waste - methane capture</v>
      </c>
    </row>
    <row r="8310" spans="1:15" hidden="1" x14ac:dyDescent="0.35">
      <c r="A8310" s="267">
        <v>2025</v>
      </c>
      <c r="B8310" s="267" t="s">
        <v>567</v>
      </c>
      <c r="C8310" s="267" t="s">
        <v>568</v>
      </c>
      <c r="D8310" s="267" t="s">
        <v>4952</v>
      </c>
      <c r="E8310" s="267" t="s">
        <v>5053</v>
      </c>
      <c r="F8310" s="267" t="s">
        <v>573</v>
      </c>
      <c r="G8310" s="267">
        <v>0</v>
      </c>
      <c r="H8310" s="267">
        <v>1.05411907987486E-4</v>
      </c>
      <c r="I8310" s="267">
        <v>0</v>
      </c>
      <c r="J8310" s="267">
        <v>0</v>
      </c>
      <c r="K8310" s="267">
        <v>1.05411907987486E-4</v>
      </c>
      <c r="L8310" s="267">
        <v>-45.861747989918001</v>
      </c>
      <c r="M8310" s="267" t="b">
        <f>OR(O8310='PERAC-ngpPrcsTnD-mthncptr'!$B$1,O8310='PERAC-ngpPrcsTnD-mthncptr'!$C$1,O8310='PERAC-ngpPrcsTnD-mthncptr'!$D$1)</f>
        <v>0</v>
      </c>
      <c r="N8310" s="267">
        <f>IF(M8310=TRUE,L8310+'NPV Calcs'!$D$14,L8310)</f>
        <v>-45.861747989918001</v>
      </c>
      <c r="O8310" s="267" t="str">
        <f>INDEX('EPA Tech to Policy Mapping'!$D:$D,MATCH(F8310,'EPA Tech to Policy Mapping'!$C:$C,0))</f>
        <v>waste - methane capture</v>
      </c>
    </row>
    <row r="8311" spans="1:15" hidden="1" x14ac:dyDescent="0.35">
      <c r="A8311" s="267">
        <v>2050</v>
      </c>
      <c r="B8311" s="267" t="s">
        <v>567</v>
      </c>
      <c r="C8311" s="267" t="s">
        <v>568</v>
      </c>
      <c r="D8311" s="267" t="s">
        <v>4952</v>
      </c>
      <c r="E8311" s="267" t="s">
        <v>5053</v>
      </c>
      <c r="F8311" s="267" t="s">
        <v>573</v>
      </c>
      <c r="G8311" s="267">
        <v>0</v>
      </c>
      <c r="H8311" s="267">
        <v>1.4964203280829101E-4</v>
      </c>
      <c r="I8311" s="267">
        <v>0</v>
      </c>
      <c r="J8311" s="267">
        <v>0</v>
      </c>
      <c r="K8311" s="267">
        <v>1.4964203280829101E-4</v>
      </c>
      <c r="L8311" s="267">
        <v>57.235235914615799</v>
      </c>
      <c r="M8311" s="267" t="b">
        <f>OR(O8311='PERAC-ngpPrcsTnD-mthncptr'!$B$1,O8311='PERAC-ngpPrcsTnD-mthncptr'!$C$1,O8311='PERAC-ngpPrcsTnD-mthncptr'!$D$1)</f>
        <v>0</v>
      </c>
      <c r="N8311" s="267">
        <f>IF(M8311=TRUE,L8311+'NPV Calcs'!$D$14,L8311)</f>
        <v>57.235235914615799</v>
      </c>
      <c r="O8311" s="267" t="str">
        <f>INDEX('EPA Tech to Policy Mapping'!$D:$D,MATCH(F8311,'EPA Tech to Policy Mapping'!$C:$C,0))</f>
        <v>waste - methane capture</v>
      </c>
    </row>
    <row r="8312" spans="1:15" hidden="1" x14ac:dyDescent="0.35">
      <c r="A8312" s="267">
        <v>2035</v>
      </c>
      <c r="B8312" s="267" t="s">
        <v>567</v>
      </c>
      <c r="C8312" s="267" t="s">
        <v>568</v>
      </c>
      <c r="D8312" s="267" t="s">
        <v>4952</v>
      </c>
      <c r="E8312" s="267" t="s">
        <v>5053</v>
      </c>
      <c r="F8312" s="267" t="s">
        <v>573</v>
      </c>
      <c r="G8312" s="267">
        <v>0</v>
      </c>
      <c r="H8312" s="267">
        <v>8.8070057874469301E-4</v>
      </c>
      <c r="I8312" s="267">
        <v>0</v>
      </c>
      <c r="J8312" s="267">
        <v>0</v>
      </c>
      <c r="K8312" s="267">
        <v>8.8070057874469301E-4</v>
      </c>
      <c r="L8312" s="267">
        <v>-3.5255186259363298</v>
      </c>
      <c r="M8312" s="267" t="b">
        <f>OR(O8312='PERAC-ngpPrcsTnD-mthncptr'!$B$1,O8312='PERAC-ngpPrcsTnD-mthncptr'!$C$1,O8312='PERAC-ngpPrcsTnD-mthncptr'!$D$1)</f>
        <v>0</v>
      </c>
      <c r="N8312" s="267">
        <f>IF(M8312=TRUE,L8312+'NPV Calcs'!$D$14,L8312)</f>
        <v>-3.5255186259363298</v>
      </c>
      <c r="O8312" s="267" t="str">
        <f>INDEX('EPA Tech to Policy Mapping'!$D:$D,MATCH(F8312,'EPA Tech to Policy Mapping'!$C:$C,0))</f>
        <v>waste - methane capture</v>
      </c>
    </row>
    <row r="8313" spans="1:15" hidden="1" x14ac:dyDescent="0.35">
      <c r="A8313" s="267">
        <v>2045</v>
      </c>
      <c r="B8313" s="267" t="s">
        <v>567</v>
      </c>
      <c r="C8313" s="267" t="s">
        <v>568</v>
      </c>
      <c r="D8313" s="267" t="s">
        <v>4952</v>
      </c>
      <c r="E8313" s="267" t="s">
        <v>5053</v>
      </c>
      <c r="F8313" s="267" t="s">
        <v>573</v>
      </c>
      <c r="G8313" s="267">
        <v>0</v>
      </c>
      <c r="H8313" s="267">
        <v>2.8013464906792099E-6</v>
      </c>
      <c r="I8313" s="267">
        <v>0</v>
      </c>
      <c r="J8313" s="267">
        <v>0</v>
      </c>
      <c r="K8313" s="267">
        <v>2.8013464906792099E-6</v>
      </c>
      <c r="L8313" s="267">
        <v>3295.6689883568401</v>
      </c>
      <c r="M8313" s="267" t="b">
        <f>OR(O8313='PERAC-ngpPrcsTnD-mthncptr'!$B$1,O8313='PERAC-ngpPrcsTnD-mthncptr'!$C$1,O8313='PERAC-ngpPrcsTnD-mthncptr'!$D$1)</f>
        <v>0</v>
      </c>
      <c r="N8313" s="267">
        <f>IF(M8313=TRUE,L8313+'NPV Calcs'!$D$14,L8313)</f>
        <v>3295.6689883568401</v>
      </c>
      <c r="O8313" s="267" t="str">
        <f>INDEX('EPA Tech to Policy Mapping'!$D:$D,MATCH(F8313,'EPA Tech to Policy Mapping'!$C:$C,0))</f>
        <v>waste - methane capture</v>
      </c>
    </row>
    <row r="8314" spans="1:15" hidden="1" x14ac:dyDescent="0.35">
      <c r="A8314" s="267">
        <v>2025</v>
      </c>
      <c r="B8314" s="267" t="s">
        <v>567</v>
      </c>
      <c r="C8314" s="267" t="s">
        <v>568</v>
      </c>
      <c r="D8314" s="267" t="s">
        <v>4952</v>
      </c>
      <c r="E8314" s="267" t="s">
        <v>5053</v>
      </c>
      <c r="F8314" s="267" t="s">
        <v>573</v>
      </c>
      <c r="G8314" s="267">
        <v>0</v>
      </c>
      <c r="H8314" s="267">
        <v>2.57336928971625E-5</v>
      </c>
      <c r="I8314" s="267">
        <v>0</v>
      </c>
      <c r="J8314" s="267">
        <v>0</v>
      </c>
      <c r="K8314" s="267">
        <v>2.57336928971625E-5</v>
      </c>
      <c r="L8314" s="267">
        <v>188.47982862639699</v>
      </c>
      <c r="M8314" s="267" t="b">
        <f>OR(O8314='PERAC-ngpPrcsTnD-mthncptr'!$B$1,O8314='PERAC-ngpPrcsTnD-mthncptr'!$C$1,O8314='PERAC-ngpPrcsTnD-mthncptr'!$D$1)</f>
        <v>0</v>
      </c>
      <c r="N8314" s="267">
        <f>IF(M8314=TRUE,L8314+'NPV Calcs'!$D$14,L8314)</f>
        <v>188.47982862639699</v>
      </c>
      <c r="O8314" s="267" t="str">
        <f>INDEX('EPA Tech to Policy Mapping'!$D:$D,MATCH(F8314,'EPA Tech to Policy Mapping'!$C:$C,0))</f>
        <v>waste - methane capture</v>
      </c>
    </row>
    <row r="8315" spans="1:15" hidden="1" x14ac:dyDescent="0.35">
      <c r="A8315" s="267">
        <v>2045</v>
      </c>
      <c r="B8315" s="267" t="s">
        <v>567</v>
      </c>
      <c r="C8315" s="267" t="s">
        <v>568</v>
      </c>
      <c r="D8315" s="267" t="s">
        <v>4952</v>
      </c>
      <c r="E8315" s="267" t="s">
        <v>5053</v>
      </c>
      <c r="F8315" s="267" t="s">
        <v>573</v>
      </c>
      <c r="G8315" s="267">
        <v>0</v>
      </c>
      <c r="H8315" s="267">
        <v>2.62015857464894E-5</v>
      </c>
      <c r="I8315" s="267">
        <v>0</v>
      </c>
      <c r="J8315" s="267">
        <v>0</v>
      </c>
      <c r="K8315" s="267">
        <v>2.62015857464894E-5</v>
      </c>
      <c r="L8315" s="267">
        <v>196.65614473042899</v>
      </c>
      <c r="M8315" s="267" t="b">
        <f>OR(O8315='PERAC-ngpPrcsTnD-mthncptr'!$B$1,O8315='PERAC-ngpPrcsTnD-mthncptr'!$C$1,O8315='PERAC-ngpPrcsTnD-mthncptr'!$D$1)</f>
        <v>0</v>
      </c>
      <c r="N8315" s="267">
        <f>IF(M8315=TRUE,L8315+'NPV Calcs'!$D$14,L8315)</f>
        <v>196.65614473042899</v>
      </c>
      <c r="O8315" s="267" t="str">
        <f>INDEX('EPA Tech to Policy Mapping'!$D:$D,MATCH(F8315,'EPA Tech to Policy Mapping'!$C:$C,0))</f>
        <v>waste - methane capture</v>
      </c>
    </row>
    <row r="8316" spans="1:15" hidden="1" x14ac:dyDescent="0.35">
      <c r="A8316" s="267">
        <v>2030</v>
      </c>
      <c r="B8316" s="267" t="s">
        <v>567</v>
      </c>
      <c r="C8316" s="267" t="s">
        <v>568</v>
      </c>
      <c r="D8316" s="267" t="s">
        <v>4952</v>
      </c>
      <c r="E8316" s="267" t="s">
        <v>5053</v>
      </c>
      <c r="F8316" s="267" t="s">
        <v>573</v>
      </c>
      <c r="G8316" s="267">
        <v>0</v>
      </c>
      <c r="H8316" s="267">
        <v>1.5581751598482099E-4</v>
      </c>
      <c r="I8316" s="267">
        <v>0</v>
      </c>
      <c r="J8316" s="267">
        <v>0</v>
      </c>
      <c r="K8316" s="267">
        <v>1.5581751598482099E-4</v>
      </c>
      <c r="L8316" s="267">
        <v>-62.569002166384003</v>
      </c>
      <c r="M8316" s="267" t="b">
        <f>OR(O8316='PERAC-ngpPrcsTnD-mthncptr'!$B$1,O8316='PERAC-ngpPrcsTnD-mthncptr'!$C$1,O8316='PERAC-ngpPrcsTnD-mthncptr'!$D$1)</f>
        <v>0</v>
      </c>
      <c r="N8316" s="267">
        <f>IF(M8316=TRUE,L8316+'NPV Calcs'!$D$14,L8316)</f>
        <v>-62.569002166384003</v>
      </c>
      <c r="O8316" s="267" t="str">
        <f>INDEX('EPA Tech to Policy Mapping'!$D:$D,MATCH(F8316,'EPA Tech to Policy Mapping'!$C:$C,0))</f>
        <v>waste - methane capture</v>
      </c>
    </row>
    <row r="8317" spans="1:15" hidden="1" x14ac:dyDescent="0.35">
      <c r="A8317" s="267">
        <v>2025</v>
      </c>
      <c r="B8317" s="267" t="s">
        <v>567</v>
      </c>
      <c r="C8317" s="267" t="s">
        <v>568</v>
      </c>
      <c r="D8317" s="267" t="s">
        <v>4952</v>
      </c>
      <c r="E8317" s="267" t="s">
        <v>5053</v>
      </c>
      <c r="F8317" s="267" t="s">
        <v>573</v>
      </c>
      <c r="G8317" s="267">
        <v>0</v>
      </c>
      <c r="H8317" s="267">
        <v>9.7451105958867195E-5</v>
      </c>
      <c r="I8317" s="267">
        <v>0</v>
      </c>
      <c r="J8317" s="267">
        <v>0</v>
      </c>
      <c r="K8317" s="267">
        <v>9.7451105958867195E-5</v>
      </c>
      <c r="L8317" s="267">
        <v>22.660144813873799</v>
      </c>
      <c r="M8317" s="267" t="b">
        <f>OR(O8317='PERAC-ngpPrcsTnD-mthncptr'!$B$1,O8317='PERAC-ngpPrcsTnD-mthncptr'!$C$1,O8317='PERAC-ngpPrcsTnD-mthncptr'!$D$1)</f>
        <v>0</v>
      </c>
      <c r="N8317" s="267">
        <f>IF(M8317=TRUE,L8317+'NPV Calcs'!$D$14,L8317)</f>
        <v>22.660144813873799</v>
      </c>
      <c r="O8317" s="267" t="str">
        <f>INDEX('EPA Tech to Policy Mapping'!$D:$D,MATCH(F8317,'EPA Tech to Policy Mapping'!$C:$C,0))</f>
        <v>waste - methane capture</v>
      </c>
    </row>
    <row r="8318" spans="1:15" hidden="1" x14ac:dyDescent="0.35">
      <c r="A8318" s="267">
        <v>2045</v>
      </c>
      <c r="B8318" s="267" t="s">
        <v>567</v>
      </c>
      <c r="C8318" s="267" t="s">
        <v>568</v>
      </c>
      <c r="D8318" s="267" t="s">
        <v>4952</v>
      </c>
      <c r="E8318" s="267" t="s">
        <v>5053</v>
      </c>
      <c r="F8318" s="267" t="s">
        <v>573</v>
      </c>
      <c r="G8318" s="267">
        <v>0</v>
      </c>
      <c r="H8318" s="267">
        <v>2.7004244179774701E-6</v>
      </c>
      <c r="I8318" s="267">
        <v>0</v>
      </c>
      <c r="J8318" s="267">
        <v>0</v>
      </c>
      <c r="K8318" s="267">
        <v>2.7004244179774701E-6</v>
      </c>
      <c r="L8318" s="267">
        <v>2924.5893601318899</v>
      </c>
      <c r="M8318" s="267" t="b">
        <f>OR(O8318='PERAC-ngpPrcsTnD-mthncptr'!$B$1,O8318='PERAC-ngpPrcsTnD-mthncptr'!$C$1,O8318='PERAC-ngpPrcsTnD-mthncptr'!$D$1)</f>
        <v>0</v>
      </c>
      <c r="N8318" s="267">
        <f>IF(M8318=TRUE,L8318+'NPV Calcs'!$D$14,L8318)</f>
        <v>2924.5893601318899</v>
      </c>
      <c r="O8318" s="267" t="str">
        <f>INDEX('EPA Tech to Policy Mapping'!$D:$D,MATCH(F8318,'EPA Tech to Policy Mapping'!$C:$C,0))</f>
        <v>waste - methane capture</v>
      </c>
    </row>
    <row r="8319" spans="1:15" hidden="1" x14ac:dyDescent="0.35">
      <c r="A8319" s="267">
        <v>2025</v>
      </c>
      <c r="B8319" s="267" t="s">
        <v>567</v>
      </c>
      <c r="C8319" s="267" t="s">
        <v>568</v>
      </c>
      <c r="D8319" s="267" t="s">
        <v>4952</v>
      </c>
      <c r="E8319" s="267" t="s">
        <v>5053</v>
      </c>
      <c r="F8319" s="267" t="s">
        <v>573</v>
      </c>
      <c r="G8319" s="267">
        <v>0</v>
      </c>
      <c r="H8319" s="267">
        <v>6.3248189172355598E-5</v>
      </c>
      <c r="I8319" s="267">
        <v>0</v>
      </c>
      <c r="J8319" s="267">
        <v>0</v>
      </c>
      <c r="K8319" s="267">
        <v>6.3248189172355598E-5</v>
      </c>
      <c r="L8319" s="267">
        <v>14.191542057150899</v>
      </c>
      <c r="M8319" s="267" t="b">
        <f>OR(O8319='PERAC-ngpPrcsTnD-mthncptr'!$B$1,O8319='PERAC-ngpPrcsTnD-mthncptr'!$C$1,O8319='PERAC-ngpPrcsTnD-mthncptr'!$D$1)</f>
        <v>0</v>
      </c>
      <c r="N8319" s="267">
        <f>IF(M8319=TRUE,L8319+'NPV Calcs'!$D$14,L8319)</f>
        <v>14.191542057150899</v>
      </c>
      <c r="O8319" s="267" t="str">
        <f>INDEX('EPA Tech to Policy Mapping'!$D:$D,MATCH(F8319,'EPA Tech to Policy Mapping'!$C:$C,0))</f>
        <v>waste - methane capture</v>
      </c>
    </row>
    <row r="8320" spans="1:15" hidden="1" x14ac:dyDescent="0.35">
      <c r="A8320" s="267">
        <v>2030</v>
      </c>
      <c r="B8320" s="267" t="s">
        <v>567</v>
      </c>
      <c r="C8320" s="267" t="s">
        <v>568</v>
      </c>
      <c r="D8320" s="267" t="s">
        <v>4952</v>
      </c>
      <c r="E8320" s="267" t="s">
        <v>5053</v>
      </c>
      <c r="F8320" s="267" t="s">
        <v>573</v>
      </c>
      <c r="G8320" s="267">
        <v>0</v>
      </c>
      <c r="H8320" s="267">
        <v>2.88307262952053E-4</v>
      </c>
      <c r="I8320" s="267">
        <v>0</v>
      </c>
      <c r="J8320" s="267">
        <v>0</v>
      </c>
      <c r="K8320" s="267">
        <v>2.88307262952053E-4</v>
      </c>
      <c r="L8320" s="267">
        <v>-47.361319088271998</v>
      </c>
      <c r="M8320" s="267" t="b">
        <f>OR(O8320='PERAC-ngpPrcsTnD-mthncptr'!$B$1,O8320='PERAC-ngpPrcsTnD-mthncptr'!$C$1,O8320='PERAC-ngpPrcsTnD-mthncptr'!$D$1)</f>
        <v>0</v>
      </c>
      <c r="N8320" s="267">
        <f>IF(M8320=TRUE,L8320+'NPV Calcs'!$D$14,L8320)</f>
        <v>-47.361319088271998</v>
      </c>
      <c r="O8320" s="267" t="str">
        <f>INDEX('EPA Tech to Policy Mapping'!$D:$D,MATCH(F8320,'EPA Tech to Policy Mapping'!$C:$C,0))</f>
        <v>waste - methane capture</v>
      </c>
    </row>
    <row r="8321" spans="1:15" hidden="1" x14ac:dyDescent="0.35">
      <c r="A8321" s="267">
        <v>2045</v>
      </c>
      <c r="B8321" s="267" t="s">
        <v>567</v>
      </c>
      <c r="C8321" s="267" t="s">
        <v>568</v>
      </c>
      <c r="D8321" s="267" t="s">
        <v>4952</v>
      </c>
      <c r="E8321" s="267" t="s">
        <v>5053</v>
      </c>
      <c r="F8321" s="267" t="s">
        <v>573</v>
      </c>
      <c r="G8321" s="267">
        <v>0</v>
      </c>
      <c r="H8321" s="267">
        <v>3.8196588559271099E-4</v>
      </c>
      <c r="I8321" s="267">
        <v>0</v>
      </c>
      <c r="J8321" s="267">
        <v>0</v>
      </c>
      <c r="K8321" s="267">
        <v>3.8196588559271099E-4</v>
      </c>
      <c r="L8321" s="267">
        <v>-59.877183400081897</v>
      </c>
      <c r="M8321" s="267" t="b">
        <f>OR(O8321='PERAC-ngpPrcsTnD-mthncptr'!$B$1,O8321='PERAC-ngpPrcsTnD-mthncptr'!$C$1,O8321='PERAC-ngpPrcsTnD-mthncptr'!$D$1)</f>
        <v>0</v>
      </c>
      <c r="N8321" s="267">
        <f>IF(M8321=TRUE,L8321+'NPV Calcs'!$D$14,L8321)</f>
        <v>-59.877183400081897</v>
      </c>
      <c r="O8321" s="267" t="str">
        <f>INDEX('EPA Tech to Policy Mapping'!$D:$D,MATCH(F8321,'EPA Tech to Policy Mapping'!$C:$C,0))</f>
        <v>waste - methane capture</v>
      </c>
    </row>
    <row r="8322" spans="1:15" hidden="1" x14ac:dyDescent="0.35">
      <c r="A8322" s="267">
        <v>2035</v>
      </c>
      <c r="B8322" s="267" t="s">
        <v>567</v>
      </c>
      <c r="C8322" s="267" t="s">
        <v>568</v>
      </c>
      <c r="D8322" s="267" t="s">
        <v>4952</v>
      </c>
      <c r="E8322" s="267" t="s">
        <v>5053</v>
      </c>
      <c r="F8322" s="267" t="s">
        <v>573</v>
      </c>
      <c r="G8322" s="267">
        <v>0</v>
      </c>
      <c r="H8322" s="267">
        <v>2.2253856309292799E-4</v>
      </c>
      <c r="I8322" s="267">
        <v>0</v>
      </c>
      <c r="J8322" s="267">
        <v>0</v>
      </c>
      <c r="K8322" s="267">
        <v>2.2253856309292799E-4</v>
      </c>
      <c r="L8322" s="267">
        <v>-74.350356595634395</v>
      </c>
      <c r="M8322" s="267" t="b">
        <f>OR(O8322='PERAC-ngpPrcsTnD-mthncptr'!$B$1,O8322='PERAC-ngpPrcsTnD-mthncptr'!$C$1,O8322='PERAC-ngpPrcsTnD-mthncptr'!$D$1)</f>
        <v>0</v>
      </c>
      <c r="N8322" s="267">
        <f>IF(M8322=TRUE,L8322+'NPV Calcs'!$D$14,L8322)</f>
        <v>-74.350356595634395</v>
      </c>
      <c r="O8322" s="267" t="str">
        <f>INDEX('EPA Tech to Policy Mapping'!$D:$D,MATCH(F8322,'EPA Tech to Policy Mapping'!$C:$C,0))</f>
        <v>waste - methane capture</v>
      </c>
    </row>
    <row r="8323" spans="1:15" hidden="1" x14ac:dyDescent="0.35">
      <c r="A8323" s="267">
        <v>2040</v>
      </c>
      <c r="B8323" s="267" t="s">
        <v>567</v>
      </c>
      <c r="C8323" s="267" t="s">
        <v>568</v>
      </c>
      <c r="D8323" s="267" t="s">
        <v>4952</v>
      </c>
      <c r="E8323" s="267" t="s">
        <v>5053</v>
      </c>
      <c r="F8323" s="267" t="s">
        <v>573</v>
      </c>
      <c r="G8323" s="267">
        <v>0</v>
      </c>
      <c r="H8323" s="267">
        <v>1.7622253372273901E-4</v>
      </c>
      <c r="I8323" s="267">
        <v>0</v>
      </c>
      <c r="J8323" s="267">
        <v>0</v>
      </c>
      <c r="K8323" s="267">
        <v>1.7622253372273901E-4</v>
      </c>
      <c r="L8323" s="267">
        <v>-70.727161914190702</v>
      </c>
      <c r="M8323" s="267" t="b">
        <f>OR(O8323='PERAC-ngpPrcsTnD-mthncptr'!$B$1,O8323='PERAC-ngpPrcsTnD-mthncptr'!$C$1,O8323='PERAC-ngpPrcsTnD-mthncptr'!$D$1)</f>
        <v>0</v>
      </c>
      <c r="N8323" s="267">
        <f>IF(M8323=TRUE,L8323+'NPV Calcs'!$D$14,L8323)</f>
        <v>-70.727161914190702</v>
      </c>
      <c r="O8323" s="267" t="str">
        <f>INDEX('EPA Tech to Policy Mapping'!$D:$D,MATCH(F8323,'EPA Tech to Policy Mapping'!$C:$C,0))</f>
        <v>waste - methane capture</v>
      </c>
    </row>
    <row r="8324" spans="1:15" hidden="1" x14ac:dyDescent="0.35">
      <c r="A8324" s="267">
        <v>2045</v>
      </c>
      <c r="B8324" s="267" t="s">
        <v>567</v>
      </c>
      <c r="C8324" s="267" t="s">
        <v>568</v>
      </c>
      <c r="D8324" s="267" t="s">
        <v>4952</v>
      </c>
      <c r="E8324" s="267" t="s">
        <v>5053</v>
      </c>
      <c r="F8324" s="267" t="s">
        <v>573</v>
      </c>
      <c r="G8324" s="267">
        <v>0</v>
      </c>
      <c r="H8324" s="267">
        <v>5.4242453720761002E-5</v>
      </c>
      <c r="I8324" s="267">
        <v>0</v>
      </c>
      <c r="J8324" s="267">
        <v>0</v>
      </c>
      <c r="K8324" s="267">
        <v>5.4242453720761002E-5</v>
      </c>
      <c r="L8324" s="267">
        <v>39.064770911212101</v>
      </c>
      <c r="M8324" s="267" t="b">
        <f>OR(O8324='PERAC-ngpPrcsTnD-mthncptr'!$B$1,O8324='PERAC-ngpPrcsTnD-mthncptr'!$C$1,O8324='PERAC-ngpPrcsTnD-mthncptr'!$D$1)</f>
        <v>0</v>
      </c>
      <c r="N8324" s="267">
        <f>IF(M8324=TRUE,L8324+'NPV Calcs'!$D$14,L8324)</f>
        <v>39.064770911212101</v>
      </c>
      <c r="O8324" s="267" t="str">
        <f>INDEX('EPA Tech to Policy Mapping'!$D:$D,MATCH(F8324,'EPA Tech to Policy Mapping'!$C:$C,0))</f>
        <v>waste - methane capture</v>
      </c>
    </row>
    <row r="8325" spans="1:15" hidden="1" x14ac:dyDescent="0.35">
      <c r="A8325" s="267">
        <v>2045</v>
      </c>
      <c r="B8325" s="267" t="s">
        <v>567</v>
      </c>
      <c r="C8325" s="267" t="s">
        <v>568</v>
      </c>
      <c r="D8325" s="267" t="s">
        <v>4952</v>
      </c>
      <c r="E8325" s="267" t="s">
        <v>5053</v>
      </c>
      <c r="F8325" s="267" t="s">
        <v>573</v>
      </c>
      <c r="G8325" s="267">
        <v>0</v>
      </c>
      <c r="H8325" s="267">
        <v>1.19408933134585E-4</v>
      </c>
      <c r="I8325" s="267">
        <v>0</v>
      </c>
      <c r="J8325" s="267">
        <v>0</v>
      </c>
      <c r="K8325" s="267">
        <v>1.19408933134585E-4</v>
      </c>
      <c r="L8325" s="267">
        <v>-45.854975400163298</v>
      </c>
      <c r="M8325" s="267" t="b">
        <f>OR(O8325='PERAC-ngpPrcsTnD-mthncptr'!$B$1,O8325='PERAC-ngpPrcsTnD-mthncptr'!$C$1,O8325='PERAC-ngpPrcsTnD-mthncptr'!$D$1)</f>
        <v>0</v>
      </c>
      <c r="N8325" s="267">
        <f>IF(M8325=TRUE,L8325+'NPV Calcs'!$D$14,L8325)</f>
        <v>-45.854975400163298</v>
      </c>
      <c r="O8325" s="267" t="str">
        <f>INDEX('EPA Tech to Policy Mapping'!$D:$D,MATCH(F8325,'EPA Tech to Policy Mapping'!$C:$C,0))</f>
        <v>waste - methane capture</v>
      </c>
    </row>
    <row r="8326" spans="1:15" hidden="1" x14ac:dyDescent="0.35">
      <c r="A8326" s="267">
        <v>2050</v>
      </c>
      <c r="B8326" s="267" t="s">
        <v>567</v>
      </c>
      <c r="C8326" s="267" t="s">
        <v>568</v>
      </c>
      <c r="D8326" s="267" t="s">
        <v>4952</v>
      </c>
      <c r="E8326" s="267" t="s">
        <v>5053</v>
      </c>
      <c r="F8326" s="267" t="s">
        <v>573</v>
      </c>
      <c r="G8326" s="267">
        <v>0</v>
      </c>
      <c r="H8326" s="267">
        <v>4.5513701669157601E-5</v>
      </c>
      <c r="I8326" s="267">
        <v>0</v>
      </c>
      <c r="J8326" s="267">
        <v>0</v>
      </c>
      <c r="K8326" s="267">
        <v>4.5513701669157601E-5</v>
      </c>
      <c r="L8326" s="267">
        <v>186.32084961073801</v>
      </c>
      <c r="M8326" s="267" t="b">
        <f>OR(O8326='PERAC-ngpPrcsTnD-mthncptr'!$B$1,O8326='PERAC-ngpPrcsTnD-mthncptr'!$C$1,O8326='PERAC-ngpPrcsTnD-mthncptr'!$D$1)</f>
        <v>0</v>
      </c>
      <c r="N8326" s="267">
        <f>IF(M8326=TRUE,L8326+'NPV Calcs'!$D$14,L8326)</f>
        <v>186.32084961073801</v>
      </c>
      <c r="O8326" s="267" t="str">
        <f>INDEX('EPA Tech to Policy Mapping'!$D:$D,MATCH(F8326,'EPA Tech to Policy Mapping'!$C:$C,0))</f>
        <v>waste - methane capture</v>
      </c>
    </row>
    <row r="8327" spans="1:15" hidden="1" x14ac:dyDescent="0.35">
      <c r="A8327" s="267">
        <v>2025</v>
      </c>
      <c r="B8327" s="267" t="s">
        <v>567</v>
      </c>
      <c r="C8327" s="267" t="s">
        <v>568</v>
      </c>
      <c r="D8327" s="267" t="s">
        <v>4952</v>
      </c>
      <c r="E8327" s="267" t="s">
        <v>5053</v>
      </c>
      <c r="F8327" s="267" t="s">
        <v>573</v>
      </c>
      <c r="G8327" s="267">
        <v>0</v>
      </c>
      <c r="H8327" s="267">
        <v>2.31543774194281E-5</v>
      </c>
      <c r="I8327" s="267">
        <v>0</v>
      </c>
      <c r="J8327" s="267">
        <v>0</v>
      </c>
      <c r="K8327" s="267">
        <v>2.31543774194281E-5</v>
      </c>
      <c r="L8327" s="267">
        <v>223.50273692879099</v>
      </c>
      <c r="M8327" s="267" t="b">
        <f>OR(O8327='PERAC-ngpPrcsTnD-mthncptr'!$B$1,O8327='PERAC-ngpPrcsTnD-mthncptr'!$C$1,O8327='PERAC-ngpPrcsTnD-mthncptr'!$D$1)</f>
        <v>0</v>
      </c>
      <c r="N8327" s="267">
        <f>IF(M8327=TRUE,L8327+'NPV Calcs'!$D$14,L8327)</f>
        <v>223.50273692879099</v>
      </c>
      <c r="O8327" s="267" t="str">
        <f>INDEX('EPA Tech to Policy Mapping'!$D:$D,MATCH(F8327,'EPA Tech to Policy Mapping'!$C:$C,0))</f>
        <v>waste - methane capture</v>
      </c>
    </row>
    <row r="8328" spans="1:15" hidden="1" x14ac:dyDescent="0.35">
      <c r="A8328" s="267">
        <v>2035</v>
      </c>
      <c r="B8328" s="267" t="s">
        <v>567</v>
      </c>
      <c r="C8328" s="267" t="s">
        <v>568</v>
      </c>
      <c r="D8328" s="267" t="s">
        <v>4952</v>
      </c>
      <c r="E8328" s="267" t="s">
        <v>5053</v>
      </c>
      <c r="F8328" s="267" t="s">
        <v>573</v>
      </c>
      <c r="G8328" s="267">
        <v>0</v>
      </c>
      <c r="H8328" s="267">
        <v>5.8278226989797301E-4</v>
      </c>
      <c r="I8328" s="267">
        <v>0</v>
      </c>
      <c r="J8328" s="267">
        <v>0</v>
      </c>
      <c r="K8328" s="267">
        <v>5.8278226989797301E-4</v>
      </c>
      <c r="L8328" s="267">
        <v>-91.606504357584001</v>
      </c>
      <c r="M8328" s="267" t="b">
        <f>OR(O8328='PERAC-ngpPrcsTnD-mthncptr'!$B$1,O8328='PERAC-ngpPrcsTnD-mthncptr'!$C$1,O8328='PERAC-ngpPrcsTnD-mthncptr'!$D$1)</f>
        <v>0</v>
      </c>
      <c r="N8328" s="267">
        <f>IF(M8328=TRUE,L8328+'NPV Calcs'!$D$14,L8328)</f>
        <v>-91.606504357584001</v>
      </c>
      <c r="O8328" s="267" t="str">
        <f>INDEX('EPA Tech to Policy Mapping'!$D:$D,MATCH(F8328,'EPA Tech to Policy Mapping'!$C:$C,0))</f>
        <v>waste - methane capture</v>
      </c>
    </row>
    <row r="8329" spans="1:15" hidden="1" x14ac:dyDescent="0.35">
      <c r="A8329" s="267">
        <v>2025</v>
      </c>
      <c r="B8329" s="267" t="s">
        <v>567</v>
      </c>
      <c r="C8329" s="267" t="s">
        <v>568</v>
      </c>
      <c r="D8329" s="267" t="s">
        <v>4952</v>
      </c>
      <c r="E8329" s="267" t="s">
        <v>5053</v>
      </c>
      <c r="F8329" s="267" t="s">
        <v>573</v>
      </c>
      <c r="G8329" s="267">
        <v>0</v>
      </c>
      <c r="H8329" s="267">
        <v>2.1226615359602499E-4</v>
      </c>
      <c r="I8329" s="267">
        <v>0</v>
      </c>
      <c r="J8329" s="267">
        <v>0</v>
      </c>
      <c r="K8329" s="267">
        <v>2.1226615359602499E-4</v>
      </c>
      <c r="L8329" s="267">
        <v>-37.844348111598102</v>
      </c>
      <c r="M8329" s="267" t="b">
        <f>OR(O8329='PERAC-ngpPrcsTnD-mthncptr'!$B$1,O8329='PERAC-ngpPrcsTnD-mthncptr'!$C$1,O8329='PERAC-ngpPrcsTnD-mthncptr'!$D$1)</f>
        <v>0</v>
      </c>
      <c r="N8329" s="267">
        <f>IF(M8329=TRUE,L8329+'NPV Calcs'!$D$14,L8329)</f>
        <v>-37.844348111598102</v>
      </c>
      <c r="O8329" s="267" t="str">
        <f>INDEX('EPA Tech to Policy Mapping'!$D:$D,MATCH(F8329,'EPA Tech to Policy Mapping'!$C:$C,0))</f>
        <v>waste - methane capture</v>
      </c>
    </row>
    <row r="8330" spans="1:15" hidden="1" x14ac:dyDescent="0.35">
      <c r="A8330" s="267">
        <v>2025</v>
      </c>
      <c r="B8330" s="267" t="s">
        <v>567</v>
      </c>
      <c r="C8330" s="267" t="s">
        <v>568</v>
      </c>
      <c r="D8330" s="267" t="s">
        <v>4952</v>
      </c>
      <c r="E8330" s="267" t="s">
        <v>5053</v>
      </c>
      <c r="F8330" s="267" t="s">
        <v>573</v>
      </c>
      <c r="G8330" s="267">
        <v>0</v>
      </c>
      <c r="H8330" s="267">
        <v>2.6604691111973601E-4</v>
      </c>
      <c r="I8330" s="267">
        <v>0</v>
      </c>
      <c r="J8330" s="267">
        <v>0</v>
      </c>
      <c r="K8330" s="267">
        <v>2.6604691111973601E-4</v>
      </c>
      <c r="L8330" s="267">
        <v>-89.445381781104601</v>
      </c>
      <c r="M8330" s="267" t="b">
        <f>OR(O8330='PERAC-ngpPrcsTnD-mthncptr'!$B$1,O8330='PERAC-ngpPrcsTnD-mthncptr'!$C$1,O8330='PERAC-ngpPrcsTnD-mthncptr'!$D$1)</f>
        <v>0</v>
      </c>
      <c r="N8330" s="267">
        <f>IF(M8330=TRUE,L8330+'NPV Calcs'!$D$14,L8330)</f>
        <v>-89.445381781104601</v>
      </c>
      <c r="O8330" s="267" t="str">
        <f>INDEX('EPA Tech to Policy Mapping'!$D:$D,MATCH(F8330,'EPA Tech to Policy Mapping'!$C:$C,0))</f>
        <v>waste - methane capture</v>
      </c>
    </row>
    <row r="8331" spans="1:15" hidden="1" x14ac:dyDescent="0.35">
      <c r="A8331" s="267">
        <v>2040</v>
      </c>
      <c r="B8331" s="267" t="s">
        <v>567</v>
      </c>
      <c r="C8331" s="267" t="s">
        <v>568</v>
      </c>
      <c r="D8331" s="267" t="s">
        <v>4952</v>
      </c>
      <c r="E8331" s="267" t="s">
        <v>5053</v>
      </c>
      <c r="F8331" s="267" t="s">
        <v>573</v>
      </c>
      <c r="G8331" s="267">
        <v>0</v>
      </c>
      <c r="H8331" s="267">
        <v>3.61055894496942E-4</v>
      </c>
      <c r="I8331" s="267">
        <v>0</v>
      </c>
      <c r="J8331" s="267">
        <v>0</v>
      </c>
      <c r="K8331" s="267">
        <v>3.61055894496942E-4</v>
      </c>
      <c r="L8331" s="267">
        <v>-102.172835602663</v>
      </c>
      <c r="M8331" s="267" t="b">
        <f>OR(O8331='PERAC-ngpPrcsTnD-mthncptr'!$B$1,O8331='PERAC-ngpPrcsTnD-mthncptr'!$C$1,O8331='PERAC-ngpPrcsTnD-mthncptr'!$D$1)</f>
        <v>0</v>
      </c>
      <c r="N8331" s="267">
        <f>IF(M8331=TRUE,L8331+'NPV Calcs'!$D$14,L8331)</f>
        <v>-102.172835602663</v>
      </c>
      <c r="O8331" s="267" t="str">
        <f>INDEX('EPA Tech to Policy Mapping'!$D:$D,MATCH(F8331,'EPA Tech to Policy Mapping'!$C:$C,0))</f>
        <v>waste - methane capture</v>
      </c>
    </row>
    <row r="8332" spans="1:15" hidden="1" x14ac:dyDescent="0.35">
      <c r="A8332" s="267">
        <v>2025</v>
      </c>
      <c r="B8332" s="267" t="s">
        <v>567</v>
      </c>
      <c r="C8332" s="267" t="s">
        <v>568</v>
      </c>
      <c r="D8332" s="267" t="s">
        <v>4952</v>
      </c>
      <c r="E8332" s="267" t="s">
        <v>5053</v>
      </c>
      <c r="F8332" s="267" t="s">
        <v>573</v>
      </c>
      <c r="G8332" s="267">
        <v>0</v>
      </c>
      <c r="H8332" s="267">
        <v>5.9673777221426905E-4</v>
      </c>
      <c r="I8332" s="267">
        <v>0</v>
      </c>
      <c r="J8332" s="267">
        <v>0</v>
      </c>
      <c r="K8332" s="267">
        <v>5.9673777221426905E-4</v>
      </c>
      <c r="L8332" s="267">
        <v>-110.017413984933</v>
      </c>
      <c r="M8332" s="267" t="b">
        <f>OR(O8332='PERAC-ngpPrcsTnD-mthncptr'!$B$1,O8332='PERAC-ngpPrcsTnD-mthncptr'!$C$1,O8332='PERAC-ngpPrcsTnD-mthncptr'!$D$1)</f>
        <v>0</v>
      </c>
      <c r="N8332" s="267">
        <f>IF(M8332=TRUE,L8332+'NPV Calcs'!$D$14,L8332)</f>
        <v>-110.017413984933</v>
      </c>
      <c r="O8332" s="267" t="str">
        <f>INDEX('EPA Tech to Policy Mapping'!$D:$D,MATCH(F8332,'EPA Tech to Policy Mapping'!$C:$C,0))</f>
        <v>waste - methane capture</v>
      </c>
    </row>
    <row r="8333" spans="1:15" hidden="1" x14ac:dyDescent="0.35">
      <c r="A8333" s="267">
        <v>2030</v>
      </c>
      <c r="B8333" s="267" t="s">
        <v>567</v>
      </c>
      <c r="C8333" s="267" t="s">
        <v>568</v>
      </c>
      <c r="D8333" s="267" t="s">
        <v>4952</v>
      </c>
      <c r="E8333" s="267" t="s">
        <v>5053</v>
      </c>
      <c r="F8333" s="267" t="s">
        <v>573</v>
      </c>
      <c r="G8333" s="267">
        <v>0</v>
      </c>
      <c r="H8333" s="267">
        <v>7.7677677802453997E-5</v>
      </c>
      <c r="I8333" s="267">
        <v>0</v>
      </c>
      <c r="J8333" s="267">
        <v>0</v>
      </c>
      <c r="K8333" s="267">
        <v>7.7677677802453997E-5</v>
      </c>
      <c r="L8333" s="267">
        <v>68.012447451018105</v>
      </c>
      <c r="M8333" s="267" t="b">
        <f>OR(O8333='PERAC-ngpPrcsTnD-mthncptr'!$B$1,O8333='PERAC-ngpPrcsTnD-mthncptr'!$C$1,O8333='PERAC-ngpPrcsTnD-mthncptr'!$D$1)</f>
        <v>0</v>
      </c>
      <c r="N8333" s="267">
        <f>IF(M8333=TRUE,L8333+'NPV Calcs'!$D$14,L8333)</f>
        <v>68.012447451018105</v>
      </c>
      <c r="O8333" s="267" t="str">
        <f>INDEX('EPA Tech to Policy Mapping'!$D:$D,MATCH(F8333,'EPA Tech to Policy Mapping'!$C:$C,0))</f>
        <v>waste - methane capture</v>
      </c>
    </row>
    <row r="8334" spans="1:15" hidden="1" x14ac:dyDescent="0.35">
      <c r="A8334" s="267">
        <v>2045</v>
      </c>
      <c r="B8334" s="267" t="s">
        <v>567</v>
      </c>
      <c r="C8334" s="267" t="s">
        <v>568</v>
      </c>
      <c r="D8334" s="267" t="s">
        <v>4952</v>
      </c>
      <c r="E8334" s="267" t="s">
        <v>5053</v>
      </c>
      <c r="F8334" s="267" t="s">
        <v>573</v>
      </c>
      <c r="G8334" s="267">
        <v>0</v>
      </c>
      <c r="H8334" s="267">
        <v>2.4878126049832203E-4</v>
      </c>
      <c r="I8334" s="267">
        <v>0</v>
      </c>
      <c r="J8334" s="267">
        <v>0</v>
      </c>
      <c r="K8334" s="267">
        <v>2.4878126049832203E-4</v>
      </c>
      <c r="L8334" s="267">
        <v>-40.509403607712301</v>
      </c>
      <c r="M8334" s="267" t="b">
        <f>OR(O8334='PERAC-ngpPrcsTnD-mthncptr'!$B$1,O8334='PERAC-ngpPrcsTnD-mthncptr'!$C$1,O8334='PERAC-ngpPrcsTnD-mthncptr'!$D$1)</f>
        <v>0</v>
      </c>
      <c r="N8334" s="267">
        <f>IF(M8334=TRUE,L8334+'NPV Calcs'!$D$14,L8334)</f>
        <v>-40.509403607712301</v>
      </c>
      <c r="O8334" s="267" t="str">
        <f>INDEX('EPA Tech to Policy Mapping'!$D:$D,MATCH(F8334,'EPA Tech to Policy Mapping'!$C:$C,0))</f>
        <v>waste - methane capture</v>
      </c>
    </row>
    <row r="8335" spans="1:15" hidden="1" x14ac:dyDescent="0.35">
      <c r="A8335" s="267">
        <v>2025</v>
      </c>
      <c r="B8335" s="267" t="s">
        <v>567</v>
      </c>
      <c r="C8335" s="267" t="s">
        <v>568</v>
      </c>
      <c r="D8335" s="267" t="s">
        <v>4952</v>
      </c>
      <c r="E8335" s="267" t="s">
        <v>5053</v>
      </c>
      <c r="F8335" s="267" t="s">
        <v>573</v>
      </c>
      <c r="G8335" s="267">
        <v>0</v>
      </c>
      <c r="H8335" s="267">
        <v>1.2547537577511301E-4</v>
      </c>
      <c r="I8335" s="267">
        <v>0</v>
      </c>
      <c r="J8335" s="267">
        <v>0</v>
      </c>
      <c r="K8335" s="267">
        <v>1.2547537577511301E-4</v>
      </c>
      <c r="L8335" s="267">
        <v>-23.3895569202862</v>
      </c>
      <c r="M8335" s="267" t="b">
        <f>OR(O8335='PERAC-ngpPrcsTnD-mthncptr'!$B$1,O8335='PERAC-ngpPrcsTnD-mthncptr'!$C$1,O8335='PERAC-ngpPrcsTnD-mthncptr'!$D$1)</f>
        <v>0</v>
      </c>
      <c r="N8335" s="267">
        <f>IF(M8335=TRUE,L8335+'NPV Calcs'!$D$14,L8335)</f>
        <v>-23.3895569202862</v>
      </c>
      <c r="O8335" s="267" t="str">
        <f>INDEX('EPA Tech to Policy Mapping'!$D:$D,MATCH(F8335,'EPA Tech to Policy Mapping'!$C:$C,0))</f>
        <v>waste - methane capture</v>
      </c>
    </row>
    <row r="8336" spans="1:15" hidden="1" x14ac:dyDescent="0.35">
      <c r="A8336" s="267">
        <v>2040</v>
      </c>
      <c r="B8336" s="267" t="s">
        <v>567</v>
      </c>
      <c r="C8336" s="267" t="s">
        <v>568</v>
      </c>
      <c r="D8336" s="267" t="s">
        <v>4952</v>
      </c>
      <c r="E8336" s="267" t="s">
        <v>5053</v>
      </c>
      <c r="F8336" s="267" t="s">
        <v>573</v>
      </c>
      <c r="G8336" s="267">
        <v>0</v>
      </c>
      <c r="H8336" s="267">
        <v>1.6899420411240301E-4</v>
      </c>
      <c r="I8336" s="267">
        <v>0</v>
      </c>
      <c r="J8336" s="267">
        <v>0</v>
      </c>
      <c r="K8336" s="267">
        <v>1.6899420411240301E-4</v>
      </c>
      <c r="L8336" s="267">
        <v>-4.54801048922051</v>
      </c>
      <c r="M8336" s="267" t="b">
        <f>OR(O8336='PERAC-ngpPrcsTnD-mthncptr'!$B$1,O8336='PERAC-ngpPrcsTnD-mthncptr'!$C$1,O8336='PERAC-ngpPrcsTnD-mthncptr'!$D$1)</f>
        <v>0</v>
      </c>
      <c r="N8336" s="267">
        <f>IF(M8336=TRUE,L8336+'NPV Calcs'!$D$14,L8336)</f>
        <v>-4.54801048922051</v>
      </c>
      <c r="O8336" s="267" t="str">
        <f>INDEX('EPA Tech to Policy Mapping'!$D:$D,MATCH(F8336,'EPA Tech to Policy Mapping'!$C:$C,0))</f>
        <v>waste - methane capture</v>
      </c>
    </row>
    <row r="8337" spans="1:15" hidden="1" x14ac:dyDescent="0.35">
      <c r="A8337" s="267">
        <v>2040</v>
      </c>
      <c r="B8337" s="267" t="s">
        <v>567</v>
      </c>
      <c r="C8337" s="267" t="s">
        <v>568</v>
      </c>
      <c r="D8337" s="267" t="s">
        <v>4952</v>
      </c>
      <c r="E8337" s="267" t="s">
        <v>5053</v>
      </c>
      <c r="F8337" s="267" t="s">
        <v>573</v>
      </c>
      <c r="G8337" s="267">
        <v>0</v>
      </c>
      <c r="H8337" s="267">
        <v>1.59487979402366E-4</v>
      </c>
      <c r="I8337" s="267">
        <v>0</v>
      </c>
      <c r="J8337" s="267">
        <v>0</v>
      </c>
      <c r="K8337" s="267">
        <v>1.59487979402366E-4</v>
      </c>
      <c r="L8337" s="267">
        <v>-61.221188780465098</v>
      </c>
      <c r="M8337" s="267" t="b">
        <f>OR(O8337='PERAC-ngpPrcsTnD-mthncptr'!$B$1,O8337='PERAC-ngpPrcsTnD-mthncptr'!$C$1,O8337='PERAC-ngpPrcsTnD-mthncptr'!$D$1)</f>
        <v>0</v>
      </c>
      <c r="N8337" s="267">
        <f>IF(M8337=TRUE,L8337+'NPV Calcs'!$D$14,L8337)</f>
        <v>-61.221188780465098</v>
      </c>
      <c r="O8337" s="267" t="str">
        <f>INDEX('EPA Tech to Policy Mapping'!$D:$D,MATCH(F8337,'EPA Tech to Policy Mapping'!$C:$C,0))</f>
        <v>waste - methane capture</v>
      </c>
    </row>
    <row r="8338" spans="1:15" hidden="1" x14ac:dyDescent="0.35">
      <c r="A8338" s="267">
        <v>2045</v>
      </c>
      <c r="B8338" s="267" t="s">
        <v>567</v>
      </c>
      <c r="C8338" s="267" t="s">
        <v>568</v>
      </c>
      <c r="D8338" s="267" t="s">
        <v>4952</v>
      </c>
      <c r="E8338" s="267" t="s">
        <v>5053</v>
      </c>
      <c r="F8338" s="267" t="s">
        <v>573</v>
      </c>
      <c r="G8338" s="267">
        <v>0</v>
      </c>
      <c r="H8338" s="267">
        <v>3.49935556993763E-5</v>
      </c>
      <c r="I8338" s="267">
        <v>0</v>
      </c>
      <c r="J8338" s="267">
        <v>0</v>
      </c>
      <c r="K8338" s="267">
        <v>3.49935556993763E-5</v>
      </c>
      <c r="L8338" s="267">
        <v>123.358284599722</v>
      </c>
      <c r="M8338" s="267" t="b">
        <f>OR(O8338='PERAC-ngpPrcsTnD-mthncptr'!$B$1,O8338='PERAC-ngpPrcsTnD-mthncptr'!$C$1,O8338='PERAC-ngpPrcsTnD-mthncptr'!$D$1)</f>
        <v>0</v>
      </c>
      <c r="N8338" s="267">
        <f>IF(M8338=TRUE,L8338+'NPV Calcs'!$D$14,L8338)</f>
        <v>123.358284599722</v>
      </c>
      <c r="O8338" s="267" t="str">
        <f>INDEX('EPA Tech to Policy Mapping'!$D:$D,MATCH(F8338,'EPA Tech to Policy Mapping'!$C:$C,0))</f>
        <v>waste - methane capture</v>
      </c>
    </row>
    <row r="8339" spans="1:15" hidden="1" x14ac:dyDescent="0.35">
      <c r="A8339" s="267">
        <v>2035</v>
      </c>
      <c r="B8339" s="267" t="s">
        <v>567</v>
      </c>
      <c r="C8339" s="267" t="s">
        <v>568</v>
      </c>
      <c r="D8339" s="267" t="s">
        <v>4952</v>
      </c>
      <c r="E8339" s="267" t="s">
        <v>5053</v>
      </c>
      <c r="F8339" s="267" t="s">
        <v>573</v>
      </c>
      <c r="G8339" s="267">
        <v>0</v>
      </c>
      <c r="H8339" s="267">
        <v>1.97516032301828E-4</v>
      </c>
      <c r="I8339" s="267">
        <v>0</v>
      </c>
      <c r="J8339" s="267">
        <v>0</v>
      </c>
      <c r="K8339" s="267">
        <v>1.97516032301828E-4</v>
      </c>
      <c r="L8339" s="267">
        <v>-29.5769941812414</v>
      </c>
      <c r="M8339" s="267" t="b">
        <f>OR(O8339='PERAC-ngpPrcsTnD-mthncptr'!$B$1,O8339='PERAC-ngpPrcsTnD-mthncptr'!$C$1,O8339='PERAC-ngpPrcsTnD-mthncptr'!$D$1)</f>
        <v>0</v>
      </c>
      <c r="N8339" s="267">
        <f>IF(M8339=TRUE,L8339+'NPV Calcs'!$D$14,L8339)</f>
        <v>-29.5769941812414</v>
      </c>
      <c r="O8339" s="267" t="str">
        <f>INDEX('EPA Tech to Policy Mapping'!$D:$D,MATCH(F8339,'EPA Tech to Policy Mapping'!$C:$C,0))</f>
        <v>waste - methane capture</v>
      </c>
    </row>
    <row r="8340" spans="1:15" hidden="1" x14ac:dyDescent="0.35">
      <c r="A8340" s="267">
        <v>2050</v>
      </c>
      <c r="B8340" s="267" t="s">
        <v>567</v>
      </c>
      <c r="C8340" s="267" t="s">
        <v>568</v>
      </c>
      <c r="D8340" s="267" t="s">
        <v>4952</v>
      </c>
      <c r="E8340" s="267" t="s">
        <v>5053</v>
      </c>
      <c r="F8340" s="267" t="s">
        <v>573</v>
      </c>
      <c r="G8340" s="267">
        <v>0</v>
      </c>
      <c r="H8340" s="267">
        <v>8.0295016397403796E-5</v>
      </c>
      <c r="I8340" s="267">
        <v>0</v>
      </c>
      <c r="J8340" s="267">
        <v>0</v>
      </c>
      <c r="K8340" s="267">
        <v>8.0295016397403796E-5</v>
      </c>
      <c r="L8340" s="267">
        <v>98.472396798956595</v>
      </c>
      <c r="M8340" s="267" t="b">
        <f>OR(O8340='PERAC-ngpPrcsTnD-mthncptr'!$B$1,O8340='PERAC-ngpPrcsTnD-mthncptr'!$C$1,O8340='PERAC-ngpPrcsTnD-mthncptr'!$D$1)</f>
        <v>0</v>
      </c>
      <c r="N8340" s="267">
        <f>IF(M8340=TRUE,L8340+'NPV Calcs'!$D$14,L8340)</f>
        <v>98.472396798956595</v>
      </c>
      <c r="O8340" s="267" t="str">
        <f>INDEX('EPA Tech to Policy Mapping'!$D:$D,MATCH(F8340,'EPA Tech to Policy Mapping'!$C:$C,0))</f>
        <v>waste - methane capture</v>
      </c>
    </row>
    <row r="8341" spans="1:15" hidden="1" x14ac:dyDescent="0.35">
      <c r="A8341" s="267">
        <v>2025</v>
      </c>
      <c r="B8341" s="267" t="s">
        <v>567</v>
      </c>
      <c r="C8341" s="267" t="s">
        <v>568</v>
      </c>
      <c r="D8341" s="267" t="s">
        <v>4952</v>
      </c>
      <c r="E8341" s="267" t="s">
        <v>5053</v>
      </c>
      <c r="F8341" s="267" t="s">
        <v>573</v>
      </c>
      <c r="G8341" s="267">
        <v>0</v>
      </c>
      <c r="H8341" s="267">
        <v>1.6907478473650501E-5</v>
      </c>
      <c r="I8341" s="267">
        <v>0</v>
      </c>
      <c r="J8341" s="267">
        <v>0</v>
      </c>
      <c r="K8341" s="267">
        <v>1.6907478473650501E-5</v>
      </c>
      <c r="L8341" s="267">
        <v>352.99143822674199</v>
      </c>
      <c r="M8341" s="267" t="b">
        <f>OR(O8341='PERAC-ngpPrcsTnD-mthncptr'!$B$1,O8341='PERAC-ngpPrcsTnD-mthncptr'!$C$1,O8341='PERAC-ngpPrcsTnD-mthncptr'!$D$1)</f>
        <v>0</v>
      </c>
      <c r="N8341" s="267">
        <f>IF(M8341=TRUE,L8341+'NPV Calcs'!$D$14,L8341)</f>
        <v>352.99143822674199</v>
      </c>
      <c r="O8341" s="267" t="str">
        <f>INDEX('EPA Tech to Policy Mapping'!$D:$D,MATCH(F8341,'EPA Tech to Policy Mapping'!$C:$C,0))</f>
        <v>waste - methane capture</v>
      </c>
    </row>
    <row r="8342" spans="1:15" hidden="1" x14ac:dyDescent="0.35">
      <c r="A8342" s="267">
        <v>2035</v>
      </c>
      <c r="B8342" s="267" t="s">
        <v>567</v>
      </c>
      <c r="C8342" s="267" t="s">
        <v>568</v>
      </c>
      <c r="D8342" s="267" t="s">
        <v>4952</v>
      </c>
      <c r="E8342" s="267" t="s">
        <v>5053</v>
      </c>
      <c r="F8342" s="267" t="s">
        <v>573</v>
      </c>
      <c r="G8342" s="267">
        <v>0</v>
      </c>
      <c r="H8342" s="267">
        <v>2.7931315249768999E-4</v>
      </c>
      <c r="I8342" s="267">
        <v>0</v>
      </c>
      <c r="J8342" s="267">
        <v>0</v>
      </c>
      <c r="K8342" s="267">
        <v>2.7931315249768999E-4</v>
      </c>
      <c r="L8342" s="267">
        <v>-97.008011644221099</v>
      </c>
      <c r="M8342" s="267" t="b">
        <f>OR(O8342='PERAC-ngpPrcsTnD-mthncptr'!$B$1,O8342='PERAC-ngpPrcsTnD-mthncptr'!$C$1,O8342='PERAC-ngpPrcsTnD-mthncptr'!$D$1)</f>
        <v>0</v>
      </c>
      <c r="N8342" s="267">
        <f>IF(M8342=TRUE,L8342+'NPV Calcs'!$D$14,L8342)</f>
        <v>-97.008011644221099</v>
      </c>
      <c r="O8342" s="267" t="str">
        <f>INDEX('EPA Tech to Policy Mapping'!$D:$D,MATCH(F8342,'EPA Tech to Policy Mapping'!$C:$C,0))</f>
        <v>waste - methane capture</v>
      </c>
    </row>
    <row r="8343" spans="1:15" hidden="1" x14ac:dyDescent="0.35">
      <c r="A8343" s="267">
        <v>2030</v>
      </c>
      <c r="B8343" s="267" t="s">
        <v>567</v>
      </c>
      <c r="C8343" s="267" t="s">
        <v>568</v>
      </c>
      <c r="D8343" s="267" t="s">
        <v>4952</v>
      </c>
      <c r="E8343" s="267" t="s">
        <v>5053</v>
      </c>
      <c r="F8343" s="267" t="s">
        <v>573</v>
      </c>
      <c r="G8343" s="267">
        <v>0</v>
      </c>
      <c r="H8343" s="267">
        <v>8.4913977653671295E-5</v>
      </c>
      <c r="I8343" s="267">
        <v>0</v>
      </c>
      <c r="J8343" s="267">
        <v>0</v>
      </c>
      <c r="K8343" s="267">
        <v>8.4913977653671295E-5</v>
      </c>
      <c r="L8343" s="267">
        <v>-18.758159552190499</v>
      </c>
      <c r="M8343" s="267" t="b">
        <f>OR(O8343='PERAC-ngpPrcsTnD-mthncptr'!$B$1,O8343='PERAC-ngpPrcsTnD-mthncptr'!$C$1,O8343='PERAC-ngpPrcsTnD-mthncptr'!$D$1)</f>
        <v>0</v>
      </c>
      <c r="N8343" s="267">
        <f>IF(M8343=TRUE,L8343+'NPV Calcs'!$D$14,L8343)</f>
        <v>-18.758159552190499</v>
      </c>
      <c r="O8343" s="267" t="str">
        <f>INDEX('EPA Tech to Policy Mapping'!$D:$D,MATCH(F8343,'EPA Tech to Policy Mapping'!$C:$C,0))</f>
        <v>waste - methane capture</v>
      </c>
    </row>
    <row r="8344" spans="1:15" hidden="1" x14ac:dyDescent="0.35">
      <c r="A8344" s="267">
        <v>2040</v>
      </c>
      <c r="B8344" s="267" t="s">
        <v>567</v>
      </c>
      <c r="C8344" s="267" t="s">
        <v>568</v>
      </c>
      <c r="D8344" s="267" t="s">
        <v>4952</v>
      </c>
      <c r="E8344" s="267" t="s">
        <v>5053</v>
      </c>
      <c r="F8344" s="267" t="s">
        <v>573</v>
      </c>
      <c r="G8344" s="267">
        <v>0</v>
      </c>
      <c r="H8344" s="267">
        <v>4.5110394697264001E-4</v>
      </c>
      <c r="I8344" s="267">
        <v>0</v>
      </c>
      <c r="J8344" s="267">
        <v>0</v>
      </c>
      <c r="K8344" s="267">
        <v>4.5110394697264001E-4</v>
      </c>
      <c r="L8344" s="267">
        <v>-95.421472928317002</v>
      </c>
      <c r="M8344" s="267" t="b">
        <f>OR(O8344='PERAC-ngpPrcsTnD-mthncptr'!$B$1,O8344='PERAC-ngpPrcsTnD-mthncptr'!$C$1,O8344='PERAC-ngpPrcsTnD-mthncptr'!$D$1)</f>
        <v>0</v>
      </c>
      <c r="N8344" s="267">
        <f>IF(M8344=TRUE,L8344+'NPV Calcs'!$D$14,L8344)</f>
        <v>-95.421472928317002</v>
      </c>
      <c r="O8344" s="267" t="str">
        <f>INDEX('EPA Tech to Policy Mapping'!$D:$D,MATCH(F8344,'EPA Tech to Policy Mapping'!$C:$C,0))</f>
        <v>waste - methane capture</v>
      </c>
    </row>
    <row r="8345" spans="1:15" hidden="1" x14ac:dyDescent="0.35">
      <c r="A8345" s="267">
        <v>2050</v>
      </c>
      <c r="B8345" s="267" t="s">
        <v>567</v>
      </c>
      <c r="C8345" s="267" t="s">
        <v>568</v>
      </c>
      <c r="D8345" s="267" t="s">
        <v>4952</v>
      </c>
      <c r="E8345" s="267" t="s">
        <v>5053</v>
      </c>
      <c r="F8345" s="267" t="s">
        <v>573</v>
      </c>
      <c r="G8345" s="267">
        <v>0</v>
      </c>
      <c r="H8345" s="267">
        <v>3.5501667183574499E-5</v>
      </c>
      <c r="I8345" s="267">
        <v>0</v>
      </c>
      <c r="J8345" s="267">
        <v>0</v>
      </c>
      <c r="K8345" s="267">
        <v>3.5501667183574499E-5</v>
      </c>
      <c r="L8345" s="267">
        <v>242.86483216637399</v>
      </c>
      <c r="M8345" s="267" t="b">
        <f>OR(O8345='PERAC-ngpPrcsTnD-mthncptr'!$B$1,O8345='PERAC-ngpPrcsTnD-mthncptr'!$C$1,O8345='PERAC-ngpPrcsTnD-mthncptr'!$D$1)</f>
        <v>0</v>
      </c>
      <c r="N8345" s="267">
        <f>IF(M8345=TRUE,L8345+'NPV Calcs'!$D$14,L8345)</f>
        <v>242.86483216637399</v>
      </c>
      <c r="O8345" s="267" t="str">
        <f>INDEX('EPA Tech to Policy Mapping'!$D:$D,MATCH(F8345,'EPA Tech to Policy Mapping'!$C:$C,0))</f>
        <v>waste - methane capture</v>
      </c>
    </row>
    <row r="8346" spans="1:15" hidden="1" x14ac:dyDescent="0.35">
      <c r="A8346" s="267">
        <v>2025</v>
      </c>
      <c r="B8346" s="267" t="s">
        <v>567</v>
      </c>
      <c r="C8346" s="267" t="s">
        <v>568</v>
      </c>
      <c r="D8346" s="267" t="s">
        <v>4952</v>
      </c>
      <c r="E8346" s="267" t="s">
        <v>5053</v>
      </c>
      <c r="F8346" s="267" t="s">
        <v>573</v>
      </c>
      <c r="G8346" s="267">
        <v>0</v>
      </c>
      <c r="H8346" s="267">
        <v>1.11662076261014E-4</v>
      </c>
      <c r="I8346" s="267">
        <v>0</v>
      </c>
      <c r="J8346" s="267">
        <v>0</v>
      </c>
      <c r="K8346" s="267">
        <v>1.11662076261014E-4</v>
      </c>
      <c r="L8346" s="267">
        <v>-38.944721521832797</v>
      </c>
      <c r="M8346" s="267" t="b">
        <f>OR(O8346='PERAC-ngpPrcsTnD-mthncptr'!$B$1,O8346='PERAC-ngpPrcsTnD-mthncptr'!$C$1,O8346='PERAC-ngpPrcsTnD-mthncptr'!$D$1)</f>
        <v>0</v>
      </c>
      <c r="N8346" s="267">
        <f>IF(M8346=TRUE,L8346+'NPV Calcs'!$D$14,L8346)</f>
        <v>-38.944721521832797</v>
      </c>
      <c r="O8346" s="267" t="str">
        <f>INDEX('EPA Tech to Policy Mapping'!$D:$D,MATCH(F8346,'EPA Tech to Policy Mapping'!$C:$C,0))</f>
        <v>waste - methane capture</v>
      </c>
    </row>
    <row r="8347" spans="1:15" hidden="1" x14ac:dyDescent="0.35">
      <c r="A8347" s="267">
        <v>2045</v>
      </c>
      <c r="B8347" s="267" t="s">
        <v>567</v>
      </c>
      <c r="C8347" s="267" t="s">
        <v>568</v>
      </c>
      <c r="D8347" s="267" t="s">
        <v>4952</v>
      </c>
      <c r="E8347" s="267" t="s">
        <v>5053</v>
      </c>
      <c r="F8347" s="267" t="s">
        <v>573</v>
      </c>
      <c r="G8347" s="267">
        <v>0</v>
      </c>
      <c r="H8347" s="267">
        <v>2.1753071083093601E-4</v>
      </c>
      <c r="I8347" s="267">
        <v>0</v>
      </c>
      <c r="J8347" s="267">
        <v>0</v>
      </c>
      <c r="K8347" s="267">
        <v>2.1753071083093601E-4</v>
      </c>
      <c r="L8347" s="267">
        <v>-26.627742486318699</v>
      </c>
      <c r="M8347" s="267" t="b">
        <f>OR(O8347='PERAC-ngpPrcsTnD-mthncptr'!$B$1,O8347='PERAC-ngpPrcsTnD-mthncptr'!$C$1,O8347='PERAC-ngpPrcsTnD-mthncptr'!$D$1)</f>
        <v>0</v>
      </c>
      <c r="N8347" s="267">
        <f>IF(M8347=TRUE,L8347+'NPV Calcs'!$D$14,L8347)</f>
        <v>-26.627742486318699</v>
      </c>
      <c r="O8347" s="267" t="str">
        <f>INDEX('EPA Tech to Policy Mapping'!$D:$D,MATCH(F8347,'EPA Tech to Policy Mapping'!$C:$C,0))</f>
        <v>waste - methane capture</v>
      </c>
    </row>
    <row r="8348" spans="1:15" hidden="1" x14ac:dyDescent="0.35">
      <c r="A8348" s="267">
        <v>2040</v>
      </c>
      <c r="B8348" s="267" t="s">
        <v>567</v>
      </c>
      <c r="C8348" s="267" t="s">
        <v>568</v>
      </c>
      <c r="D8348" s="267" t="s">
        <v>4952</v>
      </c>
      <c r="E8348" s="267" t="s">
        <v>5053</v>
      </c>
      <c r="F8348" s="267" t="s">
        <v>573</v>
      </c>
      <c r="G8348" s="267">
        <v>0</v>
      </c>
      <c r="H8348" s="267">
        <v>1.9702170841902399E-4</v>
      </c>
      <c r="I8348" s="267">
        <v>0</v>
      </c>
      <c r="J8348" s="267">
        <v>0</v>
      </c>
      <c r="K8348" s="267">
        <v>1.9702170841902399E-4</v>
      </c>
      <c r="L8348" s="267">
        <v>27.394999928679201</v>
      </c>
      <c r="M8348" s="267" t="b">
        <f>OR(O8348='PERAC-ngpPrcsTnD-mthncptr'!$B$1,O8348='PERAC-ngpPrcsTnD-mthncptr'!$C$1,O8348='PERAC-ngpPrcsTnD-mthncptr'!$D$1)</f>
        <v>0</v>
      </c>
      <c r="N8348" s="267">
        <f>IF(M8348=TRUE,L8348+'NPV Calcs'!$D$14,L8348)</f>
        <v>27.394999928679201</v>
      </c>
      <c r="O8348" s="267" t="str">
        <f>INDEX('EPA Tech to Policy Mapping'!$D:$D,MATCH(F8348,'EPA Tech to Policy Mapping'!$C:$C,0))</f>
        <v>waste - methane capture</v>
      </c>
    </row>
    <row r="8349" spans="1:15" hidden="1" x14ac:dyDescent="0.35">
      <c r="A8349" s="267">
        <v>2040</v>
      </c>
      <c r="B8349" s="267" t="s">
        <v>567</v>
      </c>
      <c r="C8349" s="267" t="s">
        <v>568</v>
      </c>
      <c r="D8349" s="267" t="s">
        <v>4952</v>
      </c>
      <c r="E8349" s="267" t="s">
        <v>5053</v>
      </c>
      <c r="F8349" s="267" t="s">
        <v>573</v>
      </c>
      <c r="G8349" s="267">
        <v>0</v>
      </c>
      <c r="H8349" s="267">
        <v>4.9357138922068702E-5</v>
      </c>
      <c r="I8349" s="267">
        <v>0</v>
      </c>
      <c r="J8349" s="267">
        <v>0</v>
      </c>
      <c r="K8349" s="267">
        <v>4.9357138922068702E-5</v>
      </c>
      <c r="L8349" s="267">
        <v>56.501368303515399</v>
      </c>
      <c r="M8349" s="267" t="b">
        <f>OR(O8349='PERAC-ngpPrcsTnD-mthncptr'!$B$1,O8349='PERAC-ngpPrcsTnD-mthncptr'!$C$1,O8349='PERAC-ngpPrcsTnD-mthncptr'!$D$1)</f>
        <v>0</v>
      </c>
      <c r="N8349" s="267">
        <f>IF(M8349=TRUE,L8349+'NPV Calcs'!$D$14,L8349)</f>
        <v>56.501368303515399</v>
      </c>
      <c r="O8349" s="267" t="str">
        <f>INDEX('EPA Tech to Policy Mapping'!$D:$D,MATCH(F8349,'EPA Tech to Policy Mapping'!$C:$C,0))</f>
        <v>waste - methane capture</v>
      </c>
    </row>
    <row r="8350" spans="1:15" hidden="1" x14ac:dyDescent="0.35">
      <c r="A8350" s="267">
        <v>2050</v>
      </c>
      <c r="B8350" s="267" t="s">
        <v>567</v>
      </c>
      <c r="C8350" s="267" t="s">
        <v>568</v>
      </c>
      <c r="D8350" s="267" t="s">
        <v>4952</v>
      </c>
      <c r="E8350" s="267" t="s">
        <v>5053</v>
      </c>
      <c r="F8350" s="267" t="s">
        <v>573</v>
      </c>
      <c r="G8350" s="267">
        <v>0</v>
      </c>
      <c r="H8350" s="267">
        <v>4.7901079020481899E-4</v>
      </c>
      <c r="I8350" s="267">
        <v>0</v>
      </c>
      <c r="J8350" s="267">
        <v>0</v>
      </c>
      <c r="K8350" s="267">
        <v>4.7901079020481899E-4</v>
      </c>
      <c r="L8350" s="267">
        <v>-107.138240455139</v>
      </c>
      <c r="M8350" s="267" t="b">
        <f>OR(O8350='PERAC-ngpPrcsTnD-mthncptr'!$B$1,O8350='PERAC-ngpPrcsTnD-mthncptr'!$C$1,O8350='PERAC-ngpPrcsTnD-mthncptr'!$D$1)</f>
        <v>0</v>
      </c>
      <c r="N8350" s="267">
        <f>IF(M8350=TRUE,L8350+'NPV Calcs'!$D$14,L8350)</f>
        <v>-107.138240455139</v>
      </c>
      <c r="O8350" s="267" t="str">
        <f>INDEX('EPA Tech to Policy Mapping'!$D:$D,MATCH(F8350,'EPA Tech to Policy Mapping'!$C:$C,0))</f>
        <v>waste - methane capture</v>
      </c>
    </row>
    <row r="8351" spans="1:15" hidden="1" x14ac:dyDescent="0.35">
      <c r="A8351" s="267">
        <v>2050</v>
      </c>
      <c r="B8351" s="267" t="s">
        <v>567</v>
      </c>
      <c r="C8351" s="267" t="s">
        <v>568</v>
      </c>
      <c r="D8351" s="267" t="s">
        <v>4952</v>
      </c>
      <c r="E8351" s="267" t="s">
        <v>5053</v>
      </c>
      <c r="F8351" s="267" t="s">
        <v>573</v>
      </c>
      <c r="G8351" s="267">
        <v>0</v>
      </c>
      <c r="H8351" s="267">
        <v>1.67000508614053E-5</v>
      </c>
      <c r="I8351" s="267">
        <v>0</v>
      </c>
      <c r="J8351" s="267">
        <v>0</v>
      </c>
      <c r="K8351" s="267">
        <v>1.67000508614053E-5</v>
      </c>
      <c r="L8351" s="267">
        <v>548.22121876729705</v>
      </c>
      <c r="M8351" s="267" t="b">
        <f>OR(O8351='PERAC-ngpPrcsTnD-mthncptr'!$B$1,O8351='PERAC-ngpPrcsTnD-mthncptr'!$C$1,O8351='PERAC-ngpPrcsTnD-mthncptr'!$D$1)</f>
        <v>0</v>
      </c>
      <c r="N8351" s="267">
        <f>IF(M8351=TRUE,L8351+'NPV Calcs'!$D$14,L8351)</f>
        <v>548.22121876729705</v>
      </c>
      <c r="O8351" s="267" t="str">
        <f>INDEX('EPA Tech to Policy Mapping'!$D:$D,MATCH(F8351,'EPA Tech to Policy Mapping'!$C:$C,0))</f>
        <v>waste - methane capture</v>
      </c>
    </row>
    <row r="8352" spans="1:15" hidden="1" x14ac:dyDescent="0.35">
      <c r="A8352" s="267">
        <v>2035</v>
      </c>
      <c r="B8352" s="267" t="s">
        <v>567</v>
      </c>
      <c r="C8352" s="267" t="s">
        <v>568</v>
      </c>
      <c r="D8352" s="267" t="s">
        <v>4952</v>
      </c>
      <c r="E8352" s="267" t="s">
        <v>5053</v>
      </c>
      <c r="F8352" s="267" t="s">
        <v>573</v>
      </c>
      <c r="G8352" s="267">
        <v>0</v>
      </c>
      <c r="H8352" s="267">
        <v>1.26957746190053E-4</v>
      </c>
      <c r="I8352" s="267">
        <v>0</v>
      </c>
      <c r="J8352" s="267">
        <v>0</v>
      </c>
      <c r="K8352" s="267">
        <v>1.26957746190053E-4</v>
      </c>
      <c r="L8352" s="267">
        <v>-13.5158683619066</v>
      </c>
      <c r="M8352" s="267" t="b">
        <f>OR(O8352='PERAC-ngpPrcsTnD-mthncptr'!$B$1,O8352='PERAC-ngpPrcsTnD-mthncptr'!$C$1,O8352='PERAC-ngpPrcsTnD-mthncptr'!$D$1)</f>
        <v>0</v>
      </c>
      <c r="N8352" s="267">
        <f>IF(M8352=TRUE,L8352+'NPV Calcs'!$D$14,L8352)</f>
        <v>-13.5158683619066</v>
      </c>
      <c r="O8352" s="267" t="str">
        <f>INDEX('EPA Tech to Policy Mapping'!$D:$D,MATCH(F8352,'EPA Tech to Policy Mapping'!$C:$C,0))</f>
        <v>waste - methane capture</v>
      </c>
    </row>
    <row r="8353" spans="1:15" hidden="1" x14ac:dyDescent="0.35">
      <c r="A8353" s="267">
        <v>2025</v>
      </c>
      <c r="B8353" s="267" t="s">
        <v>567</v>
      </c>
      <c r="C8353" s="267" t="s">
        <v>568</v>
      </c>
      <c r="D8353" s="267" t="s">
        <v>4952</v>
      </c>
      <c r="E8353" s="267" t="s">
        <v>5053</v>
      </c>
      <c r="F8353" s="267" t="s">
        <v>573</v>
      </c>
      <c r="G8353" s="267">
        <v>0</v>
      </c>
      <c r="H8353" s="267">
        <v>3.4655688522515497E-5</v>
      </c>
      <c r="I8353" s="267">
        <v>0</v>
      </c>
      <c r="J8353" s="267">
        <v>0</v>
      </c>
      <c r="K8353" s="267">
        <v>3.4655688522515497E-5</v>
      </c>
      <c r="L8353" s="267">
        <v>108.595553455884</v>
      </c>
      <c r="M8353" s="267" t="b">
        <f>OR(O8353='PERAC-ngpPrcsTnD-mthncptr'!$B$1,O8353='PERAC-ngpPrcsTnD-mthncptr'!$C$1,O8353='PERAC-ngpPrcsTnD-mthncptr'!$D$1)</f>
        <v>0</v>
      </c>
      <c r="N8353" s="267">
        <f>IF(M8353=TRUE,L8353+'NPV Calcs'!$D$14,L8353)</f>
        <v>108.595553455884</v>
      </c>
      <c r="O8353" s="267" t="str">
        <f>INDEX('EPA Tech to Policy Mapping'!$D:$D,MATCH(F8353,'EPA Tech to Policy Mapping'!$C:$C,0))</f>
        <v>waste - methane capture</v>
      </c>
    </row>
    <row r="8354" spans="1:15" hidden="1" x14ac:dyDescent="0.35">
      <c r="A8354" s="267">
        <v>2040</v>
      </c>
      <c r="B8354" s="267" t="s">
        <v>567</v>
      </c>
      <c r="C8354" s="267" t="s">
        <v>568</v>
      </c>
      <c r="D8354" s="267" t="s">
        <v>4952</v>
      </c>
      <c r="E8354" s="267" t="s">
        <v>5053</v>
      </c>
      <c r="F8354" s="267" t="s">
        <v>573</v>
      </c>
      <c r="G8354" s="267">
        <v>0</v>
      </c>
      <c r="H8354" s="267">
        <v>3.62843151328678E-4</v>
      </c>
      <c r="I8354" s="267">
        <v>0</v>
      </c>
      <c r="J8354" s="267">
        <v>0</v>
      </c>
      <c r="K8354" s="267">
        <v>3.62843151328678E-4</v>
      </c>
      <c r="L8354" s="267">
        <v>-50.151047901774</v>
      </c>
      <c r="M8354" s="267" t="b">
        <f>OR(O8354='PERAC-ngpPrcsTnD-mthncptr'!$B$1,O8354='PERAC-ngpPrcsTnD-mthncptr'!$C$1,O8354='PERAC-ngpPrcsTnD-mthncptr'!$D$1)</f>
        <v>0</v>
      </c>
      <c r="N8354" s="267">
        <f>IF(M8354=TRUE,L8354+'NPV Calcs'!$D$14,L8354)</f>
        <v>-50.151047901774</v>
      </c>
      <c r="O8354" s="267" t="str">
        <f>INDEX('EPA Tech to Policy Mapping'!$D:$D,MATCH(F8354,'EPA Tech to Policy Mapping'!$C:$C,0))</f>
        <v>waste - methane capture</v>
      </c>
    </row>
    <row r="8355" spans="1:15" hidden="1" x14ac:dyDescent="0.35">
      <c r="A8355" s="267">
        <v>2050</v>
      </c>
      <c r="B8355" s="267" t="s">
        <v>567</v>
      </c>
      <c r="C8355" s="267" t="s">
        <v>568</v>
      </c>
      <c r="D8355" s="267" t="s">
        <v>4952</v>
      </c>
      <c r="E8355" s="267" t="s">
        <v>5053</v>
      </c>
      <c r="F8355" s="267" t="s">
        <v>573</v>
      </c>
      <c r="G8355" s="267">
        <v>0</v>
      </c>
      <c r="H8355" s="267">
        <v>1.52585005918354E-5</v>
      </c>
      <c r="I8355" s="267">
        <v>0</v>
      </c>
      <c r="J8355" s="267">
        <v>0</v>
      </c>
      <c r="K8355" s="267">
        <v>1.52585005918354E-5</v>
      </c>
      <c r="L8355" s="267">
        <v>439.26543907527901</v>
      </c>
      <c r="M8355" s="267" t="b">
        <f>OR(O8355='PERAC-ngpPrcsTnD-mthncptr'!$B$1,O8355='PERAC-ngpPrcsTnD-mthncptr'!$C$1,O8355='PERAC-ngpPrcsTnD-mthncptr'!$D$1)</f>
        <v>0</v>
      </c>
      <c r="N8355" s="267">
        <f>IF(M8355=TRUE,L8355+'NPV Calcs'!$D$14,L8355)</f>
        <v>439.26543907527901</v>
      </c>
      <c r="O8355" s="267" t="str">
        <f>INDEX('EPA Tech to Policy Mapping'!$D:$D,MATCH(F8355,'EPA Tech to Policy Mapping'!$C:$C,0))</f>
        <v>waste - methane capture</v>
      </c>
    </row>
    <row r="8356" spans="1:15" hidden="1" x14ac:dyDescent="0.35">
      <c r="A8356" s="267">
        <v>2025</v>
      </c>
      <c r="B8356" s="267" t="s">
        <v>567</v>
      </c>
      <c r="C8356" s="267" t="s">
        <v>568</v>
      </c>
      <c r="D8356" s="267" t="s">
        <v>4952</v>
      </c>
      <c r="E8356" s="267" t="s">
        <v>5053</v>
      </c>
      <c r="F8356" s="267" t="s">
        <v>573</v>
      </c>
      <c r="G8356" s="267">
        <v>0</v>
      </c>
      <c r="H8356" s="267">
        <v>3.5820847889463697E-5</v>
      </c>
      <c r="I8356" s="267">
        <v>0</v>
      </c>
      <c r="J8356" s="267">
        <v>0</v>
      </c>
      <c r="K8356" s="267">
        <v>3.5820847889463697E-5</v>
      </c>
      <c r="L8356" s="267">
        <v>86.656490627497305</v>
      </c>
      <c r="M8356" s="267" t="b">
        <f>OR(O8356='PERAC-ngpPrcsTnD-mthncptr'!$B$1,O8356='PERAC-ngpPrcsTnD-mthncptr'!$C$1,O8356='PERAC-ngpPrcsTnD-mthncptr'!$D$1)</f>
        <v>0</v>
      </c>
      <c r="N8356" s="267">
        <f>IF(M8356=TRUE,L8356+'NPV Calcs'!$D$14,L8356)</f>
        <v>86.656490627497305</v>
      </c>
      <c r="O8356" s="267" t="str">
        <f>INDEX('EPA Tech to Policy Mapping'!$D:$D,MATCH(F8356,'EPA Tech to Policy Mapping'!$C:$C,0))</f>
        <v>waste - methane capture</v>
      </c>
    </row>
    <row r="8357" spans="1:15" hidden="1" x14ac:dyDescent="0.35">
      <c r="A8357" s="267">
        <v>2025</v>
      </c>
      <c r="B8357" s="267" t="s">
        <v>567</v>
      </c>
      <c r="C8357" s="267" t="s">
        <v>568</v>
      </c>
      <c r="D8357" s="267" t="s">
        <v>4952</v>
      </c>
      <c r="E8357" s="267" t="s">
        <v>5053</v>
      </c>
      <c r="F8357" s="267" t="s">
        <v>573</v>
      </c>
      <c r="G8357" s="267">
        <v>0</v>
      </c>
      <c r="H8357" s="267">
        <v>8.2668246652640195E-5</v>
      </c>
      <c r="I8357" s="267">
        <v>0</v>
      </c>
      <c r="J8357" s="267">
        <v>0</v>
      </c>
      <c r="K8357" s="267">
        <v>8.2668246652640195E-5</v>
      </c>
      <c r="L8357" s="267">
        <v>38.274369897155601</v>
      </c>
      <c r="M8357" s="267" t="b">
        <f>OR(O8357='PERAC-ngpPrcsTnD-mthncptr'!$B$1,O8357='PERAC-ngpPrcsTnD-mthncptr'!$C$1,O8357='PERAC-ngpPrcsTnD-mthncptr'!$D$1)</f>
        <v>0</v>
      </c>
      <c r="N8357" s="267">
        <f>IF(M8357=TRUE,L8357+'NPV Calcs'!$D$14,L8357)</f>
        <v>38.274369897155601</v>
      </c>
      <c r="O8357" s="267" t="str">
        <f>INDEX('EPA Tech to Policy Mapping'!$D:$D,MATCH(F8357,'EPA Tech to Policy Mapping'!$C:$C,0))</f>
        <v>waste - methane capture</v>
      </c>
    </row>
    <row r="8358" spans="1:15" hidden="1" x14ac:dyDescent="0.35">
      <c r="A8358" s="267">
        <v>2045</v>
      </c>
      <c r="B8358" s="267" t="s">
        <v>567</v>
      </c>
      <c r="C8358" s="267" t="s">
        <v>568</v>
      </c>
      <c r="D8358" s="267" t="s">
        <v>4952</v>
      </c>
      <c r="E8358" s="267" t="s">
        <v>5053</v>
      </c>
      <c r="F8358" s="267" t="s">
        <v>573</v>
      </c>
      <c r="G8358" s="267">
        <v>0</v>
      </c>
      <c r="H8358" s="267">
        <v>5.9246185133360297E-4</v>
      </c>
      <c r="I8358" s="267">
        <v>0</v>
      </c>
      <c r="J8358" s="267">
        <v>0</v>
      </c>
      <c r="K8358" s="267">
        <v>5.9246185133360297E-4</v>
      </c>
      <c r="L8358" s="267">
        <v>-108.365735507922</v>
      </c>
      <c r="M8358" s="267" t="b">
        <f>OR(O8358='PERAC-ngpPrcsTnD-mthncptr'!$B$1,O8358='PERAC-ngpPrcsTnD-mthncptr'!$C$1,O8358='PERAC-ngpPrcsTnD-mthncptr'!$D$1)</f>
        <v>0</v>
      </c>
      <c r="N8358" s="267">
        <f>IF(M8358=TRUE,L8358+'NPV Calcs'!$D$14,L8358)</f>
        <v>-108.365735507922</v>
      </c>
      <c r="O8358" s="267" t="str">
        <f>INDEX('EPA Tech to Policy Mapping'!$D:$D,MATCH(F8358,'EPA Tech to Policy Mapping'!$C:$C,0))</f>
        <v>waste - methane capture</v>
      </c>
    </row>
    <row r="8359" spans="1:15" hidden="1" x14ac:dyDescent="0.35">
      <c r="A8359" s="267">
        <v>2035</v>
      </c>
      <c r="B8359" s="267" t="s">
        <v>567</v>
      </c>
      <c r="C8359" s="267" t="s">
        <v>568</v>
      </c>
      <c r="D8359" s="267" t="s">
        <v>4952</v>
      </c>
      <c r="E8359" s="267" t="s">
        <v>5053</v>
      </c>
      <c r="F8359" s="267" t="s">
        <v>573</v>
      </c>
      <c r="G8359" s="267">
        <v>0</v>
      </c>
      <c r="H8359" s="267">
        <v>5.3842782265939803E-4</v>
      </c>
      <c r="I8359" s="267">
        <v>0</v>
      </c>
      <c r="J8359" s="267">
        <v>0</v>
      </c>
      <c r="K8359" s="267">
        <v>5.3842782265939803E-4</v>
      </c>
      <c r="L8359" s="267">
        <v>11.2985739862259</v>
      </c>
      <c r="M8359" s="267" t="b">
        <f>OR(O8359='PERAC-ngpPrcsTnD-mthncptr'!$B$1,O8359='PERAC-ngpPrcsTnD-mthncptr'!$C$1,O8359='PERAC-ngpPrcsTnD-mthncptr'!$D$1)</f>
        <v>0</v>
      </c>
      <c r="N8359" s="267">
        <f>IF(M8359=TRUE,L8359+'NPV Calcs'!$D$14,L8359)</f>
        <v>11.2985739862259</v>
      </c>
      <c r="O8359" s="267" t="str">
        <f>INDEX('EPA Tech to Policy Mapping'!$D:$D,MATCH(F8359,'EPA Tech to Policy Mapping'!$C:$C,0))</f>
        <v>waste - methane capture</v>
      </c>
    </row>
    <row r="8360" spans="1:15" hidden="1" x14ac:dyDescent="0.35">
      <c r="A8360" s="267">
        <v>2025</v>
      </c>
      <c r="B8360" s="267" t="s">
        <v>567</v>
      </c>
      <c r="C8360" s="267" t="s">
        <v>568</v>
      </c>
      <c r="D8360" s="267" t="s">
        <v>4952</v>
      </c>
      <c r="E8360" s="267" t="s">
        <v>5053</v>
      </c>
      <c r="F8360" s="267" t="s">
        <v>573</v>
      </c>
      <c r="G8360" s="267">
        <v>0</v>
      </c>
      <c r="H8360" s="267">
        <v>5.8799665321151502E-5</v>
      </c>
      <c r="I8360" s="267">
        <v>0</v>
      </c>
      <c r="J8360" s="267">
        <v>0</v>
      </c>
      <c r="K8360" s="267">
        <v>5.8799665321151502E-5</v>
      </c>
      <c r="L8360" s="267">
        <v>24.9086193864736</v>
      </c>
      <c r="M8360" s="267" t="b">
        <f>OR(O8360='PERAC-ngpPrcsTnD-mthncptr'!$B$1,O8360='PERAC-ngpPrcsTnD-mthncptr'!$C$1,O8360='PERAC-ngpPrcsTnD-mthncptr'!$D$1)</f>
        <v>0</v>
      </c>
      <c r="N8360" s="267">
        <f>IF(M8360=TRUE,L8360+'NPV Calcs'!$D$14,L8360)</f>
        <v>24.9086193864736</v>
      </c>
      <c r="O8360" s="267" t="str">
        <f>INDEX('EPA Tech to Policy Mapping'!$D:$D,MATCH(F8360,'EPA Tech to Policy Mapping'!$C:$C,0))</f>
        <v>waste - methane capture</v>
      </c>
    </row>
    <row r="8361" spans="1:15" hidden="1" x14ac:dyDescent="0.35">
      <c r="A8361" s="267">
        <v>2045</v>
      </c>
      <c r="B8361" s="267" t="s">
        <v>567</v>
      </c>
      <c r="C8361" s="267" t="s">
        <v>568</v>
      </c>
      <c r="D8361" s="267" t="s">
        <v>4952</v>
      </c>
      <c r="E8361" s="267" t="s">
        <v>5053</v>
      </c>
      <c r="F8361" s="267" t="s">
        <v>573</v>
      </c>
      <c r="G8361" s="267">
        <v>0</v>
      </c>
      <c r="H8361" s="267">
        <v>3.7475406546854501E-4</v>
      </c>
      <c r="I8361" s="267">
        <v>0</v>
      </c>
      <c r="J8361" s="267">
        <v>0</v>
      </c>
      <c r="K8361" s="267">
        <v>3.7475406546854501E-4</v>
      </c>
      <c r="L8361" s="267">
        <v>-59.377293055908801</v>
      </c>
      <c r="M8361" s="267" t="b">
        <f>OR(O8361='PERAC-ngpPrcsTnD-mthncptr'!$B$1,O8361='PERAC-ngpPrcsTnD-mthncptr'!$C$1,O8361='PERAC-ngpPrcsTnD-mthncptr'!$D$1)</f>
        <v>0</v>
      </c>
      <c r="N8361" s="267">
        <f>IF(M8361=TRUE,L8361+'NPV Calcs'!$D$14,L8361)</f>
        <v>-59.377293055908801</v>
      </c>
      <c r="O8361" s="267" t="str">
        <f>INDEX('EPA Tech to Policy Mapping'!$D:$D,MATCH(F8361,'EPA Tech to Policy Mapping'!$C:$C,0))</f>
        <v>waste - methane capture</v>
      </c>
    </row>
    <row r="8362" spans="1:15" hidden="1" x14ac:dyDescent="0.35">
      <c r="A8362" s="267">
        <v>2030</v>
      </c>
      <c r="B8362" s="267" t="s">
        <v>567</v>
      </c>
      <c r="C8362" s="267" t="s">
        <v>568</v>
      </c>
      <c r="D8362" s="267" t="s">
        <v>4952</v>
      </c>
      <c r="E8362" s="267" t="s">
        <v>5053</v>
      </c>
      <c r="F8362" s="267" t="s">
        <v>573</v>
      </c>
      <c r="G8362" s="267">
        <v>0</v>
      </c>
      <c r="H8362" s="267">
        <v>4.0985182193104702E-4</v>
      </c>
      <c r="I8362" s="267">
        <v>0</v>
      </c>
      <c r="J8362" s="267">
        <v>0</v>
      </c>
      <c r="K8362" s="267">
        <v>4.0985182193104702E-4</v>
      </c>
      <c r="L8362" s="267">
        <v>-35.445312732291001</v>
      </c>
      <c r="M8362" s="267" t="b">
        <f>OR(O8362='PERAC-ngpPrcsTnD-mthncptr'!$B$1,O8362='PERAC-ngpPrcsTnD-mthncptr'!$C$1,O8362='PERAC-ngpPrcsTnD-mthncptr'!$D$1)</f>
        <v>0</v>
      </c>
      <c r="N8362" s="267">
        <f>IF(M8362=TRUE,L8362+'NPV Calcs'!$D$14,L8362)</f>
        <v>-35.445312732291001</v>
      </c>
      <c r="O8362" s="267" t="str">
        <f>INDEX('EPA Tech to Policy Mapping'!$D:$D,MATCH(F8362,'EPA Tech to Policy Mapping'!$C:$C,0))</f>
        <v>waste - methane capture</v>
      </c>
    </row>
    <row r="8363" spans="1:15" hidden="1" x14ac:dyDescent="0.35">
      <c r="A8363" s="267">
        <v>2040</v>
      </c>
      <c r="B8363" s="267" t="s">
        <v>567</v>
      </c>
      <c r="C8363" s="267" t="s">
        <v>568</v>
      </c>
      <c r="D8363" s="267" t="s">
        <v>4952</v>
      </c>
      <c r="E8363" s="267" t="s">
        <v>5053</v>
      </c>
      <c r="F8363" s="267" t="s">
        <v>573</v>
      </c>
      <c r="G8363" s="267">
        <v>0</v>
      </c>
      <c r="H8363" s="267">
        <v>4.0596407042083602E-4</v>
      </c>
      <c r="I8363" s="267">
        <v>0</v>
      </c>
      <c r="J8363" s="267">
        <v>0</v>
      </c>
      <c r="K8363" s="267">
        <v>4.0596407042083602E-4</v>
      </c>
      <c r="L8363" s="267">
        <v>14.794290326265999</v>
      </c>
      <c r="M8363" s="267" t="b">
        <f>OR(O8363='PERAC-ngpPrcsTnD-mthncptr'!$B$1,O8363='PERAC-ngpPrcsTnD-mthncptr'!$C$1,O8363='PERAC-ngpPrcsTnD-mthncptr'!$D$1)</f>
        <v>0</v>
      </c>
      <c r="N8363" s="267">
        <f>IF(M8363=TRUE,L8363+'NPV Calcs'!$D$14,L8363)</f>
        <v>14.794290326265999</v>
      </c>
      <c r="O8363" s="267" t="str">
        <f>INDEX('EPA Tech to Policy Mapping'!$D:$D,MATCH(F8363,'EPA Tech to Policy Mapping'!$C:$C,0))</f>
        <v>waste - methane capture</v>
      </c>
    </row>
    <row r="8364" spans="1:15" hidden="1" x14ac:dyDescent="0.35">
      <c r="A8364" s="267">
        <v>2030</v>
      </c>
      <c r="B8364" s="267" t="s">
        <v>567</v>
      </c>
      <c r="C8364" s="267" t="s">
        <v>568</v>
      </c>
      <c r="D8364" s="267" t="s">
        <v>4952</v>
      </c>
      <c r="E8364" s="267" t="s">
        <v>5053</v>
      </c>
      <c r="F8364" s="267" t="s">
        <v>573</v>
      </c>
      <c r="G8364" s="267">
        <v>0</v>
      </c>
      <c r="H8364" s="267">
        <v>6.4954705162742401E-4</v>
      </c>
      <c r="I8364" s="267">
        <v>0</v>
      </c>
      <c r="J8364" s="267">
        <v>0</v>
      </c>
      <c r="K8364" s="267">
        <v>6.4954705162742401E-4</v>
      </c>
      <c r="L8364" s="267">
        <v>-39.459244753953101</v>
      </c>
      <c r="M8364" s="267" t="b">
        <f>OR(O8364='PERAC-ngpPrcsTnD-mthncptr'!$B$1,O8364='PERAC-ngpPrcsTnD-mthncptr'!$C$1,O8364='PERAC-ngpPrcsTnD-mthncptr'!$D$1)</f>
        <v>0</v>
      </c>
      <c r="N8364" s="267">
        <f>IF(M8364=TRUE,L8364+'NPV Calcs'!$D$14,L8364)</f>
        <v>-39.459244753953101</v>
      </c>
      <c r="O8364" s="267" t="str">
        <f>INDEX('EPA Tech to Policy Mapping'!$D:$D,MATCH(F8364,'EPA Tech to Policy Mapping'!$C:$C,0))</f>
        <v>waste - methane capture</v>
      </c>
    </row>
    <row r="8365" spans="1:15" hidden="1" x14ac:dyDescent="0.35">
      <c r="A8365" s="267">
        <v>2050</v>
      </c>
      <c r="B8365" s="267" t="s">
        <v>567</v>
      </c>
      <c r="C8365" s="267" t="s">
        <v>568</v>
      </c>
      <c r="D8365" s="267" t="s">
        <v>4952</v>
      </c>
      <c r="E8365" s="267" t="s">
        <v>5053</v>
      </c>
      <c r="F8365" s="267" t="s">
        <v>573</v>
      </c>
      <c r="G8365" s="267">
        <v>0</v>
      </c>
      <c r="H8365" s="267">
        <v>5.2749077073515199E-5</v>
      </c>
      <c r="I8365" s="267">
        <v>0</v>
      </c>
      <c r="J8365" s="267">
        <v>0</v>
      </c>
      <c r="K8365" s="267">
        <v>5.2749077073515199E-5</v>
      </c>
      <c r="L8365" s="267">
        <v>23.699697050203898</v>
      </c>
      <c r="M8365" s="267" t="b">
        <f>OR(O8365='PERAC-ngpPrcsTnD-mthncptr'!$B$1,O8365='PERAC-ngpPrcsTnD-mthncptr'!$C$1,O8365='PERAC-ngpPrcsTnD-mthncptr'!$D$1)</f>
        <v>0</v>
      </c>
      <c r="N8365" s="267">
        <f>IF(M8365=TRUE,L8365+'NPV Calcs'!$D$14,L8365)</f>
        <v>23.699697050203898</v>
      </c>
      <c r="O8365" s="267" t="str">
        <f>INDEX('EPA Tech to Policy Mapping'!$D:$D,MATCH(F8365,'EPA Tech to Policy Mapping'!$C:$C,0))</f>
        <v>waste - methane capture</v>
      </c>
    </row>
    <row r="8366" spans="1:15" hidden="1" x14ac:dyDescent="0.35">
      <c r="A8366" s="267">
        <v>2040</v>
      </c>
      <c r="B8366" s="267" t="s">
        <v>567</v>
      </c>
      <c r="C8366" s="267" t="s">
        <v>568</v>
      </c>
      <c r="D8366" s="267" t="s">
        <v>4952</v>
      </c>
      <c r="E8366" s="267" t="s">
        <v>5053</v>
      </c>
      <c r="F8366" s="267" t="s">
        <v>573</v>
      </c>
      <c r="G8366" s="267">
        <v>0</v>
      </c>
      <c r="H8366" s="267">
        <v>1.9323083528289399E-5</v>
      </c>
      <c r="I8366" s="267">
        <v>0</v>
      </c>
      <c r="J8366" s="267">
        <v>0</v>
      </c>
      <c r="K8366" s="267">
        <v>1.9323083528289399E-5</v>
      </c>
      <c r="L8366" s="267">
        <v>320.54356158745998</v>
      </c>
      <c r="M8366" s="267" t="b">
        <f>OR(O8366='PERAC-ngpPrcsTnD-mthncptr'!$B$1,O8366='PERAC-ngpPrcsTnD-mthncptr'!$C$1,O8366='PERAC-ngpPrcsTnD-mthncptr'!$D$1)</f>
        <v>0</v>
      </c>
      <c r="N8366" s="267">
        <f>IF(M8366=TRUE,L8366+'NPV Calcs'!$D$14,L8366)</f>
        <v>320.54356158745998</v>
      </c>
      <c r="O8366" s="267" t="str">
        <f>INDEX('EPA Tech to Policy Mapping'!$D:$D,MATCH(F8366,'EPA Tech to Policy Mapping'!$C:$C,0))</f>
        <v>waste - methane capture</v>
      </c>
    </row>
    <row r="8367" spans="1:15" hidden="1" x14ac:dyDescent="0.35">
      <c r="A8367" s="267">
        <v>2035</v>
      </c>
      <c r="B8367" s="267" t="s">
        <v>567</v>
      </c>
      <c r="C8367" s="267" t="s">
        <v>568</v>
      </c>
      <c r="D8367" s="267" t="s">
        <v>4952</v>
      </c>
      <c r="E8367" s="267" t="s">
        <v>5053</v>
      </c>
      <c r="F8367" s="267" t="s">
        <v>573</v>
      </c>
      <c r="G8367" s="267">
        <v>0</v>
      </c>
      <c r="H8367" s="267">
        <v>1.54079611482587E-4</v>
      </c>
      <c r="I8367" s="267">
        <v>0</v>
      </c>
      <c r="J8367" s="267">
        <v>0</v>
      </c>
      <c r="K8367" s="267">
        <v>1.54079611482587E-4</v>
      </c>
      <c r="L8367" s="267">
        <v>-31.539137418072301</v>
      </c>
      <c r="M8367" s="267" t="b">
        <f>OR(O8367='PERAC-ngpPrcsTnD-mthncptr'!$B$1,O8367='PERAC-ngpPrcsTnD-mthncptr'!$C$1,O8367='PERAC-ngpPrcsTnD-mthncptr'!$D$1)</f>
        <v>0</v>
      </c>
      <c r="N8367" s="267">
        <f>IF(M8367=TRUE,L8367+'NPV Calcs'!$D$14,L8367)</f>
        <v>-31.539137418072301</v>
      </c>
      <c r="O8367" s="267" t="str">
        <f>INDEX('EPA Tech to Policy Mapping'!$D:$D,MATCH(F8367,'EPA Tech to Policy Mapping'!$C:$C,0))</f>
        <v>waste - methane capture</v>
      </c>
    </row>
    <row r="8368" spans="1:15" hidden="1" x14ac:dyDescent="0.35">
      <c r="A8368" s="267">
        <v>2035</v>
      </c>
      <c r="B8368" s="267" t="s">
        <v>567</v>
      </c>
      <c r="C8368" s="267" t="s">
        <v>568</v>
      </c>
      <c r="D8368" s="267" t="s">
        <v>4952</v>
      </c>
      <c r="E8368" s="267" t="s">
        <v>5053</v>
      </c>
      <c r="F8368" s="267" t="s">
        <v>573</v>
      </c>
      <c r="G8368" s="267">
        <v>0</v>
      </c>
      <c r="H8368" s="267">
        <v>4.5218969101612602E-4</v>
      </c>
      <c r="I8368" s="267">
        <v>0</v>
      </c>
      <c r="J8368" s="267">
        <v>0</v>
      </c>
      <c r="K8368" s="267">
        <v>4.5218969101612602E-4</v>
      </c>
      <c r="L8368" s="267">
        <v>-94.886623720875306</v>
      </c>
      <c r="M8368" s="267" t="b">
        <f>OR(O8368='PERAC-ngpPrcsTnD-mthncptr'!$B$1,O8368='PERAC-ngpPrcsTnD-mthncptr'!$C$1,O8368='PERAC-ngpPrcsTnD-mthncptr'!$D$1)</f>
        <v>0</v>
      </c>
      <c r="N8368" s="267">
        <f>IF(M8368=TRUE,L8368+'NPV Calcs'!$D$14,L8368)</f>
        <v>-94.886623720875306</v>
      </c>
      <c r="O8368" s="267" t="str">
        <f>INDEX('EPA Tech to Policy Mapping'!$D:$D,MATCH(F8368,'EPA Tech to Policy Mapping'!$C:$C,0))</f>
        <v>waste - methane capture</v>
      </c>
    </row>
    <row r="8369" spans="1:15" hidden="1" x14ac:dyDescent="0.35">
      <c r="A8369" s="267">
        <v>2025</v>
      </c>
      <c r="B8369" s="267" t="s">
        <v>567</v>
      </c>
      <c r="C8369" s="267" t="s">
        <v>568</v>
      </c>
      <c r="D8369" s="267" t="s">
        <v>4952</v>
      </c>
      <c r="E8369" s="267" t="s">
        <v>5053</v>
      </c>
      <c r="F8369" s="267" t="s">
        <v>573</v>
      </c>
      <c r="G8369" s="267">
        <v>0</v>
      </c>
      <c r="H8369" s="267">
        <v>1.67919353555097E-4</v>
      </c>
      <c r="I8369" s="267">
        <v>0</v>
      </c>
      <c r="J8369" s="267">
        <v>0</v>
      </c>
      <c r="K8369" s="267">
        <v>1.67919353555097E-4</v>
      </c>
      <c r="L8369" s="267">
        <v>-73.542661533274995</v>
      </c>
      <c r="M8369" s="267" t="b">
        <f>OR(O8369='PERAC-ngpPrcsTnD-mthncptr'!$B$1,O8369='PERAC-ngpPrcsTnD-mthncptr'!$C$1,O8369='PERAC-ngpPrcsTnD-mthncptr'!$D$1)</f>
        <v>0</v>
      </c>
      <c r="N8369" s="267">
        <f>IF(M8369=TRUE,L8369+'NPV Calcs'!$D$14,L8369)</f>
        <v>-73.542661533274995</v>
      </c>
      <c r="O8369" s="267" t="str">
        <f>INDEX('EPA Tech to Policy Mapping'!$D:$D,MATCH(F8369,'EPA Tech to Policy Mapping'!$C:$C,0))</f>
        <v>waste - methane capture</v>
      </c>
    </row>
    <row r="8370" spans="1:15" hidden="1" x14ac:dyDescent="0.35">
      <c r="A8370" s="267">
        <v>2040</v>
      </c>
      <c r="B8370" s="267" t="s">
        <v>567</v>
      </c>
      <c r="C8370" s="267" t="s">
        <v>568</v>
      </c>
      <c r="D8370" s="267" t="s">
        <v>4952</v>
      </c>
      <c r="E8370" s="267" t="s">
        <v>5053</v>
      </c>
      <c r="F8370" s="267" t="s">
        <v>573</v>
      </c>
      <c r="G8370" s="267">
        <v>0</v>
      </c>
      <c r="H8370" s="267">
        <v>1.3450238842242499E-5</v>
      </c>
      <c r="I8370" s="267">
        <v>0</v>
      </c>
      <c r="J8370" s="267">
        <v>0</v>
      </c>
      <c r="K8370" s="267">
        <v>1.3450238842242499E-5</v>
      </c>
      <c r="L8370" s="267">
        <v>498.47279000072598</v>
      </c>
      <c r="M8370" s="267" t="b">
        <f>OR(O8370='PERAC-ngpPrcsTnD-mthncptr'!$B$1,O8370='PERAC-ngpPrcsTnD-mthncptr'!$C$1,O8370='PERAC-ngpPrcsTnD-mthncptr'!$D$1)</f>
        <v>0</v>
      </c>
      <c r="N8370" s="267">
        <f>IF(M8370=TRUE,L8370+'NPV Calcs'!$D$14,L8370)</f>
        <v>498.47279000072598</v>
      </c>
      <c r="O8370" s="267" t="str">
        <f>INDEX('EPA Tech to Policy Mapping'!$D:$D,MATCH(F8370,'EPA Tech to Policy Mapping'!$C:$C,0))</f>
        <v>waste - methane capture</v>
      </c>
    </row>
    <row r="8371" spans="1:15" hidden="1" x14ac:dyDescent="0.35">
      <c r="A8371" s="267">
        <v>2030</v>
      </c>
      <c r="B8371" s="267" t="s">
        <v>567</v>
      </c>
      <c r="C8371" s="267" t="s">
        <v>568</v>
      </c>
      <c r="D8371" s="267" t="s">
        <v>4952</v>
      </c>
      <c r="E8371" s="267" t="s">
        <v>5053</v>
      </c>
      <c r="F8371" s="267" t="s">
        <v>573</v>
      </c>
      <c r="G8371" s="267">
        <v>0</v>
      </c>
      <c r="H8371" s="267">
        <v>2.4498965776398399E-4</v>
      </c>
      <c r="I8371" s="267">
        <v>0</v>
      </c>
      <c r="J8371" s="267">
        <v>0</v>
      </c>
      <c r="K8371" s="267">
        <v>2.4498965776398399E-4</v>
      </c>
      <c r="L8371" s="267">
        <v>26.621994807552198</v>
      </c>
      <c r="M8371" s="267" t="b">
        <f>OR(O8371='PERAC-ngpPrcsTnD-mthncptr'!$B$1,O8371='PERAC-ngpPrcsTnD-mthncptr'!$C$1,O8371='PERAC-ngpPrcsTnD-mthncptr'!$D$1)</f>
        <v>0</v>
      </c>
      <c r="N8371" s="267">
        <f>IF(M8371=TRUE,L8371+'NPV Calcs'!$D$14,L8371)</f>
        <v>26.621994807552198</v>
      </c>
      <c r="O8371" s="267" t="str">
        <f>INDEX('EPA Tech to Policy Mapping'!$D:$D,MATCH(F8371,'EPA Tech to Policy Mapping'!$C:$C,0))</f>
        <v>waste - methane capture</v>
      </c>
    </row>
    <row r="8372" spans="1:15" hidden="1" x14ac:dyDescent="0.35">
      <c r="A8372" s="267">
        <v>2040</v>
      </c>
      <c r="B8372" s="267" t="s">
        <v>567</v>
      </c>
      <c r="C8372" s="267" t="s">
        <v>568</v>
      </c>
      <c r="D8372" s="267" t="s">
        <v>4952</v>
      </c>
      <c r="E8372" s="267" t="s">
        <v>5053</v>
      </c>
      <c r="F8372" s="267" t="s">
        <v>573</v>
      </c>
      <c r="G8372" s="267">
        <v>0</v>
      </c>
      <c r="H8372" s="267">
        <v>3.80496566329629E-4</v>
      </c>
      <c r="I8372" s="267">
        <v>0</v>
      </c>
      <c r="J8372" s="267">
        <v>0</v>
      </c>
      <c r="K8372" s="267">
        <v>3.80496566329629E-4</v>
      </c>
      <c r="L8372" s="267">
        <v>-72.320003927336501</v>
      </c>
      <c r="M8372" s="267" t="b">
        <f>OR(O8372='PERAC-ngpPrcsTnD-mthncptr'!$B$1,O8372='PERAC-ngpPrcsTnD-mthncptr'!$C$1,O8372='PERAC-ngpPrcsTnD-mthncptr'!$D$1)</f>
        <v>0</v>
      </c>
      <c r="N8372" s="267">
        <f>IF(M8372=TRUE,L8372+'NPV Calcs'!$D$14,L8372)</f>
        <v>-72.320003927336501</v>
      </c>
      <c r="O8372" s="267" t="str">
        <f>INDEX('EPA Tech to Policy Mapping'!$D:$D,MATCH(F8372,'EPA Tech to Policy Mapping'!$C:$C,0))</f>
        <v>waste - methane capture</v>
      </c>
    </row>
    <row r="8373" spans="1:15" hidden="1" x14ac:dyDescent="0.35">
      <c r="A8373" s="267">
        <v>2030</v>
      </c>
      <c r="B8373" s="267" t="s">
        <v>567</v>
      </c>
      <c r="C8373" s="267" t="s">
        <v>568</v>
      </c>
      <c r="D8373" s="267" t="s">
        <v>4952</v>
      </c>
      <c r="E8373" s="267" t="s">
        <v>5053</v>
      </c>
      <c r="F8373" s="267" t="s">
        <v>573</v>
      </c>
      <c r="G8373" s="267">
        <v>0</v>
      </c>
      <c r="H8373" s="267">
        <v>1.9351236034590501E-4</v>
      </c>
      <c r="I8373" s="267">
        <v>0</v>
      </c>
      <c r="J8373" s="267">
        <v>0</v>
      </c>
      <c r="K8373" s="267">
        <v>1.9351236034590501E-4</v>
      </c>
      <c r="L8373" s="267">
        <v>-32.944411258115899</v>
      </c>
      <c r="M8373" s="267" t="b">
        <f>OR(O8373='PERAC-ngpPrcsTnD-mthncptr'!$B$1,O8373='PERAC-ngpPrcsTnD-mthncptr'!$C$1,O8373='PERAC-ngpPrcsTnD-mthncptr'!$D$1)</f>
        <v>0</v>
      </c>
      <c r="N8373" s="267">
        <f>IF(M8373=TRUE,L8373+'NPV Calcs'!$D$14,L8373)</f>
        <v>-32.944411258115899</v>
      </c>
      <c r="O8373" s="267" t="str">
        <f>INDEX('EPA Tech to Policy Mapping'!$D:$D,MATCH(F8373,'EPA Tech to Policy Mapping'!$C:$C,0))</f>
        <v>waste - methane capture</v>
      </c>
    </row>
    <row r="8374" spans="1:15" hidden="1" x14ac:dyDescent="0.35">
      <c r="A8374" s="267">
        <v>2025</v>
      </c>
      <c r="B8374" s="267" t="s">
        <v>567</v>
      </c>
      <c r="C8374" s="267" t="s">
        <v>568</v>
      </c>
      <c r="D8374" s="267" t="s">
        <v>4952</v>
      </c>
      <c r="E8374" s="267" t="s">
        <v>5053</v>
      </c>
      <c r="F8374" s="267" t="s">
        <v>573</v>
      </c>
      <c r="G8374" s="267">
        <v>0</v>
      </c>
      <c r="H8374" s="267">
        <v>1.16048396452681E-4</v>
      </c>
      <c r="I8374" s="267">
        <v>0</v>
      </c>
      <c r="J8374" s="267">
        <v>0</v>
      </c>
      <c r="K8374" s="267">
        <v>1.16048396452681E-4</v>
      </c>
      <c r="L8374" s="267">
        <v>-7.6157955755626396</v>
      </c>
      <c r="M8374" s="267" t="b">
        <f>OR(O8374='PERAC-ngpPrcsTnD-mthncptr'!$B$1,O8374='PERAC-ngpPrcsTnD-mthncptr'!$C$1,O8374='PERAC-ngpPrcsTnD-mthncptr'!$D$1)</f>
        <v>0</v>
      </c>
      <c r="N8374" s="267">
        <f>IF(M8374=TRUE,L8374+'NPV Calcs'!$D$14,L8374)</f>
        <v>-7.6157955755626396</v>
      </c>
      <c r="O8374" s="267" t="str">
        <f>INDEX('EPA Tech to Policy Mapping'!$D:$D,MATCH(F8374,'EPA Tech to Policy Mapping'!$C:$C,0))</f>
        <v>waste - methane capture</v>
      </c>
    </row>
    <row r="8375" spans="1:15" hidden="1" x14ac:dyDescent="0.35">
      <c r="A8375" s="267">
        <v>2045</v>
      </c>
      <c r="B8375" s="267" t="s">
        <v>567</v>
      </c>
      <c r="C8375" s="267" t="s">
        <v>568</v>
      </c>
      <c r="D8375" s="267" t="s">
        <v>4952</v>
      </c>
      <c r="E8375" s="267" t="s">
        <v>5053</v>
      </c>
      <c r="F8375" s="267" t="s">
        <v>573</v>
      </c>
      <c r="G8375" s="267">
        <v>0</v>
      </c>
      <c r="H8375" s="267">
        <v>3.8595640381726897E-4</v>
      </c>
      <c r="I8375" s="267">
        <v>0</v>
      </c>
      <c r="J8375" s="267">
        <v>0</v>
      </c>
      <c r="K8375" s="267">
        <v>3.8595640381726897E-4</v>
      </c>
      <c r="L8375" s="267">
        <v>-101.08217046137401</v>
      </c>
      <c r="M8375" s="267" t="b">
        <f>OR(O8375='PERAC-ngpPrcsTnD-mthncptr'!$B$1,O8375='PERAC-ngpPrcsTnD-mthncptr'!$C$1,O8375='PERAC-ngpPrcsTnD-mthncptr'!$D$1)</f>
        <v>0</v>
      </c>
      <c r="N8375" s="267">
        <f>IF(M8375=TRUE,L8375+'NPV Calcs'!$D$14,L8375)</f>
        <v>-101.08217046137401</v>
      </c>
      <c r="O8375" s="267" t="str">
        <f>INDEX('EPA Tech to Policy Mapping'!$D:$D,MATCH(F8375,'EPA Tech to Policy Mapping'!$C:$C,0))</f>
        <v>waste - methane capture</v>
      </c>
    </row>
    <row r="8376" spans="1:15" hidden="1" x14ac:dyDescent="0.35">
      <c r="A8376" s="267">
        <v>2025</v>
      </c>
      <c r="B8376" s="267" t="s">
        <v>567</v>
      </c>
      <c r="C8376" s="267" t="s">
        <v>568</v>
      </c>
      <c r="D8376" s="267" t="s">
        <v>4952</v>
      </c>
      <c r="E8376" s="267" t="s">
        <v>5053</v>
      </c>
      <c r="F8376" s="267" t="s">
        <v>573</v>
      </c>
      <c r="G8376" s="267">
        <v>0</v>
      </c>
      <c r="H8376" s="267">
        <v>2.1759466439303499E-4</v>
      </c>
      <c r="I8376" s="267">
        <v>0</v>
      </c>
      <c r="J8376" s="267">
        <v>0</v>
      </c>
      <c r="K8376" s="267">
        <v>2.1759466439303499E-4</v>
      </c>
      <c r="L8376" s="267">
        <v>-66.178505228990502</v>
      </c>
      <c r="M8376" s="267" t="b">
        <f>OR(O8376='PERAC-ngpPrcsTnD-mthncptr'!$B$1,O8376='PERAC-ngpPrcsTnD-mthncptr'!$C$1,O8376='PERAC-ngpPrcsTnD-mthncptr'!$D$1)</f>
        <v>0</v>
      </c>
      <c r="N8376" s="267">
        <f>IF(M8376=TRUE,L8376+'NPV Calcs'!$D$14,L8376)</f>
        <v>-66.178505228990502</v>
      </c>
      <c r="O8376" s="267" t="str">
        <f>INDEX('EPA Tech to Policy Mapping'!$D:$D,MATCH(F8376,'EPA Tech to Policy Mapping'!$C:$C,0))</f>
        <v>waste - methane capture</v>
      </c>
    </row>
    <row r="8377" spans="1:15" hidden="1" x14ac:dyDescent="0.35">
      <c r="A8377" s="267">
        <v>2040</v>
      </c>
      <c r="B8377" s="267" t="s">
        <v>567</v>
      </c>
      <c r="C8377" s="267" t="s">
        <v>568</v>
      </c>
      <c r="D8377" s="267" t="s">
        <v>4952</v>
      </c>
      <c r="E8377" s="267" t="s">
        <v>5053</v>
      </c>
      <c r="F8377" s="267" t="s">
        <v>573</v>
      </c>
      <c r="G8377" s="267">
        <v>0</v>
      </c>
      <c r="H8377" s="267">
        <v>3.3812612210591599E-4</v>
      </c>
      <c r="I8377" s="267">
        <v>0</v>
      </c>
      <c r="J8377" s="267">
        <v>0</v>
      </c>
      <c r="K8377" s="267">
        <v>3.3812612210591599E-4</v>
      </c>
      <c r="L8377" s="267">
        <v>-89.118623009901597</v>
      </c>
      <c r="M8377" s="267" t="b">
        <f>OR(O8377='PERAC-ngpPrcsTnD-mthncptr'!$B$1,O8377='PERAC-ngpPrcsTnD-mthncptr'!$C$1,O8377='PERAC-ngpPrcsTnD-mthncptr'!$D$1)</f>
        <v>0</v>
      </c>
      <c r="N8377" s="267">
        <f>IF(M8377=TRUE,L8377+'NPV Calcs'!$D$14,L8377)</f>
        <v>-89.118623009901597</v>
      </c>
      <c r="O8377" s="267" t="str">
        <f>INDEX('EPA Tech to Policy Mapping'!$D:$D,MATCH(F8377,'EPA Tech to Policy Mapping'!$C:$C,0))</f>
        <v>waste - methane capture</v>
      </c>
    </row>
    <row r="8378" spans="1:15" hidden="1" x14ac:dyDescent="0.35">
      <c r="A8378" s="267">
        <v>2025</v>
      </c>
      <c r="B8378" s="267" t="s">
        <v>567</v>
      </c>
      <c r="C8378" s="267" t="s">
        <v>568</v>
      </c>
      <c r="D8378" s="267" t="s">
        <v>4952</v>
      </c>
      <c r="E8378" s="267" t="s">
        <v>5053</v>
      </c>
      <c r="F8378" s="267" t="s">
        <v>573</v>
      </c>
      <c r="G8378" s="267">
        <v>0</v>
      </c>
      <c r="H8378" s="267">
        <v>1.6795641649705999E-4</v>
      </c>
      <c r="I8378" s="267">
        <v>0</v>
      </c>
      <c r="J8378" s="267">
        <v>0</v>
      </c>
      <c r="K8378" s="267">
        <v>1.6795641649705999E-4</v>
      </c>
      <c r="L8378" s="267">
        <v>-55.512771369469803</v>
      </c>
      <c r="M8378" s="267" t="b">
        <f>OR(O8378='PERAC-ngpPrcsTnD-mthncptr'!$B$1,O8378='PERAC-ngpPrcsTnD-mthncptr'!$C$1,O8378='PERAC-ngpPrcsTnD-mthncptr'!$D$1)</f>
        <v>0</v>
      </c>
      <c r="N8378" s="267">
        <f>IF(M8378=TRUE,L8378+'NPV Calcs'!$D$14,L8378)</f>
        <v>-55.512771369469803</v>
      </c>
      <c r="O8378" s="267" t="str">
        <f>INDEX('EPA Tech to Policy Mapping'!$D:$D,MATCH(F8378,'EPA Tech to Policy Mapping'!$C:$C,0))</f>
        <v>waste - methane capture</v>
      </c>
    </row>
    <row r="8379" spans="1:15" hidden="1" x14ac:dyDescent="0.35">
      <c r="A8379" s="267">
        <v>2045</v>
      </c>
      <c r="B8379" s="267" t="s">
        <v>567</v>
      </c>
      <c r="C8379" s="267" t="s">
        <v>568</v>
      </c>
      <c r="D8379" s="267" t="s">
        <v>4952</v>
      </c>
      <c r="E8379" s="267" t="s">
        <v>5053</v>
      </c>
      <c r="F8379" s="267" t="s">
        <v>573</v>
      </c>
      <c r="G8379" s="267">
        <v>0</v>
      </c>
      <c r="H8379" s="267">
        <v>4.01995486573046E-4</v>
      </c>
      <c r="I8379" s="267">
        <v>0</v>
      </c>
      <c r="J8379" s="267">
        <v>0</v>
      </c>
      <c r="K8379" s="267">
        <v>4.01995486573046E-4</v>
      </c>
      <c r="L8379" s="267">
        <v>-54.577156409627101</v>
      </c>
      <c r="M8379" s="267" t="b">
        <f>OR(O8379='PERAC-ngpPrcsTnD-mthncptr'!$B$1,O8379='PERAC-ngpPrcsTnD-mthncptr'!$C$1,O8379='PERAC-ngpPrcsTnD-mthncptr'!$D$1)</f>
        <v>0</v>
      </c>
      <c r="N8379" s="267">
        <f>IF(M8379=TRUE,L8379+'NPV Calcs'!$D$14,L8379)</f>
        <v>-54.577156409627101</v>
      </c>
      <c r="O8379" s="267" t="str">
        <f>INDEX('EPA Tech to Policy Mapping'!$D:$D,MATCH(F8379,'EPA Tech to Policy Mapping'!$C:$C,0))</f>
        <v>waste - methane capture</v>
      </c>
    </row>
    <row r="8380" spans="1:15" hidden="1" x14ac:dyDescent="0.35">
      <c r="A8380" s="267">
        <v>2025</v>
      </c>
      <c r="B8380" s="267" t="s">
        <v>567</v>
      </c>
      <c r="C8380" s="267" t="s">
        <v>568</v>
      </c>
      <c r="D8380" s="267" t="s">
        <v>4952</v>
      </c>
      <c r="E8380" s="267" t="s">
        <v>5053</v>
      </c>
      <c r="F8380" s="267" t="s">
        <v>573</v>
      </c>
      <c r="G8380" s="267">
        <v>0</v>
      </c>
      <c r="H8380" s="267">
        <v>8.72052493507724E-5</v>
      </c>
      <c r="I8380" s="267">
        <v>0</v>
      </c>
      <c r="J8380" s="267">
        <v>0</v>
      </c>
      <c r="K8380" s="267">
        <v>8.72052493507724E-5</v>
      </c>
      <c r="L8380" s="267">
        <v>40.894285977985398</v>
      </c>
      <c r="M8380" s="267" t="b">
        <f>OR(O8380='PERAC-ngpPrcsTnD-mthncptr'!$B$1,O8380='PERAC-ngpPrcsTnD-mthncptr'!$C$1,O8380='PERAC-ngpPrcsTnD-mthncptr'!$D$1)</f>
        <v>0</v>
      </c>
      <c r="N8380" s="267">
        <f>IF(M8380=TRUE,L8380+'NPV Calcs'!$D$14,L8380)</f>
        <v>40.894285977985398</v>
      </c>
      <c r="O8380" s="267" t="str">
        <f>INDEX('EPA Tech to Policy Mapping'!$D:$D,MATCH(F8380,'EPA Tech to Policy Mapping'!$C:$C,0))</f>
        <v>waste - methane capture</v>
      </c>
    </row>
    <row r="8381" spans="1:15" hidden="1" x14ac:dyDescent="0.35">
      <c r="A8381" s="267">
        <v>2040</v>
      </c>
      <c r="B8381" s="267" t="s">
        <v>567</v>
      </c>
      <c r="C8381" s="267" t="s">
        <v>568</v>
      </c>
      <c r="D8381" s="267" t="s">
        <v>4952</v>
      </c>
      <c r="E8381" s="267" t="s">
        <v>5053</v>
      </c>
      <c r="F8381" s="267" t="s">
        <v>573</v>
      </c>
      <c r="G8381" s="267">
        <v>0</v>
      </c>
      <c r="H8381" s="267">
        <v>3.9688027561507499E-4</v>
      </c>
      <c r="I8381" s="267">
        <v>0</v>
      </c>
      <c r="J8381" s="267">
        <v>0</v>
      </c>
      <c r="K8381" s="267">
        <v>3.9688027561507499E-4</v>
      </c>
      <c r="L8381" s="267">
        <v>6.8717064113833599</v>
      </c>
      <c r="M8381" s="267" t="b">
        <f>OR(O8381='PERAC-ngpPrcsTnD-mthncptr'!$B$1,O8381='PERAC-ngpPrcsTnD-mthncptr'!$C$1,O8381='PERAC-ngpPrcsTnD-mthncptr'!$D$1)</f>
        <v>0</v>
      </c>
      <c r="N8381" s="267">
        <f>IF(M8381=TRUE,L8381+'NPV Calcs'!$D$14,L8381)</f>
        <v>6.8717064113833599</v>
      </c>
      <c r="O8381" s="267" t="str">
        <f>INDEX('EPA Tech to Policy Mapping'!$D:$D,MATCH(F8381,'EPA Tech to Policy Mapping'!$C:$C,0))</f>
        <v>waste - methane capture</v>
      </c>
    </row>
    <row r="8382" spans="1:15" hidden="1" x14ac:dyDescent="0.35">
      <c r="A8382" s="267">
        <v>2030</v>
      </c>
      <c r="B8382" s="267" t="s">
        <v>567</v>
      </c>
      <c r="C8382" s="267" t="s">
        <v>568</v>
      </c>
      <c r="D8382" s="267" t="s">
        <v>4952</v>
      </c>
      <c r="E8382" s="267" t="s">
        <v>5053</v>
      </c>
      <c r="F8382" s="267" t="s">
        <v>573</v>
      </c>
      <c r="G8382" s="267">
        <v>0</v>
      </c>
      <c r="H8382" s="267">
        <v>3.4968006073736501E-4</v>
      </c>
      <c r="I8382" s="267">
        <v>0</v>
      </c>
      <c r="J8382" s="267">
        <v>0</v>
      </c>
      <c r="K8382" s="267">
        <v>3.4968006073736501E-4</v>
      </c>
      <c r="L8382" s="267">
        <v>25.713210847772402</v>
      </c>
      <c r="M8382" s="267" t="b">
        <f>OR(O8382='PERAC-ngpPrcsTnD-mthncptr'!$B$1,O8382='PERAC-ngpPrcsTnD-mthncptr'!$C$1,O8382='PERAC-ngpPrcsTnD-mthncptr'!$D$1)</f>
        <v>0</v>
      </c>
      <c r="N8382" s="267">
        <f>IF(M8382=TRUE,L8382+'NPV Calcs'!$D$14,L8382)</f>
        <v>25.713210847772402</v>
      </c>
      <c r="O8382" s="267" t="str">
        <f>INDEX('EPA Tech to Policy Mapping'!$D:$D,MATCH(F8382,'EPA Tech to Policy Mapping'!$C:$C,0))</f>
        <v>waste - methane capture</v>
      </c>
    </row>
    <row r="8383" spans="1:15" hidden="1" x14ac:dyDescent="0.35">
      <c r="A8383" s="267">
        <v>2025</v>
      </c>
      <c r="B8383" s="267" t="s">
        <v>567</v>
      </c>
      <c r="C8383" s="267" t="s">
        <v>568</v>
      </c>
      <c r="D8383" s="267" t="s">
        <v>4952</v>
      </c>
      <c r="E8383" s="267" t="s">
        <v>5053</v>
      </c>
      <c r="F8383" s="267" t="s">
        <v>573</v>
      </c>
      <c r="G8383" s="267">
        <v>0</v>
      </c>
      <c r="H8383" s="267">
        <v>4.1333349172959898E-4</v>
      </c>
      <c r="I8383" s="267">
        <v>0</v>
      </c>
      <c r="J8383" s="267">
        <v>0</v>
      </c>
      <c r="K8383" s="267">
        <v>4.1333349172959898E-4</v>
      </c>
      <c r="L8383" s="267">
        <v>-90.259946087403804</v>
      </c>
      <c r="M8383" s="267" t="b">
        <f>OR(O8383='PERAC-ngpPrcsTnD-mthncptr'!$B$1,O8383='PERAC-ngpPrcsTnD-mthncptr'!$C$1,O8383='PERAC-ngpPrcsTnD-mthncptr'!$D$1)</f>
        <v>0</v>
      </c>
      <c r="N8383" s="267">
        <f>IF(M8383=TRUE,L8383+'NPV Calcs'!$D$14,L8383)</f>
        <v>-90.259946087403804</v>
      </c>
      <c r="O8383" s="267" t="str">
        <f>INDEX('EPA Tech to Policy Mapping'!$D:$D,MATCH(F8383,'EPA Tech to Policy Mapping'!$C:$C,0))</f>
        <v>waste - methane capture</v>
      </c>
    </row>
    <row r="8384" spans="1:15" hidden="1" x14ac:dyDescent="0.35">
      <c r="A8384" s="267">
        <v>2045</v>
      </c>
      <c r="B8384" s="267" t="s">
        <v>567</v>
      </c>
      <c r="C8384" s="267" t="s">
        <v>568</v>
      </c>
      <c r="D8384" s="267" t="s">
        <v>4952</v>
      </c>
      <c r="E8384" s="267" t="s">
        <v>5053</v>
      </c>
      <c r="F8384" s="267" t="s">
        <v>573</v>
      </c>
      <c r="G8384" s="267">
        <v>0</v>
      </c>
      <c r="H8384" s="267">
        <v>3.5557573942958899E-5</v>
      </c>
      <c r="I8384" s="267">
        <v>0</v>
      </c>
      <c r="J8384" s="267">
        <v>0</v>
      </c>
      <c r="K8384" s="267">
        <v>3.5557573942958899E-5</v>
      </c>
      <c r="L8384" s="267">
        <v>114.83117524825199</v>
      </c>
      <c r="M8384" s="267" t="b">
        <f>OR(O8384='PERAC-ngpPrcsTnD-mthncptr'!$B$1,O8384='PERAC-ngpPrcsTnD-mthncptr'!$C$1,O8384='PERAC-ngpPrcsTnD-mthncptr'!$D$1)</f>
        <v>0</v>
      </c>
      <c r="N8384" s="267">
        <f>IF(M8384=TRUE,L8384+'NPV Calcs'!$D$14,L8384)</f>
        <v>114.83117524825199</v>
      </c>
      <c r="O8384" s="267" t="str">
        <f>INDEX('EPA Tech to Policy Mapping'!$D:$D,MATCH(F8384,'EPA Tech to Policy Mapping'!$C:$C,0))</f>
        <v>waste - methane capture</v>
      </c>
    </row>
    <row r="8385" spans="1:15" hidden="1" x14ac:dyDescent="0.35">
      <c r="A8385" s="267">
        <v>2050</v>
      </c>
      <c r="B8385" s="267" t="s">
        <v>567</v>
      </c>
      <c r="C8385" s="267" t="s">
        <v>568</v>
      </c>
      <c r="D8385" s="267" t="s">
        <v>4952</v>
      </c>
      <c r="E8385" s="267" t="s">
        <v>5053</v>
      </c>
      <c r="F8385" s="267" t="s">
        <v>573</v>
      </c>
      <c r="G8385" s="267">
        <v>0</v>
      </c>
      <c r="H8385" s="267">
        <v>3.0413582900985097E-4</v>
      </c>
      <c r="I8385" s="267">
        <v>0</v>
      </c>
      <c r="J8385" s="267">
        <v>0</v>
      </c>
      <c r="K8385" s="267">
        <v>3.0413582900985097E-4</v>
      </c>
      <c r="L8385" s="267">
        <v>-100.679795706899</v>
      </c>
      <c r="M8385" s="267" t="b">
        <f>OR(O8385='PERAC-ngpPrcsTnD-mthncptr'!$B$1,O8385='PERAC-ngpPrcsTnD-mthncptr'!$C$1,O8385='PERAC-ngpPrcsTnD-mthncptr'!$D$1)</f>
        <v>0</v>
      </c>
      <c r="N8385" s="267">
        <f>IF(M8385=TRUE,L8385+'NPV Calcs'!$D$14,L8385)</f>
        <v>-100.679795706899</v>
      </c>
      <c r="O8385" s="267" t="str">
        <f>INDEX('EPA Tech to Policy Mapping'!$D:$D,MATCH(F8385,'EPA Tech to Policy Mapping'!$C:$C,0))</f>
        <v>waste - methane capture</v>
      </c>
    </row>
    <row r="8386" spans="1:15" hidden="1" x14ac:dyDescent="0.35">
      <c r="A8386" s="267">
        <v>2025</v>
      </c>
      <c r="B8386" s="267" t="s">
        <v>567</v>
      </c>
      <c r="C8386" s="267" t="s">
        <v>568</v>
      </c>
      <c r="D8386" s="267" t="s">
        <v>4952</v>
      </c>
      <c r="E8386" s="267" t="s">
        <v>5053</v>
      </c>
      <c r="F8386" s="267" t="s">
        <v>573</v>
      </c>
      <c r="G8386" s="267">
        <v>0</v>
      </c>
      <c r="H8386" s="267">
        <v>6.66348691864632E-5</v>
      </c>
      <c r="I8386" s="267">
        <v>0</v>
      </c>
      <c r="J8386" s="267">
        <v>0</v>
      </c>
      <c r="K8386" s="267">
        <v>6.66348691864632E-5</v>
      </c>
      <c r="L8386" s="267">
        <v>3.1900019176580701</v>
      </c>
      <c r="M8386" s="267" t="b">
        <f>OR(O8386='PERAC-ngpPrcsTnD-mthncptr'!$B$1,O8386='PERAC-ngpPrcsTnD-mthncptr'!$C$1,O8386='PERAC-ngpPrcsTnD-mthncptr'!$D$1)</f>
        <v>0</v>
      </c>
      <c r="N8386" s="267">
        <f>IF(M8386=TRUE,L8386+'NPV Calcs'!$D$14,L8386)</f>
        <v>3.1900019176580701</v>
      </c>
      <c r="O8386" s="267" t="str">
        <f>INDEX('EPA Tech to Policy Mapping'!$D:$D,MATCH(F8386,'EPA Tech to Policy Mapping'!$C:$C,0))</f>
        <v>waste - methane capture</v>
      </c>
    </row>
    <row r="8387" spans="1:15" hidden="1" x14ac:dyDescent="0.35">
      <c r="A8387" s="267">
        <v>2035</v>
      </c>
      <c r="B8387" s="267" t="s">
        <v>567</v>
      </c>
      <c r="C8387" s="267" t="s">
        <v>568</v>
      </c>
      <c r="D8387" s="267" t="s">
        <v>4952</v>
      </c>
      <c r="E8387" s="267" t="s">
        <v>5053</v>
      </c>
      <c r="F8387" s="267" t="s">
        <v>573</v>
      </c>
      <c r="G8387" s="267">
        <v>0</v>
      </c>
      <c r="H8387" s="267">
        <v>1.9137759591292101E-4</v>
      </c>
      <c r="I8387" s="267">
        <v>0</v>
      </c>
      <c r="J8387" s="267">
        <v>0</v>
      </c>
      <c r="K8387" s="267">
        <v>1.9137759591292101E-4</v>
      </c>
      <c r="L8387" s="267">
        <v>-27.8206273127843</v>
      </c>
      <c r="M8387" s="267" t="b">
        <f>OR(O8387='PERAC-ngpPrcsTnD-mthncptr'!$B$1,O8387='PERAC-ngpPrcsTnD-mthncptr'!$C$1,O8387='PERAC-ngpPrcsTnD-mthncptr'!$D$1)</f>
        <v>0</v>
      </c>
      <c r="N8387" s="267">
        <f>IF(M8387=TRUE,L8387+'NPV Calcs'!$D$14,L8387)</f>
        <v>-27.8206273127843</v>
      </c>
      <c r="O8387" s="267" t="str">
        <f>INDEX('EPA Tech to Policy Mapping'!$D:$D,MATCH(F8387,'EPA Tech to Policy Mapping'!$C:$C,0))</f>
        <v>waste - methane capture</v>
      </c>
    </row>
    <row r="8388" spans="1:15" hidden="1" x14ac:dyDescent="0.35">
      <c r="A8388" s="267">
        <v>2045</v>
      </c>
      <c r="B8388" s="267" t="s">
        <v>567</v>
      </c>
      <c r="C8388" s="267" t="s">
        <v>568</v>
      </c>
      <c r="D8388" s="267" t="s">
        <v>4952</v>
      </c>
      <c r="E8388" s="267" t="s">
        <v>5053</v>
      </c>
      <c r="F8388" s="267" t="s">
        <v>573</v>
      </c>
      <c r="G8388" s="267">
        <v>0</v>
      </c>
      <c r="H8388" s="267">
        <v>4.2548996511510999E-4</v>
      </c>
      <c r="I8388" s="267">
        <v>0</v>
      </c>
      <c r="J8388" s="267">
        <v>0</v>
      </c>
      <c r="K8388" s="267">
        <v>4.2548996511510999E-4</v>
      </c>
      <c r="L8388" s="267">
        <v>-89.515204543101603</v>
      </c>
      <c r="M8388" s="267" t="b">
        <f>OR(O8388='PERAC-ngpPrcsTnD-mthncptr'!$B$1,O8388='PERAC-ngpPrcsTnD-mthncptr'!$C$1,O8388='PERAC-ngpPrcsTnD-mthncptr'!$D$1)</f>
        <v>0</v>
      </c>
      <c r="N8388" s="267">
        <f>IF(M8388=TRUE,L8388+'NPV Calcs'!$D$14,L8388)</f>
        <v>-89.515204543101603</v>
      </c>
      <c r="O8388" s="267" t="str">
        <f>INDEX('EPA Tech to Policy Mapping'!$D:$D,MATCH(F8388,'EPA Tech to Policy Mapping'!$C:$C,0))</f>
        <v>waste - methane capture</v>
      </c>
    </row>
    <row r="8389" spans="1:15" hidden="1" x14ac:dyDescent="0.35">
      <c r="A8389" s="267">
        <v>2030</v>
      </c>
      <c r="B8389" s="267" t="s">
        <v>567</v>
      </c>
      <c r="C8389" s="267" t="s">
        <v>568</v>
      </c>
      <c r="D8389" s="267" t="s">
        <v>4952</v>
      </c>
      <c r="E8389" s="267" t="s">
        <v>5053</v>
      </c>
      <c r="F8389" s="267" t="s">
        <v>573</v>
      </c>
      <c r="G8389" s="267">
        <v>0</v>
      </c>
      <c r="H8389" s="267">
        <v>6.67011634437229E-4</v>
      </c>
      <c r="I8389" s="267">
        <v>0</v>
      </c>
      <c r="J8389" s="267">
        <v>0</v>
      </c>
      <c r="K8389" s="267">
        <v>6.67011634437229E-4</v>
      </c>
      <c r="L8389" s="267">
        <v>0.30875501261579302</v>
      </c>
      <c r="M8389" s="267" t="b">
        <f>OR(O8389='PERAC-ngpPrcsTnD-mthncptr'!$B$1,O8389='PERAC-ngpPrcsTnD-mthncptr'!$C$1,O8389='PERAC-ngpPrcsTnD-mthncptr'!$D$1)</f>
        <v>0</v>
      </c>
      <c r="N8389" s="267">
        <f>IF(M8389=TRUE,L8389+'NPV Calcs'!$D$14,L8389)</f>
        <v>0.30875501261579302</v>
      </c>
      <c r="O8389" s="267" t="str">
        <f>INDEX('EPA Tech to Policy Mapping'!$D:$D,MATCH(F8389,'EPA Tech to Policy Mapping'!$C:$C,0))</f>
        <v>waste - methane capture</v>
      </c>
    </row>
    <row r="8390" spans="1:15" hidden="1" x14ac:dyDescent="0.35">
      <c r="A8390" s="267">
        <v>2050</v>
      </c>
      <c r="B8390" s="267" t="s">
        <v>567</v>
      </c>
      <c r="C8390" s="267" t="s">
        <v>568</v>
      </c>
      <c r="D8390" s="267" t="s">
        <v>4952</v>
      </c>
      <c r="E8390" s="267" t="s">
        <v>5053</v>
      </c>
      <c r="F8390" s="267" t="s">
        <v>573</v>
      </c>
      <c r="G8390" s="267">
        <v>0</v>
      </c>
      <c r="H8390" s="267">
        <v>2.6970686954282997E-4</v>
      </c>
      <c r="I8390" s="267">
        <v>0</v>
      </c>
      <c r="J8390" s="267">
        <v>0</v>
      </c>
      <c r="K8390" s="267">
        <v>2.6970686954282997E-4</v>
      </c>
      <c r="L8390" s="267">
        <v>-99.995167712131803</v>
      </c>
      <c r="M8390" s="267" t="b">
        <f>OR(O8390='PERAC-ngpPrcsTnD-mthncptr'!$B$1,O8390='PERAC-ngpPrcsTnD-mthncptr'!$C$1,O8390='PERAC-ngpPrcsTnD-mthncptr'!$D$1)</f>
        <v>0</v>
      </c>
      <c r="N8390" s="267">
        <f>IF(M8390=TRUE,L8390+'NPV Calcs'!$D$14,L8390)</f>
        <v>-99.995167712131803</v>
      </c>
      <c r="O8390" s="267" t="str">
        <f>INDEX('EPA Tech to Policy Mapping'!$D:$D,MATCH(F8390,'EPA Tech to Policy Mapping'!$C:$C,0))</f>
        <v>waste - methane capture</v>
      </c>
    </row>
    <row r="8391" spans="1:15" hidden="1" x14ac:dyDescent="0.35">
      <c r="A8391" s="267">
        <v>2030</v>
      </c>
      <c r="B8391" s="267" t="s">
        <v>567</v>
      </c>
      <c r="C8391" s="267" t="s">
        <v>568</v>
      </c>
      <c r="D8391" s="267" t="s">
        <v>4952</v>
      </c>
      <c r="E8391" s="267" t="s">
        <v>5053</v>
      </c>
      <c r="F8391" s="267" t="s">
        <v>573</v>
      </c>
      <c r="G8391" s="267">
        <v>0</v>
      </c>
      <c r="H8391" s="267">
        <v>1.67812592171285E-4</v>
      </c>
      <c r="I8391" s="267">
        <v>0</v>
      </c>
      <c r="J8391" s="267">
        <v>0</v>
      </c>
      <c r="K8391" s="267">
        <v>1.67812592171285E-4</v>
      </c>
      <c r="L8391" s="267">
        <v>-20.833903597254</v>
      </c>
      <c r="M8391" s="267" t="b">
        <f>OR(O8391='PERAC-ngpPrcsTnD-mthncptr'!$B$1,O8391='PERAC-ngpPrcsTnD-mthncptr'!$C$1,O8391='PERAC-ngpPrcsTnD-mthncptr'!$D$1)</f>
        <v>0</v>
      </c>
      <c r="N8391" s="267">
        <f>IF(M8391=TRUE,L8391+'NPV Calcs'!$D$14,L8391)</f>
        <v>-20.833903597254</v>
      </c>
      <c r="O8391" s="267" t="str">
        <f>INDEX('EPA Tech to Policy Mapping'!$D:$D,MATCH(F8391,'EPA Tech to Policy Mapping'!$C:$C,0))</f>
        <v>waste - methane capture</v>
      </c>
    </row>
    <row r="8392" spans="1:15" hidden="1" x14ac:dyDescent="0.35">
      <c r="A8392" s="267">
        <v>2025</v>
      </c>
      <c r="B8392" s="267" t="s">
        <v>567</v>
      </c>
      <c r="C8392" s="267" t="s">
        <v>568</v>
      </c>
      <c r="D8392" s="267" t="s">
        <v>4952</v>
      </c>
      <c r="E8392" s="267" t="s">
        <v>5053</v>
      </c>
      <c r="F8392" s="267" t="s">
        <v>573</v>
      </c>
      <c r="G8392" s="267">
        <v>0</v>
      </c>
      <c r="H8392" s="267">
        <v>7.1404746810798303E-4</v>
      </c>
      <c r="I8392" s="267">
        <v>0</v>
      </c>
      <c r="J8392" s="267">
        <v>0</v>
      </c>
      <c r="K8392" s="267">
        <v>7.1404746810798303E-4</v>
      </c>
      <c r="L8392" s="267">
        <v>-74.427725898872097</v>
      </c>
      <c r="M8392" s="267" t="b">
        <f>OR(O8392='PERAC-ngpPrcsTnD-mthncptr'!$B$1,O8392='PERAC-ngpPrcsTnD-mthncptr'!$C$1,O8392='PERAC-ngpPrcsTnD-mthncptr'!$D$1)</f>
        <v>0</v>
      </c>
      <c r="N8392" s="267">
        <f>IF(M8392=TRUE,L8392+'NPV Calcs'!$D$14,L8392)</f>
        <v>-74.427725898872097</v>
      </c>
      <c r="O8392" s="267" t="str">
        <f>INDEX('EPA Tech to Policy Mapping'!$D:$D,MATCH(F8392,'EPA Tech to Policy Mapping'!$C:$C,0))</f>
        <v>waste - methane capture</v>
      </c>
    </row>
    <row r="8393" spans="1:15" hidden="1" x14ac:dyDescent="0.35">
      <c r="A8393" s="267">
        <v>2040</v>
      </c>
      <c r="B8393" s="267" t="s">
        <v>567</v>
      </c>
      <c r="C8393" s="267" t="s">
        <v>568</v>
      </c>
      <c r="D8393" s="267" t="s">
        <v>4952</v>
      </c>
      <c r="E8393" s="267" t="s">
        <v>5053</v>
      </c>
      <c r="F8393" s="267" t="s">
        <v>573</v>
      </c>
      <c r="G8393" s="267">
        <v>0</v>
      </c>
      <c r="H8393" s="267">
        <v>6.29836894839381E-5</v>
      </c>
      <c r="I8393" s="267">
        <v>0</v>
      </c>
      <c r="J8393" s="267">
        <v>0</v>
      </c>
      <c r="K8393" s="267">
        <v>6.29836894839381E-5</v>
      </c>
      <c r="L8393" s="267">
        <v>10.945061015771</v>
      </c>
      <c r="M8393" s="267" t="b">
        <f>OR(O8393='PERAC-ngpPrcsTnD-mthncptr'!$B$1,O8393='PERAC-ngpPrcsTnD-mthncptr'!$C$1,O8393='PERAC-ngpPrcsTnD-mthncptr'!$D$1)</f>
        <v>0</v>
      </c>
      <c r="N8393" s="267">
        <f>IF(M8393=TRUE,L8393+'NPV Calcs'!$D$14,L8393)</f>
        <v>10.945061015771</v>
      </c>
      <c r="O8393" s="267" t="str">
        <f>INDEX('EPA Tech to Policy Mapping'!$D:$D,MATCH(F8393,'EPA Tech to Policy Mapping'!$C:$C,0))</f>
        <v>waste - methane capture</v>
      </c>
    </row>
    <row r="8394" spans="1:15" hidden="1" x14ac:dyDescent="0.35">
      <c r="A8394" s="267">
        <v>2025</v>
      </c>
      <c r="B8394" s="267" t="s">
        <v>567</v>
      </c>
      <c r="C8394" s="267" t="s">
        <v>568</v>
      </c>
      <c r="D8394" s="267" t="s">
        <v>4952</v>
      </c>
      <c r="E8394" s="267" t="s">
        <v>5053</v>
      </c>
      <c r="F8394" s="267" t="s">
        <v>573</v>
      </c>
      <c r="G8394" s="267">
        <v>0</v>
      </c>
      <c r="H8394" s="267">
        <v>2.4956075398304198E-4</v>
      </c>
      <c r="I8394" s="267">
        <v>0</v>
      </c>
      <c r="J8394" s="267">
        <v>0</v>
      </c>
      <c r="K8394" s="267">
        <v>2.4956075398304198E-4</v>
      </c>
      <c r="L8394" s="267">
        <v>-73.394263596834094</v>
      </c>
      <c r="M8394" s="267" t="b">
        <f>OR(O8394='PERAC-ngpPrcsTnD-mthncptr'!$B$1,O8394='PERAC-ngpPrcsTnD-mthncptr'!$C$1,O8394='PERAC-ngpPrcsTnD-mthncptr'!$D$1)</f>
        <v>0</v>
      </c>
      <c r="N8394" s="267">
        <f>IF(M8394=TRUE,L8394+'NPV Calcs'!$D$14,L8394)</f>
        <v>-73.394263596834094</v>
      </c>
      <c r="O8394" s="267" t="str">
        <f>INDEX('EPA Tech to Policy Mapping'!$D:$D,MATCH(F8394,'EPA Tech to Policy Mapping'!$C:$C,0))</f>
        <v>waste - methane capture</v>
      </c>
    </row>
    <row r="8395" spans="1:15" hidden="1" x14ac:dyDescent="0.35">
      <c r="A8395" s="267">
        <v>2025</v>
      </c>
      <c r="B8395" s="267" t="s">
        <v>567</v>
      </c>
      <c r="C8395" s="267" t="s">
        <v>568</v>
      </c>
      <c r="D8395" s="267" t="s">
        <v>4952</v>
      </c>
      <c r="E8395" s="267" t="s">
        <v>5053</v>
      </c>
      <c r="F8395" s="267" t="s">
        <v>573</v>
      </c>
      <c r="G8395" s="267">
        <v>0</v>
      </c>
      <c r="H8395" s="267">
        <v>6.6603393145934304E-5</v>
      </c>
      <c r="I8395" s="267">
        <v>0</v>
      </c>
      <c r="J8395" s="267">
        <v>0</v>
      </c>
      <c r="K8395" s="267">
        <v>6.6603393145934304E-5</v>
      </c>
      <c r="L8395" s="267">
        <v>39.7964161838743</v>
      </c>
      <c r="M8395" s="267" t="b">
        <f>OR(O8395='PERAC-ngpPrcsTnD-mthncptr'!$B$1,O8395='PERAC-ngpPrcsTnD-mthncptr'!$C$1,O8395='PERAC-ngpPrcsTnD-mthncptr'!$D$1)</f>
        <v>0</v>
      </c>
      <c r="N8395" s="267">
        <f>IF(M8395=TRUE,L8395+'NPV Calcs'!$D$14,L8395)</f>
        <v>39.7964161838743</v>
      </c>
      <c r="O8395" s="267" t="str">
        <f>INDEX('EPA Tech to Policy Mapping'!$D:$D,MATCH(F8395,'EPA Tech to Policy Mapping'!$C:$C,0))</f>
        <v>waste - methane capture</v>
      </c>
    </row>
    <row r="8396" spans="1:15" hidden="1" x14ac:dyDescent="0.35">
      <c r="A8396" s="267">
        <v>2040</v>
      </c>
      <c r="B8396" s="267" t="s">
        <v>567</v>
      </c>
      <c r="C8396" s="267" t="s">
        <v>568</v>
      </c>
      <c r="D8396" s="267" t="s">
        <v>4952</v>
      </c>
      <c r="E8396" s="267" t="s">
        <v>5053</v>
      </c>
      <c r="F8396" s="267" t="s">
        <v>573</v>
      </c>
      <c r="G8396" s="267">
        <v>0</v>
      </c>
      <c r="H8396" s="267">
        <v>1.8637705223076401E-4</v>
      </c>
      <c r="I8396" s="267">
        <v>0</v>
      </c>
      <c r="J8396" s="267">
        <v>0</v>
      </c>
      <c r="K8396" s="267">
        <v>1.8637705223076401E-4</v>
      </c>
      <c r="L8396" s="267">
        <v>36.897042126868399</v>
      </c>
      <c r="M8396" s="267" t="b">
        <f>OR(O8396='PERAC-ngpPrcsTnD-mthncptr'!$B$1,O8396='PERAC-ngpPrcsTnD-mthncptr'!$C$1,O8396='PERAC-ngpPrcsTnD-mthncptr'!$D$1)</f>
        <v>0</v>
      </c>
      <c r="N8396" s="267">
        <f>IF(M8396=TRUE,L8396+'NPV Calcs'!$D$14,L8396)</f>
        <v>36.897042126868399</v>
      </c>
      <c r="O8396" s="267" t="str">
        <f>INDEX('EPA Tech to Policy Mapping'!$D:$D,MATCH(F8396,'EPA Tech to Policy Mapping'!$C:$C,0))</f>
        <v>waste - methane capture</v>
      </c>
    </row>
    <row r="8397" spans="1:15" hidden="1" x14ac:dyDescent="0.35">
      <c r="A8397" s="267">
        <v>2045</v>
      </c>
      <c r="B8397" s="267" t="s">
        <v>567</v>
      </c>
      <c r="C8397" s="267" t="s">
        <v>568</v>
      </c>
      <c r="D8397" s="267" t="s">
        <v>4952</v>
      </c>
      <c r="E8397" s="267" t="s">
        <v>5053</v>
      </c>
      <c r="F8397" s="267" t="s">
        <v>573</v>
      </c>
      <c r="G8397" s="267">
        <v>0</v>
      </c>
      <c r="H8397" s="267">
        <v>1.0410809939999199E-4</v>
      </c>
      <c r="I8397" s="267">
        <v>0</v>
      </c>
      <c r="J8397" s="267">
        <v>0</v>
      </c>
      <c r="K8397" s="267">
        <v>1.0410809939999199E-4</v>
      </c>
      <c r="L8397" s="267">
        <v>-41.5842164866609</v>
      </c>
      <c r="M8397" s="267" t="b">
        <f>OR(O8397='PERAC-ngpPrcsTnD-mthncptr'!$B$1,O8397='PERAC-ngpPrcsTnD-mthncptr'!$C$1,O8397='PERAC-ngpPrcsTnD-mthncptr'!$D$1)</f>
        <v>0</v>
      </c>
      <c r="N8397" s="267">
        <f>IF(M8397=TRUE,L8397+'NPV Calcs'!$D$14,L8397)</f>
        <v>-41.5842164866609</v>
      </c>
      <c r="O8397" s="267" t="str">
        <f>INDEX('EPA Tech to Policy Mapping'!$D:$D,MATCH(F8397,'EPA Tech to Policy Mapping'!$C:$C,0))</f>
        <v>waste - methane capture</v>
      </c>
    </row>
    <row r="8398" spans="1:15" hidden="1" x14ac:dyDescent="0.35">
      <c r="A8398" s="267">
        <v>2045</v>
      </c>
      <c r="B8398" s="267" t="s">
        <v>567</v>
      </c>
      <c r="C8398" s="267" t="s">
        <v>568</v>
      </c>
      <c r="D8398" s="267" t="s">
        <v>4952</v>
      </c>
      <c r="E8398" s="267" t="s">
        <v>5053</v>
      </c>
      <c r="F8398" s="267" t="s">
        <v>573</v>
      </c>
      <c r="G8398" s="267">
        <v>0</v>
      </c>
      <c r="H8398" s="267">
        <v>2.92572312023649E-4</v>
      </c>
      <c r="I8398" s="267">
        <v>0</v>
      </c>
      <c r="J8398" s="267">
        <v>0</v>
      </c>
      <c r="K8398" s="267">
        <v>2.92572312023649E-4</v>
      </c>
      <c r="L8398" s="267">
        <v>-92.805363919468704</v>
      </c>
      <c r="M8398" s="267" t="b">
        <f>OR(O8398='PERAC-ngpPrcsTnD-mthncptr'!$B$1,O8398='PERAC-ngpPrcsTnD-mthncptr'!$C$1,O8398='PERAC-ngpPrcsTnD-mthncptr'!$D$1)</f>
        <v>0</v>
      </c>
      <c r="N8398" s="267">
        <f>IF(M8398=TRUE,L8398+'NPV Calcs'!$D$14,L8398)</f>
        <v>-92.805363919468704</v>
      </c>
      <c r="O8398" s="267" t="str">
        <f>INDEX('EPA Tech to Policy Mapping'!$D:$D,MATCH(F8398,'EPA Tech to Policy Mapping'!$C:$C,0))</f>
        <v>waste - methane capture</v>
      </c>
    </row>
    <row r="8399" spans="1:15" hidden="1" x14ac:dyDescent="0.35">
      <c r="A8399" s="267">
        <v>2050</v>
      </c>
      <c r="B8399" s="267" t="s">
        <v>567</v>
      </c>
      <c r="C8399" s="267" t="s">
        <v>568</v>
      </c>
      <c r="D8399" s="267" t="s">
        <v>4952</v>
      </c>
      <c r="E8399" s="267" t="s">
        <v>5053</v>
      </c>
      <c r="F8399" s="267" t="s">
        <v>573</v>
      </c>
      <c r="G8399" s="267">
        <v>0</v>
      </c>
      <c r="H8399" s="267">
        <v>1.9718756485031299E-4</v>
      </c>
      <c r="I8399" s="267">
        <v>0</v>
      </c>
      <c r="J8399" s="267">
        <v>0</v>
      </c>
      <c r="K8399" s="267">
        <v>1.9718756485031299E-4</v>
      </c>
      <c r="L8399" s="267">
        <v>-97.025064680993196</v>
      </c>
      <c r="M8399" s="267" t="b">
        <f>OR(O8399='PERAC-ngpPrcsTnD-mthncptr'!$B$1,O8399='PERAC-ngpPrcsTnD-mthncptr'!$C$1,O8399='PERAC-ngpPrcsTnD-mthncptr'!$D$1)</f>
        <v>0</v>
      </c>
      <c r="N8399" s="267">
        <f>IF(M8399=TRUE,L8399+'NPV Calcs'!$D$14,L8399)</f>
        <v>-97.025064680993196</v>
      </c>
      <c r="O8399" s="267" t="str">
        <f>INDEX('EPA Tech to Policy Mapping'!$D:$D,MATCH(F8399,'EPA Tech to Policy Mapping'!$C:$C,0))</f>
        <v>waste - methane capture</v>
      </c>
    </row>
    <row r="8400" spans="1:15" hidden="1" x14ac:dyDescent="0.35">
      <c r="A8400" s="267">
        <v>2030</v>
      </c>
      <c r="B8400" s="267" t="s">
        <v>567</v>
      </c>
      <c r="C8400" s="267" t="s">
        <v>568</v>
      </c>
      <c r="D8400" s="267" t="s">
        <v>4952</v>
      </c>
      <c r="E8400" s="267" t="s">
        <v>5053</v>
      </c>
      <c r="F8400" s="267" t="s">
        <v>573</v>
      </c>
      <c r="G8400" s="267">
        <v>0</v>
      </c>
      <c r="H8400" s="267">
        <v>3.8875847083492099E-5</v>
      </c>
      <c r="I8400" s="267">
        <v>0</v>
      </c>
      <c r="J8400" s="267">
        <v>0</v>
      </c>
      <c r="K8400" s="267">
        <v>3.8875847083492099E-5</v>
      </c>
      <c r="L8400" s="267">
        <v>169.92141212142201</v>
      </c>
      <c r="M8400" s="267" t="b">
        <f>OR(O8400='PERAC-ngpPrcsTnD-mthncptr'!$B$1,O8400='PERAC-ngpPrcsTnD-mthncptr'!$C$1,O8400='PERAC-ngpPrcsTnD-mthncptr'!$D$1)</f>
        <v>0</v>
      </c>
      <c r="N8400" s="267">
        <f>IF(M8400=TRUE,L8400+'NPV Calcs'!$D$14,L8400)</f>
        <v>169.92141212142201</v>
      </c>
      <c r="O8400" s="267" t="str">
        <f>INDEX('EPA Tech to Policy Mapping'!$D:$D,MATCH(F8400,'EPA Tech to Policy Mapping'!$C:$C,0))</f>
        <v>waste - methane capture</v>
      </c>
    </row>
    <row r="8401" spans="1:15" hidden="1" x14ac:dyDescent="0.35">
      <c r="A8401" s="267">
        <v>2040</v>
      </c>
      <c r="B8401" s="267" t="s">
        <v>567</v>
      </c>
      <c r="C8401" s="267" t="s">
        <v>568</v>
      </c>
      <c r="D8401" s="267" t="s">
        <v>4952</v>
      </c>
      <c r="E8401" s="267" t="s">
        <v>5053</v>
      </c>
      <c r="F8401" s="267" t="s">
        <v>573</v>
      </c>
      <c r="G8401" s="267">
        <v>0</v>
      </c>
      <c r="H8401" s="267">
        <v>2.9827271140937898E-4</v>
      </c>
      <c r="I8401" s="267">
        <v>0</v>
      </c>
      <c r="J8401" s="267">
        <v>0</v>
      </c>
      <c r="K8401" s="267">
        <v>2.9827271140937898E-4</v>
      </c>
      <c r="L8401" s="267">
        <v>-82.684343177237594</v>
      </c>
      <c r="M8401" s="267" t="b">
        <f>OR(O8401='PERAC-ngpPrcsTnD-mthncptr'!$B$1,O8401='PERAC-ngpPrcsTnD-mthncptr'!$C$1,O8401='PERAC-ngpPrcsTnD-mthncptr'!$D$1)</f>
        <v>0</v>
      </c>
      <c r="N8401" s="267">
        <f>IF(M8401=TRUE,L8401+'NPV Calcs'!$D$14,L8401)</f>
        <v>-82.684343177237594</v>
      </c>
      <c r="O8401" s="267" t="str">
        <f>INDEX('EPA Tech to Policy Mapping'!$D:$D,MATCH(F8401,'EPA Tech to Policy Mapping'!$C:$C,0))</f>
        <v>waste - methane capture</v>
      </c>
    </row>
    <row r="8402" spans="1:15" hidden="1" x14ac:dyDescent="0.35">
      <c r="A8402" s="267">
        <v>2045</v>
      </c>
      <c r="B8402" s="267" t="s">
        <v>567</v>
      </c>
      <c r="C8402" s="267" t="s">
        <v>568</v>
      </c>
      <c r="D8402" s="267" t="s">
        <v>4952</v>
      </c>
      <c r="E8402" s="267" t="s">
        <v>5053</v>
      </c>
      <c r="F8402" s="267" t="s">
        <v>573</v>
      </c>
      <c r="G8402" s="267">
        <v>0</v>
      </c>
      <c r="H8402" s="267">
        <v>4.0217250959796703E-4</v>
      </c>
      <c r="I8402" s="267">
        <v>0</v>
      </c>
      <c r="J8402" s="267">
        <v>0</v>
      </c>
      <c r="K8402" s="267">
        <v>4.0217250959796703E-4</v>
      </c>
      <c r="L8402" s="267">
        <v>-95.632766765942705</v>
      </c>
      <c r="M8402" s="267" t="b">
        <f>OR(O8402='PERAC-ngpPrcsTnD-mthncptr'!$B$1,O8402='PERAC-ngpPrcsTnD-mthncptr'!$C$1,O8402='PERAC-ngpPrcsTnD-mthncptr'!$D$1)</f>
        <v>0</v>
      </c>
      <c r="N8402" s="267">
        <f>IF(M8402=TRUE,L8402+'NPV Calcs'!$D$14,L8402)</f>
        <v>-95.632766765942705</v>
      </c>
      <c r="O8402" s="267" t="str">
        <f>INDEX('EPA Tech to Policy Mapping'!$D:$D,MATCH(F8402,'EPA Tech to Policy Mapping'!$C:$C,0))</f>
        <v>waste - methane capture</v>
      </c>
    </row>
    <row r="8403" spans="1:15" hidden="1" x14ac:dyDescent="0.35">
      <c r="A8403" s="267">
        <v>2035</v>
      </c>
      <c r="B8403" s="267" t="s">
        <v>567</v>
      </c>
      <c r="C8403" s="267" t="s">
        <v>568</v>
      </c>
      <c r="D8403" s="267" t="s">
        <v>4952</v>
      </c>
      <c r="E8403" s="267" t="s">
        <v>5053</v>
      </c>
      <c r="F8403" s="267" t="s">
        <v>573</v>
      </c>
      <c r="G8403" s="267">
        <v>0</v>
      </c>
      <c r="H8403" s="267">
        <v>5.44124582804136E-4</v>
      </c>
      <c r="I8403" s="267">
        <v>0</v>
      </c>
      <c r="J8403" s="267">
        <v>0</v>
      </c>
      <c r="K8403" s="267">
        <v>5.44124582804136E-4</v>
      </c>
      <c r="L8403" s="267">
        <v>-97.701205304424306</v>
      </c>
      <c r="M8403" s="267" t="b">
        <f>OR(O8403='PERAC-ngpPrcsTnD-mthncptr'!$B$1,O8403='PERAC-ngpPrcsTnD-mthncptr'!$C$1,O8403='PERAC-ngpPrcsTnD-mthncptr'!$D$1)</f>
        <v>0</v>
      </c>
      <c r="N8403" s="267">
        <f>IF(M8403=TRUE,L8403+'NPV Calcs'!$D$14,L8403)</f>
        <v>-97.701205304424306</v>
      </c>
      <c r="O8403" s="267" t="str">
        <f>INDEX('EPA Tech to Policy Mapping'!$D:$D,MATCH(F8403,'EPA Tech to Policy Mapping'!$C:$C,0))</f>
        <v>waste - methane capture</v>
      </c>
    </row>
    <row r="8404" spans="1:15" hidden="1" x14ac:dyDescent="0.35">
      <c r="A8404" s="267">
        <v>2050</v>
      </c>
      <c r="B8404" s="267" t="s">
        <v>567</v>
      </c>
      <c r="C8404" s="267" t="s">
        <v>568</v>
      </c>
      <c r="D8404" s="267" t="s">
        <v>4952</v>
      </c>
      <c r="E8404" s="267" t="s">
        <v>5053</v>
      </c>
      <c r="F8404" s="267" t="s">
        <v>573</v>
      </c>
      <c r="G8404" s="267">
        <v>0</v>
      </c>
      <c r="H8404" s="267">
        <v>2.91907248829209E-5</v>
      </c>
      <c r="I8404" s="267">
        <v>0</v>
      </c>
      <c r="J8404" s="267">
        <v>0</v>
      </c>
      <c r="K8404" s="267">
        <v>2.91907248829209E-5</v>
      </c>
      <c r="L8404" s="267">
        <v>174.36162128428501</v>
      </c>
      <c r="M8404" s="267" t="b">
        <f>OR(O8404='PERAC-ngpPrcsTnD-mthncptr'!$B$1,O8404='PERAC-ngpPrcsTnD-mthncptr'!$C$1,O8404='PERAC-ngpPrcsTnD-mthncptr'!$D$1)</f>
        <v>0</v>
      </c>
      <c r="N8404" s="267">
        <f>IF(M8404=TRUE,L8404+'NPV Calcs'!$D$14,L8404)</f>
        <v>174.36162128428501</v>
      </c>
      <c r="O8404" s="267" t="str">
        <f>INDEX('EPA Tech to Policy Mapping'!$D:$D,MATCH(F8404,'EPA Tech to Policy Mapping'!$C:$C,0))</f>
        <v>waste - methane capture</v>
      </c>
    </row>
    <row r="8405" spans="1:15" hidden="1" x14ac:dyDescent="0.35">
      <c r="A8405" s="267">
        <v>2040</v>
      </c>
      <c r="B8405" s="267" t="s">
        <v>567</v>
      </c>
      <c r="C8405" s="267" t="s">
        <v>568</v>
      </c>
      <c r="D8405" s="267" t="s">
        <v>4952</v>
      </c>
      <c r="E8405" s="267" t="s">
        <v>5053</v>
      </c>
      <c r="F8405" s="267" t="s">
        <v>573</v>
      </c>
      <c r="G8405" s="267">
        <v>0</v>
      </c>
      <c r="H8405" s="267">
        <v>1.64535375778856E-4</v>
      </c>
      <c r="I8405" s="267">
        <v>0</v>
      </c>
      <c r="J8405" s="267">
        <v>0</v>
      </c>
      <c r="K8405" s="267">
        <v>1.64535375778856E-4</v>
      </c>
      <c r="L8405" s="267">
        <v>-21.670819797850498</v>
      </c>
      <c r="M8405" s="267" t="b">
        <f>OR(O8405='PERAC-ngpPrcsTnD-mthncptr'!$B$1,O8405='PERAC-ngpPrcsTnD-mthncptr'!$C$1,O8405='PERAC-ngpPrcsTnD-mthncptr'!$D$1)</f>
        <v>0</v>
      </c>
      <c r="N8405" s="267">
        <f>IF(M8405=TRUE,L8405+'NPV Calcs'!$D$14,L8405)</f>
        <v>-21.670819797850498</v>
      </c>
      <c r="O8405" s="267" t="str">
        <f>INDEX('EPA Tech to Policy Mapping'!$D:$D,MATCH(F8405,'EPA Tech to Policy Mapping'!$C:$C,0))</f>
        <v>waste - methane capture</v>
      </c>
    </row>
    <row r="8406" spans="1:15" hidden="1" x14ac:dyDescent="0.35">
      <c r="A8406" s="267">
        <v>2030</v>
      </c>
      <c r="B8406" s="267" t="s">
        <v>567</v>
      </c>
      <c r="C8406" s="267" t="s">
        <v>568</v>
      </c>
      <c r="D8406" s="267" t="s">
        <v>4952</v>
      </c>
      <c r="E8406" s="267" t="s">
        <v>5053</v>
      </c>
      <c r="F8406" s="267" t="s">
        <v>573</v>
      </c>
      <c r="G8406" s="267">
        <v>0</v>
      </c>
      <c r="H8406" s="267">
        <v>1.47416375149017E-5</v>
      </c>
      <c r="I8406" s="267">
        <v>0</v>
      </c>
      <c r="J8406" s="267">
        <v>0</v>
      </c>
      <c r="K8406" s="267">
        <v>1.47416375149017E-5</v>
      </c>
      <c r="L8406" s="267">
        <v>580.34348621379002</v>
      </c>
      <c r="M8406" s="267" t="b">
        <f>OR(O8406='PERAC-ngpPrcsTnD-mthncptr'!$B$1,O8406='PERAC-ngpPrcsTnD-mthncptr'!$C$1,O8406='PERAC-ngpPrcsTnD-mthncptr'!$D$1)</f>
        <v>0</v>
      </c>
      <c r="N8406" s="267">
        <f>IF(M8406=TRUE,L8406+'NPV Calcs'!$D$14,L8406)</f>
        <v>580.34348621379002</v>
      </c>
      <c r="O8406" s="267" t="str">
        <f>INDEX('EPA Tech to Policy Mapping'!$D:$D,MATCH(F8406,'EPA Tech to Policy Mapping'!$C:$C,0))</f>
        <v>waste - methane capture</v>
      </c>
    </row>
    <row r="8407" spans="1:15" hidden="1" x14ac:dyDescent="0.35">
      <c r="A8407" s="267">
        <v>2030</v>
      </c>
      <c r="B8407" s="267" t="s">
        <v>567</v>
      </c>
      <c r="C8407" s="267" t="s">
        <v>568</v>
      </c>
      <c r="D8407" s="267" t="s">
        <v>4952</v>
      </c>
      <c r="E8407" s="267" t="s">
        <v>5053</v>
      </c>
      <c r="F8407" s="267" t="s">
        <v>573</v>
      </c>
      <c r="G8407" s="267">
        <v>0</v>
      </c>
      <c r="H8407" s="267">
        <v>3.6050529979464498E-5</v>
      </c>
      <c r="I8407" s="267">
        <v>0</v>
      </c>
      <c r="J8407" s="267">
        <v>0</v>
      </c>
      <c r="K8407" s="267">
        <v>3.6050529979464498E-5</v>
      </c>
      <c r="L8407" s="267">
        <v>90.975431903303303</v>
      </c>
      <c r="M8407" s="267" t="b">
        <f>OR(O8407='PERAC-ngpPrcsTnD-mthncptr'!$B$1,O8407='PERAC-ngpPrcsTnD-mthncptr'!$C$1,O8407='PERAC-ngpPrcsTnD-mthncptr'!$D$1)</f>
        <v>0</v>
      </c>
      <c r="N8407" s="267">
        <f>IF(M8407=TRUE,L8407+'NPV Calcs'!$D$14,L8407)</f>
        <v>90.975431903303303</v>
      </c>
      <c r="O8407" s="267" t="str">
        <f>INDEX('EPA Tech to Policy Mapping'!$D:$D,MATCH(F8407,'EPA Tech to Policy Mapping'!$C:$C,0))</f>
        <v>waste - methane capture</v>
      </c>
    </row>
    <row r="8408" spans="1:15" hidden="1" x14ac:dyDescent="0.35">
      <c r="A8408" s="267">
        <v>2045</v>
      </c>
      <c r="B8408" s="267" t="s">
        <v>567</v>
      </c>
      <c r="C8408" s="267" t="s">
        <v>568</v>
      </c>
      <c r="D8408" s="267" t="s">
        <v>4952</v>
      </c>
      <c r="E8408" s="267" t="s">
        <v>5053</v>
      </c>
      <c r="F8408" s="267" t="s">
        <v>573</v>
      </c>
      <c r="G8408" s="267">
        <v>0</v>
      </c>
      <c r="H8408" s="267">
        <v>3.9908816749435598E-4</v>
      </c>
      <c r="I8408" s="267">
        <v>0</v>
      </c>
      <c r="J8408" s="267">
        <v>0</v>
      </c>
      <c r="K8408" s="267">
        <v>3.9908816749435598E-4</v>
      </c>
      <c r="L8408" s="267">
        <v>-104.74623470435399</v>
      </c>
      <c r="M8408" s="267" t="b">
        <f>OR(O8408='PERAC-ngpPrcsTnD-mthncptr'!$B$1,O8408='PERAC-ngpPrcsTnD-mthncptr'!$C$1,O8408='PERAC-ngpPrcsTnD-mthncptr'!$D$1)</f>
        <v>0</v>
      </c>
      <c r="N8408" s="267">
        <f>IF(M8408=TRUE,L8408+'NPV Calcs'!$D$14,L8408)</f>
        <v>-104.74623470435399</v>
      </c>
      <c r="O8408" s="267" t="str">
        <f>INDEX('EPA Tech to Policy Mapping'!$D:$D,MATCH(F8408,'EPA Tech to Policy Mapping'!$C:$C,0))</f>
        <v>waste - methane capture</v>
      </c>
    </row>
    <row r="8409" spans="1:15" hidden="1" x14ac:dyDescent="0.35">
      <c r="A8409" s="267">
        <v>2030</v>
      </c>
      <c r="B8409" s="267" t="s">
        <v>567</v>
      </c>
      <c r="C8409" s="267" t="s">
        <v>568</v>
      </c>
      <c r="D8409" s="267" t="s">
        <v>4952</v>
      </c>
      <c r="E8409" s="267" t="s">
        <v>5053</v>
      </c>
      <c r="F8409" s="267" t="s">
        <v>573</v>
      </c>
      <c r="G8409" s="267">
        <v>0</v>
      </c>
      <c r="H8409" s="267">
        <v>2.3447437472064699E-4</v>
      </c>
      <c r="I8409" s="267">
        <v>0</v>
      </c>
      <c r="J8409" s="267">
        <v>0</v>
      </c>
      <c r="K8409" s="267">
        <v>2.3447437472064699E-4</v>
      </c>
      <c r="L8409" s="267">
        <v>26.283447134421301</v>
      </c>
      <c r="M8409" s="267" t="b">
        <f>OR(O8409='PERAC-ngpPrcsTnD-mthncptr'!$B$1,O8409='PERAC-ngpPrcsTnD-mthncptr'!$C$1,O8409='PERAC-ngpPrcsTnD-mthncptr'!$D$1)</f>
        <v>0</v>
      </c>
      <c r="N8409" s="267">
        <f>IF(M8409=TRUE,L8409+'NPV Calcs'!$D$14,L8409)</f>
        <v>26.283447134421301</v>
      </c>
      <c r="O8409" s="267" t="str">
        <f>INDEX('EPA Tech to Policy Mapping'!$D:$D,MATCH(F8409,'EPA Tech to Policy Mapping'!$C:$C,0))</f>
        <v>waste - methane capture</v>
      </c>
    </row>
    <row r="8410" spans="1:15" hidden="1" x14ac:dyDescent="0.35">
      <c r="A8410" s="267">
        <v>2045</v>
      </c>
      <c r="B8410" s="267" t="s">
        <v>567</v>
      </c>
      <c r="C8410" s="267" t="s">
        <v>568</v>
      </c>
      <c r="D8410" s="267" t="s">
        <v>4952</v>
      </c>
      <c r="E8410" s="267" t="s">
        <v>5053</v>
      </c>
      <c r="F8410" s="267" t="s">
        <v>573</v>
      </c>
      <c r="G8410" s="267">
        <v>0</v>
      </c>
      <c r="H8410" s="267">
        <v>2.3632249399757499E-4</v>
      </c>
      <c r="I8410" s="267">
        <v>0</v>
      </c>
      <c r="J8410" s="267">
        <v>0</v>
      </c>
      <c r="K8410" s="267">
        <v>2.3632249399757499E-4</v>
      </c>
      <c r="L8410" s="267">
        <v>-40.026910211769803</v>
      </c>
      <c r="M8410" s="267" t="b">
        <f>OR(O8410='PERAC-ngpPrcsTnD-mthncptr'!$B$1,O8410='PERAC-ngpPrcsTnD-mthncptr'!$C$1,O8410='PERAC-ngpPrcsTnD-mthncptr'!$D$1)</f>
        <v>0</v>
      </c>
      <c r="N8410" s="267">
        <f>IF(M8410=TRUE,L8410+'NPV Calcs'!$D$14,L8410)</f>
        <v>-40.026910211769803</v>
      </c>
      <c r="O8410" s="267" t="str">
        <f>INDEX('EPA Tech to Policy Mapping'!$D:$D,MATCH(F8410,'EPA Tech to Policy Mapping'!$C:$C,0))</f>
        <v>waste - methane capture</v>
      </c>
    </row>
    <row r="8411" spans="1:15" hidden="1" x14ac:dyDescent="0.35">
      <c r="A8411" s="267">
        <v>2025</v>
      </c>
      <c r="B8411" s="267" t="s">
        <v>567</v>
      </c>
      <c r="C8411" s="267" t="s">
        <v>568</v>
      </c>
      <c r="D8411" s="267" t="s">
        <v>4952</v>
      </c>
      <c r="E8411" s="267" t="s">
        <v>5053</v>
      </c>
      <c r="F8411" s="267" t="s">
        <v>573</v>
      </c>
      <c r="G8411" s="267">
        <v>0</v>
      </c>
      <c r="H8411" s="267">
        <v>9.5766385491928205E-5</v>
      </c>
      <c r="I8411" s="267">
        <v>0</v>
      </c>
      <c r="J8411" s="267">
        <v>0</v>
      </c>
      <c r="K8411" s="267">
        <v>9.5766385491928205E-5</v>
      </c>
      <c r="L8411" s="267">
        <v>17.821224186706001</v>
      </c>
      <c r="M8411" s="267" t="b">
        <f>OR(O8411='PERAC-ngpPrcsTnD-mthncptr'!$B$1,O8411='PERAC-ngpPrcsTnD-mthncptr'!$C$1,O8411='PERAC-ngpPrcsTnD-mthncptr'!$D$1)</f>
        <v>0</v>
      </c>
      <c r="N8411" s="267">
        <f>IF(M8411=TRUE,L8411+'NPV Calcs'!$D$14,L8411)</f>
        <v>17.821224186706001</v>
      </c>
      <c r="O8411" s="267" t="str">
        <f>INDEX('EPA Tech to Policy Mapping'!$D:$D,MATCH(F8411,'EPA Tech to Policy Mapping'!$C:$C,0))</f>
        <v>waste - methane capture</v>
      </c>
    </row>
    <row r="8412" spans="1:15" hidden="1" x14ac:dyDescent="0.35">
      <c r="A8412" s="267">
        <v>2025</v>
      </c>
      <c r="B8412" s="267" t="s">
        <v>567</v>
      </c>
      <c r="C8412" s="267" t="s">
        <v>568</v>
      </c>
      <c r="D8412" s="267" t="s">
        <v>4952</v>
      </c>
      <c r="E8412" s="267" t="s">
        <v>5053</v>
      </c>
      <c r="F8412" s="267" t="s">
        <v>573</v>
      </c>
      <c r="G8412" s="267">
        <v>0</v>
      </c>
      <c r="H8412" s="267">
        <v>2.0732271378898199E-4</v>
      </c>
      <c r="I8412" s="267">
        <v>0</v>
      </c>
      <c r="J8412" s="267">
        <v>0</v>
      </c>
      <c r="K8412" s="267">
        <v>2.0732271378898199E-4</v>
      </c>
      <c r="L8412" s="267">
        <v>-15.553424397182299</v>
      </c>
      <c r="M8412" s="267" t="b">
        <f>OR(O8412='PERAC-ngpPrcsTnD-mthncptr'!$B$1,O8412='PERAC-ngpPrcsTnD-mthncptr'!$C$1,O8412='PERAC-ngpPrcsTnD-mthncptr'!$D$1)</f>
        <v>0</v>
      </c>
      <c r="N8412" s="267">
        <f>IF(M8412=TRUE,L8412+'NPV Calcs'!$D$14,L8412)</f>
        <v>-15.553424397182299</v>
      </c>
      <c r="O8412" s="267" t="str">
        <f>INDEX('EPA Tech to Policy Mapping'!$D:$D,MATCH(F8412,'EPA Tech to Policy Mapping'!$C:$C,0))</f>
        <v>waste - methane capture</v>
      </c>
    </row>
    <row r="8413" spans="1:15" hidden="1" x14ac:dyDescent="0.35">
      <c r="A8413" s="267">
        <v>2040</v>
      </c>
      <c r="B8413" s="267" t="s">
        <v>567</v>
      </c>
      <c r="C8413" s="267" t="s">
        <v>568</v>
      </c>
      <c r="D8413" s="267" t="s">
        <v>4952</v>
      </c>
      <c r="E8413" s="267" t="s">
        <v>5053</v>
      </c>
      <c r="F8413" s="267" t="s">
        <v>573</v>
      </c>
      <c r="G8413" s="267">
        <v>0</v>
      </c>
      <c r="H8413" s="267">
        <v>2.4406359961510701E-4</v>
      </c>
      <c r="I8413" s="267">
        <v>0</v>
      </c>
      <c r="J8413" s="267">
        <v>0</v>
      </c>
      <c r="K8413" s="267">
        <v>2.4406359961510701E-4</v>
      </c>
      <c r="L8413" s="267">
        <v>32.842354189752101</v>
      </c>
      <c r="M8413" s="267" t="b">
        <f>OR(O8413='PERAC-ngpPrcsTnD-mthncptr'!$B$1,O8413='PERAC-ngpPrcsTnD-mthncptr'!$C$1,O8413='PERAC-ngpPrcsTnD-mthncptr'!$D$1)</f>
        <v>0</v>
      </c>
      <c r="N8413" s="267">
        <f>IF(M8413=TRUE,L8413+'NPV Calcs'!$D$14,L8413)</f>
        <v>32.842354189752101</v>
      </c>
      <c r="O8413" s="267" t="str">
        <f>INDEX('EPA Tech to Policy Mapping'!$D:$D,MATCH(F8413,'EPA Tech to Policy Mapping'!$C:$C,0))</f>
        <v>waste - methane capture</v>
      </c>
    </row>
    <row r="8414" spans="1:15" hidden="1" x14ac:dyDescent="0.35">
      <c r="A8414" s="267">
        <v>2050</v>
      </c>
      <c r="B8414" s="267" t="s">
        <v>567</v>
      </c>
      <c r="C8414" s="267" t="s">
        <v>568</v>
      </c>
      <c r="D8414" s="267" t="s">
        <v>4952</v>
      </c>
      <c r="E8414" s="267" t="s">
        <v>5053</v>
      </c>
      <c r="F8414" s="267" t="s">
        <v>573</v>
      </c>
      <c r="G8414" s="267">
        <v>0</v>
      </c>
      <c r="H8414" s="267">
        <v>1.63853848539575E-3</v>
      </c>
      <c r="I8414" s="267">
        <v>0</v>
      </c>
      <c r="J8414" s="267">
        <v>0</v>
      </c>
      <c r="K8414" s="267">
        <v>1.63853848539575E-3</v>
      </c>
      <c r="L8414" s="267">
        <v>-16.725668568199001</v>
      </c>
      <c r="M8414" s="267" t="b">
        <f>OR(O8414='PERAC-ngpPrcsTnD-mthncptr'!$B$1,O8414='PERAC-ngpPrcsTnD-mthncptr'!$C$1,O8414='PERAC-ngpPrcsTnD-mthncptr'!$D$1)</f>
        <v>0</v>
      </c>
      <c r="N8414" s="267">
        <f>IF(M8414=TRUE,L8414+'NPV Calcs'!$D$14,L8414)</f>
        <v>-16.725668568199001</v>
      </c>
      <c r="O8414" s="267" t="str">
        <f>INDEX('EPA Tech to Policy Mapping'!$D:$D,MATCH(F8414,'EPA Tech to Policy Mapping'!$C:$C,0))</f>
        <v>waste - methane capture</v>
      </c>
    </row>
    <row r="8415" spans="1:15" hidden="1" x14ac:dyDescent="0.35">
      <c r="A8415" s="267">
        <v>2025</v>
      </c>
      <c r="B8415" s="267" t="s">
        <v>567</v>
      </c>
      <c r="C8415" s="267" t="s">
        <v>568</v>
      </c>
      <c r="D8415" s="267" t="s">
        <v>4952</v>
      </c>
      <c r="E8415" s="267" t="s">
        <v>5053</v>
      </c>
      <c r="F8415" s="267" t="s">
        <v>573</v>
      </c>
      <c r="G8415" s="267">
        <v>0</v>
      </c>
      <c r="H8415" s="267">
        <v>3.1139964510348103E-5</v>
      </c>
      <c r="I8415" s="267">
        <v>0</v>
      </c>
      <c r="J8415" s="267">
        <v>0</v>
      </c>
      <c r="K8415" s="267">
        <v>3.1139964510348103E-5</v>
      </c>
      <c r="L8415" s="267">
        <v>130.74719767779999</v>
      </c>
      <c r="M8415" s="267" t="b">
        <f>OR(O8415='PERAC-ngpPrcsTnD-mthncptr'!$B$1,O8415='PERAC-ngpPrcsTnD-mthncptr'!$C$1,O8415='PERAC-ngpPrcsTnD-mthncptr'!$D$1)</f>
        <v>0</v>
      </c>
      <c r="N8415" s="267">
        <f>IF(M8415=TRUE,L8415+'NPV Calcs'!$D$14,L8415)</f>
        <v>130.74719767779999</v>
      </c>
      <c r="O8415" s="267" t="str">
        <f>INDEX('EPA Tech to Policy Mapping'!$D:$D,MATCH(F8415,'EPA Tech to Policy Mapping'!$C:$C,0))</f>
        <v>waste - methane capture</v>
      </c>
    </row>
    <row r="8416" spans="1:15" hidden="1" x14ac:dyDescent="0.35">
      <c r="A8416" s="267">
        <v>2025</v>
      </c>
      <c r="B8416" s="267" t="s">
        <v>567</v>
      </c>
      <c r="C8416" s="267" t="s">
        <v>568</v>
      </c>
      <c r="D8416" s="267" t="s">
        <v>4952</v>
      </c>
      <c r="E8416" s="267" t="s">
        <v>5053</v>
      </c>
      <c r="F8416" s="267" t="s">
        <v>573</v>
      </c>
      <c r="G8416" s="267">
        <v>0</v>
      </c>
      <c r="H8416" s="267">
        <v>3.4726265347592798E-4</v>
      </c>
      <c r="I8416" s="267">
        <v>0</v>
      </c>
      <c r="J8416" s="267">
        <v>0</v>
      </c>
      <c r="K8416" s="267">
        <v>3.4726265347592798E-4</v>
      </c>
      <c r="L8416" s="267">
        <v>-55.0998067771785</v>
      </c>
      <c r="M8416" s="267" t="b">
        <f>OR(O8416='PERAC-ngpPrcsTnD-mthncptr'!$B$1,O8416='PERAC-ngpPrcsTnD-mthncptr'!$C$1,O8416='PERAC-ngpPrcsTnD-mthncptr'!$D$1)</f>
        <v>0</v>
      </c>
      <c r="N8416" s="267">
        <f>IF(M8416=TRUE,L8416+'NPV Calcs'!$D$14,L8416)</f>
        <v>-55.0998067771785</v>
      </c>
      <c r="O8416" s="267" t="str">
        <f>INDEX('EPA Tech to Policy Mapping'!$D:$D,MATCH(F8416,'EPA Tech to Policy Mapping'!$C:$C,0))</f>
        <v>waste - methane capture</v>
      </c>
    </row>
    <row r="8417" spans="1:15" hidden="1" x14ac:dyDescent="0.35">
      <c r="A8417" s="267">
        <v>2035</v>
      </c>
      <c r="B8417" s="267" t="s">
        <v>567</v>
      </c>
      <c r="C8417" s="267" t="s">
        <v>568</v>
      </c>
      <c r="D8417" s="267" t="s">
        <v>4952</v>
      </c>
      <c r="E8417" s="267" t="s">
        <v>5053</v>
      </c>
      <c r="F8417" s="267" t="s">
        <v>573</v>
      </c>
      <c r="G8417" s="267">
        <v>0</v>
      </c>
      <c r="H8417" s="267">
        <v>4.7703236841063301E-4</v>
      </c>
      <c r="I8417" s="267">
        <v>0</v>
      </c>
      <c r="J8417" s="267">
        <v>0</v>
      </c>
      <c r="K8417" s="267">
        <v>4.7703236841063301E-4</v>
      </c>
      <c r="L8417" s="267">
        <v>-110.14910967939799</v>
      </c>
      <c r="M8417" s="267" t="b">
        <f>OR(O8417='PERAC-ngpPrcsTnD-mthncptr'!$B$1,O8417='PERAC-ngpPrcsTnD-mthncptr'!$C$1,O8417='PERAC-ngpPrcsTnD-mthncptr'!$D$1)</f>
        <v>0</v>
      </c>
      <c r="N8417" s="267">
        <f>IF(M8417=TRUE,L8417+'NPV Calcs'!$D$14,L8417)</f>
        <v>-110.14910967939799</v>
      </c>
      <c r="O8417" s="267" t="str">
        <f>INDEX('EPA Tech to Policy Mapping'!$D:$D,MATCH(F8417,'EPA Tech to Policy Mapping'!$C:$C,0))</f>
        <v>waste - methane capture</v>
      </c>
    </row>
    <row r="8418" spans="1:15" hidden="1" x14ac:dyDescent="0.35">
      <c r="A8418" s="267">
        <v>2025</v>
      </c>
      <c r="B8418" s="267" t="s">
        <v>567</v>
      </c>
      <c r="C8418" s="267" t="s">
        <v>568</v>
      </c>
      <c r="D8418" s="267" t="s">
        <v>4952</v>
      </c>
      <c r="E8418" s="267" t="s">
        <v>5053</v>
      </c>
      <c r="F8418" s="267" t="s">
        <v>573</v>
      </c>
      <c r="G8418" s="267">
        <v>0</v>
      </c>
      <c r="H8418" s="267">
        <v>4.97368511964427E-4</v>
      </c>
      <c r="I8418" s="267">
        <v>0</v>
      </c>
      <c r="J8418" s="267">
        <v>0</v>
      </c>
      <c r="K8418" s="267">
        <v>4.97368511964427E-4</v>
      </c>
      <c r="L8418" s="267">
        <v>-93.198694195919003</v>
      </c>
      <c r="M8418" s="267" t="b">
        <f>OR(O8418='PERAC-ngpPrcsTnD-mthncptr'!$B$1,O8418='PERAC-ngpPrcsTnD-mthncptr'!$C$1,O8418='PERAC-ngpPrcsTnD-mthncptr'!$D$1)</f>
        <v>0</v>
      </c>
      <c r="N8418" s="267">
        <f>IF(M8418=TRUE,L8418+'NPV Calcs'!$D$14,L8418)</f>
        <v>-93.198694195919003</v>
      </c>
      <c r="O8418" s="267" t="str">
        <f>INDEX('EPA Tech to Policy Mapping'!$D:$D,MATCH(F8418,'EPA Tech to Policy Mapping'!$C:$C,0))</f>
        <v>waste - methane capture</v>
      </c>
    </row>
    <row r="8419" spans="1:15" hidden="1" x14ac:dyDescent="0.35">
      <c r="A8419" s="267">
        <v>2045</v>
      </c>
      <c r="B8419" s="267" t="s">
        <v>567</v>
      </c>
      <c r="C8419" s="267" t="s">
        <v>568</v>
      </c>
      <c r="D8419" s="267" t="s">
        <v>4952</v>
      </c>
      <c r="E8419" s="267" t="s">
        <v>5053</v>
      </c>
      <c r="F8419" s="267" t="s">
        <v>573</v>
      </c>
      <c r="G8419" s="267">
        <v>0</v>
      </c>
      <c r="H8419" s="267">
        <v>3.3647116826669802E-4</v>
      </c>
      <c r="I8419" s="267">
        <v>0</v>
      </c>
      <c r="J8419" s="267">
        <v>0</v>
      </c>
      <c r="K8419" s="267">
        <v>3.3647116826669802E-4</v>
      </c>
      <c r="L8419" s="267">
        <v>-84.165245231408207</v>
      </c>
      <c r="M8419" s="267" t="b">
        <f>OR(O8419='PERAC-ngpPrcsTnD-mthncptr'!$B$1,O8419='PERAC-ngpPrcsTnD-mthncptr'!$C$1,O8419='PERAC-ngpPrcsTnD-mthncptr'!$D$1)</f>
        <v>0</v>
      </c>
      <c r="N8419" s="267">
        <f>IF(M8419=TRUE,L8419+'NPV Calcs'!$D$14,L8419)</f>
        <v>-84.165245231408207</v>
      </c>
      <c r="O8419" s="267" t="str">
        <f>INDEX('EPA Tech to Policy Mapping'!$D:$D,MATCH(F8419,'EPA Tech to Policy Mapping'!$C:$C,0))</f>
        <v>waste - methane capture</v>
      </c>
    </row>
    <row r="8420" spans="1:15" hidden="1" x14ac:dyDescent="0.35">
      <c r="A8420" s="267">
        <v>2030</v>
      </c>
      <c r="B8420" s="267" t="s">
        <v>567</v>
      </c>
      <c r="C8420" s="267" t="s">
        <v>568</v>
      </c>
      <c r="D8420" s="267" t="s">
        <v>4952</v>
      </c>
      <c r="E8420" s="267" t="s">
        <v>5053</v>
      </c>
      <c r="F8420" s="267" t="s">
        <v>573</v>
      </c>
      <c r="G8420" s="267">
        <v>0</v>
      </c>
      <c r="H8420" s="267">
        <v>1.4409271454601799E-4</v>
      </c>
      <c r="I8420" s="267">
        <v>0</v>
      </c>
      <c r="J8420" s="267">
        <v>0</v>
      </c>
      <c r="K8420" s="267">
        <v>1.4409271454601799E-4</v>
      </c>
      <c r="L8420" s="267">
        <v>-11.669142084080899</v>
      </c>
      <c r="M8420" s="267" t="b">
        <f>OR(O8420='PERAC-ngpPrcsTnD-mthncptr'!$B$1,O8420='PERAC-ngpPrcsTnD-mthncptr'!$C$1,O8420='PERAC-ngpPrcsTnD-mthncptr'!$D$1)</f>
        <v>0</v>
      </c>
      <c r="N8420" s="267">
        <f>IF(M8420=TRUE,L8420+'NPV Calcs'!$D$14,L8420)</f>
        <v>-11.669142084080899</v>
      </c>
      <c r="O8420" s="267" t="str">
        <f>INDEX('EPA Tech to Policy Mapping'!$D:$D,MATCH(F8420,'EPA Tech to Policy Mapping'!$C:$C,0))</f>
        <v>waste - methane capture</v>
      </c>
    </row>
    <row r="8421" spans="1:15" hidden="1" x14ac:dyDescent="0.35">
      <c r="A8421" s="267">
        <v>2040</v>
      </c>
      <c r="B8421" s="267" t="s">
        <v>567</v>
      </c>
      <c r="C8421" s="267" t="s">
        <v>568</v>
      </c>
      <c r="D8421" s="267" t="s">
        <v>4952</v>
      </c>
      <c r="E8421" s="267" t="s">
        <v>5053</v>
      </c>
      <c r="F8421" s="267" t="s">
        <v>573</v>
      </c>
      <c r="G8421" s="267">
        <v>0</v>
      </c>
      <c r="H8421" s="267">
        <v>8.8967250685610102E-4</v>
      </c>
      <c r="I8421" s="267">
        <v>0</v>
      </c>
      <c r="J8421" s="267">
        <v>0</v>
      </c>
      <c r="K8421" s="267">
        <v>8.8967250685610102E-4</v>
      </c>
      <c r="L8421" s="267">
        <v>-7.65329889762259</v>
      </c>
      <c r="M8421" s="267" t="b">
        <f>OR(O8421='PERAC-ngpPrcsTnD-mthncptr'!$B$1,O8421='PERAC-ngpPrcsTnD-mthncptr'!$C$1,O8421='PERAC-ngpPrcsTnD-mthncptr'!$D$1)</f>
        <v>0</v>
      </c>
      <c r="N8421" s="267">
        <f>IF(M8421=TRUE,L8421+'NPV Calcs'!$D$14,L8421)</f>
        <v>-7.65329889762259</v>
      </c>
      <c r="O8421" s="267" t="str">
        <f>INDEX('EPA Tech to Policy Mapping'!$D:$D,MATCH(F8421,'EPA Tech to Policy Mapping'!$C:$C,0))</f>
        <v>waste - methane capture</v>
      </c>
    </row>
    <row r="8422" spans="1:15" hidden="1" x14ac:dyDescent="0.35">
      <c r="A8422" s="267">
        <v>2030</v>
      </c>
      <c r="B8422" s="267" t="s">
        <v>567</v>
      </c>
      <c r="C8422" s="267" t="s">
        <v>568</v>
      </c>
      <c r="D8422" s="267" t="s">
        <v>4952</v>
      </c>
      <c r="E8422" s="267" t="s">
        <v>5053</v>
      </c>
      <c r="F8422" s="267" t="s">
        <v>573</v>
      </c>
      <c r="G8422" s="267">
        <v>0</v>
      </c>
      <c r="H8422" s="267">
        <v>2.9129332905193499E-5</v>
      </c>
      <c r="I8422" s="267">
        <v>0</v>
      </c>
      <c r="J8422" s="267">
        <v>0</v>
      </c>
      <c r="K8422" s="267">
        <v>2.9129332905193499E-5</v>
      </c>
      <c r="L8422" s="267">
        <v>161.92402180544801</v>
      </c>
      <c r="M8422" s="267" t="b">
        <f>OR(O8422='PERAC-ngpPrcsTnD-mthncptr'!$B$1,O8422='PERAC-ngpPrcsTnD-mthncptr'!$C$1,O8422='PERAC-ngpPrcsTnD-mthncptr'!$D$1)</f>
        <v>0</v>
      </c>
      <c r="N8422" s="267">
        <f>IF(M8422=TRUE,L8422+'NPV Calcs'!$D$14,L8422)</f>
        <v>161.92402180544801</v>
      </c>
      <c r="O8422" s="267" t="str">
        <f>INDEX('EPA Tech to Policy Mapping'!$D:$D,MATCH(F8422,'EPA Tech to Policy Mapping'!$C:$C,0))</f>
        <v>waste - methane capture</v>
      </c>
    </row>
    <row r="8423" spans="1:15" hidden="1" x14ac:dyDescent="0.35">
      <c r="A8423" s="267">
        <v>2030</v>
      </c>
      <c r="B8423" s="267" t="s">
        <v>567</v>
      </c>
      <c r="C8423" s="267" t="s">
        <v>568</v>
      </c>
      <c r="D8423" s="267" t="s">
        <v>4952</v>
      </c>
      <c r="E8423" s="267" t="s">
        <v>5053</v>
      </c>
      <c r="F8423" s="267" t="s">
        <v>573</v>
      </c>
      <c r="G8423" s="267">
        <v>0</v>
      </c>
      <c r="H8423" s="267">
        <v>6.6601799437535504E-4</v>
      </c>
      <c r="I8423" s="267">
        <v>0</v>
      </c>
      <c r="J8423" s="267">
        <v>0</v>
      </c>
      <c r="K8423" s="267">
        <v>6.6601799437535504E-4</v>
      </c>
      <c r="L8423" s="267">
        <v>-91.247237774839604</v>
      </c>
      <c r="M8423" s="267" t="b">
        <f>OR(O8423='PERAC-ngpPrcsTnD-mthncptr'!$B$1,O8423='PERAC-ngpPrcsTnD-mthncptr'!$C$1,O8423='PERAC-ngpPrcsTnD-mthncptr'!$D$1)</f>
        <v>0</v>
      </c>
      <c r="N8423" s="267">
        <f>IF(M8423=TRUE,L8423+'NPV Calcs'!$D$14,L8423)</f>
        <v>-91.247237774839604</v>
      </c>
      <c r="O8423" s="267" t="str">
        <f>INDEX('EPA Tech to Policy Mapping'!$D:$D,MATCH(F8423,'EPA Tech to Policy Mapping'!$C:$C,0))</f>
        <v>waste - methane capture</v>
      </c>
    </row>
    <row r="8424" spans="1:15" hidden="1" x14ac:dyDescent="0.35">
      <c r="A8424" s="267">
        <v>2045</v>
      </c>
      <c r="B8424" s="267" t="s">
        <v>567</v>
      </c>
      <c r="C8424" s="267" t="s">
        <v>568</v>
      </c>
      <c r="D8424" s="267" t="s">
        <v>4952</v>
      </c>
      <c r="E8424" s="267" t="s">
        <v>5053</v>
      </c>
      <c r="F8424" s="267" t="s">
        <v>573</v>
      </c>
      <c r="G8424" s="267">
        <v>0</v>
      </c>
      <c r="H8424" s="267">
        <v>1.29606312588037E-3</v>
      </c>
      <c r="I8424" s="267">
        <v>0</v>
      </c>
      <c r="J8424" s="267">
        <v>0</v>
      </c>
      <c r="K8424" s="267">
        <v>1.29606312588037E-3</v>
      </c>
      <c r="L8424" s="267">
        <v>-6.1224807252809299</v>
      </c>
      <c r="M8424" s="267" t="b">
        <f>OR(O8424='PERAC-ngpPrcsTnD-mthncptr'!$B$1,O8424='PERAC-ngpPrcsTnD-mthncptr'!$C$1,O8424='PERAC-ngpPrcsTnD-mthncptr'!$D$1)</f>
        <v>0</v>
      </c>
      <c r="N8424" s="267">
        <f>IF(M8424=TRUE,L8424+'NPV Calcs'!$D$14,L8424)</f>
        <v>-6.1224807252809299</v>
      </c>
      <c r="O8424" s="267" t="str">
        <f>INDEX('EPA Tech to Policy Mapping'!$D:$D,MATCH(F8424,'EPA Tech to Policy Mapping'!$C:$C,0))</f>
        <v>waste - methane capture</v>
      </c>
    </row>
    <row r="8425" spans="1:15" hidden="1" x14ac:dyDescent="0.35">
      <c r="A8425" s="267">
        <v>2025</v>
      </c>
      <c r="B8425" s="267" t="s">
        <v>567</v>
      </c>
      <c r="C8425" s="267" t="s">
        <v>568</v>
      </c>
      <c r="D8425" s="267" t="s">
        <v>4952</v>
      </c>
      <c r="E8425" s="267" t="s">
        <v>5053</v>
      </c>
      <c r="F8425" s="267" t="s">
        <v>573</v>
      </c>
      <c r="G8425" s="267">
        <v>0</v>
      </c>
      <c r="H8425" s="267">
        <v>3.6265123891462701E-5</v>
      </c>
      <c r="I8425" s="267">
        <v>0</v>
      </c>
      <c r="J8425" s="267">
        <v>0</v>
      </c>
      <c r="K8425" s="267">
        <v>3.6265123891462701E-5</v>
      </c>
      <c r="L8425" s="267">
        <v>149.08214988831801</v>
      </c>
      <c r="M8425" s="267" t="b">
        <f>OR(O8425='PERAC-ngpPrcsTnD-mthncptr'!$B$1,O8425='PERAC-ngpPrcsTnD-mthncptr'!$C$1,O8425='PERAC-ngpPrcsTnD-mthncptr'!$D$1)</f>
        <v>0</v>
      </c>
      <c r="N8425" s="267">
        <f>IF(M8425=TRUE,L8425+'NPV Calcs'!$D$14,L8425)</f>
        <v>149.08214988831801</v>
      </c>
      <c r="O8425" s="267" t="str">
        <f>INDEX('EPA Tech to Policy Mapping'!$D:$D,MATCH(F8425,'EPA Tech to Policy Mapping'!$C:$C,0))</f>
        <v>waste - methane capture</v>
      </c>
    </row>
    <row r="8426" spans="1:15" hidden="1" x14ac:dyDescent="0.35">
      <c r="A8426" s="267">
        <v>2040</v>
      </c>
      <c r="B8426" s="267" t="s">
        <v>567</v>
      </c>
      <c r="C8426" s="267" t="s">
        <v>568</v>
      </c>
      <c r="D8426" s="267" t="s">
        <v>4952</v>
      </c>
      <c r="E8426" s="267" t="s">
        <v>5053</v>
      </c>
      <c r="F8426" s="267" t="s">
        <v>573</v>
      </c>
      <c r="G8426" s="267">
        <v>0</v>
      </c>
      <c r="H8426" s="267">
        <v>2.4842748621253802E-4</v>
      </c>
      <c r="I8426" s="267">
        <v>0</v>
      </c>
      <c r="J8426" s="267">
        <v>0</v>
      </c>
      <c r="K8426" s="267">
        <v>2.4842748621253802E-4</v>
      </c>
      <c r="L8426" s="267">
        <v>32.854168375230003</v>
      </c>
      <c r="M8426" s="267" t="b">
        <f>OR(O8426='PERAC-ngpPrcsTnD-mthncptr'!$B$1,O8426='PERAC-ngpPrcsTnD-mthncptr'!$C$1,O8426='PERAC-ngpPrcsTnD-mthncptr'!$D$1)</f>
        <v>0</v>
      </c>
      <c r="N8426" s="267">
        <f>IF(M8426=TRUE,L8426+'NPV Calcs'!$D$14,L8426)</f>
        <v>32.854168375230003</v>
      </c>
      <c r="O8426" s="267" t="str">
        <f>INDEX('EPA Tech to Policy Mapping'!$D:$D,MATCH(F8426,'EPA Tech to Policy Mapping'!$C:$C,0))</f>
        <v>waste - methane capture</v>
      </c>
    </row>
    <row r="8427" spans="1:15" hidden="1" x14ac:dyDescent="0.35">
      <c r="A8427" s="267">
        <v>2050</v>
      </c>
      <c r="B8427" s="267" t="s">
        <v>567</v>
      </c>
      <c r="C8427" s="267" t="s">
        <v>568</v>
      </c>
      <c r="D8427" s="267" t="s">
        <v>4952</v>
      </c>
      <c r="E8427" s="267" t="s">
        <v>5053</v>
      </c>
      <c r="F8427" s="267" t="s">
        <v>573</v>
      </c>
      <c r="G8427" s="267">
        <v>0</v>
      </c>
      <c r="H8427" s="267">
        <v>5.4645154824161399E-4</v>
      </c>
      <c r="I8427" s="267">
        <v>0</v>
      </c>
      <c r="J8427" s="267">
        <v>0</v>
      </c>
      <c r="K8427" s="267">
        <v>5.4645154824161399E-4</v>
      </c>
      <c r="L8427" s="267">
        <v>3.62608575412666</v>
      </c>
      <c r="M8427" s="267" t="b">
        <f>OR(O8427='PERAC-ngpPrcsTnD-mthncptr'!$B$1,O8427='PERAC-ngpPrcsTnD-mthncptr'!$C$1,O8427='PERAC-ngpPrcsTnD-mthncptr'!$D$1)</f>
        <v>0</v>
      </c>
      <c r="N8427" s="267">
        <f>IF(M8427=TRUE,L8427+'NPV Calcs'!$D$14,L8427)</f>
        <v>3.62608575412666</v>
      </c>
      <c r="O8427" s="267" t="str">
        <f>INDEX('EPA Tech to Policy Mapping'!$D:$D,MATCH(F8427,'EPA Tech to Policy Mapping'!$C:$C,0))</f>
        <v>waste - methane capture</v>
      </c>
    </row>
    <row r="8428" spans="1:15" hidden="1" x14ac:dyDescent="0.35">
      <c r="A8428" s="267">
        <v>2045</v>
      </c>
      <c r="B8428" s="267" t="s">
        <v>567</v>
      </c>
      <c r="C8428" s="267" t="s">
        <v>568</v>
      </c>
      <c r="D8428" s="267" t="s">
        <v>4952</v>
      </c>
      <c r="E8428" s="267" t="s">
        <v>5053</v>
      </c>
      <c r="F8428" s="267" t="s">
        <v>573</v>
      </c>
      <c r="G8428" s="267">
        <v>0</v>
      </c>
      <c r="H8428" s="267">
        <v>9.6252777476883505E-4</v>
      </c>
      <c r="I8428" s="267">
        <v>0</v>
      </c>
      <c r="J8428" s="267">
        <v>0</v>
      </c>
      <c r="K8428" s="267">
        <v>9.6252777476883505E-4</v>
      </c>
      <c r="L8428" s="267">
        <v>-8.01057387424793</v>
      </c>
      <c r="M8428" s="267" t="b">
        <f>OR(O8428='PERAC-ngpPrcsTnD-mthncptr'!$B$1,O8428='PERAC-ngpPrcsTnD-mthncptr'!$C$1,O8428='PERAC-ngpPrcsTnD-mthncptr'!$D$1)</f>
        <v>0</v>
      </c>
      <c r="N8428" s="267">
        <f>IF(M8428=TRUE,L8428+'NPV Calcs'!$D$14,L8428)</f>
        <v>-8.01057387424793</v>
      </c>
      <c r="O8428" s="267" t="str">
        <f>INDEX('EPA Tech to Policy Mapping'!$D:$D,MATCH(F8428,'EPA Tech to Policy Mapping'!$C:$C,0))</f>
        <v>waste - methane capture</v>
      </c>
    </row>
    <row r="8429" spans="1:15" hidden="1" x14ac:dyDescent="0.35">
      <c r="A8429" s="267">
        <v>2035</v>
      </c>
      <c r="B8429" s="267" t="s">
        <v>567</v>
      </c>
      <c r="C8429" s="267" t="s">
        <v>568</v>
      </c>
      <c r="D8429" s="267" t="s">
        <v>4952</v>
      </c>
      <c r="E8429" s="267" t="s">
        <v>5053</v>
      </c>
      <c r="F8429" s="267" t="s">
        <v>573</v>
      </c>
      <c r="G8429" s="267">
        <v>0</v>
      </c>
      <c r="H8429" s="267">
        <v>3.3606007628464999E-4</v>
      </c>
      <c r="I8429" s="267">
        <v>0</v>
      </c>
      <c r="J8429" s="267">
        <v>0</v>
      </c>
      <c r="K8429" s="267">
        <v>3.3606007628464999E-4</v>
      </c>
      <c r="L8429" s="267">
        <v>-103.084780156921</v>
      </c>
      <c r="M8429" s="267" t="b">
        <f>OR(O8429='PERAC-ngpPrcsTnD-mthncptr'!$B$1,O8429='PERAC-ngpPrcsTnD-mthncptr'!$C$1,O8429='PERAC-ngpPrcsTnD-mthncptr'!$D$1)</f>
        <v>0</v>
      </c>
      <c r="N8429" s="267">
        <f>IF(M8429=TRUE,L8429+'NPV Calcs'!$D$14,L8429)</f>
        <v>-103.084780156921</v>
      </c>
      <c r="O8429" s="267" t="str">
        <f>INDEX('EPA Tech to Policy Mapping'!$D:$D,MATCH(F8429,'EPA Tech to Policy Mapping'!$C:$C,0))</f>
        <v>waste - methane capture</v>
      </c>
    </row>
    <row r="8430" spans="1:15" hidden="1" x14ac:dyDescent="0.35">
      <c r="A8430" s="267">
        <v>2045</v>
      </c>
      <c r="B8430" s="267" t="s">
        <v>567</v>
      </c>
      <c r="C8430" s="267" t="s">
        <v>568</v>
      </c>
      <c r="D8430" s="267" t="s">
        <v>4952</v>
      </c>
      <c r="E8430" s="267" t="s">
        <v>5053</v>
      </c>
      <c r="F8430" s="267" t="s">
        <v>573</v>
      </c>
      <c r="G8430" s="267">
        <v>0</v>
      </c>
      <c r="H8430" s="267">
        <v>1.85090879449736E-4</v>
      </c>
      <c r="I8430" s="267">
        <v>0</v>
      </c>
      <c r="J8430" s="267">
        <v>0</v>
      </c>
      <c r="K8430" s="267">
        <v>1.85090879449736E-4</v>
      </c>
      <c r="L8430" s="267">
        <v>-63.425818918432199</v>
      </c>
      <c r="M8430" s="267" t="b">
        <f>OR(O8430='PERAC-ngpPrcsTnD-mthncptr'!$B$1,O8430='PERAC-ngpPrcsTnD-mthncptr'!$C$1,O8430='PERAC-ngpPrcsTnD-mthncptr'!$D$1)</f>
        <v>0</v>
      </c>
      <c r="N8430" s="267">
        <f>IF(M8430=TRUE,L8430+'NPV Calcs'!$D$14,L8430)</f>
        <v>-63.425818918432199</v>
      </c>
      <c r="O8430" s="267" t="str">
        <f>INDEX('EPA Tech to Policy Mapping'!$D:$D,MATCH(F8430,'EPA Tech to Policy Mapping'!$C:$C,0))</f>
        <v>waste - methane capture</v>
      </c>
    </row>
    <row r="8431" spans="1:15" hidden="1" x14ac:dyDescent="0.35">
      <c r="A8431" s="267">
        <v>2025</v>
      </c>
      <c r="B8431" s="267" t="s">
        <v>567</v>
      </c>
      <c r="C8431" s="267" t="s">
        <v>568</v>
      </c>
      <c r="D8431" s="267" t="s">
        <v>4952</v>
      </c>
      <c r="E8431" s="267" t="s">
        <v>5053</v>
      </c>
      <c r="F8431" s="267" t="s">
        <v>573</v>
      </c>
      <c r="G8431" s="267">
        <v>0</v>
      </c>
      <c r="H8431" s="267">
        <v>3.80267210257231E-4</v>
      </c>
      <c r="I8431" s="267">
        <v>0</v>
      </c>
      <c r="J8431" s="267">
        <v>0</v>
      </c>
      <c r="K8431" s="267">
        <v>3.80267210257231E-4</v>
      </c>
      <c r="L8431" s="267">
        <v>-63.571475090479098</v>
      </c>
      <c r="M8431" s="267" t="b">
        <f>OR(O8431='PERAC-ngpPrcsTnD-mthncptr'!$B$1,O8431='PERAC-ngpPrcsTnD-mthncptr'!$C$1,O8431='PERAC-ngpPrcsTnD-mthncptr'!$D$1)</f>
        <v>0</v>
      </c>
      <c r="N8431" s="267">
        <f>IF(M8431=TRUE,L8431+'NPV Calcs'!$D$14,L8431)</f>
        <v>-63.571475090479098</v>
      </c>
      <c r="O8431" s="267" t="str">
        <f>INDEX('EPA Tech to Policy Mapping'!$D:$D,MATCH(F8431,'EPA Tech to Policy Mapping'!$C:$C,0))</f>
        <v>waste - methane capture</v>
      </c>
    </row>
    <row r="8432" spans="1:15" hidden="1" x14ac:dyDescent="0.35">
      <c r="A8432" s="267">
        <v>2025</v>
      </c>
      <c r="B8432" s="267" t="s">
        <v>567</v>
      </c>
      <c r="C8432" s="267" t="s">
        <v>568</v>
      </c>
      <c r="D8432" s="267" t="s">
        <v>4952</v>
      </c>
      <c r="E8432" s="267" t="s">
        <v>5053</v>
      </c>
      <c r="F8432" s="267" t="s">
        <v>573</v>
      </c>
      <c r="G8432" s="267">
        <v>0</v>
      </c>
      <c r="H8432" s="267">
        <v>1.5342739038561799E-4</v>
      </c>
      <c r="I8432" s="267">
        <v>0</v>
      </c>
      <c r="J8432" s="267">
        <v>0</v>
      </c>
      <c r="K8432" s="267">
        <v>1.5342739038561799E-4</v>
      </c>
      <c r="L8432" s="267">
        <v>-51.098282437031202</v>
      </c>
      <c r="M8432" s="267" t="b">
        <f>OR(O8432='PERAC-ngpPrcsTnD-mthncptr'!$B$1,O8432='PERAC-ngpPrcsTnD-mthncptr'!$C$1,O8432='PERAC-ngpPrcsTnD-mthncptr'!$D$1)</f>
        <v>0</v>
      </c>
      <c r="N8432" s="267">
        <f>IF(M8432=TRUE,L8432+'NPV Calcs'!$D$14,L8432)</f>
        <v>-51.098282437031202</v>
      </c>
      <c r="O8432" s="267" t="str">
        <f>INDEX('EPA Tech to Policy Mapping'!$D:$D,MATCH(F8432,'EPA Tech to Policy Mapping'!$C:$C,0))</f>
        <v>waste - methane capture</v>
      </c>
    </row>
    <row r="8433" spans="1:15" hidden="1" x14ac:dyDescent="0.35">
      <c r="A8433" s="267">
        <v>2030</v>
      </c>
      <c r="B8433" s="267" t="s">
        <v>567</v>
      </c>
      <c r="C8433" s="267" t="s">
        <v>568</v>
      </c>
      <c r="D8433" s="267" t="s">
        <v>4952</v>
      </c>
      <c r="E8433" s="267" t="s">
        <v>5053</v>
      </c>
      <c r="F8433" s="267" t="s">
        <v>573</v>
      </c>
      <c r="G8433" s="267">
        <v>0</v>
      </c>
      <c r="H8433" s="267">
        <v>1.9431816170825301E-4</v>
      </c>
      <c r="I8433" s="267">
        <v>0</v>
      </c>
      <c r="J8433" s="267">
        <v>0</v>
      </c>
      <c r="K8433" s="267">
        <v>1.9431816170825301E-4</v>
      </c>
      <c r="L8433" s="267">
        <v>-73.210420405015597</v>
      </c>
      <c r="M8433" s="267" t="b">
        <f>OR(O8433='PERAC-ngpPrcsTnD-mthncptr'!$B$1,O8433='PERAC-ngpPrcsTnD-mthncptr'!$C$1,O8433='PERAC-ngpPrcsTnD-mthncptr'!$D$1)</f>
        <v>0</v>
      </c>
      <c r="N8433" s="267">
        <f>IF(M8433=TRUE,L8433+'NPV Calcs'!$D$14,L8433)</f>
        <v>-73.210420405015597</v>
      </c>
      <c r="O8433" s="267" t="str">
        <f>INDEX('EPA Tech to Policy Mapping'!$D:$D,MATCH(F8433,'EPA Tech to Policy Mapping'!$C:$C,0))</f>
        <v>waste - methane capture</v>
      </c>
    </row>
    <row r="8434" spans="1:15" hidden="1" x14ac:dyDescent="0.35">
      <c r="A8434" s="267">
        <v>2040</v>
      </c>
      <c r="B8434" s="267" t="s">
        <v>567</v>
      </c>
      <c r="C8434" s="267" t="s">
        <v>568</v>
      </c>
      <c r="D8434" s="267" t="s">
        <v>4952</v>
      </c>
      <c r="E8434" s="267" t="s">
        <v>5053</v>
      </c>
      <c r="F8434" s="267" t="s">
        <v>573</v>
      </c>
      <c r="G8434" s="267">
        <v>0</v>
      </c>
      <c r="H8434" s="267">
        <v>1.10255051768148E-4</v>
      </c>
      <c r="I8434" s="267">
        <v>0</v>
      </c>
      <c r="J8434" s="267">
        <v>0</v>
      </c>
      <c r="K8434" s="267">
        <v>1.10255051768148E-4</v>
      </c>
      <c r="L8434" s="267">
        <v>-30.6896755609345</v>
      </c>
      <c r="M8434" s="267" t="b">
        <f>OR(O8434='PERAC-ngpPrcsTnD-mthncptr'!$B$1,O8434='PERAC-ngpPrcsTnD-mthncptr'!$C$1,O8434='PERAC-ngpPrcsTnD-mthncptr'!$D$1)</f>
        <v>0</v>
      </c>
      <c r="N8434" s="267">
        <f>IF(M8434=TRUE,L8434+'NPV Calcs'!$D$14,L8434)</f>
        <v>-30.6896755609345</v>
      </c>
      <c r="O8434" s="267" t="str">
        <f>INDEX('EPA Tech to Policy Mapping'!$D:$D,MATCH(F8434,'EPA Tech to Policy Mapping'!$C:$C,0))</f>
        <v>waste - methane capture</v>
      </c>
    </row>
    <row r="8435" spans="1:15" hidden="1" x14ac:dyDescent="0.35">
      <c r="A8435" s="267">
        <v>2045</v>
      </c>
      <c r="B8435" s="267" t="s">
        <v>567</v>
      </c>
      <c r="C8435" s="267" t="s">
        <v>568</v>
      </c>
      <c r="D8435" s="267" t="s">
        <v>4952</v>
      </c>
      <c r="E8435" s="267" t="s">
        <v>5053</v>
      </c>
      <c r="F8435" s="267" t="s">
        <v>573</v>
      </c>
      <c r="G8435" s="267">
        <v>0</v>
      </c>
      <c r="H8435" s="267">
        <v>3.3654817299609601E-4</v>
      </c>
      <c r="I8435" s="267">
        <v>0</v>
      </c>
      <c r="J8435" s="267">
        <v>0</v>
      </c>
      <c r="K8435" s="267">
        <v>3.3654817299609601E-4</v>
      </c>
      <c r="L8435" s="267">
        <v>10.3404330823919</v>
      </c>
      <c r="M8435" s="267" t="b">
        <f>OR(O8435='PERAC-ngpPrcsTnD-mthncptr'!$B$1,O8435='PERAC-ngpPrcsTnD-mthncptr'!$C$1,O8435='PERAC-ngpPrcsTnD-mthncptr'!$D$1)</f>
        <v>0</v>
      </c>
      <c r="N8435" s="267">
        <f>IF(M8435=TRUE,L8435+'NPV Calcs'!$D$14,L8435)</f>
        <v>10.3404330823919</v>
      </c>
      <c r="O8435" s="267" t="str">
        <f>INDEX('EPA Tech to Policy Mapping'!$D:$D,MATCH(F8435,'EPA Tech to Policy Mapping'!$C:$C,0))</f>
        <v>waste - methane capture</v>
      </c>
    </row>
    <row r="8436" spans="1:15" hidden="1" x14ac:dyDescent="0.35">
      <c r="A8436" s="267">
        <v>2025</v>
      </c>
      <c r="B8436" s="267" t="s">
        <v>567</v>
      </c>
      <c r="C8436" s="267" t="s">
        <v>568</v>
      </c>
      <c r="D8436" s="267" t="s">
        <v>4952</v>
      </c>
      <c r="E8436" s="267" t="s">
        <v>5053</v>
      </c>
      <c r="F8436" s="267" t="s">
        <v>573</v>
      </c>
      <c r="G8436" s="267">
        <v>0</v>
      </c>
      <c r="H8436" s="267">
        <v>2.63746355574274E-4</v>
      </c>
      <c r="I8436" s="267">
        <v>0</v>
      </c>
      <c r="J8436" s="267">
        <v>0</v>
      </c>
      <c r="K8436" s="267">
        <v>2.63746355574274E-4</v>
      </c>
      <c r="L8436" s="267">
        <v>-47.202270395596301</v>
      </c>
      <c r="M8436" s="267" t="b">
        <f>OR(O8436='PERAC-ngpPrcsTnD-mthncptr'!$B$1,O8436='PERAC-ngpPrcsTnD-mthncptr'!$C$1,O8436='PERAC-ngpPrcsTnD-mthncptr'!$D$1)</f>
        <v>0</v>
      </c>
      <c r="N8436" s="267">
        <f>IF(M8436=TRUE,L8436+'NPV Calcs'!$D$14,L8436)</f>
        <v>-47.202270395596301</v>
      </c>
      <c r="O8436" s="267" t="str">
        <f>INDEX('EPA Tech to Policy Mapping'!$D:$D,MATCH(F8436,'EPA Tech to Policy Mapping'!$C:$C,0))</f>
        <v>waste - methane capture</v>
      </c>
    </row>
    <row r="8437" spans="1:15" hidden="1" x14ac:dyDescent="0.35">
      <c r="A8437" s="267">
        <v>2050</v>
      </c>
      <c r="B8437" s="267" t="s">
        <v>567</v>
      </c>
      <c r="C8437" s="267" t="s">
        <v>568</v>
      </c>
      <c r="D8437" s="267" t="s">
        <v>4952</v>
      </c>
      <c r="E8437" s="267" t="s">
        <v>5053</v>
      </c>
      <c r="F8437" s="267" t="s">
        <v>573</v>
      </c>
      <c r="G8437" s="267">
        <v>0</v>
      </c>
      <c r="H8437" s="267">
        <v>1.64426302872277E-4</v>
      </c>
      <c r="I8437" s="267">
        <v>0</v>
      </c>
      <c r="J8437" s="267">
        <v>0</v>
      </c>
      <c r="K8437" s="267">
        <v>1.64426302872277E-4</v>
      </c>
      <c r="L8437" s="267">
        <v>-71.783100848567301</v>
      </c>
      <c r="M8437" s="267" t="b">
        <f>OR(O8437='PERAC-ngpPrcsTnD-mthncptr'!$B$1,O8437='PERAC-ngpPrcsTnD-mthncptr'!$C$1,O8437='PERAC-ngpPrcsTnD-mthncptr'!$D$1)</f>
        <v>0</v>
      </c>
      <c r="N8437" s="267">
        <f>IF(M8437=TRUE,L8437+'NPV Calcs'!$D$14,L8437)</f>
        <v>-71.783100848567301</v>
      </c>
      <c r="O8437" s="267" t="str">
        <f>INDEX('EPA Tech to Policy Mapping'!$D:$D,MATCH(F8437,'EPA Tech to Policy Mapping'!$C:$C,0))</f>
        <v>waste - methane capture</v>
      </c>
    </row>
    <row r="8438" spans="1:15" hidden="1" x14ac:dyDescent="0.35">
      <c r="A8438" s="267">
        <v>2030</v>
      </c>
      <c r="B8438" s="267" t="s">
        <v>567</v>
      </c>
      <c r="C8438" s="267" t="s">
        <v>568</v>
      </c>
      <c r="D8438" s="267" t="s">
        <v>4952</v>
      </c>
      <c r="E8438" s="267" t="s">
        <v>5053</v>
      </c>
      <c r="F8438" s="267" t="s">
        <v>573</v>
      </c>
      <c r="G8438" s="267">
        <v>0</v>
      </c>
      <c r="H8438" s="267">
        <v>4.1338175111506798E-4</v>
      </c>
      <c r="I8438" s="267">
        <v>0</v>
      </c>
      <c r="J8438" s="267">
        <v>0</v>
      </c>
      <c r="K8438" s="267">
        <v>4.1338175111506798E-4</v>
      </c>
      <c r="L8438" s="267">
        <v>-90.487061921316197</v>
      </c>
      <c r="M8438" s="267" t="b">
        <f>OR(O8438='PERAC-ngpPrcsTnD-mthncptr'!$B$1,O8438='PERAC-ngpPrcsTnD-mthncptr'!$C$1,O8438='PERAC-ngpPrcsTnD-mthncptr'!$D$1)</f>
        <v>0</v>
      </c>
      <c r="N8438" s="267">
        <f>IF(M8438=TRUE,L8438+'NPV Calcs'!$D$14,L8438)</f>
        <v>-90.487061921316197</v>
      </c>
      <c r="O8438" s="267" t="str">
        <f>INDEX('EPA Tech to Policy Mapping'!$D:$D,MATCH(F8438,'EPA Tech to Policy Mapping'!$C:$C,0))</f>
        <v>waste - methane capture</v>
      </c>
    </row>
    <row r="8439" spans="1:15" hidden="1" x14ac:dyDescent="0.35">
      <c r="A8439" s="267">
        <v>2045</v>
      </c>
      <c r="B8439" s="267" t="s">
        <v>567</v>
      </c>
      <c r="C8439" s="267" t="s">
        <v>568</v>
      </c>
      <c r="D8439" s="267" t="s">
        <v>4952</v>
      </c>
      <c r="E8439" s="267" t="s">
        <v>5053</v>
      </c>
      <c r="F8439" s="267" t="s">
        <v>573</v>
      </c>
      <c r="G8439" s="267">
        <v>0</v>
      </c>
      <c r="H8439" s="267">
        <v>2.1542239928458201E-4</v>
      </c>
      <c r="I8439" s="267">
        <v>0</v>
      </c>
      <c r="J8439" s="267">
        <v>0</v>
      </c>
      <c r="K8439" s="267">
        <v>2.1542239928458201E-4</v>
      </c>
      <c r="L8439" s="267">
        <v>-46.061473744034302</v>
      </c>
      <c r="M8439" s="267" t="b">
        <f>OR(O8439='PERAC-ngpPrcsTnD-mthncptr'!$B$1,O8439='PERAC-ngpPrcsTnD-mthncptr'!$C$1,O8439='PERAC-ngpPrcsTnD-mthncptr'!$D$1)</f>
        <v>0</v>
      </c>
      <c r="N8439" s="267">
        <f>IF(M8439=TRUE,L8439+'NPV Calcs'!$D$14,L8439)</f>
        <v>-46.061473744034302</v>
      </c>
      <c r="O8439" s="267" t="str">
        <f>INDEX('EPA Tech to Policy Mapping'!$D:$D,MATCH(F8439,'EPA Tech to Policy Mapping'!$C:$C,0))</f>
        <v>waste - methane capture</v>
      </c>
    </row>
    <row r="8440" spans="1:15" hidden="1" x14ac:dyDescent="0.35">
      <c r="A8440" s="267">
        <v>2035</v>
      </c>
      <c r="B8440" s="267" t="s">
        <v>567</v>
      </c>
      <c r="C8440" s="267" t="s">
        <v>568</v>
      </c>
      <c r="D8440" s="267" t="s">
        <v>4952</v>
      </c>
      <c r="E8440" s="267" t="s">
        <v>5053</v>
      </c>
      <c r="F8440" s="267" t="s">
        <v>573</v>
      </c>
      <c r="G8440" s="267">
        <v>0</v>
      </c>
      <c r="H8440" s="267">
        <v>1.63344269261452E-4</v>
      </c>
      <c r="I8440" s="267">
        <v>0</v>
      </c>
      <c r="J8440" s="267">
        <v>0</v>
      </c>
      <c r="K8440" s="267">
        <v>1.63344269261452E-4</v>
      </c>
      <c r="L8440" s="267">
        <v>37.714139555949203</v>
      </c>
      <c r="M8440" s="267" t="b">
        <f>OR(O8440='PERAC-ngpPrcsTnD-mthncptr'!$B$1,O8440='PERAC-ngpPrcsTnD-mthncptr'!$C$1,O8440='PERAC-ngpPrcsTnD-mthncptr'!$D$1)</f>
        <v>0</v>
      </c>
      <c r="N8440" s="267">
        <f>IF(M8440=TRUE,L8440+'NPV Calcs'!$D$14,L8440)</f>
        <v>37.714139555949203</v>
      </c>
      <c r="O8440" s="267" t="str">
        <f>INDEX('EPA Tech to Policy Mapping'!$D:$D,MATCH(F8440,'EPA Tech to Policy Mapping'!$C:$C,0))</f>
        <v>waste - methane capture</v>
      </c>
    </row>
    <row r="8441" spans="1:15" hidden="1" x14ac:dyDescent="0.35">
      <c r="A8441" s="267">
        <v>2025</v>
      </c>
      <c r="B8441" s="267" t="s">
        <v>567</v>
      </c>
      <c r="C8441" s="267" t="s">
        <v>568</v>
      </c>
      <c r="D8441" s="267" t="s">
        <v>4952</v>
      </c>
      <c r="E8441" s="267" t="s">
        <v>5053</v>
      </c>
      <c r="F8441" s="267" t="s">
        <v>573</v>
      </c>
      <c r="G8441" s="267">
        <v>0</v>
      </c>
      <c r="H8441" s="267">
        <v>1.3684984158777601E-4</v>
      </c>
      <c r="I8441" s="267">
        <v>0</v>
      </c>
      <c r="J8441" s="267">
        <v>0</v>
      </c>
      <c r="K8441" s="267">
        <v>1.3684984158777601E-4</v>
      </c>
      <c r="L8441" s="267">
        <v>-44.926880053797397</v>
      </c>
      <c r="M8441" s="267" t="b">
        <f>OR(O8441='PERAC-ngpPrcsTnD-mthncptr'!$B$1,O8441='PERAC-ngpPrcsTnD-mthncptr'!$C$1,O8441='PERAC-ngpPrcsTnD-mthncptr'!$D$1)</f>
        <v>0</v>
      </c>
      <c r="N8441" s="267">
        <f>IF(M8441=TRUE,L8441+'NPV Calcs'!$D$14,L8441)</f>
        <v>-44.926880053797397</v>
      </c>
      <c r="O8441" s="267" t="str">
        <f>INDEX('EPA Tech to Policy Mapping'!$D:$D,MATCH(F8441,'EPA Tech to Policy Mapping'!$C:$C,0))</f>
        <v>waste - methane capture</v>
      </c>
    </row>
    <row r="8442" spans="1:15" hidden="1" x14ac:dyDescent="0.35">
      <c r="A8442" s="267">
        <v>2045</v>
      </c>
      <c r="B8442" s="267" t="s">
        <v>567</v>
      </c>
      <c r="C8442" s="267" t="s">
        <v>568</v>
      </c>
      <c r="D8442" s="267" t="s">
        <v>4952</v>
      </c>
      <c r="E8442" s="267" t="s">
        <v>5053</v>
      </c>
      <c r="F8442" s="267" t="s">
        <v>573</v>
      </c>
      <c r="G8442" s="267">
        <v>0</v>
      </c>
      <c r="H8442" s="267">
        <v>5.7713863288743302E-5</v>
      </c>
      <c r="I8442" s="267">
        <v>0</v>
      </c>
      <c r="J8442" s="267">
        <v>0</v>
      </c>
      <c r="K8442" s="267">
        <v>5.7713863288743302E-5</v>
      </c>
      <c r="L8442" s="267">
        <v>79.706361977393499</v>
      </c>
      <c r="M8442" s="267" t="b">
        <f>OR(O8442='PERAC-ngpPrcsTnD-mthncptr'!$B$1,O8442='PERAC-ngpPrcsTnD-mthncptr'!$C$1,O8442='PERAC-ngpPrcsTnD-mthncptr'!$D$1)</f>
        <v>0</v>
      </c>
      <c r="N8442" s="267">
        <f>IF(M8442=TRUE,L8442+'NPV Calcs'!$D$14,L8442)</f>
        <v>79.706361977393499</v>
      </c>
      <c r="O8442" s="267" t="str">
        <f>INDEX('EPA Tech to Policy Mapping'!$D:$D,MATCH(F8442,'EPA Tech to Policy Mapping'!$C:$C,0))</f>
        <v>waste - methane capture</v>
      </c>
    </row>
    <row r="8443" spans="1:15" hidden="1" x14ac:dyDescent="0.35">
      <c r="A8443" s="267">
        <v>2025</v>
      </c>
      <c r="B8443" s="267" t="s">
        <v>567</v>
      </c>
      <c r="C8443" s="267" t="s">
        <v>568</v>
      </c>
      <c r="D8443" s="267" t="s">
        <v>4952</v>
      </c>
      <c r="E8443" s="267" t="s">
        <v>5053</v>
      </c>
      <c r="F8443" s="267" t="s">
        <v>573</v>
      </c>
      <c r="G8443" s="267">
        <v>0</v>
      </c>
      <c r="H8443" s="267">
        <v>4.0320566918752301E-4</v>
      </c>
      <c r="I8443" s="267">
        <v>0</v>
      </c>
      <c r="J8443" s="267">
        <v>0</v>
      </c>
      <c r="K8443" s="267">
        <v>4.0320566918752301E-4</v>
      </c>
      <c r="L8443" s="267">
        <v>-93.683690630572201</v>
      </c>
      <c r="M8443" s="267" t="b">
        <f>OR(O8443='PERAC-ngpPrcsTnD-mthncptr'!$B$1,O8443='PERAC-ngpPrcsTnD-mthncptr'!$C$1,O8443='PERAC-ngpPrcsTnD-mthncptr'!$D$1)</f>
        <v>0</v>
      </c>
      <c r="N8443" s="267">
        <f>IF(M8443=TRUE,L8443+'NPV Calcs'!$D$14,L8443)</f>
        <v>-93.683690630572201</v>
      </c>
      <c r="O8443" s="267" t="str">
        <f>INDEX('EPA Tech to Policy Mapping'!$D:$D,MATCH(F8443,'EPA Tech to Policy Mapping'!$C:$C,0))</f>
        <v>waste - methane capture</v>
      </c>
    </row>
    <row r="8444" spans="1:15" hidden="1" x14ac:dyDescent="0.35">
      <c r="A8444" s="267">
        <v>2030</v>
      </c>
      <c r="B8444" s="267" t="s">
        <v>567</v>
      </c>
      <c r="C8444" s="267" t="s">
        <v>568</v>
      </c>
      <c r="D8444" s="267" t="s">
        <v>4952</v>
      </c>
      <c r="E8444" s="267" t="s">
        <v>5053</v>
      </c>
      <c r="F8444" s="267" t="s">
        <v>573</v>
      </c>
      <c r="G8444" s="267">
        <v>0</v>
      </c>
      <c r="H8444" s="267">
        <v>1.7153475936992999E-4</v>
      </c>
      <c r="I8444" s="267">
        <v>0</v>
      </c>
      <c r="J8444" s="267">
        <v>0</v>
      </c>
      <c r="K8444" s="267">
        <v>1.7153475936992999E-4</v>
      </c>
      <c r="L8444" s="267">
        <v>43.497806372280699</v>
      </c>
      <c r="M8444" s="267" t="b">
        <f>OR(O8444='PERAC-ngpPrcsTnD-mthncptr'!$B$1,O8444='PERAC-ngpPrcsTnD-mthncptr'!$C$1,O8444='PERAC-ngpPrcsTnD-mthncptr'!$D$1)</f>
        <v>0</v>
      </c>
      <c r="N8444" s="267">
        <f>IF(M8444=TRUE,L8444+'NPV Calcs'!$D$14,L8444)</f>
        <v>43.497806372280699</v>
      </c>
      <c r="O8444" s="267" t="str">
        <f>INDEX('EPA Tech to Policy Mapping'!$D:$D,MATCH(F8444,'EPA Tech to Policy Mapping'!$C:$C,0))</f>
        <v>waste - methane capture</v>
      </c>
    </row>
    <row r="8445" spans="1:15" hidden="1" x14ac:dyDescent="0.35">
      <c r="A8445" s="267">
        <v>2025</v>
      </c>
      <c r="B8445" s="267" t="s">
        <v>567</v>
      </c>
      <c r="C8445" s="267" t="s">
        <v>568</v>
      </c>
      <c r="D8445" s="267" t="s">
        <v>4952</v>
      </c>
      <c r="E8445" s="267" t="s">
        <v>5053</v>
      </c>
      <c r="F8445" s="267" t="s">
        <v>573</v>
      </c>
      <c r="G8445" s="267">
        <v>0</v>
      </c>
      <c r="H8445" s="267">
        <v>3.4422260902594298E-5</v>
      </c>
      <c r="I8445" s="267">
        <v>0</v>
      </c>
      <c r="J8445" s="267">
        <v>0</v>
      </c>
      <c r="K8445" s="267">
        <v>3.4422260902594298E-5</v>
      </c>
      <c r="L8445" s="267">
        <v>96.840988307981306</v>
      </c>
      <c r="M8445" s="267" t="b">
        <f>OR(O8445='PERAC-ngpPrcsTnD-mthncptr'!$B$1,O8445='PERAC-ngpPrcsTnD-mthncptr'!$C$1,O8445='PERAC-ngpPrcsTnD-mthncptr'!$D$1)</f>
        <v>0</v>
      </c>
      <c r="N8445" s="267">
        <f>IF(M8445=TRUE,L8445+'NPV Calcs'!$D$14,L8445)</f>
        <v>96.840988307981306</v>
      </c>
      <c r="O8445" s="267" t="str">
        <f>INDEX('EPA Tech to Policy Mapping'!$D:$D,MATCH(F8445,'EPA Tech to Policy Mapping'!$C:$C,0))</f>
        <v>waste - methane capture</v>
      </c>
    </row>
    <row r="8446" spans="1:15" hidden="1" x14ac:dyDescent="0.35">
      <c r="A8446" s="267">
        <v>2045</v>
      </c>
      <c r="B8446" s="267" t="s">
        <v>567</v>
      </c>
      <c r="C8446" s="267" t="s">
        <v>568</v>
      </c>
      <c r="D8446" s="267" t="s">
        <v>4952</v>
      </c>
      <c r="E8446" s="267" t="s">
        <v>5053</v>
      </c>
      <c r="F8446" s="267" t="s">
        <v>573</v>
      </c>
      <c r="G8446" s="267">
        <v>0</v>
      </c>
      <c r="H8446" s="267">
        <v>1.44379166215325E-3</v>
      </c>
      <c r="I8446" s="267">
        <v>0</v>
      </c>
      <c r="J8446" s="267">
        <v>0</v>
      </c>
      <c r="K8446" s="267">
        <v>1.44379166215325E-3</v>
      </c>
      <c r="L8446" s="267">
        <v>-13.0030284302421</v>
      </c>
      <c r="M8446" s="267" t="b">
        <f>OR(O8446='PERAC-ngpPrcsTnD-mthncptr'!$B$1,O8446='PERAC-ngpPrcsTnD-mthncptr'!$C$1,O8446='PERAC-ngpPrcsTnD-mthncptr'!$D$1)</f>
        <v>0</v>
      </c>
      <c r="N8446" s="267">
        <f>IF(M8446=TRUE,L8446+'NPV Calcs'!$D$14,L8446)</f>
        <v>-13.0030284302421</v>
      </c>
      <c r="O8446" s="267" t="str">
        <f>INDEX('EPA Tech to Policy Mapping'!$D:$D,MATCH(F8446,'EPA Tech to Policy Mapping'!$C:$C,0))</f>
        <v>waste - methane capture</v>
      </c>
    </row>
    <row r="8447" spans="1:15" hidden="1" x14ac:dyDescent="0.35">
      <c r="A8447" s="267">
        <v>2030</v>
      </c>
      <c r="B8447" s="267" t="s">
        <v>567</v>
      </c>
      <c r="C8447" s="267" t="s">
        <v>568</v>
      </c>
      <c r="D8447" s="267" t="s">
        <v>4952</v>
      </c>
      <c r="E8447" s="267" t="s">
        <v>5053</v>
      </c>
      <c r="F8447" s="267" t="s">
        <v>573</v>
      </c>
      <c r="G8447" s="267">
        <v>0</v>
      </c>
      <c r="H8447" s="1">
        <v>8.4920448463252103E-7</v>
      </c>
      <c r="I8447" s="267">
        <v>0</v>
      </c>
      <c r="J8447" s="267">
        <v>0</v>
      </c>
      <c r="K8447" s="1">
        <v>8.4920448463252103E-7</v>
      </c>
      <c r="L8447" s="267">
        <v>8970.4866783464495</v>
      </c>
      <c r="M8447" s="267" t="b">
        <f>OR(O8447='PERAC-ngpPrcsTnD-mthncptr'!$B$1,O8447='PERAC-ngpPrcsTnD-mthncptr'!$C$1,O8447='PERAC-ngpPrcsTnD-mthncptr'!$D$1)</f>
        <v>0</v>
      </c>
      <c r="N8447" s="267">
        <f>IF(M8447=TRUE,L8447+'NPV Calcs'!$D$14,L8447)</f>
        <v>8970.4866783464495</v>
      </c>
      <c r="O8447" s="267" t="str">
        <f>INDEX('EPA Tech to Policy Mapping'!$D:$D,MATCH(F8447,'EPA Tech to Policy Mapping'!$C:$C,0))</f>
        <v>waste - methane capture</v>
      </c>
    </row>
    <row r="8448" spans="1:15" hidden="1" x14ac:dyDescent="0.35">
      <c r="A8448" s="267">
        <v>2025</v>
      </c>
      <c r="B8448" s="267" t="s">
        <v>567</v>
      </c>
      <c r="C8448" s="267" t="s">
        <v>568</v>
      </c>
      <c r="D8448" s="267" t="s">
        <v>4952</v>
      </c>
      <c r="E8448" s="267" t="s">
        <v>5053</v>
      </c>
      <c r="F8448" s="267" t="s">
        <v>573</v>
      </c>
      <c r="G8448" s="267">
        <v>0</v>
      </c>
      <c r="H8448" s="267">
        <v>2.9555822369277201E-4</v>
      </c>
      <c r="I8448" s="267">
        <v>0</v>
      </c>
      <c r="J8448" s="267">
        <v>0</v>
      </c>
      <c r="K8448" s="267">
        <v>2.9555822369277201E-4</v>
      </c>
      <c r="L8448" s="267">
        <v>-51.163616792069597</v>
      </c>
      <c r="M8448" s="267" t="b">
        <f>OR(O8448='PERAC-ngpPrcsTnD-mthncptr'!$B$1,O8448='PERAC-ngpPrcsTnD-mthncptr'!$C$1,O8448='PERAC-ngpPrcsTnD-mthncptr'!$D$1)</f>
        <v>0</v>
      </c>
      <c r="N8448" s="267">
        <f>IF(M8448=TRUE,L8448+'NPV Calcs'!$D$14,L8448)</f>
        <v>-51.163616792069597</v>
      </c>
      <c r="O8448" s="267" t="str">
        <f>INDEX('EPA Tech to Policy Mapping'!$D:$D,MATCH(F8448,'EPA Tech to Policy Mapping'!$C:$C,0))</f>
        <v>waste - methane capture</v>
      </c>
    </row>
    <row r="8449" spans="1:15" hidden="1" x14ac:dyDescent="0.35">
      <c r="A8449" s="267">
        <v>2040</v>
      </c>
      <c r="B8449" s="267" t="s">
        <v>567</v>
      </c>
      <c r="C8449" s="267" t="s">
        <v>568</v>
      </c>
      <c r="D8449" s="267" t="s">
        <v>4952</v>
      </c>
      <c r="E8449" s="267" t="s">
        <v>5053</v>
      </c>
      <c r="F8449" s="267" t="s">
        <v>573</v>
      </c>
      <c r="G8449" s="267">
        <v>0</v>
      </c>
      <c r="H8449" s="267">
        <v>1.59423756586172E-4</v>
      </c>
      <c r="I8449" s="267">
        <v>0</v>
      </c>
      <c r="J8449" s="267">
        <v>0</v>
      </c>
      <c r="K8449" s="267">
        <v>1.59423756586172E-4</v>
      </c>
      <c r="L8449" s="267">
        <v>-54.057239365062102</v>
      </c>
      <c r="M8449" s="267" t="b">
        <f>OR(O8449='PERAC-ngpPrcsTnD-mthncptr'!$B$1,O8449='PERAC-ngpPrcsTnD-mthncptr'!$C$1,O8449='PERAC-ngpPrcsTnD-mthncptr'!$D$1)</f>
        <v>0</v>
      </c>
      <c r="N8449" s="267">
        <f>IF(M8449=TRUE,L8449+'NPV Calcs'!$D$14,L8449)</f>
        <v>-54.057239365062102</v>
      </c>
      <c r="O8449" s="267" t="str">
        <f>INDEX('EPA Tech to Policy Mapping'!$D:$D,MATCH(F8449,'EPA Tech to Policy Mapping'!$C:$C,0))</f>
        <v>waste - methane capture</v>
      </c>
    </row>
    <row r="8450" spans="1:15" hidden="1" x14ac:dyDescent="0.35">
      <c r="A8450" s="267">
        <v>2025</v>
      </c>
      <c r="B8450" s="267" t="s">
        <v>567</v>
      </c>
      <c r="C8450" s="267" t="s">
        <v>568</v>
      </c>
      <c r="D8450" s="267" t="s">
        <v>4952</v>
      </c>
      <c r="E8450" s="267" t="s">
        <v>5053</v>
      </c>
      <c r="F8450" s="267" t="s">
        <v>573</v>
      </c>
      <c r="G8450" s="267">
        <v>0</v>
      </c>
      <c r="H8450" s="267">
        <v>4.9453942748099403E-5</v>
      </c>
      <c r="I8450" s="267">
        <v>0</v>
      </c>
      <c r="J8450" s="267">
        <v>0</v>
      </c>
      <c r="K8450" s="267">
        <v>4.9453942748099403E-5</v>
      </c>
      <c r="L8450" s="267">
        <v>82.838667604559205</v>
      </c>
      <c r="M8450" s="267" t="b">
        <f>OR(O8450='PERAC-ngpPrcsTnD-mthncptr'!$B$1,O8450='PERAC-ngpPrcsTnD-mthncptr'!$C$1,O8450='PERAC-ngpPrcsTnD-mthncptr'!$D$1)</f>
        <v>0</v>
      </c>
      <c r="N8450" s="267">
        <f>IF(M8450=TRUE,L8450+'NPV Calcs'!$D$14,L8450)</f>
        <v>82.838667604559205</v>
      </c>
      <c r="O8450" s="267" t="str">
        <f>INDEX('EPA Tech to Policy Mapping'!$D:$D,MATCH(F8450,'EPA Tech to Policy Mapping'!$C:$C,0))</f>
        <v>waste - methane capture</v>
      </c>
    </row>
    <row r="8451" spans="1:15" hidden="1" x14ac:dyDescent="0.35">
      <c r="A8451" s="267">
        <v>2040</v>
      </c>
      <c r="B8451" s="267" t="s">
        <v>567</v>
      </c>
      <c r="C8451" s="267" t="s">
        <v>568</v>
      </c>
      <c r="D8451" s="267" t="s">
        <v>4952</v>
      </c>
      <c r="E8451" s="267" t="s">
        <v>5053</v>
      </c>
      <c r="F8451" s="267" t="s">
        <v>573</v>
      </c>
      <c r="G8451" s="267">
        <v>0</v>
      </c>
      <c r="H8451" s="267">
        <v>2.1351095006049599E-4</v>
      </c>
      <c r="I8451" s="267">
        <v>0</v>
      </c>
      <c r="J8451" s="267">
        <v>0</v>
      </c>
      <c r="K8451" s="267">
        <v>2.1351095006049599E-4</v>
      </c>
      <c r="L8451" s="267">
        <v>24.269604277536299</v>
      </c>
      <c r="M8451" s="267" t="b">
        <f>OR(O8451='PERAC-ngpPrcsTnD-mthncptr'!$B$1,O8451='PERAC-ngpPrcsTnD-mthncptr'!$C$1,O8451='PERAC-ngpPrcsTnD-mthncptr'!$D$1)</f>
        <v>0</v>
      </c>
      <c r="N8451" s="267">
        <f>IF(M8451=TRUE,L8451+'NPV Calcs'!$D$14,L8451)</f>
        <v>24.269604277536299</v>
      </c>
      <c r="O8451" s="267" t="str">
        <f>INDEX('EPA Tech to Policy Mapping'!$D:$D,MATCH(F8451,'EPA Tech to Policy Mapping'!$C:$C,0))</f>
        <v>waste - methane capture</v>
      </c>
    </row>
    <row r="8452" spans="1:15" hidden="1" x14ac:dyDescent="0.35">
      <c r="A8452" s="267">
        <v>2050</v>
      </c>
      <c r="B8452" s="267" t="s">
        <v>567</v>
      </c>
      <c r="C8452" s="267" t="s">
        <v>568</v>
      </c>
      <c r="D8452" s="267" t="s">
        <v>4952</v>
      </c>
      <c r="E8452" s="267" t="s">
        <v>5053</v>
      </c>
      <c r="F8452" s="267" t="s">
        <v>573</v>
      </c>
      <c r="G8452" s="267">
        <v>0</v>
      </c>
      <c r="H8452" s="267">
        <v>7.0871941221146799E-4</v>
      </c>
      <c r="I8452" s="267">
        <v>0</v>
      </c>
      <c r="J8452" s="267">
        <v>0</v>
      </c>
      <c r="K8452" s="267">
        <v>7.0871941221146799E-4</v>
      </c>
      <c r="L8452" s="267">
        <v>-51.381984674993397</v>
      </c>
      <c r="M8452" s="267" t="b">
        <f>OR(O8452='PERAC-ngpPrcsTnD-mthncptr'!$B$1,O8452='PERAC-ngpPrcsTnD-mthncptr'!$C$1,O8452='PERAC-ngpPrcsTnD-mthncptr'!$D$1)</f>
        <v>0</v>
      </c>
      <c r="N8452" s="267">
        <f>IF(M8452=TRUE,L8452+'NPV Calcs'!$D$14,L8452)</f>
        <v>-51.381984674993397</v>
      </c>
      <c r="O8452" s="267" t="str">
        <f>INDEX('EPA Tech to Policy Mapping'!$D:$D,MATCH(F8452,'EPA Tech to Policy Mapping'!$C:$C,0))</f>
        <v>waste - methane capture</v>
      </c>
    </row>
    <row r="8453" spans="1:15" hidden="1" x14ac:dyDescent="0.35">
      <c r="A8453" s="267">
        <v>2045</v>
      </c>
      <c r="B8453" s="267" t="s">
        <v>567</v>
      </c>
      <c r="C8453" s="267" t="s">
        <v>568</v>
      </c>
      <c r="D8453" s="267" t="s">
        <v>4952</v>
      </c>
      <c r="E8453" s="267" t="s">
        <v>5053</v>
      </c>
      <c r="F8453" s="267" t="s">
        <v>573</v>
      </c>
      <c r="G8453" s="267">
        <v>0</v>
      </c>
      <c r="H8453" s="267">
        <v>2.36054730276614E-4</v>
      </c>
      <c r="I8453" s="267">
        <v>0</v>
      </c>
      <c r="J8453" s="267">
        <v>0</v>
      </c>
      <c r="K8453" s="267">
        <v>2.36054730276614E-4</v>
      </c>
      <c r="L8453" s="267">
        <v>-46.828126583171702</v>
      </c>
      <c r="M8453" s="267" t="b">
        <f>OR(O8453='PERAC-ngpPrcsTnD-mthncptr'!$B$1,O8453='PERAC-ngpPrcsTnD-mthncptr'!$C$1,O8453='PERAC-ngpPrcsTnD-mthncptr'!$D$1)</f>
        <v>0</v>
      </c>
      <c r="N8453" s="267">
        <f>IF(M8453=TRUE,L8453+'NPV Calcs'!$D$14,L8453)</f>
        <v>-46.828126583171702</v>
      </c>
      <c r="O8453" s="267" t="str">
        <f>INDEX('EPA Tech to Policy Mapping'!$D:$D,MATCH(F8453,'EPA Tech to Policy Mapping'!$C:$C,0))</f>
        <v>waste - methane capture</v>
      </c>
    </row>
    <row r="8454" spans="1:15" hidden="1" x14ac:dyDescent="0.35">
      <c r="A8454" s="267">
        <v>2030</v>
      </c>
      <c r="B8454" s="267" t="s">
        <v>567</v>
      </c>
      <c r="C8454" s="267" t="s">
        <v>568</v>
      </c>
      <c r="D8454" s="267" t="s">
        <v>4952</v>
      </c>
      <c r="E8454" s="267" t="s">
        <v>5053</v>
      </c>
      <c r="F8454" s="267" t="s">
        <v>573</v>
      </c>
      <c r="G8454" s="267">
        <v>0</v>
      </c>
      <c r="H8454" s="267">
        <v>9.0907182679599897E-5</v>
      </c>
      <c r="I8454" s="267">
        <v>0</v>
      </c>
      <c r="J8454" s="267">
        <v>0</v>
      </c>
      <c r="K8454" s="267">
        <v>9.0907182679599897E-5</v>
      </c>
      <c r="L8454" s="267">
        <v>20.0826241184173</v>
      </c>
      <c r="M8454" s="267" t="b">
        <f>OR(O8454='PERAC-ngpPrcsTnD-mthncptr'!$B$1,O8454='PERAC-ngpPrcsTnD-mthncptr'!$C$1,O8454='PERAC-ngpPrcsTnD-mthncptr'!$D$1)</f>
        <v>0</v>
      </c>
      <c r="N8454" s="267">
        <f>IF(M8454=TRUE,L8454+'NPV Calcs'!$D$14,L8454)</f>
        <v>20.0826241184173</v>
      </c>
      <c r="O8454" s="267" t="str">
        <f>INDEX('EPA Tech to Policy Mapping'!$D:$D,MATCH(F8454,'EPA Tech to Policy Mapping'!$C:$C,0))</f>
        <v>waste - methane capture</v>
      </c>
    </row>
    <row r="8455" spans="1:15" hidden="1" x14ac:dyDescent="0.35">
      <c r="A8455" s="267">
        <v>2030</v>
      </c>
      <c r="B8455" s="267" t="s">
        <v>567</v>
      </c>
      <c r="C8455" s="267" t="s">
        <v>568</v>
      </c>
      <c r="D8455" s="267" t="s">
        <v>4952</v>
      </c>
      <c r="E8455" s="267" t="s">
        <v>5053</v>
      </c>
      <c r="F8455" s="267" t="s">
        <v>573</v>
      </c>
      <c r="G8455" s="267">
        <v>0</v>
      </c>
      <c r="H8455" s="267">
        <v>1.5526833649329199E-4</v>
      </c>
      <c r="I8455" s="267">
        <v>0</v>
      </c>
      <c r="J8455" s="267">
        <v>0</v>
      </c>
      <c r="K8455" s="267">
        <v>1.5526833649329199E-4</v>
      </c>
      <c r="L8455" s="267">
        <v>36.142097066076701</v>
      </c>
      <c r="M8455" s="267" t="b">
        <f>OR(O8455='PERAC-ngpPrcsTnD-mthncptr'!$B$1,O8455='PERAC-ngpPrcsTnD-mthncptr'!$C$1,O8455='PERAC-ngpPrcsTnD-mthncptr'!$D$1)</f>
        <v>0</v>
      </c>
      <c r="N8455" s="267">
        <f>IF(M8455=TRUE,L8455+'NPV Calcs'!$D$14,L8455)</f>
        <v>36.142097066076701</v>
      </c>
      <c r="O8455" s="267" t="str">
        <f>INDEX('EPA Tech to Policy Mapping'!$D:$D,MATCH(F8455,'EPA Tech to Policy Mapping'!$C:$C,0))</f>
        <v>waste - methane capture</v>
      </c>
    </row>
    <row r="8456" spans="1:15" hidden="1" x14ac:dyDescent="0.35">
      <c r="A8456" s="267">
        <v>2030</v>
      </c>
      <c r="B8456" s="267" t="s">
        <v>567</v>
      </c>
      <c r="C8456" s="267" t="s">
        <v>568</v>
      </c>
      <c r="D8456" s="267" t="s">
        <v>4952</v>
      </c>
      <c r="E8456" s="267" t="s">
        <v>5053</v>
      </c>
      <c r="F8456" s="267" t="s">
        <v>573</v>
      </c>
      <c r="G8456" s="267">
        <v>0</v>
      </c>
      <c r="H8456" s="267">
        <v>8.6578685599241506E-5</v>
      </c>
      <c r="I8456" s="267">
        <v>0</v>
      </c>
      <c r="J8456" s="267">
        <v>0</v>
      </c>
      <c r="K8456" s="267">
        <v>8.6578685599241506E-5</v>
      </c>
      <c r="L8456" s="267">
        <v>35.449604007657499</v>
      </c>
      <c r="M8456" s="267" t="b">
        <f>OR(O8456='PERAC-ngpPrcsTnD-mthncptr'!$B$1,O8456='PERAC-ngpPrcsTnD-mthncptr'!$C$1,O8456='PERAC-ngpPrcsTnD-mthncptr'!$D$1)</f>
        <v>0</v>
      </c>
      <c r="N8456" s="267">
        <f>IF(M8456=TRUE,L8456+'NPV Calcs'!$D$14,L8456)</f>
        <v>35.449604007657499</v>
      </c>
      <c r="O8456" s="267" t="str">
        <f>INDEX('EPA Tech to Policy Mapping'!$D:$D,MATCH(F8456,'EPA Tech to Policy Mapping'!$C:$C,0))</f>
        <v>waste - methane capture</v>
      </c>
    </row>
    <row r="8457" spans="1:15" hidden="1" x14ac:dyDescent="0.35">
      <c r="A8457" s="267">
        <v>2030</v>
      </c>
      <c r="B8457" s="267" t="s">
        <v>567</v>
      </c>
      <c r="C8457" s="267" t="s">
        <v>568</v>
      </c>
      <c r="D8457" s="267" t="s">
        <v>4952</v>
      </c>
      <c r="E8457" s="267" t="s">
        <v>5053</v>
      </c>
      <c r="F8457" s="267" t="s">
        <v>573</v>
      </c>
      <c r="G8457" s="267">
        <v>0</v>
      </c>
      <c r="H8457" s="267">
        <v>3.0472393471402001E-5</v>
      </c>
      <c r="I8457" s="267">
        <v>0</v>
      </c>
      <c r="J8457" s="267">
        <v>0</v>
      </c>
      <c r="K8457" s="267">
        <v>3.0472393471402001E-5</v>
      </c>
      <c r="L8457" s="267">
        <v>270.36698830531202</v>
      </c>
      <c r="M8457" s="267" t="b">
        <f>OR(O8457='PERAC-ngpPrcsTnD-mthncptr'!$B$1,O8457='PERAC-ngpPrcsTnD-mthncptr'!$C$1,O8457='PERAC-ngpPrcsTnD-mthncptr'!$D$1)</f>
        <v>0</v>
      </c>
      <c r="N8457" s="267">
        <f>IF(M8457=TRUE,L8457+'NPV Calcs'!$D$14,L8457)</f>
        <v>270.36698830531202</v>
      </c>
      <c r="O8457" s="267" t="str">
        <f>INDEX('EPA Tech to Policy Mapping'!$D:$D,MATCH(F8457,'EPA Tech to Policy Mapping'!$C:$C,0))</f>
        <v>waste - methane capture</v>
      </c>
    </row>
    <row r="8458" spans="1:15" hidden="1" x14ac:dyDescent="0.35">
      <c r="A8458" s="267">
        <v>2035</v>
      </c>
      <c r="B8458" s="267" t="s">
        <v>567</v>
      </c>
      <c r="C8458" s="267" t="s">
        <v>568</v>
      </c>
      <c r="D8458" s="267" t="s">
        <v>4952</v>
      </c>
      <c r="E8458" s="267" t="s">
        <v>5053</v>
      </c>
      <c r="F8458" s="267" t="s">
        <v>573</v>
      </c>
      <c r="G8458" s="267">
        <v>0</v>
      </c>
      <c r="H8458" s="267">
        <v>4.5857641768100402E-4</v>
      </c>
      <c r="I8458" s="267">
        <v>0</v>
      </c>
      <c r="J8458" s="267">
        <v>0</v>
      </c>
      <c r="K8458" s="267">
        <v>4.5857641768100402E-4</v>
      </c>
      <c r="L8458" s="267">
        <v>-33.011988351335397</v>
      </c>
      <c r="M8458" s="267" t="b">
        <f>OR(O8458='PERAC-ngpPrcsTnD-mthncptr'!$B$1,O8458='PERAC-ngpPrcsTnD-mthncptr'!$C$1,O8458='PERAC-ngpPrcsTnD-mthncptr'!$D$1)</f>
        <v>0</v>
      </c>
      <c r="N8458" s="267">
        <f>IF(M8458=TRUE,L8458+'NPV Calcs'!$D$14,L8458)</f>
        <v>-33.011988351335397</v>
      </c>
      <c r="O8458" s="267" t="str">
        <f>INDEX('EPA Tech to Policy Mapping'!$D:$D,MATCH(F8458,'EPA Tech to Policy Mapping'!$C:$C,0))</f>
        <v>waste - methane capture</v>
      </c>
    </row>
    <row r="8459" spans="1:15" hidden="1" x14ac:dyDescent="0.35">
      <c r="A8459" s="267">
        <v>2030</v>
      </c>
      <c r="B8459" s="267" t="s">
        <v>567</v>
      </c>
      <c r="C8459" s="267" t="s">
        <v>568</v>
      </c>
      <c r="D8459" s="267" t="s">
        <v>4952</v>
      </c>
      <c r="E8459" s="267" t="s">
        <v>5053</v>
      </c>
      <c r="F8459" s="267" t="s">
        <v>573</v>
      </c>
      <c r="G8459" s="267">
        <v>0</v>
      </c>
      <c r="H8459" s="267">
        <v>3.9192977920492902E-5</v>
      </c>
      <c r="I8459" s="267">
        <v>0</v>
      </c>
      <c r="J8459" s="267">
        <v>0</v>
      </c>
      <c r="K8459" s="267">
        <v>3.9192977920492902E-5</v>
      </c>
      <c r="L8459" s="267">
        <v>205.90818997578901</v>
      </c>
      <c r="M8459" s="267" t="b">
        <f>OR(O8459='PERAC-ngpPrcsTnD-mthncptr'!$B$1,O8459='PERAC-ngpPrcsTnD-mthncptr'!$C$1,O8459='PERAC-ngpPrcsTnD-mthncptr'!$D$1)</f>
        <v>0</v>
      </c>
      <c r="N8459" s="267">
        <f>IF(M8459=TRUE,L8459+'NPV Calcs'!$D$14,L8459)</f>
        <v>205.90818997578901</v>
      </c>
      <c r="O8459" s="267" t="str">
        <f>INDEX('EPA Tech to Policy Mapping'!$D:$D,MATCH(F8459,'EPA Tech to Policy Mapping'!$C:$C,0))</f>
        <v>waste - methane capture</v>
      </c>
    </row>
    <row r="8460" spans="1:15" hidden="1" x14ac:dyDescent="0.35">
      <c r="A8460" s="267">
        <v>2025</v>
      </c>
      <c r="B8460" s="267" t="s">
        <v>567</v>
      </c>
      <c r="C8460" s="267" t="s">
        <v>568</v>
      </c>
      <c r="D8460" s="267" t="s">
        <v>4952</v>
      </c>
      <c r="E8460" s="267" t="s">
        <v>5053</v>
      </c>
      <c r="F8460" s="267" t="s">
        <v>573</v>
      </c>
      <c r="G8460" s="267">
        <v>0</v>
      </c>
      <c r="H8460" s="267">
        <v>2.7813668696473099E-5</v>
      </c>
      <c r="I8460" s="267">
        <v>0</v>
      </c>
      <c r="J8460" s="267">
        <v>0</v>
      </c>
      <c r="K8460" s="267">
        <v>2.7813668696473099E-5</v>
      </c>
      <c r="L8460" s="267">
        <v>168.839579491498</v>
      </c>
      <c r="M8460" s="267" t="b">
        <f>OR(O8460='PERAC-ngpPrcsTnD-mthncptr'!$B$1,O8460='PERAC-ngpPrcsTnD-mthncptr'!$C$1,O8460='PERAC-ngpPrcsTnD-mthncptr'!$D$1)</f>
        <v>0</v>
      </c>
      <c r="N8460" s="267">
        <f>IF(M8460=TRUE,L8460+'NPV Calcs'!$D$14,L8460)</f>
        <v>168.839579491498</v>
      </c>
      <c r="O8460" s="267" t="str">
        <f>INDEX('EPA Tech to Policy Mapping'!$D:$D,MATCH(F8460,'EPA Tech to Policy Mapping'!$C:$C,0))</f>
        <v>waste - methane capture</v>
      </c>
    </row>
    <row r="8461" spans="1:15" hidden="1" x14ac:dyDescent="0.35">
      <c r="A8461" s="267">
        <v>2030</v>
      </c>
      <c r="B8461" s="267" t="s">
        <v>567</v>
      </c>
      <c r="C8461" s="267" t="s">
        <v>568</v>
      </c>
      <c r="D8461" s="267" t="s">
        <v>4952</v>
      </c>
      <c r="E8461" s="267" t="s">
        <v>5053</v>
      </c>
      <c r="F8461" s="267" t="s">
        <v>573</v>
      </c>
      <c r="G8461" s="267">
        <v>0</v>
      </c>
      <c r="H8461" s="267">
        <v>1.5668223250169501E-4</v>
      </c>
      <c r="I8461" s="267">
        <v>0</v>
      </c>
      <c r="J8461" s="267">
        <v>0</v>
      </c>
      <c r="K8461" s="267">
        <v>1.5668223250169501E-4</v>
      </c>
      <c r="L8461" s="267">
        <v>-67.654625677900398</v>
      </c>
      <c r="M8461" s="267" t="b">
        <f>OR(O8461='PERAC-ngpPrcsTnD-mthncptr'!$B$1,O8461='PERAC-ngpPrcsTnD-mthncptr'!$C$1,O8461='PERAC-ngpPrcsTnD-mthncptr'!$D$1)</f>
        <v>0</v>
      </c>
      <c r="N8461" s="267">
        <f>IF(M8461=TRUE,L8461+'NPV Calcs'!$D$14,L8461)</f>
        <v>-67.654625677900398</v>
      </c>
      <c r="O8461" s="267" t="str">
        <f>INDEX('EPA Tech to Policy Mapping'!$D:$D,MATCH(F8461,'EPA Tech to Policy Mapping'!$C:$C,0))</f>
        <v>waste - methane capture</v>
      </c>
    </row>
    <row r="8462" spans="1:15" hidden="1" x14ac:dyDescent="0.35">
      <c r="A8462" s="267">
        <v>2045</v>
      </c>
      <c r="B8462" s="267" t="s">
        <v>567</v>
      </c>
      <c r="C8462" s="267" t="s">
        <v>568</v>
      </c>
      <c r="D8462" s="267" t="s">
        <v>4952</v>
      </c>
      <c r="E8462" s="267" t="s">
        <v>5053</v>
      </c>
      <c r="F8462" s="267" t="s">
        <v>573</v>
      </c>
      <c r="G8462" s="267">
        <v>0</v>
      </c>
      <c r="H8462" s="267">
        <v>4.5557300063733098E-4</v>
      </c>
      <c r="I8462" s="267">
        <v>0</v>
      </c>
      <c r="J8462" s="267">
        <v>0</v>
      </c>
      <c r="K8462" s="267">
        <v>4.5557300063733098E-4</v>
      </c>
      <c r="L8462" s="267">
        <v>-90.570208695948807</v>
      </c>
      <c r="M8462" s="267" t="b">
        <f>OR(O8462='PERAC-ngpPrcsTnD-mthncptr'!$B$1,O8462='PERAC-ngpPrcsTnD-mthncptr'!$C$1,O8462='PERAC-ngpPrcsTnD-mthncptr'!$D$1)</f>
        <v>0</v>
      </c>
      <c r="N8462" s="267">
        <f>IF(M8462=TRUE,L8462+'NPV Calcs'!$D$14,L8462)</f>
        <v>-90.570208695948807</v>
      </c>
      <c r="O8462" s="267" t="str">
        <f>INDEX('EPA Tech to Policy Mapping'!$D:$D,MATCH(F8462,'EPA Tech to Policy Mapping'!$C:$C,0))</f>
        <v>waste - methane capture</v>
      </c>
    </row>
    <row r="8463" spans="1:15" hidden="1" x14ac:dyDescent="0.35">
      <c r="A8463" s="267">
        <v>2040</v>
      </c>
      <c r="B8463" s="267" t="s">
        <v>567</v>
      </c>
      <c r="C8463" s="267" t="s">
        <v>568</v>
      </c>
      <c r="D8463" s="267" t="s">
        <v>4952</v>
      </c>
      <c r="E8463" s="267" t="s">
        <v>5053</v>
      </c>
      <c r="F8463" s="267" t="s">
        <v>573</v>
      </c>
      <c r="G8463" s="267">
        <v>0</v>
      </c>
      <c r="H8463" s="267">
        <v>2.1792341206796801E-4</v>
      </c>
      <c r="I8463" s="267">
        <v>0</v>
      </c>
      <c r="J8463" s="267">
        <v>0</v>
      </c>
      <c r="K8463" s="267">
        <v>2.1792341206796801E-4</v>
      </c>
      <c r="L8463" s="267">
        <v>-71.794614225312301</v>
      </c>
      <c r="M8463" s="267" t="b">
        <f>OR(O8463='PERAC-ngpPrcsTnD-mthncptr'!$B$1,O8463='PERAC-ngpPrcsTnD-mthncptr'!$C$1,O8463='PERAC-ngpPrcsTnD-mthncptr'!$D$1)</f>
        <v>0</v>
      </c>
      <c r="N8463" s="267">
        <f>IF(M8463=TRUE,L8463+'NPV Calcs'!$D$14,L8463)</f>
        <v>-71.794614225312301</v>
      </c>
      <c r="O8463" s="267" t="str">
        <f>INDEX('EPA Tech to Policy Mapping'!$D:$D,MATCH(F8463,'EPA Tech to Policy Mapping'!$C:$C,0))</f>
        <v>waste - methane capture</v>
      </c>
    </row>
    <row r="8464" spans="1:15" hidden="1" x14ac:dyDescent="0.35">
      <c r="A8464" s="267">
        <v>2030</v>
      </c>
      <c r="B8464" s="267" t="s">
        <v>567</v>
      </c>
      <c r="C8464" s="267" t="s">
        <v>568</v>
      </c>
      <c r="D8464" s="267" t="s">
        <v>4952</v>
      </c>
      <c r="E8464" s="267" t="s">
        <v>5053</v>
      </c>
      <c r="F8464" s="267" t="s">
        <v>573</v>
      </c>
      <c r="G8464" s="267">
        <v>0</v>
      </c>
      <c r="H8464" s="267">
        <v>2.2765349309143099E-4</v>
      </c>
      <c r="I8464" s="267">
        <v>0</v>
      </c>
      <c r="J8464" s="267">
        <v>0</v>
      </c>
      <c r="K8464" s="267">
        <v>2.2765349309143099E-4</v>
      </c>
      <c r="L8464" s="267">
        <v>35.976932112209703</v>
      </c>
      <c r="M8464" s="267" t="b">
        <f>OR(O8464='PERAC-ngpPrcsTnD-mthncptr'!$B$1,O8464='PERAC-ngpPrcsTnD-mthncptr'!$C$1,O8464='PERAC-ngpPrcsTnD-mthncptr'!$D$1)</f>
        <v>0</v>
      </c>
      <c r="N8464" s="267">
        <f>IF(M8464=TRUE,L8464+'NPV Calcs'!$D$14,L8464)</f>
        <v>35.976932112209703</v>
      </c>
      <c r="O8464" s="267" t="str">
        <f>INDEX('EPA Tech to Policy Mapping'!$D:$D,MATCH(F8464,'EPA Tech to Policy Mapping'!$C:$C,0))</f>
        <v>waste - methane capture</v>
      </c>
    </row>
    <row r="8465" spans="1:15" hidden="1" x14ac:dyDescent="0.35">
      <c r="A8465" s="267">
        <v>2025</v>
      </c>
      <c r="B8465" s="267" t="s">
        <v>567</v>
      </c>
      <c r="C8465" s="267" t="s">
        <v>568</v>
      </c>
      <c r="D8465" s="267" t="s">
        <v>4952</v>
      </c>
      <c r="E8465" s="267" t="s">
        <v>5053</v>
      </c>
      <c r="F8465" s="267" t="s">
        <v>573</v>
      </c>
      <c r="G8465" s="267">
        <v>0</v>
      </c>
      <c r="H8465" s="267">
        <v>3.1591980415830002E-4</v>
      </c>
      <c r="I8465" s="267">
        <v>0</v>
      </c>
      <c r="J8465" s="267">
        <v>0</v>
      </c>
      <c r="K8465" s="267">
        <v>3.1591980415830002E-4</v>
      </c>
      <c r="L8465" s="267">
        <v>-95.3498197495813</v>
      </c>
      <c r="M8465" s="267" t="b">
        <f>OR(O8465='PERAC-ngpPrcsTnD-mthncptr'!$B$1,O8465='PERAC-ngpPrcsTnD-mthncptr'!$C$1,O8465='PERAC-ngpPrcsTnD-mthncptr'!$D$1)</f>
        <v>0</v>
      </c>
      <c r="N8465" s="267">
        <f>IF(M8465=TRUE,L8465+'NPV Calcs'!$D$14,L8465)</f>
        <v>-95.3498197495813</v>
      </c>
      <c r="O8465" s="267" t="str">
        <f>INDEX('EPA Tech to Policy Mapping'!$D:$D,MATCH(F8465,'EPA Tech to Policy Mapping'!$C:$C,0))</f>
        <v>waste - methane capture</v>
      </c>
    </row>
    <row r="8466" spans="1:15" hidden="1" x14ac:dyDescent="0.35">
      <c r="A8466" s="267">
        <v>2050</v>
      </c>
      <c r="B8466" s="267" t="s">
        <v>567</v>
      </c>
      <c r="C8466" s="267" t="s">
        <v>568</v>
      </c>
      <c r="D8466" s="267" t="s">
        <v>4952</v>
      </c>
      <c r="E8466" s="267" t="s">
        <v>5053</v>
      </c>
      <c r="F8466" s="267" t="s">
        <v>573</v>
      </c>
      <c r="G8466" s="267">
        <v>0</v>
      </c>
      <c r="H8466" s="267">
        <v>2.45386741405929E-4</v>
      </c>
      <c r="I8466" s="267">
        <v>0</v>
      </c>
      <c r="J8466" s="267">
        <v>0</v>
      </c>
      <c r="K8466" s="267">
        <v>2.45386741405929E-4</v>
      </c>
      <c r="L8466" s="267">
        <v>-33.252838507930299</v>
      </c>
      <c r="M8466" s="267" t="b">
        <f>OR(O8466='PERAC-ngpPrcsTnD-mthncptr'!$B$1,O8466='PERAC-ngpPrcsTnD-mthncptr'!$C$1,O8466='PERAC-ngpPrcsTnD-mthncptr'!$D$1)</f>
        <v>0</v>
      </c>
      <c r="N8466" s="267">
        <f>IF(M8466=TRUE,L8466+'NPV Calcs'!$D$14,L8466)</f>
        <v>-33.252838507930299</v>
      </c>
      <c r="O8466" s="267" t="str">
        <f>INDEX('EPA Tech to Policy Mapping'!$D:$D,MATCH(F8466,'EPA Tech to Policy Mapping'!$C:$C,0))</f>
        <v>waste - methane capture</v>
      </c>
    </row>
    <row r="8467" spans="1:15" hidden="1" x14ac:dyDescent="0.35">
      <c r="A8467" s="267">
        <v>2040</v>
      </c>
      <c r="B8467" s="267" t="s">
        <v>567</v>
      </c>
      <c r="C8467" s="267" t="s">
        <v>568</v>
      </c>
      <c r="D8467" s="267" t="s">
        <v>4952</v>
      </c>
      <c r="E8467" s="267" t="s">
        <v>5053</v>
      </c>
      <c r="F8467" s="267" t="s">
        <v>573</v>
      </c>
      <c r="G8467" s="267">
        <v>0</v>
      </c>
      <c r="H8467" s="267">
        <v>1.0946205215597101E-4</v>
      </c>
      <c r="I8467" s="267">
        <v>0</v>
      </c>
      <c r="J8467" s="267">
        <v>0</v>
      </c>
      <c r="K8467" s="267">
        <v>1.0946205215597101E-4</v>
      </c>
      <c r="L8467" s="267">
        <v>-30.142168907491801</v>
      </c>
      <c r="M8467" s="267" t="b">
        <f>OR(O8467='PERAC-ngpPrcsTnD-mthncptr'!$B$1,O8467='PERAC-ngpPrcsTnD-mthncptr'!$C$1,O8467='PERAC-ngpPrcsTnD-mthncptr'!$D$1)</f>
        <v>0</v>
      </c>
      <c r="N8467" s="267">
        <f>IF(M8467=TRUE,L8467+'NPV Calcs'!$D$14,L8467)</f>
        <v>-30.142168907491801</v>
      </c>
      <c r="O8467" s="267" t="str">
        <f>INDEX('EPA Tech to Policy Mapping'!$D:$D,MATCH(F8467,'EPA Tech to Policy Mapping'!$C:$C,0))</f>
        <v>waste - methane capture</v>
      </c>
    </row>
    <row r="8468" spans="1:15" hidden="1" x14ac:dyDescent="0.35">
      <c r="A8468" s="267">
        <v>2025</v>
      </c>
      <c r="B8468" s="267" t="s">
        <v>567</v>
      </c>
      <c r="C8468" s="267" t="s">
        <v>568</v>
      </c>
      <c r="D8468" s="267" t="s">
        <v>4952</v>
      </c>
      <c r="E8468" s="267" t="s">
        <v>5053</v>
      </c>
      <c r="F8468" s="267" t="s">
        <v>573</v>
      </c>
      <c r="G8468" s="267">
        <v>0</v>
      </c>
      <c r="H8468" s="267">
        <v>3.2434852596324498E-4</v>
      </c>
      <c r="I8468" s="267">
        <v>0</v>
      </c>
      <c r="J8468" s="267">
        <v>0</v>
      </c>
      <c r="K8468" s="267">
        <v>3.2434852596324498E-4</v>
      </c>
      <c r="L8468" s="267">
        <v>-52.055933297503401</v>
      </c>
      <c r="M8468" s="267" t="b">
        <f>OR(O8468='PERAC-ngpPrcsTnD-mthncptr'!$B$1,O8468='PERAC-ngpPrcsTnD-mthncptr'!$C$1,O8468='PERAC-ngpPrcsTnD-mthncptr'!$D$1)</f>
        <v>0</v>
      </c>
      <c r="N8468" s="267">
        <f>IF(M8468=TRUE,L8468+'NPV Calcs'!$D$14,L8468)</f>
        <v>-52.055933297503401</v>
      </c>
      <c r="O8468" s="267" t="str">
        <f>INDEX('EPA Tech to Policy Mapping'!$D:$D,MATCH(F8468,'EPA Tech to Policy Mapping'!$C:$C,0))</f>
        <v>waste - methane capture</v>
      </c>
    </row>
    <row r="8469" spans="1:15" hidden="1" x14ac:dyDescent="0.35">
      <c r="A8469" s="267">
        <v>2030</v>
      </c>
      <c r="B8469" s="267" t="s">
        <v>567</v>
      </c>
      <c r="C8469" s="267" t="s">
        <v>568</v>
      </c>
      <c r="D8469" s="267" t="s">
        <v>4952</v>
      </c>
      <c r="E8469" s="267" t="s">
        <v>5053</v>
      </c>
      <c r="F8469" s="267" t="s">
        <v>573</v>
      </c>
      <c r="G8469" s="267">
        <v>0</v>
      </c>
      <c r="H8469" s="267">
        <v>8.6263608761227606E-6</v>
      </c>
      <c r="I8469" s="267">
        <v>0</v>
      </c>
      <c r="J8469" s="267">
        <v>0</v>
      </c>
      <c r="K8469" s="267">
        <v>8.6263608761227606E-6</v>
      </c>
      <c r="L8469" s="267">
        <v>797.92991370876905</v>
      </c>
      <c r="M8469" s="267" t="b">
        <f>OR(O8469='PERAC-ngpPrcsTnD-mthncptr'!$B$1,O8469='PERAC-ngpPrcsTnD-mthncptr'!$C$1,O8469='PERAC-ngpPrcsTnD-mthncptr'!$D$1)</f>
        <v>0</v>
      </c>
      <c r="N8469" s="267">
        <f>IF(M8469=TRUE,L8469+'NPV Calcs'!$D$14,L8469)</f>
        <v>797.92991370876905</v>
      </c>
      <c r="O8469" s="267" t="str">
        <f>INDEX('EPA Tech to Policy Mapping'!$D:$D,MATCH(F8469,'EPA Tech to Policy Mapping'!$C:$C,0))</f>
        <v>waste - methane capture</v>
      </c>
    </row>
    <row r="8470" spans="1:15" hidden="1" x14ac:dyDescent="0.35">
      <c r="A8470" s="267">
        <v>2030</v>
      </c>
      <c r="B8470" s="267" t="s">
        <v>567</v>
      </c>
      <c r="C8470" s="267" t="s">
        <v>568</v>
      </c>
      <c r="D8470" s="267" t="s">
        <v>4952</v>
      </c>
      <c r="E8470" s="267" t="s">
        <v>5053</v>
      </c>
      <c r="F8470" s="267" t="s">
        <v>573</v>
      </c>
      <c r="G8470" s="267">
        <v>0</v>
      </c>
      <c r="H8470" s="267">
        <v>1.19805551262379E-5</v>
      </c>
      <c r="I8470" s="267">
        <v>0</v>
      </c>
      <c r="J8470" s="267">
        <v>0</v>
      </c>
      <c r="K8470" s="267">
        <v>1.19805551262379E-5</v>
      </c>
      <c r="L8470" s="267">
        <v>713.79019523153602</v>
      </c>
      <c r="M8470" s="267" t="b">
        <f>OR(O8470='PERAC-ngpPrcsTnD-mthncptr'!$B$1,O8470='PERAC-ngpPrcsTnD-mthncptr'!$C$1,O8470='PERAC-ngpPrcsTnD-mthncptr'!$D$1)</f>
        <v>0</v>
      </c>
      <c r="N8470" s="267">
        <f>IF(M8470=TRUE,L8470+'NPV Calcs'!$D$14,L8470)</f>
        <v>713.79019523153602</v>
      </c>
      <c r="O8470" s="267" t="str">
        <f>INDEX('EPA Tech to Policy Mapping'!$D:$D,MATCH(F8470,'EPA Tech to Policy Mapping'!$C:$C,0))</f>
        <v>waste - methane capture</v>
      </c>
    </row>
    <row r="8471" spans="1:15" hidden="1" x14ac:dyDescent="0.35">
      <c r="A8471" s="267">
        <v>2040</v>
      </c>
      <c r="B8471" s="267" t="s">
        <v>567</v>
      </c>
      <c r="C8471" s="267" t="s">
        <v>568</v>
      </c>
      <c r="D8471" s="267" t="s">
        <v>4952</v>
      </c>
      <c r="E8471" s="267" t="s">
        <v>5053</v>
      </c>
      <c r="F8471" s="267" t="s">
        <v>573</v>
      </c>
      <c r="G8471" s="267">
        <v>0</v>
      </c>
      <c r="H8471" s="267">
        <v>7.2679392645442098E-4</v>
      </c>
      <c r="I8471" s="267">
        <v>0</v>
      </c>
      <c r="J8471" s="267">
        <v>0</v>
      </c>
      <c r="K8471" s="267">
        <v>7.2679392645442098E-4</v>
      </c>
      <c r="L8471" s="267">
        <v>-95.628467502293802</v>
      </c>
      <c r="M8471" s="267" t="b">
        <f>OR(O8471='PERAC-ngpPrcsTnD-mthncptr'!$B$1,O8471='PERAC-ngpPrcsTnD-mthncptr'!$C$1,O8471='PERAC-ngpPrcsTnD-mthncptr'!$D$1)</f>
        <v>0</v>
      </c>
      <c r="N8471" s="267">
        <f>IF(M8471=TRUE,L8471+'NPV Calcs'!$D$14,L8471)</f>
        <v>-95.628467502293802</v>
      </c>
      <c r="O8471" s="267" t="str">
        <f>INDEX('EPA Tech to Policy Mapping'!$D:$D,MATCH(F8471,'EPA Tech to Policy Mapping'!$C:$C,0))</f>
        <v>waste - methane capture</v>
      </c>
    </row>
    <row r="8472" spans="1:15" hidden="1" x14ac:dyDescent="0.35">
      <c r="A8472" s="267">
        <v>2040</v>
      </c>
      <c r="B8472" s="267" t="s">
        <v>567</v>
      </c>
      <c r="C8472" s="267" t="s">
        <v>568</v>
      </c>
      <c r="D8472" s="267" t="s">
        <v>4952</v>
      </c>
      <c r="E8472" s="267" t="s">
        <v>5053</v>
      </c>
      <c r="F8472" s="267" t="s">
        <v>573</v>
      </c>
      <c r="G8472" s="267">
        <v>0</v>
      </c>
      <c r="H8472" s="267">
        <v>1.5451218089835599E-4</v>
      </c>
      <c r="I8472" s="267">
        <v>0</v>
      </c>
      <c r="J8472" s="267">
        <v>0</v>
      </c>
      <c r="K8472" s="267">
        <v>1.5451218089835599E-4</v>
      </c>
      <c r="L8472" s="267">
        <v>-58.84506876823</v>
      </c>
      <c r="M8472" s="267" t="b">
        <f>OR(O8472='PERAC-ngpPrcsTnD-mthncptr'!$B$1,O8472='PERAC-ngpPrcsTnD-mthncptr'!$C$1,O8472='PERAC-ngpPrcsTnD-mthncptr'!$D$1)</f>
        <v>0</v>
      </c>
      <c r="N8472" s="267">
        <f>IF(M8472=TRUE,L8472+'NPV Calcs'!$D$14,L8472)</f>
        <v>-58.84506876823</v>
      </c>
      <c r="O8472" s="267" t="str">
        <f>INDEX('EPA Tech to Policy Mapping'!$D:$D,MATCH(F8472,'EPA Tech to Policy Mapping'!$C:$C,0))</f>
        <v>waste - methane capture</v>
      </c>
    </row>
    <row r="8473" spans="1:15" hidden="1" x14ac:dyDescent="0.35">
      <c r="A8473" s="267">
        <v>2035</v>
      </c>
      <c r="B8473" s="267" t="s">
        <v>567</v>
      </c>
      <c r="C8473" s="267" t="s">
        <v>568</v>
      </c>
      <c r="D8473" s="267" t="s">
        <v>4952</v>
      </c>
      <c r="E8473" s="267" t="s">
        <v>5053</v>
      </c>
      <c r="F8473" s="267" t="s">
        <v>573</v>
      </c>
      <c r="G8473" s="267">
        <v>0</v>
      </c>
      <c r="H8473" s="267">
        <v>1.8496898073440901E-5</v>
      </c>
      <c r="I8473" s="267">
        <v>0</v>
      </c>
      <c r="J8473" s="267">
        <v>0</v>
      </c>
      <c r="K8473" s="267">
        <v>1.8496898073440901E-5</v>
      </c>
      <c r="L8473" s="267">
        <v>329.948915463557</v>
      </c>
      <c r="M8473" s="267" t="b">
        <f>OR(O8473='PERAC-ngpPrcsTnD-mthncptr'!$B$1,O8473='PERAC-ngpPrcsTnD-mthncptr'!$C$1,O8473='PERAC-ngpPrcsTnD-mthncptr'!$D$1)</f>
        <v>0</v>
      </c>
      <c r="N8473" s="267">
        <f>IF(M8473=TRUE,L8473+'NPV Calcs'!$D$14,L8473)</f>
        <v>329.948915463557</v>
      </c>
      <c r="O8473" s="267" t="str">
        <f>INDEX('EPA Tech to Policy Mapping'!$D:$D,MATCH(F8473,'EPA Tech to Policy Mapping'!$C:$C,0))</f>
        <v>waste - methane capture</v>
      </c>
    </row>
    <row r="8474" spans="1:15" hidden="1" x14ac:dyDescent="0.35">
      <c r="A8474" s="267">
        <v>2030</v>
      </c>
      <c r="B8474" s="267" t="s">
        <v>567</v>
      </c>
      <c r="C8474" s="267" t="s">
        <v>568</v>
      </c>
      <c r="D8474" s="267" t="s">
        <v>4952</v>
      </c>
      <c r="E8474" s="267" t="s">
        <v>5053</v>
      </c>
      <c r="F8474" s="267" t="s">
        <v>573</v>
      </c>
      <c r="G8474" s="267">
        <v>0</v>
      </c>
      <c r="H8474" s="267">
        <v>3.9914569922295802E-4</v>
      </c>
      <c r="I8474" s="267">
        <v>0</v>
      </c>
      <c r="J8474" s="267">
        <v>0</v>
      </c>
      <c r="K8474" s="267">
        <v>3.9914569922295802E-4</v>
      </c>
      <c r="L8474" s="267">
        <v>-54.951178741504101</v>
      </c>
      <c r="M8474" s="267" t="b">
        <f>OR(O8474='PERAC-ngpPrcsTnD-mthncptr'!$B$1,O8474='PERAC-ngpPrcsTnD-mthncptr'!$C$1,O8474='PERAC-ngpPrcsTnD-mthncptr'!$D$1)</f>
        <v>0</v>
      </c>
      <c r="N8474" s="267">
        <f>IF(M8474=TRUE,L8474+'NPV Calcs'!$D$14,L8474)</f>
        <v>-54.951178741504101</v>
      </c>
      <c r="O8474" s="267" t="str">
        <f>INDEX('EPA Tech to Policy Mapping'!$D:$D,MATCH(F8474,'EPA Tech to Policy Mapping'!$C:$C,0))</f>
        <v>waste - methane capture</v>
      </c>
    </row>
    <row r="8475" spans="1:15" hidden="1" x14ac:dyDescent="0.35">
      <c r="A8475" s="267">
        <v>2025</v>
      </c>
      <c r="B8475" s="267" t="s">
        <v>567</v>
      </c>
      <c r="C8475" s="267" t="s">
        <v>568</v>
      </c>
      <c r="D8475" s="267" t="s">
        <v>4952</v>
      </c>
      <c r="E8475" s="267" t="s">
        <v>5053</v>
      </c>
      <c r="F8475" s="267" t="s">
        <v>573</v>
      </c>
      <c r="G8475" s="267">
        <v>0</v>
      </c>
      <c r="H8475" s="267">
        <v>4.76400284458067E-4</v>
      </c>
      <c r="I8475" s="267">
        <v>0</v>
      </c>
      <c r="J8475" s="267">
        <v>0</v>
      </c>
      <c r="K8475" s="267">
        <v>4.76400284458067E-4</v>
      </c>
      <c r="L8475" s="267">
        <v>-100.495395176206</v>
      </c>
      <c r="M8475" s="267" t="b">
        <f>OR(O8475='PERAC-ngpPrcsTnD-mthncptr'!$B$1,O8475='PERAC-ngpPrcsTnD-mthncptr'!$C$1,O8475='PERAC-ngpPrcsTnD-mthncptr'!$D$1)</f>
        <v>0</v>
      </c>
      <c r="N8475" s="267">
        <f>IF(M8475=TRUE,L8475+'NPV Calcs'!$D$14,L8475)</f>
        <v>-100.495395176206</v>
      </c>
      <c r="O8475" s="267" t="str">
        <f>INDEX('EPA Tech to Policy Mapping'!$D:$D,MATCH(F8475,'EPA Tech to Policy Mapping'!$C:$C,0))</f>
        <v>waste - methane capture</v>
      </c>
    </row>
    <row r="8476" spans="1:15" hidden="1" x14ac:dyDescent="0.35">
      <c r="A8476" s="267">
        <v>2050</v>
      </c>
      <c r="B8476" s="267" t="s">
        <v>567</v>
      </c>
      <c r="C8476" s="267" t="s">
        <v>568</v>
      </c>
      <c r="D8476" s="267" t="s">
        <v>4952</v>
      </c>
      <c r="E8476" s="267" t="s">
        <v>5053</v>
      </c>
      <c r="F8476" s="267" t="s">
        <v>573</v>
      </c>
      <c r="G8476" s="267">
        <v>0</v>
      </c>
      <c r="H8476" s="267">
        <v>6.6043368807393896E-4</v>
      </c>
      <c r="I8476" s="267">
        <v>0</v>
      </c>
      <c r="J8476" s="267">
        <v>0</v>
      </c>
      <c r="K8476" s="267">
        <v>6.6043368807393896E-4</v>
      </c>
      <c r="L8476" s="267">
        <v>-2.4262433973512301</v>
      </c>
      <c r="M8476" s="267" t="b">
        <f>OR(O8476='PERAC-ngpPrcsTnD-mthncptr'!$B$1,O8476='PERAC-ngpPrcsTnD-mthncptr'!$C$1,O8476='PERAC-ngpPrcsTnD-mthncptr'!$D$1)</f>
        <v>0</v>
      </c>
      <c r="N8476" s="267">
        <f>IF(M8476=TRUE,L8476+'NPV Calcs'!$D$14,L8476)</f>
        <v>-2.4262433973512301</v>
      </c>
      <c r="O8476" s="267" t="str">
        <f>INDEX('EPA Tech to Policy Mapping'!$D:$D,MATCH(F8476,'EPA Tech to Policy Mapping'!$C:$C,0))</f>
        <v>waste - methane capture</v>
      </c>
    </row>
    <row r="8477" spans="1:15" hidden="1" x14ac:dyDescent="0.35">
      <c r="A8477" s="267">
        <v>2045</v>
      </c>
      <c r="B8477" s="267" t="s">
        <v>567</v>
      </c>
      <c r="C8477" s="267" t="s">
        <v>568</v>
      </c>
      <c r="D8477" s="267" t="s">
        <v>4952</v>
      </c>
      <c r="E8477" s="267" t="s">
        <v>5053</v>
      </c>
      <c r="F8477" s="267" t="s">
        <v>573</v>
      </c>
      <c r="G8477" s="267">
        <v>0</v>
      </c>
      <c r="H8477" s="267">
        <v>3.7403475403243201E-4</v>
      </c>
      <c r="I8477" s="267">
        <v>0</v>
      </c>
      <c r="J8477" s="267">
        <v>0</v>
      </c>
      <c r="K8477" s="267">
        <v>3.7403475403243201E-4</v>
      </c>
      <c r="L8477" s="267">
        <v>-98.076339032507505</v>
      </c>
      <c r="M8477" s="267" t="b">
        <f>OR(O8477='PERAC-ngpPrcsTnD-mthncptr'!$B$1,O8477='PERAC-ngpPrcsTnD-mthncptr'!$C$1,O8477='PERAC-ngpPrcsTnD-mthncptr'!$D$1)</f>
        <v>0</v>
      </c>
      <c r="N8477" s="267">
        <f>IF(M8477=TRUE,L8477+'NPV Calcs'!$D$14,L8477)</f>
        <v>-98.076339032507505</v>
      </c>
      <c r="O8477" s="267" t="str">
        <f>INDEX('EPA Tech to Policy Mapping'!$D:$D,MATCH(F8477,'EPA Tech to Policy Mapping'!$C:$C,0))</f>
        <v>waste - methane capture</v>
      </c>
    </row>
    <row r="8478" spans="1:15" hidden="1" x14ac:dyDescent="0.35">
      <c r="A8478" s="267">
        <v>2045</v>
      </c>
      <c r="B8478" s="267" t="s">
        <v>567</v>
      </c>
      <c r="C8478" s="267" t="s">
        <v>568</v>
      </c>
      <c r="D8478" s="267" t="s">
        <v>4952</v>
      </c>
      <c r="E8478" s="267" t="s">
        <v>5053</v>
      </c>
      <c r="F8478" s="267" t="s">
        <v>573</v>
      </c>
      <c r="G8478" s="267">
        <v>0</v>
      </c>
      <c r="H8478" s="267">
        <v>4.7146933065033699E-4</v>
      </c>
      <c r="I8478" s="267">
        <v>0</v>
      </c>
      <c r="J8478" s="267">
        <v>0</v>
      </c>
      <c r="K8478" s="267">
        <v>4.7146933065033699E-4</v>
      </c>
      <c r="L8478" s="267">
        <v>-108.320017866811</v>
      </c>
      <c r="M8478" s="267" t="b">
        <f>OR(O8478='PERAC-ngpPrcsTnD-mthncptr'!$B$1,O8478='PERAC-ngpPrcsTnD-mthncptr'!$C$1,O8478='PERAC-ngpPrcsTnD-mthncptr'!$D$1)</f>
        <v>0</v>
      </c>
      <c r="N8478" s="267">
        <f>IF(M8478=TRUE,L8478+'NPV Calcs'!$D$14,L8478)</f>
        <v>-108.320017866811</v>
      </c>
      <c r="O8478" s="267" t="str">
        <f>INDEX('EPA Tech to Policy Mapping'!$D:$D,MATCH(F8478,'EPA Tech to Policy Mapping'!$C:$C,0))</f>
        <v>waste - methane capture</v>
      </c>
    </row>
    <row r="8479" spans="1:15" hidden="1" x14ac:dyDescent="0.35">
      <c r="A8479" s="267">
        <v>2045</v>
      </c>
      <c r="B8479" s="267" t="s">
        <v>567</v>
      </c>
      <c r="C8479" s="267" t="s">
        <v>568</v>
      </c>
      <c r="D8479" s="267" t="s">
        <v>4952</v>
      </c>
      <c r="E8479" s="267" t="s">
        <v>5053</v>
      </c>
      <c r="F8479" s="267" t="s">
        <v>573</v>
      </c>
      <c r="G8479" s="267">
        <v>0</v>
      </c>
      <c r="H8479" s="267">
        <v>7.5002164267701395E-4</v>
      </c>
      <c r="I8479" s="267">
        <v>0</v>
      </c>
      <c r="J8479" s="267">
        <v>0</v>
      </c>
      <c r="K8479" s="267">
        <v>7.5002164267701395E-4</v>
      </c>
      <c r="L8479" s="267">
        <v>-2.7909881652156998</v>
      </c>
      <c r="M8479" s="267" t="b">
        <f>OR(O8479='PERAC-ngpPrcsTnD-mthncptr'!$B$1,O8479='PERAC-ngpPrcsTnD-mthncptr'!$C$1,O8479='PERAC-ngpPrcsTnD-mthncptr'!$D$1)</f>
        <v>0</v>
      </c>
      <c r="N8479" s="267">
        <f>IF(M8479=TRUE,L8479+'NPV Calcs'!$D$14,L8479)</f>
        <v>-2.7909881652156998</v>
      </c>
      <c r="O8479" s="267" t="str">
        <f>INDEX('EPA Tech to Policy Mapping'!$D:$D,MATCH(F8479,'EPA Tech to Policy Mapping'!$C:$C,0))</f>
        <v>waste - methane capture</v>
      </c>
    </row>
    <row r="8480" spans="1:15" hidden="1" x14ac:dyDescent="0.35">
      <c r="A8480" s="267">
        <v>2045</v>
      </c>
      <c r="B8480" s="267" t="s">
        <v>567</v>
      </c>
      <c r="C8480" s="267" t="s">
        <v>568</v>
      </c>
      <c r="D8480" s="267" t="s">
        <v>4952</v>
      </c>
      <c r="E8480" s="267" t="s">
        <v>5053</v>
      </c>
      <c r="F8480" s="267" t="s">
        <v>573</v>
      </c>
      <c r="G8480" s="267">
        <v>0</v>
      </c>
      <c r="H8480" s="267">
        <v>8.0551707771684203E-4</v>
      </c>
      <c r="I8480" s="267">
        <v>0</v>
      </c>
      <c r="J8480" s="267">
        <v>0</v>
      </c>
      <c r="K8480" s="267">
        <v>8.0551707771684203E-4</v>
      </c>
      <c r="L8480" s="267">
        <v>-111.448723557493</v>
      </c>
      <c r="M8480" s="267" t="b">
        <f>OR(O8480='PERAC-ngpPrcsTnD-mthncptr'!$B$1,O8480='PERAC-ngpPrcsTnD-mthncptr'!$C$1,O8480='PERAC-ngpPrcsTnD-mthncptr'!$D$1)</f>
        <v>0</v>
      </c>
      <c r="N8480" s="267">
        <f>IF(M8480=TRUE,L8480+'NPV Calcs'!$D$14,L8480)</f>
        <v>-111.448723557493</v>
      </c>
      <c r="O8480" s="267" t="str">
        <f>INDEX('EPA Tech to Policy Mapping'!$D:$D,MATCH(F8480,'EPA Tech to Policy Mapping'!$C:$C,0))</f>
        <v>waste - methane capture</v>
      </c>
    </row>
    <row r="8481" spans="1:15" hidden="1" x14ac:dyDescent="0.35">
      <c r="A8481" s="267">
        <v>2030</v>
      </c>
      <c r="B8481" s="267" t="s">
        <v>567</v>
      </c>
      <c r="C8481" s="267" t="s">
        <v>568</v>
      </c>
      <c r="D8481" s="267" t="s">
        <v>4952</v>
      </c>
      <c r="E8481" s="267" t="s">
        <v>5053</v>
      </c>
      <c r="F8481" s="267" t="s">
        <v>573</v>
      </c>
      <c r="G8481" s="267">
        <v>0</v>
      </c>
      <c r="H8481" s="267">
        <v>4.2677554560005398E-5</v>
      </c>
      <c r="I8481" s="267">
        <v>0</v>
      </c>
      <c r="J8481" s="267">
        <v>0</v>
      </c>
      <c r="K8481" s="267">
        <v>4.2677554560005398E-5</v>
      </c>
      <c r="L8481" s="267">
        <v>135.52805864434799</v>
      </c>
      <c r="M8481" s="267" t="b">
        <f>OR(O8481='PERAC-ngpPrcsTnD-mthncptr'!$B$1,O8481='PERAC-ngpPrcsTnD-mthncptr'!$C$1,O8481='PERAC-ngpPrcsTnD-mthncptr'!$D$1)</f>
        <v>0</v>
      </c>
      <c r="N8481" s="267">
        <f>IF(M8481=TRUE,L8481+'NPV Calcs'!$D$14,L8481)</f>
        <v>135.52805864434799</v>
      </c>
      <c r="O8481" s="267" t="str">
        <f>INDEX('EPA Tech to Policy Mapping'!$D:$D,MATCH(F8481,'EPA Tech to Policy Mapping'!$C:$C,0))</f>
        <v>waste - methane capture</v>
      </c>
    </row>
    <row r="8482" spans="1:15" hidden="1" x14ac:dyDescent="0.35">
      <c r="A8482" s="267">
        <v>2025</v>
      </c>
      <c r="B8482" s="267" t="s">
        <v>567</v>
      </c>
      <c r="C8482" s="267" t="s">
        <v>568</v>
      </c>
      <c r="D8482" s="267" t="s">
        <v>4952</v>
      </c>
      <c r="E8482" s="267" t="s">
        <v>5053</v>
      </c>
      <c r="F8482" s="267" t="s">
        <v>573</v>
      </c>
      <c r="G8482" s="267">
        <v>0</v>
      </c>
      <c r="H8482" s="267">
        <v>1.08077810262166E-4</v>
      </c>
      <c r="I8482" s="267">
        <v>0</v>
      </c>
      <c r="J8482" s="267">
        <v>0</v>
      </c>
      <c r="K8482" s="267">
        <v>1.08077810262166E-4</v>
      </c>
      <c r="L8482" s="267">
        <v>-29.763749331764899</v>
      </c>
      <c r="M8482" s="267" t="b">
        <f>OR(O8482='PERAC-ngpPrcsTnD-mthncptr'!$B$1,O8482='PERAC-ngpPrcsTnD-mthncptr'!$C$1,O8482='PERAC-ngpPrcsTnD-mthncptr'!$D$1)</f>
        <v>0</v>
      </c>
      <c r="N8482" s="267">
        <f>IF(M8482=TRUE,L8482+'NPV Calcs'!$D$14,L8482)</f>
        <v>-29.763749331764899</v>
      </c>
      <c r="O8482" s="267" t="str">
        <f>INDEX('EPA Tech to Policy Mapping'!$D:$D,MATCH(F8482,'EPA Tech to Policy Mapping'!$C:$C,0))</f>
        <v>waste - methane capture</v>
      </c>
    </row>
    <row r="8483" spans="1:15" hidden="1" x14ac:dyDescent="0.35">
      <c r="A8483" s="267">
        <v>2030</v>
      </c>
      <c r="B8483" s="267" t="s">
        <v>567</v>
      </c>
      <c r="C8483" s="267" t="s">
        <v>568</v>
      </c>
      <c r="D8483" s="267" t="s">
        <v>4952</v>
      </c>
      <c r="E8483" s="267" t="s">
        <v>5053</v>
      </c>
      <c r="F8483" s="267" t="s">
        <v>573</v>
      </c>
      <c r="G8483" s="267">
        <v>0</v>
      </c>
      <c r="H8483" s="267">
        <v>5.1326276591846401E-5</v>
      </c>
      <c r="I8483" s="267">
        <v>0</v>
      </c>
      <c r="J8483" s="267">
        <v>0</v>
      </c>
      <c r="K8483" s="267">
        <v>5.1326276591846401E-5</v>
      </c>
      <c r="L8483" s="267">
        <v>94.769592451930606</v>
      </c>
      <c r="M8483" s="267" t="b">
        <f>OR(O8483='PERAC-ngpPrcsTnD-mthncptr'!$B$1,O8483='PERAC-ngpPrcsTnD-mthncptr'!$C$1,O8483='PERAC-ngpPrcsTnD-mthncptr'!$D$1)</f>
        <v>0</v>
      </c>
      <c r="N8483" s="267">
        <f>IF(M8483=TRUE,L8483+'NPV Calcs'!$D$14,L8483)</f>
        <v>94.769592451930606</v>
      </c>
      <c r="O8483" s="267" t="str">
        <f>INDEX('EPA Tech to Policy Mapping'!$D:$D,MATCH(F8483,'EPA Tech to Policy Mapping'!$C:$C,0))</f>
        <v>waste - methane capture</v>
      </c>
    </row>
    <row r="8484" spans="1:15" hidden="1" x14ac:dyDescent="0.35">
      <c r="A8484" s="267">
        <v>2045</v>
      </c>
      <c r="B8484" s="267" t="s">
        <v>567</v>
      </c>
      <c r="C8484" s="267" t="s">
        <v>568</v>
      </c>
      <c r="D8484" s="267" t="s">
        <v>4952</v>
      </c>
      <c r="E8484" s="267" t="s">
        <v>5053</v>
      </c>
      <c r="F8484" s="267" t="s">
        <v>573</v>
      </c>
      <c r="G8484" s="267">
        <v>0</v>
      </c>
      <c r="H8484" s="267">
        <v>4.8520243568439498E-4</v>
      </c>
      <c r="I8484" s="267">
        <v>0</v>
      </c>
      <c r="J8484" s="267">
        <v>0</v>
      </c>
      <c r="K8484" s="267">
        <v>4.8520243568439498E-4</v>
      </c>
      <c r="L8484" s="267">
        <v>-93.510823615394301</v>
      </c>
      <c r="M8484" s="267" t="b">
        <f>OR(O8484='PERAC-ngpPrcsTnD-mthncptr'!$B$1,O8484='PERAC-ngpPrcsTnD-mthncptr'!$C$1,O8484='PERAC-ngpPrcsTnD-mthncptr'!$D$1)</f>
        <v>0</v>
      </c>
      <c r="N8484" s="267">
        <f>IF(M8484=TRUE,L8484+'NPV Calcs'!$D$14,L8484)</f>
        <v>-93.510823615394301</v>
      </c>
      <c r="O8484" s="267" t="str">
        <f>INDEX('EPA Tech to Policy Mapping'!$D:$D,MATCH(F8484,'EPA Tech to Policy Mapping'!$C:$C,0))</f>
        <v>waste - methane capture</v>
      </c>
    </row>
    <row r="8485" spans="1:15" hidden="1" x14ac:dyDescent="0.35">
      <c r="A8485" s="267">
        <v>2030</v>
      </c>
      <c r="B8485" s="267" t="s">
        <v>567</v>
      </c>
      <c r="C8485" s="267" t="s">
        <v>568</v>
      </c>
      <c r="D8485" s="267" t="s">
        <v>4952</v>
      </c>
      <c r="E8485" s="267" t="s">
        <v>5053</v>
      </c>
      <c r="F8485" s="267" t="s">
        <v>573</v>
      </c>
      <c r="G8485" s="267">
        <v>0</v>
      </c>
      <c r="H8485" s="267">
        <v>8.6787336126629603E-5</v>
      </c>
      <c r="I8485" s="267">
        <v>0</v>
      </c>
      <c r="J8485" s="267">
        <v>0</v>
      </c>
      <c r="K8485" s="267">
        <v>8.6787336126629603E-5</v>
      </c>
      <c r="L8485" s="267">
        <v>85.553529769099697</v>
      </c>
      <c r="M8485" s="267" t="b">
        <f>OR(O8485='PERAC-ngpPrcsTnD-mthncptr'!$B$1,O8485='PERAC-ngpPrcsTnD-mthncptr'!$C$1,O8485='PERAC-ngpPrcsTnD-mthncptr'!$D$1)</f>
        <v>0</v>
      </c>
      <c r="N8485" s="267">
        <f>IF(M8485=TRUE,L8485+'NPV Calcs'!$D$14,L8485)</f>
        <v>85.553529769099697</v>
      </c>
      <c r="O8485" s="267" t="str">
        <f>INDEX('EPA Tech to Policy Mapping'!$D:$D,MATCH(F8485,'EPA Tech to Policy Mapping'!$C:$C,0))</f>
        <v>waste - methane capture</v>
      </c>
    </row>
    <row r="8486" spans="1:15" hidden="1" x14ac:dyDescent="0.35">
      <c r="A8486" s="267">
        <v>2035</v>
      </c>
      <c r="B8486" s="267" t="s">
        <v>567</v>
      </c>
      <c r="C8486" s="267" t="s">
        <v>568</v>
      </c>
      <c r="D8486" s="267" t="s">
        <v>4952</v>
      </c>
      <c r="E8486" s="267" t="s">
        <v>5053</v>
      </c>
      <c r="F8486" s="267" t="s">
        <v>573</v>
      </c>
      <c r="G8486" s="267">
        <v>0</v>
      </c>
      <c r="H8486" s="267">
        <v>2.6257827004889699E-5</v>
      </c>
      <c r="I8486" s="267">
        <v>0</v>
      </c>
      <c r="J8486" s="267">
        <v>0</v>
      </c>
      <c r="K8486" s="267">
        <v>2.6257827004889699E-5</v>
      </c>
      <c r="L8486" s="267">
        <v>202.186932800699</v>
      </c>
      <c r="M8486" s="267" t="b">
        <f>OR(O8486='PERAC-ngpPrcsTnD-mthncptr'!$B$1,O8486='PERAC-ngpPrcsTnD-mthncptr'!$C$1,O8486='PERAC-ngpPrcsTnD-mthncptr'!$D$1)</f>
        <v>0</v>
      </c>
      <c r="N8486" s="267">
        <f>IF(M8486=TRUE,L8486+'NPV Calcs'!$D$14,L8486)</f>
        <v>202.186932800699</v>
      </c>
      <c r="O8486" s="267" t="str">
        <f>INDEX('EPA Tech to Policy Mapping'!$D:$D,MATCH(F8486,'EPA Tech to Policy Mapping'!$C:$C,0))</f>
        <v>waste - methane capture</v>
      </c>
    </row>
    <row r="8487" spans="1:15" hidden="1" x14ac:dyDescent="0.35">
      <c r="A8487" s="267">
        <v>2030</v>
      </c>
      <c r="B8487" s="267" t="s">
        <v>567</v>
      </c>
      <c r="C8487" s="267" t="s">
        <v>568</v>
      </c>
      <c r="D8487" s="267" t="s">
        <v>4952</v>
      </c>
      <c r="E8487" s="267" t="s">
        <v>5053</v>
      </c>
      <c r="F8487" s="267" t="s">
        <v>573</v>
      </c>
      <c r="G8487" s="267">
        <v>0</v>
      </c>
      <c r="H8487" s="267">
        <v>1.8908390129063099E-4</v>
      </c>
      <c r="I8487" s="267">
        <v>0</v>
      </c>
      <c r="J8487" s="267">
        <v>0</v>
      </c>
      <c r="K8487" s="267">
        <v>1.8908390129063099E-4</v>
      </c>
      <c r="L8487" s="267">
        <v>-26.421034723936799</v>
      </c>
      <c r="M8487" s="267" t="b">
        <f>OR(O8487='PERAC-ngpPrcsTnD-mthncptr'!$B$1,O8487='PERAC-ngpPrcsTnD-mthncptr'!$C$1,O8487='PERAC-ngpPrcsTnD-mthncptr'!$D$1)</f>
        <v>0</v>
      </c>
      <c r="N8487" s="267">
        <f>IF(M8487=TRUE,L8487+'NPV Calcs'!$D$14,L8487)</f>
        <v>-26.421034723936799</v>
      </c>
      <c r="O8487" s="267" t="str">
        <f>INDEX('EPA Tech to Policy Mapping'!$D:$D,MATCH(F8487,'EPA Tech to Policy Mapping'!$C:$C,0))</f>
        <v>waste - methane capture</v>
      </c>
    </row>
    <row r="8488" spans="1:15" hidden="1" x14ac:dyDescent="0.35">
      <c r="A8488" s="267">
        <v>2030</v>
      </c>
      <c r="B8488" s="267" t="s">
        <v>567</v>
      </c>
      <c r="C8488" s="267" t="s">
        <v>568</v>
      </c>
      <c r="D8488" s="267" t="s">
        <v>4952</v>
      </c>
      <c r="E8488" s="267" t="s">
        <v>5053</v>
      </c>
      <c r="F8488" s="267" t="s">
        <v>573</v>
      </c>
      <c r="G8488" s="267">
        <v>0</v>
      </c>
      <c r="H8488" s="267">
        <v>1.0098843985575799E-4</v>
      </c>
      <c r="I8488" s="267">
        <v>0</v>
      </c>
      <c r="J8488" s="267">
        <v>0</v>
      </c>
      <c r="K8488" s="267">
        <v>1.0098843985575799E-4</v>
      </c>
      <c r="L8488" s="267">
        <v>-28.266180586226199</v>
      </c>
      <c r="M8488" s="267" t="b">
        <f>OR(O8488='PERAC-ngpPrcsTnD-mthncptr'!$B$1,O8488='PERAC-ngpPrcsTnD-mthncptr'!$C$1,O8488='PERAC-ngpPrcsTnD-mthncptr'!$D$1)</f>
        <v>0</v>
      </c>
      <c r="N8488" s="267">
        <f>IF(M8488=TRUE,L8488+'NPV Calcs'!$D$14,L8488)</f>
        <v>-28.266180586226199</v>
      </c>
      <c r="O8488" s="267" t="str">
        <f>INDEX('EPA Tech to Policy Mapping'!$D:$D,MATCH(F8488,'EPA Tech to Policy Mapping'!$C:$C,0))</f>
        <v>waste - methane capture</v>
      </c>
    </row>
    <row r="8489" spans="1:15" hidden="1" x14ac:dyDescent="0.35">
      <c r="A8489" s="267">
        <v>2025</v>
      </c>
      <c r="B8489" s="267" t="s">
        <v>567</v>
      </c>
      <c r="C8489" s="267" t="s">
        <v>568</v>
      </c>
      <c r="D8489" s="267" t="s">
        <v>4952</v>
      </c>
      <c r="E8489" s="267" t="s">
        <v>5053</v>
      </c>
      <c r="F8489" s="267" t="s">
        <v>573</v>
      </c>
      <c r="G8489" s="267">
        <v>0</v>
      </c>
      <c r="H8489" s="267">
        <v>3.6822460787824498E-4</v>
      </c>
      <c r="I8489" s="267">
        <v>0</v>
      </c>
      <c r="J8489" s="267">
        <v>0</v>
      </c>
      <c r="K8489" s="267">
        <v>3.6822460787824498E-4</v>
      </c>
      <c r="L8489" s="267">
        <v>-81.047608155735901</v>
      </c>
      <c r="M8489" s="267" t="b">
        <f>OR(O8489='PERAC-ngpPrcsTnD-mthncptr'!$B$1,O8489='PERAC-ngpPrcsTnD-mthncptr'!$C$1,O8489='PERAC-ngpPrcsTnD-mthncptr'!$D$1)</f>
        <v>0</v>
      </c>
      <c r="N8489" s="267">
        <f>IF(M8489=TRUE,L8489+'NPV Calcs'!$D$14,L8489)</f>
        <v>-81.047608155735901</v>
      </c>
      <c r="O8489" s="267" t="str">
        <f>INDEX('EPA Tech to Policy Mapping'!$D:$D,MATCH(F8489,'EPA Tech to Policy Mapping'!$C:$C,0))</f>
        <v>waste - methane capture</v>
      </c>
    </row>
    <row r="8490" spans="1:15" hidden="1" x14ac:dyDescent="0.35">
      <c r="A8490" s="267">
        <v>2025</v>
      </c>
      <c r="B8490" s="267" t="s">
        <v>567</v>
      </c>
      <c r="C8490" s="267" t="s">
        <v>568</v>
      </c>
      <c r="D8490" s="267" t="s">
        <v>4952</v>
      </c>
      <c r="E8490" s="267" t="s">
        <v>5053</v>
      </c>
      <c r="F8490" s="267" t="s">
        <v>573</v>
      </c>
      <c r="G8490" s="267">
        <v>0</v>
      </c>
      <c r="H8490" s="267">
        <v>4.31869355956631E-5</v>
      </c>
      <c r="I8490" s="267">
        <v>0</v>
      </c>
      <c r="J8490" s="267">
        <v>0</v>
      </c>
      <c r="K8490" s="267">
        <v>4.31869355956631E-5</v>
      </c>
      <c r="L8490" s="267">
        <v>72.346416530441104</v>
      </c>
      <c r="M8490" s="267" t="b">
        <f>OR(O8490='PERAC-ngpPrcsTnD-mthncptr'!$B$1,O8490='PERAC-ngpPrcsTnD-mthncptr'!$C$1,O8490='PERAC-ngpPrcsTnD-mthncptr'!$D$1)</f>
        <v>0</v>
      </c>
      <c r="N8490" s="267">
        <f>IF(M8490=TRUE,L8490+'NPV Calcs'!$D$14,L8490)</f>
        <v>72.346416530441104</v>
      </c>
      <c r="O8490" s="267" t="str">
        <f>INDEX('EPA Tech to Policy Mapping'!$D:$D,MATCH(F8490,'EPA Tech to Policy Mapping'!$C:$C,0))</f>
        <v>waste - methane capture</v>
      </c>
    </row>
    <row r="8491" spans="1:15" hidden="1" x14ac:dyDescent="0.35">
      <c r="A8491" s="267">
        <v>2030</v>
      </c>
      <c r="B8491" s="267" t="s">
        <v>567</v>
      </c>
      <c r="C8491" s="267" t="s">
        <v>568</v>
      </c>
      <c r="D8491" s="267" t="s">
        <v>4952</v>
      </c>
      <c r="E8491" s="267" t="s">
        <v>5053</v>
      </c>
      <c r="F8491" s="267" t="s">
        <v>573</v>
      </c>
      <c r="G8491" s="267">
        <v>0</v>
      </c>
      <c r="H8491" s="267">
        <v>6.1142733156745998E-5</v>
      </c>
      <c r="I8491" s="267">
        <v>0</v>
      </c>
      <c r="J8491" s="267">
        <v>0</v>
      </c>
      <c r="K8491" s="267">
        <v>6.1142733156745998E-5</v>
      </c>
      <c r="L8491" s="267">
        <v>122.69163719077601</v>
      </c>
      <c r="M8491" s="267" t="b">
        <f>OR(O8491='PERAC-ngpPrcsTnD-mthncptr'!$B$1,O8491='PERAC-ngpPrcsTnD-mthncptr'!$C$1,O8491='PERAC-ngpPrcsTnD-mthncptr'!$D$1)</f>
        <v>0</v>
      </c>
      <c r="N8491" s="267">
        <f>IF(M8491=TRUE,L8491+'NPV Calcs'!$D$14,L8491)</f>
        <v>122.69163719077601</v>
      </c>
      <c r="O8491" s="267" t="str">
        <f>INDEX('EPA Tech to Policy Mapping'!$D:$D,MATCH(F8491,'EPA Tech to Policy Mapping'!$C:$C,0))</f>
        <v>waste - methane capture</v>
      </c>
    </row>
    <row r="8492" spans="1:15" hidden="1" x14ac:dyDescent="0.35">
      <c r="A8492" s="267">
        <v>2025</v>
      </c>
      <c r="B8492" s="267" t="s">
        <v>567</v>
      </c>
      <c r="C8492" s="267" t="s">
        <v>568</v>
      </c>
      <c r="D8492" s="267" t="s">
        <v>4952</v>
      </c>
      <c r="E8492" s="267" t="s">
        <v>5053</v>
      </c>
      <c r="F8492" s="267" t="s">
        <v>573</v>
      </c>
      <c r="G8492" s="267">
        <v>0</v>
      </c>
      <c r="H8492" s="267">
        <v>4.2850045101627999E-4</v>
      </c>
      <c r="I8492" s="267">
        <v>0</v>
      </c>
      <c r="J8492" s="267">
        <v>0</v>
      </c>
      <c r="K8492" s="267">
        <v>4.2850045101627999E-4</v>
      </c>
      <c r="L8492" s="267">
        <v>-96.434417395086001</v>
      </c>
      <c r="M8492" s="267" t="b">
        <f>OR(O8492='PERAC-ngpPrcsTnD-mthncptr'!$B$1,O8492='PERAC-ngpPrcsTnD-mthncptr'!$C$1,O8492='PERAC-ngpPrcsTnD-mthncptr'!$D$1)</f>
        <v>0</v>
      </c>
      <c r="N8492" s="267">
        <f>IF(M8492=TRUE,L8492+'NPV Calcs'!$D$14,L8492)</f>
        <v>-96.434417395086001</v>
      </c>
      <c r="O8492" s="267" t="str">
        <f>INDEX('EPA Tech to Policy Mapping'!$D:$D,MATCH(F8492,'EPA Tech to Policy Mapping'!$C:$C,0))</f>
        <v>waste - methane capture</v>
      </c>
    </row>
    <row r="8493" spans="1:15" hidden="1" x14ac:dyDescent="0.35">
      <c r="A8493" s="267">
        <v>2030</v>
      </c>
      <c r="B8493" s="267" t="s">
        <v>567</v>
      </c>
      <c r="C8493" s="267" t="s">
        <v>568</v>
      </c>
      <c r="D8493" s="267" t="s">
        <v>4952</v>
      </c>
      <c r="E8493" s="267" t="s">
        <v>5053</v>
      </c>
      <c r="F8493" s="267" t="s">
        <v>573</v>
      </c>
      <c r="G8493" s="267">
        <v>0</v>
      </c>
      <c r="H8493" s="267">
        <v>3.1742912654243502E-5</v>
      </c>
      <c r="I8493" s="267">
        <v>0</v>
      </c>
      <c r="J8493" s="267">
        <v>0</v>
      </c>
      <c r="K8493" s="267">
        <v>3.1742912654243502E-5</v>
      </c>
      <c r="L8493" s="267">
        <v>256.69054087572403</v>
      </c>
      <c r="M8493" s="267" t="b">
        <f>OR(O8493='PERAC-ngpPrcsTnD-mthncptr'!$B$1,O8493='PERAC-ngpPrcsTnD-mthncptr'!$C$1,O8493='PERAC-ngpPrcsTnD-mthncptr'!$D$1)</f>
        <v>0</v>
      </c>
      <c r="N8493" s="267">
        <f>IF(M8493=TRUE,L8493+'NPV Calcs'!$D$14,L8493)</f>
        <v>256.69054087572403</v>
      </c>
      <c r="O8493" s="267" t="str">
        <f>INDEX('EPA Tech to Policy Mapping'!$D:$D,MATCH(F8493,'EPA Tech to Policy Mapping'!$C:$C,0))</f>
        <v>waste - methane capture</v>
      </c>
    </row>
    <row r="8494" spans="1:15" hidden="1" x14ac:dyDescent="0.35">
      <c r="A8494" s="267">
        <v>2045</v>
      </c>
      <c r="B8494" s="267" t="s">
        <v>567</v>
      </c>
      <c r="C8494" s="267" t="s">
        <v>568</v>
      </c>
      <c r="D8494" s="267" t="s">
        <v>4952</v>
      </c>
      <c r="E8494" s="267" t="s">
        <v>5053</v>
      </c>
      <c r="F8494" s="267" t="s">
        <v>573</v>
      </c>
      <c r="G8494" s="267">
        <v>0</v>
      </c>
      <c r="H8494" s="267">
        <v>5.1349998629423904E-4</v>
      </c>
      <c r="I8494" s="267">
        <v>0</v>
      </c>
      <c r="J8494" s="267">
        <v>0</v>
      </c>
      <c r="K8494" s="267">
        <v>5.1349998629423904E-4</v>
      </c>
      <c r="L8494" s="267">
        <v>-115.039124467907</v>
      </c>
      <c r="M8494" s="267" t="b">
        <f>OR(O8494='PERAC-ngpPrcsTnD-mthncptr'!$B$1,O8494='PERAC-ngpPrcsTnD-mthncptr'!$C$1,O8494='PERAC-ngpPrcsTnD-mthncptr'!$D$1)</f>
        <v>0</v>
      </c>
      <c r="N8494" s="267">
        <f>IF(M8494=TRUE,L8494+'NPV Calcs'!$D$14,L8494)</f>
        <v>-115.039124467907</v>
      </c>
      <c r="O8494" s="267" t="str">
        <f>INDEX('EPA Tech to Policy Mapping'!$D:$D,MATCH(F8494,'EPA Tech to Policy Mapping'!$C:$C,0))</f>
        <v>waste - methane capture</v>
      </c>
    </row>
    <row r="8495" spans="1:15" hidden="1" x14ac:dyDescent="0.35">
      <c r="A8495" s="267">
        <v>2025</v>
      </c>
      <c r="B8495" s="267" t="s">
        <v>567</v>
      </c>
      <c r="C8495" s="267" t="s">
        <v>568</v>
      </c>
      <c r="D8495" s="267" t="s">
        <v>4952</v>
      </c>
      <c r="E8495" s="267" t="s">
        <v>5053</v>
      </c>
      <c r="F8495" s="267" t="s">
        <v>573</v>
      </c>
      <c r="G8495" s="267">
        <v>0</v>
      </c>
      <c r="H8495" s="1">
        <v>8.1084905953740398E-7</v>
      </c>
      <c r="I8495" s="267">
        <v>0</v>
      </c>
      <c r="J8495" s="267">
        <v>0</v>
      </c>
      <c r="K8495" s="1">
        <v>8.1084905953740398E-7</v>
      </c>
      <c r="L8495" s="267">
        <v>9176.4656709554292</v>
      </c>
      <c r="M8495" s="267" t="b">
        <f>OR(O8495='PERAC-ngpPrcsTnD-mthncptr'!$B$1,O8495='PERAC-ngpPrcsTnD-mthncptr'!$C$1,O8495='PERAC-ngpPrcsTnD-mthncptr'!$D$1)</f>
        <v>0</v>
      </c>
      <c r="N8495" s="267">
        <f>IF(M8495=TRUE,L8495+'NPV Calcs'!$D$14,L8495)</f>
        <v>9176.4656709554292</v>
      </c>
      <c r="O8495" s="267" t="str">
        <f>INDEX('EPA Tech to Policy Mapping'!$D:$D,MATCH(F8495,'EPA Tech to Policy Mapping'!$C:$C,0))</f>
        <v>waste - methane capture</v>
      </c>
    </row>
    <row r="8496" spans="1:15" hidden="1" x14ac:dyDescent="0.35">
      <c r="A8496" s="267">
        <v>2040</v>
      </c>
      <c r="B8496" s="267" t="s">
        <v>567</v>
      </c>
      <c r="C8496" s="267" t="s">
        <v>568</v>
      </c>
      <c r="D8496" s="267" t="s">
        <v>4952</v>
      </c>
      <c r="E8496" s="267" t="s">
        <v>5053</v>
      </c>
      <c r="F8496" s="267" t="s">
        <v>573</v>
      </c>
      <c r="G8496" s="267">
        <v>0</v>
      </c>
      <c r="H8496" s="267">
        <v>2.0371661429108799E-4</v>
      </c>
      <c r="I8496" s="267">
        <v>0</v>
      </c>
      <c r="J8496" s="267">
        <v>0</v>
      </c>
      <c r="K8496" s="267">
        <v>2.0371661429108799E-4</v>
      </c>
      <c r="L8496" s="267">
        <v>-75.0927880590298</v>
      </c>
      <c r="M8496" s="267" t="b">
        <f>OR(O8496='PERAC-ngpPrcsTnD-mthncptr'!$B$1,O8496='PERAC-ngpPrcsTnD-mthncptr'!$C$1,O8496='PERAC-ngpPrcsTnD-mthncptr'!$D$1)</f>
        <v>0</v>
      </c>
      <c r="N8496" s="267">
        <f>IF(M8496=TRUE,L8496+'NPV Calcs'!$D$14,L8496)</f>
        <v>-75.0927880590298</v>
      </c>
      <c r="O8496" s="267" t="str">
        <f>INDEX('EPA Tech to Policy Mapping'!$D:$D,MATCH(F8496,'EPA Tech to Policy Mapping'!$C:$C,0))</f>
        <v>waste - methane capture</v>
      </c>
    </row>
    <row r="8497" spans="1:15" hidden="1" x14ac:dyDescent="0.35">
      <c r="A8497" s="267">
        <v>2030</v>
      </c>
      <c r="B8497" s="267" t="s">
        <v>567</v>
      </c>
      <c r="C8497" s="267" t="s">
        <v>568</v>
      </c>
      <c r="D8497" s="267" t="s">
        <v>4952</v>
      </c>
      <c r="E8497" s="267" t="s">
        <v>5053</v>
      </c>
      <c r="F8497" s="267" t="s">
        <v>573</v>
      </c>
      <c r="G8497" s="267">
        <v>0</v>
      </c>
      <c r="H8497" s="267">
        <v>3.1207479444495601E-5</v>
      </c>
      <c r="I8497" s="267">
        <v>0</v>
      </c>
      <c r="J8497" s="267">
        <v>0</v>
      </c>
      <c r="K8497" s="267">
        <v>3.1207479444495601E-5</v>
      </c>
      <c r="L8497" s="267">
        <v>226.02270749224499</v>
      </c>
      <c r="M8497" s="267" t="b">
        <f>OR(O8497='PERAC-ngpPrcsTnD-mthncptr'!$B$1,O8497='PERAC-ngpPrcsTnD-mthncptr'!$C$1,O8497='PERAC-ngpPrcsTnD-mthncptr'!$D$1)</f>
        <v>0</v>
      </c>
      <c r="N8497" s="267">
        <f>IF(M8497=TRUE,L8497+'NPV Calcs'!$D$14,L8497)</f>
        <v>226.02270749224499</v>
      </c>
      <c r="O8497" s="267" t="str">
        <f>INDEX('EPA Tech to Policy Mapping'!$D:$D,MATCH(F8497,'EPA Tech to Policy Mapping'!$C:$C,0))</f>
        <v>waste - methane capture</v>
      </c>
    </row>
    <row r="8498" spans="1:15" hidden="1" x14ac:dyDescent="0.35">
      <c r="A8498" s="267">
        <v>2045</v>
      </c>
      <c r="B8498" s="267" t="s">
        <v>567</v>
      </c>
      <c r="C8498" s="267" t="s">
        <v>568</v>
      </c>
      <c r="D8498" s="267" t="s">
        <v>4952</v>
      </c>
      <c r="E8498" s="267" t="s">
        <v>5053</v>
      </c>
      <c r="F8498" s="267" t="s">
        <v>573</v>
      </c>
      <c r="G8498" s="267">
        <v>0</v>
      </c>
      <c r="H8498" s="267">
        <v>1.02220637488609E-4</v>
      </c>
      <c r="I8498" s="267">
        <v>0</v>
      </c>
      <c r="J8498" s="267">
        <v>0</v>
      </c>
      <c r="K8498" s="267">
        <v>1.02220637488609E-4</v>
      </c>
      <c r="L8498" s="267">
        <v>10.003668252864401</v>
      </c>
      <c r="M8498" s="267" t="b">
        <f>OR(O8498='PERAC-ngpPrcsTnD-mthncptr'!$B$1,O8498='PERAC-ngpPrcsTnD-mthncptr'!$C$1,O8498='PERAC-ngpPrcsTnD-mthncptr'!$D$1)</f>
        <v>0</v>
      </c>
      <c r="N8498" s="267">
        <f>IF(M8498=TRUE,L8498+'NPV Calcs'!$D$14,L8498)</f>
        <v>10.003668252864401</v>
      </c>
      <c r="O8498" s="267" t="str">
        <f>INDEX('EPA Tech to Policy Mapping'!$D:$D,MATCH(F8498,'EPA Tech to Policy Mapping'!$C:$C,0))</f>
        <v>waste - methane capture</v>
      </c>
    </row>
    <row r="8499" spans="1:15" hidden="1" x14ac:dyDescent="0.35">
      <c r="A8499" s="267">
        <v>2025</v>
      </c>
      <c r="B8499" s="267" t="s">
        <v>567</v>
      </c>
      <c r="C8499" s="267" t="s">
        <v>568</v>
      </c>
      <c r="D8499" s="267" t="s">
        <v>4952</v>
      </c>
      <c r="E8499" s="267" t="s">
        <v>5053</v>
      </c>
      <c r="F8499" s="267" t="s">
        <v>573</v>
      </c>
      <c r="G8499" s="267">
        <v>0</v>
      </c>
      <c r="H8499" s="267">
        <v>1.90680508783673E-4</v>
      </c>
      <c r="I8499" s="267">
        <v>0</v>
      </c>
      <c r="J8499" s="267">
        <v>0</v>
      </c>
      <c r="K8499" s="267">
        <v>1.90680508783673E-4</v>
      </c>
      <c r="L8499" s="267">
        <v>-64.540570471663401</v>
      </c>
      <c r="M8499" s="267" t="b">
        <f>OR(O8499='PERAC-ngpPrcsTnD-mthncptr'!$B$1,O8499='PERAC-ngpPrcsTnD-mthncptr'!$C$1,O8499='PERAC-ngpPrcsTnD-mthncptr'!$D$1)</f>
        <v>0</v>
      </c>
      <c r="N8499" s="267">
        <f>IF(M8499=TRUE,L8499+'NPV Calcs'!$D$14,L8499)</f>
        <v>-64.540570471663401</v>
      </c>
      <c r="O8499" s="267" t="str">
        <f>INDEX('EPA Tech to Policy Mapping'!$D:$D,MATCH(F8499,'EPA Tech to Policy Mapping'!$C:$C,0))</f>
        <v>waste - methane capture</v>
      </c>
    </row>
    <row r="8500" spans="1:15" hidden="1" x14ac:dyDescent="0.35">
      <c r="A8500" s="267">
        <v>2025</v>
      </c>
      <c r="B8500" s="267" t="s">
        <v>567</v>
      </c>
      <c r="C8500" s="267" t="s">
        <v>568</v>
      </c>
      <c r="D8500" s="267" t="s">
        <v>4952</v>
      </c>
      <c r="E8500" s="267" t="s">
        <v>5053</v>
      </c>
      <c r="F8500" s="267" t="s">
        <v>573</v>
      </c>
      <c r="G8500" s="267">
        <v>0</v>
      </c>
      <c r="H8500" s="267">
        <v>1.20491245100226E-4</v>
      </c>
      <c r="I8500" s="267">
        <v>0</v>
      </c>
      <c r="J8500" s="267">
        <v>0</v>
      </c>
      <c r="K8500" s="267">
        <v>1.20491245100226E-4</v>
      </c>
      <c r="L8500" s="267">
        <v>-50.043634803680398</v>
      </c>
      <c r="M8500" s="267" t="b">
        <f>OR(O8500='PERAC-ngpPrcsTnD-mthncptr'!$B$1,O8500='PERAC-ngpPrcsTnD-mthncptr'!$C$1,O8500='PERAC-ngpPrcsTnD-mthncptr'!$D$1)</f>
        <v>0</v>
      </c>
      <c r="N8500" s="267">
        <f>IF(M8500=TRUE,L8500+'NPV Calcs'!$D$14,L8500)</f>
        <v>-50.043634803680398</v>
      </c>
      <c r="O8500" s="267" t="str">
        <f>INDEX('EPA Tech to Policy Mapping'!$D:$D,MATCH(F8500,'EPA Tech to Policy Mapping'!$C:$C,0))</f>
        <v>waste - methane capture</v>
      </c>
    </row>
    <row r="8501" spans="1:15" hidden="1" x14ac:dyDescent="0.35">
      <c r="A8501" s="267">
        <v>2035</v>
      </c>
      <c r="B8501" s="267" t="s">
        <v>567</v>
      </c>
      <c r="C8501" s="267" t="s">
        <v>568</v>
      </c>
      <c r="D8501" s="267" t="s">
        <v>4952</v>
      </c>
      <c r="E8501" s="267" t="s">
        <v>5053</v>
      </c>
      <c r="F8501" s="267" t="s">
        <v>573</v>
      </c>
      <c r="G8501" s="267">
        <v>0</v>
      </c>
      <c r="H8501" s="267">
        <v>1.06777125152309E-5</v>
      </c>
      <c r="I8501" s="267">
        <v>0</v>
      </c>
      <c r="J8501" s="267">
        <v>0</v>
      </c>
      <c r="K8501" s="267">
        <v>1.06777125152309E-5</v>
      </c>
      <c r="L8501" s="267">
        <v>645.31027742637298</v>
      </c>
      <c r="M8501" s="267" t="b">
        <f>OR(O8501='PERAC-ngpPrcsTnD-mthncptr'!$B$1,O8501='PERAC-ngpPrcsTnD-mthncptr'!$C$1,O8501='PERAC-ngpPrcsTnD-mthncptr'!$D$1)</f>
        <v>0</v>
      </c>
      <c r="N8501" s="267">
        <f>IF(M8501=TRUE,L8501+'NPV Calcs'!$D$14,L8501)</f>
        <v>645.31027742637298</v>
      </c>
      <c r="O8501" s="267" t="str">
        <f>INDEX('EPA Tech to Policy Mapping'!$D:$D,MATCH(F8501,'EPA Tech to Policy Mapping'!$C:$C,0))</f>
        <v>waste - methane capture</v>
      </c>
    </row>
    <row r="8502" spans="1:15" hidden="1" x14ac:dyDescent="0.35">
      <c r="A8502" s="267">
        <v>2045</v>
      </c>
      <c r="B8502" s="267" t="s">
        <v>567</v>
      </c>
      <c r="C8502" s="267" t="s">
        <v>568</v>
      </c>
      <c r="D8502" s="267" t="s">
        <v>4952</v>
      </c>
      <c r="E8502" s="267" t="s">
        <v>5053</v>
      </c>
      <c r="F8502" s="267" t="s">
        <v>573</v>
      </c>
      <c r="G8502" s="267">
        <v>0</v>
      </c>
      <c r="H8502" s="267">
        <v>1.6954084657945501E-4</v>
      </c>
      <c r="I8502" s="267">
        <v>0</v>
      </c>
      <c r="J8502" s="267">
        <v>0</v>
      </c>
      <c r="K8502" s="267">
        <v>1.6954084657945501E-4</v>
      </c>
      <c r="L8502" s="267">
        <v>-24.5467925441062</v>
      </c>
      <c r="M8502" s="267" t="b">
        <f>OR(O8502='PERAC-ngpPrcsTnD-mthncptr'!$B$1,O8502='PERAC-ngpPrcsTnD-mthncptr'!$C$1,O8502='PERAC-ngpPrcsTnD-mthncptr'!$D$1)</f>
        <v>0</v>
      </c>
      <c r="N8502" s="267">
        <f>IF(M8502=TRUE,L8502+'NPV Calcs'!$D$14,L8502)</f>
        <v>-24.5467925441062</v>
      </c>
      <c r="O8502" s="267" t="str">
        <f>INDEX('EPA Tech to Policy Mapping'!$D:$D,MATCH(F8502,'EPA Tech to Policy Mapping'!$C:$C,0))</f>
        <v>waste - methane capture</v>
      </c>
    </row>
    <row r="8503" spans="1:15" hidden="1" x14ac:dyDescent="0.35">
      <c r="A8503" s="267">
        <v>2035</v>
      </c>
      <c r="B8503" s="267" t="s">
        <v>567</v>
      </c>
      <c r="C8503" s="267" t="s">
        <v>568</v>
      </c>
      <c r="D8503" s="267" t="s">
        <v>4952</v>
      </c>
      <c r="E8503" s="267" t="s">
        <v>5053</v>
      </c>
      <c r="F8503" s="267" t="s">
        <v>573</v>
      </c>
      <c r="G8503" s="267">
        <v>0</v>
      </c>
      <c r="H8503" s="267">
        <v>1.79184292482526E-4</v>
      </c>
      <c r="I8503" s="267">
        <v>0</v>
      </c>
      <c r="J8503" s="267">
        <v>0</v>
      </c>
      <c r="K8503" s="267">
        <v>1.79184292482526E-4</v>
      </c>
      <c r="L8503" s="267">
        <v>41.556945340440002</v>
      </c>
      <c r="M8503" s="267" t="b">
        <f>OR(O8503='PERAC-ngpPrcsTnD-mthncptr'!$B$1,O8503='PERAC-ngpPrcsTnD-mthncptr'!$C$1,O8503='PERAC-ngpPrcsTnD-mthncptr'!$D$1)</f>
        <v>0</v>
      </c>
      <c r="N8503" s="267">
        <f>IF(M8503=TRUE,L8503+'NPV Calcs'!$D$14,L8503)</f>
        <v>41.556945340440002</v>
      </c>
      <c r="O8503" s="267" t="str">
        <f>INDEX('EPA Tech to Policy Mapping'!$D:$D,MATCH(F8503,'EPA Tech to Policy Mapping'!$C:$C,0))</f>
        <v>waste - methane capture</v>
      </c>
    </row>
    <row r="8504" spans="1:15" hidden="1" x14ac:dyDescent="0.35">
      <c r="A8504" s="267">
        <v>2025</v>
      </c>
      <c r="B8504" s="267" t="s">
        <v>567</v>
      </c>
      <c r="C8504" s="267" t="s">
        <v>568</v>
      </c>
      <c r="D8504" s="267" t="s">
        <v>4952</v>
      </c>
      <c r="E8504" s="267" t="s">
        <v>5053</v>
      </c>
      <c r="F8504" s="267" t="s">
        <v>573</v>
      </c>
      <c r="G8504" s="267">
        <v>0</v>
      </c>
      <c r="H8504" s="267">
        <v>1.5959794382417299E-4</v>
      </c>
      <c r="I8504" s="267">
        <v>0</v>
      </c>
      <c r="J8504" s="267">
        <v>0</v>
      </c>
      <c r="K8504" s="267">
        <v>1.5959794382417299E-4</v>
      </c>
      <c r="L8504" s="267">
        <v>-55.152418453680902</v>
      </c>
      <c r="M8504" s="267" t="b">
        <f>OR(O8504='PERAC-ngpPrcsTnD-mthncptr'!$B$1,O8504='PERAC-ngpPrcsTnD-mthncptr'!$C$1,O8504='PERAC-ngpPrcsTnD-mthncptr'!$D$1)</f>
        <v>0</v>
      </c>
      <c r="N8504" s="267">
        <f>IF(M8504=TRUE,L8504+'NPV Calcs'!$D$14,L8504)</f>
        <v>-55.152418453680902</v>
      </c>
      <c r="O8504" s="267" t="str">
        <f>INDEX('EPA Tech to Policy Mapping'!$D:$D,MATCH(F8504,'EPA Tech to Policy Mapping'!$C:$C,0))</f>
        <v>waste - methane capture</v>
      </c>
    </row>
    <row r="8505" spans="1:15" hidden="1" x14ac:dyDescent="0.35">
      <c r="A8505" s="267">
        <v>2030</v>
      </c>
      <c r="B8505" s="267" t="s">
        <v>567</v>
      </c>
      <c r="C8505" s="267" t="s">
        <v>568</v>
      </c>
      <c r="D8505" s="267" t="s">
        <v>4952</v>
      </c>
      <c r="E8505" s="267" t="s">
        <v>5053</v>
      </c>
      <c r="F8505" s="267" t="s">
        <v>573</v>
      </c>
      <c r="G8505" s="267">
        <v>0</v>
      </c>
      <c r="H8505" s="267">
        <v>6.4131098196981104E-5</v>
      </c>
      <c r="I8505" s="267">
        <v>0</v>
      </c>
      <c r="J8505" s="267">
        <v>0</v>
      </c>
      <c r="K8505" s="267">
        <v>6.4131098196981104E-5</v>
      </c>
      <c r="L8505" s="267">
        <v>1.4346280888793801</v>
      </c>
      <c r="M8505" s="267" t="b">
        <f>OR(O8505='PERAC-ngpPrcsTnD-mthncptr'!$B$1,O8505='PERAC-ngpPrcsTnD-mthncptr'!$C$1,O8505='PERAC-ngpPrcsTnD-mthncptr'!$D$1)</f>
        <v>0</v>
      </c>
      <c r="N8505" s="267">
        <f>IF(M8505=TRUE,L8505+'NPV Calcs'!$D$14,L8505)</f>
        <v>1.4346280888793801</v>
      </c>
      <c r="O8505" s="267" t="str">
        <f>INDEX('EPA Tech to Policy Mapping'!$D:$D,MATCH(F8505,'EPA Tech to Policy Mapping'!$C:$C,0))</f>
        <v>waste - methane capture</v>
      </c>
    </row>
    <row r="8506" spans="1:15" hidden="1" x14ac:dyDescent="0.35">
      <c r="A8506" s="267">
        <v>2030</v>
      </c>
      <c r="B8506" s="267" t="s">
        <v>567</v>
      </c>
      <c r="C8506" s="267" t="s">
        <v>568</v>
      </c>
      <c r="D8506" s="267" t="s">
        <v>4952</v>
      </c>
      <c r="E8506" s="267" t="s">
        <v>5053</v>
      </c>
      <c r="F8506" s="267" t="s">
        <v>573</v>
      </c>
      <c r="G8506" s="267">
        <v>0</v>
      </c>
      <c r="H8506" s="267">
        <v>2.4913023772269801E-6</v>
      </c>
      <c r="I8506" s="267">
        <v>0</v>
      </c>
      <c r="J8506" s="267">
        <v>0</v>
      </c>
      <c r="K8506" s="267">
        <v>2.4913023772269801E-6</v>
      </c>
      <c r="L8506" s="267">
        <v>3493.6742229728202</v>
      </c>
      <c r="M8506" s="267" t="b">
        <f>OR(O8506='PERAC-ngpPrcsTnD-mthncptr'!$B$1,O8506='PERAC-ngpPrcsTnD-mthncptr'!$C$1,O8506='PERAC-ngpPrcsTnD-mthncptr'!$D$1)</f>
        <v>0</v>
      </c>
      <c r="N8506" s="267">
        <f>IF(M8506=TRUE,L8506+'NPV Calcs'!$D$14,L8506)</f>
        <v>3493.6742229728202</v>
      </c>
      <c r="O8506" s="267" t="str">
        <f>INDEX('EPA Tech to Policy Mapping'!$D:$D,MATCH(F8506,'EPA Tech to Policy Mapping'!$C:$C,0))</f>
        <v>waste - methane capture</v>
      </c>
    </row>
    <row r="8507" spans="1:15" hidden="1" x14ac:dyDescent="0.35">
      <c r="A8507" s="267">
        <v>2045</v>
      </c>
      <c r="B8507" s="267" t="s">
        <v>567</v>
      </c>
      <c r="C8507" s="267" t="s">
        <v>568</v>
      </c>
      <c r="D8507" s="267" t="s">
        <v>4952</v>
      </c>
      <c r="E8507" s="267" t="s">
        <v>5053</v>
      </c>
      <c r="F8507" s="267" t="s">
        <v>573</v>
      </c>
      <c r="G8507" s="267">
        <v>0</v>
      </c>
      <c r="H8507" s="267">
        <v>3.15691801932424E-4</v>
      </c>
      <c r="I8507" s="267">
        <v>0</v>
      </c>
      <c r="J8507" s="267">
        <v>0</v>
      </c>
      <c r="K8507" s="267">
        <v>3.15691801932424E-4</v>
      </c>
      <c r="L8507" s="267">
        <v>9.1192503145168402</v>
      </c>
      <c r="M8507" s="267" t="b">
        <f>OR(O8507='PERAC-ngpPrcsTnD-mthncptr'!$B$1,O8507='PERAC-ngpPrcsTnD-mthncptr'!$C$1,O8507='PERAC-ngpPrcsTnD-mthncptr'!$D$1)</f>
        <v>0</v>
      </c>
      <c r="N8507" s="267">
        <f>IF(M8507=TRUE,L8507+'NPV Calcs'!$D$14,L8507)</f>
        <v>9.1192503145168402</v>
      </c>
      <c r="O8507" s="267" t="str">
        <f>INDEX('EPA Tech to Policy Mapping'!$D:$D,MATCH(F8507,'EPA Tech to Policy Mapping'!$C:$C,0))</f>
        <v>waste - methane capture</v>
      </c>
    </row>
    <row r="8508" spans="1:15" hidden="1" x14ac:dyDescent="0.35">
      <c r="A8508" s="267">
        <v>2045</v>
      </c>
      <c r="B8508" s="267" t="s">
        <v>567</v>
      </c>
      <c r="C8508" s="267" t="s">
        <v>568</v>
      </c>
      <c r="D8508" s="267" t="s">
        <v>4952</v>
      </c>
      <c r="E8508" s="267" t="s">
        <v>5053</v>
      </c>
      <c r="F8508" s="267" t="s">
        <v>573</v>
      </c>
      <c r="G8508" s="267">
        <v>0</v>
      </c>
      <c r="H8508" s="267">
        <v>2.5437947217796301E-4</v>
      </c>
      <c r="I8508" s="267">
        <v>0</v>
      </c>
      <c r="J8508" s="267">
        <v>0</v>
      </c>
      <c r="K8508" s="267">
        <v>2.5437947217796301E-4</v>
      </c>
      <c r="L8508" s="267">
        <v>-41.442542650295998</v>
      </c>
      <c r="M8508" s="267" t="b">
        <f>OR(O8508='PERAC-ngpPrcsTnD-mthncptr'!$B$1,O8508='PERAC-ngpPrcsTnD-mthncptr'!$C$1,O8508='PERAC-ngpPrcsTnD-mthncptr'!$D$1)</f>
        <v>0</v>
      </c>
      <c r="N8508" s="267">
        <f>IF(M8508=TRUE,L8508+'NPV Calcs'!$D$14,L8508)</f>
        <v>-41.442542650295998</v>
      </c>
      <c r="O8508" s="267" t="str">
        <f>INDEX('EPA Tech to Policy Mapping'!$D:$D,MATCH(F8508,'EPA Tech to Policy Mapping'!$C:$C,0))</f>
        <v>waste - methane capture</v>
      </c>
    </row>
    <row r="8509" spans="1:15" hidden="1" x14ac:dyDescent="0.35">
      <c r="A8509" s="267">
        <v>2030</v>
      </c>
      <c r="B8509" s="267" t="s">
        <v>567</v>
      </c>
      <c r="C8509" s="267" t="s">
        <v>568</v>
      </c>
      <c r="D8509" s="267" t="s">
        <v>4952</v>
      </c>
      <c r="E8509" s="267" t="s">
        <v>5053</v>
      </c>
      <c r="F8509" s="267" t="s">
        <v>573</v>
      </c>
      <c r="G8509" s="267">
        <v>0</v>
      </c>
      <c r="H8509" s="267">
        <v>3.1096113493577101E-5</v>
      </c>
      <c r="I8509" s="267">
        <v>0</v>
      </c>
      <c r="J8509" s="267">
        <v>0</v>
      </c>
      <c r="K8509" s="267">
        <v>3.1096113493577101E-5</v>
      </c>
      <c r="L8509" s="267">
        <v>262.474196747392</v>
      </c>
      <c r="M8509" s="267" t="b">
        <f>OR(O8509='PERAC-ngpPrcsTnD-mthncptr'!$B$1,O8509='PERAC-ngpPrcsTnD-mthncptr'!$C$1,O8509='PERAC-ngpPrcsTnD-mthncptr'!$D$1)</f>
        <v>0</v>
      </c>
      <c r="N8509" s="267">
        <f>IF(M8509=TRUE,L8509+'NPV Calcs'!$D$14,L8509)</f>
        <v>262.474196747392</v>
      </c>
      <c r="O8509" s="267" t="str">
        <f>INDEX('EPA Tech to Policy Mapping'!$D:$D,MATCH(F8509,'EPA Tech to Policy Mapping'!$C:$C,0))</f>
        <v>waste - methane capture</v>
      </c>
    </row>
    <row r="8510" spans="1:15" hidden="1" x14ac:dyDescent="0.35">
      <c r="A8510" s="267">
        <v>2040</v>
      </c>
      <c r="B8510" s="267" t="s">
        <v>567</v>
      </c>
      <c r="C8510" s="267" t="s">
        <v>568</v>
      </c>
      <c r="D8510" s="267" t="s">
        <v>4952</v>
      </c>
      <c r="E8510" s="267" t="s">
        <v>5053</v>
      </c>
      <c r="F8510" s="267" t="s">
        <v>573</v>
      </c>
      <c r="G8510" s="267">
        <v>0</v>
      </c>
      <c r="H8510" s="267">
        <v>1.14986834726642E-4</v>
      </c>
      <c r="I8510" s="267">
        <v>0</v>
      </c>
      <c r="J8510" s="267">
        <v>0</v>
      </c>
      <c r="K8510" s="267">
        <v>1.14986834726642E-4</v>
      </c>
      <c r="L8510" s="267">
        <v>-47.1752983248223</v>
      </c>
      <c r="M8510" s="267" t="b">
        <f>OR(O8510='PERAC-ngpPrcsTnD-mthncptr'!$B$1,O8510='PERAC-ngpPrcsTnD-mthncptr'!$C$1,O8510='PERAC-ngpPrcsTnD-mthncptr'!$D$1)</f>
        <v>0</v>
      </c>
      <c r="N8510" s="267">
        <f>IF(M8510=TRUE,L8510+'NPV Calcs'!$D$14,L8510)</f>
        <v>-47.1752983248223</v>
      </c>
      <c r="O8510" s="267" t="str">
        <f>INDEX('EPA Tech to Policy Mapping'!$D:$D,MATCH(F8510,'EPA Tech to Policy Mapping'!$C:$C,0))</f>
        <v>waste - methane capture</v>
      </c>
    </row>
    <row r="8511" spans="1:15" hidden="1" x14ac:dyDescent="0.35">
      <c r="A8511" s="267">
        <v>2045</v>
      </c>
      <c r="B8511" s="267" t="s">
        <v>567</v>
      </c>
      <c r="C8511" s="267" t="s">
        <v>568</v>
      </c>
      <c r="D8511" s="267" t="s">
        <v>4952</v>
      </c>
      <c r="E8511" s="267" t="s">
        <v>5053</v>
      </c>
      <c r="F8511" s="267" t="s">
        <v>573</v>
      </c>
      <c r="G8511" s="267">
        <v>0</v>
      </c>
      <c r="H8511" s="267">
        <v>9.1906487082323094E-5</v>
      </c>
      <c r="I8511" s="267">
        <v>0</v>
      </c>
      <c r="J8511" s="267">
        <v>0</v>
      </c>
      <c r="K8511" s="267">
        <v>9.1906487082323094E-5</v>
      </c>
      <c r="L8511" s="267">
        <v>-23.508769472595599</v>
      </c>
      <c r="M8511" s="267" t="b">
        <f>OR(O8511='PERAC-ngpPrcsTnD-mthncptr'!$B$1,O8511='PERAC-ngpPrcsTnD-mthncptr'!$C$1,O8511='PERAC-ngpPrcsTnD-mthncptr'!$D$1)</f>
        <v>0</v>
      </c>
      <c r="N8511" s="267">
        <f>IF(M8511=TRUE,L8511+'NPV Calcs'!$D$14,L8511)</f>
        <v>-23.508769472595599</v>
      </c>
      <c r="O8511" s="267" t="str">
        <f>INDEX('EPA Tech to Policy Mapping'!$D:$D,MATCH(F8511,'EPA Tech to Policy Mapping'!$C:$C,0))</f>
        <v>waste - methane capture</v>
      </c>
    </row>
    <row r="8512" spans="1:15" hidden="1" x14ac:dyDescent="0.35">
      <c r="A8512" s="267">
        <v>2030</v>
      </c>
      <c r="B8512" s="267" t="s">
        <v>567</v>
      </c>
      <c r="C8512" s="267" t="s">
        <v>568</v>
      </c>
      <c r="D8512" s="267" t="s">
        <v>4952</v>
      </c>
      <c r="E8512" s="267" t="s">
        <v>5053</v>
      </c>
      <c r="F8512" s="267" t="s">
        <v>573</v>
      </c>
      <c r="G8512" s="267">
        <v>0</v>
      </c>
      <c r="H8512" s="267">
        <v>3.6280563885335897E-5</v>
      </c>
      <c r="I8512" s="267">
        <v>0</v>
      </c>
      <c r="J8512" s="267">
        <v>0</v>
      </c>
      <c r="K8512" s="267">
        <v>3.6280563885335897E-5</v>
      </c>
      <c r="L8512" s="267">
        <v>186.263720687665</v>
      </c>
      <c r="M8512" s="267" t="b">
        <f>OR(O8512='PERAC-ngpPrcsTnD-mthncptr'!$B$1,O8512='PERAC-ngpPrcsTnD-mthncptr'!$C$1,O8512='PERAC-ngpPrcsTnD-mthncptr'!$D$1)</f>
        <v>0</v>
      </c>
      <c r="N8512" s="267">
        <f>IF(M8512=TRUE,L8512+'NPV Calcs'!$D$14,L8512)</f>
        <v>186.263720687665</v>
      </c>
      <c r="O8512" s="267" t="str">
        <f>INDEX('EPA Tech to Policy Mapping'!$D:$D,MATCH(F8512,'EPA Tech to Policy Mapping'!$C:$C,0))</f>
        <v>waste - methane capture</v>
      </c>
    </row>
    <row r="8513" spans="1:15" hidden="1" x14ac:dyDescent="0.35">
      <c r="A8513" s="267">
        <v>2050</v>
      </c>
      <c r="B8513" s="267" t="s">
        <v>567</v>
      </c>
      <c r="C8513" s="267" t="s">
        <v>568</v>
      </c>
      <c r="D8513" s="267" t="s">
        <v>4952</v>
      </c>
      <c r="E8513" s="267" t="s">
        <v>5053</v>
      </c>
      <c r="F8513" s="267" t="s">
        <v>573</v>
      </c>
      <c r="G8513" s="267">
        <v>0</v>
      </c>
      <c r="H8513" s="267">
        <v>4.1515921902326498E-4</v>
      </c>
      <c r="I8513" s="267">
        <v>0</v>
      </c>
      <c r="J8513" s="267">
        <v>0</v>
      </c>
      <c r="K8513" s="267">
        <v>4.1515921902326498E-4</v>
      </c>
      <c r="L8513" s="267">
        <v>-60.723079725250898</v>
      </c>
      <c r="M8513" s="267" t="b">
        <f>OR(O8513='PERAC-ngpPrcsTnD-mthncptr'!$B$1,O8513='PERAC-ngpPrcsTnD-mthncptr'!$C$1,O8513='PERAC-ngpPrcsTnD-mthncptr'!$D$1)</f>
        <v>0</v>
      </c>
      <c r="N8513" s="267">
        <f>IF(M8513=TRUE,L8513+'NPV Calcs'!$D$14,L8513)</f>
        <v>-60.723079725250898</v>
      </c>
      <c r="O8513" s="267" t="str">
        <f>INDEX('EPA Tech to Policy Mapping'!$D:$D,MATCH(F8513,'EPA Tech to Policy Mapping'!$C:$C,0))</f>
        <v>waste - methane capture</v>
      </c>
    </row>
    <row r="8514" spans="1:15" hidden="1" x14ac:dyDescent="0.35">
      <c r="A8514" s="267">
        <v>2030</v>
      </c>
      <c r="B8514" s="267" t="s">
        <v>567</v>
      </c>
      <c r="C8514" s="267" t="s">
        <v>568</v>
      </c>
      <c r="D8514" s="267" t="s">
        <v>4952</v>
      </c>
      <c r="E8514" s="267" t="s">
        <v>5053</v>
      </c>
      <c r="F8514" s="267" t="s">
        <v>573</v>
      </c>
      <c r="G8514" s="267">
        <v>0</v>
      </c>
      <c r="H8514" s="267">
        <v>7.7290508579004106E-5</v>
      </c>
      <c r="I8514" s="267">
        <v>0</v>
      </c>
      <c r="J8514" s="267">
        <v>0</v>
      </c>
      <c r="K8514" s="267">
        <v>7.7290508579004106E-5</v>
      </c>
      <c r="L8514" s="267">
        <v>103.59634807935301</v>
      </c>
      <c r="M8514" s="267" t="b">
        <f>OR(O8514='PERAC-ngpPrcsTnD-mthncptr'!$B$1,O8514='PERAC-ngpPrcsTnD-mthncptr'!$C$1,O8514='PERAC-ngpPrcsTnD-mthncptr'!$D$1)</f>
        <v>0</v>
      </c>
      <c r="N8514" s="267">
        <f>IF(M8514=TRUE,L8514+'NPV Calcs'!$D$14,L8514)</f>
        <v>103.59634807935301</v>
      </c>
      <c r="O8514" s="267" t="str">
        <f>INDEX('EPA Tech to Policy Mapping'!$D:$D,MATCH(F8514,'EPA Tech to Policy Mapping'!$C:$C,0))</f>
        <v>waste - methane capture</v>
      </c>
    </row>
    <row r="8515" spans="1:15" hidden="1" x14ac:dyDescent="0.35">
      <c r="A8515" s="267">
        <v>2025</v>
      </c>
      <c r="B8515" s="267" t="s">
        <v>567</v>
      </c>
      <c r="C8515" s="267" t="s">
        <v>568</v>
      </c>
      <c r="D8515" s="267" t="s">
        <v>4952</v>
      </c>
      <c r="E8515" s="267" t="s">
        <v>5053</v>
      </c>
      <c r="F8515" s="267" t="s">
        <v>573</v>
      </c>
      <c r="G8515" s="267">
        <v>0</v>
      </c>
      <c r="H8515" s="267">
        <v>3.5201396871906799E-4</v>
      </c>
      <c r="I8515" s="267">
        <v>0</v>
      </c>
      <c r="J8515" s="267">
        <v>0</v>
      </c>
      <c r="K8515" s="267">
        <v>3.5201396871906799E-4</v>
      </c>
      <c r="L8515" s="267">
        <v>-97.034866789567801</v>
      </c>
      <c r="M8515" s="267" t="b">
        <f>OR(O8515='PERAC-ngpPrcsTnD-mthncptr'!$B$1,O8515='PERAC-ngpPrcsTnD-mthncptr'!$C$1,O8515='PERAC-ngpPrcsTnD-mthncptr'!$D$1)</f>
        <v>0</v>
      </c>
      <c r="N8515" s="267">
        <f>IF(M8515=TRUE,L8515+'NPV Calcs'!$D$14,L8515)</f>
        <v>-97.034866789567801</v>
      </c>
      <c r="O8515" s="267" t="str">
        <f>INDEX('EPA Tech to Policy Mapping'!$D:$D,MATCH(F8515,'EPA Tech to Policy Mapping'!$C:$C,0))</f>
        <v>waste - methane capture</v>
      </c>
    </row>
    <row r="8516" spans="1:15" hidden="1" x14ac:dyDescent="0.35">
      <c r="A8516" s="267">
        <v>2045</v>
      </c>
      <c r="B8516" s="267" t="s">
        <v>567</v>
      </c>
      <c r="C8516" s="267" t="s">
        <v>568</v>
      </c>
      <c r="D8516" s="267" t="s">
        <v>4952</v>
      </c>
      <c r="E8516" s="267" t="s">
        <v>5053</v>
      </c>
      <c r="F8516" s="267" t="s">
        <v>573</v>
      </c>
      <c r="G8516" s="267">
        <v>0</v>
      </c>
      <c r="H8516" s="267">
        <v>4.2933363558627597E-5</v>
      </c>
      <c r="I8516" s="267">
        <v>0</v>
      </c>
      <c r="J8516" s="267">
        <v>0</v>
      </c>
      <c r="K8516" s="267">
        <v>4.2933363558627597E-5</v>
      </c>
      <c r="L8516" s="267">
        <v>156.89772580763</v>
      </c>
      <c r="M8516" s="267" t="b">
        <f>OR(O8516='PERAC-ngpPrcsTnD-mthncptr'!$B$1,O8516='PERAC-ngpPrcsTnD-mthncptr'!$C$1,O8516='PERAC-ngpPrcsTnD-mthncptr'!$D$1)</f>
        <v>0</v>
      </c>
      <c r="N8516" s="267">
        <f>IF(M8516=TRUE,L8516+'NPV Calcs'!$D$14,L8516)</f>
        <v>156.89772580763</v>
      </c>
      <c r="O8516" s="267" t="str">
        <f>INDEX('EPA Tech to Policy Mapping'!$D:$D,MATCH(F8516,'EPA Tech to Policy Mapping'!$C:$C,0))</f>
        <v>waste - methane capture</v>
      </c>
    </row>
    <row r="8517" spans="1:15" hidden="1" x14ac:dyDescent="0.35">
      <c r="A8517" s="267">
        <v>2025</v>
      </c>
      <c r="B8517" s="267" t="s">
        <v>567</v>
      </c>
      <c r="C8517" s="267" t="s">
        <v>568</v>
      </c>
      <c r="D8517" s="267" t="s">
        <v>4952</v>
      </c>
      <c r="E8517" s="267" t="s">
        <v>5053</v>
      </c>
      <c r="F8517" s="267" t="s">
        <v>573</v>
      </c>
      <c r="G8517" s="267">
        <v>0</v>
      </c>
      <c r="H8517" s="267">
        <v>2.8278741969724799E-4</v>
      </c>
      <c r="I8517" s="267">
        <v>0</v>
      </c>
      <c r="J8517" s="267">
        <v>0</v>
      </c>
      <c r="K8517" s="267">
        <v>2.8278741969724799E-4</v>
      </c>
      <c r="L8517" s="267">
        <v>-58.007119499411701</v>
      </c>
      <c r="M8517" s="267" t="b">
        <f>OR(O8517='PERAC-ngpPrcsTnD-mthncptr'!$B$1,O8517='PERAC-ngpPrcsTnD-mthncptr'!$C$1,O8517='PERAC-ngpPrcsTnD-mthncptr'!$D$1)</f>
        <v>0</v>
      </c>
      <c r="N8517" s="267">
        <f>IF(M8517=TRUE,L8517+'NPV Calcs'!$D$14,L8517)</f>
        <v>-58.007119499411701</v>
      </c>
      <c r="O8517" s="267" t="str">
        <f>INDEX('EPA Tech to Policy Mapping'!$D:$D,MATCH(F8517,'EPA Tech to Policy Mapping'!$C:$C,0))</f>
        <v>waste - methane capture</v>
      </c>
    </row>
    <row r="8518" spans="1:15" hidden="1" x14ac:dyDescent="0.35">
      <c r="A8518" s="267">
        <v>2030</v>
      </c>
      <c r="B8518" s="267" t="s">
        <v>567</v>
      </c>
      <c r="C8518" s="267" t="s">
        <v>568</v>
      </c>
      <c r="D8518" s="267" t="s">
        <v>4952</v>
      </c>
      <c r="E8518" s="267" t="s">
        <v>5053</v>
      </c>
      <c r="F8518" s="267" t="s">
        <v>573</v>
      </c>
      <c r="G8518" s="267">
        <v>0</v>
      </c>
      <c r="H8518" s="267">
        <v>1.00308620894485E-4</v>
      </c>
      <c r="I8518" s="267">
        <v>0</v>
      </c>
      <c r="J8518" s="267">
        <v>0</v>
      </c>
      <c r="K8518" s="267">
        <v>1.00308620894485E-4</v>
      </c>
      <c r="L8518" s="267">
        <v>-23.025583305769999</v>
      </c>
      <c r="M8518" s="267" t="b">
        <f>OR(O8518='PERAC-ngpPrcsTnD-mthncptr'!$B$1,O8518='PERAC-ngpPrcsTnD-mthncptr'!$C$1,O8518='PERAC-ngpPrcsTnD-mthncptr'!$D$1)</f>
        <v>0</v>
      </c>
      <c r="N8518" s="267">
        <f>IF(M8518=TRUE,L8518+'NPV Calcs'!$D$14,L8518)</f>
        <v>-23.025583305769999</v>
      </c>
      <c r="O8518" s="267" t="str">
        <f>INDEX('EPA Tech to Policy Mapping'!$D:$D,MATCH(F8518,'EPA Tech to Policy Mapping'!$C:$C,0))</f>
        <v>waste - methane capture</v>
      </c>
    </row>
    <row r="8519" spans="1:15" hidden="1" x14ac:dyDescent="0.35">
      <c r="A8519" s="267">
        <v>2035</v>
      </c>
      <c r="B8519" s="267" t="s">
        <v>567</v>
      </c>
      <c r="C8519" s="267" t="s">
        <v>568</v>
      </c>
      <c r="D8519" s="267" t="s">
        <v>4952</v>
      </c>
      <c r="E8519" s="267" t="s">
        <v>5053</v>
      </c>
      <c r="F8519" s="267" t="s">
        <v>573</v>
      </c>
      <c r="G8519" s="267">
        <v>0</v>
      </c>
      <c r="H8519" s="267">
        <v>7.4831106063222904E-4</v>
      </c>
      <c r="I8519" s="267">
        <v>0</v>
      </c>
      <c r="J8519" s="267">
        <v>0</v>
      </c>
      <c r="K8519" s="267">
        <v>7.4831106063222904E-4</v>
      </c>
      <c r="L8519" s="267">
        <v>-107.064084181863</v>
      </c>
      <c r="M8519" s="267" t="b">
        <f>OR(O8519='PERAC-ngpPrcsTnD-mthncptr'!$B$1,O8519='PERAC-ngpPrcsTnD-mthncptr'!$C$1,O8519='PERAC-ngpPrcsTnD-mthncptr'!$D$1)</f>
        <v>0</v>
      </c>
      <c r="N8519" s="267">
        <f>IF(M8519=TRUE,L8519+'NPV Calcs'!$D$14,L8519)</f>
        <v>-107.064084181863</v>
      </c>
      <c r="O8519" s="267" t="str">
        <f>INDEX('EPA Tech to Policy Mapping'!$D:$D,MATCH(F8519,'EPA Tech to Policy Mapping'!$C:$C,0))</f>
        <v>waste - methane capture</v>
      </c>
    </row>
    <row r="8520" spans="1:15" hidden="1" x14ac:dyDescent="0.35">
      <c r="A8520" s="267">
        <v>2025</v>
      </c>
      <c r="B8520" s="267" t="s">
        <v>567</v>
      </c>
      <c r="C8520" s="267" t="s">
        <v>568</v>
      </c>
      <c r="D8520" s="267" t="s">
        <v>4952</v>
      </c>
      <c r="E8520" s="267" t="s">
        <v>5053</v>
      </c>
      <c r="F8520" s="267" t="s">
        <v>573</v>
      </c>
      <c r="G8520" s="267">
        <v>0</v>
      </c>
      <c r="H8520" s="267">
        <v>3.1482704048827999E-4</v>
      </c>
      <c r="I8520" s="267">
        <v>0</v>
      </c>
      <c r="J8520" s="267">
        <v>0</v>
      </c>
      <c r="K8520" s="267">
        <v>3.1482704048827999E-4</v>
      </c>
      <c r="L8520" s="267">
        <v>-84.244385671405098</v>
      </c>
      <c r="M8520" s="267" t="b">
        <f>OR(O8520='PERAC-ngpPrcsTnD-mthncptr'!$B$1,O8520='PERAC-ngpPrcsTnD-mthncptr'!$C$1,O8520='PERAC-ngpPrcsTnD-mthncptr'!$D$1)</f>
        <v>0</v>
      </c>
      <c r="N8520" s="267">
        <f>IF(M8520=TRUE,L8520+'NPV Calcs'!$D$14,L8520)</f>
        <v>-84.244385671405098</v>
      </c>
      <c r="O8520" s="267" t="str">
        <f>INDEX('EPA Tech to Policy Mapping'!$D:$D,MATCH(F8520,'EPA Tech to Policy Mapping'!$C:$C,0))</f>
        <v>waste - methane capture</v>
      </c>
    </row>
    <row r="8521" spans="1:15" hidden="1" x14ac:dyDescent="0.35">
      <c r="A8521" s="267">
        <v>2040</v>
      </c>
      <c r="B8521" s="267" t="s">
        <v>567</v>
      </c>
      <c r="C8521" s="267" t="s">
        <v>568</v>
      </c>
      <c r="D8521" s="267" t="s">
        <v>4952</v>
      </c>
      <c r="E8521" s="267" t="s">
        <v>5053</v>
      </c>
      <c r="F8521" s="267" t="s">
        <v>573</v>
      </c>
      <c r="G8521" s="267">
        <v>0</v>
      </c>
      <c r="H8521" s="267">
        <v>4.4156102654042902E-4</v>
      </c>
      <c r="I8521" s="267">
        <v>0</v>
      </c>
      <c r="J8521" s="267">
        <v>0</v>
      </c>
      <c r="K8521" s="267">
        <v>4.4156102654042902E-4</v>
      </c>
      <c r="L8521" s="267">
        <v>-93.449634937290597</v>
      </c>
      <c r="M8521" s="267" t="b">
        <f>OR(O8521='PERAC-ngpPrcsTnD-mthncptr'!$B$1,O8521='PERAC-ngpPrcsTnD-mthncptr'!$C$1,O8521='PERAC-ngpPrcsTnD-mthncptr'!$D$1)</f>
        <v>0</v>
      </c>
      <c r="N8521" s="267">
        <f>IF(M8521=TRUE,L8521+'NPV Calcs'!$D$14,L8521)</f>
        <v>-93.449634937290597</v>
      </c>
      <c r="O8521" s="267" t="str">
        <f>INDEX('EPA Tech to Policy Mapping'!$D:$D,MATCH(F8521,'EPA Tech to Policy Mapping'!$C:$C,0))</f>
        <v>waste - methane capture</v>
      </c>
    </row>
    <row r="8522" spans="1:15" hidden="1" x14ac:dyDescent="0.35">
      <c r="A8522" s="267">
        <v>2030</v>
      </c>
      <c r="B8522" s="267" t="s">
        <v>567</v>
      </c>
      <c r="C8522" s="267" t="s">
        <v>568</v>
      </c>
      <c r="D8522" s="267" t="s">
        <v>4952</v>
      </c>
      <c r="E8522" s="267" t="s">
        <v>5053</v>
      </c>
      <c r="F8522" s="267" t="s">
        <v>573</v>
      </c>
      <c r="G8522" s="267">
        <v>0</v>
      </c>
      <c r="H8522" s="267">
        <v>2.13819454109406E-4</v>
      </c>
      <c r="I8522" s="267">
        <v>0</v>
      </c>
      <c r="J8522" s="267">
        <v>0</v>
      </c>
      <c r="K8522" s="267">
        <v>2.13819454109406E-4</v>
      </c>
      <c r="L8522" s="267">
        <v>-77.2847715760292</v>
      </c>
      <c r="M8522" s="267" t="b">
        <f>OR(O8522='PERAC-ngpPrcsTnD-mthncptr'!$B$1,O8522='PERAC-ngpPrcsTnD-mthncptr'!$C$1,O8522='PERAC-ngpPrcsTnD-mthncptr'!$D$1)</f>
        <v>0</v>
      </c>
      <c r="N8522" s="267">
        <f>IF(M8522=TRUE,L8522+'NPV Calcs'!$D$14,L8522)</f>
        <v>-77.2847715760292</v>
      </c>
      <c r="O8522" s="267" t="str">
        <f>INDEX('EPA Tech to Policy Mapping'!$D:$D,MATCH(F8522,'EPA Tech to Policy Mapping'!$C:$C,0))</f>
        <v>waste - methane capture</v>
      </c>
    </row>
    <row r="8523" spans="1:15" hidden="1" x14ac:dyDescent="0.35">
      <c r="A8523" s="267">
        <v>2030</v>
      </c>
      <c r="B8523" s="267" t="s">
        <v>567</v>
      </c>
      <c r="C8523" s="267" t="s">
        <v>568</v>
      </c>
      <c r="D8523" s="267" t="s">
        <v>4952</v>
      </c>
      <c r="E8523" s="267" t="s">
        <v>5053</v>
      </c>
      <c r="F8523" s="267" t="s">
        <v>573</v>
      </c>
      <c r="G8523" s="267">
        <v>0</v>
      </c>
      <c r="H8523" s="267">
        <v>1.4206380128100299E-6</v>
      </c>
      <c r="I8523" s="267">
        <v>0</v>
      </c>
      <c r="J8523" s="267">
        <v>0</v>
      </c>
      <c r="K8523" s="267">
        <v>1.4206380128100299E-6</v>
      </c>
      <c r="L8523" s="267">
        <v>6096.63916552921</v>
      </c>
      <c r="M8523" s="267" t="b">
        <f>OR(O8523='PERAC-ngpPrcsTnD-mthncptr'!$B$1,O8523='PERAC-ngpPrcsTnD-mthncptr'!$C$1,O8523='PERAC-ngpPrcsTnD-mthncptr'!$D$1)</f>
        <v>0</v>
      </c>
      <c r="N8523" s="267">
        <f>IF(M8523=TRUE,L8523+'NPV Calcs'!$D$14,L8523)</f>
        <v>6096.63916552921</v>
      </c>
      <c r="O8523" s="267" t="str">
        <f>INDEX('EPA Tech to Policy Mapping'!$D:$D,MATCH(F8523,'EPA Tech to Policy Mapping'!$C:$C,0))</f>
        <v>waste - methane capture</v>
      </c>
    </row>
    <row r="8524" spans="1:15" hidden="1" x14ac:dyDescent="0.35">
      <c r="A8524" s="267">
        <v>2040</v>
      </c>
      <c r="B8524" s="267" t="s">
        <v>567</v>
      </c>
      <c r="C8524" s="267" t="s">
        <v>568</v>
      </c>
      <c r="D8524" s="267" t="s">
        <v>4952</v>
      </c>
      <c r="E8524" s="267" t="s">
        <v>5053</v>
      </c>
      <c r="F8524" s="267" t="s">
        <v>573</v>
      </c>
      <c r="G8524" s="267">
        <v>0</v>
      </c>
      <c r="H8524" s="267">
        <v>7.5484153771251304E-5</v>
      </c>
      <c r="I8524" s="267">
        <v>0</v>
      </c>
      <c r="J8524" s="267">
        <v>0</v>
      </c>
      <c r="K8524" s="267">
        <v>7.5484153771251304E-5</v>
      </c>
      <c r="L8524" s="267">
        <v>4.0326773502655602</v>
      </c>
      <c r="M8524" s="267" t="b">
        <f>OR(O8524='PERAC-ngpPrcsTnD-mthncptr'!$B$1,O8524='PERAC-ngpPrcsTnD-mthncptr'!$C$1,O8524='PERAC-ngpPrcsTnD-mthncptr'!$D$1)</f>
        <v>0</v>
      </c>
      <c r="N8524" s="267">
        <f>IF(M8524=TRUE,L8524+'NPV Calcs'!$D$14,L8524)</f>
        <v>4.0326773502655602</v>
      </c>
      <c r="O8524" s="267" t="str">
        <f>INDEX('EPA Tech to Policy Mapping'!$D:$D,MATCH(F8524,'EPA Tech to Policy Mapping'!$C:$C,0))</f>
        <v>waste - methane capture</v>
      </c>
    </row>
    <row r="8525" spans="1:15" hidden="1" x14ac:dyDescent="0.35">
      <c r="A8525" s="267">
        <v>2040</v>
      </c>
      <c r="B8525" s="267" t="s">
        <v>567</v>
      </c>
      <c r="C8525" s="267" t="s">
        <v>568</v>
      </c>
      <c r="D8525" s="267" t="s">
        <v>4952</v>
      </c>
      <c r="E8525" s="267" t="s">
        <v>5053</v>
      </c>
      <c r="F8525" s="267" t="s">
        <v>573</v>
      </c>
      <c r="G8525" s="267">
        <v>0</v>
      </c>
      <c r="H8525" s="1">
        <v>9.1332893990048798E-7</v>
      </c>
      <c r="I8525" s="267">
        <v>0</v>
      </c>
      <c r="J8525" s="267">
        <v>0</v>
      </c>
      <c r="K8525" s="1">
        <v>9.1332893990048798E-7</v>
      </c>
      <c r="L8525" s="267">
        <v>8741.0880635772792</v>
      </c>
      <c r="M8525" s="267" t="b">
        <f>OR(O8525='PERAC-ngpPrcsTnD-mthncptr'!$B$1,O8525='PERAC-ngpPrcsTnD-mthncptr'!$C$1,O8525='PERAC-ngpPrcsTnD-mthncptr'!$D$1)</f>
        <v>0</v>
      </c>
      <c r="N8525" s="267">
        <f>IF(M8525=TRUE,L8525+'NPV Calcs'!$D$14,L8525)</f>
        <v>8741.0880635772792</v>
      </c>
      <c r="O8525" s="267" t="str">
        <f>INDEX('EPA Tech to Policy Mapping'!$D:$D,MATCH(F8525,'EPA Tech to Policy Mapping'!$C:$C,0))</f>
        <v>waste - methane capture</v>
      </c>
    </row>
    <row r="8526" spans="1:15" hidden="1" x14ac:dyDescent="0.35">
      <c r="A8526" s="267">
        <v>2040</v>
      </c>
      <c r="B8526" s="267" t="s">
        <v>567</v>
      </c>
      <c r="C8526" s="267" t="s">
        <v>568</v>
      </c>
      <c r="D8526" s="267" t="s">
        <v>4952</v>
      </c>
      <c r="E8526" s="267" t="s">
        <v>5053</v>
      </c>
      <c r="F8526" s="267" t="s">
        <v>573</v>
      </c>
      <c r="G8526" s="267">
        <v>0</v>
      </c>
      <c r="H8526" s="267">
        <v>4.9387591332871497E-5</v>
      </c>
      <c r="I8526" s="267">
        <v>0</v>
      </c>
      <c r="J8526" s="267">
        <v>0</v>
      </c>
      <c r="K8526" s="267">
        <v>4.9387591332871497E-5</v>
      </c>
      <c r="L8526" s="267">
        <v>61.926858956070603</v>
      </c>
      <c r="M8526" s="267" t="b">
        <f>OR(O8526='PERAC-ngpPrcsTnD-mthncptr'!$B$1,O8526='PERAC-ngpPrcsTnD-mthncptr'!$C$1,O8526='PERAC-ngpPrcsTnD-mthncptr'!$D$1)</f>
        <v>0</v>
      </c>
      <c r="N8526" s="267">
        <f>IF(M8526=TRUE,L8526+'NPV Calcs'!$D$14,L8526)</f>
        <v>61.926858956070603</v>
      </c>
      <c r="O8526" s="267" t="str">
        <f>INDEX('EPA Tech to Policy Mapping'!$D:$D,MATCH(F8526,'EPA Tech to Policy Mapping'!$C:$C,0))</f>
        <v>waste - methane capture</v>
      </c>
    </row>
    <row r="8527" spans="1:15" hidden="1" x14ac:dyDescent="0.35">
      <c r="A8527" s="267">
        <v>2040</v>
      </c>
      <c r="B8527" s="267" t="s">
        <v>567</v>
      </c>
      <c r="C8527" s="267" t="s">
        <v>568</v>
      </c>
      <c r="D8527" s="267" t="s">
        <v>4952</v>
      </c>
      <c r="E8527" s="267" t="s">
        <v>5053</v>
      </c>
      <c r="F8527" s="267" t="s">
        <v>573</v>
      </c>
      <c r="G8527" s="267">
        <v>0</v>
      </c>
      <c r="H8527" s="267">
        <v>1.60776473853694E-4</v>
      </c>
      <c r="I8527" s="267">
        <v>0</v>
      </c>
      <c r="J8527" s="267">
        <v>0</v>
      </c>
      <c r="K8527" s="267">
        <v>1.60776473853694E-4</v>
      </c>
      <c r="L8527" s="267">
        <v>-61.642110166610003</v>
      </c>
      <c r="M8527" s="267" t="b">
        <f>OR(O8527='PERAC-ngpPrcsTnD-mthncptr'!$B$1,O8527='PERAC-ngpPrcsTnD-mthncptr'!$C$1,O8527='PERAC-ngpPrcsTnD-mthncptr'!$D$1)</f>
        <v>0</v>
      </c>
      <c r="N8527" s="267">
        <f>IF(M8527=TRUE,L8527+'NPV Calcs'!$D$14,L8527)</f>
        <v>-61.642110166610003</v>
      </c>
      <c r="O8527" s="267" t="str">
        <f>INDEX('EPA Tech to Policy Mapping'!$D:$D,MATCH(F8527,'EPA Tech to Policy Mapping'!$C:$C,0))</f>
        <v>waste - methane capture</v>
      </c>
    </row>
    <row r="8528" spans="1:15" hidden="1" x14ac:dyDescent="0.35">
      <c r="A8528" s="267">
        <v>2045</v>
      </c>
      <c r="B8528" s="267" t="s">
        <v>567</v>
      </c>
      <c r="C8528" s="267" t="s">
        <v>568</v>
      </c>
      <c r="D8528" s="267" t="s">
        <v>4952</v>
      </c>
      <c r="E8528" s="267" t="s">
        <v>5053</v>
      </c>
      <c r="F8528" s="267" t="s">
        <v>573</v>
      </c>
      <c r="G8528" s="267">
        <v>0</v>
      </c>
      <c r="H8528" s="267">
        <v>3.3920790252881898E-5</v>
      </c>
      <c r="I8528" s="267">
        <v>0</v>
      </c>
      <c r="J8528" s="267">
        <v>0</v>
      </c>
      <c r="K8528" s="267">
        <v>3.3920790252881898E-5</v>
      </c>
      <c r="L8528" s="267">
        <v>130.876334031054</v>
      </c>
      <c r="M8528" s="267" t="b">
        <f>OR(O8528='PERAC-ngpPrcsTnD-mthncptr'!$B$1,O8528='PERAC-ngpPrcsTnD-mthncptr'!$C$1,O8528='PERAC-ngpPrcsTnD-mthncptr'!$D$1)</f>
        <v>0</v>
      </c>
      <c r="N8528" s="267">
        <f>IF(M8528=TRUE,L8528+'NPV Calcs'!$D$14,L8528)</f>
        <v>130.876334031054</v>
      </c>
      <c r="O8528" s="267" t="str">
        <f>INDEX('EPA Tech to Policy Mapping'!$D:$D,MATCH(F8528,'EPA Tech to Policy Mapping'!$C:$C,0))</f>
        <v>waste - methane capture</v>
      </c>
    </row>
    <row r="8529" spans="1:15" hidden="1" x14ac:dyDescent="0.35">
      <c r="A8529" s="267">
        <v>2025</v>
      </c>
      <c r="B8529" s="267" t="s">
        <v>567</v>
      </c>
      <c r="C8529" s="267" t="s">
        <v>568</v>
      </c>
      <c r="D8529" s="267" t="s">
        <v>4952</v>
      </c>
      <c r="E8529" s="267" t="s">
        <v>5053</v>
      </c>
      <c r="F8529" s="267" t="s">
        <v>573</v>
      </c>
      <c r="G8529" s="267">
        <v>0</v>
      </c>
      <c r="H8529" s="267">
        <v>1.39493975106146E-4</v>
      </c>
      <c r="I8529" s="267">
        <v>0</v>
      </c>
      <c r="J8529" s="267">
        <v>0</v>
      </c>
      <c r="K8529" s="267">
        <v>1.39493975106146E-4</v>
      </c>
      <c r="L8529" s="267">
        <v>-46.008736112868398</v>
      </c>
      <c r="M8529" s="267" t="b">
        <f>OR(O8529='PERAC-ngpPrcsTnD-mthncptr'!$B$1,O8529='PERAC-ngpPrcsTnD-mthncptr'!$C$1,O8529='PERAC-ngpPrcsTnD-mthncptr'!$D$1)</f>
        <v>0</v>
      </c>
      <c r="N8529" s="267">
        <f>IF(M8529=TRUE,L8529+'NPV Calcs'!$D$14,L8529)</f>
        <v>-46.008736112868398</v>
      </c>
      <c r="O8529" s="267" t="str">
        <f>INDEX('EPA Tech to Policy Mapping'!$D:$D,MATCH(F8529,'EPA Tech to Policy Mapping'!$C:$C,0))</f>
        <v>waste - methane capture</v>
      </c>
    </row>
    <row r="8530" spans="1:15" hidden="1" x14ac:dyDescent="0.35">
      <c r="A8530" s="267">
        <v>2040</v>
      </c>
      <c r="B8530" s="267" t="s">
        <v>567</v>
      </c>
      <c r="C8530" s="267" t="s">
        <v>568</v>
      </c>
      <c r="D8530" s="267" t="s">
        <v>4952</v>
      </c>
      <c r="E8530" s="267" t="s">
        <v>5053</v>
      </c>
      <c r="F8530" s="267" t="s">
        <v>573</v>
      </c>
      <c r="G8530" s="267">
        <v>0</v>
      </c>
      <c r="H8530" s="267">
        <v>6.1172246778221599E-5</v>
      </c>
      <c r="I8530" s="267">
        <v>0</v>
      </c>
      <c r="J8530" s="267">
        <v>0</v>
      </c>
      <c r="K8530" s="267">
        <v>6.1172246778221599E-5</v>
      </c>
      <c r="L8530" s="267">
        <v>24.111181520914201</v>
      </c>
      <c r="M8530" s="267" t="b">
        <f>OR(O8530='PERAC-ngpPrcsTnD-mthncptr'!$B$1,O8530='PERAC-ngpPrcsTnD-mthncptr'!$C$1,O8530='PERAC-ngpPrcsTnD-mthncptr'!$D$1)</f>
        <v>0</v>
      </c>
      <c r="N8530" s="267">
        <f>IF(M8530=TRUE,L8530+'NPV Calcs'!$D$14,L8530)</f>
        <v>24.111181520914201</v>
      </c>
      <c r="O8530" s="267" t="str">
        <f>INDEX('EPA Tech to Policy Mapping'!$D:$D,MATCH(F8530,'EPA Tech to Policy Mapping'!$C:$C,0))</f>
        <v>waste - methane capture</v>
      </c>
    </row>
    <row r="8531" spans="1:15" hidden="1" x14ac:dyDescent="0.35">
      <c r="A8531" s="267">
        <v>2035</v>
      </c>
      <c r="B8531" s="267" t="s">
        <v>567</v>
      </c>
      <c r="C8531" s="267" t="s">
        <v>568</v>
      </c>
      <c r="D8531" s="267" t="s">
        <v>4952</v>
      </c>
      <c r="E8531" s="267" t="s">
        <v>5053</v>
      </c>
      <c r="F8531" s="267" t="s">
        <v>573</v>
      </c>
      <c r="G8531" s="267">
        <v>0</v>
      </c>
      <c r="H8531" s="267">
        <v>2.7357820047839502E-4</v>
      </c>
      <c r="I8531" s="267">
        <v>0</v>
      </c>
      <c r="J8531" s="267">
        <v>0</v>
      </c>
      <c r="K8531" s="267">
        <v>2.7357820047839502E-4</v>
      </c>
      <c r="L8531" s="267">
        <v>-86.5536822889147</v>
      </c>
      <c r="M8531" s="267" t="b">
        <f>OR(O8531='PERAC-ngpPrcsTnD-mthncptr'!$B$1,O8531='PERAC-ngpPrcsTnD-mthncptr'!$C$1,O8531='PERAC-ngpPrcsTnD-mthncptr'!$D$1)</f>
        <v>0</v>
      </c>
      <c r="N8531" s="267">
        <f>IF(M8531=TRUE,L8531+'NPV Calcs'!$D$14,L8531)</f>
        <v>-86.5536822889147</v>
      </c>
      <c r="O8531" s="267" t="str">
        <f>INDEX('EPA Tech to Policy Mapping'!$D:$D,MATCH(F8531,'EPA Tech to Policy Mapping'!$C:$C,0))</f>
        <v>waste - methane capture</v>
      </c>
    </row>
    <row r="8532" spans="1:15" hidden="1" x14ac:dyDescent="0.35">
      <c r="A8532" s="267">
        <v>2030</v>
      </c>
      <c r="B8532" s="267" t="s">
        <v>567</v>
      </c>
      <c r="C8532" s="267" t="s">
        <v>568</v>
      </c>
      <c r="D8532" s="267" t="s">
        <v>4952</v>
      </c>
      <c r="E8532" s="267" t="s">
        <v>5053</v>
      </c>
      <c r="F8532" s="267" t="s">
        <v>573</v>
      </c>
      <c r="G8532" s="267">
        <v>0</v>
      </c>
      <c r="H8532" s="267">
        <v>1.2915992974204399E-4</v>
      </c>
      <c r="I8532" s="267">
        <v>0</v>
      </c>
      <c r="J8532" s="267">
        <v>0</v>
      </c>
      <c r="K8532" s="267">
        <v>1.2915992974204399E-4</v>
      </c>
      <c r="L8532" s="267">
        <v>-54.071177850031198</v>
      </c>
      <c r="M8532" s="267" t="b">
        <f>OR(O8532='PERAC-ngpPrcsTnD-mthncptr'!$B$1,O8532='PERAC-ngpPrcsTnD-mthncptr'!$C$1,O8532='PERAC-ngpPrcsTnD-mthncptr'!$D$1)</f>
        <v>0</v>
      </c>
      <c r="N8532" s="267">
        <f>IF(M8532=TRUE,L8532+'NPV Calcs'!$D$14,L8532)</f>
        <v>-54.071177850031198</v>
      </c>
      <c r="O8532" s="267" t="str">
        <f>INDEX('EPA Tech to Policy Mapping'!$D:$D,MATCH(F8532,'EPA Tech to Policy Mapping'!$C:$C,0))</f>
        <v>waste - methane capture</v>
      </c>
    </row>
    <row r="8533" spans="1:15" hidden="1" x14ac:dyDescent="0.35">
      <c r="A8533" s="267">
        <v>2030</v>
      </c>
      <c r="B8533" s="267" t="s">
        <v>567</v>
      </c>
      <c r="C8533" s="267" t="s">
        <v>568</v>
      </c>
      <c r="D8533" s="267" t="s">
        <v>4952</v>
      </c>
      <c r="E8533" s="267" t="s">
        <v>5053</v>
      </c>
      <c r="F8533" s="267" t="s">
        <v>573</v>
      </c>
      <c r="G8533" s="267">
        <v>0</v>
      </c>
      <c r="H8533" s="267">
        <v>9.3844285850368994E-6</v>
      </c>
      <c r="I8533" s="267">
        <v>0</v>
      </c>
      <c r="J8533" s="267">
        <v>0</v>
      </c>
      <c r="K8533" s="267">
        <v>9.3844285850368994E-6</v>
      </c>
      <c r="L8533" s="267">
        <v>731.990613702627</v>
      </c>
      <c r="M8533" s="267" t="b">
        <f>OR(O8533='PERAC-ngpPrcsTnD-mthncptr'!$B$1,O8533='PERAC-ngpPrcsTnD-mthncptr'!$C$1,O8533='PERAC-ngpPrcsTnD-mthncptr'!$D$1)</f>
        <v>0</v>
      </c>
      <c r="N8533" s="267">
        <f>IF(M8533=TRUE,L8533+'NPV Calcs'!$D$14,L8533)</f>
        <v>731.990613702627</v>
      </c>
      <c r="O8533" s="267" t="str">
        <f>INDEX('EPA Tech to Policy Mapping'!$D:$D,MATCH(F8533,'EPA Tech to Policy Mapping'!$C:$C,0))</f>
        <v>waste - methane capture</v>
      </c>
    </row>
    <row r="8534" spans="1:15" hidden="1" x14ac:dyDescent="0.35">
      <c r="A8534" s="267">
        <v>2045</v>
      </c>
      <c r="B8534" s="267" t="s">
        <v>567</v>
      </c>
      <c r="C8534" s="267" t="s">
        <v>568</v>
      </c>
      <c r="D8534" s="267" t="s">
        <v>4952</v>
      </c>
      <c r="E8534" s="267" t="s">
        <v>5053</v>
      </c>
      <c r="F8534" s="267" t="s">
        <v>573</v>
      </c>
      <c r="G8534" s="267">
        <v>0</v>
      </c>
      <c r="H8534" s="267">
        <v>6.9014707419837195E-4</v>
      </c>
      <c r="I8534" s="267">
        <v>0</v>
      </c>
      <c r="J8534" s="267">
        <v>0</v>
      </c>
      <c r="K8534" s="267">
        <v>6.9014707419837195E-4</v>
      </c>
      <c r="L8534" s="267">
        <v>-104.237939803815</v>
      </c>
      <c r="M8534" s="267" t="b">
        <f>OR(O8534='PERAC-ngpPrcsTnD-mthncptr'!$B$1,O8534='PERAC-ngpPrcsTnD-mthncptr'!$C$1,O8534='PERAC-ngpPrcsTnD-mthncptr'!$D$1)</f>
        <v>0</v>
      </c>
      <c r="N8534" s="267">
        <f>IF(M8534=TRUE,L8534+'NPV Calcs'!$D$14,L8534)</f>
        <v>-104.237939803815</v>
      </c>
      <c r="O8534" s="267" t="str">
        <f>INDEX('EPA Tech to Policy Mapping'!$D:$D,MATCH(F8534,'EPA Tech to Policy Mapping'!$C:$C,0))</f>
        <v>waste - methane capture</v>
      </c>
    </row>
    <row r="8535" spans="1:15" hidden="1" x14ac:dyDescent="0.35">
      <c r="A8535" s="267">
        <v>2040</v>
      </c>
      <c r="B8535" s="267" t="s">
        <v>567</v>
      </c>
      <c r="C8535" s="267" t="s">
        <v>568</v>
      </c>
      <c r="D8535" s="267" t="s">
        <v>4952</v>
      </c>
      <c r="E8535" s="267" t="s">
        <v>5053</v>
      </c>
      <c r="F8535" s="267" t="s">
        <v>573</v>
      </c>
      <c r="G8535" s="267">
        <v>0</v>
      </c>
      <c r="H8535" s="267">
        <v>3.8157702540699597E-4</v>
      </c>
      <c r="I8535" s="267">
        <v>0</v>
      </c>
      <c r="J8535" s="267">
        <v>0</v>
      </c>
      <c r="K8535" s="267">
        <v>3.8157702540699597E-4</v>
      </c>
      <c r="L8535" s="267">
        <v>-84.849747497601797</v>
      </c>
      <c r="M8535" s="267" t="b">
        <f>OR(O8535='PERAC-ngpPrcsTnD-mthncptr'!$B$1,O8535='PERAC-ngpPrcsTnD-mthncptr'!$C$1,O8535='PERAC-ngpPrcsTnD-mthncptr'!$D$1)</f>
        <v>0</v>
      </c>
      <c r="N8535" s="267">
        <f>IF(M8535=TRUE,L8535+'NPV Calcs'!$D$14,L8535)</f>
        <v>-84.849747497601797</v>
      </c>
      <c r="O8535" s="267" t="str">
        <f>INDEX('EPA Tech to Policy Mapping'!$D:$D,MATCH(F8535,'EPA Tech to Policy Mapping'!$C:$C,0))</f>
        <v>waste - methane capture</v>
      </c>
    </row>
    <row r="8536" spans="1:15" hidden="1" x14ac:dyDescent="0.35">
      <c r="A8536" s="267">
        <v>2040</v>
      </c>
      <c r="B8536" s="267" t="s">
        <v>567</v>
      </c>
      <c r="C8536" s="267" t="s">
        <v>568</v>
      </c>
      <c r="D8536" s="267" t="s">
        <v>4952</v>
      </c>
      <c r="E8536" s="267" t="s">
        <v>5053</v>
      </c>
      <c r="F8536" s="267" t="s">
        <v>573</v>
      </c>
      <c r="G8536" s="267">
        <v>0</v>
      </c>
      <c r="H8536" s="267">
        <v>6.7644835404085898E-4</v>
      </c>
      <c r="I8536" s="267">
        <v>0</v>
      </c>
      <c r="J8536" s="267">
        <v>0</v>
      </c>
      <c r="K8536" s="267">
        <v>6.7644835404085898E-4</v>
      </c>
      <c r="L8536" s="267">
        <v>-101.720877756303</v>
      </c>
      <c r="M8536" s="267" t="b">
        <f>OR(O8536='PERAC-ngpPrcsTnD-mthncptr'!$B$1,O8536='PERAC-ngpPrcsTnD-mthncptr'!$C$1,O8536='PERAC-ngpPrcsTnD-mthncptr'!$D$1)</f>
        <v>0</v>
      </c>
      <c r="N8536" s="267">
        <f>IF(M8536=TRUE,L8536+'NPV Calcs'!$D$14,L8536)</f>
        <v>-101.720877756303</v>
      </c>
      <c r="O8536" s="267" t="str">
        <f>INDEX('EPA Tech to Policy Mapping'!$D:$D,MATCH(F8536,'EPA Tech to Policy Mapping'!$C:$C,0))</f>
        <v>waste - methane capture</v>
      </c>
    </row>
    <row r="8537" spans="1:15" hidden="1" x14ac:dyDescent="0.35">
      <c r="A8537" s="267">
        <v>2045</v>
      </c>
      <c r="B8537" s="267" t="s">
        <v>567</v>
      </c>
      <c r="C8537" s="267" t="s">
        <v>568</v>
      </c>
      <c r="D8537" s="267" t="s">
        <v>4952</v>
      </c>
      <c r="E8537" s="267" t="s">
        <v>5053</v>
      </c>
      <c r="F8537" s="267" t="s">
        <v>573</v>
      </c>
      <c r="G8537" s="267">
        <v>0</v>
      </c>
      <c r="H8537" s="267">
        <v>6.2481104856463297E-4</v>
      </c>
      <c r="I8537" s="267">
        <v>0</v>
      </c>
      <c r="J8537" s="267">
        <v>0</v>
      </c>
      <c r="K8537" s="267">
        <v>6.2481104856463297E-4</v>
      </c>
      <c r="L8537" s="267">
        <v>-76.628099699348994</v>
      </c>
      <c r="M8537" s="267" t="b">
        <f>OR(O8537='PERAC-ngpPrcsTnD-mthncptr'!$B$1,O8537='PERAC-ngpPrcsTnD-mthncptr'!$C$1,O8537='PERAC-ngpPrcsTnD-mthncptr'!$D$1)</f>
        <v>0</v>
      </c>
      <c r="N8537" s="267">
        <f>IF(M8537=TRUE,L8537+'NPV Calcs'!$D$14,L8537)</f>
        <v>-76.628099699348994</v>
      </c>
      <c r="O8537" s="267" t="str">
        <f>INDEX('EPA Tech to Policy Mapping'!$D:$D,MATCH(F8537,'EPA Tech to Policy Mapping'!$C:$C,0))</f>
        <v>waste - methane capture</v>
      </c>
    </row>
    <row r="8538" spans="1:15" hidden="1" x14ac:dyDescent="0.35">
      <c r="A8538" s="267">
        <v>2035</v>
      </c>
      <c r="B8538" s="267" t="s">
        <v>567</v>
      </c>
      <c r="C8538" s="267" t="s">
        <v>568</v>
      </c>
      <c r="D8538" s="267" t="s">
        <v>4952</v>
      </c>
      <c r="E8538" s="267" t="s">
        <v>5053</v>
      </c>
      <c r="F8538" s="267" t="s">
        <v>573</v>
      </c>
      <c r="G8538" s="267">
        <v>0</v>
      </c>
      <c r="H8538" s="267">
        <v>6.9193955223660194E-5</v>
      </c>
      <c r="I8538" s="267">
        <v>0</v>
      </c>
      <c r="J8538" s="267">
        <v>0</v>
      </c>
      <c r="K8538" s="267">
        <v>6.9193955223660194E-5</v>
      </c>
      <c r="L8538" s="267">
        <v>5.0765369212306002</v>
      </c>
      <c r="M8538" s="267" t="b">
        <f>OR(O8538='PERAC-ngpPrcsTnD-mthncptr'!$B$1,O8538='PERAC-ngpPrcsTnD-mthncptr'!$C$1,O8538='PERAC-ngpPrcsTnD-mthncptr'!$D$1)</f>
        <v>0</v>
      </c>
      <c r="N8538" s="267">
        <f>IF(M8538=TRUE,L8538+'NPV Calcs'!$D$14,L8538)</f>
        <v>5.0765369212306002</v>
      </c>
      <c r="O8538" s="267" t="str">
        <f>INDEX('EPA Tech to Policy Mapping'!$D:$D,MATCH(F8538,'EPA Tech to Policy Mapping'!$C:$C,0))</f>
        <v>waste - methane capture</v>
      </c>
    </row>
    <row r="8539" spans="1:15" hidden="1" x14ac:dyDescent="0.35">
      <c r="A8539" s="267">
        <v>2030</v>
      </c>
      <c r="B8539" s="267" t="s">
        <v>567</v>
      </c>
      <c r="C8539" s="267" t="s">
        <v>568</v>
      </c>
      <c r="D8539" s="267" t="s">
        <v>4952</v>
      </c>
      <c r="E8539" s="267" t="s">
        <v>5053</v>
      </c>
      <c r="F8539" s="267" t="s">
        <v>573</v>
      </c>
      <c r="G8539" s="267">
        <v>0</v>
      </c>
      <c r="H8539" s="267">
        <v>3.8719227490543201E-5</v>
      </c>
      <c r="I8539" s="267">
        <v>0</v>
      </c>
      <c r="J8539" s="267">
        <v>0</v>
      </c>
      <c r="K8539" s="267">
        <v>3.8719227490543201E-5</v>
      </c>
      <c r="L8539" s="267">
        <v>133.55515127373701</v>
      </c>
      <c r="M8539" s="267" t="b">
        <f>OR(O8539='PERAC-ngpPrcsTnD-mthncptr'!$B$1,O8539='PERAC-ngpPrcsTnD-mthncptr'!$C$1,O8539='PERAC-ngpPrcsTnD-mthncptr'!$D$1)</f>
        <v>0</v>
      </c>
      <c r="N8539" s="267">
        <f>IF(M8539=TRUE,L8539+'NPV Calcs'!$D$14,L8539)</f>
        <v>133.55515127373701</v>
      </c>
      <c r="O8539" s="267" t="str">
        <f>INDEX('EPA Tech to Policy Mapping'!$D:$D,MATCH(F8539,'EPA Tech to Policy Mapping'!$C:$C,0))</f>
        <v>waste - methane capture</v>
      </c>
    </row>
    <row r="8540" spans="1:15" hidden="1" x14ac:dyDescent="0.35">
      <c r="A8540" s="267">
        <v>2040</v>
      </c>
      <c r="B8540" s="267" t="s">
        <v>567</v>
      </c>
      <c r="C8540" s="267" t="s">
        <v>568</v>
      </c>
      <c r="D8540" s="267" t="s">
        <v>4952</v>
      </c>
      <c r="E8540" s="267" t="s">
        <v>5053</v>
      </c>
      <c r="F8540" s="267" t="s">
        <v>573</v>
      </c>
      <c r="G8540" s="267">
        <v>0</v>
      </c>
      <c r="H8540" s="267">
        <v>5.2548078396665596E-4</v>
      </c>
      <c r="I8540" s="267">
        <v>0</v>
      </c>
      <c r="J8540" s="267">
        <v>0</v>
      </c>
      <c r="K8540" s="267">
        <v>5.2548078396665596E-4</v>
      </c>
      <c r="L8540" s="267">
        <v>-106.99938001068701</v>
      </c>
      <c r="M8540" s="267" t="b">
        <f>OR(O8540='PERAC-ngpPrcsTnD-mthncptr'!$B$1,O8540='PERAC-ngpPrcsTnD-mthncptr'!$C$1,O8540='PERAC-ngpPrcsTnD-mthncptr'!$D$1)</f>
        <v>0</v>
      </c>
      <c r="N8540" s="267">
        <f>IF(M8540=TRUE,L8540+'NPV Calcs'!$D$14,L8540)</f>
        <v>-106.99938001068701</v>
      </c>
      <c r="O8540" s="267" t="str">
        <f>INDEX('EPA Tech to Policy Mapping'!$D:$D,MATCH(F8540,'EPA Tech to Policy Mapping'!$C:$C,0))</f>
        <v>waste - methane capture</v>
      </c>
    </row>
    <row r="8541" spans="1:15" hidden="1" x14ac:dyDescent="0.35">
      <c r="A8541" s="267">
        <v>2035</v>
      </c>
      <c r="B8541" s="267" t="s">
        <v>567</v>
      </c>
      <c r="C8541" s="267" t="s">
        <v>568</v>
      </c>
      <c r="D8541" s="267" t="s">
        <v>4952</v>
      </c>
      <c r="E8541" s="267" t="s">
        <v>5053</v>
      </c>
      <c r="F8541" s="267" t="s">
        <v>573</v>
      </c>
      <c r="G8541" s="267">
        <v>0</v>
      </c>
      <c r="H8541" s="267">
        <v>3.3344753303482301E-5</v>
      </c>
      <c r="I8541" s="267">
        <v>0</v>
      </c>
      <c r="J8541" s="267">
        <v>0</v>
      </c>
      <c r="K8541" s="267">
        <v>3.3344753303482301E-5</v>
      </c>
      <c r="L8541" s="267">
        <v>137.29610359030599</v>
      </c>
      <c r="M8541" s="267" t="b">
        <f>OR(O8541='PERAC-ngpPrcsTnD-mthncptr'!$B$1,O8541='PERAC-ngpPrcsTnD-mthncptr'!$C$1,O8541='PERAC-ngpPrcsTnD-mthncptr'!$D$1)</f>
        <v>0</v>
      </c>
      <c r="N8541" s="267">
        <f>IF(M8541=TRUE,L8541+'NPV Calcs'!$D$14,L8541)</f>
        <v>137.29610359030599</v>
      </c>
      <c r="O8541" s="267" t="str">
        <f>INDEX('EPA Tech to Policy Mapping'!$D:$D,MATCH(F8541,'EPA Tech to Policy Mapping'!$C:$C,0))</f>
        <v>waste - methane capture</v>
      </c>
    </row>
    <row r="8542" spans="1:15" hidden="1" x14ac:dyDescent="0.35">
      <c r="A8542" s="267">
        <v>2030</v>
      </c>
      <c r="B8542" s="267" t="s">
        <v>567</v>
      </c>
      <c r="C8542" s="267" t="s">
        <v>568</v>
      </c>
      <c r="D8542" s="267" t="s">
        <v>4952</v>
      </c>
      <c r="E8542" s="267" t="s">
        <v>5053</v>
      </c>
      <c r="F8542" s="267" t="s">
        <v>573</v>
      </c>
      <c r="G8542" s="267">
        <v>0</v>
      </c>
      <c r="H8542" s="267">
        <v>1.3324275989031701E-4</v>
      </c>
      <c r="I8542" s="267">
        <v>0</v>
      </c>
      <c r="J8542" s="267">
        <v>0</v>
      </c>
      <c r="K8542" s="267">
        <v>1.3324275989031701E-4</v>
      </c>
      <c r="L8542" s="267">
        <v>56.232086703902802</v>
      </c>
      <c r="M8542" s="267" t="b">
        <f>OR(O8542='PERAC-ngpPrcsTnD-mthncptr'!$B$1,O8542='PERAC-ngpPrcsTnD-mthncptr'!$C$1,O8542='PERAC-ngpPrcsTnD-mthncptr'!$D$1)</f>
        <v>0</v>
      </c>
      <c r="N8542" s="267">
        <f>IF(M8542=TRUE,L8542+'NPV Calcs'!$D$14,L8542)</f>
        <v>56.232086703902802</v>
      </c>
      <c r="O8542" s="267" t="str">
        <f>INDEX('EPA Tech to Policy Mapping'!$D:$D,MATCH(F8542,'EPA Tech to Policy Mapping'!$C:$C,0))</f>
        <v>waste - methane capture</v>
      </c>
    </row>
    <row r="8543" spans="1:15" hidden="1" x14ac:dyDescent="0.35">
      <c r="A8543" s="267">
        <v>2025</v>
      </c>
      <c r="B8543" s="267" t="s">
        <v>567</v>
      </c>
      <c r="C8543" s="267" t="s">
        <v>568</v>
      </c>
      <c r="D8543" s="267" t="s">
        <v>4952</v>
      </c>
      <c r="E8543" s="267" t="s">
        <v>5053</v>
      </c>
      <c r="F8543" s="267" t="s">
        <v>573</v>
      </c>
      <c r="G8543" s="267">
        <v>0</v>
      </c>
      <c r="H8543" s="267">
        <v>2.3709079607297099E-4</v>
      </c>
      <c r="I8543" s="267">
        <v>0</v>
      </c>
      <c r="J8543" s="267">
        <v>0</v>
      </c>
      <c r="K8543" s="267">
        <v>2.3709079607297099E-4</v>
      </c>
      <c r="L8543" s="267">
        <v>-69.1556861095643</v>
      </c>
      <c r="M8543" s="267" t="b">
        <f>OR(O8543='PERAC-ngpPrcsTnD-mthncptr'!$B$1,O8543='PERAC-ngpPrcsTnD-mthncptr'!$C$1,O8543='PERAC-ngpPrcsTnD-mthncptr'!$D$1)</f>
        <v>0</v>
      </c>
      <c r="N8543" s="267">
        <f>IF(M8543=TRUE,L8543+'NPV Calcs'!$D$14,L8543)</f>
        <v>-69.1556861095643</v>
      </c>
      <c r="O8543" s="267" t="str">
        <f>INDEX('EPA Tech to Policy Mapping'!$D:$D,MATCH(F8543,'EPA Tech to Policy Mapping'!$C:$C,0))</f>
        <v>waste - methane capture</v>
      </c>
    </row>
    <row r="8544" spans="1:15" hidden="1" x14ac:dyDescent="0.35">
      <c r="A8544" s="267">
        <v>2045</v>
      </c>
      <c r="B8544" s="267" t="s">
        <v>567</v>
      </c>
      <c r="C8544" s="267" t="s">
        <v>568</v>
      </c>
      <c r="D8544" s="267" t="s">
        <v>4952</v>
      </c>
      <c r="E8544" s="267" t="s">
        <v>5053</v>
      </c>
      <c r="F8544" s="267" t="s">
        <v>573</v>
      </c>
      <c r="G8544" s="267">
        <v>0</v>
      </c>
      <c r="H8544" s="267">
        <v>6.4667553128333599E-4</v>
      </c>
      <c r="I8544" s="267">
        <v>0</v>
      </c>
      <c r="J8544" s="267">
        <v>0</v>
      </c>
      <c r="K8544" s="267">
        <v>6.4667553128333599E-4</v>
      </c>
      <c r="L8544" s="267">
        <v>-96.4137487304601</v>
      </c>
      <c r="M8544" s="267" t="b">
        <f>OR(O8544='PERAC-ngpPrcsTnD-mthncptr'!$B$1,O8544='PERAC-ngpPrcsTnD-mthncptr'!$C$1,O8544='PERAC-ngpPrcsTnD-mthncptr'!$D$1)</f>
        <v>0</v>
      </c>
      <c r="N8544" s="267">
        <f>IF(M8544=TRUE,L8544+'NPV Calcs'!$D$14,L8544)</f>
        <v>-96.4137487304601</v>
      </c>
      <c r="O8544" s="267" t="str">
        <f>INDEX('EPA Tech to Policy Mapping'!$D:$D,MATCH(F8544,'EPA Tech to Policy Mapping'!$C:$C,0))</f>
        <v>waste - methane capture</v>
      </c>
    </row>
    <row r="8545" spans="1:15" hidden="1" x14ac:dyDescent="0.35">
      <c r="A8545" s="267">
        <v>2035</v>
      </c>
      <c r="B8545" s="267" t="s">
        <v>567</v>
      </c>
      <c r="C8545" s="267" t="s">
        <v>568</v>
      </c>
      <c r="D8545" s="267" t="s">
        <v>4952</v>
      </c>
      <c r="E8545" s="267" t="s">
        <v>5053</v>
      </c>
      <c r="F8545" s="267" t="s">
        <v>573</v>
      </c>
      <c r="G8545" s="267">
        <v>0</v>
      </c>
      <c r="H8545" s="267">
        <v>1.7737541585972799E-4</v>
      </c>
      <c r="I8545" s="267">
        <v>0</v>
      </c>
      <c r="J8545" s="267">
        <v>0</v>
      </c>
      <c r="K8545" s="267">
        <v>1.7737541585972799E-4</v>
      </c>
      <c r="L8545" s="267">
        <v>-80.917568379322802</v>
      </c>
      <c r="M8545" s="267" t="b">
        <f>OR(O8545='PERAC-ngpPrcsTnD-mthncptr'!$B$1,O8545='PERAC-ngpPrcsTnD-mthncptr'!$C$1,O8545='PERAC-ngpPrcsTnD-mthncptr'!$D$1)</f>
        <v>0</v>
      </c>
      <c r="N8545" s="267">
        <f>IF(M8545=TRUE,L8545+'NPV Calcs'!$D$14,L8545)</f>
        <v>-80.917568379322802</v>
      </c>
      <c r="O8545" s="267" t="str">
        <f>INDEX('EPA Tech to Policy Mapping'!$D:$D,MATCH(F8545,'EPA Tech to Policy Mapping'!$C:$C,0))</f>
        <v>waste - methane capture</v>
      </c>
    </row>
    <row r="8546" spans="1:15" hidden="1" x14ac:dyDescent="0.35">
      <c r="A8546" s="267">
        <v>2040</v>
      </c>
      <c r="B8546" s="267" t="s">
        <v>567</v>
      </c>
      <c r="C8546" s="267" t="s">
        <v>568</v>
      </c>
      <c r="D8546" s="267" t="s">
        <v>4952</v>
      </c>
      <c r="E8546" s="267" t="s">
        <v>5053</v>
      </c>
      <c r="F8546" s="267" t="s">
        <v>573</v>
      </c>
      <c r="G8546" s="267">
        <v>0</v>
      </c>
      <c r="H8546" s="267">
        <v>1.0240782916454E-5</v>
      </c>
      <c r="I8546" s="267">
        <v>0</v>
      </c>
      <c r="J8546" s="267">
        <v>0</v>
      </c>
      <c r="K8546" s="267">
        <v>1.0240782916454E-5</v>
      </c>
      <c r="L8546" s="267">
        <v>694.99300452197099</v>
      </c>
      <c r="M8546" s="267" t="b">
        <f>OR(O8546='PERAC-ngpPrcsTnD-mthncptr'!$B$1,O8546='PERAC-ngpPrcsTnD-mthncptr'!$C$1,O8546='PERAC-ngpPrcsTnD-mthncptr'!$D$1)</f>
        <v>0</v>
      </c>
      <c r="N8546" s="267">
        <f>IF(M8546=TRUE,L8546+'NPV Calcs'!$D$14,L8546)</f>
        <v>694.99300452197099</v>
      </c>
      <c r="O8546" s="267" t="str">
        <f>INDEX('EPA Tech to Policy Mapping'!$D:$D,MATCH(F8546,'EPA Tech to Policy Mapping'!$C:$C,0))</f>
        <v>waste - methane capture</v>
      </c>
    </row>
    <row r="8547" spans="1:15" hidden="1" x14ac:dyDescent="0.35">
      <c r="A8547" s="267">
        <v>2045</v>
      </c>
      <c r="B8547" s="267" t="s">
        <v>567</v>
      </c>
      <c r="C8547" s="267" t="s">
        <v>568</v>
      </c>
      <c r="D8547" s="267" t="s">
        <v>4952</v>
      </c>
      <c r="E8547" s="267" t="s">
        <v>5053</v>
      </c>
      <c r="F8547" s="267" t="s">
        <v>573</v>
      </c>
      <c r="G8547" s="267">
        <v>0</v>
      </c>
      <c r="H8547" s="267">
        <v>3.6951792196774703E-4</v>
      </c>
      <c r="I8547" s="267">
        <v>0</v>
      </c>
      <c r="J8547" s="267">
        <v>0</v>
      </c>
      <c r="K8547" s="267">
        <v>3.6951792196774703E-4</v>
      </c>
      <c r="L8547" s="267">
        <v>-33.377380480413102</v>
      </c>
      <c r="M8547" s="267" t="b">
        <f>OR(O8547='PERAC-ngpPrcsTnD-mthncptr'!$B$1,O8547='PERAC-ngpPrcsTnD-mthncptr'!$C$1,O8547='PERAC-ngpPrcsTnD-mthncptr'!$D$1)</f>
        <v>0</v>
      </c>
      <c r="N8547" s="267">
        <f>IF(M8547=TRUE,L8547+'NPV Calcs'!$D$14,L8547)</f>
        <v>-33.377380480413102</v>
      </c>
      <c r="O8547" s="267" t="str">
        <f>INDEX('EPA Tech to Policy Mapping'!$D:$D,MATCH(F8547,'EPA Tech to Policy Mapping'!$C:$C,0))</f>
        <v>waste - methane capture</v>
      </c>
    </row>
    <row r="8548" spans="1:15" hidden="1" x14ac:dyDescent="0.35">
      <c r="A8548" s="267">
        <v>2035</v>
      </c>
      <c r="B8548" s="267" t="s">
        <v>567</v>
      </c>
      <c r="C8548" s="267" t="s">
        <v>568</v>
      </c>
      <c r="D8548" s="267" t="s">
        <v>4952</v>
      </c>
      <c r="E8548" s="267" t="s">
        <v>5053</v>
      </c>
      <c r="F8548" s="267" t="s">
        <v>573</v>
      </c>
      <c r="G8548" s="267">
        <v>0</v>
      </c>
      <c r="H8548" s="267">
        <v>3.2751277420349999E-4</v>
      </c>
      <c r="I8548" s="267">
        <v>0</v>
      </c>
      <c r="J8548" s="267">
        <v>0</v>
      </c>
      <c r="K8548" s="267">
        <v>3.2751277420349999E-4</v>
      </c>
      <c r="L8548" s="267">
        <v>-80.814040022472497</v>
      </c>
      <c r="M8548" s="267" t="b">
        <f>OR(O8548='PERAC-ngpPrcsTnD-mthncptr'!$B$1,O8548='PERAC-ngpPrcsTnD-mthncptr'!$C$1,O8548='PERAC-ngpPrcsTnD-mthncptr'!$D$1)</f>
        <v>0</v>
      </c>
      <c r="N8548" s="267">
        <f>IF(M8548=TRUE,L8548+'NPV Calcs'!$D$14,L8548)</f>
        <v>-80.814040022472497</v>
      </c>
      <c r="O8548" s="267" t="str">
        <f>INDEX('EPA Tech to Policy Mapping'!$D:$D,MATCH(F8548,'EPA Tech to Policy Mapping'!$C:$C,0))</f>
        <v>waste - methane capture</v>
      </c>
    </row>
    <row r="8549" spans="1:15" hidden="1" x14ac:dyDescent="0.35">
      <c r="A8549" s="267">
        <v>2040</v>
      </c>
      <c r="B8549" s="267" t="s">
        <v>567</v>
      </c>
      <c r="C8549" s="267" t="s">
        <v>568</v>
      </c>
      <c r="D8549" s="267" t="s">
        <v>4952</v>
      </c>
      <c r="E8549" s="267" t="s">
        <v>5053</v>
      </c>
      <c r="F8549" s="267" t="s">
        <v>573</v>
      </c>
      <c r="G8549" s="267">
        <v>0</v>
      </c>
      <c r="H8549" s="267">
        <v>1.2652500753951599E-4</v>
      </c>
      <c r="I8549" s="267">
        <v>0</v>
      </c>
      <c r="J8549" s="267">
        <v>0</v>
      </c>
      <c r="K8549" s="267">
        <v>1.2652500753951599E-4</v>
      </c>
      <c r="L8549" s="267">
        <v>-40.417578898919302</v>
      </c>
      <c r="M8549" s="267" t="b">
        <f>OR(O8549='PERAC-ngpPrcsTnD-mthncptr'!$B$1,O8549='PERAC-ngpPrcsTnD-mthncptr'!$C$1,O8549='PERAC-ngpPrcsTnD-mthncptr'!$D$1)</f>
        <v>0</v>
      </c>
      <c r="N8549" s="267">
        <f>IF(M8549=TRUE,L8549+'NPV Calcs'!$D$14,L8549)</f>
        <v>-40.417578898919302</v>
      </c>
      <c r="O8549" s="267" t="str">
        <f>INDEX('EPA Tech to Policy Mapping'!$D:$D,MATCH(F8549,'EPA Tech to Policy Mapping'!$C:$C,0))</f>
        <v>waste - methane capture</v>
      </c>
    </row>
    <row r="8550" spans="1:15" hidden="1" x14ac:dyDescent="0.35">
      <c r="A8550" s="267">
        <v>2045</v>
      </c>
      <c r="B8550" s="267" t="s">
        <v>567</v>
      </c>
      <c r="C8550" s="267" t="s">
        <v>568</v>
      </c>
      <c r="D8550" s="267" t="s">
        <v>4952</v>
      </c>
      <c r="E8550" s="267" t="s">
        <v>5053</v>
      </c>
      <c r="F8550" s="267" t="s">
        <v>573</v>
      </c>
      <c r="G8550" s="267">
        <v>0</v>
      </c>
      <c r="H8550" s="267">
        <v>1.0555588923793301E-5</v>
      </c>
      <c r="I8550" s="267">
        <v>0</v>
      </c>
      <c r="J8550" s="267">
        <v>0</v>
      </c>
      <c r="K8550" s="267">
        <v>1.0555588923793301E-5</v>
      </c>
      <c r="L8550" s="267">
        <v>677.74747996030601</v>
      </c>
      <c r="M8550" s="267" t="b">
        <f>OR(O8550='PERAC-ngpPrcsTnD-mthncptr'!$B$1,O8550='PERAC-ngpPrcsTnD-mthncptr'!$C$1,O8550='PERAC-ngpPrcsTnD-mthncptr'!$D$1)</f>
        <v>0</v>
      </c>
      <c r="N8550" s="267">
        <f>IF(M8550=TRUE,L8550+'NPV Calcs'!$D$14,L8550)</f>
        <v>677.74747996030601</v>
      </c>
      <c r="O8550" s="267" t="str">
        <f>INDEX('EPA Tech to Policy Mapping'!$D:$D,MATCH(F8550,'EPA Tech to Policy Mapping'!$C:$C,0))</f>
        <v>waste - methane capture</v>
      </c>
    </row>
    <row r="8551" spans="1:15" hidden="1" x14ac:dyDescent="0.35">
      <c r="A8551" s="267">
        <v>2025</v>
      </c>
      <c r="B8551" s="267" t="s">
        <v>567</v>
      </c>
      <c r="C8551" s="267" t="s">
        <v>568</v>
      </c>
      <c r="D8551" s="267" t="s">
        <v>4952</v>
      </c>
      <c r="E8551" s="267" t="s">
        <v>5053</v>
      </c>
      <c r="F8551" s="267" t="s">
        <v>573</v>
      </c>
      <c r="G8551" s="267">
        <v>0</v>
      </c>
      <c r="H8551" s="267">
        <v>5.4161444752466505E-4</v>
      </c>
      <c r="I8551" s="267">
        <v>0</v>
      </c>
      <c r="J8551" s="267">
        <v>0</v>
      </c>
      <c r="K8551" s="267">
        <v>5.4161444752466505E-4</v>
      </c>
      <c r="L8551" s="267">
        <v>-95.584583231299604</v>
      </c>
      <c r="M8551" s="267" t="b">
        <f>OR(O8551='PERAC-ngpPrcsTnD-mthncptr'!$B$1,O8551='PERAC-ngpPrcsTnD-mthncptr'!$C$1,O8551='PERAC-ngpPrcsTnD-mthncptr'!$D$1)</f>
        <v>0</v>
      </c>
      <c r="N8551" s="267">
        <f>IF(M8551=TRUE,L8551+'NPV Calcs'!$D$14,L8551)</f>
        <v>-95.584583231299604</v>
      </c>
      <c r="O8551" s="267" t="str">
        <f>INDEX('EPA Tech to Policy Mapping'!$D:$D,MATCH(F8551,'EPA Tech to Policy Mapping'!$C:$C,0))</f>
        <v>waste - methane capture</v>
      </c>
    </row>
    <row r="8552" spans="1:15" hidden="1" x14ac:dyDescent="0.35">
      <c r="A8552" s="267">
        <v>2035</v>
      </c>
      <c r="B8552" s="267" t="s">
        <v>567</v>
      </c>
      <c r="C8552" s="267" t="s">
        <v>568</v>
      </c>
      <c r="D8552" s="267" t="s">
        <v>4952</v>
      </c>
      <c r="E8552" s="267" t="s">
        <v>5053</v>
      </c>
      <c r="F8552" s="267" t="s">
        <v>573</v>
      </c>
      <c r="G8552" s="267">
        <v>0</v>
      </c>
      <c r="H8552" s="267">
        <v>3.8910245369772301E-6</v>
      </c>
      <c r="I8552" s="267">
        <v>0</v>
      </c>
      <c r="J8552" s="267">
        <v>0</v>
      </c>
      <c r="K8552" s="267">
        <v>3.8910245369772301E-6</v>
      </c>
      <c r="L8552" s="267">
        <v>1921.66850950047</v>
      </c>
      <c r="M8552" s="267" t="b">
        <f>OR(O8552='PERAC-ngpPrcsTnD-mthncptr'!$B$1,O8552='PERAC-ngpPrcsTnD-mthncptr'!$C$1,O8552='PERAC-ngpPrcsTnD-mthncptr'!$D$1)</f>
        <v>0</v>
      </c>
      <c r="N8552" s="267">
        <f>IF(M8552=TRUE,L8552+'NPV Calcs'!$D$14,L8552)</f>
        <v>1921.66850950047</v>
      </c>
      <c r="O8552" s="267" t="str">
        <f>INDEX('EPA Tech to Policy Mapping'!$D:$D,MATCH(F8552,'EPA Tech to Policy Mapping'!$C:$C,0))</f>
        <v>waste - methane capture</v>
      </c>
    </row>
    <row r="8553" spans="1:15" hidden="1" x14ac:dyDescent="0.35">
      <c r="A8553" s="267">
        <v>2025</v>
      </c>
      <c r="B8553" s="267" t="s">
        <v>567</v>
      </c>
      <c r="C8553" s="267" t="s">
        <v>568</v>
      </c>
      <c r="D8553" s="267" t="s">
        <v>4952</v>
      </c>
      <c r="E8553" s="267" t="s">
        <v>5053</v>
      </c>
      <c r="F8553" s="267" t="s">
        <v>573</v>
      </c>
      <c r="G8553" s="267">
        <v>0</v>
      </c>
      <c r="H8553" s="267">
        <v>1.17688061202933E-5</v>
      </c>
      <c r="I8553" s="267">
        <v>0</v>
      </c>
      <c r="J8553" s="267">
        <v>0</v>
      </c>
      <c r="K8553" s="267">
        <v>1.17688061202933E-5</v>
      </c>
      <c r="L8553" s="267">
        <v>543.07339319760797</v>
      </c>
      <c r="M8553" s="267" t="b">
        <f>OR(O8553='PERAC-ngpPrcsTnD-mthncptr'!$B$1,O8553='PERAC-ngpPrcsTnD-mthncptr'!$C$1,O8553='PERAC-ngpPrcsTnD-mthncptr'!$D$1)</f>
        <v>0</v>
      </c>
      <c r="N8553" s="267">
        <f>IF(M8553=TRUE,L8553+'NPV Calcs'!$D$14,L8553)</f>
        <v>543.07339319760797</v>
      </c>
      <c r="O8553" s="267" t="str">
        <f>INDEX('EPA Tech to Policy Mapping'!$D:$D,MATCH(F8553,'EPA Tech to Policy Mapping'!$C:$C,0))</f>
        <v>waste - methane capture</v>
      </c>
    </row>
    <row r="8554" spans="1:15" hidden="1" x14ac:dyDescent="0.35">
      <c r="A8554" s="267">
        <v>2045</v>
      </c>
      <c r="B8554" s="267" t="s">
        <v>567</v>
      </c>
      <c r="C8554" s="267" t="s">
        <v>568</v>
      </c>
      <c r="D8554" s="267" t="s">
        <v>4952</v>
      </c>
      <c r="E8554" s="267" t="s">
        <v>5053</v>
      </c>
      <c r="F8554" s="267" t="s">
        <v>573</v>
      </c>
      <c r="G8554" s="267">
        <v>0</v>
      </c>
      <c r="H8554" s="267">
        <v>9.6836423562960699E-5</v>
      </c>
      <c r="I8554" s="267">
        <v>0</v>
      </c>
      <c r="J8554" s="267">
        <v>0</v>
      </c>
      <c r="K8554" s="267">
        <v>9.6836423562960699E-5</v>
      </c>
      <c r="L8554" s="267">
        <v>-35.514343266734102</v>
      </c>
      <c r="M8554" s="267" t="b">
        <f>OR(O8554='PERAC-ngpPrcsTnD-mthncptr'!$B$1,O8554='PERAC-ngpPrcsTnD-mthncptr'!$C$1,O8554='PERAC-ngpPrcsTnD-mthncptr'!$D$1)</f>
        <v>0</v>
      </c>
      <c r="N8554" s="267">
        <f>IF(M8554=TRUE,L8554+'NPV Calcs'!$D$14,L8554)</f>
        <v>-35.514343266734102</v>
      </c>
      <c r="O8554" s="267" t="str">
        <f>INDEX('EPA Tech to Policy Mapping'!$D:$D,MATCH(F8554,'EPA Tech to Policy Mapping'!$C:$C,0))</f>
        <v>waste - methane capture</v>
      </c>
    </row>
    <row r="8555" spans="1:15" hidden="1" x14ac:dyDescent="0.35">
      <c r="A8555" s="267">
        <v>2045</v>
      </c>
      <c r="B8555" s="267" t="s">
        <v>567</v>
      </c>
      <c r="C8555" s="267" t="s">
        <v>568</v>
      </c>
      <c r="D8555" s="267" t="s">
        <v>4952</v>
      </c>
      <c r="E8555" s="267" t="s">
        <v>5053</v>
      </c>
      <c r="F8555" s="267" t="s">
        <v>573</v>
      </c>
      <c r="G8555" s="267">
        <v>0</v>
      </c>
      <c r="H8555" s="267">
        <v>2.6708579552603298E-4</v>
      </c>
      <c r="I8555" s="267">
        <v>0</v>
      </c>
      <c r="J8555" s="267">
        <v>0</v>
      </c>
      <c r="K8555" s="267">
        <v>2.6708579552603298E-4</v>
      </c>
      <c r="L8555" s="267">
        <v>18.077485190284801</v>
      </c>
      <c r="M8555" s="267" t="b">
        <f>OR(O8555='PERAC-ngpPrcsTnD-mthncptr'!$B$1,O8555='PERAC-ngpPrcsTnD-mthncptr'!$C$1,O8555='PERAC-ngpPrcsTnD-mthncptr'!$D$1)</f>
        <v>0</v>
      </c>
      <c r="N8555" s="267">
        <f>IF(M8555=TRUE,L8555+'NPV Calcs'!$D$14,L8555)</f>
        <v>18.077485190284801</v>
      </c>
      <c r="O8555" s="267" t="str">
        <f>INDEX('EPA Tech to Policy Mapping'!$D:$D,MATCH(F8555,'EPA Tech to Policy Mapping'!$C:$C,0))</f>
        <v>waste - methane capture</v>
      </c>
    </row>
    <row r="8556" spans="1:15" hidden="1" x14ac:dyDescent="0.35">
      <c r="A8556" s="267">
        <v>2030</v>
      </c>
      <c r="B8556" s="267" t="s">
        <v>567</v>
      </c>
      <c r="C8556" s="267" t="s">
        <v>568</v>
      </c>
      <c r="D8556" s="267" t="s">
        <v>4952</v>
      </c>
      <c r="E8556" s="267" t="s">
        <v>5053</v>
      </c>
      <c r="F8556" s="267" t="s">
        <v>573</v>
      </c>
      <c r="G8556" s="267">
        <v>0</v>
      </c>
      <c r="H8556" s="267">
        <v>4.52297982639285E-5</v>
      </c>
      <c r="I8556" s="267">
        <v>0</v>
      </c>
      <c r="J8556" s="267">
        <v>0</v>
      </c>
      <c r="K8556" s="267">
        <v>4.52297982639285E-5</v>
      </c>
      <c r="L8556" s="267">
        <v>67.618643484287503</v>
      </c>
      <c r="M8556" s="267" t="b">
        <f>OR(O8556='PERAC-ngpPrcsTnD-mthncptr'!$B$1,O8556='PERAC-ngpPrcsTnD-mthncptr'!$C$1,O8556='PERAC-ngpPrcsTnD-mthncptr'!$D$1)</f>
        <v>0</v>
      </c>
      <c r="N8556" s="267">
        <f>IF(M8556=TRUE,L8556+'NPV Calcs'!$D$14,L8556)</f>
        <v>67.618643484287503</v>
      </c>
      <c r="O8556" s="267" t="str">
        <f>INDEX('EPA Tech to Policy Mapping'!$D:$D,MATCH(F8556,'EPA Tech to Policy Mapping'!$C:$C,0))</f>
        <v>waste - methane capture</v>
      </c>
    </row>
    <row r="8557" spans="1:15" hidden="1" x14ac:dyDescent="0.35">
      <c r="A8557" s="267">
        <v>2035</v>
      </c>
      <c r="B8557" s="267" t="s">
        <v>567</v>
      </c>
      <c r="C8557" s="267" t="s">
        <v>568</v>
      </c>
      <c r="D8557" s="267" t="s">
        <v>4952</v>
      </c>
      <c r="E8557" s="267" t="s">
        <v>5053</v>
      </c>
      <c r="F8557" s="267" t="s">
        <v>573</v>
      </c>
      <c r="G8557" s="267">
        <v>0</v>
      </c>
      <c r="H8557" s="267">
        <v>1.2215908164470499E-4</v>
      </c>
      <c r="I8557" s="267">
        <v>0</v>
      </c>
      <c r="J8557" s="267">
        <v>0</v>
      </c>
      <c r="K8557" s="267">
        <v>1.2215908164470499E-4</v>
      </c>
      <c r="L8557" s="267">
        <v>-45.781999471709099</v>
      </c>
      <c r="M8557" s="267" t="b">
        <f>OR(O8557='PERAC-ngpPrcsTnD-mthncptr'!$B$1,O8557='PERAC-ngpPrcsTnD-mthncptr'!$C$1,O8557='PERAC-ngpPrcsTnD-mthncptr'!$D$1)</f>
        <v>0</v>
      </c>
      <c r="N8557" s="267">
        <f>IF(M8557=TRUE,L8557+'NPV Calcs'!$D$14,L8557)</f>
        <v>-45.781999471709099</v>
      </c>
      <c r="O8557" s="267" t="str">
        <f>INDEX('EPA Tech to Policy Mapping'!$D:$D,MATCH(F8557,'EPA Tech to Policy Mapping'!$C:$C,0))</f>
        <v>waste - methane capture</v>
      </c>
    </row>
    <row r="8558" spans="1:15" hidden="1" x14ac:dyDescent="0.35">
      <c r="A8558" s="267">
        <v>2045</v>
      </c>
      <c r="B8558" s="267" t="s">
        <v>567</v>
      </c>
      <c r="C8558" s="267" t="s">
        <v>568</v>
      </c>
      <c r="D8558" s="267" t="s">
        <v>4952</v>
      </c>
      <c r="E8558" s="267" t="s">
        <v>5053</v>
      </c>
      <c r="F8558" s="267" t="s">
        <v>573</v>
      </c>
      <c r="G8558" s="267">
        <v>0</v>
      </c>
      <c r="H8558" s="267">
        <v>2.0233082597131501E-5</v>
      </c>
      <c r="I8558" s="267">
        <v>0</v>
      </c>
      <c r="J8558" s="267">
        <v>0</v>
      </c>
      <c r="K8558" s="267">
        <v>2.0233082597131501E-5</v>
      </c>
      <c r="L8558" s="267">
        <v>274.77959477716598</v>
      </c>
      <c r="M8558" s="267" t="b">
        <f>OR(O8558='PERAC-ngpPrcsTnD-mthncptr'!$B$1,O8558='PERAC-ngpPrcsTnD-mthncptr'!$C$1,O8558='PERAC-ngpPrcsTnD-mthncptr'!$D$1)</f>
        <v>0</v>
      </c>
      <c r="N8558" s="267">
        <f>IF(M8558=TRUE,L8558+'NPV Calcs'!$D$14,L8558)</f>
        <v>274.77959477716598</v>
      </c>
      <c r="O8558" s="267" t="str">
        <f>INDEX('EPA Tech to Policy Mapping'!$D:$D,MATCH(F8558,'EPA Tech to Policy Mapping'!$C:$C,0))</f>
        <v>waste - methane capture</v>
      </c>
    </row>
    <row r="8559" spans="1:15" hidden="1" x14ac:dyDescent="0.35">
      <c r="A8559" s="267">
        <v>2030</v>
      </c>
      <c r="B8559" s="267" t="s">
        <v>567</v>
      </c>
      <c r="C8559" s="267" t="s">
        <v>568</v>
      </c>
      <c r="D8559" s="267" t="s">
        <v>4952</v>
      </c>
      <c r="E8559" s="267" t="s">
        <v>5053</v>
      </c>
      <c r="F8559" s="267" t="s">
        <v>573</v>
      </c>
      <c r="G8559" s="267">
        <v>0</v>
      </c>
      <c r="H8559" s="267">
        <v>1.23255035182818E-5</v>
      </c>
      <c r="I8559" s="267">
        <v>0</v>
      </c>
      <c r="J8559" s="267">
        <v>0</v>
      </c>
      <c r="K8559" s="267">
        <v>1.23255035182818E-5</v>
      </c>
      <c r="L8559" s="267">
        <v>527.83644440778596</v>
      </c>
      <c r="M8559" s="267" t="b">
        <f>OR(O8559='PERAC-ngpPrcsTnD-mthncptr'!$B$1,O8559='PERAC-ngpPrcsTnD-mthncptr'!$C$1,O8559='PERAC-ngpPrcsTnD-mthncptr'!$D$1)</f>
        <v>0</v>
      </c>
      <c r="N8559" s="267">
        <f>IF(M8559=TRUE,L8559+'NPV Calcs'!$D$14,L8559)</f>
        <v>527.83644440778596</v>
      </c>
      <c r="O8559" s="267" t="str">
        <f>INDEX('EPA Tech to Policy Mapping'!$D:$D,MATCH(F8559,'EPA Tech to Policy Mapping'!$C:$C,0))</f>
        <v>waste - methane capture</v>
      </c>
    </row>
    <row r="8560" spans="1:15" hidden="1" x14ac:dyDescent="0.35">
      <c r="A8560" s="267">
        <v>2030</v>
      </c>
      <c r="B8560" s="267" t="s">
        <v>567</v>
      </c>
      <c r="C8560" s="267" t="s">
        <v>568</v>
      </c>
      <c r="D8560" s="267" t="s">
        <v>4952</v>
      </c>
      <c r="E8560" s="267" t="s">
        <v>5053</v>
      </c>
      <c r="F8560" s="267" t="s">
        <v>573</v>
      </c>
      <c r="G8560" s="267">
        <v>0</v>
      </c>
      <c r="H8560" s="267">
        <v>8.6748271702963707E-5</v>
      </c>
      <c r="I8560" s="267">
        <v>0</v>
      </c>
      <c r="J8560" s="267">
        <v>0</v>
      </c>
      <c r="K8560" s="267">
        <v>8.6748271702963707E-5</v>
      </c>
      <c r="L8560" s="267">
        <v>-17.551975356723599</v>
      </c>
      <c r="M8560" s="267" t="b">
        <f>OR(O8560='PERAC-ngpPrcsTnD-mthncptr'!$B$1,O8560='PERAC-ngpPrcsTnD-mthncptr'!$C$1,O8560='PERAC-ngpPrcsTnD-mthncptr'!$D$1)</f>
        <v>0</v>
      </c>
      <c r="N8560" s="267">
        <f>IF(M8560=TRUE,L8560+'NPV Calcs'!$D$14,L8560)</f>
        <v>-17.551975356723599</v>
      </c>
      <c r="O8560" s="267" t="str">
        <f>INDEX('EPA Tech to Policy Mapping'!$D:$D,MATCH(F8560,'EPA Tech to Policy Mapping'!$C:$C,0))</f>
        <v>waste - methane capture</v>
      </c>
    </row>
    <row r="8561" spans="1:15" hidden="1" x14ac:dyDescent="0.35">
      <c r="A8561" s="267">
        <v>2025</v>
      </c>
      <c r="B8561" s="267" t="s">
        <v>567</v>
      </c>
      <c r="C8561" s="267" t="s">
        <v>568</v>
      </c>
      <c r="D8561" s="267" t="s">
        <v>4952</v>
      </c>
      <c r="E8561" s="267" t="s">
        <v>5053</v>
      </c>
      <c r="F8561" s="267" t="s">
        <v>573</v>
      </c>
      <c r="G8561" s="267">
        <v>0</v>
      </c>
      <c r="H8561" s="267">
        <v>1.85541529188175E-4</v>
      </c>
      <c r="I8561" s="267">
        <v>0</v>
      </c>
      <c r="J8561" s="267">
        <v>0</v>
      </c>
      <c r="K8561" s="267">
        <v>1.85541529188175E-4</v>
      </c>
      <c r="L8561" s="267">
        <v>-71.548146383833299</v>
      </c>
      <c r="M8561" s="267" t="b">
        <f>OR(O8561='PERAC-ngpPrcsTnD-mthncptr'!$B$1,O8561='PERAC-ngpPrcsTnD-mthncptr'!$C$1,O8561='PERAC-ngpPrcsTnD-mthncptr'!$D$1)</f>
        <v>0</v>
      </c>
      <c r="N8561" s="267">
        <f>IF(M8561=TRUE,L8561+'NPV Calcs'!$D$14,L8561)</f>
        <v>-71.548146383833299</v>
      </c>
      <c r="O8561" s="267" t="str">
        <f>INDEX('EPA Tech to Policy Mapping'!$D:$D,MATCH(F8561,'EPA Tech to Policy Mapping'!$C:$C,0))</f>
        <v>waste - methane capture</v>
      </c>
    </row>
    <row r="8562" spans="1:15" hidden="1" x14ac:dyDescent="0.35">
      <c r="A8562" s="267">
        <v>2030</v>
      </c>
      <c r="B8562" s="267" t="s">
        <v>567</v>
      </c>
      <c r="C8562" s="267" t="s">
        <v>568</v>
      </c>
      <c r="D8562" s="267" t="s">
        <v>4952</v>
      </c>
      <c r="E8562" s="267" t="s">
        <v>5053</v>
      </c>
      <c r="F8562" s="267" t="s">
        <v>573</v>
      </c>
      <c r="G8562" s="267">
        <v>0</v>
      </c>
      <c r="H8562" s="267">
        <v>4.8153905127908299E-4</v>
      </c>
      <c r="I8562" s="267">
        <v>0</v>
      </c>
      <c r="J8562" s="267">
        <v>0</v>
      </c>
      <c r="K8562" s="267">
        <v>4.8153905127908299E-4</v>
      </c>
      <c r="L8562" s="267">
        <v>-101.84990087045</v>
      </c>
      <c r="M8562" s="267" t="b">
        <f>OR(O8562='PERAC-ngpPrcsTnD-mthncptr'!$B$1,O8562='PERAC-ngpPrcsTnD-mthncptr'!$C$1,O8562='PERAC-ngpPrcsTnD-mthncptr'!$D$1)</f>
        <v>0</v>
      </c>
      <c r="N8562" s="267">
        <f>IF(M8562=TRUE,L8562+'NPV Calcs'!$D$14,L8562)</f>
        <v>-101.84990087045</v>
      </c>
      <c r="O8562" s="267" t="str">
        <f>INDEX('EPA Tech to Policy Mapping'!$D:$D,MATCH(F8562,'EPA Tech to Policy Mapping'!$C:$C,0))</f>
        <v>waste - methane capture</v>
      </c>
    </row>
    <row r="8563" spans="1:15" hidden="1" x14ac:dyDescent="0.35">
      <c r="A8563" s="267">
        <v>2045</v>
      </c>
      <c r="B8563" s="267" t="s">
        <v>567</v>
      </c>
      <c r="C8563" s="267" t="s">
        <v>568</v>
      </c>
      <c r="D8563" s="267" t="s">
        <v>4952</v>
      </c>
      <c r="E8563" s="267" t="s">
        <v>5053</v>
      </c>
      <c r="F8563" s="267" t="s">
        <v>573</v>
      </c>
      <c r="G8563" s="267">
        <v>0</v>
      </c>
      <c r="H8563" s="267">
        <v>6.79881452659817E-6</v>
      </c>
      <c r="I8563" s="267">
        <v>0</v>
      </c>
      <c r="J8563" s="267">
        <v>0</v>
      </c>
      <c r="K8563" s="267">
        <v>6.79881452659817E-6</v>
      </c>
      <c r="L8563" s="267">
        <v>1092.2891202350099</v>
      </c>
      <c r="M8563" s="267" t="b">
        <f>OR(O8563='PERAC-ngpPrcsTnD-mthncptr'!$B$1,O8563='PERAC-ngpPrcsTnD-mthncptr'!$C$1,O8563='PERAC-ngpPrcsTnD-mthncptr'!$D$1)</f>
        <v>0</v>
      </c>
      <c r="N8563" s="267">
        <f>IF(M8563=TRUE,L8563+'NPV Calcs'!$D$14,L8563)</f>
        <v>1092.2891202350099</v>
      </c>
      <c r="O8563" s="267" t="str">
        <f>INDEX('EPA Tech to Policy Mapping'!$D:$D,MATCH(F8563,'EPA Tech to Policy Mapping'!$C:$C,0))</f>
        <v>waste - methane capture</v>
      </c>
    </row>
    <row r="8564" spans="1:15" hidden="1" x14ac:dyDescent="0.35">
      <c r="A8564" s="267">
        <v>2030</v>
      </c>
      <c r="B8564" s="267" t="s">
        <v>567</v>
      </c>
      <c r="C8564" s="267" t="s">
        <v>568</v>
      </c>
      <c r="D8564" s="267" t="s">
        <v>4952</v>
      </c>
      <c r="E8564" s="267" t="s">
        <v>5053</v>
      </c>
      <c r="F8564" s="267" t="s">
        <v>573</v>
      </c>
      <c r="G8564" s="267">
        <v>0</v>
      </c>
      <c r="H8564" s="267">
        <v>1.2619081750732199E-4</v>
      </c>
      <c r="I8564" s="267">
        <v>0</v>
      </c>
      <c r="J8564" s="267">
        <v>0</v>
      </c>
      <c r="K8564" s="267">
        <v>1.2619081750732199E-4</v>
      </c>
      <c r="L8564" s="267">
        <v>-52.233318522410002</v>
      </c>
      <c r="M8564" s="267" t="b">
        <f>OR(O8564='PERAC-ngpPrcsTnD-mthncptr'!$B$1,O8564='PERAC-ngpPrcsTnD-mthncptr'!$C$1,O8564='PERAC-ngpPrcsTnD-mthncptr'!$D$1)</f>
        <v>0</v>
      </c>
      <c r="N8564" s="267">
        <f>IF(M8564=TRUE,L8564+'NPV Calcs'!$D$14,L8564)</f>
        <v>-52.233318522410002</v>
      </c>
      <c r="O8564" s="267" t="str">
        <f>INDEX('EPA Tech to Policy Mapping'!$D:$D,MATCH(F8564,'EPA Tech to Policy Mapping'!$C:$C,0))</f>
        <v>waste - methane capture</v>
      </c>
    </row>
    <row r="8565" spans="1:15" hidden="1" x14ac:dyDescent="0.35">
      <c r="A8565" s="267">
        <v>2025</v>
      </c>
      <c r="B8565" s="267" t="s">
        <v>567</v>
      </c>
      <c r="C8565" s="267" t="s">
        <v>568</v>
      </c>
      <c r="D8565" s="267" t="s">
        <v>4952</v>
      </c>
      <c r="E8565" s="267" t="s">
        <v>5053</v>
      </c>
      <c r="F8565" s="267" t="s">
        <v>573</v>
      </c>
      <c r="G8565" s="267">
        <v>0</v>
      </c>
      <c r="H8565" s="267">
        <v>2.52088721271503E-5</v>
      </c>
      <c r="I8565" s="267">
        <v>0</v>
      </c>
      <c r="J8565" s="267">
        <v>0</v>
      </c>
      <c r="K8565" s="267">
        <v>2.52088721271503E-5</v>
      </c>
      <c r="L8565" s="267">
        <v>204.102056196549</v>
      </c>
      <c r="M8565" s="267" t="b">
        <f>OR(O8565='PERAC-ngpPrcsTnD-mthncptr'!$B$1,O8565='PERAC-ngpPrcsTnD-mthncptr'!$C$1,O8565='PERAC-ngpPrcsTnD-mthncptr'!$D$1)</f>
        <v>0</v>
      </c>
      <c r="N8565" s="267">
        <f>IF(M8565=TRUE,L8565+'NPV Calcs'!$D$14,L8565)</f>
        <v>204.102056196549</v>
      </c>
      <c r="O8565" s="267" t="str">
        <f>INDEX('EPA Tech to Policy Mapping'!$D:$D,MATCH(F8565,'EPA Tech to Policy Mapping'!$C:$C,0))</f>
        <v>waste - methane capture</v>
      </c>
    </row>
    <row r="8566" spans="1:15" hidden="1" x14ac:dyDescent="0.35">
      <c r="A8566" s="267">
        <v>2030</v>
      </c>
      <c r="B8566" s="267" t="s">
        <v>567</v>
      </c>
      <c r="C8566" s="267" t="s">
        <v>568</v>
      </c>
      <c r="D8566" s="267" t="s">
        <v>4952</v>
      </c>
      <c r="E8566" s="267" t="s">
        <v>5053</v>
      </c>
      <c r="F8566" s="267" t="s">
        <v>573</v>
      </c>
      <c r="G8566" s="267">
        <v>0</v>
      </c>
      <c r="H8566" s="267">
        <v>1.83314879849098E-4</v>
      </c>
      <c r="I8566" s="267">
        <v>0</v>
      </c>
      <c r="J8566" s="267">
        <v>0</v>
      </c>
      <c r="K8566" s="267">
        <v>1.83314879849098E-4</v>
      </c>
      <c r="L8566" s="267">
        <v>33.417614725672998</v>
      </c>
      <c r="M8566" s="267" t="b">
        <f>OR(O8566='PERAC-ngpPrcsTnD-mthncptr'!$B$1,O8566='PERAC-ngpPrcsTnD-mthncptr'!$C$1,O8566='PERAC-ngpPrcsTnD-mthncptr'!$D$1)</f>
        <v>0</v>
      </c>
      <c r="N8566" s="267">
        <f>IF(M8566=TRUE,L8566+'NPV Calcs'!$D$14,L8566)</f>
        <v>33.417614725672998</v>
      </c>
      <c r="O8566" s="267" t="str">
        <f>INDEX('EPA Tech to Policy Mapping'!$D:$D,MATCH(F8566,'EPA Tech to Policy Mapping'!$C:$C,0))</f>
        <v>waste - methane capture</v>
      </c>
    </row>
    <row r="8567" spans="1:15" hidden="1" x14ac:dyDescent="0.35">
      <c r="A8567" s="267">
        <v>2035</v>
      </c>
      <c r="B8567" s="267" t="s">
        <v>567</v>
      </c>
      <c r="C8567" s="267" t="s">
        <v>568</v>
      </c>
      <c r="D8567" s="267" t="s">
        <v>4952</v>
      </c>
      <c r="E8567" s="267" t="s">
        <v>5053</v>
      </c>
      <c r="F8567" s="267" t="s">
        <v>573</v>
      </c>
      <c r="G8567" s="267">
        <v>0</v>
      </c>
      <c r="H8567" s="267">
        <v>1.8374547816625201E-4</v>
      </c>
      <c r="I8567" s="267">
        <v>0</v>
      </c>
      <c r="J8567" s="267">
        <v>0</v>
      </c>
      <c r="K8567" s="267">
        <v>1.8374547816625201E-4</v>
      </c>
      <c r="L8567" s="267">
        <v>-61.1243436182896</v>
      </c>
      <c r="M8567" s="267" t="b">
        <f>OR(O8567='PERAC-ngpPrcsTnD-mthncptr'!$B$1,O8567='PERAC-ngpPrcsTnD-mthncptr'!$C$1,O8567='PERAC-ngpPrcsTnD-mthncptr'!$D$1)</f>
        <v>0</v>
      </c>
      <c r="N8567" s="267">
        <f>IF(M8567=TRUE,L8567+'NPV Calcs'!$D$14,L8567)</f>
        <v>-61.1243436182896</v>
      </c>
      <c r="O8567" s="267" t="str">
        <f>INDEX('EPA Tech to Policy Mapping'!$D:$D,MATCH(F8567,'EPA Tech to Policy Mapping'!$C:$C,0))</f>
        <v>waste - methane capture</v>
      </c>
    </row>
    <row r="8568" spans="1:15" hidden="1" x14ac:dyDescent="0.35">
      <c r="A8568" s="267">
        <v>2045</v>
      </c>
      <c r="B8568" s="267" t="s">
        <v>567</v>
      </c>
      <c r="C8568" s="267" t="s">
        <v>568</v>
      </c>
      <c r="D8568" s="267" t="s">
        <v>4952</v>
      </c>
      <c r="E8568" s="267" t="s">
        <v>5053</v>
      </c>
      <c r="F8568" s="267" t="s">
        <v>573</v>
      </c>
      <c r="G8568" s="267">
        <v>0</v>
      </c>
      <c r="H8568" s="267">
        <v>2.4035881766285499E-4</v>
      </c>
      <c r="I8568" s="267">
        <v>0</v>
      </c>
      <c r="J8568" s="267">
        <v>0</v>
      </c>
      <c r="K8568" s="267">
        <v>2.4035881766285499E-4</v>
      </c>
      <c r="L8568" s="267">
        <v>-45.021199839919603</v>
      </c>
      <c r="M8568" s="267" t="b">
        <f>OR(O8568='PERAC-ngpPrcsTnD-mthncptr'!$B$1,O8568='PERAC-ngpPrcsTnD-mthncptr'!$C$1,O8568='PERAC-ngpPrcsTnD-mthncptr'!$D$1)</f>
        <v>0</v>
      </c>
      <c r="N8568" s="267">
        <f>IF(M8568=TRUE,L8568+'NPV Calcs'!$D$14,L8568)</f>
        <v>-45.021199839919603</v>
      </c>
      <c r="O8568" s="267" t="str">
        <f>INDEX('EPA Tech to Policy Mapping'!$D:$D,MATCH(F8568,'EPA Tech to Policy Mapping'!$C:$C,0))</f>
        <v>waste - methane capture</v>
      </c>
    </row>
    <row r="8569" spans="1:15" hidden="1" x14ac:dyDescent="0.35">
      <c r="A8569" s="267">
        <v>2030</v>
      </c>
      <c r="B8569" s="267" t="s">
        <v>567</v>
      </c>
      <c r="C8569" s="267" t="s">
        <v>568</v>
      </c>
      <c r="D8569" s="267" t="s">
        <v>4952</v>
      </c>
      <c r="E8569" s="267" t="s">
        <v>5053</v>
      </c>
      <c r="F8569" s="267" t="s">
        <v>573</v>
      </c>
      <c r="G8569" s="267">
        <v>0</v>
      </c>
      <c r="H8569" s="267">
        <v>1.6148646019419099E-4</v>
      </c>
      <c r="I8569" s="267">
        <v>0</v>
      </c>
      <c r="J8569" s="267">
        <v>0</v>
      </c>
      <c r="K8569" s="267">
        <v>1.6148646019419099E-4</v>
      </c>
      <c r="L8569" s="267">
        <v>-64.420917154062394</v>
      </c>
      <c r="M8569" s="267" t="b">
        <f>OR(O8569='PERAC-ngpPrcsTnD-mthncptr'!$B$1,O8569='PERAC-ngpPrcsTnD-mthncptr'!$C$1,O8569='PERAC-ngpPrcsTnD-mthncptr'!$D$1)</f>
        <v>0</v>
      </c>
      <c r="N8569" s="267">
        <f>IF(M8569=TRUE,L8569+'NPV Calcs'!$D$14,L8569)</f>
        <v>-64.420917154062394</v>
      </c>
      <c r="O8569" s="267" t="str">
        <f>INDEX('EPA Tech to Policy Mapping'!$D:$D,MATCH(F8569,'EPA Tech to Policy Mapping'!$C:$C,0))</f>
        <v>waste - methane capture</v>
      </c>
    </row>
    <row r="8570" spans="1:15" hidden="1" x14ac:dyDescent="0.35">
      <c r="A8570" s="267">
        <v>2045</v>
      </c>
      <c r="B8570" s="267" t="s">
        <v>567</v>
      </c>
      <c r="C8570" s="267" t="s">
        <v>568</v>
      </c>
      <c r="D8570" s="267" t="s">
        <v>4952</v>
      </c>
      <c r="E8570" s="267" t="s">
        <v>5053</v>
      </c>
      <c r="F8570" s="267" t="s">
        <v>573</v>
      </c>
      <c r="G8570" s="267">
        <v>0</v>
      </c>
      <c r="H8570" s="267">
        <v>2.64614735332002E-5</v>
      </c>
      <c r="I8570" s="267">
        <v>0</v>
      </c>
      <c r="J8570" s="267">
        <v>0</v>
      </c>
      <c r="K8570" s="267">
        <v>2.64614735332002E-5</v>
      </c>
      <c r="L8570" s="267">
        <v>199.916650734543</v>
      </c>
      <c r="M8570" s="267" t="b">
        <f>OR(O8570='PERAC-ngpPrcsTnD-mthncptr'!$B$1,O8570='PERAC-ngpPrcsTnD-mthncptr'!$C$1,O8570='PERAC-ngpPrcsTnD-mthncptr'!$D$1)</f>
        <v>0</v>
      </c>
      <c r="N8570" s="267">
        <f>IF(M8570=TRUE,L8570+'NPV Calcs'!$D$14,L8570)</f>
        <v>199.916650734543</v>
      </c>
      <c r="O8570" s="267" t="str">
        <f>INDEX('EPA Tech to Policy Mapping'!$D:$D,MATCH(F8570,'EPA Tech to Policy Mapping'!$C:$C,0))</f>
        <v>waste - methane capture</v>
      </c>
    </row>
    <row r="8571" spans="1:15" hidden="1" x14ac:dyDescent="0.35">
      <c r="A8571" s="267">
        <v>2035</v>
      </c>
      <c r="B8571" s="267" t="s">
        <v>567</v>
      </c>
      <c r="C8571" s="267" t="s">
        <v>568</v>
      </c>
      <c r="D8571" s="267" t="s">
        <v>4952</v>
      </c>
      <c r="E8571" s="267" t="s">
        <v>5053</v>
      </c>
      <c r="F8571" s="267" t="s">
        <v>573</v>
      </c>
      <c r="G8571" s="267">
        <v>0</v>
      </c>
      <c r="H8571" s="267">
        <v>6.1392023836276605E-4</v>
      </c>
      <c r="I8571" s="267">
        <v>0</v>
      </c>
      <c r="J8571" s="267">
        <v>0</v>
      </c>
      <c r="K8571" s="267">
        <v>6.1392023836276605E-4</v>
      </c>
      <c r="L8571" s="267">
        <v>-99.078462587662003</v>
      </c>
      <c r="M8571" s="267" t="b">
        <f>OR(O8571='PERAC-ngpPrcsTnD-mthncptr'!$B$1,O8571='PERAC-ngpPrcsTnD-mthncptr'!$C$1,O8571='PERAC-ngpPrcsTnD-mthncptr'!$D$1)</f>
        <v>0</v>
      </c>
      <c r="N8571" s="267">
        <f>IF(M8571=TRUE,L8571+'NPV Calcs'!$D$14,L8571)</f>
        <v>-99.078462587662003</v>
      </c>
      <c r="O8571" s="267" t="str">
        <f>INDEX('EPA Tech to Policy Mapping'!$D:$D,MATCH(F8571,'EPA Tech to Policy Mapping'!$C:$C,0))</f>
        <v>waste - methane capture</v>
      </c>
    </row>
    <row r="8572" spans="1:15" hidden="1" x14ac:dyDescent="0.35">
      <c r="A8572" s="267">
        <v>2025</v>
      </c>
      <c r="B8572" s="267" t="s">
        <v>567</v>
      </c>
      <c r="C8572" s="267" t="s">
        <v>568</v>
      </c>
      <c r="D8572" s="267" t="s">
        <v>4952</v>
      </c>
      <c r="E8572" s="267" t="s">
        <v>5053</v>
      </c>
      <c r="F8572" s="267" t="s">
        <v>573</v>
      </c>
      <c r="G8572" s="267">
        <v>0</v>
      </c>
      <c r="H8572" s="267">
        <v>1.5419271417666501E-4</v>
      </c>
      <c r="I8572" s="267">
        <v>0</v>
      </c>
      <c r="J8572" s="267">
        <v>0</v>
      </c>
      <c r="K8572" s="267">
        <v>1.5419271417666501E-4</v>
      </c>
      <c r="L8572" s="267">
        <v>-62.558020755181097</v>
      </c>
      <c r="M8572" s="267" t="b">
        <f>OR(O8572='PERAC-ngpPrcsTnD-mthncptr'!$B$1,O8572='PERAC-ngpPrcsTnD-mthncptr'!$C$1,O8572='PERAC-ngpPrcsTnD-mthncptr'!$D$1)</f>
        <v>0</v>
      </c>
      <c r="N8572" s="267">
        <f>IF(M8572=TRUE,L8572+'NPV Calcs'!$D$14,L8572)</f>
        <v>-62.558020755181097</v>
      </c>
      <c r="O8572" s="267" t="str">
        <f>INDEX('EPA Tech to Policy Mapping'!$D:$D,MATCH(F8572,'EPA Tech to Policy Mapping'!$C:$C,0))</f>
        <v>waste - methane capture</v>
      </c>
    </row>
    <row r="8573" spans="1:15" hidden="1" x14ac:dyDescent="0.35">
      <c r="A8573" s="267">
        <v>2030</v>
      </c>
      <c r="B8573" s="267" t="s">
        <v>567</v>
      </c>
      <c r="C8573" s="267" t="s">
        <v>568</v>
      </c>
      <c r="D8573" s="267" t="s">
        <v>4952</v>
      </c>
      <c r="E8573" s="267" t="s">
        <v>5053</v>
      </c>
      <c r="F8573" s="267" t="s">
        <v>573</v>
      </c>
      <c r="G8573" s="267">
        <v>0</v>
      </c>
      <c r="H8573" s="267">
        <v>2.6401322183338199E-5</v>
      </c>
      <c r="I8573" s="267">
        <v>0</v>
      </c>
      <c r="J8573" s="267">
        <v>0</v>
      </c>
      <c r="K8573" s="267">
        <v>2.6401322183338199E-5</v>
      </c>
      <c r="L8573" s="267">
        <v>196.598516052722</v>
      </c>
      <c r="M8573" s="267" t="b">
        <f>OR(O8573='PERAC-ngpPrcsTnD-mthncptr'!$B$1,O8573='PERAC-ngpPrcsTnD-mthncptr'!$C$1,O8573='PERAC-ngpPrcsTnD-mthncptr'!$D$1)</f>
        <v>0</v>
      </c>
      <c r="N8573" s="267">
        <f>IF(M8573=TRUE,L8573+'NPV Calcs'!$D$14,L8573)</f>
        <v>196.598516052722</v>
      </c>
      <c r="O8573" s="267" t="str">
        <f>INDEX('EPA Tech to Policy Mapping'!$D:$D,MATCH(F8573,'EPA Tech to Policy Mapping'!$C:$C,0))</f>
        <v>waste - methane capture</v>
      </c>
    </row>
    <row r="8574" spans="1:15" hidden="1" x14ac:dyDescent="0.35">
      <c r="A8574" s="267">
        <v>2045</v>
      </c>
      <c r="B8574" s="267" t="s">
        <v>567</v>
      </c>
      <c r="C8574" s="267" t="s">
        <v>568</v>
      </c>
      <c r="D8574" s="267" t="s">
        <v>4952</v>
      </c>
      <c r="E8574" s="267" t="s">
        <v>5053</v>
      </c>
      <c r="F8574" s="267" t="s">
        <v>573</v>
      </c>
      <c r="G8574" s="267">
        <v>0</v>
      </c>
      <c r="H8574" s="267">
        <v>2.4174244519287399E-5</v>
      </c>
      <c r="I8574" s="267">
        <v>0</v>
      </c>
      <c r="J8574" s="267">
        <v>0</v>
      </c>
      <c r="K8574" s="267">
        <v>2.4174244519287399E-5</v>
      </c>
      <c r="L8574" s="267">
        <v>236.86797453739899</v>
      </c>
      <c r="M8574" s="267" t="b">
        <f>OR(O8574='PERAC-ngpPrcsTnD-mthncptr'!$B$1,O8574='PERAC-ngpPrcsTnD-mthncptr'!$C$1,O8574='PERAC-ngpPrcsTnD-mthncptr'!$D$1)</f>
        <v>0</v>
      </c>
      <c r="N8574" s="267">
        <f>IF(M8574=TRUE,L8574+'NPV Calcs'!$D$14,L8574)</f>
        <v>236.86797453739899</v>
      </c>
      <c r="O8574" s="267" t="str">
        <f>INDEX('EPA Tech to Policy Mapping'!$D:$D,MATCH(F8574,'EPA Tech to Policy Mapping'!$C:$C,0))</f>
        <v>waste - methane capture</v>
      </c>
    </row>
    <row r="8575" spans="1:15" hidden="1" x14ac:dyDescent="0.35">
      <c r="A8575" s="267">
        <v>2035</v>
      </c>
      <c r="B8575" s="267" t="s">
        <v>567</v>
      </c>
      <c r="C8575" s="267" t="s">
        <v>568</v>
      </c>
      <c r="D8575" s="267" t="s">
        <v>4952</v>
      </c>
      <c r="E8575" s="267" t="s">
        <v>5053</v>
      </c>
      <c r="F8575" s="267" t="s">
        <v>573</v>
      </c>
      <c r="G8575" s="267">
        <v>0</v>
      </c>
      <c r="H8575" s="267">
        <v>4.30882840803751E-4</v>
      </c>
      <c r="I8575" s="267">
        <v>0</v>
      </c>
      <c r="J8575" s="267">
        <v>0</v>
      </c>
      <c r="K8575" s="267">
        <v>4.30882840803751E-4</v>
      </c>
      <c r="L8575" s="267">
        <v>-93.974745047229703</v>
      </c>
      <c r="M8575" s="267" t="b">
        <f>OR(O8575='PERAC-ngpPrcsTnD-mthncptr'!$B$1,O8575='PERAC-ngpPrcsTnD-mthncptr'!$C$1,O8575='PERAC-ngpPrcsTnD-mthncptr'!$D$1)</f>
        <v>0</v>
      </c>
      <c r="N8575" s="267">
        <f>IF(M8575=TRUE,L8575+'NPV Calcs'!$D$14,L8575)</f>
        <v>-93.974745047229703</v>
      </c>
      <c r="O8575" s="267" t="str">
        <f>INDEX('EPA Tech to Policy Mapping'!$D:$D,MATCH(F8575,'EPA Tech to Policy Mapping'!$C:$C,0))</f>
        <v>waste - methane capture</v>
      </c>
    </row>
    <row r="8576" spans="1:15" hidden="1" x14ac:dyDescent="0.35">
      <c r="A8576" s="267">
        <v>2040</v>
      </c>
      <c r="B8576" s="267" t="s">
        <v>567</v>
      </c>
      <c r="C8576" s="267" t="s">
        <v>568</v>
      </c>
      <c r="D8576" s="267" t="s">
        <v>4952</v>
      </c>
      <c r="E8576" s="267" t="s">
        <v>5053</v>
      </c>
      <c r="F8576" s="267" t="s">
        <v>573</v>
      </c>
      <c r="G8576" s="267">
        <v>0</v>
      </c>
      <c r="H8576" s="267">
        <v>1.4737729386193801E-4</v>
      </c>
      <c r="I8576" s="267">
        <v>0</v>
      </c>
      <c r="J8576" s="267">
        <v>0</v>
      </c>
      <c r="K8576" s="267">
        <v>1.4737729386193801E-4</v>
      </c>
      <c r="L8576" s="267">
        <v>-56.958468895066403</v>
      </c>
      <c r="M8576" s="267" t="b">
        <f>OR(O8576='PERAC-ngpPrcsTnD-mthncptr'!$B$1,O8576='PERAC-ngpPrcsTnD-mthncptr'!$C$1,O8576='PERAC-ngpPrcsTnD-mthncptr'!$D$1)</f>
        <v>0</v>
      </c>
      <c r="N8576" s="267">
        <f>IF(M8576=TRUE,L8576+'NPV Calcs'!$D$14,L8576)</f>
        <v>-56.958468895066403</v>
      </c>
      <c r="O8576" s="267" t="str">
        <f>INDEX('EPA Tech to Policy Mapping'!$D:$D,MATCH(F8576,'EPA Tech to Policy Mapping'!$C:$C,0))</f>
        <v>waste - methane capture</v>
      </c>
    </row>
    <row r="8577" spans="1:15" hidden="1" x14ac:dyDescent="0.35">
      <c r="A8577" s="267">
        <v>2045</v>
      </c>
      <c r="B8577" s="267" t="s">
        <v>567</v>
      </c>
      <c r="C8577" s="267" t="s">
        <v>568</v>
      </c>
      <c r="D8577" s="267" t="s">
        <v>4952</v>
      </c>
      <c r="E8577" s="267" t="s">
        <v>5053</v>
      </c>
      <c r="F8577" s="267" t="s">
        <v>573</v>
      </c>
      <c r="G8577" s="267">
        <v>0</v>
      </c>
      <c r="H8577" s="267">
        <v>1.81016195453889E-3</v>
      </c>
      <c r="I8577" s="267">
        <v>0</v>
      </c>
      <c r="J8577" s="267">
        <v>0</v>
      </c>
      <c r="K8577" s="267">
        <v>1.81016195453889E-3</v>
      </c>
      <c r="L8577" s="267">
        <v>-13.4665670488784</v>
      </c>
      <c r="M8577" s="267" t="b">
        <f>OR(O8577='PERAC-ngpPrcsTnD-mthncptr'!$B$1,O8577='PERAC-ngpPrcsTnD-mthncptr'!$C$1,O8577='PERAC-ngpPrcsTnD-mthncptr'!$D$1)</f>
        <v>0</v>
      </c>
      <c r="N8577" s="267">
        <f>IF(M8577=TRUE,L8577+'NPV Calcs'!$D$14,L8577)</f>
        <v>-13.4665670488784</v>
      </c>
      <c r="O8577" s="267" t="str">
        <f>INDEX('EPA Tech to Policy Mapping'!$D:$D,MATCH(F8577,'EPA Tech to Policy Mapping'!$C:$C,0))</f>
        <v>waste - methane capture</v>
      </c>
    </row>
    <row r="8578" spans="1:15" hidden="1" x14ac:dyDescent="0.35">
      <c r="A8578" s="267">
        <v>2035</v>
      </c>
      <c r="B8578" s="267" t="s">
        <v>567</v>
      </c>
      <c r="C8578" s="267" t="s">
        <v>568</v>
      </c>
      <c r="D8578" s="267" t="s">
        <v>4952</v>
      </c>
      <c r="E8578" s="267" t="s">
        <v>5053</v>
      </c>
      <c r="F8578" s="267" t="s">
        <v>573</v>
      </c>
      <c r="G8578" s="267">
        <v>0</v>
      </c>
      <c r="H8578" s="267">
        <v>3.0597259772391502E-4</v>
      </c>
      <c r="I8578" s="267">
        <v>0</v>
      </c>
      <c r="J8578" s="267">
        <v>0</v>
      </c>
      <c r="K8578" s="267">
        <v>3.0597259772391502E-4</v>
      </c>
      <c r="L8578" s="267">
        <v>-79.0329594784384</v>
      </c>
      <c r="M8578" s="267" t="b">
        <f>OR(O8578='PERAC-ngpPrcsTnD-mthncptr'!$B$1,O8578='PERAC-ngpPrcsTnD-mthncptr'!$C$1,O8578='PERAC-ngpPrcsTnD-mthncptr'!$D$1)</f>
        <v>0</v>
      </c>
      <c r="N8578" s="267">
        <f>IF(M8578=TRUE,L8578+'NPV Calcs'!$D$14,L8578)</f>
        <v>-79.0329594784384</v>
      </c>
      <c r="O8578" s="267" t="str">
        <f>INDEX('EPA Tech to Policy Mapping'!$D:$D,MATCH(F8578,'EPA Tech to Policy Mapping'!$C:$C,0))</f>
        <v>waste - methane capture</v>
      </c>
    </row>
    <row r="8579" spans="1:15" hidden="1" x14ac:dyDescent="0.35">
      <c r="A8579" s="267">
        <v>2030</v>
      </c>
      <c r="B8579" s="267" t="s">
        <v>567</v>
      </c>
      <c r="C8579" s="267" t="s">
        <v>568</v>
      </c>
      <c r="D8579" s="267" t="s">
        <v>4952</v>
      </c>
      <c r="E8579" s="267" t="s">
        <v>5053</v>
      </c>
      <c r="F8579" s="267" t="s">
        <v>573</v>
      </c>
      <c r="G8579" s="267">
        <v>0</v>
      </c>
      <c r="H8579" s="267">
        <v>3.7258958808337997E-5</v>
      </c>
      <c r="I8579" s="267">
        <v>0</v>
      </c>
      <c r="J8579" s="267">
        <v>0</v>
      </c>
      <c r="K8579" s="267">
        <v>3.7258958808337997E-5</v>
      </c>
      <c r="L8579" s="267">
        <v>142.086802596111</v>
      </c>
      <c r="M8579" s="267" t="b">
        <f>OR(O8579='PERAC-ngpPrcsTnD-mthncptr'!$B$1,O8579='PERAC-ngpPrcsTnD-mthncptr'!$C$1,O8579='PERAC-ngpPrcsTnD-mthncptr'!$D$1)</f>
        <v>0</v>
      </c>
      <c r="N8579" s="267">
        <f>IF(M8579=TRUE,L8579+'NPV Calcs'!$D$14,L8579)</f>
        <v>142.086802596111</v>
      </c>
      <c r="O8579" s="267" t="str">
        <f>INDEX('EPA Tech to Policy Mapping'!$D:$D,MATCH(F8579,'EPA Tech to Policy Mapping'!$C:$C,0))</f>
        <v>waste - methane capture</v>
      </c>
    </row>
    <row r="8580" spans="1:15" hidden="1" x14ac:dyDescent="0.35">
      <c r="A8580" s="267">
        <v>2045</v>
      </c>
      <c r="B8580" s="267" t="s">
        <v>567</v>
      </c>
      <c r="C8580" s="267" t="s">
        <v>568</v>
      </c>
      <c r="D8580" s="267" t="s">
        <v>4952</v>
      </c>
      <c r="E8580" s="267" t="s">
        <v>5053</v>
      </c>
      <c r="F8580" s="267" t="s">
        <v>573</v>
      </c>
      <c r="G8580" s="267">
        <v>0</v>
      </c>
      <c r="H8580" s="267">
        <v>5.8449955767551605E-4</v>
      </c>
      <c r="I8580" s="267">
        <v>0</v>
      </c>
      <c r="J8580" s="267">
        <v>0</v>
      </c>
      <c r="K8580" s="267">
        <v>5.8449955767551605E-4</v>
      </c>
      <c r="L8580" s="267">
        <v>-108.647266988742</v>
      </c>
      <c r="M8580" s="267" t="b">
        <f>OR(O8580='PERAC-ngpPrcsTnD-mthncptr'!$B$1,O8580='PERAC-ngpPrcsTnD-mthncptr'!$C$1,O8580='PERAC-ngpPrcsTnD-mthncptr'!$D$1)</f>
        <v>0</v>
      </c>
      <c r="N8580" s="267">
        <f>IF(M8580=TRUE,L8580+'NPV Calcs'!$D$14,L8580)</f>
        <v>-108.647266988742</v>
      </c>
      <c r="O8580" s="267" t="str">
        <f>INDEX('EPA Tech to Policy Mapping'!$D:$D,MATCH(F8580,'EPA Tech to Policy Mapping'!$C:$C,0))</f>
        <v>waste - methane capture</v>
      </c>
    </row>
    <row r="8581" spans="1:15" hidden="1" x14ac:dyDescent="0.35">
      <c r="A8581" s="267">
        <v>2045</v>
      </c>
      <c r="B8581" s="267" t="s">
        <v>567</v>
      </c>
      <c r="C8581" s="267" t="s">
        <v>568</v>
      </c>
      <c r="D8581" s="267" t="s">
        <v>4952</v>
      </c>
      <c r="E8581" s="267" t="s">
        <v>5053</v>
      </c>
      <c r="F8581" s="267" t="s">
        <v>573</v>
      </c>
      <c r="G8581" s="267">
        <v>0</v>
      </c>
      <c r="H8581" s="267">
        <v>2.6646909738151802E-4</v>
      </c>
      <c r="I8581" s="267">
        <v>0</v>
      </c>
      <c r="J8581" s="267">
        <v>0</v>
      </c>
      <c r="K8581" s="267">
        <v>2.6646909738151802E-4</v>
      </c>
      <c r="L8581" s="267">
        <v>-92.813300119110906</v>
      </c>
      <c r="M8581" s="267" t="b">
        <f>OR(O8581='PERAC-ngpPrcsTnD-mthncptr'!$B$1,O8581='PERAC-ngpPrcsTnD-mthncptr'!$C$1,O8581='PERAC-ngpPrcsTnD-mthncptr'!$D$1)</f>
        <v>0</v>
      </c>
      <c r="N8581" s="267">
        <f>IF(M8581=TRUE,L8581+'NPV Calcs'!$D$14,L8581)</f>
        <v>-92.813300119110906</v>
      </c>
      <c r="O8581" s="267" t="str">
        <f>INDEX('EPA Tech to Policy Mapping'!$D:$D,MATCH(F8581,'EPA Tech to Policy Mapping'!$C:$C,0))</f>
        <v>waste - methane capture</v>
      </c>
    </row>
    <row r="8582" spans="1:15" hidden="1" x14ac:dyDescent="0.35">
      <c r="A8582" s="267">
        <v>2045</v>
      </c>
      <c r="B8582" s="267" t="s">
        <v>567</v>
      </c>
      <c r="C8582" s="267" t="s">
        <v>568</v>
      </c>
      <c r="D8582" s="267" t="s">
        <v>4952</v>
      </c>
      <c r="E8582" s="267" t="s">
        <v>5053</v>
      </c>
      <c r="F8582" s="267" t="s">
        <v>573</v>
      </c>
      <c r="G8582" s="267">
        <v>0</v>
      </c>
      <c r="H8582" s="267">
        <v>1.2615322691804999E-4</v>
      </c>
      <c r="I8582" s="267">
        <v>0</v>
      </c>
      <c r="J8582" s="267">
        <v>0</v>
      </c>
      <c r="K8582" s="267">
        <v>1.2615322691804999E-4</v>
      </c>
      <c r="L8582" s="267">
        <v>-62.669833505152901</v>
      </c>
      <c r="M8582" s="267" t="b">
        <f>OR(O8582='PERAC-ngpPrcsTnD-mthncptr'!$B$1,O8582='PERAC-ngpPrcsTnD-mthncptr'!$C$1,O8582='PERAC-ngpPrcsTnD-mthncptr'!$D$1)</f>
        <v>0</v>
      </c>
      <c r="N8582" s="267">
        <f>IF(M8582=TRUE,L8582+'NPV Calcs'!$D$14,L8582)</f>
        <v>-62.669833505152901</v>
      </c>
      <c r="O8582" s="267" t="str">
        <f>INDEX('EPA Tech to Policy Mapping'!$D:$D,MATCH(F8582,'EPA Tech to Policy Mapping'!$C:$C,0))</f>
        <v>waste - methane capture</v>
      </c>
    </row>
    <row r="8583" spans="1:15" hidden="1" x14ac:dyDescent="0.35">
      <c r="A8583" s="267">
        <v>2045</v>
      </c>
      <c r="B8583" s="267" t="s">
        <v>567</v>
      </c>
      <c r="C8583" s="267" t="s">
        <v>568</v>
      </c>
      <c r="D8583" s="267" t="s">
        <v>4952</v>
      </c>
      <c r="E8583" s="267" t="s">
        <v>5053</v>
      </c>
      <c r="F8583" s="267" t="s">
        <v>573</v>
      </c>
      <c r="G8583" s="267">
        <v>0</v>
      </c>
      <c r="H8583" s="267">
        <v>4.9363313642347001E-4</v>
      </c>
      <c r="I8583" s="267">
        <v>0</v>
      </c>
      <c r="J8583" s="267">
        <v>0</v>
      </c>
      <c r="K8583" s="267">
        <v>4.9363313642347001E-4</v>
      </c>
      <c r="L8583" s="267">
        <v>-35.914872933559998</v>
      </c>
      <c r="M8583" s="267" t="b">
        <f>OR(O8583='PERAC-ngpPrcsTnD-mthncptr'!$B$1,O8583='PERAC-ngpPrcsTnD-mthncptr'!$C$1,O8583='PERAC-ngpPrcsTnD-mthncptr'!$D$1)</f>
        <v>0</v>
      </c>
      <c r="N8583" s="267">
        <f>IF(M8583=TRUE,L8583+'NPV Calcs'!$D$14,L8583)</f>
        <v>-35.914872933559998</v>
      </c>
      <c r="O8583" s="267" t="str">
        <f>INDEX('EPA Tech to Policy Mapping'!$D:$D,MATCH(F8583,'EPA Tech to Policy Mapping'!$C:$C,0))</f>
        <v>waste - methane capture</v>
      </c>
    </row>
    <row r="8584" spans="1:15" hidden="1" x14ac:dyDescent="0.35">
      <c r="A8584" s="267">
        <v>2045</v>
      </c>
      <c r="B8584" s="267" t="s">
        <v>567</v>
      </c>
      <c r="C8584" s="267" t="s">
        <v>568</v>
      </c>
      <c r="D8584" s="267" t="s">
        <v>4952</v>
      </c>
      <c r="E8584" s="267" t="s">
        <v>5053</v>
      </c>
      <c r="F8584" s="267" t="s">
        <v>573</v>
      </c>
      <c r="G8584" s="267">
        <v>0</v>
      </c>
      <c r="H8584" s="267">
        <v>2.7039801078598201E-4</v>
      </c>
      <c r="I8584" s="267">
        <v>0</v>
      </c>
      <c r="J8584" s="267">
        <v>0</v>
      </c>
      <c r="K8584" s="267">
        <v>2.7039801078598201E-4</v>
      </c>
      <c r="L8584" s="267">
        <v>-89.214248066358607</v>
      </c>
      <c r="M8584" s="267" t="b">
        <f>OR(O8584='PERAC-ngpPrcsTnD-mthncptr'!$B$1,O8584='PERAC-ngpPrcsTnD-mthncptr'!$C$1,O8584='PERAC-ngpPrcsTnD-mthncptr'!$D$1)</f>
        <v>0</v>
      </c>
      <c r="N8584" s="267">
        <f>IF(M8584=TRUE,L8584+'NPV Calcs'!$D$14,L8584)</f>
        <v>-89.214248066358607</v>
      </c>
      <c r="O8584" s="267" t="str">
        <f>INDEX('EPA Tech to Policy Mapping'!$D:$D,MATCH(F8584,'EPA Tech to Policy Mapping'!$C:$C,0))</f>
        <v>waste - methane capture</v>
      </c>
    </row>
    <row r="8585" spans="1:15" hidden="1" x14ac:dyDescent="0.35">
      <c r="A8585" s="267">
        <v>2030</v>
      </c>
      <c r="B8585" s="267" t="s">
        <v>567</v>
      </c>
      <c r="C8585" s="267" t="s">
        <v>568</v>
      </c>
      <c r="D8585" s="267" t="s">
        <v>4952</v>
      </c>
      <c r="E8585" s="267" t="s">
        <v>5053</v>
      </c>
      <c r="F8585" s="267" t="s">
        <v>573</v>
      </c>
      <c r="G8585" s="267">
        <v>0</v>
      </c>
      <c r="H8585" s="267">
        <v>2.4015500383167198E-6</v>
      </c>
      <c r="I8585" s="267">
        <v>0</v>
      </c>
      <c r="J8585" s="267">
        <v>0</v>
      </c>
      <c r="K8585" s="267">
        <v>2.4015500383167198E-6</v>
      </c>
      <c r="L8585" s="267">
        <v>3114.6557758619902</v>
      </c>
      <c r="M8585" s="267" t="b">
        <f>OR(O8585='PERAC-ngpPrcsTnD-mthncptr'!$B$1,O8585='PERAC-ngpPrcsTnD-mthncptr'!$C$1,O8585='PERAC-ngpPrcsTnD-mthncptr'!$D$1)</f>
        <v>0</v>
      </c>
      <c r="N8585" s="267">
        <f>IF(M8585=TRUE,L8585+'NPV Calcs'!$D$14,L8585)</f>
        <v>3114.6557758619902</v>
      </c>
      <c r="O8585" s="267" t="str">
        <f>INDEX('EPA Tech to Policy Mapping'!$D:$D,MATCH(F8585,'EPA Tech to Policy Mapping'!$C:$C,0))</f>
        <v>waste - methane capture</v>
      </c>
    </row>
    <row r="8586" spans="1:15" hidden="1" x14ac:dyDescent="0.35">
      <c r="A8586" s="267">
        <v>2040</v>
      </c>
      <c r="B8586" s="267" t="s">
        <v>567</v>
      </c>
      <c r="C8586" s="267" t="s">
        <v>568</v>
      </c>
      <c r="D8586" s="267" t="s">
        <v>4952</v>
      </c>
      <c r="E8586" s="267" t="s">
        <v>5053</v>
      </c>
      <c r="F8586" s="267" t="s">
        <v>573</v>
      </c>
      <c r="G8586" s="267">
        <v>0</v>
      </c>
      <c r="H8586" s="267">
        <v>1.7097990734072201E-4</v>
      </c>
      <c r="I8586" s="267">
        <v>0</v>
      </c>
      <c r="J8586" s="267">
        <v>0</v>
      </c>
      <c r="K8586" s="267">
        <v>1.7097990734072201E-4</v>
      </c>
      <c r="L8586" s="267">
        <v>-74.186859594371398</v>
      </c>
      <c r="M8586" s="267" t="b">
        <f>OR(O8586='PERAC-ngpPrcsTnD-mthncptr'!$B$1,O8586='PERAC-ngpPrcsTnD-mthncptr'!$C$1,O8586='PERAC-ngpPrcsTnD-mthncptr'!$D$1)</f>
        <v>0</v>
      </c>
      <c r="N8586" s="267">
        <f>IF(M8586=TRUE,L8586+'NPV Calcs'!$D$14,L8586)</f>
        <v>-74.186859594371398</v>
      </c>
      <c r="O8586" s="267" t="str">
        <f>INDEX('EPA Tech to Policy Mapping'!$D:$D,MATCH(F8586,'EPA Tech to Policy Mapping'!$C:$C,0))</f>
        <v>waste - methane capture</v>
      </c>
    </row>
    <row r="8587" spans="1:15" hidden="1" x14ac:dyDescent="0.35">
      <c r="A8587" s="267">
        <v>2045</v>
      </c>
      <c r="B8587" s="267" t="s">
        <v>567</v>
      </c>
      <c r="C8587" s="267" t="s">
        <v>568</v>
      </c>
      <c r="D8587" s="267" t="s">
        <v>4952</v>
      </c>
      <c r="E8587" s="267" t="s">
        <v>5053</v>
      </c>
      <c r="F8587" s="267" t="s">
        <v>573</v>
      </c>
      <c r="G8587" s="267">
        <v>0</v>
      </c>
      <c r="H8587" s="267">
        <v>7.2910886938684204E-4</v>
      </c>
      <c r="I8587" s="267">
        <v>0</v>
      </c>
      <c r="J8587" s="267">
        <v>0</v>
      </c>
      <c r="K8587" s="267">
        <v>7.2910886938684204E-4</v>
      </c>
      <c r="L8587" s="267">
        <v>-89.293800512858496</v>
      </c>
      <c r="M8587" s="267" t="b">
        <f>OR(O8587='PERAC-ngpPrcsTnD-mthncptr'!$B$1,O8587='PERAC-ngpPrcsTnD-mthncptr'!$C$1,O8587='PERAC-ngpPrcsTnD-mthncptr'!$D$1)</f>
        <v>0</v>
      </c>
      <c r="N8587" s="267">
        <f>IF(M8587=TRUE,L8587+'NPV Calcs'!$D$14,L8587)</f>
        <v>-89.293800512858496</v>
      </c>
      <c r="O8587" s="267" t="str">
        <f>INDEX('EPA Tech to Policy Mapping'!$D:$D,MATCH(F8587,'EPA Tech to Policy Mapping'!$C:$C,0))</f>
        <v>waste - methane capture</v>
      </c>
    </row>
    <row r="8588" spans="1:15" hidden="1" x14ac:dyDescent="0.35">
      <c r="A8588" s="267">
        <v>2045</v>
      </c>
      <c r="B8588" s="267" t="s">
        <v>567</v>
      </c>
      <c r="C8588" s="267" t="s">
        <v>568</v>
      </c>
      <c r="D8588" s="267" t="s">
        <v>4952</v>
      </c>
      <c r="E8588" s="267" t="s">
        <v>5053</v>
      </c>
      <c r="F8588" s="267" t="s">
        <v>573</v>
      </c>
      <c r="G8588" s="267">
        <v>0</v>
      </c>
      <c r="H8588" s="267">
        <v>4.1884810732349001E-6</v>
      </c>
      <c r="I8588" s="267">
        <v>0</v>
      </c>
      <c r="J8588" s="267">
        <v>0</v>
      </c>
      <c r="K8588" s="267">
        <v>4.1884810732349001E-6</v>
      </c>
      <c r="L8588" s="267">
        <v>1842.2369997907499</v>
      </c>
      <c r="M8588" s="267" t="b">
        <f>OR(O8588='PERAC-ngpPrcsTnD-mthncptr'!$B$1,O8588='PERAC-ngpPrcsTnD-mthncptr'!$C$1,O8588='PERAC-ngpPrcsTnD-mthncptr'!$D$1)</f>
        <v>0</v>
      </c>
      <c r="N8588" s="267">
        <f>IF(M8588=TRUE,L8588+'NPV Calcs'!$D$14,L8588)</f>
        <v>1842.2369997907499</v>
      </c>
      <c r="O8588" s="267" t="str">
        <f>INDEX('EPA Tech to Policy Mapping'!$D:$D,MATCH(F8588,'EPA Tech to Policy Mapping'!$C:$C,0))</f>
        <v>waste - methane capture</v>
      </c>
    </row>
    <row r="8589" spans="1:15" hidden="1" x14ac:dyDescent="0.35">
      <c r="A8589" s="267">
        <v>2025</v>
      </c>
      <c r="B8589" s="267" t="s">
        <v>567</v>
      </c>
      <c r="C8589" s="267" t="s">
        <v>568</v>
      </c>
      <c r="D8589" s="267" t="s">
        <v>4952</v>
      </c>
      <c r="E8589" s="267" t="s">
        <v>5053</v>
      </c>
      <c r="F8589" s="267" t="s">
        <v>573</v>
      </c>
      <c r="G8589" s="267">
        <v>0</v>
      </c>
      <c r="H8589" s="267">
        <v>6.3593642538044E-4</v>
      </c>
      <c r="I8589" s="267">
        <v>0</v>
      </c>
      <c r="J8589" s="267">
        <v>0</v>
      </c>
      <c r="K8589" s="267">
        <v>6.3593642538044E-4</v>
      </c>
      <c r="L8589" s="267">
        <v>-90.325822170654206</v>
      </c>
      <c r="M8589" s="267" t="b">
        <f>OR(O8589='PERAC-ngpPrcsTnD-mthncptr'!$B$1,O8589='PERAC-ngpPrcsTnD-mthncptr'!$C$1,O8589='PERAC-ngpPrcsTnD-mthncptr'!$D$1)</f>
        <v>0</v>
      </c>
      <c r="N8589" s="267">
        <f>IF(M8589=TRUE,L8589+'NPV Calcs'!$D$14,L8589)</f>
        <v>-90.325822170654206</v>
      </c>
      <c r="O8589" s="267" t="str">
        <f>INDEX('EPA Tech to Policy Mapping'!$D:$D,MATCH(F8589,'EPA Tech to Policy Mapping'!$C:$C,0))</f>
        <v>waste - methane capture</v>
      </c>
    </row>
    <row r="8590" spans="1:15" hidden="1" x14ac:dyDescent="0.35">
      <c r="A8590" s="267">
        <v>2035</v>
      </c>
      <c r="B8590" s="267" t="s">
        <v>4954</v>
      </c>
      <c r="C8590" s="267" t="s">
        <v>466</v>
      </c>
      <c r="D8590" s="267" t="s">
        <v>4952</v>
      </c>
      <c r="E8590" s="267" t="s">
        <v>5052</v>
      </c>
      <c r="F8590" s="267" t="s">
        <v>472</v>
      </c>
      <c r="G8590" s="267">
        <v>0</v>
      </c>
      <c r="H8590" s="267">
        <v>0</v>
      </c>
      <c r="I8590" s="267">
        <v>0</v>
      </c>
      <c r="J8590" s="267">
        <v>0.20638457099486701</v>
      </c>
      <c r="K8590" s="267">
        <v>0.20638457099486701</v>
      </c>
      <c r="L8590" s="267">
        <v>491.405192189442</v>
      </c>
      <c r="M8590" s="267" t="b">
        <f>OR(O8590='PERAC-ngpPrcsTnD-mthncptr'!$B$1,O8590='PERAC-ngpPrcsTnD-mthncptr'!$C$1,O8590='PERAC-ngpPrcsTnD-mthncptr'!$D$1)</f>
        <v>0</v>
      </c>
      <c r="N8590" s="267">
        <f>IF(M8590=TRUE,L8590+'NPV Calcs'!$D$14,L8590)</f>
        <v>491.405192189442</v>
      </c>
      <c r="O8590" s="267" t="str">
        <f>INDEX('EPA Tech to Policy Mapping'!$D:$D,MATCH(F8590,'EPA Tech to Policy Mapping'!$C:$C,0))</f>
        <v>F-gas substitution</v>
      </c>
    </row>
    <row r="8591" spans="1:15" hidden="1" x14ac:dyDescent="0.35">
      <c r="A8591" s="267">
        <v>2040</v>
      </c>
      <c r="B8591" s="267" t="s">
        <v>4954</v>
      </c>
      <c r="C8591" s="267" t="s">
        <v>466</v>
      </c>
      <c r="D8591" s="267" t="s">
        <v>4952</v>
      </c>
      <c r="E8591" s="267" t="s">
        <v>5052</v>
      </c>
      <c r="F8591" s="267" t="s">
        <v>472</v>
      </c>
      <c r="G8591" s="267">
        <v>0</v>
      </c>
      <c r="H8591" s="267">
        <v>0</v>
      </c>
      <c r="I8591" s="267">
        <v>0</v>
      </c>
      <c r="J8591" s="267">
        <v>0.215288842131269</v>
      </c>
      <c r="K8591" s="267">
        <v>0.215288842131269</v>
      </c>
      <c r="L8591" s="267">
        <v>483.47400910929201</v>
      </c>
      <c r="M8591" s="267" t="b">
        <f>OR(O8591='PERAC-ngpPrcsTnD-mthncptr'!$B$1,O8591='PERAC-ngpPrcsTnD-mthncptr'!$C$1,O8591='PERAC-ngpPrcsTnD-mthncptr'!$D$1)</f>
        <v>0</v>
      </c>
      <c r="N8591" s="267">
        <f>IF(M8591=TRUE,L8591+'NPV Calcs'!$D$14,L8591)</f>
        <v>483.47400910929201</v>
      </c>
      <c r="O8591" s="267" t="str">
        <f>INDEX('EPA Tech to Policy Mapping'!$D:$D,MATCH(F8591,'EPA Tech to Policy Mapping'!$C:$C,0))</f>
        <v>F-gas substitution</v>
      </c>
    </row>
    <row r="8592" spans="1:15" hidden="1" x14ac:dyDescent="0.35">
      <c r="A8592" s="267">
        <v>2025</v>
      </c>
      <c r="B8592" s="267" t="s">
        <v>4954</v>
      </c>
      <c r="C8592" s="267" t="s">
        <v>466</v>
      </c>
      <c r="D8592" s="267" t="s">
        <v>4952</v>
      </c>
      <c r="E8592" s="267" t="s">
        <v>5052</v>
      </c>
      <c r="F8592" s="267" t="s">
        <v>472</v>
      </c>
      <c r="G8592" s="267">
        <v>0</v>
      </c>
      <c r="H8592" s="267">
        <v>0</v>
      </c>
      <c r="I8592" s="267">
        <v>0</v>
      </c>
      <c r="J8592" s="267">
        <v>0.19076544111448501</v>
      </c>
      <c r="K8592" s="267">
        <v>0.19076544111448501</v>
      </c>
      <c r="L8592" s="267">
        <v>510.848699711677</v>
      </c>
      <c r="M8592" s="267" t="b">
        <f>OR(O8592='PERAC-ngpPrcsTnD-mthncptr'!$B$1,O8592='PERAC-ngpPrcsTnD-mthncptr'!$C$1,O8592='PERAC-ngpPrcsTnD-mthncptr'!$D$1)</f>
        <v>0</v>
      </c>
      <c r="N8592" s="267">
        <f>IF(M8592=TRUE,L8592+'NPV Calcs'!$D$14,L8592)</f>
        <v>510.848699711677</v>
      </c>
      <c r="O8592" s="267" t="str">
        <f>INDEX('EPA Tech to Policy Mapping'!$D:$D,MATCH(F8592,'EPA Tech to Policy Mapping'!$C:$C,0))</f>
        <v>F-gas substitution</v>
      </c>
    </row>
    <row r="8593" spans="1:15" hidden="1" x14ac:dyDescent="0.35">
      <c r="A8593" s="267">
        <v>2050</v>
      </c>
      <c r="B8593" s="267" t="s">
        <v>4954</v>
      </c>
      <c r="C8593" s="267" t="s">
        <v>466</v>
      </c>
      <c r="D8593" s="267" t="s">
        <v>4952</v>
      </c>
      <c r="E8593" s="267" t="s">
        <v>5052</v>
      </c>
      <c r="F8593" s="267" t="s">
        <v>472</v>
      </c>
      <c r="G8593" s="267">
        <v>0</v>
      </c>
      <c r="H8593" s="267">
        <v>0</v>
      </c>
      <c r="I8593" s="267">
        <v>0</v>
      </c>
      <c r="J8593" s="267">
        <v>0.23739912115332701</v>
      </c>
      <c r="K8593" s="267">
        <v>0.23739912115332701</v>
      </c>
      <c r="L8593" s="267">
        <v>470.46571521209802</v>
      </c>
      <c r="M8593" s="267" t="b">
        <f>OR(O8593='PERAC-ngpPrcsTnD-mthncptr'!$B$1,O8593='PERAC-ngpPrcsTnD-mthncptr'!$C$1,O8593='PERAC-ngpPrcsTnD-mthncptr'!$D$1)</f>
        <v>0</v>
      </c>
      <c r="N8593" s="267">
        <f>IF(M8593=TRUE,L8593+'NPV Calcs'!$D$14,L8593)</f>
        <v>470.46571521209802</v>
      </c>
      <c r="O8593" s="267" t="str">
        <f>INDEX('EPA Tech to Policy Mapping'!$D:$D,MATCH(F8593,'EPA Tech to Policy Mapping'!$C:$C,0))</f>
        <v>F-gas substitution</v>
      </c>
    </row>
    <row r="8594" spans="1:15" hidden="1" x14ac:dyDescent="0.35">
      <c r="A8594" s="267">
        <v>2030</v>
      </c>
      <c r="B8594" s="267" t="s">
        <v>4954</v>
      </c>
      <c r="C8594" s="267" t="s">
        <v>466</v>
      </c>
      <c r="D8594" s="267" t="s">
        <v>4952</v>
      </c>
      <c r="E8594" s="267" t="s">
        <v>5052</v>
      </c>
      <c r="F8594" s="267" t="s">
        <v>472</v>
      </c>
      <c r="G8594" s="267">
        <v>0</v>
      </c>
      <c r="H8594" s="267">
        <v>0</v>
      </c>
      <c r="I8594" s="267">
        <v>0</v>
      </c>
      <c r="J8594" s="267">
        <v>0.19970346300165701</v>
      </c>
      <c r="K8594" s="267">
        <v>0.19970346300165701</v>
      </c>
      <c r="L8594" s="267">
        <v>500.47138661071301</v>
      </c>
      <c r="M8594" s="267" t="b">
        <f>OR(O8594='PERAC-ngpPrcsTnD-mthncptr'!$B$1,O8594='PERAC-ngpPrcsTnD-mthncptr'!$C$1,O8594='PERAC-ngpPrcsTnD-mthncptr'!$D$1)</f>
        <v>0</v>
      </c>
      <c r="N8594" s="267">
        <f>IF(M8594=TRUE,L8594+'NPV Calcs'!$D$14,L8594)</f>
        <v>500.47138661071301</v>
      </c>
      <c r="O8594" s="267" t="str">
        <f>INDEX('EPA Tech to Policy Mapping'!$D:$D,MATCH(F8594,'EPA Tech to Policy Mapping'!$C:$C,0))</f>
        <v>F-gas substitution</v>
      </c>
    </row>
    <row r="8595" spans="1:15" hidden="1" x14ac:dyDescent="0.35">
      <c r="A8595" s="267">
        <v>2045</v>
      </c>
      <c r="B8595" s="267" t="s">
        <v>4954</v>
      </c>
      <c r="C8595" s="267" t="s">
        <v>466</v>
      </c>
      <c r="D8595" s="267" t="s">
        <v>4952</v>
      </c>
      <c r="E8595" s="267" t="s">
        <v>5052</v>
      </c>
      <c r="F8595" s="267" t="s">
        <v>472</v>
      </c>
      <c r="G8595" s="267">
        <v>0</v>
      </c>
      <c r="H8595" s="267">
        <v>0</v>
      </c>
      <c r="I8595" s="267">
        <v>0</v>
      </c>
      <c r="J8595" s="267">
        <v>0.22583792011662901</v>
      </c>
      <c r="K8595" s="267">
        <v>0.22583792011662901</v>
      </c>
      <c r="L8595" s="267">
        <v>476.53430482218897</v>
      </c>
      <c r="M8595" s="267" t="b">
        <f>OR(O8595='PERAC-ngpPrcsTnD-mthncptr'!$B$1,O8595='PERAC-ngpPrcsTnD-mthncptr'!$C$1,O8595='PERAC-ngpPrcsTnD-mthncptr'!$D$1)</f>
        <v>0</v>
      </c>
      <c r="N8595" s="267">
        <f>IF(M8595=TRUE,L8595+'NPV Calcs'!$D$14,L8595)</f>
        <v>476.53430482218897</v>
      </c>
      <c r="O8595" s="267" t="str">
        <f>INDEX('EPA Tech to Policy Mapping'!$D:$D,MATCH(F8595,'EPA Tech to Policy Mapping'!$C:$C,0))</f>
        <v>F-gas substitution</v>
      </c>
    </row>
    <row r="8596" spans="1:15" hidden="1" x14ac:dyDescent="0.35">
      <c r="A8596" s="267">
        <v>2030</v>
      </c>
      <c r="B8596" s="267" t="s">
        <v>4954</v>
      </c>
      <c r="C8596" s="267" t="s">
        <v>535</v>
      </c>
      <c r="D8596" s="267" t="s">
        <v>4952</v>
      </c>
      <c r="E8596" s="267" t="s">
        <v>5051</v>
      </c>
      <c r="F8596" s="267" t="s">
        <v>538</v>
      </c>
      <c r="G8596" s="267">
        <v>0</v>
      </c>
      <c r="H8596" s="267">
        <v>0</v>
      </c>
      <c r="I8596" s="267">
        <v>0</v>
      </c>
      <c r="J8596" s="267">
        <v>2.9415609040600899</v>
      </c>
      <c r="K8596" s="267">
        <v>2.9415609040600899</v>
      </c>
      <c r="L8596" s="267">
        <v>14.593759033370899</v>
      </c>
      <c r="M8596" s="267" t="b">
        <f>OR(O8596='PERAC-ngpPrcsTnD-mthncptr'!$B$1,O8596='PERAC-ngpPrcsTnD-mthncptr'!$C$1,O8596='PERAC-ngpPrcsTnD-mthncptr'!$D$1)</f>
        <v>0</v>
      </c>
      <c r="N8596" s="267">
        <f>IF(M8596=TRUE,L8596+'NPV Calcs'!$D$14,L8596)</f>
        <v>14.593759033370899</v>
      </c>
      <c r="O8596" s="267" t="str">
        <f>INDEX('EPA Tech to Policy Mapping'!$D:$D,MATCH(F8596,'EPA Tech to Policy Mapping'!$C:$C,0))</f>
        <v>F-gas recovery and recycling</v>
      </c>
    </row>
    <row r="8597" spans="1:15" hidden="1" x14ac:dyDescent="0.35">
      <c r="A8597" s="267">
        <v>2035</v>
      </c>
      <c r="B8597" s="267" t="s">
        <v>4954</v>
      </c>
      <c r="C8597" s="267" t="s">
        <v>535</v>
      </c>
      <c r="D8597" s="267" t="s">
        <v>4952</v>
      </c>
      <c r="E8597" s="267" t="s">
        <v>5051</v>
      </c>
      <c r="F8597" s="267" t="s">
        <v>538</v>
      </c>
      <c r="G8597" s="267">
        <v>0</v>
      </c>
      <c r="H8597" s="267">
        <v>0</v>
      </c>
      <c r="I8597" s="267">
        <v>0</v>
      </c>
      <c r="J8597" s="267">
        <v>2.67284699123792</v>
      </c>
      <c r="K8597" s="267">
        <v>2.67284699123792</v>
      </c>
      <c r="L8597" s="267">
        <v>14.2261181140285</v>
      </c>
      <c r="M8597" s="267" t="b">
        <f>OR(O8597='PERAC-ngpPrcsTnD-mthncptr'!$B$1,O8597='PERAC-ngpPrcsTnD-mthncptr'!$C$1,O8597='PERAC-ngpPrcsTnD-mthncptr'!$D$1)</f>
        <v>0</v>
      </c>
      <c r="N8597" s="267">
        <f>IF(M8597=TRUE,L8597+'NPV Calcs'!$D$14,L8597)</f>
        <v>14.2261181140285</v>
      </c>
      <c r="O8597" s="267" t="str">
        <f>INDEX('EPA Tech to Policy Mapping'!$D:$D,MATCH(F8597,'EPA Tech to Policy Mapping'!$C:$C,0))</f>
        <v>F-gas recovery and recycling</v>
      </c>
    </row>
    <row r="8598" spans="1:15" hidden="1" x14ac:dyDescent="0.35">
      <c r="A8598" s="267">
        <v>2025</v>
      </c>
      <c r="B8598" s="267" t="s">
        <v>4954</v>
      </c>
      <c r="C8598" s="267" t="s">
        <v>535</v>
      </c>
      <c r="D8598" s="267" t="s">
        <v>4952</v>
      </c>
      <c r="E8598" s="267" t="s">
        <v>5051</v>
      </c>
      <c r="F8598" s="267" t="s">
        <v>538</v>
      </c>
      <c r="G8598" s="267">
        <v>0</v>
      </c>
      <c r="H8598" s="267">
        <v>0</v>
      </c>
      <c r="I8598" s="267">
        <v>0</v>
      </c>
      <c r="J8598" s="267">
        <v>2.2709214808894802</v>
      </c>
      <c r="K8598" s="267">
        <v>2.2709214808894802</v>
      </c>
      <c r="L8598" s="267">
        <v>15.0109451634829</v>
      </c>
      <c r="M8598" s="267" t="b">
        <f>OR(O8598='PERAC-ngpPrcsTnD-mthncptr'!$B$1,O8598='PERAC-ngpPrcsTnD-mthncptr'!$C$1,O8598='PERAC-ngpPrcsTnD-mthncptr'!$D$1)</f>
        <v>0</v>
      </c>
      <c r="N8598" s="267">
        <f>IF(M8598=TRUE,L8598+'NPV Calcs'!$D$14,L8598)</f>
        <v>15.0109451634829</v>
      </c>
      <c r="O8598" s="267" t="str">
        <f>INDEX('EPA Tech to Policy Mapping'!$D:$D,MATCH(F8598,'EPA Tech to Policy Mapping'!$C:$C,0))</f>
        <v>F-gas recovery and recycling</v>
      </c>
    </row>
    <row r="8599" spans="1:15" hidden="1" x14ac:dyDescent="0.35">
      <c r="A8599" s="267">
        <v>2035</v>
      </c>
      <c r="B8599" s="267" t="s">
        <v>8</v>
      </c>
      <c r="C8599" s="267" t="s">
        <v>391</v>
      </c>
      <c r="D8599" s="267" t="s">
        <v>4952</v>
      </c>
      <c r="E8599" s="267" t="s">
        <v>5050</v>
      </c>
      <c r="F8599" s="267" t="s">
        <v>414</v>
      </c>
      <c r="G8599" s="267">
        <v>1.04647071684462E-2</v>
      </c>
      <c r="H8599" s="267">
        <v>4.0115702002038997E-2</v>
      </c>
      <c r="I8599" s="267">
        <v>-1.5254394671180199E-2</v>
      </c>
      <c r="J8599" s="267">
        <v>0</v>
      </c>
      <c r="K8599" s="267">
        <v>3.5326014499305003E-2</v>
      </c>
      <c r="L8599" s="267">
        <v>20.393376001083499</v>
      </c>
      <c r="M8599" s="267" t="b">
        <f>OR(O8599='PERAC-ngpPrcsTnD-mthncptr'!$B$1,O8599='PERAC-ngpPrcsTnD-mthncptr'!$C$1,O8599='PERAC-ngpPrcsTnD-mthncptr'!$D$1)</f>
        <v>0</v>
      </c>
      <c r="N8599" s="267">
        <f>IF(M8599=TRUE,L8599+'NPV Calcs'!$D$14,L8599)</f>
        <v>20.393376001083499</v>
      </c>
      <c r="O8599" s="267" t="str">
        <f>INDEX('EPA Tech to Policy Mapping'!$D:$D,MATCH(F8599,'EPA Tech to Policy Mapping'!$C:$C,0))</f>
        <v>crop and rice measures</v>
      </c>
    </row>
    <row r="8600" spans="1:15" hidden="1" x14ac:dyDescent="0.35">
      <c r="A8600" s="267">
        <v>2040</v>
      </c>
      <c r="B8600" s="267" t="s">
        <v>8</v>
      </c>
      <c r="C8600" s="267" t="s">
        <v>391</v>
      </c>
      <c r="D8600" s="267" t="s">
        <v>4952</v>
      </c>
      <c r="E8600" s="267" t="s">
        <v>5050</v>
      </c>
      <c r="F8600" s="267" t="s">
        <v>414</v>
      </c>
      <c r="G8600" s="267">
        <v>1.07774455448909E-2</v>
      </c>
      <c r="H8600" s="267">
        <v>4.1314562066837202E-2</v>
      </c>
      <c r="I8600" s="267">
        <v>-1.5710273134506601E-2</v>
      </c>
      <c r="J8600" s="267">
        <v>0</v>
      </c>
      <c r="K8600" s="267">
        <v>3.6381734477221497E-2</v>
      </c>
      <c r="L8600" s="267">
        <v>18.553374134401601</v>
      </c>
      <c r="M8600" s="267" t="b">
        <f>OR(O8600='PERAC-ngpPrcsTnD-mthncptr'!$B$1,O8600='PERAC-ngpPrcsTnD-mthncptr'!$C$1,O8600='PERAC-ngpPrcsTnD-mthncptr'!$D$1)</f>
        <v>0</v>
      </c>
      <c r="N8600" s="267">
        <f>IF(M8600=TRUE,L8600+'NPV Calcs'!$D$14,L8600)</f>
        <v>18.553374134401601</v>
      </c>
      <c r="O8600" s="267" t="str">
        <f>INDEX('EPA Tech to Policy Mapping'!$D:$D,MATCH(F8600,'EPA Tech to Policy Mapping'!$C:$C,0))</f>
        <v>crop and rice measures</v>
      </c>
    </row>
    <row r="8601" spans="1:15" hidden="1" x14ac:dyDescent="0.35">
      <c r="A8601" s="267">
        <v>2045</v>
      </c>
      <c r="B8601" s="267" t="s">
        <v>8</v>
      </c>
      <c r="C8601" s="267" t="s">
        <v>391</v>
      </c>
      <c r="D8601" s="267" t="s">
        <v>4952</v>
      </c>
      <c r="E8601" s="267" t="s">
        <v>5050</v>
      </c>
      <c r="F8601" s="267" t="s">
        <v>414</v>
      </c>
      <c r="G8601" s="267">
        <v>1.1084169720745499E-2</v>
      </c>
      <c r="H8601" s="267">
        <v>4.24903671263906E-2</v>
      </c>
      <c r="I8601" s="267">
        <v>-1.6157384702786898E-2</v>
      </c>
      <c r="J8601" s="267">
        <v>0</v>
      </c>
      <c r="K8601" s="267">
        <v>3.7417152144349097E-2</v>
      </c>
      <c r="L8601" s="267">
        <v>17.970550417003199</v>
      </c>
      <c r="M8601" s="267" t="b">
        <f>OR(O8601='PERAC-ngpPrcsTnD-mthncptr'!$B$1,O8601='PERAC-ngpPrcsTnD-mthncptr'!$C$1,O8601='PERAC-ngpPrcsTnD-mthncptr'!$D$1)</f>
        <v>0</v>
      </c>
      <c r="N8601" s="267">
        <f>IF(M8601=TRUE,L8601+'NPV Calcs'!$D$14,L8601)</f>
        <v>17.970550417003199</v>
      </c>
      <c r="O8601" s="267" t="str">
        <f>INDEX('EPA Tech to Policy Mapping'!$D:$D,MATCH(F8601,'EPA Tech to Policy Mapping'!$C:$C,0))</f>
        <v>crop and rice measures</v>
      </c>
    </row>
    <row r="8602" spans="1:15" hidden="1" x14ac:dyDescent="0.35">
      <c r="A8602" s="267">
        <v>2050</v>
      </c>
      <c r="B8602" s="267" t="s">
        <v>8</v>
      </c>
      <c r="C8602" s="267" t="s">
        <v>391</v>
      </c>
      <c r="D8602" s="267" t="s">
        <v>4952</v>
      </c>
      <c r="E8602" s="267" t="s">
        <v>5050</v>
      </c>
      <c r="F8602" s="267" t="s">
        <v>414</v>
      </c>
      <c r="G8602" s="267">
        <v>1.1396908094831799E-2</v>
      </c>
      <c r="H8602" s="267">
        <v>4.3689227182148099E-2</v>
      </c>
      <c r="I8602" s="267">
        <v>-1.6613263162675501E-2</v>
      </c>
      <c r="J8602" s="267">
        <v>0</v>
      </c>
      <c r="K8602" s="267">
        <v>3.8472872114304398E-2</v>
      </c>
      <c r="L8602" s="267">
        <v>17.317023158839099</v>
      </c>
      <c r="M8602" s="267" t="b">
        <f>OR(O8602='PERAC-ngpPrcsTnD-mthncptr'!$B$1,O8602='PERAC-ngpPrcsTnD-mthncptr'!$C$1,O8602='PERAC-ngpPrcsTnD-mthncptr'!$D$1)</f>
        <v>0</v>
      </c>
      <c r="N8602" s="267">
        <f>IF(M8602=TRUE,L8602+'NPV Calcs'!$D$14,L8602)</f>
        <v>17.317023158839099</v>
      </c>
      <c r="O8602" s="267" t="str">
        <f>INDEX('EPA Tech to Policy Mapping'!$D:$D,MATCH(F8602,'EPA Tech to Policy Mapping'!$C:$C,0))</f>
        <v>crop and rice measures</v>
      </c>
    </row>
    <row r="8603" spans="1:15" x14ac:dyDescent="0.35">
      <c r="A8603" s="267">
        <v>2025</v>
      </c>
      <c r="B8603" s="267" t="s">
        <v>8</v>
      </c>
      <c r="C8603" s="267" t="s">
        <v>391</v>
      </c>
      <c r="D8603" s="267" t="s">
        <v>4952</v>
      </c>
      <c r="E8603" s="267" t="s">
        <v>5050</v>
      </c>
      <c r="F8603" s="267" t="s">
        <v>414</v>
      </c>
      <c r="G8603" s="267">
        <v>9.8804630586760093E-3</v>
      </c>
      <c r="H8603" s="267">
        <v>3.8936434185105298E-2</v>
      </c>
      <c r="I8603" s="267">
        <v>-1.3608689123842801E-2</v>
      </c>
      <c r="J8603" s="267">
        <v>0</v>
      </c>
      <c r="K8603" s="267">
        <v>3.5208208119938599E-2</v>
      </c>
      <c r="L8603" s="267">
        <v>18.945977637693399</v>
      </c>
      <c r="M8603" s="267" t="b">
        <f>OR(O8603='PERAC-ngpPrcsTnD-mthncptr'!$B$1,O8603='PERAC-ngpPrcsTnD-mthncptr'!$C$1,O8603='PERAC-ngpPrcsTnD-mthncptr'!$D$1)</f>
        <v>0</v>
      </c>
      <c r="N8603" s="267">
        <f>IF(M8603=TRUE,L8603+'NPV Calcs'!$D$14,L8603)</f>
        <v>18.945977637693399</v>
      </c>
      <c r="O8603" s="267" t="str">
        <f>INDEX('EPA Tech to Policy Mapping'!$D:$D,MATCH(F8603,'EPA Tech to Policy Mapping'!$C:$C,0))</f>
        <v>crop and rice measures</v>
      </c>
    </row>
    <row r="8604" spans="1:15" hidden="1" x14ac:dyDescent="0.35">
      <c r="A8604" s="267">
        <v>2030</v>
      </c>
      <c r="B8604" s="267" t="s">
        <v>8</v>
      </c>
      <c r="C8604" s="267" t="s">
        <v>391</v>
      </c>
      <c r="D8604" s="267" t="s">
        <v>4952</v>
      </c>
      <c r="E8604" s="267" t="s">
        <v>5050</v>
      </c>
      <c r="F8604" s="267" t="s">
        <v>414</v>
      </c>
      <c r="G8604" s="267">
        <v>1.015798299495E-2</v>
      </c>
      <c r="H8604" s="267">
        <v>3.8939896951526401E-2</v>
      </c>
      <c r="I8604" s="267">
        <v>-1.48072831063377E-2</v>
      </c>
      <c r="J8604" s="267">
        <v>0</v>
      </c>
      <c r="K8604" s="267">
        <v>3.4290596840138597E-2</v>
      </c>
      <c r="L8604" s="267">
        <v>19.964851960965099</v>
      </c>
      <c r="M8604" s="267" t="b">
        <f>OR(O8604='PERAC-ngpPrcsTnD-mthncptr'!$B$1,O8604='PERAC-ngpPrcsTnD-mthncptr'!$C$1,O8604='PERAC-ngpPrcsTnD-mthncptr'!$D$1)</f>
        <v>0</v>
      </c>
      <c r="N8604" s="267">
        <f>IF(M8604=TRUE,L8604+'NPV Calcs'!$D$14,L8604)</f>
        <v>19.964851960965099</v>
      </c>
      <c r="O8604" s="267" t="str">
        <f>INDEX('EPA Tech to Policy Mapping'!$D:$D,MATCH(F8604,'EPA Tech to Policy Mapping'!$C:$C,0))</f>
        <v>crop and rice measures</v>
      </c>
    </row>
    <row r="8605" spans="1:15" hidden="1" x14ac:dyDescent="0.35">
      <c r="A8605" s="267">
        <v>2040</v>
      </c>
      <c r="B8605" s="267" t="s">
        <v>8</v>
      </c>
      <c r="C8605" s="267" t="s">
        <v>391</v>
      </c>
      <c r="D8605" s="267" t="s">
        <v>4952</v>
      </c>
      <c r="E8605" s="267" t="s">
        <v>5050</v>
      </c>
      <c r="F8605" s="267" t="s">
        <v>414</v>
      </c>
      <c r="G8605" s="267">
        <v>0.123399948438404</v>
      </c>
      <c r="H8605" s="267">
        <v>0.22820500357353601</v>
      </c>
      <c r="I8605" s="267">
        <v>-8.7949573347971099E-2</v>
      </c>
      <c r="J8605" s="267">
        <v>0</v>
      </c>
      <c r="K8605" s="267">
        <v>0.26365537866396899</v>
      </c>
      <c r="L8605" s="267">
        <v>-8.3353339708074099</v>
      </c>
      <c r="M8605" s="267" t="b">
        <f>OR(O8605='PERAC-ngpPrcsTnD-mthncptr'!$B$1,O8605='PERAC-ngpPrcsTnD-mthncptr'!$C$1,O8605='PERAC-ngpPrcsTnD-mthncptr'!$D$1)</f>
        <v>0</v>
      </c>
      <c r="N8605" s="267">
        <f>IF(M8605=TRUE,L8605+'NPV Calcs'!$D$14,L8605)</f>
        <v>-8.3353339708074099</v>
      </c>
      <c r="O8605" s="267" t="str">
        <f>INDEX('EPA Tech to Policy Mapping'!$D:$D,MATCH(F8605,'EPA Tech to Policy Mapping'!$C:$C,0))</f>
        <v>crop and rice measures</v>
      </c>
    </row>
    <row r="8606" spans="1:15" hidden="1" x14ac:dyDescent="0.35">
      <c r="A8606" s="267">
        <v>2045</v>
      </c>
      <c r="B8606" s="267" t="s">
        <v>8</v>
      </c>
      <c r="C8606" s="267" t="s">
        <v>391</v>
      </c>
      <c r="D8606" s="267" t="s">
        <v>4952</v>
      </c>
      <c r="E8606" s="267" t="s">
        <v>5050</v>
      </c>
      <c r="F8606" s="267" t="s">
        <v>414</v>
      </c>
      <c r="G8606" s="267">
        <v>0.12691188893744099</v>
      </c>
      <c r="H8606" s="267">
        <v>0.234699677228386</v>
      </c>
      <c r="I8606" s="267">
        <v>-9.0452602501730706E-2</v>
      </c>
      <c r="J8606" s="267">
        <v>0</v>
      </c>
      <c r="K8606" s="267">
        <v>0.27115896366409598</v>
      </c>
      <c r="L8606" s="267">
        <v>-8.0734931705609405</v>
      </c>
      <c r="M8606" s="267" t="b">
        <f>OR(O8606='PERAC-ngpPrcsTnD-mthncptr'!$B$1,O8606='PERAC-ngpPrcsTnD-mthncptr'!$C$1,O8606='PERAC-ngpPrcsTnD-mthncptr'!$D$1)</f>
        <v>0</v>
      </c>
      <c r="N8606" s="267">
        <f>IF(M8606=TRUE,L8606+'NPV Calcs'!$D$14,L8606)</f>
        <v>-8.0734931705609405</v>
      </c>
      <c r="O8606" s="267" t="str">
        <f>INDEX('EPA Tech to Policy Mapping'!$D:$D,MATCH(F8606,'EPA Tech to Policy Mapping'!$C:$C,0))</f>
        <v>crop and rice measures</v>
      </c>
    </row>
    <row r="8607" spans="1:15" hidden="1" x14ac:dyDescent="0.35">
      <c r="A8607" s="267">
        <v>2050</v>
      </c>
      <c r="B8607" s="267" t="s">
        <v>8</v>
      </c>
      <c r="C8607" s="267" t="s">
        <v>391</v>
      </c>
      <c r="D8607" s="267" t="s">
        <v>4952</v>
      </c>
      <c r="E8607" s="267" t="s">
        <v>5050</v>
      </c>
      <c r="F8607" s="267" t="s">
        <v>414</v>
      </c>
      <c r="G8607" s="267">
        <v>0.130492691000065</v>
      </c>
      <c r="H8607" s="267">
        <v>0.24132169739807099</v>
      </c>
      <c r="I8607" s="267">
        <v>-9.3004710647938901E-2</v>
      </c>
      <c r="J8607" s="267">
        <v>0</v>
      </c>
      <c r="K8607" s="267">
        <v>0.27880967775019699</v>
      </c>
      <c r="L8607" s="267">
        <v>-7.7798879256948297</v>
      </c>
      <c r="M8607" s="267" t="b">
        <f>OR(O8607='PERAC-ngpPrcsTnD-mthncptr'!$B$1,O8607='PERAC-ngpPrcsTnD-mthncptr'!$C$1,O8607='PERAC-ngpPrcsTnD-mthncptr'!$D$1)</f>
        <v>0</v>
      </c>
      <c r="N8607" s="267">
        <f>IF(M8607=TRUE,L8607+'NPV Calcs'!$D$14,L8607)</f>
        <v>-7.7798879256948297</v>
      </c>
      <c r="O8607" s="267" t="str">
        <f>INDEX('EPA Tech to Policy Mapping'!$D:$D,MATCH(F8607,'EPA Tech to Policy Mapping'!$C:$C,0))</f>
        <v>crop and rice measures</v>
      </c>
    </row>
    <row r="8608" spans="1:15" x14ac:dyDescent="0.35">
      <c r="A8608" s="267">
        <v>2025</v>
      </c>
      <c r="B8608" s="267" t="s">
        <v>8</v>
      </c>
      <c r="C8608" s="267" t="s">
        <v>391</v>
      </c>
      <c r="D8608" s="267" t="s">
        <v>4952</v>
      </c>
      <c r="E8608" s="267" t="s">
        <v>5050</v>
      </c>
      <c r="F8608" s="267" t="s">
        <v>414</v>
      </c>
      <c r="G8608" s="267">
        <v>0.110356973837432</v>
      </c>
      <c r="H8608" s="267">
        <v>0.20241245832822</v>
      </c>
      <c r="I8608" s="267">
        <v>-7.0291571183340507E-2</v>
      </c>
      <c r="J8608" s="267">
        <v>0</v>
      </c>
      <c r="K8608" s="267">
        <v>0.242477860982311</v>
      </c>
      <c r="L8608" s="267">
        <v>-8.6003770283153393</v>
      </c>
      <c r="M8608" s="267" t="b">
        <f>OR(O8608='PERAC-ngpPrcsTnD-mthncptr'!$B$1,O8608='PERAC-ngpPrcsTnD-mthncptr'!$C$1,O8608='PERAC-ngpPrcsTnD-mthncptr'!$D$1)</f>
        <v>0</v>
      </c>
      <c r="N8608" s="267">
        <f>IF(M8608=TRUE,L8608+'NPV Calcs'!$D$14,L8608)</f>
        <v>-8.6003770283153393</v>
      </c>
      <c r="O8608" s="267" t="str">
        <f>INDEX('EPA Tech to Policy Mapping'!$D:$D,MATCH(F8608,'EPA Tech to Policy Mapping'!$C:$C,0))</f>
        <v>crop and rice measures</v>
      </c>
    </row>
    <row r="8609" spans="1:15" hidden="1" x14ac:dyDescent="0.35">
      <c r="A8609" s="267">
        <v>2030</v>
      </c>
      <c r="B8609" s="267" t="s">
        <v>8</v>
      </c>
      <c r="C8609" s="267" t="s">
        <v>391</v>
      </c>
      <c r="D8609" s="267" t="s">
        <v>4952</v>
      </c>
      <c r="E8609" s="267" t="s">
        <v>5050</v>
      </c>
      <c r="F8609" s="267" t="s">
        <v>414</v>
      </c>
      <c r="G8609" s="267">
        <v>0.11630720587674299</v>
      </c>
      <c r="H8609" s="267">
        <v>0.21508830974900001</v>
      </c>
      <c r="I8609" s="267">
        <v>-8.2894436048003298E-2</v>
      </c>
      <c r="J8609" s="267">
        <v>0</v>
      </c>
      <c r="K8609" s="267">
        <v>0.24850107957774001</v>
      </c>
      <c r="L8609" s="267">
        <v>-8.9694579307711404</v>
      </c>
      <c r="M8609" s="267" t="b">
        <f>OR(O8609='PERAC-ngpPrcsTnD-mthncptr'!$B$1,O8609='PERAC-ngpPrcsTnD-mthncptr'!$C$1,O8609='PERAC-ngpPrcsTnD-mthncptr'!$D$1)</f>
        <v>0</v>
      </c>
      <c r="N8609" s="267">
        <f>IF(M8609=TRUE,L8609+'NPV Calcs'!$D$14,L8609)</f>
        <v>-8.9694579307711404</v>
      </c>
      <c r="O8609" s="267" t="str">
        <f>INDEX('EPA Tech to Policy Mapping'!$D:$D,MATCH(F8609,'EPA Tech to Policy Mapping'!$C:$C,0))</f>
        <v>crop and rice measures</v>
      </c>
    </row>
    <row r="8610" spans="1:15" hidden="1" x14ac:dyDescent="0.35">
      <c r="A8610" s="267">
        <v>2035</v>
      </c>
      <c r="B8610" s="267" t="s">
        <v>8</v>
      </c>
      <c r="C8610" s="267" t="s">
        <v>391</v>
      </c>
      <c r="D8610" s="267" t="s">
        <v>4952</v>
      </c>
      <c r="E8610" s="267" t="s">
        <v>5050</v>
      </c>
      <c r="F8610" s="267" t="s">
        <v>414</v>
      </c>
      <c r="G8610" s="267">
        <v>0.11981914634877699</v>
      </c>
      <c r="H8610" s="267">
        <v>0.22158298335391299</v>
      </c>
      <c r="I8610" s="267">
        <v>-8.5397465182517202E-2</v>
      </c>
      <c r="J8610" s="267">
        <v>0</v>
      </c>
      <c r="K8610" s="267">
        <v>0.25600466452017301</v>
      </c>
      <c r="L8610" s="267">
        <v>-9.1619776828675707</v>
      </c>
      <c r="M8610" s="267" t="b">
        <f>OR(O8610='PERAC-ngpPrcsTnD-mthncptr'!$B$1,O8610='PERAC-ngpPrcsTnD-mthncptr'!$C$1,O8610='PERAC-ngpPrcsTnD-mthncptr'!$D$1)</f>
        <v>0</v>
      </c>
      <c r="N8610" s="267">
        <f>IF(M8610=TRUE,L8610+'NPV Calcs'!$D$14,L8610)</f>
        <v>-9.1619776828675707</v>
      </c>
      <c r="O8610" s="267" t="str">
        <f>INDEX('EPA Tech to Policy Mapping'!$D:$D,MATCH(F8610,'EPA Tech to Policy Mapping'!$C:$C,0))</f>
        <v>crop and rice measures</v>
      </c>
    </row>
    <row r="8611" spans="1:15" x14ac:dyDescent="0.35">
      <c r="A8611" s="267">
        <v>2025</v>
      </c>
      <c r="B8611" s="267" t="s">
        <v>8</v>
      </c>
      <c r="C8611" s="267" t="s">
        <v>391</v>
      </c>
      <c r="D8611" s="267" t="s">
        <v>4952</v>
      </c>
      <c r="E8611" s="267" t="s">
        <v>5049</v>
      </c>
      <c r="F8611" s="267" t="s">
        <v>415</v>
      </c>
      <c r="G8611" s="267">
        <v>9.7705595796078702E-3</v>
      </c>
      <c r="H8611" s="267">
        <v>3.8936001384283603E-2</v>
      </c>
      <c r="I8611" s="267">
        <v>-5.0817947172478997E-3</v>
      </c>
      <c r="J8611" s="267">
        <v>0</v>
      </c>
      <c r="K8611" s="267">
        <v>4.36247662466435E-2</v>
      </c>
      <c r="L8611" s="267">
        <v>14.0269407904798</v>
      </c>
      <c r="M8611" s="267" t="b">
        <f>OR(O8611='PERAC-ngpPrcsTnD-mthncptr'!$B$1,O8611='PERAC-ngpPrcsTnD-mthncptr'!$C$1,O8611='PERAC-ngpPrcsTnD-mthncptr'!$D$1)</f>
        <v>0</v>
      </c>
      <c r="N8611" s="267">
        <f>IF(M8611=TRUE,L8611+'NPV Calcs'!$D$14,L8611)</f>
        <v>14.0269407904798</v>
      </c>
      <c r="O8611" s="267" t="str">
        <f>INDEX('EPA Tech to Policy Mapping'!$D:$D,MATCH(F8611,'EPA Tech to Policy Mapping'!$C:$C,0))</f>
        <v>crop and rice measures</v>
      </c>
    </row>
    <row r="8612" spans="1:15" hidden="1" x14ac:dyDescent="0.35">
      <c r="A8612" s="267">
        <v>2030</v>
      </c>
      <c r="B8612" s="267" t="s">
        <v>8</v>
      </c>
      <c r="C8612" s="267" t="s">
        <v>391</v>
      </c>
      <c r="D8612" s="267" t="s">
        <v>4952</v>
      </c>
      <c r="E8612" s="267" t="s">
        <v>5049</v>
      </c>
      <c r="F8612" s="267" t="s">
        <v>415</v>
      </c>
      <c r="G8612" s="267">
        <v>1.01487807942993E-2</v>
      </c>
      <c r="H8612" s="267">
        <v>3.8939302509707799E-2</v>
      </c>
      <c r="I8612" s="267">
        <v>-6.0567520504337304E-3</v>
      </c>
      <c r="J8612" s="267">
        <v>0</v>
      </c>
      <c r="K8612" s="267">
        <v>4.30313312535733E-2</v>
      </c>
      <c r="L8612" s="267">
        <v>14.5158046742755</v>
      </c>
      <c r="M8612" s="267" t="b">
        <f>OR(O8612='PERAC-ngpPrcsTnD-mthncptr'!$B$1,O8612='PERAC-ngpPrcsTnD-mthncptr'!$C$1,O8612='PERAC-ngpPrcsTnD-mthncptr'!$D$1)</f>
        <v>0</v>
      </c>
      <c r="N8612" s="267">
        <f>IF(M8612=TRUE,L8612+'NPV Calcs'!$D$14,L8612)</f>
        <v>14.5158046742755</v>
      </c>
      <c r="O8612" s="267" t="str">
        <f>INDEX('EPA Tech to Policy Mapping'!$D:$D,MATCH(F8612,'EPA Tech to Policy Mapping'!$C:$C,0))</f>
        <v>crop and rice measures</v>
      </c>
    </row>
    <row r="8613" spans="1:15" hidden="1" x14ac:dyDescent="0.35">
      <c r="A8613" s="267">
        <v>2035</v>
      </c>
      <c r="B8613" s="267" t="s">
        <v>8</v>
      </c>
      <c r="C8613" s="267" t="s">
        <v>391</v>
      </c>
      <c r="D8613" s="267" t="s">
        <v>4952</v>
      </c>
      <c r="E8613" s="267" t="s">
        <v>5049</v>
      </c>
      <c r="F8613" s="267" t="s">
        <v>415</v>
      </c>
      <c r="G8613" s="267">
        <v>1.04552271038346E-2</v>
      </c>
      <c r="H8613" s="267">
        <v>4.0115089610822802E-2</v>
      </c>
      <c r="I8613" s="267">
        <v>-6.2396379902570397E-3</v>
      </c>
      <c r="J8613" s="267">
        <v>0</v>
      </c>
      <c r="K8613" s="267">
        <v>4.4330678724400503E-2</v>
      </c>
      <c r="L8613" s="267">
        <v>14.8273707843951</v>
      </c>
      <c r="M8613" s="267" t="b">
        <f>OR(O8613='PERAC-ngpPrcsTnD-mthncptr'!$B$1,O8613='PERAC-ngpPrcsTnD-mthncptr'!$C$1,O8613='PERAC-ngpPrcsTnD-mthncptr'!$D$1)</f>
        <v>0</v>
      </c>
      <c r="N8613" s="267">
        <f>IF(M8613=TRUE,L8613+'NPV Calcs'!$D$14,L8613)</f>
        <v>14.8273707843951</v>
      </c>
      <c r="O8613" s="267" t="str">
        <f>INDEX('EPA Tech to Policy Mapping'!$D:$D,MATCH(F8613,'EPA Tech to Policy Mapping'!$C:$C,0))</f>
        <v>crop and rice measures</v>
      </c>
    </row>
    <row r="8614" spans="1:15" hidden="1" x14ac:dyDescent="0.35">
      <c r="A8614" s="267">
        <v>2040</v>
      </c>
      <c r="B8614" s="267" t="s">
        <v>8</v>
      </c>
      <c r="C8614" s="267" t="s">
        <v>391</v>
      </c>
      <c r="D8614" s="267" t="s">
        <v>4952</v>
      </c>
      <c r="E8614" s="267" t="s">
        <v>5049</v>
      </c>
      <c r="F8614" s="267" t="s">
        <v>415</v>
      </c>
      <c r="G8614" s="267">
        <v>1.0767682168002401E-2</v>
      </c>
      <c r="H8614" s="267">
        <v>4.1313931374274297E-2</v>
      </c>
      <c r="I8614" s="267">
        <v>-6.4261099309683599E-3</v>
      </c>
      <c r="J8614" s="267">
        <v>0</v>
      </c>
      <c r="K8614" s="267">
        <v>4.56555036113084E-2</v>
      </c>
      <c r="L8614" s="267">
        <v>13.489564335878599</v>
      </c>
      <c r="M8614" s="267" t="b">
        <f>OR(O8614='PERAC-ngpPrcsTnD-mthncptr'!$B$1,O8614='PERAC-ngpPrcsTnD-mthncptr'!$C$1,O8614='PERAC-ngpPrcsTnD-mthncptr'!$D$1)</f>
        <v>0</v>
      </c>
      <c r="N8614" s="267">
        <f>IF(M8614=TRUE,L8614+'NPV Calcs'!$D$14,L8614)</f>
        <v>13.489564335878599</v>
      </c>
      <c r="O8614" s="267" t="str">
        <f>INDEX('EPA Tech to Policy Mapping'!$D:$D,MATCH(F8614,'EPA Tech to Policy Mapping'!$C:$C,0))</f>
        <v>crop and rice measures</v>
      </c>
    </row>
    <row r="8615" spans="1:15" hidden="1" x14ac:dyDescent="0.35">
      <c r="A8615" s="267">
        <v>2045</v>
      </c>
      <c r="B8615" s="267" t="s">
        <v>8</v>
      </c>
      <c r="C8615" s="267" t="s">
        <v>391</v>
      </c>
      <c r="D8615" s="267" t="s">
        <v>4952</v>
      </c>
      <c r="E8615" s="267" t="s">
        <v>5049</v>
      </c>
      <c r="F8615" s="267" t="s">
        <v>415</v>
      </c>
      <c r="G8615" s="267">
        <v>1.1074128479894099E-2</v>
      </c>
      <c r="H8615" s="267">
        <v>4.2489718484429902E-2</v>
      </c>
      <c r="I8615" s="267">
        <v>-6.6089958721978698E-3</v>
      </c>
      <c r="J8615" s="267">
        <v>0</v>
      </c>
      <c r="K8615" s="267">
        <v>4.6954851092126097E-2</v>
      </c>
      <c r="L8615" s="267">
        <v>13.065811870404101</v>
      </c>
      <c r="M8615" s="267" t="b">
        <f>OR(O8615='PERAC-ngpPrcsTnD-mthncptr'!$B$1,O8615='PERAC-ngpPrcsTnD-mthncptr'!$C$1,O8615='PERAC-ngpPrcsTnD-mthncptr'!$D$1)</f>
        <v>0</v>
      </c>
      <c r="N8615" s="267">
        <f>IF(M8615=TRUE,L8615+'NPV Calcs'!$D$14,L8615)</f>
        <v>13.065811870404101</v>
      </c>
      <c r="O8615" s="267" t="str">
        <f>INDEX('EPA Tech to Policy Mapping'!$D:$D,MATCH(F8615,'EPA Tech to Policy Mapping'!$C:$C,0))</f>
        <v>crop and rice measures</v>
      </c>
    </row>
    <row r="8616" spans="1:15" hidden="1" x14ac:dyDescent="0.35">
      <c r="A8616" s="267">
        <v>2050</v>
      </c>
      <c r="B8616" s="267" t="s">
        <v>8</v>
      </c>
      <c r="C8616" s="267" t="s">
        <v>391</v>
      </c>
      <c r="D8616" s="267" t="s">
        <v>4952</v>
      </c>
      <c r="E8616" s="267" t="s">
        <v>5049</v>
      </c>
      <c r="F8616" s="267" t="s">
        <v>415</v>
      </c>
      <c r="G8616" s="267">
        <v>1.1386583541705599E-2</v>
      </c>
      <c r="H8616" s="267">
        <v>4.36885602388409E-2</v>
      </c>
      <c r="I8616" s="267">
        <v>-6.7954678115029902E-3</v>
      </c>
      <c r="J8616" s="267">
        <v>0</v>
      </c>
      <c r="K8616" s="267">
        <v>4.8279675969043499E-2</v>
      </c>
      <c r="L8616" s="267">
        <v>12.5906531240547</v>
      </c>
      <c r="M8616" s="267" t="b">
        <f>OR(O8616='PERAC-ngpPrcsTnD-mthncptr'!$B$1,O8616='PERAC-ngpPrcsTnD-mthncptr'!$C$1,O8616='PERAC-ngpPrcsTnD-mthncptr'!$D$1)</f>
        <v>0</v>
      </c>
      <c r="N8616" s="267">
        <f>IF(M8616=TRUE,L8616+'NPV Calcs'!$D$14,L8616)</f>
        <v>12.5906531240547</v>
      </c>
      <c r="O8616" s="267" t="str">
        <f>INDEX('EPA Tech to Policy Mapping'!$D:$D,MATCH(F8616,'EPA Tech to Policy Mapping'!$C:$C,0))</f>
        <v>crop and rice measures</v>
      </c>
    </row>
    <row r="8617" spans="1:15" x14ac:dyDescent="0.35">
      <c r="A8617" s="267">
        <v>2025</v>
      </c>
      <c r="B8617" s="267" t="s">
        <v>8</v>
      </c>
      <c r="C8617" s="267" t="s">
        <v>391</v>
      </c>
      <c r="D8617" s="267" t="s">
        <v>4952</v>
      </c>
      <c r="E8617" s="267" t="s">
        <v>5049</v>
      </c>
      <c r="F8617" s="267" t="s">
        <v>415</v>
      </c>
      <c r="G8617" s="267">
        <v>0.10926466490187101</v>
      </c>
      <c r="H8617" s="267">
        <v>0.202408156806476</v>
      </c>
      <c r="I8617" s="267">
        <v>1.44555453945932E-2</v>
      </c>
      <c r="J8617" s="267">
        <v>0</v>
      </c>
      <c r="K8617" s="267">
        <v>0.32612836710294002</v>
      </c>
      <c r="L8617" s="267">
        <v>-7.1159704049109704</v>
      </c>
      <c r="M8617" s="267" t="b">
        <f>OR(O8617='PERAC-ngpPrcsTnD-mthncptr'!$B$1,O8617='PERAC-ngpPrcsTnD-mthncptr'!$C$1,O8617='PERAC-ngpPrcsTnD-mthncptr'!$D$1)</f>
        <v>0</v>
      </c>
      <c r="N8617" s="267">
        <f>IF(M8617=TRUE,L8617+'NPV Calcs'!$D$14,L8617)</f>
        <v>-7.1159704049109704</v>
      </c>
      <c r="O8617" s="267" t="str">
        <f>INDEX('EPA Tech to Policy Mapping'!$D:$D,MATCH(F8617,'EPA Tech to Policy Mapping'!$C:$C,0))</f>
        <v>crop and rice measures</v>
      </c>
    </row>
    <row r="8618" spans="1:15" hidden="1" x14ac:dyDescent="0.35">
      <c r="A8618" s="267">
        <v>2030</v>
      </c>
      <c r="B8618" s="267" t="s">
        <v>8</v>
      </c>
      <c r="C8618" s="267" t="s">
        <v>391</v>
      </c>
      <c r="D8618" s="267" t="s">
        <v>4952</v>
      </c>
      <c r="E8618" s="267" t="s">
        <v>5049</v>
      </c>
      <c r="F8618" s="267" t="s">
        <v>415</v>
      </c>
      <c r="G8618" s="267">
        <v>0.116210706715643</v>
      </c>
      <c r="H8618" s="267">
        <v>0.21508207611652599</v>
      </c>
      <c r="I8618" s="267">
        <v>8.8682779076472394E-3</v>
      </c>
      <c r="J8618" s="267">
        <v>0</v>
      </c>
      <c r="K8618" s="267">
        <v>0.340161060739816</v>
      </c>
      <c r="L8618" s="267">
        <v>-7.3629526481727403</v>
      </c>
      <c r="M8618" s="267" t="b">
        <f>OR(O8618='PERAC-ngpPrcsTnD-mthncptr'!$B$1,O8618='PERAC-ngpPrcsTnD-mthncptr'!$C$1,O8618='PERAC-ngpPrcsTnD-mthncptr'!$D$1)</f>
        <v>0</v>
      </c>
      <c r="N8618" s="267">
        <f>IF(M8618=TRUE,L8618+'NPV Calcs'!$D$14,L8618)</f>
        <v>-7.3629526481727403</v>
      </c>
      <c r="O8618" s="267" t="str">
        <f>INDEX('EPA Tech to Policy Mapping'!$D:$D,MATCH(F8618,'EPA Tech to Policy Mapping'!$C:$C,0))</f>
        <v>crop and rice measures</v>
      </c>
    </row>
    <row r="8619" spans="1:15" hidden="1" x14ac:dyDescent="0.35">
      <c r="A8619" s="267">
        <v>2035</v>
      </c>
      <c r="B8619" s="267" t="s">
        <v>8</v>
      </c>
      <c r="C8619" s="267" t="s">
        <v>391</v>
      </c>
      <c r="D8619" s="267" t="s">
        <v>4952</v>
      </c>
      <c r="E8619" s="267" t="s">
        <v>5049</v>
      </c>
      <c r="F8619" s="267" t="s">
        <v>415</v>
      </c>
      <c r="G8619" s="267">
        <v>0.119719733358677</v>
      </c>
      <c r="H8619" s="267">
        <v>0.22157656149452701</v>
      </c>
      <c r="I8619" s="267">
        <v>9.1360589437948607E-3</v>
      </c>
      <c r="J8619" s="267">
        <v>0</v>
      </c>
      <c r="K8619" s="267">
        <v>0.350432353796999</v>
      </c>
      <c r="L8619" s="267">
        <v>-7.5209904949929998</v>
      </c>
      <c r="M8619" s="267" t="b">
        <f>OR(O8619='PERAC-ngpPrcsTnD-mthncptr'!$B$1,O8619='PERAC-ngpPrcsTnD-mthncptr'!$C$1,O8619='PERAC-ngpPrcsTnD-mthncptr'!$D$1)</f>
        <v>0</v>
      </c>
      <c r="N8619" s="267">
        <f>IF(M8619=TRUE,L8619+'NPV Calcs'!$D$14,L8619)</f>
        <v>-7.5209904949929998</v>
      </c>
      <c r="O8619" s="267" t="str">
        <f>INDEX('EPA Tech to Policy Mapping'!$D:$D,MATCH(F8619,'EPA Tech to Policy Mapping'!$C:$C,0))</f>
        <v>crop and rice measures</v>
      </c>
    </row>
    <row r="8620" spans="1:15" hidden="1" x14ac:dyDescent="0.35">
      <c r="A8620" s="267">
        <v>2040</v>
      </c>
      <c r="B8620" s="267" t="s">
        <v>8</v>
      </c>
      <c r="C8620" s="267" t="s">
        <v>391</v>
      </c>
      <c r="D8620" s="267" t="s">
        <v>4952</v>
      </c>
      <c r="E8620" s="267" t="s">
        <v>5049</v>
      </c>
      <c r="F8620" s="267" t="s">
        <v>415</v>
      </c>
      <c r="G8620" s="267">
        <v>0.12329756448537001</v>
      </c>
      <c r="H8620" s="267">
        <v>0.228198389796512</v>
      </c>
      <c r="I8620" s="267">
        <v>9.4090905915222706E-3</v>
      </c>
      <c r="J8620" s="267">
        <v>0</v>
      </c>
      <c r="K8620" s="267">
        <v>0.36090504487340402</v>
      </c>
      <c r="L8620" s="267">
        <v>-6.8424056177589003</v>
      </c>
      <c r="M8620" s="267" t="b">
        <f>OR(O8620='PERAC-ngpPrcsTnD-mthncptr'!$B$1,O8620='PERAC-ngpPrcsTnD-mthncptr'!$C$1,O8620='PERAC-ngpPrcsTnD-mthncptr'!$D$1)</f>
        <v>0</v>
      </c>
      <c r="N8620" s="267">
        <f>IF(M8620=TRUE,L8620+'NPV Calcs'!$D$14,L8620)</f>
        <v>-6.8424056177589003</v>
      </c>
      <c r="O8620" s="267" t="str">
        <f>INDEX('EPA Tech to Policy Mapping'!$D:$D,MATCH(F8620,'EPA Tech to Policy Mapping'!$C:$C,0))</f>
        <v>crop and rice measures</v>
      </c>
    </row>
    <row r="8621" spans="1:15" hidden="1" x14ac:dyDescent="0.35">
      <c r="A8621" s="267">
        <v>2045</v>
      </c>
      <c r="B8621" s="267" t="s">
        <v>8</v>
      </c>
      <c r="C8621" s="267" t="s">
        <v>391</v>
      </c>
      <c r="D8621" s="267" t="s">
        <v>4952</v>
      </c>
      <c r="E8621" s="267" t="s">
        <v>5049</v>
      </c>
      <c r="F8621" s="267" t="s">
        <v>415</v>
      </c>
      <c r="G8621" s="267">
        <v>0.12680659115538401</v>
      </c>
      <c r="H8621" s="267">
        <v>0.23469287522444801</v>
      </c>
      <c r="I8621" s="267">
        <v>9.6768716297288507E-3</v>
      </c>
      <c r="J8621" s="267">
        <v>0</v>
      </c>
      <c r="K8621" s="267">
        <v>0.37117633800956201</v>
      </c>
      <c r="L8621" s="267">
        <v>-6.6274627049926398</v>
      </c>
      <c r="M8621" s="267" t="b">
        <f>OR(O8621='PERAC-ngpPrcsTnD-mthncptr'!$B$1,O8621='PERAC-ngpPrcsTnD-mthncptr'!$C$1,O8621='PERAC-ngpPrcsTnD-mthncptr'!$D$1)</f>
        <v>0</v>
      </c>
      <c r="N8621" s="267">
        <f>IF(M8621=TRUE,L8621+'NPV Calcs'!$D$14,L8621)</f>
        <v>-6.6274627049926398</v>
      </c>
      <c r="O8621" s="267" t="str">
        <f>INDEX('EPA Tech to Policy Mapping'!$D:$D,MATCH(F8621,'EPA Tech to Policy Mapping'!$C:$C,0))</f>
        <v>crop and rice measures</v>
      </c>
    </row>
    <row r="8622" spans="1:15" hidden="1" x14ac:dyDescent="0.35">
      <c r="A8622" s="267">
        <v>2050</v>
      </c>
      <c r="B8622" s="267" t="s">
        <v>8</v>
      </c>
      <c r="C8622" s="267" t="s">
        <v>391</v>
      </c>
      <c r="D8622" s="267" t="s">
        <v>4952</v>
      </c>
      <c r="E8622" s="267" t="s">
        <v>5049</v>
      </c>
      <c r="F8622" s="267" t="s">
        <v>415</v>
      </c>
      <c r="G8622" s="267">
        <v>0.130384422255096</v>
      </c>
      <c r="H8622" s="267">
        <v>0.241314703476498</v>
      </c>
      <c r="I8622" s="267">
        <v>9.9499032753973E-3</v>
      </c>
      <c r="J8622" s="267">
        <v>0</v>
      </c>
      <c r="K8622" s="267">
        <v>0.38164902900699099</v>
      </c>
      <c r="L8622" s="267">
        <v>-6.3864446265435602</v>
      </c>
      <c r="M8622" s="267" t="b">
        <f>OR(O8622='PERAC-ngpPrcsTnD-mthncptr'!$B$1,O8622='PERAC-ngpPrcsTnD-mthncptr'!$C$1,O8622='PERAC-ngpPrcsTnD-mthncptr'!$D$1)</f>
        <v>0</v>
      </c>
      <c r="N8622" s="267">
        <f>IF(M8622=TRUE,L8622+'NPV Calcs'!$D$14,L8622)</f>
        <v>-6.3864446265435602</v>
      </c>
      <c r="O8622" s="267" t="str">
        <f>INDEX('EPA Tech to Policy Mapping'!$D:$D,MATCH(F8622,'EPA Tech to Policy Mapping'!$C:$C,0))</f>
        <v>crop and rice measures</v>
      </c>
    </row>
    <row r="8623" spans="1:15" hidden="1" x14ac:dyDescent="0.35">
      <c r="A8623" s="267">
        <v>2025</v>
      </c>
      <c r="B8623" s="267" t="s">
        <v>425</v>
      </c>
      <c r="C8623" s="267" t="s">
        <v>433</v>
      </c>
      <c r="D8623" s="267" t="s">
        <v>4952</v>
      </c>
      <c r="E8623" s="267" t="s">
        <v>5048</v>
      </c>
      <c r="F8623" s="267" t="s">
        <v>436</v>
      </c>
      <c r="G8623" s="267">
        <v>0</v>
      </c>
      <c r="H8623" s="267">
        <v>0</v>
      </c>
      <c r="I8623" s="267">
        <v>0</v>
      </c>
      <c r="J8623" s="267">
        <v>0</v>
      </c>
      <c r="K8623" s="267">
        <v>0</v>
      </c>
      <c r="L8623" s="267">
        <v>-7.5149331732060203</v>
      </c>
      <c r="M8623" s="267" t="b">
        <f>OR(O8623='PERAC-ngpPrcsTnD-mthncptr'!$B$1,O8623='PERAC-ngpPrcsTnD-mthncptr'!$C$1,O8623='PERAC-ngpPrcsTnD-mthncptr'!$D$1)</f>
        <v>1</v>
      </c>
      <c r="N8623" s="267">
        <f>IF(M8623=TRUE,L8623+'NPV Calcs'!$D$14,L8623)</f>
        <v>0.54653478923693033</v>
      </c>
      <c r="O8623" s="267" t="str">
        <f>INDEX('EPA Tech to Policy Mapping'!$D:$D,MATCH(F8623,'EPA Tech to Policy Mapping'!$C:$C,0))</f>
        <v>ngps - processing methane capture</v>
      </c>
    </row>
    <row r="8624" spans="1:15" hidden="1" x14ac:dyDescent="0.35">
      <c r="A8624" s="267">
        <v>2040</v>
      </c>
      <c r="B8624" s="267" t="s">
        <v>425</v>
      </c>
      <c r="C8624" s="267" t="s">
        <v>433</v>
      </c>
      <c r="D8624" s="267" t="s">
        <v>4952</v>
      </c>
      <c r="E8624" s="267" t="s">
        <v>5048</v>
      </c>
      <c r="F8624" s="267" t="s">
        <v>436</v>
      </c>
      <c r="G8624" s="267">
        <v>0</v>
      </c>
      <c r="H8624" s="267">
        <v>0</v>
      </c>
      <c r="I8624" s="267">
        <v>0</v>
      </c>
      <c r="J8624" s="267">
        <v>0</v>
      </c>
      <c r="K8624" s="267">
        <v>0</v>
      </c>
      <c r="L8624" s="267">
        <v>-7.45210652404241</v>
      </c>
      <c r="M8624" s="267" t="b">
        <f>OR(O8624='PERAC-ngpPrcsTnD-mthncptr'!$B$1,O8624='PERAC-ngpPrcsTnD-mthncptr'!$C$1,O8624='PERAC-ngpPrcsTnD-mthncptr'!$D$1)</f>
        <v>1</v>
      </c>
      <c r="N8624" s="267">
        <f>IF(M8624=TRUE,L8624+'NPV Calcs'!$D$14,L8624)</f>
        <v>0.60936143840054058</v>
      </c>
      <c r="O8624" s="267" t="str">
        <f>INDEX('EPA Tech to Policy Mapping'!$D:$D,MATCH(F8624,'EPA Tech to Policy Mapping'!$C:$C,0))</f>
        <v>ngps - processing methane capture</v>
      </c>
    </row>
    <row r="8625" spans="1:15" hidden="1" x14ac:dyDescent="0.35">
      <c r="A8625" s="267">
        <v>2025</v>
      </c>
      <c r="B8625" s="267" t="s">
        <v>425</v>
      </c>
      <c r="C8625" s="267" t="s">
        <v>433</v>
      </c>
      <c r="D8625" s="267" t="s">
        <v>4952</v>
      </c>
      <c r="E8625" s="267" t="s">
        <v>5048</v>
      </c>
      <c r="F8625" s="267" t="s">
        <v>436</v>
      </c>
      <c r="G8625" s="267">
        <v>0</v>
      </c>
      <c r="H8625" s="267">
        <v>1.55963444196743E-2</v>
      </c>
      <c r="I8625" s="267">
        <v>0</v>
      </c>
      <c r="J8625" s="267">
        <v>0</v>
      </c>
      <c r="K8625" s="267">
        <v>1.55963444196743E-2</v>
      </c>
      <c r="L8625" s="267">
        <v>-7.5094651656186402</v>
      </c>
      <c r="M8625" s="267" t="b">
        <f>OR(O8625='PERAC-ngpPrcsTnD-mthncptr'!$B$1,O8625='PERAC-ngpPrcsTnD-mthncptr'!$C$1,O8625='PERAC-ngpPrcsTnD-mthncptr'!$D$1)</f>
        <v>1</v>
      </c>
      <c r="N8625" s="267">
        <f>IF(M8625=TRUE,L8625+'NPV Calcs'!$D$14,L8625)</f>
        <v>0.55200279682431042</v>
      </c>
      <c r="O8625" s="267" t="str">
        <f>INDEX('EPA Tech to Policy Mapping'!$D:$D,MATCH(F8625,'EPA Tech to Policy Mapping'!$C:$C,0))</f>
        <v>ngps - processing methane capture</v>
      </c>
    </row>
    <row r="8626" spans="1:15" hidden="1" x14ac:dyDescent="0.35">
      <c r="A8626" s="267">
        <v>2045</v>
      </c>
      <c r="B8626" s="267" t="s">
        <v>425</v>
      </c>
      <c r="C8626" s="267" t="s">
        <v>433</v>
      </c>
      <c r="D8626" s="267" t="s">
        <v>4952</v>
      </c>
      <c r="E8626" s="267" t="s">
        <v>5048</v>
      </c>
      <c r="F8626" s="267" t="s">
        <v>436</v>
      </c>
      <c r="G8626" s="267">
        <v>0</v>
      </c>
      <c r="H8626" s="267">
        <v>1.6623966946192701E-2</v>
      </c>
      <c r="I8626" s="267">
        <v>0</v>
      </c>
      <c r="J8626" s="267">
        <v>0</v>
      </c>
      <c r="K8626" s="267">
        <v>1.6623966946192701E-2</v>
      </c>
      <c r="L8626" s="267">
        <v>-7.6506716042822296</v>
      </c>
      <c r="M8626" s="267" t="b">
        <f>OR(O8626='PERAC-ngpPrcsTnD-mthncptr'!$B$1,O8626='PERAC-ngpPrcsTnD-mthncptr'!$C$1,O8626='PERAC-ngpPrcsTnD-mthncptr'!$D$1)</f>
        <v>1</v>
      </c>
      <c r="N8626" s="267">
        <f>IF(M8626=TRUE,L8626+'NPV Calcs'!$D$14,L8626)</f>
        <v>0.41079635816072102</v>
      </c>
      <c r="O8626" s="267" t="str">
        <f>INDEX('EPA Tech to Policy Mapping'!$D:$D,MATCH(F8626,'EPA Tech to Policy Mapping'!$C:$C,0))</f>
        <v>ngps - processing methane capture</v>
      </c>
    </row>
    <row r="8627" spans="1:15" hidden="1" x14ac:dyDescent="0.35">
      <c r="A8627" s="267">
        <v>2050</v>
      </c>
      <c r="B8627" s="267" t="s">
        <v>425</v>
      </c>
      <c r="C8627" s="267" t="s">
        <v>433</v>
      </c>
      <c r="D8627" s="267" t="s">
        <v>4952</v>
      </c>
      <c r="E8627" s="267" t="s">
        <v>5048</v>
      </c>
      <c r="F8627" s="267" t="s">
        <v>436</v>
      </c>
      <c r="G8627" s="267">
        <v>0</v>
      </c>
      <c r="H8627" s="267">
        <v>0.161035017283225</v>
      </c>
      <c r="I8627" s="267">
        <v>0</v>
      </c>
      <c r="J8627" s="267">
        <v>0</v>
      </c>
      <c r="K8627" s="267">
        <v>0.161035017283225</v>
      </c>
      <c r="L8627" s="267">
        <v>-7.83689597944303</v>
      </c>
      <c r="M8627" s="267" t="b">
        <f>OR(O8627='PERAC-ngpPrcsTnD-mthncptr'!$B$1,O8627='PERAC-ngpPrcsTnD-mthncptr'!$C$1,O8627='PERAC-ngpPrcsTnD-mthncptr'!$D$1)</f>
        <v>1</v>
      </c>
      <c r="N8627" s="267">
        <f>IF(M8627=TRUE,L8627+'NPV Calcs'!$D$14,L8627)</f>
        <v>0.22457198299992065</v>
      </c>
      <c r="O8627" s="267" t="str">
        <f>INDEX('EPA Tech to Policy Mapping'!$D:$D,MATCH(F8627,'EPA Tech to Policy Mapping'!$C:$C,0))</f>
        <v>ngps - processing methane capture</v>
      </c>
    </row>
    <row r="8628" spans="1:15" hidden="1" x14ac:dyDescent="0.35">
      <c r="A8628" s="267">
        <v>2045</v>
      </c>
      <c r="B8628" s="267" t="s">
        <v>425</v>
      </c>
      <c r="C8628" s="267" t="s">
        <v>433</v>
      </c>
      <c r="D8628" s="267" t="s">
        <v>4952</v>
      </c>
      <c r="E8628" s="267" t="s">
        <v>5048</v>
      </c>
      <c r="F8628" s="267" t="s">
        <v>436</v>
      </c>
      <c r="G8628" s="267">
        <v>0</v>
      </c>
      <c r="H8628" s="267">
        <v>0</v>
      </c>
      <c r="I8628" s="267">
        <v>0</v>
      </c>
      <c r="J8628" s="267">
        <v>0</v>
      </c>
      <c r="K8628" s="267">
        <v>0</v>
      </c>
      <c r="L8628" s="267">
        <v>-7.5031916651472601</v>
      </c>
      <c r="M8628" s="267" t="b">
        <f>OR(O8628='PERAC-ngpPrcsTnD-mthncptr'!$B$1,O8628='PERAC-ngpPrcsTnD-mthncptr'!$C$1,O8628='PERAC-ngpPrcsTnD-mthncptr'!$D$1)</f>
        <v>1</v>
      </c>
      <c r="N8628" s="267">
        <f>IF(M8628=TRUE,L8628+'NPV Calcs'!$D$14,L8628)</f>
        <v>0.5582762972956905</v>
      </c>
      <c r="O8628" s="267" t="str">
        <f>INDEX('EPA Tech to Policy Mapping'!$D:$D,MATCH(F8628,'EPA Tech to Policy Mapping'!$C:$C,0))</f>
        <v>ngps - processing methane capture</v>
      </c>
    </row>
    <row r="8629" spans="1:15" hidden="1" x14ac:dyDescent="0.35">
      <c r="A8629" s="267">
        <v>2035</v>
      </c>
      <c r="B8629" s="267" t="s">
        <v>425</v>
      </c>
      <c r="C8629" s="267" t="s">
        <v>433</v>
      </c>
      <c r="D8629" s="267" t="s">
        <v>4952</v>
      </c>
      <c r="E8629" s="267" t="s">
        <v>5048</v>
      </c>
      <c r="F8629" s="267" t="s">
        <v>436</v>
      </c>
      <c r="G8629" s="267">
        <v>0</v>
      </c>
      <c r="H8629" s="267">
        <v>0.15128427861870899</v>
      </c>
      <c r="I8629" s="267">
        <v>0</v>
      </c>
      <c r="J8629" s="267">
        <v>0</v>
      </c>
      <c r="K8629" s="267">
        <v>0.15128427861870899</v>
      </c>
      <c r="L8629" s="267">
        <v>-7.4498518897359203</v>
      </c>
      <c r="M8629" s="267" t="b">
        <f>OR(O8629='PERAC-ngpPrcsTnD-mthncptr'!$B$1,O8629='PERAC-ngpPrcsTnD-mthncptr'!$C$1,O8629='PERAC-ngpPrcsTnD-mthncptr'!$D$1)</f>
        <v>1</v>
      </c>
      <c r="N8629" s="267">
        <f>IF(M8629=TRUE,L8629+'NPV Calcs'!$D$14,L8629)</f>
        <v>0.61161607270703033</v>
      </c>
      <c r="O8629" s="267" t="str">
        <f>INDEX('EPA Tech to Policy Mapping'!$D:$D,MATCH(F8629,'EPA Tech to Policy Mapping'!$C:$C,0))</f>
        <v>ngps - processing methane capture</v>
      </c>
    </row>
    <row r="8630" spans="1:15" hidden="1" x14ac:dyDescent="0.35">
      <c r="A8630" s="267">
        <v>2035</v>
      </c>
      <c r="B8630" s="267" t="s">
        <v>425</v>
      </c>
      <c r="C8630" s="267" t="s">
        <v>433</v>
      </c>
      <c r="D8630" s="267" t="s">
        <v>4952</v>
      </c>
      <c r="E8630" s="267" t="s">
        <v>5048</v>
      </c>
      <c r="F8630" s="267" t="s">
        <v>436</v>
      </c>
      <c r="G8630" s="267">
        <v>0</v>
      </c>
      <c r="H8630" s="267">
        <v>0</v>
      </c>
      <c r="I8630" s="267">
        <v>0</v>
      </c>
      <c r="J8630" s="267">
        <v>0</v>
      </c>
      <c r="K8630" s="267">
        <v>0</v>
      </c>
      <c r="L8630" s="267">
        <v>-7.4876465238771903</v>
      </c>
      <c r="M8630" s="267" t="b">
        <f>OR(O8630='PERAC-ngpPrcsTnD-mthncptr'!$B$1,O8630='PERAC-ngpPrcsTnD-mthncptr'!$C$1,O8630='PERAC-ngpPrcsTnD-mthncptr'!$D$1)</f>
        <v>1</v>
      </c>
      <c r="N8630" s="267">
        <f>IF(M8630=TRUE,L8630+'NPV Calcs'!$D$14,L8630)</f>
        <v>0.57382143856576029</v>
      </c>
      <c r="O8630" s="267" t="str">
        <f>INDEX('EPA Tech to Policy Mapping'!$D:$D,MATCH(F8630,'EPA Tech to Policy Mapping'!$C:$C,0))</f>
        <v>ngps - processing methane capture</v>
      </c>
    </row>
    <row r="8631" spans="1:15" hidden="1" x14ac:dyDescent="0.35">
      <c r="A8631" s="267">
        <v>2050</v>
      </c>
      <c r="B8631" s="267" t="s">
        <v>425</v>
      </c>
      <c r="C8631" s="267" t="s">
        <v>433</v>
      </c>
      <c r="D8631" s="267" t="s">
        <v>4952</v>
      </c>
      <c r="E8631" s="267" t="s">
        <v>5048</v>
      </c>
      <c r="F8631" s="267" t="s">
        <v>436</v>
      </c>
      <c r="G8631" s="267">
        <v>0</v>
      </c>
      <c r="H8631" s="267">
        <v>1.7036696350664401E-2</v>
      </c>
      <c r="I8631" s="267">
        <v>0</v>
      </c>
      <c r="J8631" s="267">
        <v>0</v>
      </c>
      <c r="K8631" s="267">
        <v>1.7036696350664401E-2</v>
      </c>
      <c r="L8631" s="267">
        <v>-8.0054755743322694</v>
      </c>
      <c r="M8631" s="267" t="b">
        <f>OR(O8631='PERAC-ngpPrcsTnD-mthncptr'!$B$1,O8631='PERAC-ngpPrcsTnD-mthncptr'!$C$1,O8631='PERAC-ngpPrcsTnD-mthncptr'!$D$1)</f>
        <v>1</v>
      </c>
      <c r="N8631" s="267">
        <f>IF(M8631=TRUE,L8631+'NPV Calcs'!$D$14,L8631)</f>
        <v>5.599238811068119E-2</v>
      </c>
      <c r="O8631" s="267" t="str">
        <f>INDEX('EPA Tech to Policy Mapping'!$D:$D,MATCH(F8631,'EPA Tech to Policy Mapping'!$C:$C,0))</f>
        <v>ngps - processing methane capture</v>
      </c>
    </row>
    <row r="8632" spans="1:15" hidden="1" x14ac:dyDescent="0.35">
      <c r="A8632" s="267">
        <v>2035</v>
      </c>
      <c r="B8632" s="267" t="s">
        <v>425</v>
      </c>
      <c r="C8632" s="267" t="s">
        <v>433</v>
      </c>
      <c r="D8632" s="267" t="s">
        <v>4952</v>
      </c>
      <c r="E8632" s="267" t="s">
        <v>5048</v>
      </c>
      <c r="F8632" s="267" t="s">
        <v>436</v>
      </c>
      <c r="G8632" s="267">
        <v>0</v>
      </c>
      <c r="H8632" s="267">
        <v>1.6116350648498E-2</v>
      </c>
      <c r="I8632" s="267">
        <v>0</v>
      </c>
      <c r="J8632" s="267">
        <v>0</v>
      </c>
      <c r="K8632" s="267">
        <v>1.6116350648498E-2</v>
      </c>
      <c r="L8632" s="267">
        <v>-7.5616326330105297</v>
      </c>
      <c r="M8632" s="267" t="b">
        <f>OR(O8632='PERAC-ngpPrcsTnD-mthncptr'!$B$1,O8632='PERAC-ngpPrcsTnD-mthncptr'!$C$1,O8632='PERAC-ngpPrcsTnD-mthncptr'!$D$1)</f>
        <v>1</v>
      </c>
      <c r="N8632" s="267">
        <f>IF(M8632=TRUE,L8632+'NPV Calcs'!$D$14,L8632)</f>
        <v>0.49983532943242093</v>
      </c>
      <c r="O8632" s="267" t="str">
        <f>INDEX('EPA Tech to Policy Mapping'!$D:$D,MATCH(F8632,'EPA Tech to Policy Mapping'!$C:$C,0))</f>
        <v>ngps - processing methane capture</v>
      </c>
    </row>
    <row r="8633" spans="1:15" hidden="1" x14ac:dyDescent="0.35">
      <c r="A8633" s="267">
        <v>2040</v>
      </c>
      <c r="B8633" s="267" t="s">
        <v>425</v>
      </c>
      <c r="C8633" s="267" t="s">
        <v>433</v>
      </c>
      <c r="D8633" s="267" t="s">
        <v>4952</v>
      </c>
      <c r="E8633" s="267" t="s">
        <v>5048</v>
      </c>
      <c r="F8633" s="267" t="s">
        <v>436</v>
      </c>
      <c r="G8633" s="267">
        <v>0</v>
      </c>
      <c r="H8633" s="267">
        <v>1.6179702088316501E-2</v>
      </c>
      <c r="I8633" s="267">
        <v>0</v>
      </c>
      <c r="J8633" s="267">
        <v>0</v>
      </c>
      <c r="K8633" s="267">
        <v>1.6179702088316501E-2</v>
      </c>
      <c r="L8633" s="267">
        <v>-7.5624879141481598</v>
      </c>
      <c r="M8633" s="267" t="b">
        <f>OR(O8633='PERAC-ngpPrcsTnD-mthncptr'!$B$1,O8633='PERAC-ngpPrcsTnD-mthncptr'!$C$1,O8633='PERAC-ngpPrcsTnD-mthncptr'!$D$1)</f>
        <v>1</v>
      </c>
      <c r="N8633" s="267">
        <f>IF(M8633=TRUE,L8633+'NPV Calcs'!$D$14,L8633)</f>
        <v>0.49898004829479081</v>
      </c>
      <c r="O8633" s="267" t="str">
        <f>INDEX('EPA Tech to Policy Mapping'!$D:$D,MATCH(F8633,'EPA Tech to Policy Mapping'!$C:$C,0))</f>
        <v>ngps - processing methane capture</v>
      </c>
    </row>
    <row r="8634" spans="1:15" hidden="1" x14ac:dyDescent="0.35">
      <c r="A8634" s="267">
        <v>2030</v>
      </c>
      <c r="B8634" s="267" t="s">
        <v>425</v>
      </c>
      <c r="C8634" s="267" t="s">
        <v>433</v>
      </c>
      <c r="D8634" s="267" t="s">
        <v>4952</v>
      </c>
      <c r="E8634" s="267" t="s">
        <v>5048</v>
      </c>
      <c r="F8634" s="267" t="s">
        <v>436</v>
      </c>
      <c r="G8634" s="267">
        <v>0</v>
      </c>
      <c r="H8634" s="267">
        <v>1.5964191293679399E-2</v>
      </c>
      <c r="I8634" s="267">
        <v>0</v>
      </c>
      <c r="J8634" s="267">
        <v>0</v>
      </c>
      <c r="K8634" s="267">
        <v>1.5964191293679399E-2</v>
      </c>
      <c r="L8634" s="267">
        <v>-7.4734426067557296</v>
      </c>
      <c r="M8634" s="267" t="b">
        <f>OR(O8634='PERAC-ngpPrcsTnD-mthncptr'!$B$1,O8634='PERAC-ngpPrcsTnD-mthncptr'!$C$1,O8634='PERAC-ngpPrcsTnD-mthncptr'!$D$1)</f>
        <v>1</v>
      </c>
      <c r="N8634" s="267">
        <f>IF(M8634=TRUE,L8634+'NPV Calcs'!$D$14,L8634)</f>
        <v>0.58802535568722103</v>
      </c>
      <c r="O8634" s="267" t="str">
        <f>INDEX('EPA Tech to Policy Mapping'!$D:$D,MATCH(F8634,'EPA Tech to Policy Mapping'!$C:$C,0))</f>
        <v>ngps - processing methane capture</v>
      </c>
    </row>
    <row r="8635" spans="1:15" hidden="1" x14ac:dyDescent="0.35">
      <c r="A8635" s="267">
        <v>2045</v>
      </c>
      <c r="B8635" s="267" t="s">
        <v>425</v>
      </c>
      <c r="C8635" s="267" t="s">
        <v>433</v>
      </c>
      <c r="D8635" s="267" t="s">
        <v>4952</v>
      </c>
      <c r="E8635" s="267" t="s">
        <v>5048</v>
      </c>
      <c r="F8635" s="267" t="s">
        <v>436</v>
      </c>
      <c r="G8635" s="267">
        <v>0</v>
      </c>
      <c r="H8635" s="267">
        <v>0.15678572173278199</v>
      </c>
      <c r="I8635" s="267">
        <v>0</v>
      </c>
      <c r="J8635" s="267">
        <v>0</v>
      </c>
      <c r="K8635" s="267">
        <v>0.15678572173278199</v>
      </c>
      <c r="L8635" s="267">
        <v>-7.5042064877123904</v>
      </c>
      <c r="M8635" s="267" t="b">
        <f>OR(O8635='PERAC-ngpPrcsTnD-mthncptr'!$B$1,O8635='PERAC-ngpPrcsTnD-mthncptr'!$C$1,O8635='PERAC-ngpPrcsTnD-mthncptr'!$D$1)</f>
        <v>1</v>
      </c>
      <c r="N8635" s="267">
        <f>IF(M8635=TRUE,L8635+'NPV Calcs'!$D$14,L8635)</f>
        <v>0.5572614747305602</v>
      </c>
      <c r="O8635" s="267" t="str">
        <f>INDEX('EPA Tech to Policy Mapping'!$D:$D,MATCH(F8635,'EPA Tech to Policy Mapping'!$C:$C,0))</f>
        <v>ngps - processing methane capture</v>
      </c>
    </row>
    <row r="8636" spans="1:15" hidden="1" x14ac:dyDescent="0.35">
      <c r="A8636" s="267">
        <v>2030</v>
      </c>
      <c r="B8636" s="267" t="s">
        <v>425</v>
      </c>
      <c r="C8636" s="267" t="s">
        <v>433</v>
      </c>
      <c r="D8636" s="267" t="s">
        <v>4952</v>
      </c>
      <c r="E8636" s="267" t="s">
        <v>5048</v>
      </c>
      <c r="F8636" s="267" t="s">
        <v>436</v>
      </c>
      <c r="G8636" s="267">
        <v>0</v>
      </c>
      <c r="H8636" s="267">
        <v>0.149481719271917</v>
      </c>
      <c r="I8636" s="267">
        <v>0</v>
      </c>
      <c r="J8636" s="267">
        <v>0</v>
      </c>
      <c r="K8636" s="267">
        <v>0.149481719271917</v>
      </c>
      <c r="L8636" s="267">
        <v>-7.3800140667013103</v>
      </c>
      <c r="M8636" s="267" t="b">
        <f>OR(O8636='PERAC-ngpPrcsTnD-mthncptr'!$B$1,O8636='PERAC-ngpPrcsTnD-mthncptr'!$C$1,O8636='PERAC-ngpPrcsTnD-mthncptr'!$D$1)</f>
        <v>1</v>
      </c>
      <c r="N8636" s="267">
        <f>IF(M8636=TRUE,L8636+'NPV Calcs'!$D$14,L8636)</f>
        <v>0.68145389574164028</v>
      </c>
      <c r="O8636" s="267" t="str">
        <f>INDEX('EPA Tech to Policy Mapping'!$D:$D,MATCH(F8636,'EPA Tech to Policy Mapping'!$C:$C,0))</f>
        <v>ngps - processing methane capture</v>
      </c>
    </row>
    <row r="8637" spans="1:15" hidden="1" x14ac:dyDescent="0.35">
      <c r="A8637" s="267">
        <v>2025</v>
      </c>
      <c r="B8637" s="267" t="s">
        <v>425</v>
      </c>
      <c r="C8637" s="267" t="s">
        <v>433</v>
      </c>
      <c r="D8637" s="267" t="s">
        <v>4952</v>
      </c>
      <c r="E8637" s="267" t="s">
        <v>5048</v>
      </c>
      <c r="F8637" s="267" t="s">
        <v>436</v>
      </c>
      <c r="G8637" s="267">
        <v>0</v>
      </c>
      <c r="H8637" s="267">
        <v>0.14565740643915601</v>
      </c>
      <c r="I8637" s="267">
        <v>0</v>
      </c>
      <c r="J8637" s="267">
        <v>0</v>
      </c>
      <c r="K8637" s="267">
        <v>0.14565740643915601</v>
      </c>
      <c r="L8637" s="267">
        <v>-7.4339191969802503</v>
      </c>
      <c r="M8637" s="267" t="b">
        <f>OR(O8637='PERAC-ngpPrcsTnD-mthncptr'!$B$1,O8637='PERAC-ngpPrcsTnD-mthncptr'!$C$1,O8637='PERAC-ngpPrcsTnD-mthncptr'!$D$1)</f>
        <v>1</v>
      </c>
      <c r="N8637" s="267">
        <f>IF(M8637=TRUE,L8637+'NPV Calcs'!$D$14,L8637)</f>
        <v>0.62754876546270033</v>
      </c>
      <c r="O8637" s="267" t="str">
        <f>INDEX('EPA Tech to Policy Mapping'!$D:$D,MATCH(F8637,'EPA Tech to Policy Mapping'!$C:$C,0))</f>
        <v>ngps - processing methane capture</v>
      </c>
    </row>
    <row r="8638" spans="1:15" hidden="1" x14ac:dyDescent="0.35">
      <c r="A8638" s="267">
        <v>2030</v>
      </c>
      <c r="B8638" s="267" t="s">
        <v>425</v>
      </c>
      <c r="C8638" s="267" t="s">
        <v>433</v>
      </c>
      <c r="D8638" s="267" t="s">
        <v>4952</v>
      </c>
      <c r="E8638" s="267" t="s">
        <v>5048</v>
      </c>
      <c r="F8638" s="267" t="s">
        <v>436</v>
      </c>
      <c r="G8638" s="267">
        <v>0</v>
      </c>
      <c r="H8638" s="267">
        <v>0</v>
      </c>
      <c r="I8638" s="267">
        <v>0</v>
      </c>
      <c r="J8638" s="267">
        <v>0</v>
      </c>
      <c r="K8638" s="267">
        <v>0</v>
      </c>
      <c r="L8638" s="267">
        <v>-7.4391884463532199</v>
      </c>
      <c r="M8638" s="267" t="b">
        <f>OR(O8638='PERAC-ngpPrcsTnD-mthncptr'!$B$1,O8638='PERAC-ngpPrcsTnD-mthncptr'!$C$1,O8638='PERAC-ngpPrcsTnD-mthncptr'!$D$1)</f>
        <v>1</v>
      </c>
      <c r="N8638" s="267">
        <f>IF(M8638=TRUE,L8638+'NPV Calcs'!$D$14,L8638)</f>
        <v>0.62227951608973076</v>
      </c>
      <c r="O8638" s="267" t="str">
        <f>INDEX('EPA Tech to Policy Mapping'!$D:$D,MATCH(F8638,'EPA Tech to Policy Mapping'!$C:$C,0))</f>
        <v>ngps - processing methane capture</v>
      </c>
    </row>
    <row r="8639" spans="1:15" hidden="1" x14ac:dyDescent="0.35">
      <c r="A8639" s="267">
        <v>2050</v>
      </c>
      <c r="B8639" s="267" t="s">
        <v>425</v>
      </c>
      <c r="C8639" s="267" t="s">
        <v>433</v>
      </c>
      <c r="D8639" s="267" t="s">
        <v>4952</v>
      </c>
      <c r="E8639" s="267" t="s">
        <v>5048</v>
      </c>
      <c r="F8639" s="267" t="s">
        <v>436</v>
      </c>
      <c r="G8639" s="267">
        <v>0</v>
      </c>
      <c r="H8639" s="267">
        <v>0</v>
      </c>
      <c r="I8639" s="267">
        <v>0</v>
      </c>
      <c r="J8639" s="267">
        <v>0</v>
      </c>
      <c r="K8639" s="267">
        <v>0</v>
      </c>
      <c r="L8639" s="267">
        <v>-7.8130693030786098</v>
      </c>
      <c r="M8639" s="267" t="b">
        <f>OR(O8639='PERAC-ngpPrcsTnD-mthncptr'!$B$1,O8639='PERAC-ngpPrcsTnD-mthncptr'!$C$1,O8639='PERAC-ngpPrcsTnD-mthncptr'!$D$1)</f>
        <v>1</v>
      </c>
      <c r="N8639" s="267">
        <f>IF(M8639=TRUE,L8639+'NPV Calcs'!$D$14,L8639)</f>
        <v>0.2483986593643408</v>
      </c>
      <c r="O8639" s="267" t="str">
        <f>INDEX('EPA Tech to Policy Mapping'!$D:$D,MATCH(F8639,'EPA Tech to Policy Mapping'!$C:$C,0))</f>
        <v>ngps - processing methane capture</v>
      </c>
    </row>
    <row r="8640" spans="1:15" hidden="1" x14ac:dyDescent="0.35">
      <c r="A8640" s="267">
        <v>2040</v>
      </c>
      <c r="B8640" s="267" t="s">
        <v>425</v>
      </c>
      <c r="C8640" s="267" t="s">
        <v>433</v>
      </c>
      <c r="D8640" s="267" t="s">
        <v>4952</v>
      </c>
      <c r="E8640" s="267" t="s">
        <v>5048</v>
      </c>
      <c r="F8640" s="267" t="s">
        <v>436</v>
      </c>
      <c r="G8640" s="267">
        <v>0</v>
      </c>
      <c r="H8640" s="267">
        <v>0.15224408739657</v>
      </c>
      <c r="I8640" s="267">
        <v>0</v>
      </c>
      <c r="J8640" s="267">
        <v>0</v>
      </c>
      <c r="K8640" s="267">
        <v>0.15224408739657</v>
      </c>
      <c r="L8640" s="267">
        <v>-7.4337158269650203</v>
      </c>
      <c r="M8640" s="267" t="b">
        <f>OR(O8640='PERAC-ngpPrcsTnD-mthncptr'!$B$1,O8640='PERAC-ngpPrcsTnD-mthncptr'!$C$1,O8640='PERAC-ngpPrcsTnD-mthncptr'!$D$1)</f>
        <v>1</v>
      </c>
      <c r="N8640" s="267">
        <f>IF(M8640=TRUE,L8640+'NPV Calcs'!$D$14,L8640)</f>
        <v>0.6277521354779303</v>
      </c>
      <c r="O8640" s="267" t="str">
        <f>INDEX('EPA Tech to Policy Mapping'!$D:$D,MATCH(F8640,'EPA Tech to Policy Mapping'!$C:$C,0))</f>
        <v>ngps - processing methane capture</v>
      </c>
    </row>
    <row r="8641" spans="1:15" hidden="1" x14ac:dyDescent="0.35">
      <c r="A8641" s="267">
        <v>2045</v>
      </c>
      <c r="B8641" s="267" t="s">
        <v>567</v>
      </c>
      <c r="C8641" s="267" t="s">
        <v>568</v>
      </c>
      <c r="D8641" s="267" t="s">
        <v>4952</v>
      </c>
      <c r="E8641" s="267" t="s">
        <v>5047</v>
      </c>
      <c r="F8641" s="267" t="s">
        <v>569</v>
      </c>
      <c r="G8641" s="267">
        <v>0</v>
      </c>
      <c r="H8641" s="267">
        <v>1.40183699429462E-3</v>
      </c>
      <c r="I8641" s="267">
        <v>0</v>
      </c>
      <c r="J8641" s="267">
        <v>0</v>
      </c>
      <c r="K8641" s="267">
        <v>1.40183699429462E-3</v>
      </c>
      <c r="L8641" s="267">
        <v>3.3945605009475099</v>
      </c>
      <c r="M8641" s="267" t="b">
        <f>OR(O8641='PERAC-ngpPrcsTnD-mthncptr'!$B$1,O8641='PERAC-ngpPrcsTnD-mthncptr'!$C$1,O8641='PERAC-ngpPrcsTnD-mthncptr'!$D$1)</f>
        <v>0</v>
      </c>
      <c r="N8641" s="267">
        <f>IF(M8641=TRUE,L8641+'NPV Calcs'!$D$14,L8641)</f>
        <v>3.3945605009475099</v>
      </c>
      <c r="O8641" s="267" t="str">
        <f>INDEX('EPA Tech to Policy Mapping'!$D:$D,MATCH(F8641,'EPA Tech to Policy Mapping'!$C:$C,0))</f>
        <v>waste - methane capture</v>
      </c>
    </row>
    <row r="8642" spans="1:15" hidden="1" x14ac:dyDescent="0.35">
      <c r="A8642" s="267">
        <v>2045</v>
      </c>
      <c r="B8642" s="267" t="s">
        <v>567</v>
      </c>
      <c r="C8642" s="267" t="s">
        <v>568</v>
      </c>
      <c r="D8642" s="267" t="s">
        <v>4952</v>
      </c>
      <c r="E8642" s="267" t="s">
        <v>5047</v>
      </c>
      <c r="F8642" s="267" t="s">
        <v>569</v>
      </c>
      <c r="G8642" s="267">
        <v>0</v>
      </c>
      <c r="H8642" s="267">
        <v>1.0011732564270399E-3</v>
      </c>
      <c r="I8642" s="267">
        <v>0</v>
      </c>
      <c r="J8642" s="267">
        <v>0</v>
      </c>
      <c r="K8642" s="267">
        <v>1.0011732564270399E-3</v>
      </c>
      <c r="L8642" s="267">
        <v>22.788185786904901</v>
      </c>
      <c r="M8642" s="267" t="b">
        <f>OR(O8642='PERAC-ngpPrcsTnD-mthncptr'!$B$1,O8642='PERAC-ngpPrcsTnD-mthncptr'!$C$1,O8642='PERAC-ngpPrcsTnD-mthncptr'!$D$1)</f>
        <v>0</v>
      </c>
      <c r="N8642" s="267">
        <f>IF(M8642=TRUE,L8642+'NPV Calcs'!$D$14,L8642)</f>
        <v>22.788185786904901</v>
      </c>
      <c r="O8642" s="267" t="str">
        <f>INDEX('EPA Tech to Policy Mapping'!$D:$D,MATCH(F8642,'EPA Tech to Policy Mapping'!$C:$C,0))</f>
        <v>waste - methane capture</v>
      </c>
    </row>
    <row r="8643" spans="1:15" hidden="1" x14ac:dyDescent="0.35">
      <c r="A8643" s="267">
        <v>2045</v>
      </c>
      <c r="B8643" s="267" t="s">
        <v>567</v>
      </c>
      <c r="C8643" s="267" t="s">
        <v>568</v>
      </c>
      <c r="D8643" s="267" t="s">
        <v>4952</v>
      </c>
      <c r="E8643" s="267" t="s">
        <v>5047</v>
      </c>
      <c r="F8643" s="267" t="s">
        <v>569</v>
      </c>
      <c r="G8643" s="267">
        <v>0</v>
      </c>
      <c r="H8643" s="267">
        <v>1.1152948307566501E-3</v>
      </c>
      <c r="I8643" s="267">
        <v>0</v>
      </c>
      <c r="J8643" s="267">
        <v>0</v>
      </c>
      <c r="K8643" s="267">
        <v>1.1152948307566501E-3</v>
      </c>
      <c r="L8643" s="267">
        <v>5.4385226053003199</v>
      </c>
      <c r="M8643" s="267" t="b">
        <f>OR(O8643='PERAC-ngpPrcsTnD-mthncptr'!$B$1,O8643='PERAC-ngpPrcsTnD-mthncptr'!$C$1,O8643='PERAC-ngpPrcsTnD-mthncptr'!$D$1)</f>
        <v>0</v>
      </c>
      <c r="N8643" s="267">
        <f>IF(M8643=TRUE,L8643+'NPV Calcs'!$D$14,L8643)</f>
        <v>5.4385226053003199</v>
      </c>
      <c r="O8643" s="267" t="str">
        <f>INDEX('EPA Tech to Policy Mapping'!$D:$D,MATCH(F8643,'EPA Tech to Policy Mapping'!$C:$C,0))</f>
        <v>waste - methane capture</v>
      </c>
    </row>
    <row r="8644" spans="1:15" hidden="1" x14ac:dyDescent="0.35">
      <c r="A8644" s="267">
        <v>2040</v>
      </c>
      <c r="B8644" s="267" t="s">
        <v>567</v>
      </c>
      <c r="C8644" s="267" t="s">
        <v>568</v>
      </c>
      <c r="D8644" s="267" t="s">
        <v>4952</v>
      </c>
      <c r="E8644" s="267" t="s">
        <v>5047</v>
      </c>
      <c r="F8644" s="267" t="s">
        <v>569</v>
      </c>
      <c r="G8644" s="267">
        <v>0</v>
      </c>
      <c r="H8644" s="267">
        <v>5.9411640652057597E-3</v>
      </c>
      <c r="I8644" s="267">
        <v>0</v>
      </c>
      <c r="J8644" s="267">
        <v>0</v>
      </c>
      <c r="K8644" s="267">
        <v>5.9411640652057597E-3</v>
      </c>
      <c r="L8644" s="267">
        <v>5.2461203300451897</v>
      </c>
      <c r="M8644" s="267" t="b">
        <f>OR(O8644='PERAC-ngpPrcsTnD-mthncptr'!$B$1,O8644='PERAC-ngpPrcsTnD-mthncptr'!$C$1,O8644='PERAC-ngpPrcsTnD-mthncptr'!$D$1)</f>
        <v>0</v>
      </c>
      <c r="N8644" s="267">
        <f>IF(M8644=TRUE,L8644+'NPV Calcs'!$D$14,L8644)</f>
        <v>5.2461203300451897</v>
      </c>
      <c r="O8644" s="267" t="str">
        <f>INDEX('EPA Tech to Policy Mapping'!$D:$D,MATCH(F8644,'EPA Tech to Policy Mapping'!$C:$C,0))</f>
        <v>waste - methane capture</v>
      </c>
    </row>
    <row r="8645" spans="1:15" hidden="1" x14ac:dyDescent="0.35">
      <c r="A8645" s="267">
        <v>2040</v>
      </c>
      <c r="B8645" s="267" t="s">
        <v>567</v>
      </c>
      <c r="C8645" s="267" t="s">
        <v>568</v>
      </c>
      <c r="D8645" s="267" t="s">
        <v>4952</v>
      </c>
      <c r="E8645" s="267" t="s">
        <v>5047</v>
      </c>
      <c r="F8645" s="267" t="s">
        <v>569</v>
      </c>
      <c r="G8645" s="267">
        <v>0</v>
      </c>
      <c r="H8645" s="267">
        <v>5.1021126483865599E-4</v>
      </c>
      <c r="I8645" s="267">
        <v>0</v>
      </c>
      <c r="J8645" s="267">
        <v>0</v>
      </c>
      <c r="K8645" s="267">
        <v>5.1021126483865599E-4</v>
      </c>
      <c r="L8645" s="267">
        <v>13.587255178735299</v>
      </c>
      <c r="M8645" s="267" t="b">
        <f>OR(O8645='PERAC-ngpPrcsTnD-mthncptr'!$B$1,O8645='PERAC-ngpPrcsTnD-mthncptr'!$C$1,O8645='PERAC-ngpPrcsTnD-mthncptr'!$D$1)</f>
        <v>0</v>
      </c>
      <c r="N8645" s="267">
        <f>IF(M8645=TRUE,L8645+'NPV Calcs'!$D$14,L8645)</f>
        <v>13.587255178735299</v>
      </c>
      <c r="O8645" s="267" t="str">
        <f>INDEX('EPA Tech to Policy Mapping'!$D:$D,MATCH(F8645,'EPA Tech to Policy Mapping'!$C:$C,0))</f>
        <v>waste - methane capture</v>
      </c>
    </row>
    <row r="8646" spans="1:15" hidden="1" x14ac:dyDescent="0.35">
      <c r="A8646" s="267">
        <v>2040</v>
      </c>
      <c r="B8646" s="267" t="s">
        <v>567</v>
      </c>
      <c r="C8646" s="267" t="s">
        <v>568</v>
      </c>
      <c r="D8646" s="267" t="s">
        <v>4952</v>
      </c>
      <c r="E8646" s="267" t="s">
        <v>5047</v>
      </c>
      <c r="F8646" s="267" t="s">
        <v>569</v>
      </c>
      <c r="G8646" s="267">
        <v>0</v>
      </c>
      <c r="H8646" s="267">
        <v>6.9060348636376602E-4</v>
      </c>
      <c r="I8646" s="267">
        <v>0</v>
      </c>
      <c r="J8646" s="267">
        <v>0</v>
      </c>
      <c r="K8646" s="267">
        <v>6.9060348636376602E-4</v>
      </c>
      <c r="L8646" s="267">
        <v>15.989136273375999</v>
      </c>
      <c r="M8646" s="267" t="b">
        <f>OR(O8646='PERAC-ngpPrcsTnD-mthncptr'!$B$1,O8646='PERAC-ngpPrcsTnD-mthncptr'!$C$1,O8646='PERAC-ngpPrcsTnD-mthncptr'!$D$1)</f>
        <v>0</v>
      </c>
      <c r="N8646" s="267">
        <f>IF(M8646=TRUE,L8646+'NPV Calcs'!$D$14,L8646)</f>
        <v>15.989136273375999</v>
      </c>
      <c r="O8646" s="267" t="str">
        <f>INDEX('EPA Tech to Policy Mapping'!$D:$D,MATCH(F8646,'EPA Tech to Policy Mapping'!$C:$C,0))</f>
        <v>waste - methane capture</v>
      </c>
    </row>
    <row r="8647" spans="1:15" hidden="1" x14ac:dyDescent="0.35">
      <c r="A8647" s="267">
        <v>2050</v>
      </c>
      <c r="B8647" s="267" t="s">
        <v>567</v>
      </c>
      <c r="C8647" s="267" t="s">
        <v>568</v>
      </c>
      <c r="D8647" s="267" t="s">
        <v>4952</v>
      </c>
      <c r="E8647" s="267" t="s">
        <v>5047</v>
      </c>
      <c r="F8647" s="267" t="s">
        <v>569</v>
      </c>
      <c r="G8647" s="267">
        <v>0</v>
      </c>
      <c r="H8647" s="267">
        <v>8.2778199483592402E-4</v>
      </c>
      <c r="I8647" s="267">
        <v>0</v>
      </c>
      <c r="J8647" s="267">
        <v>0</v>
      </c>
      <c r="K8647" s="267">
        <v>8.2778199483592402E-4</v>
      </c>
      <c r="L8647" s="267">
        <v>19.112422568031999</v>
      </c>
      <c r="M8647" s="267" t="b">
        <f>OR(O8647='PERAC-ngpPrcsTnD-mthncptr'!$B$1,O8647='PERAC-ngpPrcsTnD-mthncptr'!$C$1,O8647='PERAC-ngpPrcsTnD-mthncptr'!$D$1)</f>
        <v>0</v>
      </c>
      <c r="N8647" s="267">
        <f>IF(M8647=TRUE,L8647+'NPV Calcs'!$D$14,L8647)</f>
        <v>19.112422568031999</v>
      </c>
      <c r="O8647" s="267" t="str">
        <f>INDEX('EPA Tech to Policy Mapping'!$D:$D,MATCH(F8647,'EPA Tech to Policy Mapping'!$C:$C,0))</f>
        <v>waste - methane capture</v>
      </c>
    </row>
    <row r="8648" spans="1:15" hidden="1" x14ac:dyDescent="0.35">
      <c r="A8648" s="267">
        <v>2050</v>
      </c>
      <c r="B8648" s="267" t="s">
        <v>567</v>
      </c>
      <c r="C8648" s="267" t="s">
        <v>568</v>
      </c>
      <c r="D8648" s="267" t="s">
        <v>4952</v>
      </c>
      <c r="E8648" s="267" t="s">
        <v>5047</v>
      </c>
      <c r="F8648" s="267" t="s">
        <v>569</v>
      </c>
      <c r="G8648" s="267">
        <v>0</v>
      </c>
      <c r="H8648" s="267">
        <v>9.8160687209472206E-4</v>
      </c>
      <c r="I8648" s="267">
        <v>0</v>
      </c>
      <c r="J8648" s="267">
        <v>0</v>
      </c>
      <c r="K8648" s="267">
        <v>9.8160687209472206E-4</v>
      </c>
      <c r="L8648" s="267">
        <v>5.6207065664935403</v>
      </c>
      <c r="M8648" s="267" t="b">
        <f>OR(O8648='PERAC-ngpPrcsTnD-mthncptr'!$B$1,O8648='PERAC-ngpPrcsTnD-mthncptr'!$C$1,O8648='PERAC-ngpPrcsTnD-mthncptr'!$D$1)</f>
        <v>0</v>
      </c>
      <c r="N8648" s="267">
        <f>IF(M8648=TRUE,L8648+'NPV Calcs'!$D$14,L8648)</f>
        <v>5.6207065664935403</v>
      </c>
      <c r="O8648" s="267" t="str">
        <f>INDEX('EPA Tech to Policy Mapping'!$D:$D,MATCH(F8648,'EPA Tech to Policy Mapping'!$C:$C,0))</f>
        <v>waste - methane capture</v>
      </c>
    </row>
    <row r="8649" spans="1:15" hidden="1" x14ac:dyDescent="0.35">
      <c r="A8649" s="267">
        <v>2045</v>
      </c>
      <c r="B8649" s="267" t="s">
        <v>567</v>
      </c>
      <c r="C8649" s="267" t="s">
        <v>568</v>
      </c>
      <c r="D8649" s="267" t="s">
        <v>4952</v>
      </c>
      <c r="E8649" s="267" t="s">
        <v>5047</v>
      </c>
      <c r="F8649" s="267" t="s">
        <v>569</v>
      </c>
      <c r="G8649" s="267">
        <v>0</v>
      </c>
      <c r="H8649" s="267">
        <v>8.3043744697662396E-4</v>
      </c>
      <c r="I8649" s="267">
        <v>0</v>
      </c>
      <c r="J8649" s="267">
        <v>0</v>
      </c>
      <c r="K8649" s="267">
        <v>8.3043744697662396E-4</v>
      </c>
      <c r="L8649" s="267">
        <v>8.0029046245127606</v>
      </c>
      <c r="M8649" s="267" t="b">
        <f>OR(O8649='PERAC-ngpPrcsTnD-mthncptr'!$B$1,O8649='PERAC-ngpPrcsTnD-mthncptr'!$C$1,O8649='PERAC-ngpPrcsTnD-mthncptr'!$D$1)</f>
        <v>0</v>
      </c>
      <c r="N8649" s="267">
        <f>IF(M8649=TRUE,L8649+'NPV Calcs'!$D$14,L8649)</f>
        <v>8.0029046245127606</v>
      </c>
      <c r="O8649" s="267" t="str">
        <f>INDEX('EPA Tech to Policy Mapping'!$D:$D,MATCH(F8649,'EPA Tech to Policy Mapping'!$C:$C,0))</f>
        <v>waste - methane capture</v>
      </c>
    </row>
    <row r="8650" spans="1:15" hidden="1" x14ac:dyDescent="0.35">
      <c r="A8650" s="267">
        <v>2045</v>
      </c>
      <c r="B8650" s="267" t="s">
        <v>567</v>
      </c>
      <c r="C8650" s="267" t="s">
        <v>568</v>
      </c>
      <c r="D8650" s="267" t="s">
        <v>4952</v>
      </c>
      <c r="E8650" s="267" t="s">
        <v>5047</v>
      </c>
      <c r="F8650" s="267" t="s">
        <v>569</v>
      </c>
      <c r="G8650" s="267">
        <v>0</v>
      </c>
      <c r="H8650" s="267">
        <v>3.3967756623975098E-4</v>
      </c>
      <c r="I8650" s="267">
        <v>0</v>
      </c>
      <c r="J8650" s="267">
        <v>0</v>
      </c>
      <c r="K8650" s="267">
        <v>3.3967756623975098E-4</v>
      </c>
      <c r="L8650" s="267">
        <v>23.4070391286449</v>
      </c>
      <c r="M8650" s="267" t="b">
        <f>OR(O8650='PERAC-ngpPrcsTnD-mthncptr'!$B$1,O8650='PERAC-ngpPrcsTnD-mthncptr'!$C$1,O8650='PERAC-ngpPrcsTnD-mthncptr'!$D$1)</f>
        <v>0</v>
      </c>
      <c r="N8650" s="267">
        <f>IF(M8650=TRUE,L8650+'NPV Calcs'!$D$14,L8650)</f>
        <v>23.4070391286449</v>
      </c>
      <c r="O8650" s="267" t="str">
        <f>INDEX('EPA Tech to Policy Mapping'!$D:$D,MATCH(F8650,'EPA Tech to Policy Mapping'!$C:$C,0))</f>
        <v>waste - methane capture</v>
      </c>
    </row>
    <row r="8651" spans="1:15" hidden="1" x14ac:dyDescent="0.35">
      <c r="A8651" s="267">
        <v>2045</v>
      </c>
      <c r="B8651" s="267" t="s">
        <v>567</v>
      </c>
      <c r="C8651" s="267" t="s">
        <v>568</v>
      </c>
      <c r="D8651" s="267" t="s">
        <v>4952</v>
      </c>
      <c r="E8651" s="267" t="s">
        <v>5047</v>
      </c>
      <c r="F8651" s="267" t="s">
        <v>569</v>
      </c>
      <c r="G8651" s="267">
        <v>0</v>
      </c>
      <c r="H8651" s="267">
        <v>3.8420392085122801E-3</v>
      </c>
      <c r="I8651" s="267">
        <v>0</v>
      </c>
      <c r="J8651" s="267">
        <v>0</v>
      </c>
      <c r="K8651" s="267">
        <v>3.8420392085122801E-3</v>
      </c>
      <c r="L8651" s="267">
        <v>8.7598478631647101</v>
      </c>
      <c r="M8651" s="267" t="b">
        <f>OR(O8651='PERAC-ngpPrcsTnD-mthncptr'!$B$1,O8651='PERAC-ngpPrcsTnD-mthncptr'!$C$1,O8651='PERAC-ngpPrcsTnD-mthncptr'!$D$1)</f>
        <v>0</v>
      </c>
      <c r="N8651" s="267">
        <f>IF(M8651=TRUE,L8651+'NPV Calcs'!$D$14,L8651)</f>
        <v>8.7598478631647101</v>
      </c>
      <c r="O8651" s="267" t="str">
        <f>INDEX('EPA Tech to Policy Mapping'!$D:$D,MATCH(F8651,'EPA Tech to Policy Mapping'!$C:$C,0))</f>
        <v>waste - methane capture</v>
      </c>
    </row>
    <row r="8652" spans="1:15" hidden="1" x14ac:dyDescent="0.35">
      <c r="A8652" s="267">
        <v>2030</v>
      </c>
      <c r="B8652" s="267" t="s">
        <v>567</v>
      </c>
      <c r="C8652" s="267" t="s">
        <v>568</v>
      </c>
      <c r="D8652" s="267" t="s">
        <v>4952</v>
      </c>
      <c r="E8652" s="267" t="s">
        <v>5047</v>
      </c>
      <c r="F8652" s="267" t="s">
        <v>569</v>
      </c>
      <c r="G8652" s="267">
        <v>0</v>
      </c>
      <c r="H8652" s="267">
        <v>8.1156800509541002E-4</v>
      </c>
      <c r="I8652" s="267">
        <v>0</v>
      </c>
      <c r="J8652" s="267">
        <v>0</v>
      </c>
      <c r="K8652" s="267">
        <v>8.1156800509541002E-4</v>
      </c>
      <c r="L8652" s="267">
        <v>10.0661447590271</v>
      </c>
      <c r="M8652" s="267" t="b">
        <f>OR(O8652='PERAC-ngpPrcsTnD-mthncptr'!$B$1,O8652='PERAC-ngpPrcsTnD-mthncptr'!$C$1,O8652='PERAC-ngpPrcsTnD-mthncptr'!$D$1)</f>
        <v>0</v>
      </c>
      <c r="N8652" s="267">
        <f>IF(M8652=TRUE,L8652+'NPV Calcs'!$D$14,L8652)</f>
        <v>10.0661447590271</v>
      </c>
      <c r="O8652" s="267" t="str">
        <f>INDEX('EPA Tech to Policy Mapping'!$D:$D,MATCH(F8652,'EPA Tech to Policy Mapping'!$C:$C,0))</f>
        <v>waste - methane capture</v>
      </c>
    </row>
    <row r="8653" spans="1:15" hidden="1" x14ac:dyDescent="0.35">
      <c r="A8653" s="267">
        <v>2045</v>
      </c>
      <c r="B8653" s="267" t="s">
        <v>567</v>
      </c>
      <c r="C8653" s="267" t="s">
        <v>568</v>
      </c>
      <c r="D8653" s="267" t="s">
        <v>4952</v>
      </c>
      <c r="E8653" s="267" t="s">
        <v>5047</v>
      </c>
      <c r="F8653" s="267" t="s">
        <v>569</v>
      </c>
      <c r="G8653" s="267">
        <v>0</v>
      </c>
      <c r="H8653" s="267">
        <v>1.04574404131891E-3</v>
      </c>
      <c r="I8653" s="267">
        <v>0</v>
      </c>
      <c r="J8653" s="267">
        <v>0</v>
      </c>
      <c r="K8653" s="267">
        <v>1.04574404131891E-3</v>
      </c>
      <c r="L8653" s="267">
        <v>4.9693984992243596</v>
      </c>
      <c r="M8653" s="267" t="b">
        <f>OR(O8653='PERAC-ngpPrcsTnD-mthncptr'!$B$1,O8653='PERAC-ngpPrcsTnD-mthncptr'!$C$1,O8653='PERAC-ngpPrcsTnD-mthncptr'!$D$1)</f>
        <v>0</v>
      </c>
      <c r="N8653" s="267">
        <f>IF(M8653=TRUE,L8653+'NPV Calcs'!$D$14,L8653)</f>
        <v>4.9693984992243596</v>
      </c>
      <c r="O8653" s="267" t="str">
        <f>INDEX('EPA Tech to Policy Mapping'!$D:$D,MATCH(F8653,'EPA Tech to Policy Mapping'!$C:$C,0))</f>
        <v>waste - methane capture</v>
      </c>
    </row>
    <row r="8654" spans="1:15" hidden="1" x14ac:dyDescent="0.35">
      <c r="A8654" s="267">
        <v>2035</v>
      </c>
      <c r="B8654" s="267" t="s">
        <v>567</v>
      </c>
      <c r="C8654" s="267" t="s">
        <v>568</v>
      </c>
      <c r="D8654" s="267" t="s">
        <v>4952</v>
      </c>
      <c r="E8654" s="267" t="s">
        <v>5047</v>
      </c>
      <c r="F8654" s="267" t="s">
        <v>569</v>
      </c>
      <c r="G8654" s="267">
        <v>0</v>
      </c>
      <c r="H8654" s="267">
        <v>1.0427194115633399E-3</v>
      </c>
      <c r="I8654" s="267">
        <v>0</v>
      </c>
      <c r="J8654" s="267">
        <v>0</v>
      </c>
      <c r="K8654" s="267">
        <v>1.0427194115633399E-3</v>
      </c>
      <c r="L8654" s="267">
        <v>4.5491621311680097</v>
      </c>
      <c r="M8654" s="267" t="b">
        <f>OR(O8654='PERAC-ngpPrcsTnD-mthncptr'!$B$1,O8654='PERAC-ngpPrcsTnD-mthncptr'!$C$1,O8654='PERAC-ngpPrcsTnD-mthncptr'!$D$1)</f>
        <v>0</v>
      </c>
      <c r="N8654" s="267">
        <f>IF(M8654=TRUE,L8654+'NPV Calcs'!$D$14,L8654)</f>
        <v>4.5491621311680097</v>
      </c>
      <c r="O8654" s="267" t="str">
        <f>INDEX('EPA Tech to Policy Mapping'!$D:$D,MATCH(F8654,'EPA Tech to Policy Mapping'!$C:$C,0))</f>
        <v>waste - methane capture</v>
      </c>
    </row>
    <row r="8655" spans="1:15" hidden="1" x14ac:dyDescent="0.35">
      <c r="A8655" s="267">
        <v>2035</v>
      </c>
      <c r="B8655" s="267" t="s">
        <v>567</v>
      </c>
      <c r="C8655" s="267" t="s">
        <v>568</v>
      </c>
      <c r="D8655" s="267" t="s">
        <v>4952</v>
      </c>
      <c r="E8655" s="267" t="s">
        <v>5047</v>
      </c>
      <c r="F8655" s="267" t="s">
        <v>569</v>
      </c>
      <c r="G8655" s="267">
        <v>0</v>
      </c>
      <c r="H8655" s="267">
        <v>1.5566937206691701E-4</v>
      </c>
      <c r="I8655" s="267">
        <v>0</v>
      </c>
      <c r="J8655" s="267">
        <v>0</v>
      </c>
      <c r="K8655" s="267">
        <v>1.5566937206691701E-4</v>
      </c>
      <c r="L8655" s="267">
        <v>52.211136024416</v>
      </c>
      <c r="M8655" s="267" t="b">
        <f>OR(O8655='PERAC-ngpPrcsTnD-mthncptr'!$B$1,O8655='PERAC-ngpPrcsTnD-mthncptr'!$C$1,O8655='PERAC-ngpPrcsTnD-mthncptr'!$D$1)</f>
        <v>0</v>
      </c>
      <c r="N8655" s="267">
        <f>IF(M8655=TRUE,L8655+'NPV Calcs'!$D$14,L8655)</f>
        <v>52.211136024416</v>
      </c>
      <c r="O8655" s="267" t="str">
        <f>INDEX('EPA Tech to Policy Mapping'!$D:$D,MATCH(F8655,'EPA Tech to Policy Mapping'!$C:$C,0))</f>
        <v>waste - methane capture</v>
      </c>
    </row>
    <row r="8656" spans="1:15" hidden="1" x14ac:dyDescent="0.35">
      <c r="A8656" s="267">
        <v>2050</v>
      </c>
      <c r="B8656" s="267" t="s">
        <v>567</v>
      </c>
      <c r="C8656" s="267" t="s">
        <v>568</v>
      </c>
      <c r="D8656" s="267" t="s">
        <v>4952</v>
      </c>
      <c r="E8656" s="267" t="s">
        <v>5047</v>
      </c>
      <c r="F8656" s="267" t="s">
        <v>569</v>
      </c>
      <c r="G8656" s="267">
        <v>0</v>
      </c>
      <c r="H8656" s="267">
        <v>4.58718777041215E-4</v>
      </c>
      <c r="I8656" s="267">
        <v>0</v>
      </c>
      <c r="J8656" s="267">
        <v>0</v>
      </c>
      <c r="K8656" s="267">
        <v>4.58718777041215E-4</v>
      </c>
      <c r="L8656" s="267">
        <v>16.3864816857458</v>
      </c>
      <c r="M8656" s="267" t="b">
        <f>OR(O8656='PERAC-ngpPrcsTnD-mthncptr'!$B$1,O8656='PERAC-ngpPrcsTnD-mthncptr'!$C$1,O8656='PERAC-ngpPrcsTnD-mthncptr'!$D$1)</f>
        <v>0</v>
      </c>
      <c r="N8656" s="267">
        <f>IF(M8656=TRUE,L8656+'NPV Calcs'!$D$14,L8656)</f>
        <v>16.3864816857458</v>
      </c>
      <c r="O8656" s="267" t="str">
        <f>INDEX('EPA Tech to Policy Mapping'!$D:$D,MATCH(F8656,'EPA Tech to Policy Mapping'!$C:$C,0))</f>
        <v>waste - methane capture</v>
      </c>
    </row>
    <row r="8657" spans="1:15" hidden="1" x14ac:dyDescent="0.35">
      <c r="A8657" s="267">
        <v>2035</v>
      </c>
      <c r="B8657" s="267" t="s">
        <v>567</v>
      </c>
      <c r="C8657" s="267" t="s">
        <v>568</v>
      </c>
      <c r="D8657" s="267" t="s">
        <v>4952</v>
      </c>
      <c r="E8657" s="267" t="s">
        <v>5047</v>
      </c>
      <c r="F8657" s="267" t="s">
        <v>569</v>
      </c>
      <c r="G8657" s="267">
        <v>0</v>
      </c>
      <c r="H8657" s="267">
        <v>1.9538095262218501E-4</v>
      </c>
      <c r="I8657" s="267">
        <v>0</v>
      </c>
      <c r="J8657" s="267">
        <v>0</v>
      </c>
      <c r="K8657" s="267">
        <v>1.9538095262218501E-4</v>
      </c>
      <c r="L8657" s="267">
        <v>56.779941873482002</v>
      </c>
      <c r="M8657" s="267" t="b">
        <f>OR(O8657='PERAC-ngpPrcsTnD-mthncptr'!$B$1,O8657='PERAC-ngpPrcsTnD-mthncptr'!$C$1,O8657='PERAC-ngpPrcsTnD-mthncptr'!$D$1)</f>
        <v>0</v>
      </c>
      <c r="N8657" s="267">
        <f>IF(M8657=TRUE,L8657+'NPV Calcs'!$D$14,L8657)</f>
        <v>56.779941873482002</v>
      </c>
      <c r="O8657" s="267" t="str">
        <f>INDEX('EPA Tech to Policy Mapping'!$D:$D,MATCH(F8657,'EPA Tech to Policy Mapping'!$C:$C,0))</f>
        <v>waste - methane capture</v>
      </c>
    </row>
    <row r="8658" spans="1:15" hidden="1" x14ac:dyDescent="0.35">
      <c r="A8658" s="267">
        <v>2040</v>
      </c>
      <c r="B8658" s="267" t="s">
        <v>567</v>
      </c>
      <c r="C8658" s="267" t="s">
        <v>568</v>
      </c>
      <c r="D8658" s="267" t="s">
        <v>4952</v>
      </c>
      <c r="E8658" s="267" t="s">
        <v>5047</v>
      </c>
      <c r="F8658" s="267" t="s">
        <v>569</v>
      </c>
      <c r="G8658" s="267">
        <v>0</v>
      </c>
      <c r="H8658" s="267">
        <v>3.5929821298238198E-4</v>
      </c>
      <c r="I8658" s="267">
        <v>0</v>
      </c>
      <c r="J8658" s="267">
        <v>0</v>
      </c>
      <c r="K8658" s="267">
        <v>3.5929821298238198E-4</v>
      </c>
      <c r="L8658" s="267">
        <v>21.8496619005391</v>
      </c>
      <c r="M8658" s="267" t="b">
        <f>OR(O8658='PERAC-ngpPrcsTnD-mthncptr'!$B$1,O8658='PERAC-ngpPrcsTnD-mthncptr'!$C$1,O8658='PERAC-ngpPrcsTnD-mthncptr'!$D$1)</f>
        <v>0</v>
      </c>
      <c r="N8658" s="267">
        <f>IF(M8658=TRUE,L8658+'NPV Calcs'!$D$14,L8658)</f>
        <v>21.8496619005391</v>
      </c>
      <c r="O8658" s="267" t="str">
        <f>INDEX('EPA Tech to Policy Mapping'!$D:$D,MATCH(F8658,'EPA Tech to Policy Mapping'!$C:$C,0))</f>
        <v>waste - methane capture</v>
      </c>
    </row>
    <row r="8659" spans="1:15" hidden="1" x14ac:dyDescent="0.35">
      <c r="A8659" s="267">
        <v>2040</v>
      </c>
      <c r="B8659" s="267" t="s">
        <v>567</v>
      </c>
      <c r="C8659" s="267" t="s">
        <v>568</v>
      </c>
      <c r="D8659" s="267" t="s">
        <v>4952</v>
      </c>
      <c r="E8659" s="267" t="s">
        <v>5047</v>
      </c>
      <c r="F8659" s="267" t="s">
        <v>569</v>
      </c>
      <c r="G8659" s="267">
        <v>0</v>
      </c>
      <c r="H8659" s="267">
        <v>3.87287986785804E-4</v>
      </c>
      <c r="I8659" s="267">
        <v>0</v>
      </c>
      <c r="J8659" s="267">
        <v>0</v>
      </c>
      <c r="K8659" s="267">
        <v>3.87287986785804E-4</v>
      </c>
      <c r="L8659" s="267">
        <v>22.270446764357299</v>
      </c>
      <c r="M8659" s="267" t="b">
        <f>OR(O8659='PERAC-ngpPrcsTnD-mthncptr'!$B$1,O8659='PERAC-ngpPrcsTnD-mthncptr'!$C$1,O8659='PERAC-ngpPrcsTnD-mthncptr'!$D$1)</f>
        <v>0</v>
      </c>
      <c r="N8659" s="267">
        <f>IF(M8659=TRUE,L8659+'NPV Calcs'!$D$14,L8659)</f>
        <v>22.270446764357299</v>
      </c>
      <c r="O8659" s="267" t="str">
        <f>INDEX('EPA Tech to Policy Mapping'!$D:$D,MATCH(F8659,'EPA Tech to Policy Mapping'!$C:$C,0))</f>
        <v>waste - methane capture</v>
      </c>
    </row>
    <row r="8660" spans="1:15" hidden="1" x14ac:dyDescent="0.35">
      <c r="A8660" s="267">
        <v>2035</v>
      </c>
      <c r="B8660" s="267" t="s">
        <v>567</v>
      </c>
      <c r="C8660" s="267" t="s">
        <v>568</v>
      </c>
      <c r="D8660" s="267" t="s">
        <v>4952</v>
      </c>
      <c r="E8660" s="267" t="s">
        <v>5047</v>
      </c>
      <c r="F8660" s="267" t="s">
        <v>569</v>
      </c>
      <c r="G8660" s="267">
        <v>0</v>
      </c>
      <c r="H8660" s="267">
        <v>9.6518504786293494E-5</v>
      </c>
      <c r="I8660" s="267">
        <v>0</v>
      </c>
      <c r="J8660" s="267">
        <v>0</v>
      </c>
      <c r="K8660" s="267">
        <v>9.6518504786293494E-5</v>
      </c>
      <c r="L8660" s="267">
        <v>100.216722138572</v>
      </c>
      <c r="M8660" s="267" t="b">
        <f>OR(O8660='PERAC-ngpPrcsTnD-mthncptr'!$B$1,O8660='PERAC-ngpPrcsTnD-mthncptr'!$C$1,O8660='PERAC-ngpPrcsTnD-mthncptr'!$D$1)</f>
        <v>0</v>
      </c>
      <c r="N8660" s="267">
        <f>IF(M8660=TRUE,L8660+'NPV Calcs'!$D$14,L8660)</f>
        <v>100.216722138572</v>
      </c>
      <c r="O8660" s="267" t="str">
        <f>INDEX('EPA Tech to Policy Mapping'!$D:$D,MATCH(F8660,'EPA Tech to Policy Mapping'!$C:$C,0))</f>
        <v>waste - methane capture</v>
      </c>
    </row>
    <row r="8661" spans="1:15" hidden="1" x14ac:dyDescent="0.35">
      <c r="A8661" s="267">
        <v>2035</v>
      </c>
      <c r="B8661" s="267" t="s">
        <v>567</v>
      </c>
      <c r="C8661" s="267" t="s">
        <v>568</v>
      </c>
      <c r="D8661" s="267" t="s">
        <v>4952</v>
      </c>
      <c r="E8661" s="267" t="s">
        <v>5047</v>
      </c>
      <c r="F8661" s="267" t="s">
        <v>569</v>
      </c>
      <c r="G8661" s="267">
        <v>0</v>
      </c>
      <c r="H8661" s="267">
        <v>3.5011037548276201E-4</v>
      </c>
      <c r="I8661" s="267">
        <v>0</v>
      </c>
      <c r="J8661" s="267">
        <v>0</v>
      </c>
      <c r="K8661" s="267">
        <v>3.5011037548276201E-4</v>
      </c>
      <c r="L8661" s="267">
        <v>20.791699811682399</v>
      </c>
      <c r="M8661" s="267" t="b">
        <f>OR(O8661='PERAC-ngpPrcsTnD-mthncptr'!$B$1,O8661='PERAC-ngpPrcsTnD-mthncptr'!$C$1,O8661='PERAC-ngpPrcsTnD-mthncptr'!$D$1)</f>
        <v>0</v>
      </c>
      <c r="N8661" s="267">
        <f>IF(M8661=TRUE,L8661+'NPV Calcs'!$D$14,L8661)</f>
        <v>20.791699811682399</v>
      </c>
      <c r="O8661" s="267" t="str">
        <f>INDEX('EPA Tech to Policy Mapping'!$D:$D,MATCH(F8661,'EPA Tech to Policy Mapping'!$C:$C,0))</f>
        <v>waste - methane capture</v>
      </c>
    </row>
    <row r="8662" spans="1:15" hidden="1" x14ac:dyDescent="0.35">
      <c r="A8662" s="267">
        <v>2040</v>
      </c>
      <c r="B8662" s="267" t="s">
        <v>567</v>
      </c>
      <c r="C8662" s="267" t="s">
        <v>568</v>
      </c>
      <c r="D8662" s="267" t="s">
        <v>4952</v>
      </c>
      <c r="E8662" s="267" t="s">
        <v>5047</v>
      </c>
      <c r="F8662" s="267" t="s">
        <v>569</v>
      </c>
      <c r="G8662" s="267">
        <v>0</v>
      </c>
      <c r="H8662" s="267">
        <v>6.9937239314811896E-4</v>
      </c>
      <c r="I8662" s="267">
        <v>0</v>
      </c>
      <c r="J8662" s="267">
        <v>0</v>
      </c>
      <c r="K8662" s="267">
        <v>6.9937239314811896E-4</v>
      </c>
      <c r="L8662" s="267">
        <v>9.34145566811452</v>
      </c>
      <c r="M8662" s="267" t="b">
        <f>OR(O8662='PERAC-ngpPrcsTnD-mthncptr'!$B$1,O8662='PERAC-ngpPrcsTnD-mthncptr'!$C$1,O8662='PERAC-ngpPrcsTnD-mthncptr'!$D$1)</f>
        <v>0</v>
      </c>
      <c r="N8662" s="267">
        <f>IF(M8662=TRUE,L8662+'NPV Calcs'!$D$14,L8662)</f>
        <v>9.34145566811452</v>
      </c>
      <c r="O8662" s="267" t="str">
        <f>INDEX('EPA Tech to Policy Mapping'!$D:$D,MATCH(F8662,'EPA Tech to Policy Mapping'!$C:$C,0))</f>
        <v>waste - methane capture</v>
      </c>
    </row>
    <row r="8663" spans="1:15" hidden="1" x14ac:dyDescent="0.35">
      <c r="A8663" s="267">
        <v>2050</v>
      </c>
      <c r="B8663" s="267" t="s">
        <v>567</v>
      </c>
      <c r="C8663" s="267" t="s">
        <v>568</v>
      </c>
      <c r="D8663" s="267" t="s">
        <v>4952</v>
      </c>
      <c r="E8663" s="267" t="s">
        <v>5047</v>
      </c>
      <c r="F8663" s="267" t="s">
        <v>569</v>
      </c>
      <c r="G8663" s="267">
        <v>0</v>
      </c>
      <c r="H8663" s="267">
        <v>7.0726481532813301E-4</v>
      </c>
      <c r="I8663" s="267">
        <v>0</v>
      </c>
      <c r="J8663" s="267">
        <v>0</v>
      </c>
      <c r="K8663" s="267">
        <v>7.0726481532813301E-4</v>
      </c>
      <c r="L8663" s="267">
        <v>9.8635836377741004</v>
      </c>
      <c r="M8663" s="267" t="b">
        <f>OR(O8663='PERAC-ngpPrcsTnD-mthncptr'!$B$1,O8663='PERAC-ngpPrcsTnD-mthncptr'!$C$1,O8663='PERAC-ngpPrcsTnD-mthncptr'!$D$1)</f>
        <v>0</v>
      </c>
      <c r="N8663" s="267">
        <f>IF(M8663=TRUE,L8663+'NPV Calcs'!$D$14,L8663)</f>
        <v>9.8635836377741004</v>
      </c>
      <c r="O8663" s="267" t="str">
        <f>INDEX('EPA Tech to Policy Mapping'!$D:$D,MATCH(F8663,'EPA Tech to Policy Mapping'!$C:$C,0))</f>
        <v>waste - methane capture</v>
      </c>
    </row>
    <row r="8664" spans="1:15" hidden="1" x14ac:dyDescent="0.35">
      <c r="A8664" s="267">
        <v>2035</v>
      </c>
      <c r="B8664" s="267" t="s">
        <v>567</v>
      </c>
      <c r="C8664" s="267" t="s">
        <v>568</v>
      </c>
      <c r="D8664" s="267" t="s">
        <v>4952</v>
      </c>
      <c r="E8664" s="267" t="s">
        <v>5047</v>
      </c>
      <c r="F8664" s="267" t="s">
        <v>569</v>
      </c>
      <c r="G8664" s="267">
        <v>0</v>
      </c>
      <c r="H8664" s="267">
        <v>3.0723271818798998E-4</v>
      </c>
      <c r="I8664" s="267">
        <v>0</v>
      </c>
      <c r="J8664" s="267">
        <v>0</v>
      </c>
      <c r="K8664" s="267">
        <v>3.0723271818798998E-4</v>
      </c>
      <c r="L8664" s="267">
        <v>27.977685077631101</v>
      </c>
      <c r="M8664" s="267" t="b">
        <f>OR(O8664='PERAC-ngpPrcsTnD-mthncptr'!$B$1,O8664='PERAC-ngpPrcsTnD-mthncptr'!$C$1,O8664='PERAC-ngpPrcsTnD-mthncptr'!$D$1)</f>
        <v>0</v>
      </c>
      <c r="N8664" s="267">
        <f>IF(M8664=TRUE,L8664+'NPV Calcs'!$D$14,L8664)</f>
        <v>27.977685077631101</v>
      </c>
      <c r="O8664" s="267" t="str">
        <f>INDEX('EPA Tech to Policy Mapping'!$D:$D,MATCH(F8664,'EPA Tech to Policy Mapping'!$C:$C,0))</f>
        <v>waste - methane capture</v>
      </c>
    </row>
    <row r="8665" spans="1:15" hidden="1" x14ac:dyDescent="0.35">
      <c r="A8665" s="267">
        <v>2045</v>
      </c>
      <c r="B8665" s="267" t="s">
        <v>567</v>
      </c>
      <c r="C8665" s="267" t="s">
        <v>568</v>
      </c>
      <c r="D8665" s="267" t="s">
        <v>4952</v>
      </c>
      <c r="E8665" s="267" t="s">
        <v>5047</v>
      </c>
      <c r="F8665" s="267" t="s">
        <v>569</v>
      </c>
      <c r="G8665" s="267">
        <v>0</v>
      </c>
      <c r="H8665" s="267">
        <v>6.7648465900120106E-5</v>
      </c>
      <c r="I8665" s="267">
        <v>0</v>
      </c>
      <c r="J8665" s="267">
        <v>0</v>
      </c>
      <c r="K8665" s="267">
        <v>6.7648465900120106E-5</v>
      </c>
      <c r="L8665" s="267">
        <v>129.97187022959</v>
      </c>
      <c r="M8665" s="267" t="b">
        <f>OR(O8665='PERAC-ngpPrcsTnD-mthncptr'!$B$1,O8665='PERAC-ngpPrcsTnD-mthncptr'!$C$1,O8665='PERAC-ngpPrcsTnD-mthncptr'!$D$1)</f>
        <v>0</v>
      </c>
      <c r="N8665" s="267">
        <f>IF(M8665=TRUE,L8665+'NPV Calcs'!$D$14,L8665)</f>
        <v>129.97187022959</v>
      </c>
      <c r="O8665" s="267" t="str">
        <f>INDEX('EPA Tech to Policy Mapping'!$D:$D,MATCH(F8665,'EPA Tech to Policy Mapping'!$C:$C,0))</f>
        <v>waste - methane capture</v>
      </c>
    </row>
    <row r="8666" spans="1:15" hidden="1" x14ac:dyDescent="0.35">
      <c r="A8666" s="267">
        <v>2030</v>
      </c>
      <c r="B8666" s="267" t="s">
        <v>567</v>
      </c>
      <c r="C8666" s="267" t="s">
        <v>568</v>
      </c>
      <c r="D8666" s="267" t="s">
        <v>4952</v>
      </c>
      <c r="E8666" s="267" t="s">
        <v>5047</v>
      </c>
      <c r="F8666" s="267" t="s">
        <v>569</v>
      </c>
      <c r="G8666" s="267">
        <v>0</v>
      </c>
      <c r="H8666" s="267">
        <v>4.7122428152634999E-4</v>
      </c>
      <c r="I8666" s="267">
        <v>0</v>
      </c>
      <c r="J8666" s="267">
        <v>0</v>
      </c>
      <c r="K8666" s="267">
        <v>4.7122428152634999E-4</v>
      </c>
      <c r="L8666" s="267">
        <v>18.707569822755602</v>
      </c>
      <c r="M8666" s="267" t="b">
        <f>OR(O8666='PERAC-ngpPrcsTnD-mthncptr'!$B$1,O8666='PERAC-ngpPrcsTnD-mthncptr'!$C$1,O8666='PERAC-ngpPrcsTnD-mthncptr'!$D$1)</f>
        <v>0</v>
      </c>
      <c r="N8666" s="267">
        <f>IF(M8666=TRUE,L8666+'NPV Calcs'!$D$14,L8666)</f>
        <v>18.707569822755602</v>
      </c>
      <c r="O8666" s="267" t="str">
        <f>INDEX('EPA Tech to Policy Mapping'!$D:$D,MATCH(F8666,'EPA Tech to Policy Mapping'!$C:$C,0))</f>
        <v>waste - methane capture</v>
      </c>
    </row>
    <row r="8667" spans="1:15" hidden="1" x14ac:dyDescent="0.35">
      <c r="A8667" s="267">
        <v>2025</v>
      </c>
      <c r="B8667" s="267" t="s">
        <v>567</v>
      </c>
      <c r="C8667" s="267" t="s">
        <v>568</v>
      </c>
      <c r="D8667" s="267" t="s">
        <v>4952</v>
      </c>
      <c r="E8667" s="267" t="s">
        <v>5047</v>
      </c>
      <c r="F8667" s="267" t="s">
        <v>569</v>
      </c>
      <c r="G8667" s="267">
        <v>0</v>
      </c>
      <c r="H8667" s="267">
        <v>4.5583558085736099E-4</v>
      </c>
      <c r="I8667" s="267">
        <v>0</v>
      </c>
      <c r="J8667" s="267">
        <v>0</v>
      </c>
      <c r="K8667" s="267">
        <v>4.5583558085736099E-4</v>
      </c>
      <c r="L8667" s="267">
        <v>14.071221064233599</v>
      </c>
      <c r="M8667" s="267" t="b">
        <f>OR(O8667='PERAC-ngpPrcsTnD-mthncptr'!$B$1,O8667='PERAC-ngpPrcsTnD-mthncptr'!$C$1,O8667='PERAC-ngpPrcsTnD-mthncptr'!$D$1)</f>
        <v>0</v>
      </c>
      <c r="N8667" s="267">
        <f>IF(M8667=TRUE,L8667+'NPV Calcs'!$D$14,L8667)</f>
        <v>14.071221064233599</v>
      </c>
      <c r="O8667" s="267" t="str">
        <f>INDEX('EPA Tech to Policy Mapping'!$D:$D,MATCH(F8667,'EPA Tech to Policy Mapping'!$C:$C,0))</f>
        <v>waste - methane capture</v>
      </c>
    </row>
    <row r="8668" spans="1:15" hidden="1" x14ac:dyDescent="0.35">
      <c r="A8668" s="267">
        <v>2045</v>
      </c>
      <c r="B8668" s="267" t="s">
        <v>567</v>
      </c>
      <c r="C8668" s="267" t="s">
        <v>568</v>
      </c>
      <c r="D8668" s="267" t="s">
        <v>4952</v>
      </c>
      <c r="E8668" s="267" t="s">
        <v>5047</v>
      </c>
      <c r="F8668" s="267" t="s">
        <v>569</v>
      </c>
      <c r="G8668" s="267">
        <v>0</v>
      </c>
      <c r="H8668" s="267">
        <v>3.55094062709368E-4</v>
      </c>
      <c r="I8668" s="267">
        <v>0</v>
      </c>
      <c r="J8668" s="267">
        <v>0</v>
      </c>
      <c r="K8668" s="267">
        <v>3.55094062709368E-4</v>
      </c>
      <c r="L8668" s="267">
        <v>22.657953517403001</v>
      </c>
      <c r="M8668" s="267" t="b">
        <f>OR(O8668='PERAC-ngpPrcsTnD-mthncptr'!$B$1,O8668='PERAC-ngpPrcsTnD-mthncptr'!$C$1,O8668='PERAC-ngpPrcsTnD-mthncptr'!$D$1)</f>
        <v>0</v>
      </c>
      <c r="N8668" s="267">
        <f>IF(M8668=TRUE,L8668+'NPV Calcs'!$D$14,L8668)</f>
        <v>22.657953517403001</v>
      </c>
      <c r="O8668" s="267" t="str">
        <f>INDEX('EPA Tech to Policy Mapping'!$D:$D,MATCH(F8668,'EPA Tech to Policy Mapping'!$C:$C,0))</f>
        <v>waste - methane capture</v>
      </c>
    </row>
    <row r="8669" spans="1:15" hidden="1" x14ac:dyDescent="0.35">
      <c r="A8669" s="267">
        <v>2030</v>
      </c>
      <c r="B8669" s="267" t="s">
        <v>567</v>
      </c>
      <c r="C8669" s="267" t="s">
        <v>568</v>
      </c>
      <c r="D8669" s="267" t="s">
        <v>4952</v>
      </c>
      <c r="E8669" s="267" t="s">
        <v>5047</v>
      </c>
      <c r="F8669" s="267" t="s">
        <v>569</v>
      </c>
      <c r="G8669" s="267">
        <v>0</v>
      </c>
      <c r="H8669" s="267">
        <v>9.5439293016990993E-5</v>
      </c>
      <c r="I8669" s="267">
        <v>0</v>
      </c>
      <c r="J8669" s="267">
        <v>0</v>
      </c>
      <c r="K8669" s="267">
        <v>9.5439293016990993E-5</v>
      </c>
      <c r="L8669" s="267">
        <v>100.6404781871</v>
      </c>
      <c r="M8669" s="267" t="b">
        <f>OR(O8669='PERAC-ngpPrcsTnD-mthncptr'!$B$1,O8669='PERAC-ngpPrcsTnD-mthncptr'!$C$1,O8669='PERAC-ngpPrcsTnD-mthncptr'!$D$1)</f>
        <v>0</v>
      </c>
      <c r="N8669" s="267">
        <f>IF(M8669=TRUE,L8669+'NPV Calcs'!$D$14,L8669)</f>
        <v>100.6404781871</v>
      </c>
      <c r="O8669" s="267" t="str">
        <f>INDEX('EPA Tech to Policy Mapping'!$D:$D,MATCH(F8669,'EPA Tech to Policy Mapping'!$C:$C,0))</f>
        <v>waste - methane capture</v>
      </c>
    </row>
    <row r="8670" spans="1:15" hidden="1" x14ac:dyDescent="0.35">
      <c r="A8670" s="267">
        <v>2035</v>
      </c>
      <c r="B8670" s="267" t="s">
        <v>567</v>
      </c>
      <c r="C8670" s="267" t="s">
        <v>568</v>
      </c>
      <c r="D8670" s="267" t="s">
        <v>4952</v>
      </c>
      <c r="E8670" s="267" t="s">
        <v>5047</v>
      </c>
      <c r="F8670" s="267" t="s">
        <v>569</v>
      </c>
      <c r="G8670" s="267">
        <v>0</v>
      </c>
      <c r="H8670" s="267">
        <v>6.6289732747285902E-4</v>
      </c>
      <c r="I8670" s="267">
        <v>0</v>
      </c>
      <c r="J8670" s="267">
        <v>0</v>
      </c>
      <c r="K8670" s="267">
        <v>6.6289732747285902E-4</v>
      </c>
      <c r="L8670" s="267">
        <v>9.3994505412080898</v>
      </c>
      <c r="M8670" s="267" t="b">
        <f>OR(O8670='PERAC-ngpPrcsTnD-mthncptr'!$B$1,O8670='PERAC-ngpPrcsTnD-mthncptr'!$C$1,O8670='PERAC-ngpPrcsTnD-mthncptr'!$D$1)</f>
        <v>0</v>
      </c>
      <c r="N8670" s="267">
        <f>IF(M8670=TRUE,L8670+'NPV Calcs'!$D$14,L8670)</f>
        <v>9.3994505412080898</v>
      </c>
      <c r="O8670" s="267" t="str">
        <f>INDEX('EPA Tech to Policy Mapping'!$D:$D,MATCH(F8670,'EPA Tech to Policy Mapping'!$C:$C,0))</f>
        <v>waste - methane capture</v>
      </c>
    </row>
    <row r="8671" spans="1:15" hidden="1" x14ac:dyDescent="0.35">
      <c r="A8671" s="267">
        <v>2045</v>
      </c>
      <c r="B8671" s="267" t="s">
        <v>567</v>
      </c>
      <c r="C8671" s="267" t="s">
        <v>568</v>
      </c>
      <c r="D8671" s="267" t="s">
        <v>4952</v>
      </c>
      <c r="E8671" s="267" t="s">
        <v>5047</v>
      </c>
      <c r="F8671" s="267" t="s">
        <v>569</v>
      </c>
      <c r="G8671" s="267">
        <v>0</v>
      </c>
      <c r="H8671" s="267">
        <v>8.5867516201906097E-4</v>
      </c>
      <c r="I8671" s="267">
        <v>0</v>
      </c>
      <c r="J8671" s="267">
        <v>0</v>
      </c>
      <c r="K8671" s="267">
        <v>8.5867516201906097E-4</v>
      </c>
      <c r="L8671" s="267">
        <v>6.9271579882224401</v>
      </c>
      <c r="M8671" s="267" t="b">
        <f>OR(O8671='PERAC-ngpPrcsTnD-mthncptr'!$B$1,O8671='PERAC-ngpPrcsTnD-mthncptr'!$C$1,O8671='PERAC-ngpPrcsTnD-mthncptr'!$D$1)</f>
        <v>0</v>
      </c>
      <c r="N8671" s="267">
        <f>IF(M8671=TRUE,L8671+'NPV Calcs'!$D$14,L8671)</f>
        <v>6.9271579882224401</v>
      </c>
      <c r="O8671" s="267" t="str">
        <f>INDEX('EPA Tech to Policy Mapping'!$D:$D,MATCH(F8671,'EPA Tech to Policy Mapping'!$C:$C,0))</f>
        <v>waste - methane capture</v>
      </c>
    </row>
    <row r="8672" spans="1:15" hidden="1" x14ac:dyDescent="0.35">
      <c r="A8672" s="267">
        <v>2050</v>
      </c>
      <c r="B8672" s="267" t="s">
        <v>567</v>
      </c>
      <c r="C8672" s="267" t="s">
        <v>568</v>
      </c>
      <c r="D8672" s="267" t="s">
        <v>4952</v>
      </c>
      <c r="E8672" s="267" t="s">
        <v>5047</v>
      </c>
      <c r="F8672" s="267" t="s">
        <v>569</v>
      </c>
      <c r="G8672" s="267">
        <v>0</v>
      </c>
      <c r="H8672" s="267">
        <v>2.8011345347364798E-4</v>
      </c>
      <c r="I8672" s="267">
        <v>0</v>
      </c>
      <c r="J8672" s="267">
        <v>0</v>
      </c>
      <c r="K8672" s="267">
        <v>2.8011345347364798E-4</v>
      </c>
      <c r="L8672" s="267">
        <v>40.233839127431899</v>
      </c>
      <c r="M8672" s="267" t="b">
        <f>OR(O8672='PERAC-ngpPrcsTnD-mthncptr'!$B$1,O8672='PERAC-ngpPrcsTnD-mthncptr'!$C$1,O8672='PERAC-ngpPrcsTnD-mthncptr'!$D$1)</f>
        <v>0</v>
      </c>
      <c r="N8672" s="267">
        <f>IF(M8672=TRUE,L8672+'NPV Calcs'!$D$14,L8672)</f>
        <v>40.233839127431899</v>
      </c>
      <c r="O8672" s="267" t="str">
        <f>INDEX('EPA Tech to Policy Mapping'!$D:$D,MATCH(F8672,'EPA Tech to Policy Mapping'!$C:$C,0))</f>
        <v>waste - methane capture</v>
      </c>
    </row>
    <row r="8673" spans="1:15" hidden="1" x14ac:dyDescent="0.35">
      <c r="A8673" s="267">
        <v>2030</v>
      </c>
      <c r="B8673" s="267" t="s">
        <v>567</v>
      </c>
      <c r="C8673" s="267" t="s">
        <v>568</v>
      </c>
      <c r="D8673" s="267" t="s">
        <v>4952</v>
      </c>
      <c r="E8673" s="267" t="s">
        <v>5047</v>
      </c>
      <c r="F8673" s="267" t="s">
        <v>569</v>
      </c>
      <c r="G8673" s="267">
        <v>0</v>
      </c>
      <c r="H8673" s="267">
        <v>2.4852952204345598E-4</v>
      </c>
      <c r="I8673" s="267">
        <v>0</v>
      </c>
      <c r="J8673" s="267">
        <v>0</v>
      </c>
      <c r="K8673" s="267">
        <v>2.4852952204345598E-4</v>
      </c>
      <c r="L8673" s="267">
        <v>37.253307477758597</v>
      </c>
      <c r="M8673" s="267" t="b">
        <f>OR(O8673='PERAC-ngpPrcsTnD-mthncptr'!$B$1,O8673='PERAC-ngpPrcsTnD-mthncptr'!$C$1,O8673='PERAC-ngpPrcsTnD-mthncptr'!$D$1)</f>
        <v>0</v>
      </c>
      <c r="N8673" s="267">
        <f>IF(M8673=TRUE,L8673+'NPV Calcs'!$D$14,L8673)</f>
        <v>37.253307477758597</v>
      </c>
      <c r="O8673" s="267" t="str">
        <f>INDEX('EPA Tech to Policy Mapping'!$D:$D,MATCH(F8673,'EPA Tech to Policy Mapping'!$C:$C,0))</f>
        <v>waste - methane capture</v>
      </c>
    </row>
    <row r="8674" spans="1:15" hidden="1" x14ac:dyDescent="0.35">
      <c r="A8674" s="267">
        <v>2040</v>
      </c>
      <c r="B8674" s="267" t="s">
        <v>567</v>
      </c>
      <c r="C8674" s="267" t="s">
        <v>568</v>
      </c>
      <c r="D8674" s="267" t="s">
        <v>4952</v>
      </c>
      <c r="E8674" s="267" t="s">
        <v>5047</v>
      </c>
      <c r="F8674" s="267" t="s">
        <v>569</v>
      </c>
      <c r="G8674" s="267">
        <v>0</v>
      </c>
      <c r="H8674" s="267">
        <v>4.35485844327189E-4</v>
      </c>
      <c r="I8674" s="267">
        <v>0</v>
      </c>
      <c r="J8674" s="267">
        <v>0</v>
      </c>
      <c r="K8674" s="267">
        <v>4.35485844327189E-4</v>
      </c>
      <c r="L8674" s="267">
        <v>16.555186599968199</v>
      </c>
      <c r="M8674" s="267" t="b">
        <f>OR(O8674='PERAC-ngpPrcsTnD-mthncptr'!$B$1,O8674='PERAC-ngpPrcsTnD-mthncptr'!$C$1,O8674='PERAC-ngpPrcsTnD-mthncptr'!$D$1)</f>
        <v>0</v>
      </c>
      <c r="N8674" s="267">
        <f>IF(M8674=TRUE,L8674+'NPV Calcs'!$D$14,L8674)</f>
        <v>16.555186599968199</v>
      </c>
      <c r="O8674" s="267" t="str">
        <f>INDEX('EPA Tech to Policy Mapping'!$D:$D,MATCH(F8674,'EPA Tech to Policy Mapping'!$C:$C,0))</f>
        <v>waste - methane capture</v>
      </c>
    </row>
    <row r="8675" spans="1:15" hidden="1" x14ac:dyDescent="0.35">
      <c r="A8675" s="267">
        <v>2045</v>
      </c>
      <c r="B8675" s="267" t="s">
        <v>567</v>
      </c>
      <c r="C8675" s="267" t="s">
        <v>568</v>
      </c>
      <c r="D8675" s="267" t="s">
        <v>4952</v>
      </c>
      <c r="E8675" s="267" t="s">
        <v>5047</v>
      </c>
      <c r="F8675" s="267" t="s">
        <v>569</v>
      </c>
      <c r="G8675" s="267">
        <v>0</v>
      </c>
      <c r="H8675" s="267">
        <v>1.13956913172897E-3</v>
      </c>
      <c r="I8675" s="267">
        <v>0</v>
      </c>
      <c r="J8675" s="267">
        <v>0</v>
      </c>
      <c r="K8675" s="267">
        <v>1.13956913172897E-3</v>
      </c>
      <c r="L8675" s="267">
        <v>9.7709041117967708</v>
      </c>
      <c r="M8675" s="267" t="b">
        <f>OR(O8675='PERAC-ngpPrcsTnD-mthncptr'!$B$1,O8675='PERAC-ngpPrcsTnD-mthncptr'!$C$1,O8675='PERAC-ngpPrcsTnD-mthncptr'!$D$1)</f>
        <v>0</v>
      </c>
      <c r="N8675" s="267">
        <f>IF(M8675=TRUE,L8675+'NPV Calcs'!$D$14,L8675)</f>
        <v>9.7709041117967708</v>
      </c>
      <c r="O8675" s="267" t="str">
        <f>INDEX('EPA Tech to Policy Mapping'!$D:$D,MATCH(F8675,'EPA Tech to Policy Mapping'!$C:$C,0))</f>
        <v>waste - methane capture</v>
      </c>
    </row>
    <row r="8676" spans="1:15" hidden="1" x14ac:dyDescent="0.35">
      <c r="A8676" s="267">
        <v>2045</v>
      </c>
      <c r="B8676" s="267" t="s">
        <v>567</v>
      </c>
      <c r="C8676" s="267" t="s">
        <v>568</v>
      </c>
      <c r="D8676" s="267" t="s">
        <v>4952</v>
      </c>
      <c r="E8676" s="267" t="s">
        <v>5047</v>
      </c>
      <c r="F8676" s="267" t="s">
        <v>569</v>
      </c>
      <c r="G8676" s="267">
        <v>0</v>
      </c>
      <c r="H8676" s="267">
        <v>3.87783200971767E-4</v>
      </c>
      <c r="I8676" s="267">
        <v>0</v>
      </c>
      <c r="J8676" s="267">
        <v>0</v>
      </c>
      <c r="K8676" s="267">
        <v>3.87783200971767E-4</v>
      </c>
      <c r="L8676" s="267">
        <v>24.9527909256595</v>
      </c>
      <c r="M8676" s="267" t="b">
        <f>OR(O8676='PERAC-ngpPrcsTnD-mthncptr'!$B$1,O8676='PERAC-ngpPrcsTnD-mthncptr'!$C$1,O8676='PERAC-ngpPrcsTnD-mthncptr'!$D$1)</f>
        <v>0</v>
      </c>
      <c r="N8676" s="267">
        <f>IF(M8676=TRUE,L8676+'NPV Calcs'!$D$14,L8676)</f>
        <v>24.9527909256595</v>
      </c>
      <c r="O8676" s="267" t="str">
        <f>INDEX('EPA Tech to Policy Mapping'!$D:$D,MATCH(F8676,'EPA Tech to Policy Mapping'!$C:$C,0))</f>
        <v>waste - methane capture</v>
      </c>
    </row>
    <row r="8677" spans="1:15" hidden="1" x14ac:dyDescent="0.35">
      <c r="A8677" s="267">
        <v>2050</v>
      </c>
      <c r="B8677" s="267" t="s">
        <v>567</v>
      </c>
      <c r="C8677" s="267" t="s">
        <v>568</v>
      </c>
      <c r="D8677" s="267" t="s">
        <v>4952</v>
      </c>
      <c r="E8677" s="267" t="s">
        <v>5047</v>
      </c>
      <c r="F8677" s="267" t="s">
        <v>569</v>
      </c>
      <c r="G8677" s="267">
        <v>0</v>
      </c>
      <c r="H8677" s="267">
        <v>4.8332522494152102E-5</v>
      </c>
      <c r="I8677" s="267">
        <v>0</v>
      </c>
      <c r="J8677" s="267">
        <v>0</v>
      </c>
      <c r="K8677" s="267">
        <v>4.8332522494152102E-5</v>
      </c>
      <c r="L8677" s="267">
        <v>211.07507235370599</v>
      </c>
      <c r="M8677" s="267" t="b">
        <f>OR(O8677='PERAC-ngpPrcsTnD-mthncptr'!$B$1,O8677='PERAC-ngpPrcsTnD-mthncptr'!$C$1,O8677='PERAC-ngpPrcsTnD-mthncptr'!$D$1)</f>
        <v>0</v>
      </c>
      <c r="N8677" s="267">
        <f>IF(M8677=TRUE,L8677+'NPV Calcs'!$D$14,L8677)</f>
        <v>211.07507235370599</v>
      </c>
      <c r="O8677" s="267" t="str">
        <f>INDEX('EPA Tech to Policy Mapping'!$D:$D,MATCH(F8677,'EPA Tech to Policy Mapping'!$C:$C,0))</f>
        <v>waste - methane capture</v>
      </c>
    </row>
    <row r="8678" spans="1:15" hidden="1" x14ac:dyDescent="0.35">
      <c r="A8678" s="267">
        <v>2045</v>
      </c>
      <c r="B8678" s="267" t="s">
        <v>567</v>
      </c>
      <c r="C8678" s="267" t="s">
        <v>568</v>
      </c>
      <c r="D8678" s="267" t="s">
        <v>4952</v>
      </c>
      <c r="E8678" s="267" t="s">
        <v>5047</v>
      </c>
      <c r="F8678" s="267" t="s">
        <v>569</v>
      </c>
      <c r="G8678" s="267">
        <v>0</v>
      </c>
      <c r="H8678" s="267">
        <v>1.65176489939856E-3</v>
      </c>
      <c r="I8678" s="267">
        <v>0</v>
      </c>
      <c r="J8678" s="267">
        <v>0</v>
      </c>
      <c r="K8678" s="267">
        <v>1.65176489939856E-3</v>
      </c>
      <c r="L8678" s="267">
        <v>2.4699583631914899</v>
      </c>
      <c r="M8678" s="267" t="b">
        <f>OR(O8678='PERAC-ngpPrcsTnD-mthncptr'!$B$1,O8678='PERAC-ngpPrcsTnD-mthncptr'!$C$1,O8678='PERAC-ngpPrcsTnD-mthncptr'!$D$1)</f>
        <v>0</v>
      </c>
      <c r="N8678" s="267">
        <f>IF(M8678=TRUE,L8678+'NPV Calcs'!$D$14,L8678)</f>
        <v>2.4699583631914899</v>
      </c>
      <c r="O8678" s="267" t="str">
        <f>INDEX('EPA Tech to Policy Mapping'!$D:$D,MATCH(F8678,'EPA Tech to Policy Mapping'!$C:$C,0))</f>
        <v>waste - methane capture</v>
      </c>
    </row>
    <row r="8679" spans="1:15" hidden="1" x14ac:dyDescent="0.35">
      <c r="A8679" s="267">
        <v>2025</v>
      </c>
      <c r="B8679" s="267" t="s">
        <v>567</v>
      </c>
      <c r="C8679" s="267" t="s">
        <v>568</v>
      </c>
      <c r="D8679" s="267" t="s">
        <v>4952</v>
      </c>
      <c r="E8679" s="267" t="s">
        <v>5047</v>
      </c>
      <c r="F8679" s="267" t="s">
        <v>569</v>
      </c>
      <c r="G8679" s="267">
        <v>0</v>
      </c>
      <c r="H8679" s="267">
        <v>1.3159031865632299E-3</v>
      </c>
      <c r="I8679" s="267">
        <v>0</v>
      </c>
      <c r="J8679" s="267">
        <v>0</v>
      </c>
      <c r="K8679" s="267">
        <v>1.3159031865632299E-3</v>
      </c>
      <c r="L8679" s="267">
        <v>4.2892090376723599</v>
      </c>
      <c r="M8679" s="267" t="b">
        <f>OR(O8679='PERAC-ngpPrcsTnD-mthncptr'!$B$1,O8679='PERAC-ngpPrcsTnD-mthncptr'!$C$1,O8679='PERAC-ngpPrcsTnD-mthncptr'!$D$1)</f>
        <v>0</v>
      </c>
      <c r="N8679" s="267">
        <f>IF(M8679=TRUE,L8679+'NPV Calcs'!$D$14,L8679)</f>
        <v>4.2892090376723599</v>
      </c>
      <c r="O8679" s="267" t="str">
        <f>INDEX('EPA Tech to Policy Mapping'!$D:$D,MATCH(F8679,'EPA Tech to Policy Mapping'!$C:$C,0))</f>
        <v>waste - methane capture</v>
      </c>
    </row>
    <row r="8680" spans="1:15" hidden="1" x14ac:dyDescent="0.35">
      <c r="A8680" s="267">
        <v>2035</v>
      </c>
      <c r="B8680" s="267" t="s">
        <v>567</v>
      </c>
      <c r="C8680" s="267" t="s">
        <v>568</v>
      </c>
      <c r="D8680" s="267" t="s">
        <v>4952</v>
      </c>
      <c r="E8680" s="267" t="s">
        <v>5047</v>
      </c>
      <c r="F8680" s="267" t="s">
        <v>569</v>
      </c>
      <c r="G8680" s="267">
        <v>0</v>
      </c>
      <c r="H8680" s="267">
        <v>1.6744663152510201E-4</v>
      </c>
      <c r="I8680" s="267">
        <v>0</v>
      </c>
      <c r="J8680" s="267">
        <v>0</v>
      </c>
      <c r="K8680" s="267">
        <v>1.6744663152510201E-4</v>
      </c>
      <c r="L8680" s="267">
        <v>48.258041670601699</v>
      </c>
      <c r="M8680" s="267" t="b">
        <f>OR(O8680='PERAC-ngpPrcsTnD-mthncptr'!$B$1,O8680='PERAC-ngpPrcsTnD-mthncptr'!$C$1,O8680='PERAC-ngpPrcsTnD-mthncptr'!$D$1)</f>
        <v>0</v>
      </c>
      <c r="N8680" s="267">
        <f>IF(M8680=TRUE,L8680+'NPV Calcs'!$D$14,L8680)</f>
        <v>48.258041670601699</v>
      </c>
      <c r="O8680" s="267" t="str">
        <f>INDEX('EPA Tech to Policy Mapping'!$D:$D,MATCH(F8680,'EPA Tech to Policy Mapping'!$C:$C,0))</f>
        <v>waste - methane capture</v>
      </c>
    </row>
    <row r="8681" spans="1:15" hidden="1" x14ac:dyDescent="0.35">
      <c r="A8681" s="267">
        <v>2050</v>
      </c>
      <c r="B8681" s="267" t="s">
        <v>567</v>
      </c>
      <c r="C8681" s="267" t="s">
        <v>568</v>
      </c>
      <c r="D8681" s="267" t="s">
        <v>4952</v>
      </c>
      <c r="E8681" s="267" t="s">
        <v>5047</v>
      </c>
      <c r="F8681" s="267" t="s">
        <v>569</v>
      </c>
      <c r="G8681" s="267">
        <v>0</v>
      </c>
      <c r="H8681" s="267">
        <v>9.4262410171548595E-4</v>
      </c>
      <c r="I8681" s="267">
        <v>0</v>
      </c>
      <c r="J8681" s="267">
        <v>0</v>
      </c>
      <c r="K8681" s="267">
        <v>9.4262410171548595E-4</v>
      </c>
      <c r="L8681" s="267">
        <v>5.9760774758406496</v>
      </c>
      <c r="M8681" s="267" t="b">
        <f>OR(O8681='PERAC-ngpPrcsTnD-mthncptr'!$B$1,O8681='PERAC-ngpPrcsTnD-mthncptr'!$C$1,O8681='PERAC-ngpPrcsTnD-mthncptr'!$D$1)</f>
        <v>0</v>
      </c>
      <c r="N8681" s="267">
        <f>IF(M8681=TRUE,L8681+'NPV Calcs'!$D$14,L8681)</f>
        <v>5.9760774758406496</v>
      </c>
      <c r="O8681" s="267" t="str">
        <f>INDEX('EPA Tech to Policy Mapping'!$D:$D,MATCH(F8681,'EPA Tech to Policy Mapping'!$C:$C,0))</f>
        <v>waste - methane capture</v>
      </c>
    </row>
    <row r="8682" spans="1:15" hidden="1" x14ac:dyDescent="0.35">
      <c r="A8682" s="267">
        <v>2040</v>
      </c>
      <c r="B8682" s="267" t="s">
        <v>567</v>
      </c>
      <c r="C8682" s="267" t="s">
        <v>568</v>
      </c>
      <c r="D8682" s="267" t="s">
        <v>4952</v>
      </c>
      <c r="E8682" s="267" t="s">
        <v>5047</v>
      </c>
      <c r="F8682" s="267" t="s">
        <v>569</v>
      </c>
      <c r="G8682" s="267">
        <v>0</v>
      </c>
      <c r="H8682" s="267">
        <v>2.29792603077912E-4</v>
      </c>
      <c r="I8682" s="267">
        <v>0</v>
      </c>
      <c r="J8682" s="267">
        <v>0</v>
      </c>
      <c r="K8682" s="267">
        <v>2.29792603077912E-4</v>
      </c>
      <c r="L8682" s="267">
        <v>42.070413317281201</v>
      </c>
      <c r="M8682" s="267" t="b">
        <f>OR(O8682='PERAC-ngpPrcsTnD-mthncptr'!$B$1,O8682='PERAC-ngpPrcsTnD-mthncptr'!$C$1,O8682='PERAC-ngpPrcsTnD-mthncptr'!$D$1)</f>
        <v>0</v>
      </c>
      <c r="N8682" s="267">
        <f>IF(M8682=TRUE,L8682+'NPV Calcs'!$D$14,L8682)</f>
        <v>42.070413317281201</v>
      </c>
      <c r="O8682" s="267" t="str">
        <f>INDEX('EPA Tech to Policy Mapping'!$D:$D,MATCH(F8682,'EPA Tech to Policy Mapping'!$C:$C,0))</f>
        <v>waste - methane capture</v>
      </c>
    </row>
    <row r="8683" spans="1:15" hidden="1" x14ac:dyDescent="0.35">
      <c r="A8683" s="267">
        <v>2030</v>
      </c>
      <c r="B8683" s="267" t="s">
        <v>567</v>
      </c>
      <c r="C8683" s="267" t="s">
        <v>568</v>
      </c>
      <c r="D8683" s="267" t="s">
        <v>4952</v>
      </c>
      <c r="E8683" s="267" t="s">
        <v>5047</v>
      </c>
      <c r="F8683" s="267" t="s">
        <v>569</v>
      </c>
      <c r="G8683" s="267">
        <v>0</v>
      </c>
      <c r="H8683" s="267">
        <v>1.3473865200797799E-3</v>
      </c>
      <c r="I8683" s="267">
        <v>0</v>
      </c>
      <c r="J8683" s="267">
        <v>0</v>
      </c>
      <c r="K8683" s="267">
        <v>1.3473865200797799E-3</v>
      </c>
      <c r="L8683" s="267">
        <v>9.1675137201282695</v>
      </c>
      <c r="M8683" s="267" t="b">
        <f>OR(O8683='PERAC-ngpPrcsTnD-mthncptr'!$B$1,O8683='PERAC-ngpPrcsTnD-mthncptr'!$C$1,O8683='PERAC-ngpPrcsTnD-mthncptr'!$D$1)</f>
        <v>0</v>
      </c>
      <c r="N8683" s="267">
        <f>IF(M8683=TRUE,L8683+'NPV Calcs'!$D$14,L8683)</f>
        <v>9.1675137201282695</v>
      </c>
      <c r="O8683" s="267" t="str">
        <f>INDEX('EPA Tech to Policy Mapping'!$D:$D,MATCH(F8683,'EPA Tech to Policy Mapping'!$C:$C,0))</f>
        <v>waste - methane capture</v>
      </c>
    </row>
    <row r="8684" spans="1:15" hidden="1" x14ac:dyDescent="0.35">
      <c r="A8684" s="267">
        <v>2030</v>
      </c>
      <c r="B8684" s="267" t="s">
        <v>567</v>
      </c>
      <c r="C8684" s="267" t="s">
        <v>568</v>
      </c>
      <c r="D8684" s="267" t="s">
        <v>4952</v>
      </c>
      <c r="E8684" s="267" t="s">
        <v>5047</v>
      </c>
      <c r="F8684" s="267" t="s">
        <v>569</v>
      </c>
      <c r="G8684" s="267">
        <v>0</v>
      </c>
      <c r="H8684" s="267">
        <v>5.7706590457160705E-4</v>
      </c>
      <c r="I8684" s="267">
        <v>0</v>
      </c>
      <c r="J8684" s="267">
        <v>0</v>
      </c>
      <c r="K8684" s="267">
        <v>5.7706590457160705E-4</v>
      </c>
      <c r="L8684" s="267">
        <v>10.199393678819</v>
      </c>
      <c r="M8684" s="267" t="b">
        <f>OR(O8684='PERAC-ngpPrcsTnD-mthncptr'!$B$1,O8684='PERAC-ngpPrcsTnD-mthncptr'!$C$1,O8684='PERAC-ngpPrcsTnD-mthncptr'!$D$1)</f>
        <v>0</v>
      </c>
      <c r="N8684" s="267">
        <f>IF(M8684=TRUE,L8684+'NPV Calcs'!$D$14,L8684)</f>
        <v>10.199393678819</v>
      </c>
      <c r="O8684" s="267" t="str">
        <f>INDEX('EPA Tech to Policy Mapping'!$D:$D,MATCH(F8684,'EPA Tech to Policy Mapping'!$C:$C,0))</f>
        <v>waste - methane capture</v>
      </c>
    </row>
    <row r="8685" spans="1:15" hidden="1" x14ac:dyDescent="0.35">
      <c r="A8685" s="267">
        <v>2045</v>
      </c>
      <c r="B8685" s="267" t="s">
        <v>567</v>
      </c>
      <c r="C8685" s="267" t="s">
        <v>568</v>
      </c>
      <c r="D8685" s="267" t="s">
        <v>4952</v>
      </c>
      <c r="E8685" s="267" t="s">
        <v>5047</v>
      </c>
      <c r="F8685" s="267" t="s">
        <v>569</v>
      </c>
      <c r="G8685" s="267">
        <v>0</v>
      </c>
      <c r="H8685" s="267">
        <v>1.3110746644132501E-3</v>
      </c>
      <c r="I8685" s="267">
        <v>0</v>
      </c>
      <c r="J8685" s="267">
        <v>0</v>
      </c>
      <c r="K8685" s="267">
        <v>1.3110746644132501E-3</v>
      </c>
      <c r="L8685" s="267">
        <v>3.7474260745664201</v>
      </c>
      <c r="M8685" s="267" t="b">
        <f>OR(O8685='PERAC-ngpPrcsTnD-mthncptr'!$B$1,O8685='PERAC-ngpPrcsTnD-mthncptr'!$C$1,O8685='PERAC-ngpPrcsTnD-mthncptr'!$D$1)</f>
        <v>0</v>
      </c>
      <c r="N8685" s="267">
        <f>IF(M8685=TRUE,L8685+'NPV Calcs'!$D$14,L8685)</f>
        <v>3.7474260745664201</v>
      </c>
      <c r="O8685" s="267" t="str">
        <f>INDEX('EPA Tech to Policy Mapping'!$D:$D,MATCH(F8685,'EPA Tech to Policy Mapping'!$C:$C,0))</f>
        <v>waste - methane capture</v>
      </c>
    </row>
    <row r="8686" spans="1:15" hidden="1" x14ac:dyDescent="0.35">
      <c r="A8686" s="267">
        <v>2030</v>
      </c>
      <c r="B8686" s="267" t="s">
        <v>567</v>
      </c>
      <c r="C8686" s="267" t="s">
        <v>568</v>
      </c>
      <c r="D8686" s="267" t="s">
        <v>4952</v>
      </c>
      <c r="E8686" s="267" t="s">
        <v>5047</v>
      </c>
      <c r="F8686" s="267" t="s">
        <v>569</v>
      </c>
      <c r="G8686" s="267">
        <v>0</v>
      </c>
      <c r="H8686" s="267">
        <v>7.8816767521170804E-4</v>
      </c>
      <c r="I8686" s="267">
        <v>0</v>
      </c>
      <c r="J8686" s="267">
        <v>0</v>
      </c>
      <c r="K8686" s="267">
        <v>7.8816767521170804E-4</v>
      </c>
      <c r="L8686" s="267">
        <v>16.054358638142698</v>
      </c>
      <c r="M8686" s="267" t="b">
        <f>OR(O8686='PERAC-ngpPrcsTnD-mthncptr'!$B$1,O8686='PERAC-ngpPrcsTnD-mthncptr'!$C$1,O8686='PERAC-ngpPrcsTnD-mthncptr'!$D$1)</f>
        <v>0</v>
      </c>
      <c r="N8686" s="267">
        <f>IF(M8686=TRUE,L8686+'NPV Calcs'!$D$14,L8686)</f>
        <v>16.054358638142698</v>
      </c>
      <c r="O8686" s="267" t="str">
        <f>INDEX('EPA Tech to Policy Mapping'!$D:$D,MATCH(F8686,'EPA Tech to Policy Mapping'!$C:$C,0))</f>
        <v>waste - methane capture</v>
      </c>
    </row>
    <row r="8687" spans="1:15" hidden="1" x14ac:dyDescent="0.35">
      <c r="A8687" s="267">
        <v>2050</v>
      </c>
      <c r="B8687" s="267" t="s">
        <v>567</v>
      </c>
      <c r="C8687" s="267" t="s">
        <v>568</v>
      </c>
      <c r="D8687" s="267" t="s">
        <v>4952</v>
      </c>
      <c r="E8687" s="267" t="s">
        <v>5047</v>
      </c>
      <c r="F8687" s="267" t="s">
        <v>569</v>
      </c>
      <c r="G8687" s="267">
        <v>0</v>
      </c>
      <c r="H8687" s="267">
        <v>1.08782936449003E-3</v>
      </c>
      <c r="I8687" s="267">
        <v>0</v>
      </c>
      <c r="J8687" s="267">
        <v>0</v>
      </c>
      <c r="K8687" s="267">
        <v>1.08782936449003E-3</v>
      </c>
      <c r="L8687" s="267">
        <v>5.2110549145462599</v>
      </c>
      <c r="M8687" s="267" t="b">
        <f>OR(O8687='PERAC-ngpPrcsTnD-mthncptr'!$B$1,O8687='PERAC-ngpPrcsTnD-mthncptr'!$C$1,O8687='PERAC-ngpPrcsTnD-mthncptr'!$D$1)</f>
        <v>0</v>
      </c>
      <c r="N8687" s="267">
        <f>IF(M8687=TRUE,L8687+'NPV Calcs'!$D$14,L8687)</f>
        <v>5.2110549145462599</v>
      </c>
      <c r="O8687" s="267" t="str">
        <f>INDEX('EPA Tech to Policy Mapping'!$D:$D,MATCH(F8687,'EPA Tech to Policy Mapping'!$C:$C,0))</f>
        <v>waste - methane capture</v>
      </c>
    </row>
    <row r="8688" spans="1:15" hidden="1" x14ac:dyDescent="0.35">
      <c r="A8688" s="267">
        <v>2030</v>
      </c>
      <c r="B8688" s="267" t="s">
        <v>567</v>
      </c>
      <c r="C8688" s="267" t="s">
        <v>568</v>
      </c>
      <c r="D8688" s="267" t="s">
        <v>4952</v>
      </c>
      <c r="E8688" s="267" t="s">
        <v>5047</v>
      </c>
      <c r="F8688" s="267" t="s">
        <v>569</v>
      </c>
      <c r="G8688" s="267">
        <v>0</v>
      </c>
      <c r="H8688" s="267">
        <v>1.07780246920628E-3</v>
      </c>
      <c r="I8688" s="267">
        <v>0</v>
      </c>
      <c r="J8688" s="267">
        <v>0</v>
      </c>
      <c r="K8688" s="267">
        <v>1.07780246920628E-3</v>
      </c>
      <c r="L8688" s="267">
        <v>3.8402571581656701</v>
      </c>
      <c r="M8688" s="267" t="b">
        <f>OR(O8688='PERAC-ngpPrcsTnD-mthncptr'!$B$1,O8688='PERAC-ngpPrcsTnD-mthncptr'!$C$1,O8688='PERAC-ngpPrcsTnD-mthncptr'!$D$1)</f>
        <v>0</v>
      </c>
      <c r="N8688" s="267">
        <f>IF(M8688=TRUE,L8688+'NPV Calcs'!$D$14,L8688)</f>
        <v>3.8402571581656701</v>
      </c>
      <c r="O8688" s="267" t="str">
        <f>INDEX('EPA Tech to Policy Mapping'!$D:$D,MATCH(F8688,'EPA Tech to Policy Mapping'!$C:$C,0))</f>
        <v>waste - methane capture</v>
      </c>
    </row>
    <row r="8689" spans="1:15" hidden="1" x14ac:dyDescent="0.35">
      <c r="A8689" s="267">
        <v>2035</v>
      </c>
      <c r="B8689" s="267" t="s">
        <v>567</v>
      </c>
      <c r="C8689" s="267" t="s">
        <v>568</v>
      </c>
      <c r="D8689" s="267" t="s">
        <v>4952</v>
      </c>
      <c r="E8689" s="267" t="s">
        <v>5047</v>
      </c>
      <c r="F8689" s="267" t="s">
        <v>569</v>
      </c>
      <c r="G8689" s="267">
        <v>0</v>
      </c>
      <c r="H8689" s="267">
        <v>6.0391017972966402E-4</v>
      </c>
      <c r="I8689" s="267">
        <v>0</v>
      </c>
      <c r="J8689" s="267">
        <v>0</v>
      </c>
      <c r="K8689" s="267">
        <v>6.0391017972966402E-4</v>
      </c>
      <c r="L8689" s="267">
        <v>25.788509818753202</v>
      </c>
      <c r="M8689" s="267" t="b">
        <f>OR(O8689='PERAC-ngpPrcsTnD-mthncptr'!$B$1,O8689='PERAC-ngpPrcsTnD-mthncptr'!$C$1,O8689='PERAC-ngpPrcsTnD-mthncptr'!$D$1)</f>
        <v>0</v>
      </c>
      <c r="N8689" s="267">
        <f>IF(M8689=TRUE,L8689+'NPV Calcs'!$D$14,L8689)</f>
        <v>25.788509818753202</v>
      </c>
      <c r="O8689" s="267" t="str">
        <f>INDEX('EPA Tech to Policy Mapping'!$D:$D,MATCH(F8689,'EPA Tech to Policy Mapping'!$C:$C,0))</f>
        <v>waste - methane capture</v>
      </c>
    </row>
    <row r="8690" spans="1:15" hidden="1" x14ac:dyDescent="0.35">
      <c r="A8690" s="267">
        <v>2035</v>
      </c>
      <c r="B8690" s="267" t="s">
        <v>567</v>
      </c>
      <c r="C8690" s="267" t="s">
        <v>568</v>
      </c>
      <c r="D8690" s="267" t="s">
        <v>4952</v>
      </c>
      <c r="E8690" s="267" t="s">
        <v>5047</v>
      </c>
      <c r="F8690" s="267" t="s">
        <v>569</v>
      </c>
      <c r="G8690" s="267">
        <v>0</v>
      </c>
      <c r="H8690" s="267">
        <v>8.6766868284774399E-4</v>
      </c>
      <c r="I8690" s="267">
        <v>0</v>
      </c>
      <c r="J8690" s="267">
        <v>0</v>
      </c>
      <c r="K8690" s="267">
        <v>8.6766868284774399E-4</v>
      </c>
      <c r="L8690" s="267">
        <v>5.8915798907237296</v>
      </c>
      <c r="M8690" s="267" t="b">
        <f>OR(O8690='PERAC-ngpPrcsTnD-mthncptr'!$B$1,O8690='PERAC-ngpPrcsTnD-mthncptr'!$C$1,O8690='PERAC-ngpPrcsTnD-mthncptr'!$D$1)</f>
        <v>0</v>
      </c>
      <c r="N8690" s="267">
        <f>IF(M8690=TRUE,L8690+'NPV Calcs'!$D$14,L8690)</f>
        <v>5.8915798907237296</v>
      </c>
      <c r="O8690" s="267" t="str">
        <f>INDEX('EPA Tech to Policy Mapping'!$D:$D,MATCH(F8690,'EPA Tech to Policy Mapping'!$C:$C,0))</f>
        <v>waste - methane capture</v>
      </c>
    </row>
    <row r="8691" spans="1:15" hidden="1" x14ac:dyDescent="0.35">
      <c r="A8691" s="267">
        <v>2035</v>
      </c>
      <c r="B8691" s="267" t="s">
        <v>567</v>
      </c>
      <c r="C8691" s="267" t="s">
        <v>568</v>
      </c>
      <c r="D8691" s="267" t="s">
        <v>4952</v>
      </c>
      <c r="E8691" s="267" t="s">
        <v>5047</v>
      </c>
      <c r="F8691" s="267" t="s">
        <v>569</v>
      </c>
      <c r="G8691" s="267">
        <v>0</v>
      </c>
      <c r="H8691" s="267">
        <v>5.07543440818028E-5</v>
      </c>
      <c r="I8691" s="267">
        <v>0</v>
      </c>
      <c r="J8691" s="267">
        <v>0</v>
      </c>
      <c r="K8691" s="267">
        <v>5.07543440818028E-5</v>
      </c>
      <c r="L8691" s="267">
        <v>191.69635934190001</v>
      </c>
      <c r="M8691" s="267" t="b">
        <f>OR(O8691='PERAC-ngpPrcsTnD-mthncptr'!$B$1,O8691='PERAC-ngpPrcsTnD-mthncptr'!$C$1,O8691='PERAC-ngpPrcsTnD-mthncptr'!$D$1)</f>
        <v>0</v>
      </c>
      <c r="N8691" s="267">
        <f>IF(M8691=TRUE,L8691+'NPV Calcs'!$D$14,L8691)</f>
        <v>191.69635934190001</v>
      </c>
      <c r="O8691" s="267" t="str">
        <f>INDEX('EPA Tech to Policy Mapping'!$D:$D,MATCH(F8691,'EPA Tech to Policy Mapping'!$C:$C,0))</f>
        <v>waste - methane capture</v>
      </c>
    </row>
    <row r="8692" spans="1:15" hidden="1" x14ac:dyDescent="0.35">
      <c r="A8692" s="267">
        <v>2040</v>
      </c>
      <c r="B8692" s="267" t="s">
        <v>567</v>
      </c>
      <c r="C8692" s="267" t="s">
        <v>568</v>
      </c>
      <c r="D8692" s="267" t="s">
        <v>4952</v>
      </c>
      <c r="E8692" s="267" t="s">
        <v>5047</v>
      </c>
      <c r="F8692" s="267" t="s">
        <v>569</v>
      </c>
      <c r="G8692" s="267">
        <v>0</v>
      </c>
      <c r="H8692" s="267">
        <v>1.12627824307991E-3</v>
      </c>
      <c r="I8692" s="267">
        <v>0</v>
      </c>
      <c r="J8692" s="267">
        <v>0</v>
      </c>
      <c r="K8692" s="267">
        <v>1.12627824307991E-3</v>
      </c>
      <c r="L8692" s="267">
        <v>4.04994695773859</v>
      </c>
      <c r="M8692" s="267" t="b">
        <f>OR(O8692='PERAC-ngpPrcsTnD-mthncptr'!$B$1,O8692='PERAC-ngpPrcsTnD-mthncptr'!$C$1,O8692='PERAC-ngpPrcsTnD-mthncptr'!$D$1)</f>
        <v>0</v>
      </c>
      <c r="N8692" s="267">
        <f>IF(M8692=TRUE,L8692+'NPV Calcs'!$D$14,L8692)</f>
        <v>4.04994695773859</v>
      </c>
      <c r="O8692" s="267" t="str">
        <f>INDEX('EPA Tech to Policy Mapping'!$D:$D,MATCH(F8692,'EPA Tech to Policy Mapping'!$C:$C,0))</f>
        <v>waste - methane capture</v>
      </c>
    </row>
    <row r="8693" spans="1:15" hidden="1" x14ac:dyDescent="0.35">
      <c r="A8693" s="267">
        <v>2030</v>
      </c>
      <c r="B8693" s="267" t="s">
        <v>567</v>
      </c>
      <c r="C8693" s="267" t="s">
        <v>568</v>
      </c>
      <c r="D8693" s="267" t="s">
        <v>4952</v>
      </c>
      <c r="E8693" s="267" t="s">
        <v>5047</v>
      </c>
      <c r="F8693" s="267" t="s">
        <v>569</v>
      </c>
      <c r="G8693" s="267">
        <v>0</v>
      </c>
      <c r="H8693" s="267">
        <v>3.5378614071942302E-4</v>
      </c>
      <c r="I8693" s="267">
        <v>0</v>
      </c>
      <c r="J8693" s="267">
        <v>0</v>
      </c>
      <c r="K8693" s="267">
        <v>3.5378614071942302E-4</v>
      </c>
      <c r="L8693" s="267">
        <v>19.407170945988099</v>
      </c>
      <c r="M8693" s="267" t="b">
        <f>OR(O8693='PERAC-ngpPrcsTnD-mthncptr'!$B$1,O8693='PERAC-ngpPrcsTnD-mthncptr'!$C$1,O8693='PERAC-ngpPrcsTnD-mthncptr'!$D$1)</f>
        <v>0</v>
      </c>
      <c r="N8693" s="267">
        <f>IF(M8693=TRUE,L8693+'NPV Calcs'!$D$14,L8693)</f>
        <v>19.407170945988099</v>
      </c>
      <c r="O8693" s="267" t="str">
        <f>INDEX('EPA Tech to Policy Mapping'!$D:$D,MATCH(F8693,'EPA Tech to Policy Mapping'!$C:$C,0))</f>
        <v>waste - methane capture</v>
      </c>
    </row>
    <row r="8694" spans="1:15" hidden="1" x14ac:dyDescent="0.35">
      <c r="A8694" s="267">
        <v>2030</v>
      </c>
      <c r="B8694" s="267" t="s">
        <v>567</v>
      </c>
      <c r="C8694" s="267" t="s">
        <v>568</v>
      </c>
      <c r="D8694" s="267" t="s">
        <v>4952</v>
      </c>
      <c r="E8694" s="267" t="s">
        <v>5047</v>
      </c>
      <c r="F8694" s="267" t="s">
        <v>569</v>
      </c>
      <c r="G8694" s="267">
        <v>0</v>
      </c>
      <c r="H8694" s="267">
        <v>5.2052144094513503E-4</v>
      </c>
      <c r="I8694" s="267">
        <v>0</v>
      </c>
      <c r="J8694" s="267">
        <v>0</v>
      </c>
      <c r="K8694" s="267">
        <v>5.2052144094513503E-4</v>
      </c>
      <c r="L8694" s="267">
        <v>16.7057618588453</v>
      </c>
      <c r="M8694" s="267" t="b">
        <f>OR(O8694='PERAC-ngpPrcsTnD-mthncptr'!$B$1,O8694='PERAC-ngpPrcsTnD-mthncptr'!$C$1,O8694='PERAC-ngpPrcsTnD-mthncptr'!$D$1)</f>
        <v>0</v>
      </c>
      <c r="N8694" s="267">
        <f>IF(M8694=TRUE,L8694+'NPV Calcs'!$D$14,L8694)</f>
        <v>16.7057618588453</v>
      </c>
      <c r="O8694" s="267" t="str">
        <f>INDEX('EPA Tech to Policy Mapping'!$D:$D,MATCH(F8694,'EPA Tech to Policy Mapping'!$C:$C,0))</f>
        <v>waste - methane capture</v>
      </c>
    </row>
    <row r="8695" spans="1:15" hidden="1" x14ac:dyDescent="0.35">
      <c r="A8695" s="267">
        <v>2025</v>
      </c>
      <c r="B8695" s="267" t="s">
        <v>567</v>
      </c>
      <c r="C8695" s="267" t="s">
        <v>568</v>
      </c>
      <c r="D8695" s="267" t="s">
        <v>4952</v>
      </c>
      <c r="E8695" s="267" t="s">
        <v>5047</v>
      </c>
      <c r="F8695" s="267" t="s">
        <v>569</v>
      </c>
      <c r="G8695" s="267">
        <v>0</v>
      </c>
      <c r="H8695" s="267">
        <v>5.5594898123748797E-4</v>
      </c>
      <c r="I8695" s="267">
        <v>0</v>
      </c>
      <c r="J8695" s="267">
        <v>0</v>
      </c>
      <c r="K8695" s="267">
        <v>5.5594898123748797E-4</v>
      </c>
      <c r="L8695" s="267">
        <v>10.3481541030092</v>
      </c>
      <c r="M8695" s="267" t="b">
        <f>OR(O8695='PERAC-ngpPrcsTnD-mthncptr'!$B$1,O8695='PERAC-ngpPrcsTnD-mthncptr'!$C$1,O8695='PERAC-ngpPrcsTnD-mthncptr'!$D$1)</f>
        <v>0</v>
      </c>
      <c r="N8695" s="267">
        <f>IF(M8695=TRUE,L8695+'NPV Calcs'!$D$14,L8695)</f>
        <v>10.3481541030092</v>
      </c>
      <c r="O8695" s="267" t="str">
        <f>INDEX('EPA Tech to Policy Mapping'!$D:$D,MATCH(F8695,'EPA Tech to Policy Mapping'!$C:$C,0))</f>
        <v>waste - methane capture</v>
      </c>
    </row>
    <row r="8696" spans="1:15" hidden="1" x14ac:dyDescent="0.35">
      <c r="A8696" s="267">
        <v>2045</v>
      </c>
      <c r="B8696" s="267" t="s">
        <v>567</v>
      </c>
      <c r="C8696" s="267" t="s">
        <v>568</v>
      </c>
      <c r="D8696" s="267" t="s">
        <v>4952</v>
      </c>
      <c r="E8696" s="267" t="s">
        <v>5047</v>
      </c>
      <c r="F8696" s="267" t="s">
        <v>569</v>
      </c>
      <c r="G8696" s="267">
        <v>0</v>
      </c>
      <c r="H8696" s="267">
        <v>3.5772990428819997E-4</v>
      </c>
      <c r="I8696" s="267">
        <v>0</v>
      </c>
      <c r="J8696" s="267">
        <v>0</v>
      </c>
      <c r="K8696" s="267">
        <v>3.5772990428819997E-4</v>
      </c>
      <c r="L8696" s="267">
        <v>27.9860709648447</v>
      </c>
      <c r="M8696" s="267" t="b">
        <f>OR(O8696='PERAC-ngpPrcsTnD-mthncptr'!$B$1,O8696='PERAC-ngpPrcsTnD-mthncptr'!$C$1,O8696='PERAC-ngpPrcsTnD-mthncptr'!$D$1)</f>
        <v>0</v>
      </c>
      <c r="N8696" s="267">
        <f>IF(M8696=TRUE,L8696+'NPV Calcs'!$D$14,L8696)</f>
        <v>27.9860709648447</v>
      </c>
      <c r="O8696" s="267" t="str">
        <f>INDEX('EPA Tech to Policy Mapping'!$D:$D,MATCH(F8696,'EPA Tech to Policy Mapping'!$C:$C,0))</f>
        <v>waste - methane capture</v>
      </c>
    </row>
    <row r="8697" spans="1:15" hidden="1" x14ac:dyDescent="0.35">
      <c r="A8697" s="267">
        <v>2030</v>
      </c>
      <c r="B8697" s="267" t="s">
        <v>567</v>
      </c>
      <c r="C8697" s="267" t="s">
        <v>568</v>
      </c>
      <c r="D8697" s="267" t="s">
        <v>4952</v>
      </c>
      <c r="E8697" s="267" t="s">
        <v>5047</v>
      </c>
      <c r="F8697" s="267" t="s">
        <v>569</v>
      </c>
      <c r="G8697" s="267">
        <v>0</v>
      </c>
      <c r="H8697" s="267">
        <v>2.8534706834794398E-4</v>
      </c>
      <c r="I8697" s="267">
        <v>0</v>
      </c>
      <c r="J8697" s="267">
        <v>0</v>
      </c>
      <c r="K8697" s="267">
        <v>2.8534706834794398E-4</v>
      </c>
      <c r="L8697" s="267">
        <v>35.877153456258903</v>
      </c>
      <c r="M8697" s="267" t="b">
        <f>OR(O8697='PERAC-ngpPrcsTnD-mthncptr'!$B$1,O8697='PERAC-ngpPrcsTnD-mthncptr'!$C$1,O8697='PERAC-ngpPrcsTnD-mthncptr'!$D$1)</f>
        <v>0</v>
      </c>
      <c r="N8697" s="267">
        <f>IF(M8697=TRUE,L8697+'NPV Calcs'!$D$14,L8697)</f>
        <v>35.877153456258903</v>
      </c>
      <c r="O8697" s="267" t="str">
        <f>INDEX('EPA Tech to Policy Mapping'!$D:$D,MATCH(F8697,'EPA Tech to Policy Mapping'!$C:$C,0))</f>
        <v>waste - methane capture</v>
      </c>
    </row>
    <row r="8698" spans="1:15" hidden="1" x14ac:dyDescent="0.35">
      <c r="A8698" s="267">
        <v>2045</v>
      </c>
      <c r="B8698" s="267" t="s">
        <v>567</v>
      </c>
      <c r="C8698" s="267" t="s">
        <v>568</v>
      </c>
      <c r="D8698" s="267" t="s">
        <v>4952</v>
      </c>
      <c r="E8698" s="267" t="s">
        <v>5047</v>
      </c>
      <c r="F8698" s="267" t="s">
        <v>569</v>
      </c>
      <c r="G8698" s="267">
        <v>0</v>
      </c>
      <c r="H8698" s="267">
        <v>1.0585189104227999E-3</v>
      </c>
      <c r="I8698" s="267">
        <v>0</v>
      </c>
      <c r="J8698" s="267">
        <v>0</v>
      </c>
      <c r="K8698" s="267">
        <v>1.0585189104227999E-3</v>
      </c>
      <c r="L8698" s="267">
        <v>5.2344577818772802</v>
      </c>
      <c r="M8698" s="267" t="b">
        <f>OR(O8698='PERAC-ngpPrcsTnD-mthncptr'!$B$1,O8698='PERAC-ngpPrcsTnD-mthncptr'!$C$1,O8698='PERAC-ngpPrcsTnD-mthncptr'!$D$1)</f>
        <v>0</v>
      </c>
      <c r="N8698" s="267">
        <f>IF(M8698=TRUE,L8698+'NPV Calcs'!$D$14,L8698)</f>
        <v>5.2344577818772802</v>
      </c>
      <c r="O8698" s="267" t="str">
        <f>INDEX('EPA Tech to Policy Mapping'!$D:$D,MATCH(F8698,'EPA Tech to Policy Mapping'!$C:$C,0))</f>
        <v>waste - methane capture</v>
      </c>
    </row>
    <row r="8699" spans="1:15" hidden="1" x14ac:dyDescent="0.35">
      <c r="A8699" s="267">
        <v>2050</v>
      </c>
      <c r="B8699" s="267" t="s">
        <v>567</v>
      </c>
      <c r="C8699" s="267" t="s">
        <v>568</v>
      </c>
      <c r="D8699" s="267" t="s">
        <v>4952</v>
      </c>
      <c r="E8699" s="267" t="s">
        <v>5047</v>
      </c>
      <c r="F8699" s="267" t="s">
        <v>569</v>
      </c>
      <c r="G8699" s="267">
        <v>0</v>
      </c>
      <c r="H8699" s="267">
        <v>6.3917019917958005E-4</v>
      </c>
      <c r="I8699" s="267">
        <v>0</v>
      </c>
      <c r="J8699" s="267">
        <v>0</v>
      </c>
      <c r="K8699" s="267">
        <v>6.3917019917958005E-4</v>
      </c>
      <c r="L8699" s="267">
        <v>15.4026864685531</v>
      </c>
      <c r="M8699" s="267" t="b">
        <f>OR(O8699='PERAC-ngpPrcsTnD-mthncptr'!$B$1,O8699='PERAC-ngpPrcsTnD-mthncptr'!$C$1,O8699='PERAC-ngpPrcsTnD-mthncptr'!$D$1)</f>
        <v>0</v>
      </c>
      <c r="N8699" s="267">
        <f>IF(M8699=TRUE,L8699+'NPV Calcs'!$D$14,L8699)</f>
        <v>15.4026864685531</v>
      </c>
      <c r="O8699" s="267" t="str">
        <f>INDEX('EPA Tech to Policy Mapping'!$D:$D,MATCH(F8699,'EPA Tech to Policy Mapping'!$C:$C,0))</f>
        <v>waste - methane capture</v>
      </c>
    </row>
    <row r="8700" spans="1:15" hidden="1" x14ac:dyDescent="0.35">
      <c r="A8700" s="267">
        <v>2035</v>
      </c>
      <c r="B8700" s="267" t="s">
        <v>567</v>
      </c>
      <c r="C8700" s="267" t="s">
        <v>568</v>
      </c>
      <c r="D8700" s="267" t="s">
        <v>4952</v>
      </c>
      <c r="E8700" s="267" t="s">
        <v>5047</v>
      </c>
      <c r="F8700" s="267" t="s">
        <v>569</v>
      </c>
      <c r="G8700" s="267">
        <v>0</v>
      </c>
      <c r="H8700" s="267">
        <v>2.9136798203057302E-3</v>
      </c>
      <c r="I8700" s="267">
        <v>0</v>
      </c>
      <c r="J8700" s="267">
        <v>0</v>
      </c>
      <c r="K8700" s="267">
        <v>2.9136798203057302E-3</v>
      </c>
      <c r="L8700" s="267">
        <v>10.244763926078001</v>
      </c>
      <c r="M8700" s="267" t="b">
        <f>OR(O8700='PERAC-ngpPrcsTnD-mthncptr'!$B$1,O8700='PERAC-ngpPrcsTnD-mthncptr'!$C$1,O8700='PERAC-ngpPrcsTnD-mthncptr'!$D$1)</f>
        <v>0</v>
      </c>
      <c r="N8700" s="267">
        <f>IF(M8700=TRUE,L8700+'NPV Calcs'!$D$14,L8700)</f>
        <v>10.244763926078001</v>
      </c>
      <c r="O8700" s="267" t="str">
        <f>INDEX('EPA Tech to Policy Mapping'!$D:$D,MATCH(F8700,'EPA Tech to Policy Mapping'!$C:$C,0))</f>
        <v>waste - methane capture</v>
      </c>
    </row>
    <row r="8701" spans="1:15" hidden="1" x14ac:dyDescent="0.35">
      <c r="A8701" s="267">
        <v>2050</v>
      </c>
      <c r="B8701" s="267" t="s">
        <v>567</v>
      </c>
      <c r="C8701" s="267" t="s">
        <v>568</v>
      </c>
      <c r="D8701" s="267" t="s">
        <v>4952</v>
      </c>
      <c r="E8701" s="267" t="s">
        <v>5047</v>
      </c>
      <c r="F8701" s="267" t="s">
        <v>569</v>
      </c>
      <c r="G8701" s="267">
        <v>0</v>
      </c>
      <c r="H8701" s="267">
        <v>2.3945290663544001E-4</v>
      </c>
      <c r="I8701" s="267">
        <v>0</v>
      </c>
      <c r="J8701" s="267">
        <v>0</v>
      </c>
      <c r="K8701" s="267">
        <v>2.3945290663544001E-4</v>
      </c>
      <c r="L8701" s="267">
        <v>41.854624730279603</v>
      </c>
      <c r="M8701" s="267" t="b">
        <f>OR(O8701='PERAC-ngpPrcsTnD-mthncptr'!$B$1,O8701='PERAC-ngpPrcsTnD-mthncptr'!$C$1,O8701='PERAC-ngpPrcsTnD-mthncptr'!$D$1)</f>
        <v>0</v>
      </c>
      <c r="N8701" s="267">
        <f>IF(M8701=TRUE,L8701+'NPV Calcs'!$D$14,L8701)</f>
        <v>41.854624730279603</v>
      </c>
      <c r="O8701" s="267" t="str">
        <f>INDEX('EPA Tech to Policy Mapping'!$D:$D,MATCH(F8701,'EPA Tech to Policy Mapping'!$C:$C,0))</f>
        <v>waste - methane capture</v>
      </c>
    </row>
    <row r="8702" spans="1:15" hidden="1" x14ac:dyDescent="0.35">
      <c r="A8702" s="267">
        <v>2045</v>
      </c>
      <c r="B8702" s="267" t="s">
        <v>567</v>
      </c>
      <c r="C8702" s="267" t="s">
        <v>568</v>
      </c>
      <c r="D8702" s="267" t="s">
        <v>4952</v>
      </c>
      <c r="E8702" s="267" t="s">
        <v>5047</v>
      </c>
      <c r="F8702" s="267" t="s">
        <v>569</v>
      </c>
      <c r="G8702" s="267">
        <v>0</v>
      </c>
      <c r="H8702" s="267">
        <v>1.6187432716049601E-3</v>
      </c>
      <c r="I8702" s="267">
        <v>0</v>
      </c>
      <c r="J8702" s="267">
        <v>0</v>
      </c>
      <c r="K8702" s="267">
        <v>1.6187432716049601E-3</v>
      </c>
      <c r="L8702" s="267">
        <v>16.838964993662</v>
      </c>
      <c r="M8702" s="267" t="b">
        <f>OR(O8702='PERAC-ngpPrcsTnD-mthncptr'!$B$1,O8702='PERAC-ngpPrcsTnD-mthncptr'!$C$1,O8702='PERAC-ngpPrcsTnD-mthncptr'!$D$1)</f>
        <v>0</v>
      </c>
      <c r="N8702" s="267">
        <f>IF(M8702=TRUE,L8702+'NPV Calcs'!$D$14,L8702)</f>
        <v>16.838964993662</v>
      </c>
      <c r="O8702" s="267" t="str">
        <f>INDEX('EPA Tech to Policy Mapping'!$D:$D,MATCH(F8702,'EPA Tech to Policy Mapping'!$C:$C,0))</f>
        <v>waste - methane capture</v>
      </c>
    </row>
    <row r="8703" spans="1:15" hidden="1" x14ac:dyDescent="0.35">
      <c r="A8703" s="267">
        <v>2045</v>
      </c>
      <c r="B8703" s="267" t="s">
        <v>567</v>
      </c>
      <c r="C8703" s="267" t="s">
        <v>568</v>
      </c>
      <c r="D8703" s="267" t="s">
        <v>4952</v>
      </c>
      <c r="E8703" s="267" t="s">
        <v>5047</v>
      </c>
      <c r="F8703" s="267" t="s">
        <v>569</v>
      </c>
      <c r="G8703" s="267">
        <v>0</v>
      </c>
      <c r="H8703" s="267">
        <v>3.2242143753822899E-5</v>
      </c>
      <c r="I8703" s="267">
        <v>0</v>
      </c>
      <c r="J8703" s="267">
        <v>0</v>
      </c>
      <c r="K8703" s="267">
        <v>3.2242143753822899E-5</v>
      </c>
      <c r="L8703" s="267">
        <v>314.094154450237</v>
      </c>
      <c r="M8703" s="267" t="b">
        <f>OR(O8703='PERAC-ngpPrcsTnD-mthncptr'!$B$1,O8703='PERAC-ngpPrcsTnD-mthncptr'!$C$1,O8703='PERAC-ngpPrcsTnD-mthncptr'!$D$1)</f>
        <v>0</v>
      </c>
      <c r="N8703" s="267">
        <f>IF(M8703=TRUE,L8703+'NPV Calcs'!$D$14,L8703)</f>
        <v>314.094154450237</v>
      </c>
      <c r="O8703" s="267" t="str">
        <f>INDEX('EPA Tech to Policy Mapping'!$D:$D,MATCH(F8703,'EPA Tech to Policy Mapping'!$C:$C,0))</f>
        <v>waste - methane capture</v>
      </c>
    </row>
    <row r="8704" spans="1:15" hidden="1" x14ac:dyDescent="0.35">
      <c r="A8704" s="267">
        <v>2045</v>
      </c>
      <c r="B8704" s="267" t="s">
        <v>567</v>
      </c>
      <c r="C8704" s="267" t="s">
        <v>568</v>
      </c>
      <c r="D8704" s="267" t="s">
        <v>4952</v>
      </c>
      <c r="E8704" s="267" t="s">
        <v>5047</v>
      </c>
      <c r="F8704" s="267" t="s">
        <v>569</v>
      </c>
      <c r="G8704" s="267">
        <v>0</v>
      </c>
      <c r="H8704" s="267">
        <v>1.2077318323471E-3</v>
      </c>
      <c r="I8704" s="267">
        <v>0</v>
      </c>
      <c r="J8704" s="267">
        <v>0</v>
      </c>
      <c r="K8704" s="267">
        <v>1.2077318323471E-3</v>
      </c>
      <c r="L8704" s="267">
        <v>4.2449704755206801</v>
      </c>
      <c r="M8704" s="267" t="b">
        <f>OR(O8704='PERAC-ngpPrcsTnD-mthncptr'!$B$1,O8704='PERAC-ngpPrcsTnD-mthncptr'!$C$1,O8704='PERAC-ngpPrcsTnD-mthncptr'!$D$1)</f>
        <v>0</v>
      </c>
      <c r="N8704" s="267">
        <f>IF(M8704=TRUE,L8704+'NPV Calcs'!$D$14,L8704)</f>
        <v>4.2449704755206801</v>
      </c>
      <c r="O8704" s="267" t="str">
        <f>INDEX('EPA Tech to Policy Mapping'!$D:$D,MATCH(F8704,'EPA Tech to Policy Mapping'!$C:$C,0))</f>
        <v>waste - methane capture</v>
      </c>
    </row>
    <row r="8705" spans="1:15" hidden="1" x14ac:dyDescent="0.35">
      <c r="A8705" s="267">
        <v>2035</v>
      </c>
      <c r="B8705" s="267" t="s">
        <v>567</v>
      </c>
      <c r="C8705" s="267" t="s">
        <v>568</v>
      </c>
      <c r="D8705" s="267" t="s">
        <v>4952</v>
      </c>
      <c r="E8705" s="267" t="s">
        <v>5047</v>
      </c>
      <c r="F8705" s="267" t="s">
        <v>569</v>
      </c>
      <c r="G8705" s="267">
        <v>0</v>
      </c>
      <c r="H8705" s="267">
        <v>3.8053765395503099E-4</v>
      </c>
      <c r="I8705" s="267">
        <v>0</v>
      </c>
      <c r="J8705" s="267">
        <v>0</v>
      </c>
      <c r="K8705" s="267">
        <v>3.8053765395503099E-4</v>
      </c>
      <c r="L8705" s="267">
        <v>18.8026574811236</v>
      </c>
      <c r="M8705" s="267" t="b">
        <f>OR(O8705='PERAC-ngpPrcsTnD-mthncptr'!$B$1,O8705='PERAC-ngpPrcsTnD-mthncptr'!$C$1,O8705='PERAC-ngpPrcsTnD-mthncptr'!$D$1)</f>
        <v>0</v>
      </c>
      <c r="N8705" s="267">
        <f>IF(M8705=TRUE,L8705+'NPV Calcs'!$D$14,L8705)</f>
        <v>18.8026574811236</v>
      </c>
      <c r="O8705" s="267" t="str">
        <f>INDEX('EPA Tech to Policy Mapping'!$D:$D,MATCH(F8705,'EPA Tech to Policy Mapping'!$C:$C,0))</f>
        <v>waste - methane capture</v>
      </c>
    </row>
    <row r="8706" spans="1:15" hidden="1" x14ac:dyDescent="0.35">
      <c r="A8706" s="267">
        <v>2030</v>
      </c>
      <c r="B8706" s="267" t="s">
        <v>567</v>
      </c>
      <c r="C8706" s="267" t="s">
        <v>568</v>
      </c>
      <c r="D8706" s="267" t="s">
        <v>4952</v>
      </c>
      <c r="E8706" s="267" t="s">
        <v>5047</v>
      </c>
      <c r="F8706" s="267" t="s">
        <v>569</v>
      </c>
      <c r="G8706" s="267">
        <v>0</v>
      </c>
      <c r="H8706" s="267">
        <v>1.2149634817659699E-3</v>
      </c>
      <c r="I8706" s="267">
        <v>0</v>
      </c>
      <c r="J8706" s="267">
        <v>0</v>
      </c>
      <c r="K8706" s="267">
        <v>1.2149634817659699E-3</v>
      </c>
      <c r="L8706" s="267">
        <v>2.6720128208479399</v>
      </c>
      <c r="M8706" s="267" t="b">
        <f>OR(O8706='PERAC-ngpPrcsTnD-mthncptr'!$B$1,O8706='PERAC-ngpPrcsTnD-mthncptr'!$C$1,O8706='PERAC-ngpPrcsTnD-mthncptr'!$D$1)</f>
        <v>0</v>
      </c>
      <c r="N8706" s="267">
        <f>IF(M8706=TRUE,L8706+'NPV Calcs'!$D$14,L8706)</f>
        <v>2.6720128208479399</v>
      </c>
      <c r="O8706" s="267" t="str">
        <f>INDEX('EPA Tech to Policy Mapping'!$D:$D,MATCH(F8706,'EPA Tech to Policy Mapping'!$C:$C,0))</f>
        <v>waste - methane capture</v>
      </c>
    </row>
    <row r="8707" spans="1:15" hidden="1" x14ac:dyDescent="0.35">
      <c r="A8707" s="267">
        <v>2040</v>
      </c>
      <c r="B8707" s="267" t="s">
        <v>567</v>
      </c>
      <c r="C8707" s="267" t="s">
        <v>568</v>
      </c>
      <c r="D8707" s="267" t="s">
        <v>4952</v>
      </c>
      <c r="E8707" s="267" t="s">
        <v>5047</v>
      </c>
      <c r="F8707" s="267" t="s">
        <v>569</v>
      </c>
      <c r="G8707" s="267">
        <v>0</v>
      </c>
      <c r="H8707" s="267">
        <v>1.1087548721108299E-3</v>
      </c>
      <c r="I8707" s="267">
        <v>0</v>
      </c>
      <c r="J8707" s="267">
        <v>0</v>
      </c>
      <c r="K8707" s="267">
        <v>1.1087548721108299E-3</v>
      </c>
      <c r="L8707" s="267">
        <v>4.2945609654045001</v>
      </c>
      <c r="M8707" s="267" t="b">
        <f>OR(O8707='PERAC-ngpPrcsTnD-mthncptr'!$B$1,O8707='PERAC-ngpPrcsTnD-mthncptr'!$C$1,O8707='PERAC-ngpPrcsTnD-mthncptr'!$D$1)</f>
        <v>0</v>
      </c>
      <c r="N8707" s="267">
        <f>IF(M8707=TRUE,L8707+'NPV Calcs'!$D$14,L8707)</f>
        <v>4.2945609654045001</v>
      </c>
      <c r="O8707" s="267" t="str">
        <f>INDEX('EPA Tech to Policy Mapping'!$D:$D,MATCH(F8707,'EPA Tech to Policy Mapping'!$C:$C,0))</f>
        <v>waste - methane capture</v>
      </c>
    </row>
    <row r="8708" spans="1:15" hidden="1" x14ac:dyDescent="0.35">
      <c r="A8708" s="267">
        <v>2040</v>
      </c>
      <c r="B8708" s="267" t="s">
        <v>567</v>
      </c>
      <c r="C8708" s="267" t="s">
        <v>568</v>
      </c>
      <c r="D8708" s="267" t="s">
        <v>4952</v>
      </c>
      <c r="E8708" s="267" t="s">
        <v>5047</v>
      </c>
      <c r="F8708" s="267" t="s">
        <v>569</v>
      </c>
      <c r="G8708" s="267">
        <v>0</v>
      </c>
      <c r="H8708" s="267">
        <v>2.9457414604349102E-4</v>
      </c>
      <c r="I8708" s="267">
        <v>0</v>
      </c>
      <c r="J8708" s="267">
        <v>0</v>
      </c>
      <c r="K8708" s="267">
        <v>2.9457414604349102E-4</v>
      </c>
      <c r="L8708" s="267">
        <v>26.226687579314</v>
      </c>
      <c r="M8708" s="267" t="b">
        <f>OR(O8708='PERAC-ngpPrcsTnD-mthncptr'!$B$1,O8708='PERAC-ngpPrcsTnD-mthncptr'!$C$1,O8708='PERAC-ngpPrcsTnD-mthncptr'!$D$1)</f>
        <v>0</v>
      </c>
      <c r="N8708" s="267">
        <f>IF(M8708=TRUE,L8708+'NPV Calcs'!$D$14,L8708)</f>
        <v>26.226687579314</v>
      </c>
      <c r="O8708" s="267" t="str">
        <f>INDEX('EPA Tech to Policy Mapping'!$D:$D,MATCH(F8708,'EPA Tech to Policy Mapping'!$C:$C,0))</f>
        <v>waste - methane capture</v>
      </c>
    </row>
    <row r="8709" spans="1:15" hidden="1" x14ac:dyDescent="0.35">
      <c r="A8709" s="267">
        <v>2030</v>
      </c>
      <c r="B8709" s="267" t="s">
        <v>567</v>
      </c>
      <c r="C8709" s="267" t="s">
        <v>568</v>
      </c>
      <c r="D8709" s="267" t="s">
        <v>4952</v>
      </c>
      <c r="E8709" s="267" t="s">
        <v>5047</v>
      </c>
      <c r="F8709" s="267" t="s">
        <v>569</v>
      </c>
      <c r="G8709" s="267">
        <v>0</v>
      </c>
      <c r="H8709" s="267">
        <v>2.3468068647414499E-4</v>
      </c>
      <c r="I8709" s="267">
        <v>0</v>
      </c>
      <c r="J8709" s="267">
        <v>0</v>
      </c>
      <c r="K8709" s="267">
        <v>2.3468068647414499E-4</v>
      </c>
      <c r="L8709" s="267">
        <v>42.002739385995604</v>
      </c>
      <c r="M8709" s="267" t="b">
        <f>OR(O8709='PERAC-ngpPrcsTnD-mthncptr'!$B$1,O8709='PERAC-ngpPrcsTnD-mthncptr'!$C$1,O8709='PERAC-ngpPrcsTnD-mthncptr'!$D$1)</f>
        <v>0</v>
      </c>
      <c r="N8709" s="267">
        <f>IF(M8709=TRUE,L8709+'NPV Calcs'!$D$14,L8709)</f>
        <v>42.002739385995604</v>
      </c>
      <c r="O8709" s="267" t="str">
        <f>INDEX('EPA Tech to Policy Mapping'!$D:$D,MATCH(F8709,'EPA Tech to Policy Mapping'!$C:$C,0))</f>
        <v>waste - methane capture</v>
      </c>
    </row>
    <row r="8710" spans="1:15" hidden="1" x14ac:dyDescent="0.35">
      <c r="A8710" s="267">
        <v>2035</v>
      </c>
      <c r="B8710" s="267" t="s">
        <v>567</v>
      </c>
      <c r="C8710" s="267" t="s">
        <v>568</v>
      </c>
      <c r="D8710" s="267" t="s">
        <v>4952</v>
      </c>
      <c r="E8710" s="267" t="s">
        <v>5047</v>
      </c>
      <c r="F8710" s="267" t="s">
        <v>569</v>
      </c>
      <c r="G8710" s="267">
        <v>0</v>
      </c>
      <c r="H8710" s="267">
        <v>3.2288766953531201E-4</v>
      </c>
      <c r="I8710" s="267">
        <v>0</v>
      </c>
      <c r="J8710" s="267">
        <v>0</v>
      </c>
      <c r="K8710" s="267">
        <v>3.2288766953531201E-4</v>
      </c>
      <c r="L8710" s="267">
        <v>23.7369828847241</v>
      </c>
      <c r="M8710" s="267" t="b">
        <f>OR(O8710='PERAC-ngpPrcsTnD-mthncptr'!$B$1,O8710='PERAC-ngpPrcsTnD-mthncptr'!$C$1,O8710='PERAC-ngpPrcsTnD-mthncptr'!$D$1)</f>
        <v>0</v>
      </c>
      <c r="N8710" s="267">
        <f>IF(M8710=TRUE,L8710+'NPV Calcs'!$D$14,L8710)</f>
        <v>23.7369828847241</v>
      </c>
      <c r="O8710" s="267" t="str">
        <f>INDEX('EPA Tech to Policy Mapping'!$D:$D,MATCH(F8710,'EPA Tech to Policy Mapping'!$C:$C,0))</f>
        <v>waste - methane capture</v>
      </c>
    </row>
    <row r="8711" spans="1:15" hidden="1" x14ac:dyDescent="0.35">
      <c r="A8711" s="267">
        <v>2050</v>
      </c>
      <c r="B8711" s="267" t="s">
        <v>567</v>
      </c>
      <c r="C8711" s="267" t="s">
        <v>568</v>
      </c>
      <c r="D8711" s="267" t="s">
        <v>4952</v>
      </c>
      <c r="E8711" s="267" t="s">
        <v>5047</v>
      </c>
      <c r="F8711" s="267" t="s">
        <v>569</v>
      </c>
      <c r="G8711" s="267">
        <v>0</v>
      </c>
      <c r="H8711" s="267">
        <v>4.0748000049928702E-4</v>
      </c>
      <c r="I8711" s="267">
        <v>0</v>
      </c>
      <c r="J8711" s="267">
        <v>0</v>
      </c>
      <c r="K8711" s="267">
        <v>4.0748000049928702E-4</v>
      </c>
      <c r="L8711" s="267">
        <v>19.3997961562022</v>
      </c>
      <c r="M8711" s="267" t="b">
        <f>OR(O8711='PERAC-ngpPrcsTnD-mthncptr'!$B$1,O8711='PERAC-ngpPrcsTnD-mthncptr'!$C$1,O8711='PERAC-ngpPrcsTnD-mthncptr'!$D$1)</f>
        <v>0</v>
      </c>
      <c r="N8711" s="267">
        <f>IF(M8711=TRUE,L8711+'NPV Calcs'!$D$14,L8711)</f>
        <v>19.3997961562022</v>
      </c>
      <c r="O8711" s="267" t="str">
        <f>INDEX('EPA Tech to Policy Mapping'!$D:$D,MATCH(F8711,'EPA Tech to Policy Mapping'!$C:$C,0))</f>
        <v>waste - methane capture</v>
      </c>
    </row>
    <row r="8712" spans="1:15" hidden="1" x14ac:dyDescent="0.35">
      <c r="A8712" s="267">
        <v>2035</v>
      </c>
      <c r="B8712" s="267" t="s">
        <v>567</v>
      </c>
      <c r="C8712" s="267" t="s">
        <v>568</v>
      </c>
      <c r="D8712" s="267" t="s">
        <v>4952</v>
      </c>
      <c r="E8712" s="267" t="s">
        <v>5047</v>
      </c>
      <c r="F8712" s="267" t="s">
        <v>569</v>
      </c>
      <c r="G8712" s="267">
        <v>0</v>
      </c>
      <c r="H8712" s="267">
        <v>3.64248759019878E-4</v>
      </c>
      <c r="I8712" s="267">
        <v>0</v>
      </c>
      <c r="J8712" s="267">
        <v>0</v>
      </c>
      <c r="K8712" s="267">
        <v>3.64248759019878E-4</v>
      </c>
      <c r="L8712" s="267">
        <v>25.3332477943794</v>
      </c>
      <c r="M8712" s="267" t="b">
        <f>OR(O8712='PERAC-ngpPrcsTnD-mthncptr'!$B$1,O8712='PERAC-ngpPrcsTnD-mthncptr'!$C$1,O8712='PERAC-ngpPrcsTnD-mthncptr'!$D$1)</f>
        <v>0</v>
      </c>
      <c r="N8712" s="267">
        <f>IF(M8712=TRUE,L8712+'NPV Calcs'!$D$14,L8712)</f>
        <v>25.3332477943794</v>
      </c>
      <c r="O8712" s="267" t="str">
        <f>INDEX('EPA Tech to Policy Mapping'!$D:$D,MATCH(F8712,'EPA Tech to Policy Mapping'!$C:$C,0))</f>
        <v>waste - methane capture</v>
      </c>
    </row>
    <row r="8713" spans="1:15" hidden="1" x14ac:dyDescent="0.35">
      <c r="A8713" s="267">
        <v>2050</v>
      </c>
      <c r="B8713" s="267" t="s">
        <v>567</v>
      </c>
      <c r="C8713" s="267" t="s">
        <v>568</v>
      </c>
      <c r="D8713" s="267" t="s">
        <v>4952</v>
      </c>
      <c r="E8713" s="267" t="s">
        <v>5047</v>
      </c>
      <c r="F8713" s="267" t="s">
        <v>569</v>
      </c>
      <c r="G8713" s="267">
        <v>0</v>
      </c>
      <c r="H8713" s="267">
        <v>7.6873655673958196E-4</v>
      </c>
      <c r="I8713" s="267">
        <v>0</v>
      </c>
      <c r="J8713" s="267">
        <v>0</v>
      </c>
      <c r="K8713" s="267">
        <v>7.6873655673958196E-4</v>
      </c>
      <c r="L8713" s="267">
        <v>8.82745699072753</v>
      </c>
      <c r="M8713" s="267" t="b">
        <f>OR(O8713='PERAC-ngpPrcsTnD-mthncptr'!$B$1,O8713='PERAC-ngpPrcsTnD-mthncptr'!$C$1,O8713='PERAC-ngpPrcsTnD-mthncptr'!$D$1)</f>
        <v>0</v>
      </c>
      <c r="N8713" s="267">
        <f>IF(M8713=TRUE,L8713+'NPV Calcs'!$D$14,L8713)</f>
        <v>8.82745699072753</v>
      </c>
      <c r="O8713" s="267" t="str">
        <f>INDEX('EPA Tech to Policy Mapping'!$D:$D,MATCH(F8713,'EPA Tech to Policy Mapping'!$C:$C,0))</f>
        <v>waste - methane capture</v>
      </c>
    </row>
    <row r="8714" spans="1:15" hidden="1" x14ac:dyDescent="0.35">
      <c r="A8714" s="267">
        <v>2040</v>
      </c>
      <c r="B8714" s="267" t="s">
        <v>567</v>
      </c>
      <c r="C8714" s="267" t="s">
        <v>568</v>
      </c>
      <c r="D8714" s="267" t="s">
        <v>4952</v>
      </c>
      <c r="E8714" s="267" t="s">
        <v>5047</v>
      </c>
      <c r="F8714" s="267" t="s">
        <v>569</v>
      </c>
      <c r="G8714" s="267">
        <v>0</v>
      </c>
      <c r="H8714" s="267">
        <v>1.57761038377189E-3</v>
      </c>
      <c r="I8714" s="267">
        <v>0</v>
      </c>
      <c r="J8714" s="267">
        <v>0</v>
      </c>
      <c r="K8714" s="267">
        <v>1.57761038377189E-3</v>
      </c>
      <c r="L8714" s="267">
        <v>14.203111367752101</v>
      </c>
      <c r="M8714" s="267" t="b">
        <f>OR(O8714='PERAC-ngpPrcsTnD-mthncptr'!$B$1,O8714='PERAC-ngpPrcsTnD-mthncptr'!$C$1,O8714='PERAC-ngpPrcsTnD-mthncptr'!$D$1)</f>
        <v>0</v>
      </c>
      <c r="N8714" s="267">
        <f>IF(M8714=TRUE,L8714+'NPV Calcs'!$D$14,L8714)</f>
        <v>14.203111367752101</v>
      </c>
      <c r="O8714" s="267" t="str">
        <f>INDEX('EPA Tech to Policy Mapping'!$D:$D,MATCH(F8714,'EPA Tech to Policy Mapping'!$C:$C,0))</f>
        <v>waste - methane capture</v>
      </c>
    </row>
    <row r="8715" spans="1:15" hidden="1" x14ac:dyDescent="0.35">
      <c r="A8715" s="267">
        <v>2035</v>
      </c>
      <c r="B8715" s="267" t="s">
        <v>567</v>
      </c>
      <c r="C8715" s="267" t="s">
        <v>568</v>
      </c>
      <c r="D8715" s="267" t="s">
        <v>4952</v>
      </c>
      <c r="E8715" s="267" t="s">
        <v>5047</v>
      </c>
      <c r="F8715" s="267" t="s">
        <v>569</v>
      </c>
      <c r="G8715" s="267">
        <v>0</v>
      </c>
      <c r="H8715" s="267">
        <v>1.06352580376172E-3</v>
      </c>
      <c r="I8715" s="267">
        <v>0</v>
      </c>
      <c r="J8715" s="267">
        <v>0</v>
      </c>
      <c r="K8715" s="267">
        <v>1.06352580376172E-3</v>
      </c>
      <c r="L8715" s="267">
        <v>5.0357544196870903</v>
      </c>
      <c r="M8715" s="267" t="b">
        <f>OR(O8715='PERAC-ngpPrcsTnD-mthncptr'!$B$1,O8715='PERAC-ngpPrcsTnD-mthncptr'!$C$1,O8715='PERAC-ngpPrcsTnD-mthncptr'!$D$1)</f>
        <v>0</v>
      </c>
      <c r="N8715" s="267">
        <f>IF(M8715=TRUE,L8715+'NPV Calcs'!$D$14,L8715)</f>
        <v>5.0357544196870903</v>
      </c>
      <c r="O8715" s="267" t="str">
        <f>INDEX('EPA Tech to Policy Mapping'!$D:$D,MATCH(F8715,'EPA Tech to Policy Mapping'!$C:$C,0))</f>
        <v>waste - methane capture</v>
      </c>
    </row>
    <row r="8716" spans="1:15" hidden="1" x14ac:dyDescent="0.35">
      <c r="A8716" s="267">
        <v>2050</v>
      </c>
      <c r="B8716" s="267" t="s">
        <v>567</v>
      </c>
      <c r="C8716" s="267" t="s">
        <v>568</v>
      </c>
      <c r="D8716" s="267" t="s">
        <v>4952</v>
      </c>
      <c r="E8716" s="267" t="s">
        <v>5047</v>
      </c>
      <c r="F8716" s="267" t="s">
        <v>569</v>
      </c>
      <c r="G8716" s="267">
        <v>0</v>
      </c>
      <c r="H8716" s="267">
        <v>6.3293516281727003E-4</v>
      </c>
      <c r="I8716" s="267">
        <v>0</v>
      </c>
      <c r="J8716" s="267">
        <v>0</v>
      </c>
      <c r="K8716" s="267">
        <v>6.3293516281727003E-4</v>
      </c>
      <c r="L8716" s="267">
        <v>22.5640969118367</v>
      </c>
      <c r="M8716" s="267" t="b">
        <f>OR(O8716='PERAC-ngpPrcsTnD-mthncptr'!$B$1,O8716='PERAC-ngpPrcsTnD-mthncptr'!$C$1,O8716='PERAC-ngpPrcsTnD-mthncptr'!$D$1)</f>
        <v>0</v>
      </c>
      <c r="N8716" s="267">
        <f>IF(M8716=TRUE,L8716+'NPV Calcs'!$D$14,L8716)</f>
        <v>22.5640969118367</v>
      </c>
      <c r="O8716" s="267" t="str">
        <f>INDEX('EPA Tech to Policy Mapping'!$D:$D,MATCH(F8716,'EPA Tech to Policy Mapping'!$C:$C,0))</f>
        <v>waste - methane capture</v>
      </c>
    </row>
    <row r="8717" spans="1:15" hidden="1" x14ac:dyDescent="0.35">
      <c r="A8717" s="267">
        <v>2045</v>
      </c>
      <c r="B8717" s="267" t="s">
        <v>567</v>
      </c>
      <c r="C8717" s="267" t="s">
        <v>568</v>
      </c>
      <c r="D8717" s="267" t="s">
        <v>4952</v>
      </c>
      <c r="E8717" s="267" t="s">
        <v>5047</v>
      </c>
      <c r="F8717" s="267" t="s">
        <v>569</v>
      </c>
      <c r="G8717" s="267">
        <v>0</v>
      </c>
      <c r="H8717" s="267">
        <v>9.3836625979398498E-4</v>
      </c>
      <c r="I8717" s="267">
        <v>0</v>
      </c>
      <c r="J8717" s="267">
        <v>0</v>
      </c>
      <c r="K8717" s="267">
        <v>9.3836625979398498E-4</v>
      </c>
      <c r="L8717" s="267">
        <v>7.1511858800848103</v>
      </c>
      <c r="M8717" s="267" t="b">
        <f>OR(O8717='PERAC-ngpPrcsTnD-mthncptr'!$B$1,O8717='PERAC-ngpPrcsTnD-mthncptr'!$C$1,O8717='PERAC-ngpPrcsTnD-mthncptr'!$D$1)</f>
        <v>0</v>
      </c>
      <c r="N8717" s="267">
        <f>IF(M8717=TRUE,L8717+'NPV Calcs'!$D$14,L8717)</f>
        <v>7.1511858800848103</v>
      </c>
      <c r="O8717" s="267" t="str">
        <f>INDEX('EPA Tech to Policy Mapping'!$D:$D,MATCH(F8717,'EPA Tech to Policy Mapping'!$C:$C,0))</f>
        <v>waste - methane capture</v>
      </c>
    </row>
    <row r="8718" spans="1:15" hidden="1" x14ac:dyDescent="0.35">
      <c r="A8718" s="267">
        <v>2045</v>
      </c>
      <c r="B8718" s="267" t="s">
        <v>567</v>
      </c>
      <c r="C8718" s="267" t="s">
        <v>568</v>
      </c>
      <c r="D8718" s="267" t="s">
        <v>4952</v>
      </c>
      <c r="E8718" s="267" t="s">
        <v>5047</v>
      </c>
      <c r="F8718" s="267" t="s">
        <v>569</v>
      </c>
      <c r="G8718" s="267">
        <v>0</v>
      </c>
      <c r="H8718" s="267">
        <v>3.2547811172964201E-4</v>
      </c>
      <c r="I8718" s="267">
        <v>0</v>
      </c>
      <c r="J8718" s="267">
        <v>0</v>
      </c>
      <c r="K8718" s="267">
        <v>3.2547811172964201E-4</v>
      </c>
      <c r="L8718" s="267">
        <v>24.974794895721502</v>
      </c>
      <c r="M8718" s="267" t="b">
        <f>OR(O8718='PERAC-ngpPrcsTnD-mthncptr'!$B$1,O8718='PERAC-ngpPrcsTnD-mthncptr'!$C$1,O8718='PERAC-ngpPrcsTnD-mthncptr'!$D$1)</f>
        <v>0</v>
      </c>
      <c r="N8718" s="267">
        <f>IF(M8718=TRUE,L8718+'NPV Calcs'!$D$14,L8718)</f>
        <v>24.974794895721502</v>
      </c>
      <c r="O8718" s="267" t="str">
        <f>INDEX('EPA Tech to Policy Mapping'!$D:$D,MATCH(F8718,'EPA Tech to Policy Mapping'!$C:$C,0))</f>
        <v>waste - methane capture</v>
      </c>
    </row>
    <row r="8719" spans="1:15" hidden="1" x14ac:dyDescent="0.35">
      <c r="A8719" s="267">
        <v>2050</v>
      </c>
      <c r="B8719" s="267" t="s">
        <v>567</v>
      </c>
      <c r="C8719" s="267" t="s">
        <v>568</v>
      </c>
      <c r="D8719" s="267" t="s">
        <v>4952</v>
      </c>
      <c r="E8719" s="267" t="s">
        <v>5047</v>
      </c>
      <c r="F8719" s="267" t="s">
        <v>569</v>
      </c>
      <c r="G8719" s="267">
        <v>0</v>
      </c>
      <c r="H8719" s="267">
        <v>1.5962903780136899E-4</v>
      </c>
      <c r="I8719" s="267">
        <v>0</v>
      </c>
      <c r="J8719" s="267">
        <v>0</v>
      </c>
      <c r="K8719" s="267">
        <v>1.5962903780136899E-4</v>
      </c>
      <c r="L8719" s="267">
        <v>53.610868230181502</v>
      </c>
      <c r="M8719" s="267" t="b">
        <f>OR(O8719='PERAC-ngpPrcsTnD-mthncptr'!$B$1,O8719='PERAC-ngpPrcsTnD-mthncptr'!$C$1,O8719='PERAC-ngpPrcsTnD-mthncptr'!$D$1)</f>
        <v>0</v>
      </c>
      <c r="N8719" s="267">
        <f>IF(M8719=TRUE,L8719+'NPV Calcs'!$D$14,L8719)</f>
        <v>53.610868230181502</v>
      </c>
      <c r="O8719" s="267" t="str">
        <f>INDEX('EPA Tech to Policy Mapping'!$D:$D,MATCH(F8719,'EPA Tech to Policy Mapping'!$C:$C,0))</f>
        <v>waste - methane capture</v>
      </c>
    </row>
    <row r="8720" spans="1:15" hidden="1" x14ac:dyDescent="0.35">
      <c r="A8720" s="267">
        <v>2040</v>
      </c>
      <c r="B8720" s="267" t="s">
        <v>567</v>
      </c>
      <c r="C8720" s="267" t="s">
        <v>568</v>
      </c>
      <c r="D8720" s="267" t="s">
        <v>4952</v>
      </c>
      <c r="E8720" s="267" t="s">
        <v>5047</v>
      </c>
      <c r="F8720" s="267" t="s">
        <v>569</v>
      </c>
      <c r="G8720" s="267">
        <v>0</v>
      </c>
      <c r="H8720" s="267">
        <v>1.10465998739731E-3</v>
      </c>
      <c r="I8720" s="267">
        <v>0</v>
      </c>
      <c r="J8720" s="267">
        <v>0</v>
      </c>
      <c r="K8720" s="267">
        <v>1.10465998739731E-3</v>
      </c>
      <c r="L8720" s="267">
        <v>5.1561926304716001</v>
      </c>
      <c r="M8720" s="267" t="b">
        <f>OR(O8720='PERAC-ngpPrcsTnD-mthncptr'!$B$1,O8720='PERAC-ngpPrcsTnD-mthncptr'!$C$1,O8720='PERAC-ngpPrcsTnD-mthncptr'!$D$1)</f>
        <v>0</v>
      </c>
      <c r="N8720" s="267">
        <f>IF(M8720=TRUE,L8720+'NPV Calcs'!$D$14,L8720)</f>
        <v>5.1561926304716001</v>
      </c>
      <c r="O8720" s="267" t="str">
        <f>INDEX('EPA Tech to Policy Mapping'!$D:$D,MATCH(F8720,'EPA Tech to Policy Mapping'!$C:$C,0))</f>
        <v>waste - methane capture</v>
      </c>
    </row>
    <row r="8721" spans="1:15" hidden="1" x14ac:dyDescent="0.35">
      <c r="A8721" s="267">
        <v>2030</v>
      </c>
      <c r="B8721" s="267" t="s">
        <v>567</v>
      </c>
      <c r="C8721" s="267" t="s">
        <v>568</v>
      </c>
      <c r="D8721" s="267" t="s">
        <v>4952</v>
      </c>
      <c r="E8721" s="267" t="s">
        <v>5047</v>
      </c>
      <c r="F8721" s="267" t="s">
        <v>569</v>
      </c>
      <c r="G8721" s="267">
        <v>0</v>
      </c>
      <c r="H8721" s="267">
        <v>6.5276692542159899E-4</v>
      </c>
      <c r="I8721" s="267">
        <v>0</v>
      </c>
      <c r="J8721" s="267">
        <v>0</v>
      </c>
      <c r="K8721" s="267">
        <v>6.5276692542159899E-4</v>
      </c>
      <c r="L8721" s="267">
        <v>9.5991381159054292</v>
      </c>
      <c r="M8721" s="267" t="b">
        <f>OR(O8721='PERAC-ngpPrcsTnD-mthncptr'!$B$1,O8721='PERAC-ngpPrcsTnD-mthncptr'!$C$1,O8721='PERAC-ngpPrcsTnD-mthncptr'!$D$1)</f>
        <v>0</v>
      </c>
      <c r="N8721" s="267">
        <f>IF(M8721=TRUE,L8721+'NPV Calcs'!$D$14,L8721)</f>
        <v>9.5991381159054292</v>
      </c>
      <c r="O8721" s="267" t="str">
        <f>INDEX('EPA Tech to Policy Mapping'!$D:$D,MATCH(F8721,'EPA Tech to Policy Mapping'!$C:$C,0))</f>
        <v>waste - methane capture</v>
      </c>
    </row>
    <row r="8722" spans="1:15" hidden="1" x14ac:dyDescent="0.35">
      <c r="A8722" s="267">
        <v>2035</v>
      </c>
      <c r="B8722" s="267" t="s">
        <v>567</v>
      </c>
      <c r="C8722" s="267" t="s">
        <v>568</v>
      </c>
      <c r="D8722" s="267" t="s">
        <v>4952</v>
      </c>
      <c r="E8722" s="267" t="s">
        <v>5047</v>
      </c>
      <c r="F8722" s="267" t="s">
        <v>569</v>
      </c>
      <c r="G8722" s="267">
        <v>0</v>
      </c>
      <c r="H8722" s="267">
        <v>7.5935522636356404E-4</v>
      </c>
      <c r="I8722" s="267">
        <v>0</v>
      </c>
      <c r="J8722" s="267">
        <v>0</v>
      </c>
      <c r="K8722" s="267">
        <v>7.5935522636356404E-4</v>
      </c>
      <c r="L8722" s="267">
        <v>8.1256068049592898</v>
      </c>
      <c r="M8722" s="267" t="b">
        <f>OR(O8722='PERAC-ngpPrcsTnD-mthncptr'!$B$1,O8722='PERAC-ngpPrcsTnD-mthncptr'!$C$1,O8722='PERAC-ngpPrcsTnD-mthncptr'!$D$1)</f>
        <v>0</v>
      </c>
      <c r="N8722" s="267">
        <f>IF(M8722=TRUE,L8722+'NPV Calcs'!$D$14,L8722)</f>
        <v>8.1256068049592898</v>
      </c>
      <c r="O8722" s="267" t="str">
        <f>INDEX('EPA Tech to Policy Mapping'!$D:$D,MATCH(F8722,'EPA Tech to Policy Mapping'!$C:$C,0))</f>
        <v>waste - methane capture</v>
      </c>
    </row>
    <row r="8723" spans="1:15" hidden="1" x14ac:dyDescent="0.35">
      <c r="A8723" s="267">
        <v>2050</v>
      </c>
      <c r="B8723" s="267" t="s">
        <v>567</v>
      </c>
      <c r="C8723" s="267" t="s">
        <v>568</v>
      </c>
      <c r="D8723" s="267" t="s">
        <v>4952</v>
      </c>
      <c r="E8723" s="267" t="s">
        <v>5047</v>
      </c>
      <c r="F8723" s="267" t="s">
        <v>569</v>
      </c>
      <c r="G8723" s="267">
        <v>0</v>
      </c>
      <c r="H8723" s="267">
        <v>5.61993021751178E-4</v>
      </c>
      <c r="I8723" s="267">
        <v>0</v>
      </c>
      <c r="J8723" s="267">
        <v>0</v>
      </c>
      <c r="K8723" s="267">
        <v>5.61993021751178E-4</v>
      </c>
      <c r="L8723" s="267">
        <v>22.340384248651599</v>
      </c>
      <c r="M8723" s="267" t="b">
        <f>OR(O8723='PERAC-ngpPrcsTnD-mthncptr'!$B$1,O8723='PERAC-ngpPrcsTnD-mthncptr'!$C$1,O8723='PERAC-ngpPrcsTnD-mthncptr'!$D$1)</f>
        <v>0</v>
      </c>
      <c r="N8723" s="267">
        <f>IF(M8723=TRUE,L8723+'NPV Calcs'!$D$14,L8723)</f>
        <v>22.340384248651599</v>
      </c>
      <c r="O8723" s="267" t="str">
        <f>INDEX('EPA Tech to Policy Mapping'!$D:$D,MATCH(F8723,'EPA Tech to Policy Mapping'!$C:$C,0))</f>
        <v>waste - methane capture</v>
      </c>
    </row>
    <row r="8724" spans="1:15" hidden="1" x14ac:dyDescent="0.35">
      <c r="A8724" s="267">
        <v>2030</v>
      </c>
      <c r="B8724" s="267" t="s">
        <v>567</v>
      </c>
      <c r="C8724" s="267" t="s">
        <v>568</v>
      </c>
      <c r="D8724" s="267" t="s">
        <v>4952</v>
      </c>
      <c r="E8724" s="267" t="s">
        <v>5047</v>
      </c>
      <c r="F8724" s="267" t="s">
        <v>569</v>
      </c>
      <c r="G8724" s="267">
        <v>0</v>
      </c>
      <c r="H8724" s="267">
        <v>8.6426597546214695E-4</v>
      </c>
      <c r="I8724" s="267">
        <v>0</v>
      </c>
      <c r="J8724" s="267">
        <v>0</v>
      </c>
      <c r="K8724" s="267">
        <v>8.6426597546214695E-4</v>
      </c>
      <c r="L8724" s="267">
        <v>5.2465937948171799</v>
      </c>
      <c r="M8724" s="267" t="b">
        <f>OR(O8724='PERAC-ngpPrcsTnD-mthncptr'!$B$1,O8724='PERAC-ngpPrcsTnD-mthncptr'!$C$1,O8724='PERAC-ngpPrcsTnD-mthncptr'!$D$1)</f>
        <v>0</v>
      </c>
      <c r="N8724" s="267">
        <f>IF(M8724=TRUE,L8724+'NPV Calcs'!$D$14,L8724)</f>
        <v>5.2465937948171799</v>
      </c>
      <c r="O8724" s="267" t="str">
        <f>INDEX('EPA Tech to Policy Mapping'!$D:$D,MATCH(F8724,'EPA Tech to Policy Mapping'!$C:$C,0))</f>
        <v>waste - methane capture</v>
      </c>
    </row>
    <row r="8725" spans="1:15" hidden="1" x14ac:dyDescent="0.35">
      <c r="A8725" s="267">
        <v>2025</v>
      </c>
      <c r="B8725" s="267" t="s">
        <v>567</v>
      </c>
      <c r="C8725" s="267" t="s">
        <v>568</v>
      </c>
      <c r="D8725" s="267" t="s">
        <v>4952</v>
      </c>
      <c r="E8725" s="267" t="s">
        <v>5047</v>
      </c>
      <c r="F8725" s="267" t="s">
        <v>569</v>
      </c>
      <c r="G8725" s="267">
        <v>0</v>
      </c>
      <c r="H8725" s="267">
        <v>3.2983986044205703E-4</v>
      </c>
      <c r="I8725" s="267">
        <v>0</v>
      </c>
      <c r="J8725" s="267">
        <v>0</v>
      </c>
      <c r="K8725" s="267">
        <v>3.2983986044205703E-4</v>
      </c>
      <c r="L8725" s="267">
        <v>33.184938095167297</v>
      </c>
      <c r="M8725" s="267" t="b">
        <f>OR(O8725='PERAC-ngpPrcsTnD-mthncptr'!$B$1,O8725='PERAC-ngpPrcsTnD-mthncptr'!$C$1,O8725='PERAC-ngpPrcsTnD-mthncptr'!$D$1)</f>
        <v>0</v>
      </c>
      <c r="N8725" s="267">
        <f>IF(M8725=TRUE,L8725+'NPV Calcs'!$D$14,L8725)</f>
        <v>33.184938095167297</v>
      </c>
      <c r="O8725" s="267" t="str">
        <f>INDEX('EPA Tech to Policy Mapping'!$D:$D,MATCH(F8725,'EPA Tech to Policy Mapping'!$C:$C,0))</f>
        <v>waste - methane capture</v>
      </c>
    </row>
    <row r="8726" spans="1:15" hidden="1" x14ac:dyDescent="0.35">
      <c r="A8726" s="267">
        <v>2050</v>
      </c>
      <c r="B8726" s="267" t="s">
        <v>567</v>
      </c>
      <c r="C8726" s="267" t="s">
        <v>568</v>
      </c>
      <c r="D8726" s="267" t="s">
        <v>4952</v>
      </c>
      <c r="E8726" s="267" t="s">
        <v>5047</v>
      </c>
      <c r="F8726" s="267" t="s">
        <v>569</v>
      </c>
      <c r="G8726" s="267">
        <v>0</v>
      </c>
      <c r="H8726" s="267">
        <v>4.0794959003916901E-4</v>
      </c>
      <c r="I8726" s="267">
        <v>0</v>
      </c>
      <c r="J8726" s="267">
        <v>0</v>
      </c>
      <c r="K8726" s="267">
        <v>4.0794959003916901E-4</v>
      </c>
      <c r="L8726" s="267">
        <v>21.9017420055409</v>
      </c>
      <c r="M8726" s="267" t="b">
        <f>OR(O8726='PERAC-ngpPrcsTnD-mthncptr'!$B$1,O8726='PERAC-ngpPrcsTnD-mthncptr'!$C$1,O8726='PERAC-ngpPrcsTnD-mthncptr'!$D$1)</f>
        <v>0</v>
      </c>
      <c r="N8726" s="267">
        <f>IF(M8726=TRUE,L8726+'NPV Calcs'!$D$14,L8726)</f>
        <v>21.9017420055409</v>
      </c>
      <c r="O8726" s="267" t="str">
        <f>INDEX('EPA Tech to Policy Mapping'!$D:$D,MATCH(F8726,'EPA Tech to Policy Mapping'!$C:$C,0))</f>
        <v>waste - methane capture</v>
      </c>
    </row>
    <row r="8727" spans="1:15" hidden="1" x14ac:dyDescent="0.35">
      <c r="A8727" s="267">
        <v>2035</v>
      </c>
      <c r="B8727" s="267" t="s">
        <v>567</v>
      </c>
      <c r="C8727" s="267" t="s">
        <v>568</v>
      </c>
      <c r="D8727" s="267" t="s">
        <v>4952</v>
      </c>
      <c r="E8727" s="267" t="s">
        <v>5047</v>
      </c>
      <c r="F8727" s="267" t="s">
        <v>569</v>
      </c>
      <c r="G8727" s="267">
        <v>0</v>
      </c>
      <c r="H8727" s="267">
        <v>8.83948425698534E-4</v>
      </c>
      <c r="I8727" s="267">
        <v>0</v>
      </c>
      <c r="J8727" s="267">
        <v>0</v>
      </c>
      <c r="K8727" s="267">
        <v>8.83948425698534E-4</v>
      </c>
      <c r="L8727" s="267">
        <v>28.300712313199298</v>
      </c>
      <c r="M8727" s="267" t="b">
        <f>OR(O8727='PERAC-ngpPrcsTnD-mthncptr'!$B$1,O8727='PERAC-ngpPrcsTnD-mthncptr'!$C$1,O8727='PERAC-ngpPrcsTnD-mthncptr'!$D$1)</f>
        <v>0</v>
      </c>
      <c r="N8727" s="267">
        <f>IF(M8727=TRUE,L8727+'NPV Calcs'!$D$14,L8727)</f>
        <v>28.300712313199298</v>
      </c>
      <c r="O8727" s="267" t="str">
        <f>INDEX('EPA Tech to Policy Mapping'!$D:$D,MATCH(F8727,'EPA Tech to Policy Mapping'!$C:$C,0))</f>
        <v>waste - methane capture</v>
      </c>
    </row>
    <row r="8728" spans="1:15" hidden="1" x14ac:dyDescent="0.35">
      <c r="A8728" s="267">
        <v>2025</v>
      </c>
      <c r="B8728" s="267" t="s">
        <v>567</v>
      </c>
      <c r="C8728" s="267" t="s">
        <v>568</v>
      </c>
      <c r="D8728" s="267" t="s">
        <v>4952</v>
      </c>
      <c r="E8728" s="267" t="s">
        <v>5047</v>
      </c>
      <c r="F8728" s="267" t="s">
        <v>569</v>
      </c>
      <c r="G8728" s="267">
        <v>0</v>
      </c>
      <c r="H8728" s="267">
        <v>1.31530544330808E-3</v>
      </c>
      <c r="I8728" s="267">
        <v>0</v>
      </c>
      <c r="J8728" s="267">
        <v>0</v>
      </c>
      <c r="K8728" s="267">
        <v>1.31530544330808E-3</v>
      </c>
      <c r="L8728" s="267">
        <v>2.4030297548602202</v>
      </c>
      <c r="M8728" s="267" t="b">
        <f>OR(O8728='PERAC-ngpPrcsTnD-mthncptr'!$B$1,O8728='PERAC-ngpPrcsTnD-mthncptr'!$C$1,O8728='PERAC-ngpPrcsTnD-mthncptr'!$D$1)</f>
        <v>0</v>
      </c>
      <c r="N8728" s="267">
        <f>IF(M8728=TRUE,L8728+'NPV Calcs'!$D$14,L8728)</f>
        <v>2.4030297548602202</v>
      </c>
      <c r="O8728" s="267" t="str">
        <f>INDEX('EPA Tech to Policy Mapping'!$D:$D,MATCH(F8728,'EPA Tech to Policy Mapping'!$C:$C,0))</f>
        <v>waste - methane capture</v>
      </c>
    </row>
    <row r="8729" spans="1:15" hidden="1" x14ac:dyDescent="0.35">
      <c r="A8729" s="267">
        <v>2040</v>
      </c>
      <c r="B8729" s="267" t="s">
        <v>567</v>
      </c>
      <c r="C8729" s="267" t="s">
        <v>568</v>
      </c>
      <c r="D8729" s="267" t="s">
        <v>4952</v>
      </c>
      <c r="E8729" s="267" t="s">
        <v>5047</v>
      </c>
      <c r="F8729" s="267" t="s">
        <v>569</v>
      </c>
      <c r="G8729" s="267">
        <v>0</v>
      </c>
      <c r="H8729" s="267">
        <v>7.9206755673036095E-5</v>
      </c>
      <c r="I8729" s="267">
        <v>0</v>
      </c>
      <c r="J8729" s="267">
        <v>0</v>
      </c>
      <c r="K8729" s="267">
        <v>7.9206755673036095E-5</v>
      </c>
      <c r="L8729" s="267">
        <v>108.66777406438101</v>
      </c>
      <c r="M8729" s="267" t="b">
        <f>OR(O8729='PERAC-ngpPrcsTnD-mthncptr'!$B$1,O8729='PERAC-ngpPrcsTnD-mthncptr'!$C$1,O8729='PERAC-ngpPrcsTnD-mthncptr'!$D$1)</f>
        <v>0</v>
      </c>
      <c r="N8729" s="267">
        <f>IF(M8729=TRUE,L8729+'NPV Calcs'!$D$14,L8729)</f>
        <v>108.66777406438101</v>
      </c>
      <c r="O8729" s="267" t="str">
        <f>INDEX('EPA Tech to Policy Mapping'!$D:$D,MATCH(F8729,'EPA Tech to Policy Mapping'!$C:$C,0))</f>
        <v>waste - methane capture</v>
      </c>
    </row>
    <row r="8730" spans="1:15" hidden="1" x14ac:dyDescent="0.35">
      <c r="A8730" s="267">
        <v>2050</v>
      </c>
      <c r="B8730" s="267" t="s">
        <v>567</v>
      </c>
      <c r="C8730" s="267" t="s">
        <v>568</v>
      </c>
      <c r="D8730" s="267" t="s">
        <v>4952</v>
      </c>
      <c r="E8730" s="267" t="s">
        <v>5047</v>
      </c>
      <c r="F8730" s="267" t="s">
        <v>569</v>
      </c>
      <c r="G8730" s="267">
        <v>0</v>
      </c>
      <c r="H8730" s="267">
        <v>7.5515650567743893E-5</v>
      </c>
      <c r="I8730" s="267">
        <v>0</v>
      </c>
      <c r="J8730" s="267">
        <v>0</v>
      </c>
      <c r="K8730" s="267">
        <v>7.5515650567743893E-5</v>
      </c>
      <c r="L8730" s="267">
        <v>134.69805558295801</v>
      </c>
      <c r="M8730" s="267" t="b">
        <f>OR(O8730='PERAC-ngpPrcsTnD-mthncptr'!$B$1,O8730='PERAC-ngpPrcsTnD-mthncptr'!$C$1,O8730='PERAC-ngpPrcsTnD-mthncptr'!$D$1)</f>
        <v>0</v>
      </c>
      <c r="N8730" s="267">
        <f>IF(M8730=TRUE,L8730+'NPV Calcs'!$D$14,L8730)</f>
        <v>134.69805558295801</v>
      </c>
      <c r="O8730" s="267" t="str">
        <f>INDEX('EPA Tech to Policy Mapping'!$D:$D,MATCH(F8730,'EPA Tech to Policy Mapping'!$C:$C,0))</f>
        <v>waste - methane capture</v>
      </c>
    </row>
    <row r="8731" spans="1:15" hidden="1" x14ac:dyDescent="0.35">
      <c r="A8731" s="267">
        <v>2040</v>
      </c>
      <c r="B8731" s="267" t="s">
        <v>567</v>
      </c>
      <c r="C8731" s="267" t="s">
        <v>568</v>
      </c>
      <c r="D8731" s="267" t="s">
        <v>4952</v>
      </c>
      <c r="E8731" s="267" t="s">
        <v>5047</v>
      </c>
      <c r="F8731" s="267" t="s">
        <v>569</v>
      </c>
      <c r="G8731" s="267">
        <v>0</v>
      </c>
      <c r="H8731" s="267">
        <v>1.1425449676277599E-3</v>
      </c>
      <c r="I8731" s="267">
        <v>0</v>
      </c>
      <c r="J8731" s="267">
        <v>0</v>
      </c>
      <c r="K8731" s="267">
        <v>1.1425449676277599E-3</v>
      </c>
      <c r="L8731" s="267">
        <v>4.9122851474217297</v>
      </c>
      <c r="M8731" s="267" t="b">
        <f>OR(O8731='PERAC-ngpPrcsTnD-mthncptr'!$B$1,O8731='PERAC-ngpPrcsTnD-mthncptr'!$C$1,O8731='PERAC-ngpPrcsTnD-mthncptr'!$D$1)</f>
        <v>0</v>
      </c>
      <c r="N8731" s="267">
        <f>IF(M8731=TRUE,L8731+'NPV Calcs'!$D$14,L8731)</f>
        <v>4.9122851474217297</v>
      </c>
      <c r="O8731" s="267" t="str">
        <f>INDEX('EPA Tech to Policy Mapping'!$D:$D,MATCH(F8731,'EPA Tech to Policy Mapping'!$C:$C,0))</f>
        <v>waste - methane capture</v>
      </c>
    </row>
    <row r="8732" spans="1:15" hidden="1" x14ac:dyDescent="0.35">
      <c r="A8732" s="267">
        <v>2030</v>
      </c>
      <c r="B8732" s="267" t="s">
        <v>567</v>
      </c>
      <c r="C8732" s="267" t="s">
        <v>568</v>
      </c>
      <c r="D8732" s="267" t="s">
        <v>4952</v>
      </c>
      <c r="E8732" s="267" t="s">
        <v>5047</v>
      </c>
      <c r="F8732" s="267" t="s">
        <v>569</v>
      </c>
      <c r="G8732" s="267">
        <v>0</v>
      </c>
      <c r="H8732" s="267">
        <v>8.0569016799732197E-4</v>
      </c>
      <c r="I8732" s="267">
        <v>0</v>
      </c>
      <c r="J8732" s="267">
        <v>0</v>
      </c>
      <c r="K8732" s="267">
        <v>8.0569016799732197E-4</v>
      </c>
      <c r="L8732" s="267">
        <v>5.8968587554719196</v>
      </c>
      <c r="M8732" s="267" t="b">
        <f>OR(O8732='PERAC-ngpPrcsTnD-mthncptr'!$B$1,O8732='PERAC-ngpPrcsTnD-mthncptr'!$C$1,O8732='PERAC-ngpPrcsTnD-mthncptr'!$D$1)</f>
        <v>0</v>
      </c>
      <c r="N8732" s="267">
        <f>IF(M8732=TRUE,L8732+'NPV Calcs'!$D$14,L8732)</f>
        <v>5.8968587554719196</v>
      </c>
      <c r="O8732" s="267" t="str">
        <f>INDEX('EPA Tech to Policy Mapping'!$D:$D,MATCH(F8732,'EPA Tech to Policy Mapping'!$C:$C,0))</f>
        <v>waste - methane capture</v>
      </c>
    </row>
    <row r="8733" spans="1:15" hidden="1" x14ac:dyDescent="0.35">
      <c r="A8733" s="267">
        <v>2045</v>
      </c>
      <c r="B8733" s="267" t="s">
        <v>567</v>
      </c>
      <c r="C8733" s="267" t="s">
        <v>568</v>
      </c>
      <c r="D8733" s="267" t="s">
        <v>4952</v>
      </c>
      <c r="E8733" s="267" t="s">
        <v>5047</v>
      </c>
      <c r="F8733" s="267" t="s">
        <v>569</v>
      </c>
      <c r="G8733" s="267">
        <v>0</v>
      </c>
      <c r="H8733" s="267">
        <v>1.2730019146681201E-3</v>
      </c>
      <c r="I8733" s="267">
        <v>0</v>
      </c>
      <c r="J8733" s="267">
        <v>0</v>
      </c>
      <c r="K8733" s="267">
        <v>1.2730019146681201E-3</v>
      </c>
      <c r="L8733" s="267">
        <v>2.9580914440681498</v>
      </c>
      <c r="M8733" s="267" t="b">
        <f>OR(O8733='PERAC-ngpPrcsTnD-mthncptr'!$B$1,O8733='PERAC-ngpPrcsTnD-mthncptr'!$C$1,O8733='PERAC-ngpPrcsTnD-mthncptr'!$D$1)</f>
        <v>0</v>
      </c>
      <c r="N8733" s="267">
        <f>IF(M8733=TRUE,L8733+'NPV Calcs'!$D$14,L8733)</f>
        <v>2.9580914440681498</v>
      </c>
      <c r="O8733" s="267" t="str">
        <f>INDEX('EPA Tech to Policy Mapping'!$D:$D,MATCH(F8733,'EPA Tech to Policy Mapping'!$C:$C,0))</f>
        <v>waste - methane capture</v>
      </c>
    </row>
    <row r="8734" spans="1:15" hidden="1" x14ac:dyDescent="0.35">
      <c r="A8734" s="267">
        <v>2045</v>
      </c>
      <c r="B8734" s="267" t="s">
        <v>567</v>
      </c>
      <c r="C8734" s="267" t="s">
        <v>568</v>
      </c>
      <c r="D8734" s="267" t="s">
        <v>4952</v>
      </c>
      <c r="E8734" s="267" t="s">
        <v>5047</v>
      </c>
      <c r="F8734" s="267" t="s">
        <v>569</v>
      </c>
      <c r="G8734" s="267">
        <v>0</v>
      </c>
      <c r="H8734" s="267">
        <v>1.25319400261406E-3</v>
      </c>
      <c r="I8734" s="267">
        <v>0</v>
      </c>
      <c r="J8734" s="267">
        <v>0</v>
      </c>
      <c r="K8734" s="267">
        <v>1.25319400261406E-3</v>
      </c>
      <c r="L8734" s="267">
        <v>9.0299855604569501</v>
      </c>
      <c r="M8734" s="267" t="b">
        <f>OR(O8734='PERAC-ngpPrcsTnD-mthncptr'!$B$1,O8734='PERAC-ngpPrcsTnD-mthncptr'!$C$1,O8734='PERAC-ngpPrcsTnD-mthncptr'!$D$1)</f>
        <v>0</v>
      </c>
      <c r="N8734" s="267">
        <f>IF(M8734=TRUE,L8734+'NPV Calcs'!$D$14,L8734)</f>
        <v>9.0299855604569501</v>
      </c>
      <c r="O8734" s="267" t="str">
        <f>INDEX('EPA Tech to Policy Mapping'!$D:$D,MATCH(F8734,'EPA Tech to Policy Mapping'!$C:$C,0))</f>
        <v>waste - methane capture</v>
      </c>
    </row>
    <row r="8735" spans="1:15" hidden="1" x14ac:dyDescent="0.35">
      <c r="A8735" s="267">
        <v>2045</v>
      </c>
      <c r="B8735" s="267" t="s">
        <v>567</v>
      </c>
      <c r="C8735" s="267" t="s">
        <v>568</v>
      </c>
      <c r="D8735" s="267" t="s">
        <v>4952</v>
      </c>
      <c r="E8735" s="267" t="s">
        <v>5047</v>
      </c>
      <c r="F8735" s="267" t="s">
        <v>569</v>
      </c>
      <c r="G8735" s="267">
        <v>0</v>
      </c>
      <c r="H8735" s="267">
        <v>1.5532799599003001E-4</v>
      </c>
      <c r="I8735" s="267">
        <v>0</v>
      </c>
      <c r="J8735" s="267">
        <v>0</v>
      </c>
      <c r="K8735" s="267">
        <v>1.5532799599003001E-4</v>
      </c>
      <c r="L8735" s="267">
        <v>54.222963513537202</v>
      </c>
      <c r="M8735" s="267" t="b">
        <f>OR(O8735='PERAC-ngpPrcsTnD-mthncptr'!$B$1,O8735='PERAC-ngpPrcsTnD-mthncptr'!$C$1,O8735='PERAC-ngpPrcsTnD-mthncptr'!$D$1)</f>
        <v>0</v>
      </c>
      <c r="N8735" s="267">
        <f>IF(M8735=TRUE,L8735+'NPV Calcs'!$D$14,L8735)</f>
        <v>54.222963513537202</v>
      </c>
      <c r="O8735" s="267" t="str">
        <f>INDEX('EPA Tech to Policy Mapping'!$D:$D,MATCH(F8735,'EPA Tech to Policy Mapping'!$C:$C,0))</f>
        <v>waste - methane capture</v>
      </c>
    </row>
    <row r="8736" spans="1:15" hidden="1" x14ac:dyDescent="0.35">
      <c r="A8736" s="267">
        <v>2030</v>
      </c>
      <c r="B8736" s="267" t="s">
        <v>567</v>
      </c>
      <c r="C8736" s="267" t="s">
        <v>568</v>
      </c>
      <c r="D8736" s="267" t="s">
        <v>4952</v>
      </c>
      <c r="E8736" s="267" t="s">
        <v>5047</v>
      </c>
      <c r="F8736" s="267" t="s">
        <v>569</v>
      </c>
      <c r="G8736" s="267">
        <v>0</v>
      </c>
      <c r="H8736" s="267">
        <v>6.3888863176566105E-4</v>
      </c>
      <c r="I8736" s="267">
        <v>0</v>
      </c>
      <c r="J8736" s="267">
        <v>0</v>
      </c>
      <c r="K8736" s="267">
        <v>6.3888863176566105E-4</v>
      </c>
      <c r="L8736" s="267">
        <v>9.4378694340213194</v>
      </c>
      <c r="M8736" s="267" t="b">
        <f>OR(O8736='PERAC-ngpPrcsTnD-mthncptr'!$B$1,O8736='PERAC-ngpPrcsTnD-mthncptr'!$C$1,O8736='PERAC-ngpPrcsTnD-mthncptr'!$D$1)</f>
        <v>0</v>
      </c>
      <c r="N8736" s="267">
        <f>IF(M8736=TRUE,L8736+'NPV Calcs'!$D$14,L8736)</f>
        <v>9.4378694340213194</v>
      </c>
      <c r="O8736" s="267" t="str">
        <f>INDEX('EPA Tech to Policy Mapping'!$D:$D,MATCH(F8736,'EPA Tech to Policy Mapping'!$C:$C,0))</f>
        <v>waste - methane capture</v>
      </c>
    </row>
    <row r="8737" spans="1:15" hidden="1" x14ac:dyDescent="0.35">
      <c r="A8737" s="267">
        <v>2030</v>
      </c>
      <c r="B8737" s="267" t="s">
        <v>567</v>
      </c>
      <c r="C8737" s="267" t="s">
        <v>568</v>
      </c>
      <c r="D8737" s="267" t="s">
        <v>4952</v>
      </c>
      <c r="E8737" s="267" t="s">
        <v>5047</v>
      </c>
      <c r="F8737" s="267" t="s">
        <v>569</v>
      </c>
      <c r="G8737" s="267">
        <v>0</v>
      </c>
      <c r="H8737" s="267">
        <v>5.7840142706224004E-4</v>
      </c>
      <c r="I8737" s="267">
        <v>0</v>
      </c>
      <c r="J8737" s="267">
        <v>0</v>
      </c>
      <c r="K8737" s="267">
        <v>5.7840142706224004E-4</v>
      </c>
      <c r="L8737" s="267">
        <v>21.712238459360101</v>
      </c>
      <c r="M8737" s="267" t="b">
        <f>OR(O8737='PERAC-ngpPrcsTnD-mthncptr'!$B$1,O8737='PERAC-ngpPrcsTnD-mthncptr'!$C$1,O8737='PERAC-ngpPrcsTnD-mthncptr'!$D$1)</f>
        <v>0</v>
      </c>
      <c r="N8737" s="267">
        <f>IF(M8737=TRUE,L8737+'NPV Calcs'!$D$14,L8737)</f>
        <v>21.712238459360101</v>
      </c>
      <c r="O8737" s="267" t="str">
        <f>INDEX('EPA Tech to Policy Mapping'!$D:$D,MATCH(F8737,'EPA Tech to Policy Mapping'!$C:$C,0))</f>
        <v>waste - methane capture</v>
      </c>
    </row>
    <row r="8738" spans="1:15" hidden="1" x14ac:dyDescent="0.35">
      <c r="A8738" s="267">
        <v>2035</v>
      </c>
      <c r="B8738" s="267" t="s">
        <v>567</v>
      </c>
      <c r="C8738" s="267" t="s">
        <v>568</v>
      </c>
      <c r="D8738" s="267" t="s">
        <v>4952</v>
      </c>
      <c r="E8738" s="267" t="s">
        <v>5047</v>
      </c>
      <c r="F8738" s="267" t="s">
        <v>569</v>
      </c>
      <c r="G8738" s="267">
        <v>0</v>
      </c>
      <c r="H8738" s="267">
        <v>4.54859977794652E-5</v>
      </c>
      <c r="I8738" s="267">
        <v>0</v>
      </c>
      <c r="J8738" s="267">
        <v>0</v>
      </c>
      <c r="K8738" s="267">
        <v>4.54859977794652E-5</v>
      </c>
      <c r="L8738" s="267">
        <v>185.021906775465</v>
      </c>
      <c r="M8738" s="267" t="b">
        <f>OR(O8738='PERAC-ngpPrcsTnD-mthncptr'!$B$1,O8738='PERAC-ngpPrcsTnD-mthncptr'!$C$1,O8738='PERAC-ngpPrcsTnD-mthncptr'!$D$1)</f>
        <v>0</v>
      </c>
      <c r="N8738" s="267">
        <f>IF(M8738=TRUE,L8738+'NPV Calcs'!$D$14,L8738)</f>
        <v>185.021906775465</v>
      </c>
      <c r="O8738" s="267" t="str">
        <f>INDEX('EPA Tech to Policy Mapping'!$D:$D,MATCH(F8738,'EPA Tech to Policy Mapping'!$C:$C,0))</f>
        <v>waste - methane capture</v>
      </c>
    </row>
    <row r="8739" spans="1:15" hidden="1" x14ac:dyDescent="0.35">
      <c r="A8739" s="267">
        <v>2045</v>
      </c>
      <c r="B8739" s="267" t="s">
        <v>567</v>
      </c>
      <c r="C8739" s="267" t="s">
        <v>568</v>
      </c>
      <c r="D8739" s="267" t="s">
        <v>4952</v>
      </c>
      <c r="E8739" s="267" t="s">
        <v>5047</v>
      </c>
      <c r="F8739" s="267" t="s">
        <v>569</v>
      </c>
      <c r="G8739" s="267">
        <v>0</v>
      </c>
      <c r="H8739" s="267">
        <v>8.3848779352638301E-4</v>
      </c>
      <c r="I8739" s="267">
        <v>0</v>
      </c>
      <c r="J8739" s="267">
        <v>0</v>
      </c>
      <c r="K8739" s="267">
        <v>8.3848779352638301E-4</v>
      </c>
      <c r="L8739" s="267">
        <v>19.0310900944026</v>
      </c>
      <c r="M8739" s="267" t="b">
        <f>OR(O8739='PERAC-ngpPrcsTnD-mthncptr'!$B$1,O8739='PERAC-ngpPrcsTnD-mthncptr'!$C$1,O8739='PERAC-ngpPrcsTnD-mthncptr'!$D$1)</f>
        <v>0</v>
      </c>
      <c r="N8739" s="267">
        <f>IF(M8739=TRUE,L8739+'NPV Calcs'!$D$14,L8739)</f>
        <v>19.0310900944026</v>
      </c>
      <c r="O8739" s="267" t="str">
        <f>INDEX('EPA Tech to Policy Mapping'!$D:$D,MATCH(F8739,'EPA Tech to Policy Mapping'!$C:$C,0))</f>
        <v>waste - methane capture</v>
      </c>
    </row>
    <row r="8740" spans="1:15" hidden="1" x14ac:dyDescent="0.35">
      <c r="A8740" s="267">
        <v>2045</v>
      </c>
      <c r="B8740" s="267" t="s">
        <v>567</v>
      </c>
      <c r="C8740" s="267" t="s">
        <v>568</v>
      </c>
      <c r="D8740" s="267" t="s">
        <v>4952</v>
      </c>
      <c r="E8740" s="267" t="s">
        <v>5047</v>
      </c>
      <c r="F8740" s="267" t="s">
        <v>569</v>
      </c>
      <c r="G8740" s="267">
        <v>0</v>
      </c>
      <c r="H8740" s="267">
        <v>1.0741833644154299E-3</v>
      </c>
      <c r="I8740" s="267">
        <v>0</v>
      </c>
      <c r="J8740" s="267">
        <v>0</v>
      </c>
      <c r="K8740" s="267">
        <v>1.0741833644154299E-3</v>
      </c>
      <c r="L8740" s="267">
        <v>10.103388239221401</v>
      </c>
      <c r="M8740" s="267" t="b">
        <f>OR(O8740='PERAC-ngpPrcsTnD-mthncptr'!$B$1,O8740='PERAC-ngpPrcsTnD-mthncptr'!$C$1,O8740='PERAC-ngpPrcsTnD-mthncptr'!$D$1)</f>
        <v>0</v>
      </c>
      <c r="N8740" s="267">
        <f>IF(M8740=TRUE,L8740+'NPV Calcs'!$D$14,L8740)</f>
        <v>10.103388239221401</v>
      </c>
      <c r="O8740" s="267" t="str">
        <f>INDEX('EPA Tech to Policy Mapping'!$D:$D,MATCH(F8740,'EPA Tech to Policy Mapping'!$C:$C,0))</f>
        <v>waste - methane capture</v>
      </c>
    </row>
    <row r="8741" spans="1:15" hidden="1" x14ac:dyDescent="0.35">
      <c r="A8741" s="267">
        <v>2035</v>
      </c>
      <c r="B8741" s="267" t="s">
        <v>567</v>
      </c>
      <c r="C8741" s="267" t="s">
        <v>568</v>
      </c>
      <c r="D8741" s="267" t="s">
        <v>4952</v>
      </c>
      <c r="E8741" s="267" t="s">
        <v>5047</v>
      </c>
      <c r="F8741" s="267" t="s">
        <v>569</v>
      </c>
      <c r="G8741" s="267">
        <v>0</v>
      </c>
      <c r="H8741" s="267">
        <v>7.8010095585378202E-4</v>
      </c>
      <c r="I8741" s="267">
        <v>0</v>
      </c>
      <c r="J8741" s="267">
        <v>0</v>
      </c>
      <c r="K8741" s="267">
        <v>7.8010095585378202E-4</v>
      </c>
      <c r="L8741" s="267">
        <v>7.4036224003901498</v>
      </c>
      <c r="M8741" s="267" t="b">
        <f>OR(O8741='PERAC-ngpPrcsTnD-mthncptr'!$B$1,O8741='PERAC-ngpPrcsTnD-mthncptr'!$C$1,O8741='PERAC-ngpPrcsTnD-mthncptr'!$D$1)</f>
        <v>0</v>
      </c>
      <c r="N8741" s="267">
        <f>IF(M8741=TRUE,L8741+'NPV Calcs'!$D$14,L8741)</f>
        <v>7.4036224003901498</v>
      </c>
      <c r="O8741" s="267" t="str">
        <f>INDEX('EPA Tech to Policy Mapping'!$D:$D,MATCH(F8741,'EPA Tech to Policy Mapping'!$C:$C,0))</f>
        <v>waste - methane capture</v>
      </c>
    </row>
    <row r="8742" spans="1:15" hidden="1" x14ac:dyDescent="0.35">
      <c r="A8742" s="267">
        <v>2035</v>
      </c>
      <c r="B8742" s="267" t="s">
        <v>567</v>
      </c>
      <c r="C8742" s="267" t="s">
        <v>568</v>
      </c>
      <c r="D8742" s="267" t="s">
        <v>4952</v>
      </c>
      <c r="E8742" s="267" t="s">
        <v>5047</v>
      </c>
      <c r="F8742" s="267" t="s">
        <v>569</v>
      </c>
      <c r="G8742" s="267">
        <v>0</v>
      </c>
      <c r="H8742" s="267">
        <v>2.5799725881069601E-4</v>
      </c>
      <c r="I8742" s="267">
        <v>0</v>
      </c>
      <c r="J8742" s="267">
        <v>0</v>
      </c>
      <c r="K8742" s="267">
        <v>2.5799725881069601E-4</v>
      </c>
      <c r="L8742" s="267">
        <v>36.7980850189346</v>
      </c>
      <c r="M8742" s="267" t="b">
        <f>OR(O8742='PERAC-ngpPrcsTnD-mthncptr'!$B$1,O8742='PERAC-ngpPrcsTnD-mthncptr'!$C$1,O8742='PERAC-ngpPrcsTnD-mthncptr'!$D$1)</f>
        <v>0</v>
      </c>
      <c r="N8742" s="267">
        <f>IF(M8742=TRUE,L8742+'NPV Calcs'!$D$14,L8742)</f>
        <v>36.7980850189346</v>
      </c>
      <c r="O8742" s="267" t="str">
        <f>INDEX('EPA Tech to Policy Mapping'!$D:$D,MATCH(F8742,'EPA Tech to Policy Mapping'!$C:$C,0))</f>
        <v>waste - methane capture</v>
      </c>
    </row>
    <row r="8743" spans="1:15" hidden="1" x14ac:dyDescent="0.35">
      <c r="A8743" s="267">
        <v>2035</v>
      </c>
      <c r="B8743" s="267" t="s">
        <v>567</v>
      </c>
      <c r="C8743" s="267" t="s">
        <v>568</v>
      </c>
      <c r="D8743" s="267" t="s">
        <v>4952</v>
      </c>
      <c r="E8743" s="267" t="s">
        <v>5047</v>
      </c>
      <c r="F8743" s="267" t="s">
        <v>569</v>
      </c>
      <c r="G8743" s="267">
        <v>0</v>
      </c>
      <c r="H8743" s="267">
        <v>9.6164690145852396E-4</v>
      </c>
      <c r="I8743" s="267">
        <v>0</v>
      </c>
      <c r="J8743" s="267">
        <v>0</v>
      </c>
      <c r="K8743" s="267">
        <v>9.6164690145852396E-4</v>
      </c>
      <c r="L8743" s="267">
        <v>5.6717552616673403</v>
      </c>
      <c r="M8743" s="267" t="b">
        <f>OR(O8743='PERAC-ngpPrcsTnD-mthncptr'!$B$1,O8743='PERAC-ngpPrcsTnD-mthncptr'!$C$1,O8743='PERAC-ngpPrcsTnD-mthncptr'!$D$1)</f>
        <v>0</v>
      </c>
      <c r="N8743" s="267">
        <f>IF(M8743=TRUE,L8743+'NPV Calcs'!$D$14,L8743)</f>
        <v>5.6717552616673403</v>
      </c>
      <c r="O8743" s="267" t="str">
        <f>INDEX('EPA Tech to Policy Mapping'!$D:$D,MATCH(F8743,'EPA Tech to Policy Mapping'!$C:$C,0))</f>
        <v>waste - methane capture</v>
      </c>
    </row>
    <row r="8744" spans="1:15" hidden="1" x14ac:dyDescent="0.35">
      <c r="A8744" s="267">
        <v>2040</v>
      </c>
      <c r="B8744" s="267" t="s">
        <v>567</v>
      </c>
      <c r="C8744" s="267" t="s">
        <v>568</v>
      </c>
      <c r="D8744" s="267" t="s">
        <v>4952</v>
      </c>
      <c r="E8744" s="267" t="s">
        <v>5047</v>
      </c>
      <c r="F8744" s="267" t="s">
        <v>569</v>
      </c>
      <c r="G8744" s="267">
        <v>0</v>
      </c>
      <c r="H8744" s="267">
        <v>7.2526276064945104E-4</v>
      </c>
      <c r="I8744" s="267">
        <v>0</v>
      </c>
      <c r="J8744" s="267">
        <v>0</v>
      </c>
      <c r="K8744" s="267">
        <v>7.2526276064945104E-4</v>
      </c>
      <c r="L8744" s="267">
        <v>11.6348721279504</v>
      </c>
      <c r="M8744" s="267" t="b">
        <f>OR(O8744='PERAC-ngpPrcsTnD-mthncptr'!$B$1,O8744='PERAC-ngpPrcsTnD-mthncptr'!$C$1,O8744='PERAC-ngpPrcsTnD-mthncptr'!$D$1)</f>
        <v>0</v>
      </c>
      <c r="N8744" s="267">
        <f>IF(M8744=TRUE,L8744+'NPV Calcs'!$D$14,L8744)</f>
        <v>11.6348721279504</v>
      </c>
      <c r="O8744" s="267" t="str">
        <f>INDEX('EPA Tech to Policy Mapping'!$D:$D,MATCH(F8744,'EPA Tech to Policy Mapping'!$C:$C,0))</f>
        <v>waste - methane capture</v>
      </c>
    </row>
    <row r="8745" spans="1:15" hidden="1" x14ac:dyDescent="0.35">
      <c r="A8745" s="267">
        <v>2045</v>
      </c>
      <c r="B8745" s="267" t="s">
        <v>567</v>
      </c>
      <c r="C8745" s="267" t="s">
        <v>568</v>
      </c>
      <c r="D8745" s="267" t="s">
        <v>4952</v>
      </c>
      <c r="E8745" s="267" t="s">
        <v>5047</v>
      </c>
      <c r="F8745" s="267" t="s">
        <v>569</v>
      </c>
      <c r="G8745" s="267">
        <v>0</v>
      </c>
      <c r="H8745" s="267">
        <v>1.51277704344587E-3</v>
      </c>
      <c r="I8745" s="267">
        <v>0</v>
      </c>
      <c r="J8745" s="267">
        <v>0</v>
      </c>
      <c r="K8745" s="267">
        <v>1.51277704344587E-3</v>
      </c>
      <c r="L8745" s="267">
        <v>4.6377979150345201</v>
      </c>
      <c r="M8745" s="267" t="b">
        <f>OR(O8745='PERAC-ngpPrcsTnD-mthncptr'!$B$1,O8745='PERAC-ngpPrcsTnD-mthncptr'!$C$1,O8745='PERAC-ngpPrcsTnD-mthncptr'!$D$1)</f>
        <v>0</v>
      </c>
      <c r="N8745" s="267">
        <f>IF(M8745=TRUE,L8745+'NPV Calcs'!$D$14,L8745)</f>
        <v>4.6377979150345201</v>
      </c>
      <c r="O8745" s="267" t="str">
        <f>INDEX('EPA Tech to Policy Mapping'!$D:$D,MATCH(F8745,'EPA Tech to Policy Mapping'!$C:$C,0))</f>
        <v>waste - methane capture</v>
      </c>
    </row>
    <row r="8746" spans="1:15" hidden="1" x14ac:dyDescent="0.35">
      <c r="A8746" s="267">
        <v>2040</v>
      </c>
      <c r="B8746" s="267" t="s">
        <v>567</v>
      </c>
      <c r="C8746" s="267" t="s">
        <v>568</v>
      </c>
      <c r="D8746" s="267" t="s">
        <v>4952</v>
      </c>
      <c r="E8746" s="267" t="s">
        <v>5047</v>
      </c>
      <c r="F8746" s="267" t="s">
        <v>569</v>
      </c>
      <c r="G8746" s="267">
        <v>0</v>
      </c>
      <c r="H8746" s="267">
        <v>1.0480164605571501E-3</v>
      </c>
      <c r="I8746" s="267">
        <v>0</v>
      </c>
      <c r="J8746" s="267">
        <v>0</v>
      </c>
      <c r="K8746" s="267">
        <v>1.0480164605571501E-3</v>
      </c>
      <c r="L8746" s="267">
        <v>10.0996884516316</v>
      </c>
      <c r="M8746" s="267" t="b">
        <f>OR(O8746='PERAC-ngpPrcsTnD-mthncptr'!$B$1,O8746='PERAC-ngpPrcsTnD-mthncptr'!$C$1,O8746='PERAC-ngpPrcsTnD-mthncptr'!$D$1)</f>
        <v>0</v>
      </c>
      <c r="N8746" s="267">
        <f>IF(M8746=TRUE,L8746+'NPV Calcs'!$D$14,L8746)</f>
        <v>10.0996884516316</v>
      </c>
      <c r="O8746" s="267" t="str">
        <f>INDEX('EPA Tech to Policy Mapping'!$D:$D,MATCH(F8746,'EPA Tech to Policy Mapping'!$C:$C,0))</f>
        <v>waste - methane capture</v>
      </c>
    </row>
    <row r="8747" spans="1:15" hidden="1" x14ac:dyDescent="0.35">
      <c r="A8747" s="267">
        <v>2030</v>
      </c>
      <c r="B8747" s="267" t="s">
        <v>567</v>
      </c>
      <c r="C8747" s="267" t="s">
        <v>568</v>
      </c>
      <c r="D8747" s="267" t="s">
        <v>4952</v>
      </c>
      <c r="E8747" s="267" t="s">
        <v>5047</v>
      </c>
      <c r="F8747" s="267" t="s">
        <v>569</v>
      </c>
      <c r="G8747" s="267">
        <v>0</v>
      </c>
      <c r="H8747" s="267">
        <v>4.2554871901837702E-5</v>
      </c>
      <c r="I8747" s="267">
        <v>0</v>
      </c>
      <c r="J8747" s="267">
        <v>0</v>
      </c>
      <c r="K8747" s="267">
        <v>4.2554871901837702E-5</v>
      </c>
      <c r="L8747" s="267">
        <v>222.237321000789</v>
      </c>
      <c r="M8747" s="267" t="b">
        <f>OR(O8747='PERAC-ngpPrcsTnD-mthncptr'!$B$1,O8747='PERAC-ngpPrcsTnD-mthncptr'!$C$1,O8747='PERAC-ngpPrcsTnD-mthncptr'!$D$1)</f>
        <v>0</v>
      </c>
      <c r="N8747" s="267">
        <f>IF(M8747=TRUE,L8747+'NPV Calcs'!$D$14,L8747)</f>
        <v>222.237321000789</v>
      </c>
      <c r="O8747" s="267" t="str">
        <f>INDEX('EPA Tech to Policy Mapping'!$D:$D,MATCH(F8747,'EPA Tech to Policy Mapping'!$C:$C,0))</f>
        <v>waste - methane capture</v>
      </c>
    </row>
    <row r="8748" spans="1:15" hidden="1" x14ac:dyDescent="0.35">
      <c r="A8748" s="267">
        <v>2040</v>
      </c>
      <c r="B8748" s="267" t="s">
        <v>567</v>
      </c>
      <c r="C8748" s="267" t="s">
        <v>568</v>
      </c>
      <c r="D8748" s="267" t="s">
        <v>4952</v>
      </c>
      <c r="E8748" s="267" t="s">
        <v>5047</v>
      </c>
      <c r="F8748" s="267" t="s">
        <v>569</v>
      </c>
      <c r="G8748" s="267">
        <v>0</v>
      </c>
      <c r="H8748" s="267">
        <v>1.4749125866676799E-4</v>
      </c>
      <c r="I8748" s="267">
        <v>0</v>
      </c>
      <c r="J8748" s="267">
        <v>0</v>
      </c>
      <c r="K8748" s="267">
        <v>1.4749125866676799E-4</v>
      </c>
      <c r="L8748" s="267">
        <v>68.451056330003794</v>
      </c>
      <c r="M8748" s="267" t="b">
        <f>OR(O8748='PERAC-ngpPrcsTnD-mthncptr'!$B$1,O8748='PERAC-ngpPrcsTnD-mthncptr'!$C$1,O8748='PERAC-ngpPrcsTnD-mthncptr'!$D$1)</f>
        <v>0</v>
      </c>
      <c r="N8748" s="267">
        <f>IF(M8748=TRUE,L8748+'NPV Calcs'!$D$14,L8748)</f>
        <v>68.451056330003794</v>
      </c>
      <c r="O8748" s="267" t="str">
        <f>INDEX('EPA Tech to Policy Mapping'!$D:$D,MATCH(F8748,'EPA Tech to Policy Mapping'!$C:$C,0))</f>
        <v>waste - methane capture</v>
      </c>
    </row>
    <row r="8749" spans="1:15" hidden="1" x14ac:dyDescent="0.35">
      <c r="A8749" s="267">
        <v>2035</v>
      </c>
      <c r="B8749" s="267" t="s">
        <v>567</v>
      </c>
      <c r="C8749" s="267" t="s">
        <v>568</v>
      </c>
      <c r="D8749" s="267" t="s">
        <v>4952</v>
      </c>
      <c r="E8749" s="267" t="s">
        <v>5047</v>
      </c>
      <c r="F8749" s="267" t="s">
        <v>569</v>
      </c>
      <c r="G8749" s="267">
        <v>0</v>
      </c>
      <c r="H8749" s="267">
        <v>5.7199331557354601E-3</v>
      </c>
      <c r="I8749" s="267">
        <v>0</v>
      </c>
      <c r="J8749" s="267">
        <v>0</v>
      </c>
      <c r="K8749" s="267">
        <v>5.7199331557354601E-3</v>
      </c>
      <c r="L8749" s="267">
        <v>5.2885427842600103</v>
      </c>
      <c r="M8749" s="267" t="b">
        <f>OR(O8749='PERAC-ngpPrcsTnD-mthncptr'!$B$1,O8749='PERAC-ngpPrcsTnD-mthncptr'!$C$1,O8749='PERAC-ngpPrcsTnD-mthncptr'!$D$1)</f>
        <v>0</v>
      </c>
      <c r="N8749" s="267">
        <f>IF(M8749=TRUE,L8749+'NPV Calcs'!$D$14,L8749)</f>
        <v>5.2885427842600103</v>
      </c>
      <c r="O8749" s="267" t="str">
        <f>INDEX('EPA Tech to Policy Mapping'!$D:$D,MATCH(F8749,'EPA Tech to Policy Mapping'!$C:$C,0))</f>
        <v>waste - methane capture</v>
      </c>
    </row>
    <row r="8750" spans="1:15" hidden="1" x14ac:dyDescent="0.35">
      <c r="A8750" s="267">
        <v>2040</v>
      </c>
      <c r="B8750" s="267" t="s">
        <v>567</v>
      </c>
      <c r="C8750" s="267" t="s">
        <v>568</v>
      </c>
      <c r="D8750" s="267" t="s">
        <v>4952</v>
      </c>
      <c r="E8750" s="267" t="s">
        <v>5047</v>
      </c>
      <c r="F8750" s="267" t="s">
        <v>569</v>
      </c>
      <c r="G8750" s="267">
        <v>0</v>
      </c>
      <c r="H8750" s="267">
        <v>3.07053894688249E-4</v>
      </c>
      <c r="I8750" s="267">
        <v>0</v>
      </c>
      <c r="J8750" s="267">
        <v>0</v>
      </c>
      <c r="K8750" s="267">
        <v>3.07053894688249E-4</v>
      </c>
      <c r="L8750" s="267">
        <v>25.654069538714399</v>
      </c>
      <c r="M8750" s="267" t="b">
        <f>OR(O8750='PERAC-ngpPrcsTnD-mthncptr'!$B$1,O8750='PERAC-ngpPrcsTnD-mthncptr'!$C$1,O8750='PERAC-ngpPrcsTnD-mthncptr'!$D$1)</f>
        <v>0</v>
      </c>
      <c r="N8750" s="267">
        <f>IF(M8750=TRUE,L8750+'NPV Calcs'!$D$14,L8750)</f>
        <v>25.654069538714399</v>
      </c>
      <c r="O8750" s="267" t="str">
        <f>INDEX('EPA Tech to Policy Mapping'!$D:$D,MATCH(F8750,'EPA Tech to Policy Mapping'!$C:$C,0))</f>
        <v>waste - methane capture</v>
      </c>
    </row>
    <row r="8751" spans="1:15" hidden="1" x14ac:dyDescent="0.35">
      <c r="A8751" s="267">
        <v>2045</v>
      </c>
      <c r="B8751" s="267" t="s">
        <v>567</v>
      </c>
      <c r="C8751" s="267" t="s">
        <v>568</v>
      </c>
      <c r="D8751" s="267" t="s">
        <v>4952</v>
      </c>
      <c r="E8751" s="267" t="s">
        <v>5047</v>
      </c>
      <c r="F8751" s="267" t="s">
        <v>569</v>
      </c>
      <c r="G8751" s="267">
        <v>0</v>
      </c>
      <c r="H8751" s="267">
        <v>5.0886375987658898E-4</v>
      </c>
      <c r="I8751" s="267">
        <v>0</v>
      </c>
      <c r="J8751" s="267">
        <v>0</v>
      </c>
      <c r="K8751" s="267">
        <v>5.0886375987658898E-4</v>
      </c>
      <c r="L8751" s="267">
        <v>18.821235592548199</v>
      </c>
      <c r="M8751" s="267" t="b">
        <f>OR(O8751='PERAC-ngpPrcsTnD-mthncptr'!$B$1,O8751='PERAC-ngpPrcsTnD-mthncptr'!$C$1,O8751='PERAC-ngpPrcsTnD-mthncptr'!$D$1)</f>
        <v>0</v>
      </c>
      <c r="N8751" s="267">
        <f>IF(M8751=TRUE,L8751+'NPV Calcs'!$D$14,L8751)</f>
        <v>18.821235592548199</v>
      </c>
      <c r="O8751" s="267" t="str">
        <f>INDEX('EPA Tech to Policy Mapping'!$D:$D,MATCH(F8751,'EPA Tech to Policy Mapping'!$C:$C,0))</f>
        <v>waste - methane capture</v>
      </c>
    </row>
    <row r="8752" spans="1:15" hidden="1" x14ac:dyDescent="0.35">
      <c r="A8752" s="267">
        <v>2035</v>
      </c>
      <c r="B8752" s="267" t="s">
        <v>567</v>
      </c>
      <c r="C8752" s="267" t="s">
        <v>568</v>
      </c>
      <c r="D8752" s="267" t="s">
        <v>4952</v>
      </c>
      <c r="E8752" s="267" t="s">
        <v>5047</v>
      </c>
      <c r="F8752" s="267" t="s">
        <v>569</v>
      </c>
      <c r="G8752" s="267">
        <v>0</v>
      </c>
      <c r="H8752" s="267">
        <v>1.18952568184682E-3</v>
      </c>
      <c r="I8752" s="267">
        <v>0</v>
      </c>
      <c r="J8752" s="267">
        <v>0</v>
      </c>
      <c r="K8752" s="267">
        <v>1.18952568184682E-3</v>
      </c>
      <c r="L8752" s="267">
        <v>18.492552052920999</v>
      </c>
      <c r="M8752" s="267" t="b">
        <f>OR(O8752='PERAC-ngpPrcsTnD-mthncptr'!$B$1,O8752='PERAC-ngpPrcsTnD-mthncptr'!$C$1,O8752='PERAC-ngpPrcsTnD-mthncptr'!$D$1)</f>
        <v>0</v>
      </c>
      <c r="N8752" s="267">
        <f>IF(M8752=TRUE,L8752+'NPV Calcs'!$D$14,L8752)</f>
        <v>18.492552052920999</v>
      </c>
      <c r="O8752" s="267" t="str">
        <f>INDEX('EPA Tech to Policy Mapping'!$D:$D,MATCH(F8752,'EPA Tech to Policy Mapping'!$C:$C,0))</f>
        <v>waste - methane capture</v>
      </c>
    </row>
    <row r="8753" spans="1:15" hidden="1" x14ac:dyDescent="0.35">
      <c r="A8753" s="267">
        <v>2040</v>
      </c>
      <c r="B8753" s="267" t="s">
        <v>567</v>
      </c>
      <c r="C8753" s="267" t="s">
        <v>568</v>
      </c>
      <c r="D8753" s="267" t="s">
        <v>4952</v>
      </c>
      <c r="E8753" s="267" t="s">
        <v>5047</v>
      </c>
      <c r="F8753" s="267" t="s">
        <v>569</v>
      </c>
      <c r="G8753" s="267">
        <v>0</v>
      </c>
      <c r="H8753" s="267">
        <v>6.0157544067204203E-3</v>
      </c>
      <c r="I8753" s="267">
        <v>0</v>
      </c>
      <c r="J8753" s="267">
        <v>0</v>
      </c>
      <c r="K8753" s="267">
        <v>6.0157544067204203E-3</v>
      </c>
      <c r="L8753" s="267">
        <v>6.6158569624141199</v>
      </c>
      <c r="M8753" s="267" t="b">
        <f>OR(O8753='PERAC-ngpPrcsTnD-mthncptr'!$B$1,O8753='PERAC-ngpPrcsTnD-mthncptr'!$C$1,O8753='PERAC-ngpPrcsTnD-mthncptr'!$D$1)</f>
        <v>0</v>
      </c>
      <c r="N8753" s="267">
        <f>IF(M8753=TRUE,L8753+'NPV Calcs'!$D$14,L8753)</f>
        <v>6.6158569624141199</v>
      </c>
      <c r="O8753" s="267" t="str">
        <f>INDEX('EPA Tech to Policy Mapping'!$D:$D,MATCH(F8753,'EPA Tech to Policy Mapping'!$C:$C,0))</f>
        <v>waste - methane capture</v>
      </c>
    </row>
    <row r="8754" spans="1:15" hidden="1" x14ac:dyDescent="0.35">
      <c r="A8754" s="267">
        <v>2050</v>
      </c>
      <c r="B8754" s="267" t="s">
        <v>567</v>
      </c>
      <c r="C8754" s="267" t="s">
        <v>568</v>
      </c>
      <c r="D8754" s="267" t="s">
        <v>4952</v>
      </c>
      <c r="E8754" s="267" t="s">
        <v>5047</v>
      </c>
      <c r="F8754" s="267" t="s">
        <v>569</v>
      </c>
      <c r="G8754" s="267">
        <v>0</v>
      </c>
      <c r="H8754" s="267">
        <v>7.2250124189304505E-4</v>
      </c>
      <c r="I8754" s="267">
        <v>0</v>
      </c>
      <c r="J8754" s="267">
        <v>0</v>
      </c>
      <c r="K8754" s="267">
        <v>7.2250124189304505E-4</v>
      </c>
      <c r="L8754" s="267">
        <v>18.259704723310001</v>
      </c>
      <c r="M8754" s="267" t="b">
        <f>OR(O8754='PERAC-ngpPrcsTnD-mthncptr'!$B$1,O8754='PERAC-ngpPrcsTnD-mthncptr'!$C$1,O8754='PERAC-ngpPrcsTnD-mthncptr'!$D$1)</f>
        <v>0</v>
      </c>
      <c r="N8754" s="267">
        <f>IF(M8754=TRUE,L8754+'NPV Calcs'!$D$14,L8754)</f>
        <v>18.259704723310001</v>
      </c>
      <c r="O8754" s="267" t="str">
        <f>INDEX('EPA Tech to Policy Mapping'!$D:$D,MATCH(F8754,'EPA Tech to Policy Mapping'!$C:$C,0))</f>
        <v>waste - methane capture</v>
      </c>
    </row>
    <row r="8755" spans="1:15" hidden="1" x14ac:dyDescent="0.35">
      <c r="A8755" s="267">
        <v>2025</v>
      </c>
      <c r="B8755" s="267" t="s">
        <v>567</v>
      </c>
      <c r="C8755" s="267" t="s">
        <v>568</v>
      </c>
      <c r="D8755" s="267" t="s">
        <v>4952</v>
      </c>
      <c r="E8755" s="267" t="s">
        <v>5047</v>
      </c>
      <c r="F8755" s="267" t="s">
        <v>569</v>
      </c>
      <c r="G8755" s="267">
        <v>0</v>
      </c>
      <c r="H8755" s="267">
        <v>1.0361346676438299E-3</v>
      </c>
      <c r="I8755" s="267">
        <v>0</v>
      </c>
      <c r="J8755" s="267">
        <v>0</v>
      </c>
      <c r="K8755" s="267">
        <v>1.0361346676438299E-3</v>
      </c>
      <c r="L8755" s="267">
        <v>3.6875347824206299</v>
      </c>
      <c r="M8755" s="267" t="b">
        <f>OR(O8755='PERAC-ngpPrcsTnD-mthncptr'!$B$1,O8755='PERAC-ngpPrcsTnD-mthncptr'!$C$1,O8755='PERAC-ngpPrcsTnD-mthncptr'!$D$1)</f>
        <v>0</v>
      </c>
      <c r="N8755" s="267">
        <f>IF(M8755=TRUE,L8755+'NPV Calcs'!$D$14,L8755)</f>
        <v>3.6875347824206299</v>
      </c>
      <c r="O8755" s="267" t="str">
        <f>INDEX('EPA Tech to Policy Mapping'!$D:$D,MATCH(F8755,'EPA Tech to Policy Mapping'!$C:$C,0))</f>
        <v>waste - methane capture</v>
      </c>
    </row>
    <row r="8756" spans="1:15" hidden="1" x14ac:dyDescent="0.35">
      <c r="A8756" s="267">
        <v>2050</v>
      </c>
      <c r="B8756" s="267" t="s">
        <v>567</v>
      </c>
      <c r="C8756" s="267" t="s">
        <v>568</v>
      </c>
      <c r="D8756" s="267" t="s">
        <v>4952</v>
      </c>
      <c r="E8756" s="267" t="s">
        <v>5047</v>
      </c>
      <c r="F8756" s="267" t="s">
        <v>569</v>
      </c>
      <c r="G8756" s="267">
        <v>0</v>
      </c>
      <c r="H8756" s="267">
        <v>5.4848663539106002E-4</v>
      </c>
      <c r="I8756" s="267">
        <v>0</v>
      </c>
      <c r="J8756" s="267">
        <v>0</v>
      </c>
      <c r="K8756" s="267">
        <v>5.4848663539106002E-4</v>
      </c>
      <c r="L8756" s="267">
        <v>20.822978659473598</v>
      </c>
      <c r="M8756" s="267" t="b">
        <f>OR(O8756='PERAC-ngpPrcsTnD-mthncptr'!$B$1,O8756='PERAC-ngpPrcsTnD-mthncptr'!$C$1,O8756='PERAC-ngpPrcsTnD-mthncptr'!$D$1)</f>
        <v>0</v>
      </c>
      <c r="N8756" s="267">
        <f>IF(M8756=TRUE,L8756+'NPV Calcs'!$D$14,L8756)</f>
        <v>20.822978659473598</v>
      </c>
      <c r="O8756" s="267" t="str">
        <f>INDEX('EPA Tech to Policy Mapping'!$D:$D,MATCH(F8756,'EPA Tech to Policy Mapping'!$C:$C,0))</f>
        <v>waste - methane capture</v>
      </c>
    </row>
    <row r="8757" spans="1:15" hidden="1" x14ac:dyDescent="0.35">
      <c r="A8757" s="267">
        <v>2050</v>
      </c>
      <c r="B8757" s="267" t="s">
        <v>567</v>
      </c>
      <c r="C8757" s="267" t="s">
        <v>568</v>
      </c>
      <c r="D8757" s="267" t="s">
        <v>4952</v>
      </c>
      <c r="E8757" s="267" t="s">
        <v>5047</v>
      </c>
      <c r="F8757" s="267" t="s">
        <v>569</v>
      </c>
      <c r="G8757" s="267">
        <v>0</v>
      </c>
      <c r="H8757" s="267">
        <v>1.09728526012072E-4</v>
      </c>
      <c r="I8757" s="267">
        <v>0</v>
      </c>
      <c r="J8757" s="267">
        <v>0</v>
      </c>
      <c r="K8757" s="267">
        <v>1.09728526012072E-4</v>
      </c>
      <c r="L8757" s="267">
        <v>80.116649279322701</v>
      </c>
      <c r="M8757" s="267" t="b">
        <f>OR(O8757='PERAC-ngpPrcsTnD-mthncptr'!$B$1,O8757='PERAC-ngpPrcsTnD-mthncptr'!$C$1,O8757='PERAC-ngpPrcsTnD-mthncptr'!$D$1)</f>
        <v>0</v>
      </c>
      <c r="N8757" s="267">
        <f>IF(M8757=TRUE,L8757+'NPV Calcs'!$D$14,L8757)</f>
        <v>80.116649279322701</v>
      </c>
      <c r="O8757" s="267" t="str">
        <f>INDEX('EPA Tech to Policy Mapping'!$D:$D,MATCH(F8757,'EPA Tech to Policy Mapping'!$C:$C,0))</f>
        <v>waste - methane capture</v>
      </c>
    </row>
    <row r="8758" spans="1:15" hidden="1" x14ac:dyDescent="0.35">
      <c r="A8758" s="267">
        <v>2050</v>
      </c>
      <c r="B8758" s="267" t="s">
        <v>567</v>
      </c>
      <c r="C8758" s="267" t="s">
        <v>568</v>
      </c>
      <c r="D8758" s="267" t="s">
        <v>4952</v>
      </c>
      <c r="E8758" s="267" t="s">
        <v>5047</v>
      </c>
      <c r="F8758" s="267" t="s">
        <v>569</v>
      </c>
      <c r="G8758" s="267">
        <v>0</v>
      </c>
      <c r="H8758" s="267">
        <v>1.0504383093781E-4</v>
      </c>
      <c r="I8758" s="267">
        <v>0</v>
      </c>
      <c r="J8758" s="267">
        <v>0</v>
      </c>
      <c r="K8758" s="267">
        <v>1.0504383093781E-4</v>
      </c>
      <c r="L8758" s="267">
        <v>84.502248384981996</v>
      </c>
      <c r="M8758" s="267" t="b">
        <f>OR(O8758='PERAC-ngpPrcsTnD-mthncptr'!$B$1,O8758='PERAC-ngpPrcsTnD-mthncptr'!$C$1,O8758='PERAC-ngpPrcsTnD-mthncptr'!$D$1)</f>
        <v>0</v>
      </c>
      <c r="N8758" s="267">
        <f>IF(M8758=TRUE,L8758+'NPV Calcs'!$D$14,L8758)</f>
        <v>84.502248384981996</v>
      </c>
      <c r="O8758" s="267" t="str">
        <f>INDEX('EPA Tech to Policy Mapping'!$D:$D,MATCH(F8758,'EPA Tech to Policy Mapping'!$C:$C,0))</f>
        <v>waste - methane capture</v>
      </c>
    </row>
    <row r="8759" spans="1:15" hidden="1" x14ac:dyDescent="0.35">
      <c r="A8759" s="267">
        <v>2045</v>
      </c>
      <c r="B8759" s="267" t="s">
        <v>567</v>
      </c>
      <c r="C8759" s="267" t="s">
        <v>568</v>
      </c>
      <c r="D8759" s="267" t="s">
        <v>4952</v>
      </c>
      <c r="E8759" s="267" t="s">
        <v>5047</v>
      </c>
      <c r="F8759" s="267" t="s">
        <v>569</v>
      </c>
      <c r="G8759" s="267">
        <v>0</v>
      </c>
      <c r="H8759" s="267">
        <v>3.8203794919716E-4</v>
      </c>
      <c r="I8759" s="267">
        <v>0</v>
      </c>
      <c r="J8759" s="267">
        <v>0</v>
      </c>
      <c r="K8759" s="267">
        <v>3.8203794919716E-4</v>
      </c>
      <c r="L8759" s="267">
        <v>20.860529741982798</v>
      </c>
      <c r="M8759" s="267" t="b">
        <f>OR(O8759='PERAC-ngpPrcsTnD-mthncptr'!$B$1,O8759='PERAC-ngpPrcsTnD-mthncptr'!$C$1,O8759='PERAC-ngpPrcsTnD-mthncptr'!$D$1)</f>
        <v>0</v>
      </c>
      <c r="N8759" s="267">
        <f>IF(M8759=TRUE,L8759+'NPV Calcs'!$D$14,L8759)</f>
        <v>20.860529741982798</v>
      </c>
      <c r="O8759" s="267" t="str">
        <f>INDEX('EPA Tech to Policy Mapping'!$D:$D,MATCH(F8759,'EPA Tech to Policy Mapping'!$C:$C,0))</f>
        <v>waste - methane capture</v>
      </c>
    </row>
    <row r="8760" spans="1:15" hidden="1" x14ac:dyDescent="0.35">
      <c r="A8760" s="267">
        <v>2050</v>
      </c>
      <c r="B8760" s="267" t="s">
        <v>567</v>
      </c>
      <c r="C8760" s="267" t="s">
        <v>568</v>
      </c>
      <c r="D8760" s="267" t="s">
        <v>4952</v>
      </c>
      <c r="E8760" s="267" t="s">
        <v>5047</v>
      </c>
      <c r="F8760" s="267" t="s">
        <v>569</v>
      </c>
      <c r="G8760" s="267">
        <v>0</v>
      </c>
      <c r="H8760" s="267">
        <v>2.7142869825612999E-4</v>
      </c>
      <c r="I8760" s="267">
        <v>0</v>
      </c>
      <c r="J8760" s="267">
        <v>0</v>
      </c>
      <c r="K8760" s="267">
        <v>2.7142869825612999E-4</v>
      </c>
      <c r="L8760" s="267">
        <v>49.314657283191401</v>
      </c>
      <c r="M8760" s="267" t="b">
        <f>OR(O8760='PERAC-ngpPrcsTnD-mthncptr'!$B$1,O8760='PERAC-ngpPrcsTnD-mthncptr'!$C$1,O8760='PERAC-ngpPrcsTnD-mthncptr'!$D$1)</f>
        <v>0</v>
      </c>
      <c r="N8760" s="267">
        <f>IF(M8760=TRUE,L8760+'NPV Calcs'!$D$14,L8760)</f>
        <v>49.314657283191401</v>
      </c>
      <c r="O8760" s="267" t="str">
        <f>INDEX('EPA Tech to Policy Mapping'!$D:$D,MATCH(F8760,'EPA Tech to Policy Mapping'!$C:$C,0))</f>
        <v>waste - methane capture</v>
      </c>
    </row>
    <row r="8761" spans="1:15" hidden="1" x14ac:dyDescent="0.35">
      <c r="A8761" s="267">
        <v>2050</v>
      </c>
      <c r="B8761" s="267" t="s">
        <v>567</v>
      </c>
      <c r="C8761" s="267" t="s">
        <v>568</v>
      </c>
      <c r="D8761" s="267" t="s">
        <v>4952</v>
      </c>
      <c r="E8761" s="267" t="s">
        <v>5047</v>
      </c>
      <c r="F8761" s="267" t="s">
        <v>569</v>
      </c>
      <c r="G8761" s="267">
        <v>0</v>
      </c>
      <c r="H8761" s="267">
        <v>1.2924384368995E-3</v>
      </c>
      <c r="I8761" s="267">
        <v>0</v>
      </c>
      <c r="J8761" s="267">
        <v>0</v>
      </c>
      <c r="K8761" s="267">
        <v>1.2924384368995E-3</v>
      </c>
      <c r="L8761" s="267">
        <v>3.7106047814740699</v>
      </c>
      <c r="M8761" s="267" t="b">
        <f>OR(O8761='PERAC-ngpPrcsTnD-mthncptr'!$B$1,O8761='PERAC-ngpPrcsTnD-mthncptr'!$C$1,O8761='PERAC-ngpPrcsTnD-mthncptr'!$D$1)</f>
        <v>0</v>
      </c>
      <c r="N8761" s="267">
        <f>IF(M8761=TRUE,L8761+'NPV Calcs'!$D$14,L8761)</f>
        <v>3.7106047814740699</v>
      </c>
      <c r="O8761" s="267" t="str">
        <f>INDEX('EPA Tech to Policy Mapping'!$D:$D,MATCH(F8761,'EPA Tech to Policy Mapping'!$C:$C,0))</f>
        <v>waste - methane capture</v>
      </c>
    </row>
    <row r="8762" spans="1:15" hidden="1" x14ac:dyDescent="0.35">
      <c r="A8762" s="267">
        <v>2050</v>
      </c>
      <c r="B8762" s="267" t="s">
        <v>567</v>
      </c>
      <c r="C8762" s="267" t="s">
        <v>568</v>
      </c>
      <c r="D8762" s="267" t="s">
        <v>4952</v>
      </c>
      <c r="E8762" s="267" t="s">
        <v>5047</v>
      </c>
      <c r="F8762" s="267" t="s">
        <v>569</v>
      </c>
      <c r="G8762" s="267">
        <v>0</v>
      </c>
      <c r="H8762" s="267">
        <v>7.3952474930051603E-4</v>
      </c>
      <c r="I8762" s="267">
        <v>0</v>
      </c>
      <c r="J8762" s="267">
        <v>0</v>
      </c>
      <c r="K8762" s="267">
        <v>7.3952474930051603E-4</v>
      </c>
      <c r="L8762" s="267">
        <v>8.5625580497316598</v>
      </c>
      <c r="M8762" s="267" t="b">
        <f>OR(O8762='PERAC-ngpPrcsTnD-mthncptr'!$B$1,O8762='PERAC-ngpPrcsTnD-mthncptr'!$C$1,O8762='PERAC-ngpPrcsTnD-mthncptr'!$D$1)</f>
        <v>0</v>
      </c>
      <c r="N8762" s="267">
        <f>IF(M8762=TRUE,L8762+'NPV Calcs'!$D$14,L8762)</f>
        <v>8.5625580497316598</v>
      </c>
      <c r="O8762" s="267" t="str">
        <f>INDEX('EPA Tech to Policy Mapping'!$D:$D,MATCH(F8762,'EPA Tech to Policy Mapping'!$C:$C,0))</f>
        <v>waste - methane capture</v>
      </c>
    </row>
    <row r="8763" spans="1:15" hidden="1" x14ac:dyDescent="0.35">
      <c r="A8763" s="267">
        <v>2025</v>
      </c>
      <c r="B8763" s="267" t="s">
        <v>567</v>
      </c>
      <c r="C8763" s="267" t="s">
        <v>568</v>
      </c>
      <c r="D8763" s="267" t="s">
        <v>4952</v>
      </c>
      <c r="E8763" s="267" t="s">
        <v>5047</v>
      </c>
      <c r="F8763" s="267" t="s">
        <v>569</v>
      </c>
      <c r="G8763" s="267">
        <v>0</v>
      </c>
      <c r="H8763" s="267">
        <v>2.5186530868758E-5</v>
      </c>
      <c r="I8763" s="267">
        <v>0</v>
      </c>
      <c r="J8763" s="267">
        <v>0</v>
      </c>
      <c r="K8763" s="267">
        <v>2.5186530868758E-5</v>
      </c>
      <c r="L8763" s="267">
        <v>323.97754112720997</v>
      </c>
      <c r="M8763" s="267" t="b">
        <f>OR(O8763='PERAC-ngpPrcsTnD-mthncptr'!$B$1,O8763='PERAC-ngpPrcsTnD-mthncptr'!$C$1,O8763='PERAC-ngpPrcsTnD-mthncptr'!$D$1)</f>
        <v>0</v>
      </c>
      <c r="N8763" s="267">
        <f>IF(M8763=TRUE,L8763+'NPV Calcs'!$D$14,L8763)</f>
        <v>323.97754112720997</v>
      </c>
      <c r="O8763" s="267" t="str">
        <f>INDEX('EPA Tech to Policy Mapping'!$D:$D,MATCH(F8763,'EPA Tech to Policy Mapping'!$C:$C,0))</f>
        <v>waste - methane capture</v>
      </c>
    </row>
    <row r="8764" spans="1:15" hidden="1" x14ac:dyDescent="0.35">
      <c r="A8764" s="267">
        <v>2030</v>
      </c>
      <c r="B8764" s="267" t="s">
        <v>567</v>
      </c>
      <c r="C8764" s="267" t="s">
        <v>568</v>
      </c>
      <c r="D8764" s="267" t="s">
        <v>4952</v>
      </c>
      <c r="E8764" s="267" t="s">
        <v>5047</v>
      </c>
      <c r="F8764" s="267" t="s">
        <v>569</v>
      </c>
      <c r="G8764" s="267">
        <v>0</v>
      </c>
      <c r="H8764" s="267">
        <v>1.2551587142406999E-3</v>
      </c>
      <c r="I8764" s="267">
        <v>0</v>
      </c>
      <c r="J8764" s="267">
        <v>0</v>
      </c>
      <c r="K8764" s="267">
        <v>1.2551587142406999E-3</v>
      </c>
      <c r="L8764" s="267">
        <v>20.768102096150201</v>
      </c>
      <c r="M8764" s="267" t="b">
        <f>OR(O8764='PERAC-ngpPrcsTnD-mthncptr'!$B$1,O8764='PERAC-ngpPrcsTnD-mthncptr'!$C$1,O8764='PERAC-ngpPrcsTnD-mthncptr'!$D$1)</f>
        <v>0</v>
      </c>
      <c r="N8764" s="267">
        <f>IF(M8764=TRUE,L8764+'NPV Calcs'!$D$14,L8764)</f>
        <v>20.768102096150201</v>
      </c>
      <c r="O8764" s="267" t="str">
        <f>INDEX('EPA Tech to Policy Mapping'!$D:$D,MATCH(F8764,'EPA Tech to Policy Mapping'!$C:$C,0))</f>
        <v>waste - methane capture</v>
      </c>
    </row>
    <row r="8765" spans="1:15" hidden="1" x14ac:dyDescent="0.35">
      <c r="A8765" s="267">
        <v>2045</v>
      </c>
      <c r="B8765" s="267" t="s">
        <v>567</v>
      </c>
      <c r="C8765" s="267" t="s">
        <v>568</v>
      </c>
      <c r="D8765" s="267" t="s">
        <v>4952</v>
      </c>
      <c r="E8765" s="267" t="s">
        <v>5047</v>
      </c>
      <c r="F8765" s="267" t="s">
        <v>569</v>
      </c>
      <c r="G8765" s="267">
        <v>0</v>
      </c>
      <c r="H8765" s="267">
        <v>1.5941669623596099E-3</v>
      </c>
      <c r="I8765" s="267">
        <v>0</v>
      </c>
      <c r="J8765" s="267">
        <v>0</v>
      </c>
      <c r="K8765" s="267">
        <v>1.5941669623596099E-3</v>
      </c>
      <c r="L8765" s="267">
        <v>15.470026360298901</v>
      </c>
      <c r="M8765" s="267" t="b">
        <f>OR(O8765='PERAC-ngpPrcsTnD-mthncptr'!$B$1,O8765='PERAC-ngpPrcsTnD-mthncptr'!$C$1,O8765='PERAC-ngpPrcsTnD-mthncptr'!$D$1)</f>
        <v>0</v>
      </c>
      <c r="N8765" s="267">
        <f>IF(M8765=TRUE,L8765+'NPV Calcs'!$D$14,L8765)</f>
        <v>15.470026360298901</v>
      </c>
      <c r="O8765" s="267" t="str">
        <f>INDEX('EPA Tech to Policy Mapping'!$D:$D,MATCH(F8765,'EPA Tech to Policy Mapping'!$C:$C,0))</f>
        <v>waste - methane capture</v>
      </c>
    </row>
    <row r="8766" spans="1:15" hidden="1" x14ac:dyDescent="0.35">
      <c r="A8766" s="267">
        <v>2050</v>
      </c>
      <c r="B8766" s="267" t="s">
        <v>567</v>
      </c>
      <c r="C8766" s="267" t="s">
        <v>568</v>
      </c>
      <c r="D8766" s="267" t="s">
        <v>4952</v>
      </c>
      <c r="E8766" s="267" t="s">
        <v>5047</v>
      </c>
      <c r="F8766" s="267" t="s">
        <v>569</v>
      </c>
      <c r="G8766" s="267">
        <v>0</v>
      </c>
      <c r="H8766" s="267">
        <v>7.8223815901537605E-4</v>
      </c>
      <c r="I8766" s="267">
        <v>0</v>
      </c>
      <c r="J8766" s="267">
        <v>0</v>
      </c>
      <c r="K8766" s="267">
        <v>7.8223815901537605E-4</v>
      </c>
      <c r="L8766" s="267">
        <v>8.0499316857749506</v>
      </c>
      <c r="M8766" s="267" t="b">
        <f>OR(O8766='PERAC-ngpPrcsTnD-mthncptr'!$B$1,O8766='PERAC-ngpPrcsTnD-mthncptr'!$C$1,O8766='PERAC-ngpPrcsTnD-mthncptr'!$D$1)</f>
        <v>0</v>
      </c>
      <c r="N8766" s="267">
        <f>IF(M8766=TRUE,L8766+'NPV Calcs'!$D$14,L8766)</f>
        <v>8.0499316857749506</v>
      </c>
      <c r="O8766" s="267" t="str">
        <f>INDEX('EPA Tech to Policy Mapping'!$D:$D,MATCH(F8766,'EPA Tech to Policy Mapping'!$C:$C,0))</f>
        <v>waste - methane capture</v>
      </c>
    </row>
    <row r="8767" spans="1:15" hidden="1" x14ac:dyDescent="0.35">
      <c r="A8767" s="267">
        <v>2025</v>
      </c>
      <c r="B8767" s="267" t="s">
        <v>567</v>
      </c>
      <c r="C8767" s="267" t="s">
        <v>568</v>
      </c>
      <c r="D8767" s="267" t="s">
        <v>4952</v>
      </c>
      <c r="E8767" s="267" t="s">
        <v>5047</v>
      </c>
      <c r="F8767" s="267" t="s">
        <v>569</v>
      </c>
      <c r="G8767" s="267">
        <v>0</v>
      </c>
      <c r="H8767" s="267">
        <v>1.69487761089273E-4</v>
      </c>
      <c r="I8767" s="267">
        <v>0</v>
      </c>
      <c r="J8767" s="267">
        <v>0</v>
      </c>
      <c r="K8767" s="267">
        <v>1.69487761089273E-4</v>
      </c>
      <c r="L8767" s="267">
        <v>45.392247426382099</v>
      </c>
      <c r="M8767" s="267" t="b">
        <f>OR(O8767='PERAC-ngpPrcsTnD-mthncptr'!$B$1,O8767='PERAC-ngpPrcsTnD-mthncptr'!$C$1,O8767='PERAC-ngpPrcsTnD-mthncptr'!$D$1)</f>
        <v>0</v>
      </c>
      <c r="N8767" s="267">
        <f>IF(M8767=TRUE,L8767+'NPV Calcs'!$D$14,L8767)</f>
        <v>45.392247426382099</v>
      </c>
      <c r="O8767" s="267" t="str">
        <f>INDEX('EPA Tech to Policy Mapping'!$D:$D,MATCH(F8767,'EPA Tech to Policy Mapping'!$C:$C,0))</f>
        <v>waste - methane capture</v>
      </c>
    </row>
    <row r="8768" spans="1:15" hidden="1" x14ac:dyDescent="0.35">
      <c r="A8768" s="267">
        <v>2030</v>
      </c>
      <c r="B8768" s="267" t="s">
        <v>567</v>
      </c>
      <c r="C8768" s="267" t="s">
        <v>568</v>
      </c>
      <c r="D8768" s="267" t="s">
        <v>4952</v>
      </c>
      <c r="E8768" s="267" t="s">
        <v>5047</v>
      </c>
      <c r="F8768" s="267" t="s">
        <v>569</v>
      </c>
      <c r="G8768" s="267">
        <v>0</v>
      </c>
      <c r="H8768" s="267">
        <v>1.1930919047902699E-3</v>
      </c>
      <c r="I8768" s="267">
        <v>0</v>
      </c>
      <c r="J8768" s="267">
        <v>0</v>
      </c>
      <c r="K8768" s="267">
        <v>1.1930919047902699E-3</v>
      </c>
      <c r="L8768" s="267">
        <v>4.2684871237277804</v>
      </c>
      <c r="M8768" s="267" t="b">
        <f>OR(O8768='PERAC-ngpPrcsTnD-mthncptr'!$B$1,O8768='PERAC-ngpPrcsTnD-mthncptr'!$C$1,O8768='PERAC-ngpPrcsTnD-mthncptr'!$D$1)</f>
        <v>0</v>
      </c>
      <c r="N8768" s="267">
        <f>IF(M8768=TRUE,L8768+'NPV Calcs'!$D$14,L8768)</f>
        <v>4.2684871237277804</v>
      </c>
      <c r="O8768" s="267" t="str">
        <f>INDEX('EPA Tech to Policy Mapping'!$D:$D,MATCH(F8768,'EPA Tech to Policy Mapping'!$C:$C,0))</f>
        <v>waste - methane capture</v>
      </c>
    </row>
    <row r="8769" spans="1:15" hidden="1" x14ac:dyDescent="0.35">
      <c r="A8769" s="267">
        <v>2045</v>
      </c>
      <c r="B8769" s="267" t="s">
        <v>567</v>
      </c>
      <c r="C8769" s="267" t="s">
        <v>568</v>
      </c>
      <c r="D8769" s="267" t="s">
        <v>4952</v>
      </c>
      <c r="E8769" s="267" t="s">
        <v>5047</v>
      </c>
      <c r="F8769" s="267" t="s">
        <v>569</v>
      </c>
      <c r="G8769" s="267">
        <v>0</v>
      </c>
      <c r="H8769" s="267">
        <v>2.0556031994999399E-4</v>
      </c>
      <c r="I8769" s="267">
        <v>0</v>
      </c>
      <c r="J8769" s="267">
        <v>0</v>
      </c>
      <c r="K8769" s="267">
        <v>2.0556031994999399E-4</v>
      </c>
      <c r="L8769" s="267">
        <v>40.108246076351001</v>
      </c>
      <c r="M8769" s="267" t="b">
        <f>OR(O8769='PERAC-ngpPrcsTnD-mthncptr'!$B$1,O8769='PERAC-ngpPrcsTnD-mthncptr'!$C$1,O8769='PERAC-ngpPrcsTnD-mthncptr'!$D$1)</f>
        <v>0</v>
      </c>
      <c r="N8769" s="267">
        <f>IF(M8769=TRUE,L8769+'NPV Calcs'!$D$14,L8769)</f>
        <v>40.108246076351001</v>
      </c>
      <c r="O8769" s="267" t="str">
        <f>INDEX('EPA Tech to Policy Mapping'!$D:$D,MATCH(F8769,'EPA Tech to Policy Mapping'!$C:$C,0))</f>
        <v>waste - methane capture</v>
      </c>
    </row>
    <row r="8770" spans="1:15" hidden="1" x14ac:dyDescent="0.35">
      <c r="A8770" s="267">
        <v>2030</v>
      </c>
      <c r="B8770" s="267" t="s">
        <v>567</v>
      </c>
      <c r="C8770" s="267" t="s">
        <v>568</v>
      </c>
      <c r="D8770" s="267" t="s">
        <v>4952</v>
      </c>
      <c r="E8770" s="267" t="s">
        <v>5047</v>
      </c>
      <c r="F8770" s="267" t="s">
        <v>569</v>
      </c>
      <c r="G8770" s="267">
        <v>0</v>
      </c>
      <c r="H8770" s="267">
        <v>7.4444703301751493E-5</v>
      </c>
      <c r="I8770" s="267">
        <v>0</v>
      </c>
      <c r="J8770" s="267">
        <v>0</v>
      </c>
      <c r="K8770" s="267">
        <v>7.4444703301751493E-5</v>
      </c>
      <c r="L8770" s="267">
        <v>128.76899128337399</v>
      </c>
      <c r="M8770" s="267" t="b">
        <f>OR(O8770='PERAC-ngpPrcsTnD-mthncptr'!$B$1,O8770='PERAC-ngpPrcsTnD-mthncptr'!$C$1,O8770='PERAC-ngpPrcsTnD-mthncptr'!$D$1)</f>
        <v>0</v>
      </c>
      <c r="N8770" s="267">
        <f>IF(M8770=TRUE,L8770+'NPV Calcs'!$D$14,L8770)</f>
        <v>128.76899128337399</v>
      </c>
      <c r="O8770" s="267" t="str">
        <f>INDEX('EPA Tech to Policy Mapping'!$D:$D,MATCH(F8770,'EPA Tech to Policy Mapping'!$C:$C,0))</f>
        <v>waste - methane capture</v>
      </c>
    </row>
    <row r="8771" spans="1:15" hidden="1" x14ac:dyDescent="0.35">
      <c r="A8771" s="267">
        <v>2025</v>
      </c>
      <c r="B8771" s="267" t="s">
        <v>567</v>
      </c>
      <c r="C8771" s="267" t="s">
        <v>568</v>
      </c>
      <c r="D8771" s="267" t="s">
        <v>4952</v>
      </c>
      <c r="E8771" s="267" t="s">
        <v>5047</v>
      </c>
      <c r="F8771" s="267" t="s">
        <v>569</v>
      </c>
      <c r="G8771" s="267">
        <v>0</v>
      </c>
      <c r="H8771" s="267">
        <v>6.0726326037847302E-5</v>
      </c>
      <c r="I8771" s="267">
        <v>0</v>
      </c>
      <c r="J8771" s="267">
        <v>0</v>
      </c>
      <c r="K8771" s="267">
        <v>6.0726326037847302E-5</v>
      </c>
      <c r="L8771" s="267">
        <v>132.66974148555099</v>
      </c>
      <c r="M8771" s="267" t="b">
        <f>OR(O8771='PERAC-ngpPrcsTnD-mthncptr'!$B$1,O8771='PERAC-ngpPrcsTnD-mthncptr'!$C$1,O8771='PERAC-ngpPrcsTnD-mthncptr'!$D$1)</f>
        <v>0</v>
      </c>
      <c r="N8771" s="267">
        <f>IF(M8771=TRUE,L8771+'NPV Calcs'!$D$14,L8771)</f>
        <v>132.66974148555099</v>
      </c>
      <c r="O8771" s="267" t="str">
        <f>INDEX('EPA Tech to Policy Mapping'!$D:$D,MATCH(F8771,'EPA Tech to Policy Mapping'!$C:$C,0))</f>
        <v>waste - methane capture</v>
      </c>
    </row>
    <row r="8772" spans="1:15" hidden="1" x14ac:dyDescent="0.35">
      <c r="A8772" s="267">
        <v>2030</v>
      </c>
      <c r="B8772" s="267" t="s">
        <v>567</v>
      </c>
      <c r="C8772" s="267" t="s">
        <v>568</v>
      </c>
      <c r="D8772" s="267" t="s">
        <v>4952</v>
      </c>
      <c r="E8772" s="267" t="s">
        <v>5047</v>
      </c>
      <c r="F8772" s="267" t="s">
        <v>569</v>
      </c>
      <c r="G8772" s="267">
        <v>0</v>
      </c>
      <c r="H8772" s="267">
        <v>4.9387725427239501E-4</v>
      </c>
      <c r="I8772" s="267">
        <v>0</v>
      </c>
      <c r="J8772" s="267">
        <v>0</v>
      </c>
      <c r="K8772" s="267">
        <v>4.9387725427239501E-4</v>
      </c>
      <c r="L8772" s="267">
        <v>15.671204148388201</v>
      </c>
      <c r="M8772" s="267" t="b">
        <f>OR(O8772='PERAC-ngpPrcsTnD-mthncptr'!$B$1,O8772='PERAC-ngpPrcsTnD-mthncptr'!$C$1,O8772='PERAC-ngpPrcsTnD-mthncptr'!$D$1)</f>
        <v>0</v>
      </c>
      <c r="N8772" s="267">
        <f>IF(M8772=TRUE,L8772+'NPV Calcs'!$D$14,L8772)</f>
        <v>15.671204148388201</v>
      </c>
      <c r="O8772" s="267" t="str">
        <f>INDEX('EPA Tech to Policy Mapping'!$D:$D,MATCH(F8772,'EPA Tech to Policy Mapping'!$C:$C,0))</f>
        <v>waste - methane capture</v>
      </c>
    </row>
    <row r="8773" spans="1:15" hidden="1" x14ac:dyDescent="0.35">
      <c r="A8773" s="267">
        <v>2050</v>
      </c>
      <c r="B8773" s="267" t="s">
        <v>567</v>
      </c>
      <c r="C8773" s="267" t="s">
        <v>568</v>
      </c>
      <c r="D8773" s="267" t="s">
        <v>4952</v>
      </c>
      <c r="E8773" s="267" t="s">
        <v>5047</v>
      </c>
      <c r="F8773" s="267" t="s">
        <v>569</v>
      </c>
      <c r="G8773" s="267">
        <v>0</v>
      </c>
      <c r="H8773" s="267">
        <v>2.2514656461769799E-4</v>
      </c>
      <c r="I8773" s="267">
        <v>0</v>
      </c>
      <c r="J8773" s="267">
        <v>0</v>
      </c>
      <c r="K8773" s="267">
        <v>2.2514656461769799E-4</v>
      </c>
      <c r="L8773" s="267">
        <v>37.611211448175702</v>
      </c>
      <c r="M8773" s="267" t="b">
        <f>OR(O8773='PERAC-ngpPrcsTnD-mthncptr'!$B$1,O8773='PERAC-ngpPrcsTnD-mthncptr'!$C$1,O8773='PERAC-ngpPrcsTnD-mthncptr'!$D$1)</f>
        <v>0</v>
      </c>
      <c r="N8773" s="267">
        <f>IF(M8773=TRUE,L8773+'NPV Calcs'!$D$14,L8773)</f>
        <v>37.611211448175702</v>
      </c>
      <c r="O8773" s="267" t="str">
        <f>INDEX('EPA Tech to Policy Mapping'!$D:$D,MATCH(F8773,'EPA Tech to Policy Mapping'!$C:$C,0))</f>
        <v>waste - methane capture</v>
      </c>
    </row>
    <row r="8774" spans="1:15" hidden="1" x14ac:dyDescent="0.35">
      <c r="A8774" s="267">
        <v>2045</v>
      </c>
      <c r="B8774" s="267" t="s">
        <v>567</v>
      </c>
      <c r="C8774" s="267" t="s">
        <v>568</v>
      </c>
      <c r="D8774" s="267" t="s">
        <v>4952</v>
      </c>
      <c r="E8774" s="267" t="s">
        <v>5047</v>
      </c>
      <c r="F8774" s="267" t="s">
        <v>569</v>
      </c>
      <c r="G8774" s="267">
        <v>0</v>
      </c>
      <c r="H8774" s="267">
        <v>2.8578761223530799E-4</v>
      </c>
      <c r="I8774" s="267">
        <v>0</v>
      </c>
      <c r="J8774" s="267">
        <v>0</v>
      </c>
      <c r="K8774" s="267">
        <v>2.8578761223530799E-4</v>
      </c>
      <c r="L8774" s="267">
        <v>28.358531268279801</v>
      </c>
      <c r="M8774" s="267" t="b">
        <f>OR(O8774='PERAC-ngpPrcsTnD-mthncptr'!$B$1,O8774='PERAC-ngpPrcsTnD-mthncptr'!$C$1,O8774='PERAC-ngpPrcsTnD-mthncptr'!$D$1)</f>
        <v>0</v>
      </c>
      <c r="N8774" s="267">
        <f>IF(M8774=TRUE,L8774+'NPV Calcs'!$D$14,L8774)</f>
        <v>28.358531268279801</v>
      </c>
      <c r="O8774" s="267" t="str">
        <f>INDEX('EPA Tech to Policy Mapping'!$D:$D,MATCH(F8774,'EPA Tech to Policy Mapping'!$C:$C,0))</f>
        <v>waste - methane capture</v>
      </c>
    </row>
    <row r="8775" spans="1:15" hidden="1" x14ac:dyDescent="0.35">
      <c r="A8775" s="267">
        <v>2050</v>
      </c>
      <c r="B8775" s="267" t="s">
        <v>567</v>
      </c>
      <c r="C8775" s="267" t="s">
        <v>568</v>
      </c>
      <c r="D8775" s="267" t="s">
        <v>4952</v>
      </c>
      <c r="E8775" s="267" t="s">
        <v>5047</v>
      </c>
      <c r="F8775" s="267" t="s">
        <v>569</v>
      </c>
      <c r="G8775" s="267">
        <v>0</v>
      </c>
      <c r="H8775" s="267">
        <v>4.0213949965530398E-4</v>
      </c>
      <c r="I8775" s="267">
        <v>0</v>
      </c>
      <c r="J8775" s="267">
        <v>0</v>
      </c>
      <c r="K8775" s="267">
        <v>4.0213949965530398E-4</v>
      </c>
      <c r="L8775" s="267">
        <v>19.340256570692201</v>
      </c>
      <c r="M8775" s="267" t="b">
        <f>OR(O8775='PERAC-ngpPrcsTnD-mthncptr'!$B$1,O8775='PERAC-ngpPrcsTnD-mthncptr'!$C$1,O8775='PERAC-ngpPrcsTnD-mthncptr'!$D$1)</f>
        <v>0</v>
      </c>
      <c r="N8775" s="267">
        <f>IF(M8775=TRUE,L8775+'NPV Calcs'!$D$14,L8775)</f>
        <v>19.340256570692201</v>
      </c>
      <c r="O8775" s="267" t="str">
        <f>INDEX('EPA Tech to Policy Mapping'!$D:$D,MATCH(F8775,'EPA Tech to Policy Mapping'!$C:$C,0))</f>
        <v>waste - methane capture</v>
      </c>
    </row>
    <row r="8776" spans="1:15" hidden="1" x14ac:dyDescent="0.35">
      <c r="A8776" s="267">
        <v>2030</v>
      </c>
      <c r="B8776" s="267" t="s">
        <v>567</v>
      </c>
      <c r="C8776" s="267" t="s">
        <v>568</v>
      </c>
      <c r="D8776" s="267" t="s">
        <v>4952</v>
      </c>
      <c r="E8776" s="267" t="s">
        <v>5047</v>
      </c>
      <c r="F8776" s="267" t="s">
        <v>569</v>
      </c>
      <c r="G8776" s="267">
        <v>0</v>
      </c>
      <c r="H8776" s="267">
        <v>6.83662672475469E-4</v>
      </c>
      <c r="I8776" s="267">
        <v>0</v>
      </c>
      <c r="J8776" s="267">
        <v>0</v>
      </c>
      <c r="K8776" s="267">
        <v>6.83662672475469E-4</v>
      </c>
      <c r="L8776" s="267">
        <v>17.993724330094899</v>
      </c>
      <c r="M8776" s="267" t="b">
        <f>OR(O8776='PERAC-ngpPrcsTnD-mthncptr'!$B$1,O8776='PERAC-ngpPrcsTnD-mthncptr'!$C$1,O8776='PERAC-ngpPrcsTnD-mthncptr'!$D$1)</f>
        <v>0</v>
      </c>
      <c r="N8776" s="267">
        <f>IF(M8776=TRUE,L8776+'NPV Calcs'!$D$14,L8776)</f>
        <v>17.993724330094899</v>
      </c>
      <c r="O8776" s="267" t="str">
        <f>INDEX('EPA Tech to Policy Mapping'!$D:$D,MATCH(F8776,'EPA Tech to Policy Mapping'!$C:$C,0))</f>
        <v>waste - methane capture</v>
      </c>
    </row>
    <row r="8777" spans="1:15" hidden="1" x14ac:dyDescent="0.35">
      <c r="A8777" s="267">
        <v>2025</v>
      </c>
      <c r="B8777" s="267" t="s">
        <v>567</v>
      </c>
      <c r="C8777" s="267" t="s">
        <v>568</v>
      </c>
      <c r="D8777" s="267" t="s">
        <v>4952</v>
      </c>
      <c r="E8777" s="267" t="s">
        <v>5047</v>
      </c>
      <c r="F8777" s="267" t="s">
        <v>569</v>
      </c>
      <c r="G8777" s="267">
        <v>0</v>
      </c>
      <c r="H8777" s="267">
        <v>6.6927704622526496E-4</v>
      </c>
      <c r="I8777" s="267">
        <v>0</v>
      </c>
      <c r="J8777" s="267">
        <v>0</v>
      </c>
      <c r="K8777" s="267">
        <v>6.6927704622526496E-4</v>
      </c>
      <c r="L8777" s="267">
        <v>13.6516640691614</v>
      </c>
      <c r="M8777" s="267" t="b">
        <f>OR(O8777='PERAC-ngpPrcsTnD-mthncptr'!$B$1,O8777='PERAC-ngpPrcsTnD-mthncptr'!$C$1,O8777='PERAC-ngpPrcsTnD-mthncptr'!$D$1)</f>
        <v>0</v>
      </c>
      <c r="N8777" s="267">
        <f>IF(M8777=TRUE,L8777+'NPV Calcs'!$D$14,L8777)</f>
        <v>13.6516640691614</v>
      </c>
      <c r="O8777" s="267" t="str">
        <f>INDEX('EPA Tech to Policy Mapping'!$D:$D,MATCH(F8777,'EPA Tech to Policy Mapping'!$C:$C,0))</f>
        <v>waste - methane capture</v>
      </c>
    </row>
    <row r="8778" spans="1:15" hidden="1" x14ac:dyDescent="0.35">
      <c r="A8778" s="267">
        <v>2030</v>
      </c>
      <c r="B8778" s="267" t="s">
        <v>567</v>
      </c>
      <c r="C8778" s="267" t="s">
        <v>568</v>
      </c>
      <c r="D8778" s="267" t="s">
        <v>4952</v>
      </c>
      <c r="E8778" s="267" t="s">
        <v>5047</v>
      </c>
      <c r="F8778" s="267" t="s">
        <v>569</v>
      </c>
      <c r="G8778" s="267">
        <v>0</v>
      </c>
      <c r="H8778" s="267">
        <v>8.7056207032083202E-4</v>
      </c>
      <c r="I8778" s="267">
        <v>0</v>
      </c>
      <c r="J8778" s="267">
        <v>0</v>
      </c>
      <c r="K8778" s="267">
        <v>8.7056207032083202E-4</v>
      </c>
      <c r="L8778" s="267">
        <v>10.0120227750319</v>
      </c>
      <c r="M8778" s="267" t="b">
        <f>OR(O8778='PERAC-ngpPrcsTnD-mthncptr'!$B$1,O8778='PERAC-ngpPrcsTnD-mthncptr'!$C$1,O8778='PERAC-ngpPrcsTnD-mthncptr'!$D$1)</f>
        <v>0</v>
      </c>
      <c r="N8778" s="267">
        <f>IF(M8778=TRUE,L8778+'NPV Calcs'!$D$14,L8778)</f>
        <v>10.0120227750319</v>
      </c>
      <c r="O8778" s="267" t="str">
        <f>INDEX('EPA Tech to Policy Mapping'!$D:$D,MATCH(F8778,'EPA Tech to Policy Mapping'!$C:$C,0))</f>
        <v>waste - methane capture</v>
      </c>
    </row>
    <row r="8779" spans="1:15" hidden="1" x14ac:dyDescent="0.35">
      <c r="A8779" s="267">
        <v>2040</v>
      </c>
      <c r="B8779" s="267" t="s">
        <v>567</v>
      </c>
      <c r="C8779" s="267" t="s">
        <v>568</v>
      </c>
      <c r="D8779" s="267" t="s">
        <v>4952</v>
      </c>
      <c r="E8779" s="267" t="s">
        <v>5047</v>
      </c>
      <c r="F8779" s="267" t="s">
        <v>569</v>
      </c>
      <c r="G8779" s="267">
        <v>0</v>
      </c>
      <c r="H8779" s="267">
        <v>5.4649201867235596E-4</v>
      </c>
      <c r="I8779" s="267">
        <v>0</v>
      </c>
      <c r="J8779" s="267">
        <v>0</v>
      </c>
      <c r="K8779" s="267">
        <v>5.4649201867235596E-4</v>
      </c>
      <c r="L8779" s="267">
        <v>12.895225735827299</v>
      </c>
      <c r="M8779" s="267" t="b">
        <f>OR(O8779='PERAC-ngpPrcsTnD-mthncptr'!$B$1,O8779='PERAC-ngpPrcsTnD-mthncptr'!$C$1,O8779='PERAC-ngpPrcsTnD-mthncptr'!$D$1)</f>
        <v>0</v>
      </c>
      <c r="N8779" s="267">
        <f>IF(M8779=TRUE,L8779+'NPV Calcs'!$D$14,L8779)</f>
        <v>12.895225735827299</v>
      </c>
      <c r="O8779" s="267" t="str">
        <f>INDEX('EPA Tech to Policy Mapping'!$D:$D,MATCH(F8779,'EPA Tech to Policy Mapping'!$C:$C,0))</f>
        <v>waste - methane capture</v>
      </c>
    </row>
    <row r="8780" spans="1:15" hidden="1" x14ac:dyDescent="0.35">
      <c r="A8780" s="267">
        <v>2040</v>
      </c>
      <c r="B8780" s="267" t="s">
        <v>567</v>
      </c>
      <c r="C8780" s="267" t="s">
        <v>568</v>
      </c>
      <c r="D8780" s="267" t="s">
        <v>4952</v>
      </c>
      <c r="E8780" s="267" t="s">
        <v>5047</v>
      </c>
      <c r="F8780" s="267" t="s">
        <v>569</v>
      </c>
      <c r="G8780" s="267">
        <v>0</v>
      </c>
      <c r="H8780" s="267">
        <v>2.9758733747261001E-4</v>
      </c>
      <c r="I8780" s="267">
        <v>0</v>
      </c>
      <c r="J8780" s="267">
        <v>0</v>
      </c>
      <c r="K8780" s="267">
        <v>2.9758733747261001E-4</v>
      </c>
      <c r="L8780" s="267">
        <v>27.006787032068399</v>
      </c>
      <c r="M8780" s="267" t="b">
        <f>OR(O8780='PERAC-ngpPrcsTnD-mthncptr'!$B$1,O8780='PERAC-ngpPrcsTnD-mthncptr'!$C$1,O8780='PERAC-ngpPrcsTnD-mthncptr'!$D$1)</f>
        <v>0</v>
      </c>
      <c r="N8780" s="267">
        <f>IF(M8780=TRUE,L8780+'NPV Calcs'!$D$14,L8780)</f>
        <v>27.006787032068399</v>
      </c>
      <c r="O8780" s="267" t="str">
        <f>INDEX('EPA Tech to Policy Mapping'!$D:$D,MATCH(F8780,'EPA Tech to Policy Mapping'!$C:$C,0))</f>
        <v>waste - methane capture</v>
      </c>
    </row>
    <row r="8781" spans="1:15" hidden="1" x14ac:dyDescent="0.35">
      <c r="A8781" s="267">
        <v>2050</v>
      </c>
      <c r="B8781" s="267" t="s">
        <v>567</v>
      </c>
      <c r="C8781" s="267" t="s">
        <v>568</v>
      </c>
      <c r="D8781" s="267" t="s">
        <v>4952</v>
      </c>
      <c r="E8781" s="267" t="s">
        <v>5047</v>
      </c>
      <c r="F8781" s="267" t="s">
        <v>569</v>
      </c>
      <c r="G8781" s="267">
        <v>0</v>
      </c>
      <c r="H8781" s="267">
        <v>2.3484878087969699E-4</v>
      </c>
      <c r="I8781" s="267">
        <v>0</v>
      </c>
      <c r="J8781" s="267">
        <v>0</v>
      </c>
      <c r="K8781" s="267">
        <v>2.3484878087969699E-4</v>
      </c>
      <c r="L8781" s="267">
        <v>35.443962162420398</v>
      </c>
      <c r="M8781" s="267" t="b">
        <f>OR(O8781='PERAC-ngpPrcsTnD-mthncptr'!$B$1,O8781='PERAC-ngpPrcsTnD-mthncptr'!$C$1,O8781='PERAC-ngpPrcsTnD-mthncptr'!$D$1)</f>
        <v>0</v>
      </c>
      <c r="N8781" s="267">
        <f>IF(M8781=TRUE,L8781+'NPV Calcs'!$D$14,L8781)</f>
        <v>35.443962162420398</v>
      </c>
      <c r="O8781" s="267" t="str">
        <f>INDEX('EPA Tech to Policy Mapping'!$D:$D,MATCH(F8781,'EPA Tech to Policy Mapping'!$C:$C,0))</f>
        <v>waste - methane capture</v>
      </c>
    </row>
    <row r="8782" spans="1:15" hidden="1" x14ac:dyDescent="0.35">
      <c r="A8782" s="267">
        <v>2050</v>
      </c>
      <c r="B8782" s="267" t="s">
        <v>567</v>
      </c>
      <c r="C8782" s="267" t="s">
        <v>568</v>
      </c>
      <c r="D8782" s="267" t="s">
        <v>4952</v>
      </c>
      <c r="E8782" s="267" t="s">
        <v>5047</v>
      </c>
      <c r="F8782" s="267" t="s">
        <v>569</v>
      </c>
      <c r="G8782" s="267">
        <v>0</v>
      </c>
      <c r="H8782" s="267">
        <v>4.6228380411062403E-4</v>
      </c>
      <c r="I8782" s="267">
        <v>0</v>
      </c>
      <c r="J8782" s="267">
        <v>0</v>
      </c>
      <c r="K8782" s="267">
        <v>4.6228380411062403E-4</v>
      </c>
      <c r="L8782" s="267">
        <v>16.628250293318501</v>
      </c>
      <c r="M8782" s="267" t="b">
        <f>OR(O8782='PERAC-ngpPrcsTnD-mthncptr'!$B$1,O8782='PERAC-ngpPrcsTnD-mthncptr'!$C$1,O8782='PERAC-ngpPrcsTnD-mthncptr'!$D$1)</f>
        <v>0</v>
      </c>
      <c r="N8782" s="267">
        <f>IF(M8782=TRUE,L8782+'NPV Calcs'!$D$14,L8782)</f>
        <v>16.628250293318501</v>
      </c>
      <c r="O8782" s="267" t="str">
        <f>INDEX('EPA Tech to Policy Mapping'!$D:$D,MATCH(F8782,'EPA Tech to Policy Mapping'!$C:$C,0))</f>
        <v>waste - methane capture</v>
      </c>
    </row>
    <row r="8783" spans="1:15" hidden="1" x14ac:dyDescent="0.35">
      <c r="A8783" s="267">
        <v>2025</v>
      </c>
      <c r="B8783" s="267" t="s">
        <v>567</v>
      </c>
      <c r="C8783" s="267" t="s">
        <v>568</v>
      </c>
      <c r="D8783" s="267" t="s">
        <v>4952</v>
      </c>
      <c r="E8783" s="267" t="s">
        <v>5047</v>
      </c>
      <c r="F8783" s="267" t="s">
        <v>569</v>
      </c>
      <c r="G8783" s="267">
        <v>0</v>
      </c>
      <c r="H8783" s="267">
        <v>6.8530766950495898E-4</v>
      </c>
      <c r="I8783" s="267">
        <v>0</v>
      </c>
      <c r="J8783" s="267">
        <v>0</v>
      </c>
      <c r="K8783" s="267">
        <v>6.8530766950495898E-4</v>
      </c>
      <c r="L8783" s="267">
        <v>8.3599309892469797</v>
      </c>
      <c r="M8783" s="267" t="b">
        <f>OR(O8783='PERAC-ngpPrcsTnD-mthncptr'!$B$1,O8783='PERAC-ngpPrcsTnD-mthncptr'!$C$1,O8783='PERAC-ngpPrcsTnD-mthncptr'!$D$1)</f>
        <v>0</v>
      </c>
      <c r="N8783" s="267">
        <f>IF(M8783=TRUE,L8783+'NPV Calcs'!$D$14,L8783)</f>
        <v>8.3599309892469797</v>
      </c>
      <c r="O8783" s="267" t="str">
        <f>INDEX('EPA Tech to Policy Mapping'!$D:$D,MATCH(F8783,'EPA Tech to Policy Mapping'!$C:$C,0))</f>
        <v>waste - methane capture</v>
      </c>
    </row>
    <row r="8784" spans="1:15" hidden="1" x14ac:dyDescent="0.35">
      <c r="A8784" s="267">
        <v>2050</v>
      </c>
      <c r="B8784" s="267" t="s">
        <v>567</v>
      </c>
      <c r="C8784" s="267" t="s">
        <v>568</v>
      </c>
      <c r="D8784" s="267" t="s">
        <v>4952</v>
      </c>
      <c r="E8784" s="267" t="s">
        <v>5047</v>
      </c>
      <c r="F8784" s="267" t="s">
        <v>569</v>
      </c>
      <c r="G8784" s="267">
        <v>0</v>
      </c>
      <c r="H8784" s="267">
        <v>2.17074979941309E-4</v>
      </c>
      <c r="I8784" s="267">
        <v>0</v>
      </c>
      <c r="J8784" s="267">
        <v>0</v>
      </c>
      <c r="K8784" s="267">
        <v>2.17074979941309E-4</v>
      </c>
      <c r="L8784" s="267">
        <v>38.3940830679934</v>
      </c>
      <c r="M8784" s="267" t="b">
        <f>OR(O8784='PERAC-ngpPrcsTnD-mthncptr'!$B$1,O8784='PERAC-ngpPrcsTnD-mthncptr'!$C$1,O8784='PERAC-ngpPrcsTnD-mthncptr'!$D$1)</f>
        <v>0</v>
      </c>
      <c r="N8784" s="267">
        <f>IF(M8784=TRUE,L8784+'NPV Calcs'!$D$14,L8784)</f>
        <v>38.3940830679934</v>
      </c>
      <c r="O8784" s="267" t="str">
        <f>INDEX('EPA Tech to Policy Mapping'!$D:$D,MATCH(F8784,'EPA Tech to Policy Mapping'!$C:$C,0))</f>
        <v>waste - methane capture</v>
      </c>
    </row>
    <row r="8785" spans="1:15" hidden="1" x14ac:dyDescent="0.35">
      <c r="A8785" s="267">
        <v>2035</v>
      </c>
      <c r="B8785" s="267" t="s">
        <v>567</v>
      </c>
      <c r="C8785" s="267" t="s">
        <v>568</v>
      </c>
      <c r="D8785" s="267" t="s">
        <v>4952</v>
      </c>
      <c r="E8785" s="267" t="s">
        <v>5047</v>
      </c>
      <c r="F8785" s="267" t="s">
        <v>569</v>
      </c>
      <c r="G8785" s="267">
        <v>0</v>
      </c>
      <c r="H8785" s="267">
        <v>3.5617482079000498E-4</v>
      </c>
      <c r="I8785" s="267">
        <v>0</v>
      </c>
      <c r="J8785" s="267">
        <v>0</v>
      </c>
      <c r="K8785" s="267">
        <v>3.5617482079000498E-4</v>
      </c>
      <c r="L8785" s="267">
        <v>32.287830524078501</v>
      </c>
      <c r="M8785" s="267" t="b">
        <f>OR(O8785='PERAC-ngpPrcsTnD-mthncptr'!$B$1,O8785='PERAC-ngpPrcsTnD-mthncptr'!$C$1,O8785='PERAC-ngpPrcsTnD-mthncptr'!$D$1)</f>
        <v>0</v>
      </c>
      <c r="N8785" s="267">
        <f>IF(M8785=TRUE,L8785+'NPV Calcs'!$D$14,L8785)</f>
        <v>32.287830524078501</v>
      </c>
      <c r="O8785" s="267" t="str">
        <f>INDEX('EPA Tech to Policy Mapping'!$D:$D,MATCH(F8785,'EPA Tech to Policy Mapping'!$C:$C,0))</f>
        <v>waste - methane capture</v>
      </c>
    </row>
    <row r="8786" spans="1:15" hidden="1" x14ac:dyDescent="0.35">
      <c r="A8786" s="267">
        <v>2030</v>
      </c>
      <c r="B8786" s="267" t="s">
        <v>567</v>
      </c>
      <c r="C8786" s="267" t="s">
        <v>568</v>
      </c>
      <c r="D8786" s="267" t="s">
        <v>4952</v>
      </c>
      <c r="E8786" s="267" t="s">
        <v>5047</v>
      </c>
      <c r="F8786" s="267" t="s">
        <v>569</v>
      </c>
      <c r="G8786" s="267">
        <v>0</v>
      </c>
      <c r="H8786" s="267">
        <v>9.1634662064155905E-4</v>
      </c>
      <c r="I8786" s="267">
        <v>0</v>
      </c>
      <c r="J8786" s="267">
        <v>0</v>
      </c>
      <c r="K8786" s="267">
        <v>9.1634662064155905E-4</v>
      </c>
      <c r="L8786" s="267">
        <v>14.681684297730699</v>
      </c>
      <c r="M8786" s="267" t="b">
        <f>OR(O8786='PERAC-ngpPrcsTnD-mthncptr'!$B$1,O8786='PERAC-ngpPrcsTnD-mthncptr'!$C$1,O8786='PERAC-ngpPrcsTnD-mthncptr'!$D$1)</f>
        <v>0</v>
      </c>
      <c r="N8786" s="267">
        <f>IF(M8786=TRUE,L8786+'NPV Calcs'!$D$14,L8786)</f>
        <v>14.681684297730699</v>
      </c>
      <c r="O8786" s="267" t="str">
        <f>INDEX('EPA Tech to Policy Mapping'!$D:$D,MATCH(F8786,'EPA Tech to Policy Mapping'!$C:$C,0))</f>
        <v>waste - methane capture</v>
      </c>
    </row>
    <row r="8787" spans="1:15" hidden="1" x14ac:dyDescent="0.35">
      <c r="A8787" s="267">
        <v>2050</v>
      </c>
      <c r="B8787" s="267" t="s">
        <v>567</v>
      </c>
      <c r="C8787" s="267" t="s">
        <v>568</v>
      </c>
      <c r="D8787" s="267" t="s">
        <v>4952</v>
      </c>
      <c r="E8787" s="267" t="s">
        <v>5047</v>
      </c>
      <c r="F8787" s="267" t="s">
        <v>569</v>
      </c>
      <c r="G8787" s="267">
        <v>0</v>
      </c>
      <c r="H8787" s="267">
        <v>2.6654314890476401E-4</v>
      </c>
      <c r="I8787" s="267">
        <v>0</v>
      </c>
      <c r="J8787" s="267">
        <v>0</v>
      </c>
      <c r="K8787" s="267">
        <v>2.6654314890476401E-4</v>
      </c>
      <c r="L8787" s="267">
        <v>40.060246042549501</v>
      </c>
      <c r="M8787" s="267" t="b">
        <f>OR(O8787='PERAC-ngpPrcsTnD-mthncptr'!$B$1,O8787='PERAC-ngpPrcsTnD-mthncptr'!$C$1,O8787='PERAC-ngpPrcsTnD-mthncptr'!$D$1)</f>
        <v>0</v>
      </c>
      <c r="N8787" s="267">
        <f>IF(M8787=TRUE,L8787+'NPV Calcs'!$D$14,L8787)</f>
        <v>40.060246042549501</v>
      </c>
      <c r="O8787" s="267" t="str">
        <f>INDEX('EPA Tech to Policy Mapping'!$D:$D,MATCH(F8787,'EPA Tech to Policy Mapping'!$C:$C,0))</f>
        <v>waste - methane capture</v>
      </c>
    </row>
    <row r="8788" spans="1:15" hidden="1" x14ac:dyDescent="0.35">
      <c r="A8788" s="267">
        <v>2030</v>
      </c>
      <c r="B8788" s="267" t="s">
        <v>567</v>
      </c>
      <c r="C8788" s="267" t="s">
        <v>568</v>
      </c>
      <c r="D8788" s="267" t="s">
        <v>4952</v>
      </c>
      <c r="E8788" s="267" t="s">
        <v>5047</v>
      </c>
      <c r="F8788" s="267" t="s">
        <v>569</v>
      </c>
      <c r="G8788" s="267">
        <v>0</v>
      </c>
      <c r="H8788" s="267">
        <v>7.1286708323164397E-4</v>
      </c>
      <c r="I8788" s="267">
        <v>0</v>
      </c>
      <c r="J8788" s="267">
        <v>0</v>
      </c>
      <c r="K8788" s="267">
        <v>7.1286708323164397E-4</v>
      </c>
      <c r="L8788" s="267">
        <v>8.4153249737592404</v>
      </c>
      <c r="M8788" s="267" t="b">
        <f>OR(O8788='PERAC-ngpPrcsTnD-mthncptr'!$B$1,O8788='PERAC-ngpPrcsTnD-mthncptr'!$C$1,O8788='PERAC-ngpPrcsTnD-mthncptr'!$D$1)</f>
        <v>0</v>
      </c>
      <c r="N8788" s="267">
        <f>IF(M8788=TRUE,L8788+'NPV Calcs'!$D$14,L8788)</f>
        <v>8.4153249737592404</v>
      </c>
      <c r="O8788" s="267" t="str">
        <f>INDEX('EPA Tech to Policy Mapping'!$D:$D,MATCH(F8788,'EPA Tech to Policy Mapping'!$C:$C,0))</f>
        <v>waste - methane capture</v>
      </c>
    </row>
    <row r="8789" spans="1:15" hidden="1" x14ac:dyDescent="0.35">
      <c r="A8789" s="267">
        <v>2040</v>
      </c>
      <c r="B8789" s="267" t="s">
        <v>567</v>
      </c>
      <c r="C8789" s="267" t="s">
        <v>568</v>
      </c>
      <c r="D8789" s="267" t="s">
        <v>4952</v>
      </c>
      <c r="E8789" s="267" t="s">
        <v>5047</v>
      </c>
      <c r="F8789" s="267" t="s">
        <v>569</v>
      </c>
      <c r="G8789" s="267">
        <v>0</v>
      </c>
      <c r="H8789" s="267">
        <v>1.06271691877545E-3</v>
      </c>
      <c r="I8789" s="267">
        <v>0</v>
      </c>
      <c r="J8789" s="267">
        <v>0</v>
      </c>
      <c r="K8789" s="267">
        <v>1.06271691877545E-3</v>
      </c>
      <c r="L8789" s="267">
        <v>4.39006450276867</v>
      </c>
      <c r="M8789" s="267" t="b">
        <f>OR(O8789='PERAC-ngpPrcsTnD-mthncptr'!$B$1,O8789='PERAC-ngpPrcsTnD-mthncptr'!$C$1,O8789='PERAC-ngpPrcsTnD-mthncptr'!$D$1)</f>
        <v>0</v>
      </c>
      <c r="N8789" s="267">
        <f>IF(M8789=TRUE,L8789+'NPV Calcs'!$D$14,L8789)</f>
        <v>4.39006450276867</v>
      </c>
      <c r="O8789" s="267" t="str">
        <f>INDEX('EPA Tech to Policy Mapping'!$D:$D,MATCH(F8789,'EPA Tech to Policy Mapping'!$C:$C,0))</f>
        <v>waste - methane capture</v>
      </c>
    </row>
    <row r="8790" spans="1:15" hidden="1" x14ac:dyDescent="0.35">
      <c r="A8790" s="267">
        <v>2025</v>
      </c>
      <c r="B8790" s="267" t="s">
        <v>567</v>
      </c>
      <c r="C8790" s="267" t="s">
        <v>568</v>
      </c>
      <c r="D8790" s="267" t="s">
        <v>4952</v>
      </c>
      <c r="E8790" s="267" t="s">
        <v>5047</v>
      </c>
      <c r="F8790" s="267" t="s">
        <v>569</v>
      </c>
      <c r="G8790" s="267">
        <v>0</v>
      </c>
      <c r="H8790" s="267">
        <v>1.40373599774503E-3</v>
      </c>
      <c r="I8790" s="267">
        <v>0</v>
      </c>
      <c r="J8790" s="267">
        <v>0</v>
      </c>
      <c r="K8790" s="267">
        <v>1.40373599774503E-3</v>
      </c>
      <c r="L8790" s="267">
        <v>1.7727467845040299</v>
      </c>
      <c r="M8790" s="267" t="b">
        <f>OR(O8790='PERAC-ngpPrcsTnD-mthncptr'!$B$1,O8790='PERAC-ngpPrcsTnD-mthncptr'!$C$1,O8790='PERAC-ngpPrcsTnD-mthncptr'!$D$1)</f>
        <v>0</v>
      </c>
      <c r="N8790" s="267">
        <f>IF(M8790=TRUE,L8790+'NPV Calcs'!$D$14,L8790)</f>
        <v>1.7727467845040299</v>
      </c>
      <c r="O8790" s="267" t="str">
        <f>INDEX('EPA Tech to Policy Mapping'!$D:$D,MATCH(F8790,'EPA Tech to Policy Mapping'!$C:$C,0))</f>
        <v>waste - methane capture</v>
      </c>
    </row>
    <row r="8791" spans="1:15" hidden="1" x14ac:dyDescent="0.35">
      <c r="A8791" s="267">
        <v>2050</v>
      </c>
      <c r="B8791" s="267" t="s">
        <v>567</v>
      </c>
      <c r="C8791" s="267" t="s">
        <v>568</v>
      </c>
      <c r="D8791" s="267" t="s">
        <v>4952</v>
      </c>
      <c r="E8791" s="267" t="s">
        <v>5047</v>
      </c>
      <c r="F8791" s="267" t="s">
        <v>569</v>
      </c>
      <c r="G8791" s="267">
        <v>0</v>
      </c>
      <c r="H8791" s="267">
        <v>1.1433005845426999E-3</v>
      </c>
      <c r="I8791" s="267">
        <v>0</v>
      </c>
      <c r="J8791" s="267">
        <v>0</v>
      </c>
      <c r="K8791" s="267">
        <v>1.1433005845426999E-3</v>
      </c>
      <c r="L8791" s="267">
        <v>4.8140715776606999</v>
      </c>
      <c r="M8791" s="267" t="b">
        <f>OR(O8791='PERAC-ngpPrcsTnD-mthncptr'!$B$1,O8791='PERAC-ngpPrcsTnD-mthncptr'!$C$1,O8791='PERAC-ngpPrcsTnD-mthncptr'!$D$1)</f>
        <v>0</v>
      </c>
      <c r="N8791" s="267">
        <f>IF(M8791=TRUE,L8791+'NPV Calcs'!$D$14,L8791)</f>
        <v>4.8140715776606999</v>
      </c>
      <c r="O8791" s="267" t="str">
        <f>INDEX('EPA Tech to Policy Mapping'!$D:$D,MATCH(F8791,'EPA Tech to Policy Mapping'!$C:$C,0))</f>
        <v>waste - methane capture</v>
      </c>
    </row>
    <row r="8792" spans="1:15" hidden="1" x14ac:dyDescent="0.35">
      <c r="A8792" s="267">
        <v>2035</v>
      </c>
      <c r="B8792" s="267" t="s">
        <v>567</v>
      </c>
      <c r="C8792" s="267" t="s">
        <v>568</v>
      </c>
      <c r="D8792" s="267" t="s">
        <v>4952</v>
      </c>
      <c r="E8792" s="267" t="s">
        <v>5047</v>
      </c>
      <c r="F8792" s="267" t="s">
        <v>569</v>
      </c>
      <c r="G8792" s="267">
        <v>0</v>
      </c>
      <c r="H8792" s="267">
        <v>2.2298222020787601E-4</v>
      </c>
      <c r="I8792" s="267">
        <v>0</v>
      </c>
      <c r="J8792" s="267">
        <v>0</v>
      </c>
      <c r="K8792" s="267">
        <v>2.2298222020787601E-4</v>
      </c>
      <c r="L8792" s="267">
        <v>47.917385162438499</v>
      </c>
      <c r="M8792" s="267" t="b">
        <f>OR(O8792='PERAC-ngpPrcsTnD-mthncptr'!$B$1,O8792='PERAC-ngpPrcsTnD-mthncptr'!$C$1,O8792='PERAC-ngpPrcsTnD-mthncptr'!$D$1)</f>
        <v>0</v>
      </c>
      <c r="N8792" s="267">
        <f>IF(M8792=TRUE,L8792+'NPV Calcs'!$D$14,L8792)</f>
        <v>47.917385162438499</v>
      </c>
      <c r="O8792" s="267" t="str">
        <f>INDEX('EPA Tech to Policy Mapping'!$D:$D,MATCH(F8792,'EPA Tech to Policy Mapping'!$C:$C,0))</f>
        <v>waste - methane capture</v>
      </c>
    </row>
    <row r="8793" spans="1:15" hidden="1" x14ac:dyDescent="0.35">
      <c r="A8793" s="267">
        <v>2030</v>
      </c>
      <c r="B8793" s="267" t="s">
        <v>567</v>
      </c>
      <c r="C8793" s="267" t="s">
        <v>568</v>
      </c>
      <c r="D8793" s="267" t="s">
        <v>4952</v>
      </c>
      <c r="E8793" s="267" t="s">
        <v>5047</v>
      </c>
      <c r="F8793" s="267" t="s">
        <v>569</v>
      </c>
      <c r="G8793" s="267">
        <v>0</v>
      </c>
      <c r="H8793" s="267">
        <v>1.46470430766571E-3</v>
      </c>
      <c r="I8793" s="267">
        <v>0</v>
      </c>
      <c r="J8793" s="267">
        <v>0</v>
      </c>
      <c r="K8793" s="267">
        <v>1.46470430766571E-3</v>
      </c>
      <c r="L8793" s="267">
        <v>17.571010236416299</v>
      </c>
      <c r="M8793" s="267" t="b">
        <f>OR(O8793='PERAC-ngpPrcsTnD-mthncptr'!$B$1,O8793='PERAC-ngpPrcsTnD-mthncptr'!$C$1,O8793='PERAC-ngpPrcsTnD-mthncptr'!$D$1)</f>
        <v>0</v>
      </c>
      <c r="N8793" s="267">
        <f>IF(M8793=TRUE,L8793+'NPV Calcs'!$D$14,L8793)</f>
        <v>17.571010236416299</v>
      </c>
      <c r="O8793" s="267" t="str">
        <f>INDEX('EPA Tech to Policy Mapping'!$D:$D,MATCH(F8793,'EPA Tech to Policy Mapping'!$C:$C,0))</f>
        <v>waste - methane capture</v>
      </c>
    </row>
    <row r="8794" spans="1:15" hidden="1" x14ac:dyDescent="0.35">
      <c r="A8794" s="267">
        <v>2030</v>
      </c>
      <c r="B8794" s="267" t="s">
        <v>567</v>
      </c>
      <c r="C8794" s="267" t="s">
        <v>568</v>
      </c>
      <c r="D8794" s="267" t="s">
        <v>4952</v>
      </c>
      <c r="E8794" s="267" t="s">
        <v>5047</v>
      </c>
      <c r="F8794" s="267" t="s">
        <v>569</v>
      </c>
      <c r="G8794" s="267">
        <v>0</v>
      </c>
      <c r="H8794" s="267">
        <v>1.52442505879484E-4</v>
      </c>
      <c r="I8794" s="267">
        <v>0</v>
      </c>
      <c r="J8794" s="267">
        <v>0</v>
      </c>
      <c r="K8794" s="267">
        <v>1.52442505879484E-4</v>
      </c>
      <c r="L8794" s="267">
        <v>63.1802494411994</v>
      </c>
      <c r="M8794" s="267" t="b">
        <f>OR(O8794='PERAC-ngpPrcsTnD-mthncptr'!$B$1,O8794='PERAC-ngpPrcsTnD-mthncptr'!$C$1,O8794='PERAC-ngpPrcsTnD-mthncptr'!$D$1)</f>
        <v>0</v>
      </c>
      <c r="N8794" s="267">
        <f>IF(M8794=TRUE,L8794+'NPV Calcs'!$D$14,L8794)</f>
        <v>63.1802494411994</v>
      </c>
      <c r="O8794" s="267" t="str">
        <f>INDEX('EPA Tech to Policy Mapping'!$D:$D,MATCH(F8794,'EPA Tech to Policy Mapping'!$C:$C,0))</f>
        <v>waste - methane capture</v>
      </c>
    </row>
    <row r="8795" spans="1:15" hidden="1" x14ac:dyDescent="0.35">
      <c r="A8795" s="267">
        <v>2030</v>
      </c>
      <c r="B8795" s="267" t="s">
        <v>567</v>
      </c>
      <c r="C8795" s="267" t="s">
        <v>568</v>
      </c>
      <c r="D8795" s="267" t="s">
        <v>4952</v>
      </c>
      <c r="E8795" s="267" t="s">
        <v>5047</v>
      </c>
      <c r="F8795" s="267" t="s">
        <v>569</v>
      </c>
      <c r="G8795" s="267">
        <v>0</v>
      </c>
      <c r="H8795" s="267">
        <v>6.04652575762342E-4</v>
      </c>
      <c r="I8795" s="267">
        <v>0</v>
      </c>
      <c r="J8795" s="267">
        <v>0</v>
      </c>
      <c r="K8795" s="267">
        <v>6.04652575762342E-4</v>
      </c>
      <c r="L8795" s="267">
        <v>10.5806699131771</v>
      </c>
      <c r="M8795" s="267" t="b">
        <f>OR(O8795='PERAC-ngpPrcsTnD-mthncptr'!$B$1,O8795='PERAC-ngpPrcsTnD-mthncptr'!$C$1,O8795='PERAC-ngpPrcsTnD-mthncptr'!$D$1)</f>
        <v>0</v>
      </c>
      <c r="N8795" s="267">
        <f>IF(M8795=TRUE,L8795+'NPV Calcs'!$D$14,L8795)</f>
        <v>10.5806699131771</v>
      </c>
      <c r="O8795" s="267" t="str">
        <f>INDEX('EPA Tech to Policy Mapping'!$D:$D,MATCH(F8795,'EPA Tech to Policy Mapping'!$C:$C,0))</f>
        <v>waste - methane capture</v>
      </c>
    </row>
    <row r="8796" spans="1:15" hidden="1" x14ac:dyDescent="0.35">
      <c r="A8796" s="267">
        <v>2035</v>
      </c>
      <c r="B8796" s="267" t="s">
        <v>567</v>
      </c>
      <c r="C8796" s="267" t="s">
        <v>568</v>
      </c>
      <c r="D8796" s="267" t="s">
        <v>4952</v>
      </c>
      <c r="E8796" s="267" t="s">
        <v>5047</v>
      </c>
      <c r="F8796" s="267" t="s">
        <v>569</v>
      </c>
      <c r="G8796" s="267">
        <v>0</v>
      </c>
      <c r="H8796" s="267">
        <v>5.1690332508873098E-4</v>
      </c>
      <c r="I8796" s="267">
        <v>0</v>
      </c>
      <c r="J8796" s="267">
        <v>0</v>
      </c>
      <c r="K8796" s="267">
        <v>5.1690332508873098E-4</v>
      </c>
      <c r="L8796" s="267">
        <v>12.7101625088176</v>
      </c>
      <c r="M8796" s="267" t="b">
        <f>OR(O8796='PERAC-ngpPrcsTnD-mthncptr'!$B$1,O8796='PERAC-ngpPrcsTnD-mthncptr'!$C$1,O8796='PERAC-ngpPrcsTnD-mthncptr'!$D$1)</f>
        <v>0</v>
      </c>
      <c r="N8796" s="267">
        <f>IF(M8796=TRUE,L8796+'NPV Calcs'!$D$14,L8796)</f>
        <v>12.7101625088176</v>
      </c>
      <c r="O8796" s="267" t="str">
        <f>INDEX('EPA Tech to Policy Mapping'!$D:$D,MATCH(F8796,'EPA Tech to Policy Mapping'!$C:$C,0))</f>
        <v>waste - methane capture</v>
      </c>
    </row>
    <row r="8797" spans="1:15" hidden="1" x14ac:dyDescent="0.35">
      <c r="A8797" s="267">
        <v>2050</v>
      </c>
      <c r="B8797" s="267" t="s">
        <v>567</v>
      </c>
      <c r="C8797" s="267" t="s">
        <v>568</v>
      </c>
      <c r="D8797" s="267" t="s">
        <v>4952</v>
      </c>
      <c r="E8797" s="267" t="s">
        <v>5047</v>
      </c>
      <c r="F8797" s="267" t="s">
        <v>569</v>
      </c>
      <c r="G8797" s="267">
        <v>0</v>
      </c>
      <c r="H8797" s="267">
        <v>1.24971519819026E-3</v>
      </c>
      <c r="I8797" s="267">
        <v>0</v>
      </c>
      <c r="J8797" s="267">
        <v>0</v>
      </c>
      <c r="K8797" s="267">
        <v>1.24971519819026E-3</v>
      </c>
      <c r="L8797" s="267">
        <v>4.47522098885426</v>
      </c>
      <c r="M8797" s="267" t="b">
        <f>OR(O8797='PERAC-ngpPrcsTnD-mthncptr'!$B$1,O8797='PERAC-ngpPrcsTnD-mthncptr'!$C$1,O8797='PERAC-ngpPrcsTnD-mthncptr'!$D$1)</f>
        <v>0</v>
      </c>
      <c r="N8797" s="267">
        <f>IF(M8797=TRUE,L8797+'NPV Calcs'!$D$14,L8797)</f>
        <v>4.47522098885426</v>
      </c>
      <c r="O8797" s="267" t="str">
        <f>INDEX('EPA Tech to Policy Mapping'!$D:$D,MATCH(F8797,'EPA Tech to Policy Mapping'!$C:$C,0))</f>
        <v>waste - methane capture</v>
      </c>
    </row>
    <row r="8798" spans="1:15" hidden="1" x14ac:dyDescent="0.35">
      <c r="A8798" s="267">
        <v>2035</v>
      </c>
      <c r="B8798" s="267" t="s">
        <v>567</v>
      </c>
      <c r="C8798" s="267" t="s">
        <v>568</v>
      </c>
      <c r="D8798" s="267" t="s">
        <v>4952</v>
      </c>
      <c r="E8798" s="267" t="s">
        <v>5047</v>
      </c>
      <c r="F8798" s="267" t="s">
        <v>569</v>
      </c>
      <c r="G8798" s="267">
        <v>0</v>
      </c>
      <c r="H8798" s="267">
        <v>3.2757956263784402E-4</v>
      </c>
      <c r="I8798" s="267">
        <v>0</v>
      </c>
      <c r="J8798" s="267">
        <v>0</v>
      </c>
      <c r="K8798" s="267">
        <v>3.2757956263784402E-4</v>
      </c>
      <c r="L8798" s="267">
        <v>38.232754168759499</v>
      </c>
      <c r="M8798" s="267" t="b">
        <f>OR(O8798='PERAC-ngpPrcsTnD-mthncptr'!$B$1,O8798='PERAC-ngpPrcsTnD-mthncptr'!$C$1,O8798='PERAC-ngpPrcsTnD-mthncptr'!$D$1)</f>
        <v>0</v>
      </c>
      <c r="N8798" s="267">
        <f>IF(M8798=TRUE,L8798+'NPV Calcs'!$D$14,L8798)</f>
        <v>38.232754168759499</v>
      </c>
      <c r="O8798" s="267" t="str">
        <f>INDEX('EPA Tech to Policy Mapping'!$D:$D,MATCH(F8798,'EPA Tech to Policy Mapping'!$C:$C,0))</f>
        <v>waste - methane capture</v>
      </c>
    </row>
    <row r="8799" spans="1:15" hidden="1" x14ac:dyDescent="0.35">
      <c r="A8799" s="267">
        <v>2045</v>
      </c>
      <c r="B8799" s="267" t="s">
        <v>567</v>
      </c>
      <c r="C8799" s="267" t="s">
        <v>568</v>
      </c>
      <c r="D8799" s="267" t="s">
        <v>4952</v>
      </c>
      <c r="E8799" s="267" t="s">
        <v>5047</v>
      </c>
      <c r="F8799" s="267" t="s">
        <v>569</v>
      </c>
      <c r="G8799" s="267">
        <v>0</v>
      </c>
      <c r="H8799" s="267">
        <v>1.2172271169540701E-4</v>
      </c>
      <c r="I8799" s="267">
        <v>0</v>
      </c>
      <c r="J8799" s="267">
        <v>0</v>
      </c>
      <c r="K8799" s="267">
        <v>1.2172271169540701E-4</v>
      </c>
      <c r="L8799" s="267">
        <v>70.781570831491194</v>
      </c>
      <c r="M8799" s="267" t="b">
        <f>OR(O8799='PERAC-ngpPrcsTnD-mthncptr'!$B$1,O8799='PERAC-ngpPrcsTnD-mthncptr'!$C$1,O8799='PERAC-ngpPrcsTnD-mthncptr'!$D$1)</f>
        <v>0</v>
      </c>
      <c r="N8799" s="267">
        <f>IF(M8799=TRUE,L8799+'NPV Calcs'!$D$14,L8799)</f>
        <v>70.781570831491194</v>
      </c>
      <c r="O8799" s="267" t="str">
        <f>INDEX('EPA Tech to Policy Mapping'!$D:$D,MATCH(F8799,'EPA Tech to Policy Mapping'!$C:$C,0))</f>
        <v>waste - methane capture</v>
      </c>
    </row>
    <row r="8800" spans="1:15" hidden="1" x14ac:dyDescent="0.35">
      <c r="A8800" s="267">
        <v>2045</v>
      </c>
      <c r="B8800" s="267" t="s">
        <v>567</v>
      </c>
      <c r="C8800" s="267" t="s">
        <v>568</v>
      </c>
      <c r="D8800" s="267" t="s">
        <v>4952</v>
      </c>
      <c r="E8800" s="267" t="s">
        <v>5047</v>
      </c>
      <c r="F8800" s="267" t="s">
        <v>569</v>
      </c>
      <c r="G8800" s="267">
        <v>0</v>
      </c>
      <c r="H8800" s="267">
        <v>3.18263799119975E-4</v>
      </c>
      <c r="I8800" s="267">
        <v>0</v>
      </c>
      <c r="J8800" s="267">
        <v>0</v>
      </c>
      <c r="K8800" s="267">
        <v>3.18263799119975E-4</v>
      </c>
      <c r="L8800" s="267">
        <v>25.4668240335928</v>
      </c>
      <c r="M8800" s="267" t="b">
        <f>OR(O8800='PERAC-ngpPrcsTnD-mthncptr'!$B$1,O8800='PERAC-ngpPrcsTnD-mthncptr'!$C$1,O8800='PERAC-ngpPrcsTnD-mthncptr'!$D$1)</f>
        <v>0</v>
      </c>
      <c r="N8800" s="267">
        <f>IF(M8800=TRUE,L8800+'NPV Calcs'!$D$14,L8800)</f>
        <v>25.4668240335928</v>
      </c>
      <c r="O8800" s="267" t="str">
        <f>INDEX('EPA Tech to Policy Mapping'!$D:$D,MATCH(F8800,'EPA Tech to Policy Mapping'!$C:$C,0))</f>
        <v>waste - methane capture</v>
      </c>
    </row>
    <row r="8801" spans="1:15" hidden="1" x14ac:dyDescent="0.35">
      <c r="A8801" s="267">
        <v>2035</v>
      </c>
      <c r="B8801" s="267" t="s">
        <v>567</v>
      </c>
      <c r="C8801" s="267" t="s">
        <v>568</v>
      </c>
      <c r="D8801" s="267" t="s">
        <v>4952</v>
      </c>
      <c r="E8801" s="267" t="s">
        <v>5047</v>
      </c>
      <c r="F8801" s="267" t="s">
        <v>569</v>
      </c>
      <c r="G8801" s="267">
        <v>0</v>
      </c>
      <c r="H8801" s="267">
        <v>2.5353703993420701E-4</v>
      </c>
      <c r="I8801" s="267">
        <v>0</v>
      </c>
      <c r="J8801" s="267">
        <v>0</v>
      </c>
      <c r="K8801" s="267">
        <v>2.5353703993420701E-4</v>
      </c>
      <c r="L8801" s="267">
        <v>36.842971674245398</v>
      </c>
      <c r="M8801" s="267" t="b">
        <f>OR(O8801='PERAC-ngpPrcsTnD-mthncptr'!$B$1,O8801='PERAC-ngpPrcsTnD-mthncptr'!$C$1,O8801='PERAC-ngpPrcsTnD-mthncptr'!$D$1)</f>
        <v>0</v>
      </c>
      <c r="N8801" s="267">
        <f>IF(M8801=TRUE,L8801+'NPV Calcs'!$D$14,L8801)</f>
        <v>36.842971674245398</v>
      </c>
      <c r="O8801" s="267" t="str">
        <f>INDEX('EPA Tech to Policy Mapping'!$D:$D,MATCH(F8801,'EPA Tech to Policy Mapping'!$C:$C,0))</f>
        <v>waste - methane capture</v>
      </c>
    </row>
    <row r="8802" spans="1:15" hidden="1" x14ac:dyDescent="0.35">
      <c r="A8802" s="267">
        <v>2035</v>
      </c>
      <c r="B8802" s="267" t="s">
        <v>567</v>
      </c>
      <c r="C8802" s="267" t="s">
        <v>568</v>
      </c>
      <c r="D8802" s="267" t="s">
        <v>4952</v>
      </c>
      <c r="E8802" s="267" t="s">
        <v>5047</v>
      </c>
      <c r="F8802" s="267" t="s">
        <v>569</v>
      </c>
      <c r="G8802" s="267">
        <v>0</v>
      </c>
      <c r="H8802" s="267">
        <v>4.3772950408764699E-4</v>
      </c>
      <c r="I8802" s="267">
        <v>0</v>
      </c>
      <c r="J8802" s="267">
        <v>0</v>
      </c>
      <c r="K8802" s="267">
        <v>4.3772950408764699E-4</v>
      </c>
      <c r="L8802" s="267">
        <v>24.274515036673598</v>
      </c>
      <c r="M8802" s="267" t="b">
        <f>OR(O8802='PERAC-ngpPrcsTnD-mthncptr'!$B$1,O8802='PERAC-ngpPrcsTnD-mthncptr'!$C$1,O8802='PERAC-ngpPrcsTnD-mthncptr'!$D$1)</f>
        <v>0</v>
      </c>
      <c r="N8802" s="267">
        <f>IF(M8802=TRUE,L8802+'NPV Calcs'!$D$14,L8802)</f>
        <v>24.274515036673598</v>
      </c>
      <c r="O8802" s="267" t="str">
        <f>INDEX('EPA Tech to Policy Mapping'!$D:$D,MATCH(F8802,'EPA Tech to Policy Mapping'!$C:$C,0))</f>
        <v>waste - methane capture</v>
      </c>
    </row>
    <row r="8803" spans="1:15" hidden="1" x14ac:dyDescent="0.35">
      <c r="A8803" s="267">
        <v>2040</v>
      </c>
      <c r="B8803" s="267" t="s">
        <v>567</v>
      </c>
      <c r="C8803" s="267" t="s">
        <v>568</v>
      </c>
      <c r="D8803" s="267" t="s">
        <v>4952</v>
      </c>
      <c r="E8803" s="267" t="s">
        <v>5047</v>
      </c>
      <c r="F8803" s="267" t="s">
        <v>569</v>
      </c>
      <c r="G8803" s="267">
        <v>0</v>
      </c>
      <c r="H8803" s="267">
        <v>7.8585695415642003E-4</v>
      </c>
      <c r="I8803" s="267">
        <v>0</v>
      </c>
      <c r="J8803" s="267">
        <v>0</v>
      </c>
      <c r="K8803" s="267">
        <v>7.8585695415642003E-4</v>
      </c>
      <c r="L8803" s="267">
        <v>19.589529673242499</v>
      </c>
      <c r="M8803" s="267" t="b">
        <f>OR(O8803='PERAC-ngpPrcsTnD-mthncptr'!$B$1,O8803='PERAC-ngpPrcsTnD-mthncptr'!$C$1,O8803='PERAC-ngpPrcsTnD-mthncptr'!$D$1)</f>
        <v>0</v>
      </c>
      <c r="N8803" s="267">
        <f>IF(M8803=TRUE,L8803+'NPV Calcs'!$D$14,L8803)</f>
        <v>19.589529673242499</v>
      </c>
      <c r="O8803" s="267" t="str">
        <f>INDEX('EPA Tech to Policy Mapping'!$D:$D,MATCH(F8803,'EPA Tech to Policy Mapping'!$C:$C,0))</f>
        <v>waste - methane capture</v>
      </c>
    </row>
    <row r="8804" spans="1:15" hidden="1" x14ac:dyDescent="0.35">
      <c r="A8804" s="267">
        <v>2045</v>
      </c>
      <c r="B8804" s="267" t="s">
        <v>567</v>
      </c>
      <c r="C8804" s="267" t="s">
        <v>568</v>
      </c>
      <c r="D8804" s="267" t="s">
        <v>4952</v>
      </c>
      <c r="E8804" s="267" t="s">
        <v>5047</v>
      </c>
      <c r="F8804" s="267" t="s">
        <v>569</v>
      </c>
      <c r="G8804" s="267">
        <v>0</v>
      </c>
      <c r="H8804" s="267">
        <v>7.8012421524148196E-4</v>
      </c>
      <c r="I8804" s="267">
        <v>0</v>
      </c>
      <c r="J8804" s="267">
        <v>0</v>
      </c>
      <c r="K8804" s="267">
        <v>7.8012421524148196E-4</v>
      </c>
      <c r="L8804" s="267">
        <v>18.921255198575</v>
      </c>
      <c r="M8804" s="267" t="b">
        <f>OR(O8804='PERAC-ngpPrcsTnD-mthncptr'!$B$1,O8804='PERAC-ngpPrcsTnD-mthncptr'!$C$1,O8804='PERAC-ngpPrcsTnD-mthncptr'!$D$1)</f>
        <v>0</v>
      </c>
      <c r="N8804" s="267">
        <f>IF(M8804=TRUE,L8804+'NPV Calcs'!$D$14,L8804)</f>
        <v>18.921255198575</v>
      </c>
      <c r="O8804" s="267" t="str">
        <f>INDEX('EPA Tech to Policy Mapping'!$D:$D,MATCH(F8804,'EPA Tech to Policy Mapping'!$C:$C,0))</f>
        <v>waste - methane capture</v>
      </c>
    </row>
    <row r="8805" spans="1:15" hidden="1" x14ac:dyDescent="0.35">
      <c r="A8805" s="267">
        <v>2030</v>
      </c>
      <c r="B8805" s="267" t="s">
        <v>567</v>
      </c>
      <c r="C8805" s="267" t="s">
        <v>568</v>
      </c>
      <c r="D8805" s="267" t="s">
        <v>4952</v>
      </c>
      <c r="E8805" s="267" t="s">
        <v>5047</v>
      </c>
      <c r="F8805" s="267" t="s">
        <v>569</v>
      </c>
      <c r="G8805" s="267">
        <v>0</v>
      </c>
      <c r="H8805" s="267">
        <v>5.9142535761563902E-5</v>
      </c>
      <c r="I8805" s="267">
        <v>0</v>
      </c>
      <c r="J8805" s="267">
        <v>0</v>
      </c>
      <c r="K8805" s="267">
        <v>5.9142535761563902E-5</v>
      </c>
      <c r="L8805" s="267">
        <v>139.82255717867801</v>
      </c>
      <c r="M8805" s="267" t="b">
        <f>OR(O8805='PERAC-ngpPrcsTnD-mthncptr'!$B$1,O8805='PERAC-ngpPrcsTnD-mthncptr'!$C$1,O8805='PERAC-ngpPrcsTnD-mthncptr'!$D$1)</f>
        <v>0</v>
      </c>
      <c r="N8805" s="267">
        <f>IF(M8805=TRUE,L8805+'NPV Calcs'!$D$14,L8805)</f>
        <v>139.82255717867801</v>
      </c>
      <c r="O8805" s="267" t="str">
        <f>INDEX('EPA Tech to Policy Mapping'!$D:$D,MATCH(F8805,'EPA Tech to Policy Mapping'!$C:$C,0))</f>
        <v>waste - methane capture</v>
      </c>
    </row>
    <row r="8806" spans="1:15" hidden="1" x14ac:dyDescent="0.35">
      <c r="A8806" s="267">
        <v>2025</v>
      </c>
      <c r="B8806" s="267" t="s">
        <v>567</v>
      </c>
      <c r="C8806" s="267" t="s">
        <v>568</v>
      </c>
      <c r="D8806" s="267" t="s">
        <v>4952</v>
      </c>
      <c r="E8806" s="267" t="s">
        <v>5047</v>
      </c>
      <c r="F8806" s="267" t="s">
        <v>569</v>
      </c>
      <c r="G8806" s="267">
        <v>0</v>
      </c>
      <c r="H8806" s="267">
        <v>7.7879613527572996E-4</v>
      </c>
      <c r="I8806" s="267">
        <v>0</v>
      </c>
      <c r="J8806" s="267">
        <v>0</v>
      </c>
      <c r="K8806" s="267">
        <v>7.7879613527572996E-4</v>
      </c>
      <c r="L8806" s="267">
        <v>6.8799505410872399</v>
      </c>
      <c r="M8806" s="267" t="b">
        <f>OR(O8806='PERAC-ngpPrcsTnD-mthncptr'!$B$1,O8806='PERAC-ngpPrcsTnD-mthncptr'!$C$1,O8806='PERAC-ngpPrcsTnD-mthncptr'!$D$1)</f>
        <v>0</v>
      </c>
      <c r="N8806" s="267">
        <f>IF(M8806=TRUE,L8806+'NPV Calcs'!$D$14,L8806)</f>
        <v>6.8799505410872399</v>
      </c>
      <c r="O8806" s="267" t="str">
        <f>INDEX('EPA Tech to Policy Mapping'!$D:$D,MATCH(F8806,'EPA Tech to Policy Mapping'!$C:$C,0))</f>
        <v>waste - methane capture</v>
      </c>
    </row>
    <row r="8807" spans="1:15" hidden="1" x14ac:dyDescent="0.35">
      <c r="A8807" s="267">
        <v>2045</v>
      </c>
      <c r="B8807" s="267" t="s">
        <v>567</v>
      </c>
      <c r="C8807" s="267" t="s">
        <v>568</v>
      </c>
      <c r="D8807" s="267" t="s">
        <v>4952</v>
      </c>
      <c r="E8807" s="267" t="s">
        <v>5047</v>
      </c>
      <c r="F8807" s="267" t="s">
        <v>569</v>
      </c>
      <c r="G8807" s="267">
        <v>0</v>
      </c>
      <c r="H8807" s="267">
        <v>3.9672785685971899E-5</v>
      </c>
      <c r="I8807" s="267">
        <v>0</v>
      </c>
      <c r="J8807" s="267">
        <v>0</v>
      </c>
      <c r="K8807" s="267">
        <v>3.9672785685971899E-5</v>
      </c>
      <c r="L8807" s="267">
        <v>255.60058742479799</v>
      </c>
      <c r="M8807" s="267" t="b">
        <f>OR(O8807='PERAC-ngpPrcsTnD-mthncptr'!$B$1,O8807='PERAC-ngpPrcsTnD-mthncptr'!$C$1,O8807='PERAC-ngpPrcsTnD-mthncptr'!$D$1)</f>
        <v>0</v>
      </c>
      <c r="N8807" s="267">
        <f>IF(M8807=TRUE,L8807+'NPV Calcs'!$D$14,L8807)</f>
        <v>255.60058742479799</v>
      </c>
      <c r="O8807" s="267" t="str">
        <f>INDEX('EPA Tech to Policy Mapping'!$D:$D,MATCH(F8807,'EPA Tech to Policy Mapping'!$C:$C,0))</f>
        <v>waste - methane capture</v>
      </c>
    </row>
    <row r="8808" spans="1:15" hidden="1" x14ac:dyDescent="0.35">
      <c r="A8808" s="267">
        <v>2045</v>
      </c>
      <c r="B8808" s="267" t="s">
        <v>567</v>
      </c>
      <c r="C8808" s="267" t="s">
        <v>568</v>
      </c>
      <c r="D8808" s="267" t="s">
        <v>4952</v>
      </c>
      <c r="E8808" s="267" t="s">
        <v>5047</v>
      </c>
      <c r="F8808" s="267" t="s">
        <v>569</v>
      </c>
      <c r="G8808" s="267">
        <v>0</v>
      </c>
      <c r="H8808" s="267">
        <v>8.7105712359020801E-4</v>
      </c>
      <c r="I8808" s="267">
        <v>0</v>
      </c>
      <c r="J8808" s="267">
        <v>0</v>
      </c>
      <c r="K8808" s="267">
        <v>8.7105712359020801E-4</v>
      </c>
      <c r="L8808" s="267">
        <v>15.653993819780601</v>
      </c>
      <c r="M8808" s="267" t="b">
        <f>OR(O8808='PERAC-ngpPrcsTnD-mthncptr'!$B$1,O8808='PERAC-ngpPrcsTnD-mthncptr'!$C$1,O8808='PERAC-ngpPrcsTnD-mthncptr'!$D$1)</f>
        <v>0</v>
      </c>
      <c r="N8808" s="267">
        <f>IF(M8808=TRUE,L8808+'NPV Calcs'!$D$14,L8808)</f>
        <v>15.653993819780601</v>
      </c>
      <c r="O8808" s="267" t="str">
        <f>INDEX('EPA Tech to Policy Mapping'!$D:$D,MATCH(F8808,'EPA Tech to Policy Mapping'!$C:$C,0))</f>
        <v>waste - methane capture</v>
      </c>
    </row>
    <row r="8809" spans="1:15" hidden="1" x14ac:dyDescent="0.35">
      <c r="A8809" s="267">
        <v>2025</v>
      </c>
      <c r="B8809" s="267" t="s">
        <v>567</v>
      </c>
      <c r="C8809" s="267" t="s">
        <v>568</v>
      </c>
      <c r="D8809" s="267" t="s">
        <v>4952</v>
      </c>
      <c r="E8809" s="267" t="s">
        <v>5047</v>
      </c>
      <c r="F8809" s="267" t="s">
        <v>569</v>
      </c>
      <c r="G8809" s="267">
        <v>0</v>
      </c>
      <c r="H8809" s="267">
        <v>8.7054565946611498E-4</v>
      </c>
      <c r="I8809" s="267">
        <v>0</v>
      </c>
      <c r="J8809" s="267">
        <v>0</v>
      </c>
      <c r="K8809" s="267">
        <v>8.7054565946611498E-4</v>
      </c>
      <c r="L8809" s="267">
        <v>5.1115404207775299</v>
      </c>
      <c r="M8809" s="267" t="b">
        <f>OR(O8809='PERAC-ngpPrcsTnD-mthncptr'!$B$1,O8809='PERAC-ngpPrcsTnD-mthncptr'!$C$1,O8809='PERAC-ngpPrcsTnD-mthncptr'!$D$1)</f>
        <v>0</v>
      </c>
      <c r="N8809" s="267">
        <f>IF(M8809=TRUE,L8809+'NPV Calcs'!$D$14,L8809)</f>
        <v>5.1115404207775299</v>
      </c>
      <c r="O8809" s="267" t="str">
        <f>INDEX('EPA Tech to Policy Mapping'!$D:$D,MATCH(F8809,'EPA Tech to Policy Mapping'!$C:$C,0))</f>
        <v>waste - methane capture</v>
      </c>
    </row>
    <row r="8810" spans="1:15" hidden="1" x14ac:dyDescent="0.35">
      <c r="A8810" s="267">
        <v>2040</v>
      </c>
      <c r="B8810" s="267" t="s">
        <v>567</v>
      </c>
      <c r="C8810" s="267" t="s">
        <v>568</v>
      </c>
      <c r="D8810" s="267" t="s">
        <v>4952</v>
      </c>
      <c r="E8810" s="267" t="s">
        <v>5047</v>
      </c>
      <c r="F8810" s="267" t="s">
        <v>569</v>
      </c>
      <c r="G8810" s="267">
        <v>0</v>
      </c>
      <c r="H8810" s="267">
        <v>1.70548249257636E-3</v>
      </c>
      <c r="I8810" s="267">
        <v>0</v>
      </c>
      <c r="J8810" s="267">
        <v>0</v>
      </c>
      <c r="K8810" s="267">
        <v>1.70548249257636E-3</v>
      </c>
      <c r="L8810" s="267">
        <v>10.9072238934544</v>
      </c>
      <c r="M8810" s="267" t="b">
        <f>OR(O8810='PERAC-ngpPrcsTnD-mthncptr'!$B$1,O8810='PERAC-ngpPrcsTnD-mthncptr'!$C$1,O8810='PERAC-ngpPrcsTnD-mthncptr'!$D$1)</f>
        <v>0</v>
      </c>
      <c r="N8810" s="267">
        <f>IF(M8810=TRUE,L8810+'NPV Calcs'!$D$14,L8810)</f>
        <v>10.9072238934544</v>
      </c>
      <c r="O8810" s="267" t="str">
        <f>INDEX('EPA Tech to Policy Mapping'!$D:$D,MATCH(F8810,'EPA Tech to Policy Mapping'!$C:$C,0))</f>
        <v>waste - methane capture</v>
      </c>
    </row>
    <row r="8811" spans="1:15" hidden="1" x14ac:dyDescent="0.35">
      <c r="A8811" s="267">
        <v>2050</v>
      </c>
      <c r="B8811" s="267" t="s">
        <v>567</v>
      </c>
      <c r="C8811" s="267" t="s">
        <v>568</v>
      </c>
      <c r="D8811" s="267" t="s">
        <v>4952</v>
      </c>
      <c r="E8811" s="267" t="s">
        <v>5047</v>
      </c>
      <c r="F8811" s="267" t="s">
        <v>569</v>
      </c>
      <c r="G8811" s="267">
        <v>0</v>
      </c>
      <c r="H8811" s="267">
        <v>1.3746485621015601E-4</v>
      </c>
      <c r="I8811" s="267">
        <v>0</v>
      </c>
      <c r="J8811" s="267">
        <v>0</v>
      </c>
      <c r="K8811" s="267">
        <v>1.3746485621015601E-4</v>
      </c>
      <c r="L8811" s="267">
        <v>63.0921117497846</v>
      </c>
      <c r="M8811" s="267" t="b">
        <f>OR(O8811='PERAC-ngpPrcsTnD-mthncptr'!$B$1,O8811='PERAC-ngpPrcsTnD-mthncptr'!$C$1,O8811='PERAC-ngpPrcsTnD-mthncptr'!$D$1)</f>
        <v>0</v>
      </c>
      <c r="N8811" s="267">
        <f>IF(M8811=TRUE,L8811+'NPV Calcs'!$D$14,L8811)</f>
        <v>63.0921117497846</v>
      </c>
      <c r="O8811" s="267" t="str">
        <f>INDEX('EPA Tech to Policy Mapping'!$D:$D,MATCH(F8811,'EPA Tech to Policy Mapping'!$C:$C,0))</f>
        <v>waste - methane capture</v>
      </c>
    </row>
    <row r="8812" spans="1:15" hidden="1" x14ac:dyDescent="0.35">
      <c r="A8812" s="267">
        <v>2030</v>
      </c>
      <c r="B8812" s="267" t="s">
        <v>567</v>
      </c>
      <c r="C8812" s="267" t="s">
        <v>568</v>
      </c>
      <c r="D8812" s="267" t="s">
        <v>4952</v>
      </c>
      <c r="E8812" s="267" t="s">
        <v>5047</v>
      </c>
      <c r="F8812" s="267" t="s">
        <v>569</v>
      </c>
      <c r="G8812" s="267">
        <v>0</v>
      </c>
      <c r="H8812" s="267">
        <v>2.5217325101402501E-4</v>
      </c>
      <c r="I8812" s="267">
        <v>0</v>
      </c>
      <c r="J8812" s="267">
        <v>0</v>
      </c>
      <c r="K8812" s="267">
        <v>2.5217325101402501E-4</v>
      </c>
      <c r="L8812" s="267">
        <v>29.450823130301</v>
      </c>
      <c r="M8812" s="267" t="b">
        <f>OR(O8812='PERAC-ngpPrcsTnD-mthncptr'!$B$1,O8812='PERAC-ngpPrcsTnD-mthncptr'!$C$1,O8812='PERAC-ngpPrcsTnD-mthncptr'!$D$1)</f>
        <v>0</v>
      </c>
      <c r="N8812" s="267">
        <f>IF(M8812=TRUE,L8812+'NPV Calcs'!$D$14,L8812)</f>
        <v>29.450823130301</v>
      </c>
      <c r="O8812" s="267" t="str">
        <f>INDEX('EPA Tech to Policy Mapping'!$D:$D,MATCH(F8812,'EPA Tech to Policy Mapping'!$C:$C,0))</f>
        <v>waste - methane capture</v>
      </c>
    </row>
    <row r="8813" spans="1:15" hidden="1" x14ac:dyDescent="0.35">
      <c r="A8813" s="267">
        <v>2030</v>
      </c>
      <c r="B8813" s="267" t="s">
        <v>567</v>
      </c>
      <c r="C8813" s="267" t="s">
        <v>568</v>
      </c>
      <c r="D8813" s="267" t="s">
        <v>4952</v>
      </c>
      <c r="E8813" s="267" t="s">
        <v>5047</v>
      </c>
      <c r="F8813" s="267" t="s">
        <v>569</v>
      </c>
      <c r="G8813" s="267">
        <v>0</v>
      </c>
      <c r="H8813" s="267">
        <v>4.0721989568004002E-4</v>
      </c>
      <c r="I8813" s="267">
        <v>0</v>
      </c>
      <c r="J8813" s="267">
        <v>0</v>
      </c>
      <c r="K8813" s="267">
        <v>4.0721989568004002E-4</v>
      </c>
      <c r="L8813" s="267">
        <v>17.464156045288199</v>
      </c>
      <c r="M8813" s="267" t="b">
        <f>OR(O8813='PERAC-ngpPrcsTnD-mthncptr'!$B$1,O8813='PERAC-ngpPrcsTnD-mthncptr'!$C$1,O8813='PERAC-ngpPrcsTnD-mthncptr'!$D$1)</f>
        <v>0</v>
      </c>
      <c r="N8813" s="267">
        <f>IF(M8813=TRUE,L8813+'NPV Calcs'!$D$14,L8813)</f>
        <v>17.464156045288199</v>
      </c>
      <c r="O8813" s="267" t="str">
        <f>INDEX('EPA Tech to Policy Mapping'!$D:$D,MATCH(F8813,'EPA Tech to Policy Mapping'!$C:$C,0))</f>
        <v>waste - methane capture</v>
      </c>
    </row>
    <row r="8814" spans="1:15" hidden="1" x14ac:dyDescent="0.35">
      <c r="A8814" s="267">
        <v>2035</v>
      </c>
      <c r="B8814" s="267" t="s">
        <v>567</v>
      </c>
      <c r="C8814" s="267" t="s">
        <v>568</v>
      </c>
      <c r="D8814" s="267" t="s">
        <v>4952</v>
      </c>
      <c r="E8814" s="267" t="s">
        <v>5047</v>
      </c>
      <c r="F8814" s="267" t="s">
        <v>569</v>
      </c>
      <c r="G8814" s="267">
        <v>0</v>
      </c>
      <c r="H8814" s="267">
        <v>4.3174087758128001E-4</v>
      </c>
      <c r="I8814" s="267">
        <v>0</v>
      </c>
      <c r="J8814" s="267">
        <v>0</v>
      </c>
      <c r="K8814" s="267">
        <v>4.3174087758128001E-4</v>
      </c>
      <c r="L8814" s="267">
        <v>30.909417188727101</v>
      </c>
      <c r="M8814" s="267" t="b">
        <f>OR(O8814='PERAC-ngpPrcsTnD-mthncptr'!$B$1,O8814='PERAC-ngpPrcsTnD-mthncptr'!$C$1,O8814='PERAC-ngpPrcsTnD-mthncptr'!$D$1)</f>
        <v>0</v>
      </c>
      <c r="N8814" s="267">
        <f>IF(M8814=TRUE,L8814+'NPV Calcs'!$D$14,L8814)</f>
        <v>30.909417188727101</v>
      </c>
      <c r="O8814" s="267" t="str">
        <f>INDEX('EPA Tech to Policy Mapping'!$D:$D,MATCH(F8814,'EPA Tech to Policy Mapping'!$C:$C,0))</f>
        <v>waste - methane capture</v>
      </c>
    </row>
    <row r="8815" spans="1:15" hidden="1" x14ac:dyDescent="0.35">
      <c r="A8815" s="267">
        <v>2040</v>
      </c>
      <c r="B8815" s="267" t="s">
        <v>567</v>
      </c>
      <c r="C8815" s="267" t="s">
        <v>568</v>
      </c>
      <c r="D8815" s="267" t="s">
        <v>4952</v>
      </c>
      <c r="E8815" s="267" t="s">
        <v>5047</v>
      </c>
      <c r="F8815" s="267" t="s">
        <v>569</v>
      </c>
      <c r="G8815" s="267">
        <v>0</v>
      </c>
      <c r="H8815" s="267">
        <v>2.6664260477680197E-4</v>
      </c>
      <c r="I8815" s="267">
        <v>0</v>
      </c>
      <c r="J8815" s="267">
        <v>0</v>
      </c>
      <c r="K8815" s="267">
        <v>2.6664260477680197E-4</v>
      </c>
      <c r="L8815" s="267">
        <v>29.601883370188599</v>
      </c>
      <c r="M8815" s="267" t="b">
        <f>OR(O8815='PERAC-ngpPrcsTnD-mthncptr'!$B$1,O8815='PERAC-ngpPrcsTnD-mthncptr'!$C$1,O8815='PERAC-ngpPrcsTnD-mthncptr'!$D$1)</f>
        <v>0</v>
      </c>
      <c r="N8815" s="267">
        <f>IF(M8815=TRUE,L8815+'NPV Calcs'!$D$14,L8815)</f>
        <v>29.601883370188599</v>
      </c>
      <c r="O8815" s="267" t="str">
        <f>INDEX('EPA Tech to Policy Mapping'!$D:$D,MATCH(F8815,'EPA Tech to Policy Mapping'!$C:$C,0))</f>
        <v>waste - methane capture</v>
      </c>
    </row>
    <row r="8816" spans="1:15" hidden="1" x14ac:dyDescent="0.35">
      <c r="A8816" s="267">
        <v>2035</v>
      </c>
      <c r="B8816" s="267" t="s">
        <v>567</v>
      </c>
      <c r="C8816" s="267" t="s">
        <v>568</v>
      </c>
      <c r="D8816" s="267" t="s">
        <v>4952</v>
      </c>
      <c r="E8816" s="267" t="s">
        <v>5047</v>
      </c>
      <c r="F8816" s="267" t="s">
        <v>569</v>
      </c>
      <c r="G8816" s="267">
        <v>0</v>
      </c>
      <c r="H8816" s="267">
        <v>5.6196474352153403E-4</v>
      </c>
      <c r="I8816" s="267">
        <v>0</v>
      </c>
      <c r="J8816" s="267">
        <v>0</v>
      </c>
      <c r="K8816" s="267">
        <v>5.6196474352153403E-4</v>
      </c>
      <c r="L8816" s="267">
        <v>15.6631642415944</v>
      </c>
      <c r="M8816" s="267" t="b">
        <f>OR(O8816='PERAC-ngpPrcsTnD-mthncptr'!$B$1,O8816='PERAC-ngpPrcsTnD-mthncptr'!$C$1,O8816='PERAC-ngpPrcsTnD-mthncptr'!$D$1)</f>
        <v>0</v>
      </c>
      <c r="N8816" s="267">
        <f>IF(M8816=TRUE,L8816+'NPV Calcs'!$D$14,L8816)</f>
        <v>15.6631642415944</v>
      </c>
      <c r="O8816" s="267" t="str">
        <f>INDEX('EPA Tech to Policy Mapping'!$D:$D,MATCH(F8816,'EPA Tech to Policy Mapping'!$C:$C,0))</f>
        <v>waste - methane capture</v>
      </c>
    </row>
    <row r="8817" spans="1:15" hidden="1" x14ac:dyDescent="0.35">
      <c r="A8817" s="267">
        <v>2050</v>
      </c>
      <c r="B8817" s="267" t="s">
        <v>567</v>
      </c>
      <c r="C8817" s="267" t="s">
        <v>568</v>
      </c>
      <c r="D8817" s="267" t="s">
        <v>4952</v>
      </c>
      <c r="E8817" s="267" t="s">
        <v>5047</v>
      </c>
      <c r="F8817" s="267" t="s">
        <v>569</v>
      </c>
      <c r="G8817" s="267">
        <v>0</v>
      </c>
      <c r="H8817" s="267">
        <v>1.07086767385282E-4</v>
      </c>
      <c r="I8817" s="267">
        <v>0</v>
      </c>
      <c r="J8817" s="267">
        <v>0</v>
      </c>
      <c r="K8817" s="267">
        <v>1.07086767385282E-4</v>
      </c>
      <c r="L8817" s="267">
        <v>89.164826108958096</v>
      </c>
      <c r="M8817" s="267" t="b">
        <f>OR(O8817='PERAC-ngpPrcsTnD-mthncptr'!$B$1,O8817='PERAC-ngpPrcsTnD-mthncptr'!$C$1,O8817='PERAC-ngpPrcsTnD-mthncptr'!$D$1)</f>
        <v>0</v>
      </c>
      <c r="N8817" s="267">
        <f>IF(M8817=TRUE,L8817+'NPV Calcs'!$D$14,L8817)</f>
        <v>89.164826108958096</v>
      </c>
      <c r="O8817" s="267" t="str">
        <f>INDEX('EPA Tech to Policy Mapping'!$D:$D,MATCH(F8817,'EPA Tech to Policy Mapping'!$C:$C,0))</f>
        <v>waste - methane capture</v>
      </c>
    </row>
    <row r="8818" spans="1:15" hidden="1" x14ac:dyDescent="0.35">
      <c r="A8818" s="267">
        <v>2050</v>
      </c>
      <c r="B8818" s="267" t="s">
        <v>567</v>
      </c>
      <c r="C8818" s="267" t="s">
        <v>568</v>
      </c>
      <c r="D8818" s="267" t="s">
        <v>4952</v>
      </c>
      <c r="E8818" s="267" t="s">
        <v>5047</v>
      </c>
      <c r="F8818" s="267" t="s">
        <v>569</v>
      </c>
      <c r="G8818" s="267">
        <v>0</v>
      </c>
      <c r="H8818" s="267">
        <v>2.6946146755701299E-4</v>
      </c>
      <c r="I8818" s="267">
        <v>0</v>
      </c>
      <c r="J8818" s="267">
        <v>0</v>
      </c>
      <c r="K8818" s="267">
        <v>2.6946146755701299E-4</v>
      </c>
      <c r="L8818" s="267">
        <v>36.852712889980502</v>
      </c>
      <c r="M8818" s="267" t="b">
        <f>OR(O8818='PERAC-ngpPrcsTnD-mthncptr'!$B$1,O8818='PERAC-ngpPrcsTnD-mthncptr'!$C$1,O8818='PERAC-ngpPrcsTnD-mthncptr'!$D$1)</f>
        <v>0</v>
      </c>
      <c r="N8818" s="267">
        <f>IF(M8818=TRUE,L8818+'NPV Calcs'!$D$14,L8818)</f>
        <v>36.852712889980502</v>
      </c>
      <c r="O8818" s="267" t="str">
        <f>INDEX('EPA Tech to Policy Mapping'!$D:$D,MATCH(F8818,'EPA Tech to Policy Mapping'!$C:$C,0))</f>
        <v>waste - methane capture</v>
      </c>
    </row>
    <row r="8819" spans="1:15" hidden="1" x14ac:dyDescent="0.35">
      <c r="A8819" s="267">
        <v>2030</v>
      </c>
      <c r="B8819" s="267" t="s">
        <v>567</v>
      </c>
      <c r="C8819" s="267" t="s">
        <v>568</v>
      </c>
      <c r="D8819" s="267" t="s">
        <v>4952</v>
      </c>
      <c r="E8819" s="267" t="s">
        <v>5047</v>
      </c>
      <c r="F8819" s="267" t="s">
        <v>569</v>
      </c>
      <c r="G8819" s="267">
        <v>0</v>
      </c>
      <c r="H8819" s="267">
        <v>6.1250663714675698E-4</v>
      </c>
      <c r="I8819" s="267">
        <v>0</v>
      </c>
      <c r="J8819" s="267">
        <v>0</v>
      </c>
      <c r="K8819" s="267">
        <v>6.1250663714675698E-4</v>
      </c>
      <c r="L8819" s="267">
        <v>10.5594976048232</v>
      </c>
      <c r="M8819" s="267" t="b">
        <f>OR(O8819='PERAC-ngpPrcsTnD-mthncptr'!$B$1,O8819='PERAC-ngpPrcsTnD-mthncptr'!$C$1,O8819='PERAC-ngpPrcsTnD-mthncptr'!$D$1)</f>
        <v>0</v>
      </c>
      <c r="N8819" s="267">
        <f>IF(M8819=TRUE,L8819+'NPV Calcs'!$D$14,L8819)</f>
        <v>10.5594976048232</v>
      </c>
      <c r="O8819" s="267" t="str">
        <f>INDEX('EPA Tech to Policy Mapping'!$D:$D,MATCH(F8819,'EPA Tech to Policy Mapping'!$C:$C,0))</f>
        <v>waste - methane capture</v>
      </c>
    </row>
    <row r="8820" spans="1:15" hidden="1" x14ac:dyDescent="0.35">
      <c r="A8820" s="267">
        <v>2035</v>
      </c>
      <c r="B8820" s="267" t="s">
        <v>567</v>
      </c>
      <c r="C8820" s="267" t="s">
        <v>568</v>
      </c>
      <c r="D8820" s="267" t="s">
        <v>4952</v>
      </c>
      <c r="E8820" s="267" t="s">
        <v>5047</v>
      </c>
      <c r="F8820" s="267" t="s">
        <v>569</v>
      </c>
      <c r="G8820" s="267">
        <v>0</v>
      </c>
      <c r="H8820" s="267">
        <v>4.3449616410441998E-4</v>
      </c>
      <c r="I8820" s="267">
        <v>0</v>
      </c>
      <c r="J8820" s="267">
        <v>0</v>
      </c>
      <c r="K8820" s="267">
        <v>4.3449616410441998E-4</v>
      </c>
      <c r="L8820" s="267">
        <v>16.350254739642502</v>
      </c>
      <c r="M8820" s="267" t="b">
        <f>OR(O8820='PERAC-ngpPrcsTnD-mthncptr'!$B$1,O8820='PERAC-ngpPrcsTnD-mthncptr'!$C$1,O8820='PERAC-ngpPrcsTnD-mthncptr'!$D$1)</f>
        <v>0</v>
      </c>
      <c r="N8820" s="267">
        <f>IF(M8820=TRUE,L8820+'NPV Calcs'!$D$14,L8820)</f>
        <v>16.350254739642502</v>
      </c>
      <c r="O8820" s="267" t="str">
        <f>INDEX('EPA Tech to Policy Mapping'!$D:$D,MATCH(F8820,'EPA Tech to Policy Mapping'!$C:$C,0))</f>
        <v>waste - methane capture</v>
      </c>
    </row>
    <row r="8821" spans="1:15" hidden="1" x14ac:dyDescent="0.35">
      <c r="A8821" s="267">
        <v>2040</v>
      </c>
      <c r="B8821" s="267" t="s">
        <v>567</v>
      </c>
      <c r="C8821" s="267" t="s">
        <v>568</v>
      </c>
      <c r="D8821" s="267" t="s">
        <v>4952</v>
      </c>
      <c r="E8821" s="267" t="s">
        <v>5047</v>
      </c>
      <c r="F8821" s="267" t="s">
        <v>569</v>
      </c>
      <c r="G8821" s="267">
        <v>0</v>
      </c>
      <c r="H8821" s="267">
        <v>6.3391712533423399E-4</v>
      </c>
      <c r="I8821" s="267">
        <v>0</v>
      </c>
      <c r="J8821" s="267">
        <v>0</v>
      </c>
      <c r="K8821" s="267">
        <v>6.3391712533423399E-4</v>
      </c>
      <c r="L8821" s="267">
        <v>20.882313334109899</v>
      </c>
      <c r="M8821" s="267" t="b">
        <f>OR(O8821='PERAC-ngpPrcsTnD-mthncptr'!$B$1,O8821='PERAC-ngpPrcsTnD-mthncptr'!$C$1,O8821='PERAC-ngpPrcsTnD-mthncptr'!$D$1)</f>
        <v>0</v>
      </c>
      <c r="N8821" s="267">
        <f>IF(M8821=TRUE,L8821+'NPV Calcs'!$D$14,L8821)</f>
        <v>20.882313334109899</v>
      </c>
      <c r="O8821" s="267" t="str">
        <f>INDEX('EPA Tech to Policy Mapping'!$D:$D,MATCH(F8821,'EPA Tech to Policy Mapping'!$C:$C,0))</f>
        <v>waste - methane capture</v>
      </c>
    </row>
    <row r="8822" spans="1:15" hidden="1" x14ac:dyDescent="0.35">
      <c r="A8822" s="267">
        <v>2050</v>
      </c>
      <c r="B8822" s="267" t="s">
        <v>567</v>
      </c>
      <c r="C8822" s="267" t="s">
        <v>568</v>
      </c>
      <c r="D8822" s="267" t="s">
        <v>4952</v>
      </c>
      <c r="E8822" s="267" t="s">
        <v>5047</v>
      </c>
      <c r="F8822" s="267" t="s">
        <v>569</v>
      </c>
      <c r="G8822" s="267">
        <v>0</v>
      </c>
      <c r="H8822" s="267">
        <v>1.8214988032652401E-3</v>
      </c>
      <c r="I8822" s="267">
        <v>0</v>
      </c>
      <c r="J8822" s="267">
        <v>0</v>
      </c>
      <c r="K8822" s="267">
        <v>1.8214988032652401E-3</v>
      </c>
      <c r="L8822" s="267">
        <v>11.811726979946799</v>
      </c>
      <c r="M8822" s="267" t="b">
        <f>OR(O8822='PERAC-ngpPrcsTnD-mthncptr'!$B$1,O8822='PERAC-ngpPrcsTnD-mthncptr'!$C$1,O8822='PERAC-ngpPrcsTnD-mthncptr'!$D$1)</f>
        <v>0</v>
      </c>
      <c r="N8822" s="267">
        <f>IF(M8822=TRUE,L8822+'NPV Calcs'!$D$14,L8822)</f>
        <v>11.811726979946799</v>
      </c>
      <c r="O8822" s="267" t="str">
        <f>INDEX('EPA Tech to Policy Mapping'!$D:$D,MATCH(F8822,'EPA Tech to Policy Mapping'!$C:$C,0))</f>
        <v>waste - methane capture</v>
      </c>
    </row>
    <row r="8823" spans="1:15" hidden="1" x14ac:dyDescent="0.35">
      <c r="A8823" s="267">
        <v>2045</v>
      </c>
      <c r="B8823" s="267" t="s">
        <v>567</v>
      </c>
      <c r="C8823" s="267" t="s">
        <v>568</v>
      </c>
      <c r="D8823" s="267" t="s">
        <v>4952</v>
      </c>
      <c r="E8823" s="267" t="s">
        <v>5047</v>
      </c>
      <c r="F8823" s="267" t="s">
        <v>569</v>
      </c>
      <c r="G8823" s="267">
        <v>0</v>
      </c>
      <c r="H8823" s="267">
        <v>4.7338645774900597E-4</v>
      </c>
      <c r="I8823" s="267">
        <v>0</v>
      </c>
      <c r="J8823" s="267">
        <v>0</v>
      </c>
      <c r="K8823" s="267">
        <v>4.7338645774900597E-4</v>
      </c>
      <c r="L8823" s="267">
        <v>16.281422147689501</v>
      </c>
      <c r="M8823" s="267" t="b">
        <f>OR(O8823='PERAC-ngpPrcsTnD-mthncptr'!$B$1,O8823='PERAC-ngpPrcsTnD-mthncptr'!$C$1,O8823='PERAC-ngpPrcsTnD-mthncptr'!$D$1)</f>
        <v>0</v>
      </c>
      <c r="N8823" s="267">
        <f>IF(M8823=TRUE,L8823+'NPV Calcs'!$D$14,L8823)</f>
        <v>16.281422147689501</v>
      </c>
      <c r="O8823" s="267" t="str">
        <f>INDEX('EPA Tech to Policy Mapping'!$D:$D,MATCH(F8823,'EPA Tech to Policy Mapping'!$C:$C,0))</f>
        <v>waste - methane capture</v>
      </c>
    </row>
    <row r="8824" spans="1:15" hidden="1" x14ac:dyDescent="0.35">
      <c r="A8824" s="267">
        <v>2045</v>
      </c>
      <c r="B8824" s="267" t="s">
        <v>567</v>
      </c>
      <c r="C8824" s="267" t="s">
        <v>568</v>
      </c>
      <c r="D8824" s="267" t="s">
        <v>4952</v>
      </c>
      <c r="E8824" s="267" t="s">
        <v>5047</v>
      </c>
      <c r="F8824" s="267" t="s">
        <v>569</v>
      </c>
      <c r="G8824" s="267">
        <v>0</v>
      </c>
      <c r="H8824" s="267">
        <v>1.72590006503888E-4</v>
      </c>
      <c r="I8824" s="267">
        <v>0</v>
      </c>
      <c r="J8824" s="267">
        <v>0</v>
      </c>
      <c r="K8824" s="267">
        <v>1.72590006503888E-4</v>
      </c>
      <c r="L8824" s="267">
        <v>48.3652983979213</v>
      </c>
      <c r="M8824" s="267" t="b">
        <f>OR(O8824='PERAC-ngpPrcsTnD-mthncptr'!$B$1,O8824='PERAC-ngpPrcsTnD-mthncptr'!$C$1,O8824='PERAC-ngpPrcsTnD-mthncptr'!$D$1)</f>
        <v>0</v>
      </c>
      <c r="N8824" s="267">
        <f>IF(M8824=TRUE,L8824+'NPV Calcs'!$D$14,L8824)</f>
        <v>48.3652983979213</v>
      </c>
      <c r="O8824" s="267" t="str">
        <f>INDEX('EPA Tech to Policy Mapping'!$D:$D,MATCH(F8824,'EPA Tech to Policy Mapping'!$C:$C,0))</f>
        <v>waste - methane capture</v>
      </c>
    </row>
    <row r="8825" spans="1:15" hidden="1" x14ac:dyDescent="0.35">
      <c r="A8825" s="267">
        <v>2040</v>
      </c>
      <c r="B8825" s="267" t="s">
        <v>567</v>
      </c>
      <c r="C8825" s="267" t="s">
        <v>568</v>
      </c>
      <c r="D8825" s="267" t="s">
        <v>4952</v>
      </c>
      <c r="E8825" s="267" t="s">
        <v>5047</v>
      </c>
      <c r="F8825" s="267" t="s">
        <v>569</v>
      </c>
      <c r="G8825" s="267">
        <v>0</v>
      </c>
      <c r="H8825" s="267">
        <v>5.3352951270470999E-4</v>
      </c>
      <c r="I8825" s="267">
        <v>0</v>
      </c>
      <c r="J8825" s="267">
        <v>0</v>
      </c>
      <c r="K8825" s="267">
        <v>5.3352951270470999E-4</v>
      </c>
      <c r="L8825" s="267">
        <v>22.8805325877216</v>
      </c>
      <c r="M8825" s="267" t="b">
        <f>OR(O8825='PERAC-ngpPrcsTnD-mthncptr'!$B$1,O8825='PERAC-ngpPrcsTnD-mthncptr'!$C$1,O8825='PERAC-ngpPrcsTnD-mthncptr'!$D$1)</f>
        <v>0</v>
      </c>
      <c r="N8825" s="267">
        <f>IF(M8825=TRUE,L8825+'NPV Calcs'!$D$14,L8825)</f>
        <v>22.8805325877216</v>
      </c>
      <c r="O8825" s="267" t="str">
        <f>INDEX('EPA Tech to Policy Mapping'!$D:$D,MATCH(F8825,'EPA Tech to Policy Mapping'!$C:$C,0))</f>
        <v>waste - methane capture</v>
      </c>
    </row>
    <row r="8826" spans="1:15" hidden="1" x14ac:dyDescent="0.35">
      <c r="A8826" s="267">
        <v>2045</v>
      </c>
      <c r="B8826" s="267" t="s">
        <v>567</v>
      </c>
      <c r="C8826" s="267" t="s">
        <v>568</v>
      </c>
      <c r="D8826" s="267" t="s">
        <v>4952</v>
      </c>
      <c r="E8826" s="267" t="s">
        <v>5047</v>
      </c>
      <c r="F8826" s="267" t="s">
        <v>569</v>
      </c>
      <c r="G8826" s="267">
        <v>0</v>
      </c>
      <c r="H8826" s="267">
        <v>2.87089372202927E-5</v>
      </c>
      <c r="I8826" s="267">
        <v>0</v>
      </c>
      <c r="J8826" s="267">
        <v>0</v>
      </c>
      <c r="K8826" s="267">
        <v>2.87089372202927E-5</v>
      </c>
      <c r="L8826" s="267">
        <v>308.83011429486299</v>
      </c>
      <c r="M8826" s="267" t="b">
        <f>OR(O8826='PERAC-ngpPrcsTnD-mthncptr'!$B$1,O8826='PERAC-ngpPrcsTnD-mthncptr'!$C$1,O8826='PERAC-ngpPrcsTnD-mthncptr'!$D$1)</f>
        <v>0</v>
      </c>
      <c r="N8826" s="267">
        <f>IF(M8826=TRUE,L8826+'NPV Calcs'!$D$14,L8826)</f>
        <v>308.83011429486299</v>
      </c>
      <c r="O8826" s="267" t="str">
        <f>INDEX('EPA Tech to Policy Mapping'!$D:$D,MATCH(F8826,'EPA Tech to Policy Mapping'!$C:$C,0))</f>
        <v>waste - methane capture</v>
      </c>
    </row>
    <row r="8827" spans="1:15" hidden="1" x14ac:dyDescent="0.35">
      <c r="A8827" s="267">
        <v>2040</v>
      </c>
      <c r="B8827" s="267" t="s">
        <v>567</v>
      </c>
      <c r="C8827" s="267" t="s">
        <v>568</v>
      </c>
      <c r="D8827" s="267" t="s">
        <v>4952</v>
      </c>
      <c r="E8827" s="267" t="s">
        <v>5047</v>
      </c>
      <c r="F8827" s="267" t="s">
        <v>569</v>
      </c>
      <c r="G8827" s="267">
        <v>0</v>
      </c>
      <c r="H8827" s="267">
        <v>2.4698361416344598E-3</v>
      </c>
      <c r="I8827" s="267">
        <v>0</v>
      </c>
      <c r="J8827" s="267">
        <v>0</v>
      </c>
      <c r="K8827" s="267">
        <v>2.4698361416344598E-3</v>
      </c>
      <c r="L8827" s="267">
        <v>12.827079433340399</v>
      </c>
      <c r="M8827" s="267" t="b">
        <f>OR(O8827='PERAC-ngpPrcsTnD-mthncptr'!$B$1,O8827='PERAC-ngpPrcsTnD-mthncptr'!$C$1,O8827='PERAC-ngpPrcsTnD-mthncptr'!$D$1)</f>
        <v>0</v>
      </c>
      <c r="N8827" s="267">
        <f>IF(M8827=TRUE,L8827+'NPV Calcs'!$D$14,L8827)</f>
        <v>12.827079433340399</v>
      </c>
      <c r="O8827" s="267" t="str">
        <f>INDEX('EPA Tech to Policy Mapping'!$D:$D,MATCH(F8827,'EPA Tech to Policy Mapping'!$C:$C,0))</f>
        <v>waste - methane capture</v>
      </c>
    </row>
    <row r="8828" spans="1:15" hidden="1" x14ac:dyDescent="0.35">
      <c r="A8828" s="267">
        <v>2050</v>
      </c>
      <c r="B8828" s="267" t="s">
        <v>567</v>
      </c>
      <c r="C8828" s="267" t="s">
        <v>568</v>
      </c>
      <c r="D8828" s="267" t="s">
        <v>4952</v>
      </c>
      <c r="E8828" s="267" t="s">
        <v>5047</v>
      </c>
      <c r="F8828" s="267" t="s">
        <v>569</v>
      </c>
      <c r="G8828" s="267">
        <v>0</v>
      </c>
      <c r="H8828" s="267">
        <v>3.5840153899605401E-4</v>
      </c>
      <c r="I8828" s="267">
        <v>0</v>
      </c>
      <c r="J8828" s="267">
        <v>0</v>
      </c>
      <c r="K8828" s="267">
        <v>3.5840153899605401E-4</v>
      </c>
      <c r="L8828" s="267">
        <v>36.785609166208303</v>
      </c>
      <c r="M8828" s="267" t="b">
        <f>OR(O8828='PERAC-ngpPrcsTnD-mthncptr'!$B$1,O8828='PERAC-ngpPrcsTnD-mthncptr'!$C$1,O8828='PERAC-ngpPrcsTnD-mthncptr'!$D$1)</f>
        <v>0</v>
      </c>
      <c r="N8828" s="267">
        <f>IF(M8828=TRUE,L8828+'NPV Calcs'!$D$14,L8828)</f>
        <v>36.785609166208303</v>
      </c>
      <c r="O8828" s="267" t="str">
        <f>INDEX('EPA Tech to Policy Mapping'!$D:$D,MATCH(F8828,'EPA Tech to Policy Mapping'!$C:$C,0))</f>
        <v>waste - methane capture</v>
      </c>
    </row>
    <row r="8829" spans="1:15" hidden="1" x14ac:dyDescent="0.35">
      <c r="A8829" s="267">
        <v>2045</v>
      </c>
      <c r="B8829" s="267" t="s">
        <v>567</v>
      </c>
      <c r="C8829" s="267" t="s">
        <v>568</v>
      </c>
      <c r="D8829" s="267" t="s">
        <v>4952</v>
      </c>
      <c r="E8829" s="267" t="s">
        <v>5047</v>
      </c>
      <c r="F8829" s="267" t="s">
        <v>569</v>
      </c>
      <c r="G8829" s="267">
        <v>0</v>
      </c>
      <c r="H8829" s="267">
        <v>1.8608084247635301E-4</v>
      </c>
      <c r="I8829" s="267">
        <v>0</v>
      </c>
      <c r="J8829" s="267">
        <v>0</v>
      </c>
      <c r="K8829" s="267">
        <v>1.8608084247635301E-4</v>
      </c>
      <c r="L8829" s="267">
        <v>57.806230791433499</v>
      </c>
      <c r="M8829" s="267" t="b">
        <f>OR(O8829='PERAC-ngpPrcsTnD-mthncptr'!$B$1,O8829='PERAC-ngpPrcsTnD-mthncptr'!$C$1,O8829='PERAC-ngpPrcsTnD-mthncptr'!$D$1)</f>
        <v>0</v>
      </c>
      <c r="N8829" s="267">
        <f>IF(M8829=TRUE,L8829+'NPV Calcs'!$D$14,L8829)</f>
        <v>57.806230791433499</v>
      </c>
      <c r="O8829" s="267" t="str">
        <f>INDEX('EPA Tech to Policy Mapping'!$D:$D,MATCH(F8829,'EPA Tech to Policy Mapping'!$C:$C,0))</f>
        <v>waste - methane capture</v>
      </c>
    </row>
    <row r="8830" spans="1:15" hidden="1" x14ac:dyDescent="0.35">
      <c r="A8830" s="267">
        <v>2035</v>
      </c>
      <c r="B8830" s="267" t="s">
        <v>567</v>
      </c>
      <c r="C8830" s="267" t="s">
        <v>568</v>
      </c>
      <c r="D8830" s="267" t="s">
        <v>4952</v>
      </c>
      <c r="E8830" s="267" t="s">
        <v>5047</v>
      </c>
      <c r="F8830" s="267" t="s">
        <v>569</v>
      </c>
      <c r="G8830" s="267">
        <v>0</v>
      </c>
      <c r="H8830" s="267">
        <v>8.0656243329480003E-4</v>
      </c>
      <c r="I8830" s="267">
        <v>0</v>
      </c>
      <c r="J8830" s="267">
        <v>0</v>
      </c>
      <c r="K8830" s="267">
        <v>8.0656243329480003E-4</v>
      </c>
      <c r="L8830" s="267">
        <v>6.6604050420621403</v>
      </c>
      <c r="M8830" s="267" t="b">
        <f>OR(O8830='PERAC-ngpPrcsTnD-mthncptr'!$B$1,O8830='PERAC-ngpPrcsTnD-mthncptr'!$C$1,O8830='PERAC-ngpPrcsTnD-mthncptr'!$D$1)</f>
        <v>0</v>
      </c>
      <c r="N8830" s="267">
        <f>IF(M8830=TRUE,L8830+'NPV Calcs'!$D$14,L8830)</f>
        <v>6.6604050420621403</v>
      </c>
      <c r="O8830" s="267" t="str">
        <f>INDEX('EPA Tech to Policy Mapping'!$D:$D,MATCH(F8830,'EPA Tech to Policy Mapping'!$C:$C,0))</f>
        <v>waste - methane capture</v>
      </c>
    </row>
    <row r="8831" spans="1:15" hidden="1" x14ac:dyDescent="0.35">
      <c r="A8831" s="267">
        <v>2045</v>
      </c>
      <c r="B8831" s="267" t="s">
        <v>567</v>
      </c>
      <c r="C8831" s="267" t="s">
        <v>568</v>
      </c>
      <c r="D8831" s="267" t="s">
        <v>4952</v>
      </c>
      <c r="E8831" s="267" t="s">
        <v>5047</v>
      </c>
      <c r="F8831" s="267" t="s">
        <v>569</v>
      </c>
      <c r="G8831" s="267">
        <v>0</v>
      </c>
      <c r="H8831" s="267">
        <v>3.3239360686056099E-4</v>
      </c>
      <c r="I8831" s="267">
        <v>0</v>
      </c>
      <c r="J8831" s="267">
        <v>0</v>
      </c>
      <c r="K8831" s="267">
        <v>3.3239360686056099E-4</v>
      </c>
      <c r="L8831" s="267">
        <v>24.397063782785299</v>
      </c>
      <c r="M8831" s="267" t="b">
        <f>OR(O8831='PERAC-ngpPrcsTnD-mthncptr'!$B$1,O8831='PERAC-ngpPrcsTnD-mthncptr'!$C$1,O8831='PERAC-ngpPrcsTnD-mthncptr'!$D$1)</f>
        <v>0</v>
      </c>
      <c r="N8831" s="267">
        <f>IF(M8831=TRUE,L8831+'NPV Calcs'!$D$14,L8831)</f>
        <v>24.397063782785299</v>
      </c>
      <c r="O8831" s="267" t="str">
        <f>INDEX('EPA Tech to Policy Mapping'!$D:$D,MATCH(F8831,'EPA Tech to Policy Mapping'!$C:$C,0))</f>
        <v>waste - methane capture</v>
      </c>
    </row>
    <row r="8832" spans="1:15" hidden="1" x14ac:dyDescent="0.35">
      <c r="A8832" s="267">
        <v>2050</v>
      </c>
      <c r="B8832" s="267" t="s">
        <v>567</v>
      </c>
      <c r="C8832" s="267" t="s">
        <v>568</v>
      </c>
      <c r="D8832" s="267" t="s">
        <v>4952</v>
      </c>
      <c r="E8832" s="267" t="s">
        <v>5047</v>
      </c>
      <c r="F8832" s="267" t="s">
        <v>569</v>
      </c>
      <c r="G8832" s="267">
        <v>0</v>
      </c>
      <c r="H8832" s="267">
        <v>2.4002997678738701E-4</v>
      </c>
      <c r="I8832" s="267">
        <v>0</v>
      </c>
      <c r="J8832" s="267">
        <v>0</v>
      </c>
      <c r="K8832" s="267">
        <v>2.4002997678738701E-4</v>
      </c>
      <c r="L8832" s="267">
        <v>46.458150367052802</v>
      </c>
      <c r="M8832" s="267" t="b">
        <f>OR(O8832='PERAC-ngpPrcsTnD-mthncptr'!$B$1,O8832='PERAC-ngpPrcsTnD-mthncptr'!$C$1,O8832='PERAC-ngpPrcsTnD-mthncptr'!$D$1)</f>
        <v>0</v>
      </c>
      <c r="N8832" s="267">
        <f>IF(M8832=TRUE,L8832+'NPV Calcs'!$D$14,L8832)</f>
        <v>46.458150367052802</v>
      </c>
      <c r="O8832" s="267" t="str">
        <f>INDEX('EPA Tech to Policy Mapping'!$D:$D,MATCH(F8832,'EPA Tech to Policy Mapping'!$C:$C,0))</f>
        <v>waste - methane capture</v>
      </c>
    </row>
    <row r="8833" spans="1:15" hidden="1" x14ac:dyDescent="0.35">
      <c r="A8833" s="267">
        <v>2035</v>
      </c>
      <c r="B8833" s="267" t="s">
        <v>567</v>
      </c>
      <c r="C8833" s="267" t="s">
        <v>568</v>
      </c>
      <c r="D8833" s="267" t="s">
        <v>4952</v>
      </c>
      <c r="E8833" s="267" t="s">
        <v>5047</v>
      </c>
      <c r="F8833" s="267" t="s">
        <v>569</v>
      </c>
      <c r="G8833" s="267">
        <v>0</v>
      </c>
      <c r="H8833" s="267">
        <v>4.2189559519209498E-4</v>
      </c>
      <c r="I8833" s="267">
        <v>0</v>
      </c>
      <c r="J8833" s="267">
        <v>0</v>
      </c>
      <c r="K8833" s="267">
        <v>4.2189559519209498E-4</v>
      </c>
      <c r="L8833" s="267">
        <v>17.384797331140799</v>
      </c>
      <c r="M8833" s="267" t="b">
        <f>OR(O8833='PERAC-ngpPrcsTnD-mthncptr'!$B$1,O8833='PERAC-ngpPrcsTnD-mthncptr'!$C$1,O8833='PERAC-ngpPrcsTnD-mthncptr'!$D$1)</f>
        <v>0</v>
      </c>
      <c r="N8833" s="267">
        <f>IF(M8833=TRUE,L8833+'NPV Calcs'!$D$14,L8833)</f>
        <v>17.384797331140799</v>
      </c>
      <c r="O8833" s="267" t="str">
        <f>INDEX('EPA Tech to Policy Mapping'!$D:$D,MATCH(F8833,'EPA Tech to Policy Mapping'!$C:$C,0))</f>
        <v>waste - methane capture</v>
      </c>
    </row>
    <row r="8834" spans="1:15" hidden="1" x14ac:dyDescent="0.35">
      <c r="A8834" s="267">
        <v>2030</v>
      </c>
      <c r="B8834" s="267" t="s">
        <v>567</v>
      </c>
      <c r="C8834" s="267" t="s">
        <v>568</v>
      </c>
      <c r="D8834" s="267" t="s">
        <v>4952</v>
      </c>
      <c r="E8834" s="267" t="s">
        <v>5047</v>
      </c>
      <c r="F8834" s="267" t="s">
        <v>569</v>
      </c>
      <c r="G8834" s="267">
        <v>0</v>
      </c>
      <c r="H8834" s="267">
        <v>1.7891851269365099E-3</v>
      </c>
      <c r="I8834" s="267">
        <v>0</v>
      </c>
      <c r="J8834" s="267">
        <v>0</v>
      </c>
      <c r="K8834" s="267">
        <v>1.7891851269365099E-3</v>
      </c>
      <c r="L8834" s="267">
        <v>0.79807775728413699</v>
      </c>
      <c r="M8834" s="267" t="b">
        <f>OR(O8834='PERAC-ngpPrcsTnD-mthncptr'!$B$1,O8834='PERAC-ngpPrcsTnD-mthncptr'!$C$1,O8834='PERAC-ngpPrcsTnD-mthncptr'!$D$1)</f>
        <v>0</v>
      </c>
      <c r="N8834" s="267">
        <f>IF(M8834=TRUE,L8834+'NPV Calcs'!$D$14,L8834)</f>
        <v>0.79807775728413699</v>
      </c>
      <c r="O8834" s="267" t="str">
        <f>INDEX('EPA Tech to Policy Mapping'!$D:$D,MATCH(F8834,'EPA Tech to Policy Mapping'!$C:$C,0))</f>
        <v>waste - methane capture</v>
      </c>
    </row>
    <row r="8835" spans="1:15" hidden="1" x14ac:dyDescent="0.35">
      <c r="A8835" s="267">
        <v>2045</v>
      </c>
      <c r="B8835" s="267" t="s">
        <v>567</v>
      </c>
      <c r="C8835" s="267" t="s">
        <v>568</v>
      </c>
      <c r="D8835" s="267" t="s">
        <v>4952</v>
      </c>
      <c r="E8835" s="267" t="s">
        <v>5047</v>
      </c>
      <c r="F8835" s="267" t="s">
        <v>569</v>
      </c>
      <c r="G8835" s="267">
        <v>0</v>
      </c>
      <c r="H8835" s="267">
        <v>1.33048740932618E-4</v>
      </c>
      <c r="I8835" s="267">
        <v>0</v>
      </c>
      <c r="J8835" s="267">
        <v>0</v>
      </c>
      <c r="K8835" s="267">
        <v>1.33048740932618E-4</v>
      </c>
      <c r="L8835" s="267">
        <v>63.664141428563099</v>
      </c>
      <c r="M8835" s="267" t="b">
        <f>OR(O8835='PERAC-ngpPrcsTnD-mthncptr'!$B$1,O8835='PERAC-ngpPrcsTnD-mthncptr'!$C$1,O8835='PERAC-ngpPrcsTnD-mthncptr'!$D$1)</f>
        <v>0</v>
      </c>
      <c r="N8835" s="267">
        <f>IF(M8835=TRUE,L8835+'NPV Calcs'!$D$14,L8835)</f>
        <v>63.664141428563099</v>
      </c>
      <c r="O8835" s="267" t="str">
        <f>INDEX('EPA Tech to Policy Mapping'!$D:$D,MATCH(F8835,'EPA Tech to Policy Mapping'!$C:$C,0))</f>
        <v>waste - methane capture</v>
      </c>
    </row>
    <row r="8836" spans="1:15" hidden="1" x14ac:dyDescent="0.35">
      <c r="A8836" s="267">
        <v>2050</v>
      </c>
      <c r="B8836" s="267" t="s">
        <v>567</v>
      </c>
      <c r="C8836" s="267" t="s">
        <v>568</v>
      </c>
      <c r="D8836" s="267" t="s">
        <v>4952</v>
      </c>
      <c r="E8836" s="267" t="s">
        <v>5047</v>
      </c>
      <c r="F8836" s="267" t="s">
        <v>569</v>
      </c>
      <c r="G8836" s="267">
        <v>0</v>
      </c>
      <c r="H8836" s="267">
        <v>3.2408847643533302E-4</v>
      </c>
      <c r="I8836" s="267">
        <v>0</v>
      </c>
      <c r="J8836" s="267">
        <v>0</v>
      </c>
      <c r="K8836" s="267">
        <v>3.2408847643533302E-4</v>
      </c>
      <c r="L8836" s="267">
        <v>34.102403695434901</v>
      </c>
      <c r="M8836" s="267" t="b">
        <f>OR(O8836='PERAC-ngpPrcsTnD-mthncptr'!$B$1,O8836='PERAC-ngpPrcsTnD-mthncptr'!$C$1,O8836='PERAC-ngpPrcsTnD-mthncptr'!$D$1)</f>
        <v>0</v>
      </c>
      <c r="N8836" s="267">
        <f>IF(M8836=TRUE,L8836+'NPV Calcs'!$D$14,L8836)</f>
        <v>34.102403695434901</v>
      </c>
      <c r="O8836" s="267" t="str">
        <f>INDEX('EPA Tech to Policy Mapping'!$D:$D,MATCH(F8836,'EPA Tech to Policy Mapping'!$C:$C,0))</f>
        <v>waste - methane capture</v>
      </c>
    </row>
    <row r="8837" spans="1:15" hidden="1" x14ac:dyDescent="0.35">
      <c r="A8837" s="267">
        <v>2030</v>
      </c>
      <c r="B8837" s="267" t="s">
        <v>567</v>
      </c>
      <c r="C8837" s="267" t="s">
        <v>568</v>
      </c>
      <c r="D8837" s="267" t="s">
        <v>4952</v>
      </c>
      <c r="E8837" s="267" t="s">
        <v>5047</v>
      </c>
      <c r="F8837" s="267" t="s">
        <v>569</v>
      </c>
      <c r="G8837" s="267">
        <v>0</v>
      </c>
      <c r="H8837" s="267">
        <v>1.8821104920039401E-4</v>
      </c>
      <c r="I8837" s="267">
        <v>0</v>
      </c>
      <c r="J8837" s="267">
        <v>0</v>
      </c>
      <c r="K8837" s="267">
        <v>1.8821104920039401E-4</v>
      </c>
      <c r="L8837" s="267">
        <v>57.630722693549203</v>
      </c>
      <c r="M8837" s="267" t="b">
        <f>OR(O8837='PERAC-ngpPrcsTnD-mthncptr'!$B$1,O8837='PERAC-ngpPrcsTnD-mthncptr'!$C$1,O8837='PERAC-ngpPrcsTnD-mthncptr'!$D$1)</f>
        <v>0</v>
      </c>
      <c r="N8837" s="267">
        <f>IF(M8837=TRUE,L8837+'NPV Calcs'!$D$14,L8837)</f>
        <v>57.630722693549203</v>
      </c>
      <c r="O8837" s="267" t="str">
        <f>INDEX('EPA Tech to Policy Mapping'!$D:$D,MATCH(F8837,'EPA Tech to Policy Mapping'!$C:$C,0))</f>
        <v>waste - methane capture</v>
      </c>
    </row>
    <row r="8838" spans="1:15" hidden="1" x14ac:dyDescent="0.35">
      <c r="A8838" s="267">
        <v>2050</v>
      </c>
      <c r="B8838" s="267" t="s">
        <v>567</v>
      </c>
      <c r="C8838" s="267" t="s">
        <v>568</v>
      </c>
      <c r="D8838" s="267" t="s">
        <v>4952</v>
      </c>
      <c r="E8838" s="267" t="s">
        <v>5047</v>
      </c>
      <c r="F8838" s="267" t="s">
        <v>569</v>
      </c>
      <c r="G8838" s="267">
        <v>0</v>
      </c>
      <c r="H8838" s="267">
        <v>1.13930931855747E-4</v>
      </c>
      <c r="I8838" s="267">
        <v>0</v>
      </c>
      <c r="J8838" s="267">
        <v>0</v>
      </c>
      <c r="K8838" s="267">
        <v>1.13930931855747E-4</v>
      </c>
      <c r="L8838" s="267">
        <v>77.280486998416805</v>
      </c>
      <c r="M8838" s="267" t="b">
        <f>OR(O8838='PERAC-ngpPrcsTnD-mthncptr'!$B$1,O8838='PERAC-ngpPrcsTnD-mthncptr'!$C$1,O8838='PERAC-ngpPrcsTnD-mthncptr'!$D$1)</f>
        <v>0</v>
      </c>
      <c r="N8838" s="267">
        <f>IF(M8838=TRUE,L8838+'NPV Calcs'!$D$14,L8838)</f>
        <v>77.280486998416805</v>
      </c>
      <c r="O8838" s="267" t="str">
        <f>INDEX('EPA Tech to Policy Mapping'!$D:$D,MATCH(F8838,'EPA Tech to Policy Mapping'!$C:$C,0))</f>
        <v>waste - methane capture</v>
      </c>
    </row>
    <row r="8839" spans="1:15" hidden="1" x14ac:dyDescent="0.35">
      <c r="A8839" s="267">
        <v>2035</v>
      </c>
      <c r="B8839" s="267" t="s">
        <v>567</v>
      </c>
      <c r="C8839" s="267" t="s">
        <v>568</v>
      </c>
      <c r="D8839" s="267" t="s">
        <v>4952</v>
      </c>
      <c r="E8839" s="267" t="s">
        <v>5047</v>
      </c>
      <c r="F8839" s="267" t="s">
        <v>569</v>
      </c>
      <c r="G8839" s="267">
        <v>0</v>
      </c>
      <c r="H8839" s="267">
        <v>3.3122627233943898E-4</v>
      </c>
      <c r="I8839" s="267">
        <v>0</v>
      </c>
      <c r="J8839" s="267">
        <v>0</v>
      </c>
      <c r="K8839" s="267">
        <v>3.3122627233943898E-4</v>
      </c>
      <c r="L8839" s="267">
        <v>23.672457771238101</v>
      </c>
      <c r="M8839" s="267" t="b">
        <f>OR(O8839='PERAC-ngpPrcsTnD-mthncptr'!$B$1,O8839='PERAC-ngpPrcsTnD-mthncptr'!$C$1,O8839='PERAC-ngpPrcsTnD-mthncptr'!$D$1)</f>
        <v>0</v>
      </c>
      <c r="N8839" s="267">
        <f>IF(M8839=TRUE,L8839+'NPV Calcs'!$D$14,L8839)</f>
        <v>23.672457771238101</v>
      </c>
      <c r="O8839" s="267" t="str">
        <f>INDEX('EPA Tech to Policy Mapping'!$D:$D,MATCH(F8839,'EPA Tech to Policy Mapping'!$C:$C,0))</f>
        <v>waste - methane capture</v>
      </c>
    </row>
    <row r="8840" spans="1:15" hidden="1" x14ac:dyDescent="0.35">
      <c r="A8840" s="267">
        <v>2040</v>
      </c>
      <c r="B8840" s="267" t="s">
        <v>567</v>
      </c>
      <c r="C8840" s="267" t="s">
        <v>568</v>
      </c>
      <c r="D8840" s="267" t="s">
        <v>4952</v>
      </c>
      <c r="E8840" s="267" t="s">
        <v>5047</v>
      </c>
      <c r="F8840" s="267" t="s">
        <v>569</v>
      </c>
      <c r="G8840" s="267">
        <v>0</v>
      </c>
      <c r="H8840" s="267">
        <v>8.1647475756511104E-5</v>
      </c>
      <c r="I8840" s="267">
        <v>0</v>
      </c>
      <c r="J8840" s="267">
        <v>0</v>
      </c>
      <c r="K8840" s="267">
        <v>8.1647475756511104E-5</v>
      </c>
      <c r="L8840" s="267">
        <v>123.11014610971</v>
      </c>
      <c r="M8840" s="267" t="b">
        <f>OR(O8840='PERAC-ngpPrcsTnD-mthncptr'!$B$1,O8840='PERAC-ngpPrcsTnD-mthncptr'!$C$1,O8840='PERAC-ngpPrcsTnD-mthncptr'!$D$1)</f>
        <v>0</v>
      </c>
      <c r="N8840" s="267">
        <f>IF(M8840=TRUE,L8840+'NPV Calcs'!$D$14,L8840)</f>
        <v>123.11014610971</v>
      </c>
      <c r="O8840" s="267" t="str">
        <f>INDEX('EPA Tech to Policy Mapping'!$D:$D,MATCH(F8840,'EPA Tech to Policy Mapping'!$C:$C,0))</f>
        <v>waste - methane capture</v>
      </c>
    </row>
    <row r="8841" spans="1:15" hidden="1" x14ac:dyDescent="0.35">
      <c r="A8841" s="267">
        <v>2040</v>
      </c>
      <c r="B8841" s="267" t="s">
        <v>567</v>
      </c>
      <c r="C8841" s="267" t="s">
        <v>568</v>
      </c>
      <c r="D8841" s="267" t="s">
        <v>4952</v>
      </c>
      <c r="E8841" s="267" t="s">
        <v>5047</v>
      </c>
      <c r="F8841" s="267" t="s">
        <v>569</v>
      </c>
      <c r="G8841" s="267">
        <v>0</v>
      </c>
      <c r="H8841" s="267">
        <v>7.3547231301942996E-4</v>
      </c>
      <c r="I8841" s="267">
        <v>0</v>
      </c>
      <c r="J8841" s="267">
        <v>0</v>
      </c>
      <c r="K8841" s="267">
        <v>7.3547231301942996E-4</v>
      </c>
      <c r="L8841" s="267">
        <v>12.9374530111029</v>
      </c>
      <c r="M8841" s="267" t="b">
        <f>OR(O8841='PERAC-ngpPrcsTnD-mthncptr'!$B$1,O8841='PERAC-ngpPrcsTnD-mthncptr'!$C$1,O8841='PERAC-ngpPrcsTnD-mthncptr'!$D$1)</f>
        <v>0</v>
      </c>
      <c r="N8841" s="267">
        <f>IF(M8841=TRUE,L8841+'NPV Calcs'!$D$14,L8841)</f>
        <v>12.9374530111029</v>
      </c>
      <c r="O8841" s="267" t="str">
        <f>INDEX('EPA Tech to Policy Mapping'!$D:$D,MATCH(F8841,'EPA Tech to Policy Mapping'!$C:$C,0))</f>
        <v>waste - methane capture</v>
      </c>
    </row>
    <row r="8842" spans="1:15" hidden="1" x14ac:dyDescent="0.35">
      <c r="A8842" s="267">
        <v>2040</v>
      </c>
      <c r="B8842" s="267" t="s">
        <v>567</v>
      </c>
      <c r="C8842" s="267" t="s">
        <v>568</v>
      </c>
      <c r="D8842" s="267" t="s">
        <v>4952</v>
      </c>
      <c r="E8842" s="267" t="s">
        <v>5047</v>
      </c>
      <c r="F8842" s="267" t="s">
        <v>569</v>
      </c>
      <c r="G8842" s="267">
        <v>0</v>
      </c>
      <c r="H8842" s="267">
        <v>6.6846903409084602E-4</v>
      </c>
      <c r="I8842" s="267">
        <v>0</v>
      </c>
      <c r="J8842" s="267">
        <v>0</v>
      </c>
      <c r="K8842" s="267">
        <v>6.6846903409084602E-4</v>
      </c>
      <c r="L8842" s="267">
        <v>10.0605769227513</v>
      </c>
      <c r="M8842" s="267" t="b">
        <f>OR(O8842='PERAC-ngpPrcsTnD-mthncptr'!$B$1,O8842='PERAC-ngpPrcsTnD-mthncptr'!$C$1,O8842='PERAC-ngpPrcsTnD-mthncptr'!$D$1)</f>
        <v>0</v>
      </c>
      <c r="N8842" s="267">
        <f>IF(M8842=TRUE,L8842+'NPV Calcs'!$D$14,L8842)</f>
        <v>10.0605769227513</v>
      </c>
      <c r="O8842" s="267" t="str">
        <f>INDEX('EPA Tech to Policy Mapping'!$D:$D,MATCH(F8842,'EPA Tech to Policy Mapping'!$C:$C,0))</f>
        <v>waste - methane capture</v>
      </c>
    </row>
    <row r="8843" spans="1:15" hidden="1" x14ac:dyDescent="0.35">
      <c r="A8843" s="267">
        <v>2050</v>
      </c>
      <c r="B8843" s="267" t="s">
        <v>567</v>
      </c>
      <c r="C8843" s="267" t="s">
        <v>568</v>
      </c>
      <c r="D8843" s="267" t="s">
        <v>4952</v>
      </c>
      <c r="E8843" s="267" t="s">
        <v>5047</v>
      </c>
      <c r="F8843" s="267" t="s">
        <v>569</v>
      </c>
      <c r="G8843" s="267">
        <v>0</v>
      </c>
      <c r="H8843" s="267">
        <v>8.4316108025490704E-5</v>
      </c>
      <c r="I8843" s="267">
        <v>0</v>
      </c>
      <c r="J8843" s="267">
        <v>0</v>
      </c>
      <c r="K8843" s="267">
        <v>8.4316108025490704E-5</v>
      </c>
      <c r="L8843" s="267">
        <v>121.371346689351</v>
      </c>
      <c r="M8843" s="267" t="b">
        <f>OR(O8843='PERAC-ngpPrcsTnD-mthncptr'!$B$1,O8843='PERAC-ngpPrcsTnD-mthncptr'!$C$1,O8843='PERAC-ngpPrcsTnD-mthncptr'!$D$1)</f>
        <v>0</v>
      </c>
      <c r="N8843" s="267">
        <f>IF(M8843=TRUE,L8843+'NPV Calcs'!$D$14,L8843)</f>
        <v>121.371346689351</v>
      </c>
      <c r="O8843" s="267" t="str">
        <f>INDEX('EPA Tech to Policy Mapping'!$D:$D,MATCH(F8843,'EPA Tech to Policy Mapping'!$C:$C,0))</f>
        <v>waste - methane capture</v>
      </c>
    </row>
    <row r="8844" spans="1:15" hidden="1" x14ac:dyDescent="0.35">
      <c r="A8844" s="267">
        <v>2040</v>
      </c>
      <c r="B8844" s="267" t="s">
        <v>567</v>
      </c>
      <c r="C8844" s="267" t="s">
        <v>568</v>
      </c>
      <c r="D8844" s="267" t="s">
        <v>4952</v>
      </c>
      <c r="E8844" s="267" t="s">
        <v>5047</v>
      </c>
      <c r="F8844" s="267" t="s">
        <v>569</v>
      </c>
      <c r="G8844" s="267">
        <v>0</v>
      </c>
      <c r="H8844" s="267">
        <v>9.15465976075975E-4</v>
      </c>
      <c r="I8844" s="267">
        <v>0</v>
      </c>
      <c r="J8844" s="267">
        <v>0</v>
      </c>
      <c r="K8844" s="267">
        <v>9.15465976075975E-4</v>
      </c>
      <c r="L8844" s="267">
        <v>5.5259026005955203</v>
      </c>
      <c r="M8844" s="267" t="b">
        <f>OR(O8844='PERAC-ngpPrcsTnD-mthncptr'!$B$1,O8844='PERAC-ngpPrcsTnD-mthncptr'!$C$1,O8844='PERAC-ngpPrcsTnD-mthncptr'!$D$1)</f>
        <v>0</v>
      </c>
      <c r="N8844" s="267">
        <f>IF(M8844=TRUE,L8844+'NPV Calcs'!$D$14,L8844)</f>
        <v>5.5259026005955203</v>
      </c>
      <c r="O8844" s="267" t="str">
        <f>INDEX('EPA Tech to Policy Mapping'!$D:$D,MATCH(F8844,'EPA Tech to Policy Mapping'!$C:$C,0))</f>
        <v>waste - methane capture</v>
      </c>
    </row>
    <row r="8845" spans="1:15" hidden="1" x14ac:dyDescent="0.35">
      <c r="A8845" s="267">
        <v>2030</v>
      </c>
      <c r="B8845" s="267" t="s">
        <v>567</v>
      </c>
      <c r="C8845" s="267" t="s">
        <v>568</v>
      </c>
      <c r="D8845" s="267" t="s">
        <v>4952</v>
      </c>
      <c r="E8845" s="267" t="s">
        <v>5047</v>
      </c>
      <c r="F8845" s="267" t="s">
        <v>569</v>
      </c>
      <c r="G8845" s="267">
        <v>0</v>
      </c>
      <c r="H8845" s="267">
        <v>3.23648295226412E-4</v>
      </c>
      <c r="I8845" s="267">
        <v>0</v>
      </c>
      <c r="J8845" s="267">
        <v>0</v>
      </c>
      <c r="K8845" s="267">
        <v>3.23648295226412E-4</v>
      </c>
      <c r="L8845" s="267">
        <v>27.633896050584202</v>
      </c>
      <c r="M8845" s="267" t="b">
        <f>OR(O8845='PERAC-ngpPrcsTnD-mthncptr'!$B$1,O8845='PERAC-ngpPrcsTnD-mthncptr'!$C$1,O8845='PERAC-ngpPrcsTnD-mthncptr'!$D$1)</f>
        <v>0</v>
      </c>
      <c r="N8845" s="267">
        <f>IF(M8845=TRUE,L8845+'NPV Calcs'!$D$14,L8845)</f>
        <v>27.633896050584202</v>
      </c>
      <c r="O8845" s="267" t="str">
        <f>INDEX('EPA Tech to Policy Mapping'!$D:$D,MATCH(F8845,'EPA Tech to Policy Mapping'!$C:$C,0))</f>
        <v>waste - methane capture</v>
      </c>
    </row>
    <row r="8846" spans="1:15" hidden="1" x14ac:dyDescent="0.35">
      <c r="A8846" s="267">
        <v>2050</v>
      </c>
      <c r="B8846" s="267" t="s">
        <v>567</v>
      </c>
      <c r="C8846" s="267" t="s">
        <v>568</v>
      </c>
      <c r="D8846" s="267" t="s">
        <v>4952</v>
      </c>
      <c r="E8846" s="267" t="s">
        <v>5047</v>
      </c>
      <c r="F8846" s="267" t="s">
        <v>569</v>
      </c>
      <c r="G8846" s="267">
        <v>0</v>
      </c>
      <c r="H8846" s="267">
        <v>7.0707627447547301E-4</v>
      </c>
      <c r="I8846" s="267">
        <v>0</v>
      </c>
      <c r="J8846" s="267">
        <v>0</v>
      </c>
      <c r="K8846" s="267">
        <v>7.0707627447547301E-4</v>
      </c>
      <c r="L8846" s="267">
        <v>14.6335655962024</v>
      </c>
      <c r="M8846" s="267" t="b">
        <f>OR(O8846='PERAC-ngpPrcsTnD-mthncptr'!$B$1,O8846='PERAC-ngpPrcsTnD-mthncptr'!$C$1,O8846='PERAC-ngpPrcsTnD-mthncptr'!$D$1)</f>
        <v>0</v>
      </c>
      <c r="N8846" s="267">
        <f>IF(M8846=TRUE,L8846+'NPV Calcs'!$D$14,L8846)</f>
        <v>14.6335655962024</v>
      </c>
      <c r="O8846" s="267" t="str">
        <f>INDEX('EPA Tech to Policy Mapping'!$D:$D,MATCH(F8846,'EPA Tech to Policy Mapping'!$C:$C,0))</f>
        <v>waste - methane capture</v>
      </c>
    </row>
    <row r="8847" spans="1:15" hidden="1" x14ac:dyDescent="0.35">
      <c r="A8847" s="267">
        <v>2025</v>
      </c>
      <c r="B8847" s="267" t="s">
        <v>567</v>
      </c>
      <c r="C8847" s="267" t="s">
        <v>568</v>
      </c>
      <c r="D8847" s="267" t="s">
        <v>4952</v>
      </c>
      <c r="E8847" s="267" t="s">
        <v>5047</v>
      </c>
      <c r="F8847" s="267" t="s">
        <v>569</v>
      </c>
      <c r="G8847" s="267">
        <v>0</v>
      </c>
      <c r="H8847" s="267">
        <v>1.494018142789E-3</v>
      </c>
      <c r="I8847" s="267">
        <v>0</v>
      </c>
      <c r="J8847" s="267">
        <v>0</v>
      </c>
      <c r="K8847" s="267">
        <v>1.494018142789E-3</v>
      </c>
      <c r="L8847" s="267">
        <v>1.6970720384348801</v>
      </c>
      <c r="M8847" s="267" t="b">
        <f>OR(O8847='PERAC-ngpPrcsTnD-mthncptr'!$B$1,O8847='PERAC-ngpPrcsTnD-mthncptr'!$C$1,O8847='PERAC-ngpPrcsTnD-mthncptr'!$D$1)</f>
        <v>0</v>
      </c>
      <c r="N8847" s="267">
        <f>IF(M8847=TRUE,L8847+'NPV Calcs'!$D$14,L8847)</f>
        <v>1.6970720384348801</v>
      </c>
      <c r="O8847" s="267" t="str">
        <f>INDEX('EPA Tech to Policy Mapping'!$D:$D,MATCH(F8847,'EPA Tech to Policy Mapping'!$C:$C,0))</f>
        <v>waste - methane capture</v>
      </c>
    </row>
    <row r="8848" spans="1:15" hidden="1" x14ac:dyDescent="0.35">
      <c r="A8848" s="267">
        <v>2040</v>
      </c>
      <c r="B8848" s="267" t="s">
        <v>567</v>
      </c>
      <c r="C8848" s="267" t="s">
        <v>568</v>
      </c>
      <c r="D8848" s="267" t="s">
        <v>4952</v>
      </c>
      <c r="E8848" s="267" t="s">
        <v>5047</v>
      </c>
      <c r="F8848" s="267" t="s">
        <v>569</v>
      </c>
      <c r="G8848" s="267">
        <v>0</v>
      </c>
      <c r="H8848" s="267">
        <v>7.0384307239274198E-4</v>
      </c>
      <c r="I8848" s="267">
        <v>0</v>
      </c>
      <c r="J8848" s="267">
        <v>0</v>
      </c>
      <c r="K8848" s="267">
        <v>7.0384307239274198E-4</v>
      </c>
      <c r="L8848" s="267">
        <v>9.6474174780431099</v>
      </c>
      <c r="M8848" s="267" t="b">
        <f>OR(O8848='PERAC-ngpPrcsTnD-mthncptr'!$B$1,O8848='PERAC-ngpPrcsTnD-mthncptr'!$C$1,O8848='PERAC-ngpPrcsTnD-mthncptr'!$D$1)</f>
        <v>0</v>
      </c>
      <c r="N8848" s="267">
        <f>IF(M8848=TRUE,L8848+'NPV Calcs'!$D$14,L8848)</f>
        <v>9.6474174780431099</v>
      </c>
      <c r="O8848" s="267" t="str">
        <f>INDEX('EPA Tech to Policy Mapping'!$D:$D,MATCH(F8848,'EPA Tech to Policy Mapping'!$C:$C,0))</f>
        <v>waste - methane capture</v>
      </c>
    </row>
    <row r="8849" spans="1:15" hidden="1" x14ac:dyDescent="0.35">
      <c r="A8849" s="267">
        <v>2035</v>
      </c>
      <c r="B8849" s="267" t="s">
        <v>567</v>
      </c>
      <c r="C8849" s="267" t="s">
        <v>568</v>
      </c>
      <c r="D8849" s="267" t="s">
        <v>4952</v>
      </c>
      <c r="E8849" s="267" t="s">
        <v>5047</v>
      </c>
      <c r="F8849" s="267" t="s">
        <v>569</v>
      </c>
      <c r="G8849" s="267">
        <v>0</v>
      </c>
      <c r="H8849" s="267">
        <v>1.17520076345771E-3</v>
      </c>
      <c r="I8849" s="267">
        <v>0</v>
      </c>
      <c r="J8849" s="267">
        <v>0</v>
      </c>
      <c r="K8849" s="267">
        <v>1.17520076345771E-3</v>
      </c>
      <c r="L8849" s="267">
        <v>20.437127929825898</v>
      </c>
      <c r="M8849" s="267" t="b">
        <f>OR(O8849='PERAC-ngpPrcsTnD-mthncptr'!$B$1,O8849='PERAC-ngpPrcsTnD-mthncptr'!$C$1,O8849='PERAC-ngpPrcsTnD-mthncptr'!$D$1)</f>
        <v>0</v>
      </c>
      <c r="N8849" s="267">
        <f>IF(M8849=TRUE,L8849+'NPV Calcs'!$D$14,L8849)</f>
        <v>20.437127929825898</v>
      </c>
      <c r="O8849" s="267" t="str">
        <f>INDEX('EPA Tech to Policy Mapping'!$D:$D,MATCH(F8849,'EPA Tech to Policy Mapping'!$C:$C,0))</f>
        <v>waste - methane capture</v>
      </c>
    </row>
    <row r="8850" spans="1:15" hidden="1" x14ac:dyDescent="0.35">
      <c r="A8850" s="267">
        <v>2040</v>
      </c>
      <c r="B8850" s="267" t="s">
        <v>567</v>
      </c>
      <c r="C8850" s="267" t="s">
        <v>568</v>
      </c>
      <c r="D8850" s="267" t="s">
        <v>4952</v>
      </c>
      <c r="E8850" s="267" t="s">
        <v>5047</v>
      </c>
      <c r="F8850" s="267" t="s">
        <v>569</v>
      </c>
      <c r="G8850" s="267">
        <v>0</v>
      </c>
      <c r="H8850" s="267">
        <v>7.1690976025723404E-5</v>
      </c>
      <c r="I8850" s="267">
        <v>0</v>
      </c>
      <c r="J8850" s="267">
        <v>0</v>
      </c>
      <c r="K8850" s="267">
        <v>7.1690976025723404E-5</v>
      </c>
      <c r="L8850" s="267">
        <v>137.92876397587401</v>
      </c>
      <c r="M8850" s="267" t="b">
        <f>OR(O8850='PERAC-ngpPrcsTnD-mthncptr'!$B$1,O8850='PERAC-ngpPrcsTnD-mthncptr'!$C$1,O8850='PERAC-ngpPrcsTnD-mthncptr'!$D$1)</f>
        <v>0</v>
      </c>
      <c r="N8850" s="267">
        <f>IF(M8850=TRUE,L8850+'NPV Calcs'!$D$14,L8850)</f>
        <v>137.92876397587401</v>
      </c>
      <c r="O8850" s="267" t="str">
        <f>INDEX('EPA Tech to Policy Mapping'!$D:$D,MATCH(F8850,'EPA Tech to Policy Mapping'!$C:$C,0))</f>
        <v>waste - methane capture</v>
      </c>
    </row>
    <row r="8851" spans="1:15" hidden="1" x14ac:dyDescent="0.35">
      <c r="A8851" s="267">
        <v>2025</v>
      </c>
      <c r="B8851" s="267" t="s">
        <v>567</v>
      </c>
      <c r="C8851" s="267" t="s">
        <v>568</v>
      </c>
      <c r="D8851" s="267" t="s">
        <v>4952</v>
      </c>
      <c r="E8851" s="267" t="s">
        <v>5047</v>
      </c>
      <c r="F8851" s="267" t="s">
        <v>569</v>
      </c>
      <c r="G8851" s="267">
        <v>0</v>
      </c>
      <c r="H8851" s="267">
        <v>1.01973825186091E-4</v>
      </c>
      <c r="I8851" s="267">
        <v>0</v>
      </c>
      <c r="J8851" s="267">
        <v>0</v>
      </c>
      <c r="K8851" s="267">
        <v>1.01973825186091E-4</v>
      </c>
      <c r="L8851" s="267">
        <v>77.218451635833404</v>
      </c>
      <c r="M8851" s="267" t="b">
        <f>OR(O8851='PERAC-ngpPrcsTnD-mthncptr'!$B$1,O8851='PERAC-ngpPrcsTnD-mthncptr'!$C$1,O8851='PERAC-ngpPrcsTnD-mthncptr'!$D$1)</f>
        <v>0</v>
      </c>
      <c r="N8851" s="267">
        <f>IF(M8851=TRUE,L8851+'NPV Calcs'!$D$14,L8851)</f>
        <v>77.218451635833404</v>
      </c>
      <c r="O8851" s="267" t="str">
        <f>INDEX('EPA Tech to Policy Mapping'!$D:$D,MATCH(F8851,'EPA Tech to Policy Mapping'!$C:$C,0))</f>
        <v>waste - methane capture</v>
      </c>
    </row>
    <row r="8852" spans="1:15" hidden="1" x14ac:dyDescent="0.35">
      <c r="A8852" s="267">
        <v>2040</v>
      </c>
      <c r="B8852" s="267" t="s">
        <v>567</v>
      </c>
      <c r="C8852" s="267" t="s">
        <v>568</v>
      </c>
      <c r="D8852" s="267" t="s">
        <v>4952</v>
      </c>
      <c r="E8852" s="267" t="s">
        <v>5047</v>
      </c>
      <c r="F8852" s="267" t="s">
        <v>569</v>
      </c>
      <c r="G8852" s="267">
        <v>0</v>
      </c>
      <c r="H8852" s="267">
        <v>1.47006412100522E-3</v>
      </c>
      <c r="I8852" s="267">
        <v>0</v>
      </c>
      <c r="J8852" s="267">
        <v>0</v>
      </c>
      <c r="K8852" s="267">
        <v>1.47006412100522E-3</v>
      </c>
      <c r="L8852" s="267">
        <v>3.2658984463096701</v>
      </c>
      <c r="M8852" s="267" t="b">
        <f>OR(O8852='PERAC-ngpPrcsTnD-mthncptr'!$B$1,O8852='PERAC-ngpPrcsTnD-mthncptr'!$C$1,O8852='PERAC-ngpPrcsTnD-mthncptr'!$D$1)</f>
        <v>0</v>
      </c>
      <c r="N8852" s="267">
        <f>IF(M8852=TRUE,L8852+'NPV Calcs'!$D$14,L8852)</f>
        <v>3.2658984463096701</v>
      </c>
      <c r="O8852" s="267" t="str">
        <f>INDEX('EPA Tech to Policy Mapping'!$D:$D,MATCH(F8852,'EPA Tech to Policy Mapping'!$C:$C,0))</f>
        <v>waste - methane capture</v>
      </c>
    </row>
    <row r="8853" spans="1:15" hidden="1" x14ac:dyDescent="0.35">
      <c r="A8853" s="267">
        <v>2040</v>
      </c>
      <c r="B8853" s="267" t="s">
        <v>567</v>
      </c>
      <c r="C8853" s="267" t="s">
        <v>568</v>
      </c>
      <c r="D8853" s="267" t="s">
        <v>4952</v>
      </c>
      <c r="E8853" s="267" t="s">
        <v>5047</v>
      </c>
      <c r="F8853" s="267" t="s">
        <v>569</v>
      </c>
      <c r="G8853" s="267">
        <v>0</v>
      </c>
      <c r="H8853" s="267">
        <v>3.8374195102921799E-4</v>
      </c>
      <c r="I8853" s="267">
        <v>0</v>
      </c>
      <c r="J8853" s="267">
        <v>0</v>
      </c>
      <c r="K8853" s="267">
        <v>3.8374195102921799E-4</v>
      </c>
      <c r="L8853" s="267">
        <v>19.844844538858901</v>
      </c>
      <c r="M8853" s="267" t="b">
        <f>OR(O8853='PERAC-ngpPrcsTnD-mthncptr'!$B$1,O8853='PERAC-ngpPrcsTnD-mthncptr'!$C$1,O8853='PERAC-ngpPrcsTnD-mthncptr'!$D$1)</f>
        <v>0</v>
      </c>
      <c r="N8853" s="267">
        <f>IF(M8853=TRUE,L8853+'NPV Calcs'!$D$14,L8853)</f>
        <v>19.844844538858901</v>
      </c>
      <c r="O8853" s="267" t="str">
        <f>INDEX('EPA Tech to Policy Mapping'!$D:$D,MATCH(F8853,'EPA Tech to Policy Mapping'!$C:$C,0))</f>
        <v>waste - methane capture</v>
      </c>
    </row>
    <row r="8854" spans="1:15" hidden="1" x14ac:dyDescent="0.35">
      <c r="A8854" s="267">
        <v>2045</v>
      </c>
      <c r="B8854" s="267" t="s">
        <v>567</v>
      </c>
      <c r="C8854" s="267" t="s">
        <v>568</v>
      </c>
      <c r="D8854" s="267" t="s">
        <v>4952</v>
      </c>
      <c r="E8854" s="267" t="s">
        <v>5047</v>
      </c>
      <c r="F8854" s="267" t="s">
        <v>569</v>
      </c>
      <c r="G8854" s="267">
        <v>0</v>
      </c>
      <c r="H8854" s="267">
        <v>1.36795741134221E-3</v>
      </c>
      <c r="I8854" s="267">
        <v>0</v>
      </c>
      <c r="J8854" s="267">
        <v>0</v>
      </c>
      <c r="K8854" s="267">
        <v>1.36795741134221E-3</v>
      </c>
      <c r="L8854" s="267">
        <v>2.9619243450677999</v>
      </c>
      <c r="M8854" s="267" t="b">
        <f>OR(O8854='PERAC-ngpPrcsTnD-mthncptr'!$B$1,O8854='PERAC-ngpPrcsTnD-mthncptr'!$C$1,O8854='PERAC-ngpPrcsTnD-mthncptr'!$D$1)</f>
        <v>0</v>
      </c>
      <c r="N8854" s="267">
        <f>IF(M8854=TRUE,L8854+'NPV Calcs'!$D$14,L8854)</f>
        <v>2.9619243450677999</v>
      </c>
      <c r="O8854" s="267" t="str">
        <f>INDEX('EPA Tech to Policy Mapping'!$D:$D,MATCH(F8854,'EPA Tech to Policy Mapping'!$C:$C,0))</f>
        <v>waste - methane capture</v>
      </c>
    </row>
    <row r="8855" spans="1:15" hidden="1" x14ac:dyDescent="0.35">
      <c r="A8855" s="267">
        <v>2035</v>
      </c>
      <c r="B8855" s="267" t="s">
        <v>567</v>
      </c>
      <c r="C8855" s="267" t="s">
        <v>568</v>
      </c>
      <c r="D8855" s="267" t="s">
        <v>4952</v>
      </c>
      <c r="E8855" s="267" t="s">
        <v>5047</v>
      </c>
      <c r="F8855" s="267" t="s">
        <v>569</v>
      </c>
      <c r="G8855" s="267">
        <v>0</v>
      </c>
      <c r="H8855" s="267">
        <v>1.6391098219813601E-3</v>
      </c>
      <c r="I8855" s="267">
        <v>0</v>
      </c>
      <c r="J8855" s="267">
        <v>0</v>
      </c>
      <c r="K8855" s="267">
        <v>1.6391098219813601E-3</v>
      </c>
      <c r="L8855" s="267">
        <v>2.3242567447136202</v>
      </c>
      <c r="M8855" s="267" t="b">
        <f>OR(O8855='PERAC-ngpPrcsTnD-mthncptr'!$B$1,O8855='PERAC-ngpPrcsTnD-mthncptr'!$C$1,O8855='PERAC-ngpPrcsTnD-mthncptr'!$D$1)</f>
        <v>0</v>
      </c>
      <c r="N8855" s="267">
        <f>IF(M8855=TRUE,L8855+'NPV Calcs'!$D$14,L8855)</f>
        <v>2.3242567447136202</v>
      </c>
      <c r="O8855" s="267" t="str">
        <f>INDEX('EPA Tech to Policy Mapping'!$D:$D,MATCH(F8855,'EPA Tech to Policy Mapping'!$C:$C,0))</f>
        <v>waste - methane capture</v>
      </c>
    </row>
    <row r="8856" spans="1:15" hidden="1" x14ac:dyDescent="0.35">
      <c r="A8856" s="267">
        <v>2040</v>
      </c>
      <c r="B8856" s="267" t="s">
        <v>567</v>
      </c>
      <c r="C8856" s="267" t="s">
        <v>568</v>
      </c>
      <c r="D8856" s="267" t="s">
        <v>4952</v>
      </c>
      <c r="E8856" s="267" t="s">
        <v>5047</v>
      </c>
      <c r="F8856" s="267" t="s">
        <v>569</v>
      </c>
      <c r="G8856" s="267">
        <v>0</v>
      </c>
      <c r="H8856" s="267">
        <v>1.5219354835309901E-3</v>
      </c>
      <c r="I8856" s="267">
        <v>0</v>
      </c>
      <c r="J8856" s="267">
        <v>0</v>
      </c>
      <c r="K8856" s="267">
        <v>1.5219354835309901E-3</v>
      </c>
      <c r="L8856" s="267">
        <v>11.136674589973801</v>
      </c>
      <c r="M8856" s="267" t="b">
        <f>OR(O8856='PERAC-ngpPrcsTnD-mthncptr'!$B$1,O8856='PERAC-ngpPrcsTnD-mthncptr'!$C$1,O8856='PERAC-ngpPrcsTnD-mthncptr'!$D$1)</f>
        <v>0</v>
      </c>
      <c r="N8856" s="267">
        <f>IF(M8856=TRUE,L8856+'NPV Calcs'!$D$14,L8856)</f>
        <v>11.136674589973801</v>
      </c>
      <c r="O8856" s="267" t="str">
        <f>INDEX('EPA Tech to Policy Mapping'!$D:$D,MATCH(F8856,'EPA Tech to Policy Mapping'!$C:$C,0))</f>
        <v>waste - methane capture</v>
      </c>
    </row>
    <row r="8857" spans="1:15" hidden="1" x14ac:dyDescent="0.35">
      <c r="A8857" s="267">
        <v>2050</v>
      </c>
      <c r="B8857" s="267" t="s">
        <v>567</v>
      </c>
      <c r="C8857" s="267" t="s">
        <v>568</v>
      </c>
      <c r="D8857" s="267" t="s">
        <v>4952</v>
      </c>
      <c r="E8857" s="267" t="s">
        <v>5047</v>
      </c>
      <c r="F8857" s="267" t="s">
        <v>569</v>
      </c>
      <c r="G8857" s="267">
        <v>0</v>
      </c>
      <c r="H8857" s="267">
        <v>6.6416441150261103E-4</v>
      </c>
      <c r="I8857" s="267">
        <v>0</v>
      </c>
      <c r="J8857" s="267">
        <v>0</v>
      </c>
      <c r="K8857" s="267">
        <v>6.6416441150261103E-4</v>
      </c>
      <c r="L8857" s="267">
        <v>15.255988992737199</v>
      </c>
      <c r="M8857" s="267" t="b">
        <f>OR(O8857='PERAC-ngpPrcsTnD-mthncptr'!$B$1,O8857='PERAC-ngpPrcsTnD-mthncptr'!$C$1,O8857='PERAC-ngpPrcsTnD-mthncptr'!$D$1)</f>
        <v>0</v>
      </c>
      <c r="N8857" s="267">
        <f>IF(M8857=TRUE,L8857+'NPV Calcs'!$D$14,L8857)</f>
        <v>15.255988992737199</v>
      </c>
      <c r="O8857" s="267" t="str">
        <f>INDEX('EPA Tech to Policy Mapping'!$D:$D,MATCH(F8857,'EPA Tech to Policy Mapping'!$C:$C,0))</f>
        <v>waste - methane capture</v>
      </c>
    </row>
    <row r="8858" spans="1:15" hidden="1" x14ac:dyDescent="0.35">
      <c r="A8858" s="267">
        <v>2050</v>
      </c>
      <c r="B8858" s="267" t="s">
        <v>567</v>
      </c>
      <c r="C8858" s="267" t="s">
        <v>568</v>
      </c>
      <c r="D8858" s="267" t="s">
        <v>4952</v>
      </c>
      <c r="E8858" s="267" t="s">
        <v>5047</v>
      </c>
      <c r="F8858" s="267" t="s">
        <v>569</v>
      </c>
      <c r="G8858" s="267">
        <v>0</v>
      </c>
      <c r="H8858" s="267">
        <v>1.2145713709709699E-4</v>
      </c>
      <c r="I8858" s="267">
        <v>0</v>
      </c>
      <c r="J8858" s="267">
        <v>0</v>
      </c>
      <c r="K8858" s="267">
        <v>1.2145713709709699E-4</v>
      </c>
      <c r="L8858" s="267">
        <v>85.2373078988673</v>
      </c>
      <c r="M8858" s="267" t="b">
        <f>OR(O8858='PERAC-ngpPrcsTnD-mthncptr'!$B$1,O8858='PERAC-ngpPrcsTnD-mthncptr'!$C$1,O8858='PERAC-ngpPrcsTnD-mthncptr'!$D$1)</f>
        <v>0</v>
      </c>
      <c r="N8858" s="267">
        <f>IF(M8858=TRUE,L8858+'NPV Calcs'!$D$14,L8858)</f>
        <v>85.2373078988673</v>
      </c>
      <c r="O8858" s="267" t="str">
        <f>INDEX('EPA Tech to Policy Mapping'!$D:$D,MATCH(F8858,'EPA Tech to Policy Mapping'!$C:$C,0))</f>
        <v>waste - methane capture</v>
      </c>
    </row>
    <row r="8859" spans="1:15" hidden="1" x14ac:dyDescent="0.35">
      <c r="A8859" s="267">
        <v>2030</v>
      </c>
      <c r="B8859" s="267" t="s">
        <v>567</v>
      </c>
      <c r="C8859" s="267" t="s">
        <v>568</v>
      </c>
      <c r="D8859" s="267" t="s">
        <v>4952</v>
      </c>
      <c r="E8859" s="267" t="s">
        <v>5047</v>
      </c>
      <c r="F8859" s="267" t="s">
        <v>569</v>
      </c>
      <c r="G8859" s="267">
        <v>0</v>
      </c>
      <c r="H8859" s="267">
        <v>2.0677505064726299E-4</v>
      </c>
      <c r="I8859" s="267">
        <v>0</v>
      </c>
      <c r="J8859" s="267">
        <v>0</v>
      </c>
      <c r="K8859" s="267">
        <v>2.0677505064726299E-4</v>
      </c>
      <c r="L8859" s="267">
        <v>36.765632473686097</v>
      </c>
      <c r="M8859" s="267" t="b">
        <f>OR(O8859='PERAC-ngpPrcsTnD-mthncptr'!$B$1,O8859='PERAC-ngpPrcsTnD-mthncptr'!$C$1,O8859='PERAC-ngpPrcsTnD-mthncptr'!$D$1)</f>
        <v>0</v>
      </c>
      <c r="N8859" s="267">
        <f>IF(M8859=TRUE,L8859+'NPV Calcs'!$D$14,L8859)</f>
        <v>36.765632473686097</v>
      </c>
      <c r="O8859" s="267" t="str">
        <f>INDEX('EPA Tech to Policy Mapping'!$D:$D,MATCH(F8859,'EPA Tech to Policy Mapping'!$C:$C,0))</f>
        <v>waste - methane capture</v>
      </c>
    </row>
    <row r="8860" spans="1:15" hidden="1" x14ac:dyDescent="0.35">
      <c r="A8860" s="267">
        <v>2025</v>
      </c>
      <c r="B8860" s="267" t="s">
        <v>567</v>
      </c>
      <c r="C8860" s="267" t="s">
        <v>568</v>
      </c>
      <c r="D8860" s="267" t="s">
        <v>4952</v>
      </c>
      <c r="E8860" s="267" t="s">
        <v>5047</v>
      </c>
      <c r="F8860" s="267" t="s">
        <v>569</v>
      </c>
      <c r="G8860" s="267">
        <v>0</v>
      </c>
      <c r="H8860" s="267">
        <v>6.2729135232421503E-4</v>
      </c>
      <c r="I8860" s="267">
        <v>0</v>
      </c>
      <c r="J8860" s="267">
        <v>0</v>
      </c>
      <c r="K8860" s="267">
        <v>6.2729135232421503E-4</v>
      </c>
      <c r="L8860" s="267">
        <v>15.9214527696586</v>
      </c>
      <c r="M8860" s="267" t="b">
        <f>OR(O8860='PERAC-ngpPrcsTnD-mthncptr'!$B$1,O8860='PERAC-ngpPrcsTnD-mthncptr'!$C$1,O8860='PERAC-ngpPrcsTnD-mthncptr'!$D$1)</f>
        <v>0</v>
      </c>
      <c r="N8860" s="267">
        <f>IF(M8860=TRUE,L8860+'NPV Calcs'!$D$14,L8860)</f>
        <v>15.9214527696586</v>
      </c>
      <c r="O8860" s="267" t="str">
        <f>INDEX('EPA Tech to Policy Mapping'!$D:$D,MATCH(F8860,'EPA Tech to Policy Mapping'!$C:$C,0))</f>
        <v>waste - methane capture</v>
      </c>
    </row>
    <row r="8861" spans="1:15" hidden="1" x14ac:dyDescent="0.35">
      <c r="A8861" s="267">
        <v>2025</v>
      </c>
      <c r="B8861" s="267" t="s">
        <v>567</v>
      </c>
      <c r="C8861" s="267" t="s">
        <v>568</v>
      </c>
      <c r="D8861" s="267" t="s">
        <v>4952</v>
      </c>
      <c r="E8861" s="267" t="s">
        <v>5047</v>
      </c>
      <c r="F8861" s="267" t="s">
        <v>569</v>
      </c>
      <c r="G8861" s="267">
        <v>0</v>
      </c>
      <c r="H8861" s="267">
        <v>1.2191533189336501E-3</v>
      </c>
      <c r="I8861" s="267">
        <v>0</v>
      </c>
      <c r="J8861" s="267">
        <v>0</v>
      </c>
      <c r="K8861" s="267">
        <v>1.2191533189336501E-3</v>
      </c>
      <c r="L8861" s="267">
        <v>2.6497392465250198</v>
      </c>
      <c r="M8861" s="267" t="b">
        <f>OR(O8861='PERAC-ngpPrcsTnD-mthncptr'!$B$1,O8861='PERAC-ngpPrcsTnD-mthncptr'!$C$1,O8861='PERAC-ngpPrcsTnD-mthncptr'!$D$1)</f>
        <v>0</v>
      </c>
      <c r="N8861" s="267">
        <f>IF(M8861=TRUE,L8861+'NPV Calcs'!$D$14,L8861)</f>
        <v>2.6497392465250198</v>
      </c>
      <c r="O8861" s="267" t="str">
        <f>INDEX('EPA Tech to Policy Mapping'!$D:$D,MATCH(F8861,'EPA Tech to Policy Mapping'!$C:$C,0))</f>
        <v>waste - methane capture</v>
      </c>
    </row>
    <row r="8862" spans="1:15" hidden="1" x14ac:dyDescent="0.35">
      <c r="A8862" s="267">
        <v>2050</v>
      </c>
      <c r="B8862" s="267" t="s">
        <v>567</v>
      </c>
      <c r="C8862" s="267" t="s">
        <v>568</v>
      </c>
      <c r="D8862" s="267" t="s">
        <v>4952</v>
      </c>
      <c r="E8862" s="267" t="s">
        <v>5047</v>
      </c>
      <c r="F8862" s="267" t="s">
        <v>569</v>
      </c>
      <c r="G8862" s="267">
        <v>0</v>
      </c>
      <c r="H8862" s="267">
        <v>1.46817244973744E-3</v>
      </c>
      <c r="I8862" s="267">
        <v>0</v>
      </c>
      <c r="J8862" s="267">
        <v>0</v>
      </c>
      <c r="K8862" s="267">
        <v>1.46817244973744E-3</v>
      </c>
      <c r="L8862" s="267">
        <v>3.7514945448316399</v>
      </c>
      <c r="M8862" s="267" t="b">
        <f>OR(O8862='PERAC-ngpPrcsTnD-mthncptr'!$B$1,O8862='PERAC-ngpPrcsTnD-mthncptr'!$C$1,O8862='PERAC-ngpPrcsTnD-mthncptr'!$D$1)</f>
        <v>0</v>
      </c>
      <c r="N8862" s="267">
        <f>IF(M8862=TRUE,L8862+'NPV Calcs'!$D$14,L8862)</f>
        <v>3.7514945448316399</v>
      </c>
      <c r="O8862" s="267" t="str">
        <f>INDEX('EPA Tech to Policy Mapping'!$D:$D,MATCH(F8862,'EPA Tech to Policy Mapping'!$C:$C,0))</f>
        <v>waste - methane capture</v>
      </c>
    </row>
    <row r="8863" spans="1:15" hidden="1" x14ac:dyDescent="0.35">
      <c r="A8863" s="267">
        <v>2040</v>
      </c>
      <c r="B8863" s="267" t="s">
        <v>567</v>
      </c>
      <c r="C8863" s="267" t="s">
        <v>568</v>
      </c>
      <c r="D8863" s="267" t="s">
        <v>4952</v>
      </c>
      <c r="E8863" s="267" t="s">
        <v>5047</v>
      </c>
      <c r="F8863" s="267" t="s">
        <v>569</v>
      </c>
      <c r="G8863" s="267">
        <v>0</v>
      </c>
      <c r="H8863" s="267">
        <v>1.4893581697615001E-3</v>
      </c>
      <c r="I8863" s="267">
        <v>0</v>
      </c>
      <c r="J8863" s="267">
        <v>0</v>
      </c>
      <c r="K8863" s="267">
        <v>1.4893581697615001E-3</v>
      </c>
      <c r="L8863" s="267">
        <v>3.0204591299543</v>
      </c>
      <c r="M8863" s="267" t="b">
        <f>OR(O8863='PERAC-ngpPrcsTnD-mthncptr'!$B$1,O8863='PERAC-ngpPrcsTnD-mthncptr'!$C$1,O8863='PERAC-ngpPrcsTnD-mthncptr'!$D$1)</f>
        <v>0</v>
      </c>
      <c r="N8863" s="267">
        <f>IF(M8863=TRUE,L8863+'NPV Calcs'!$D$14,L8863)</f>
        <v>3.0204591299543</v>
      </c>
      <c r="O8863" s="267" t="str">
        <f>INDEX('EPA Tech to Policy Mapping'!$D:$D,MATCH(F8863,'EPA Tech to Policy Mapping'!$C:$C,0))</f>
        <v>waste - methane capture</v>
      </c>
    </row>
    <row r="8864" spans="1:15" hidden="1" x14ac:dyDescent="0.35">
      <c r="A8864" s="267">
        <v>2035</v>
      </c>
      <c r="B8864" s="267" t="s">
        <v>567</v>
      </c>
      <c r="C8864" s="267" t="s">
        <v>568</v>
      </c>
      <c r="D8864" s="267" t="s">
        <v>4952</v>
      </c>
      <c r="E8864" s="267" t="s">
        <v>5047</v>
      </c>
      <c r="F8864" s="267" t="s">
        <v>569</v>
      </c>
      <c r="G8864" s="267">
        <v>0</v>
      </c>
      <c r="H8864" s="267">
        <v>1.09078371059783E-3</v>
      </c>
      <c r="I8864" s="267">
        <v>0</v>
      </c>
      <c r="J8864" s="267">
        <v>0</v>
      </c>
      <c r="K8864" s="267">
        <v>1.09078371059783E-3</v>
      </c>
      <c r="L8864" s="267">
        <v>4.1856745345800901</v>
      </c>
      <c r="M8864" s="267" t="b">
        <f>OR(O8864='PERAC-ngpPrcsTnD-mthncptr'!$B$1,O8864='PERAC-ngpPrcsTnD-mthncptr'!$C$1,O8864='PERAC-ngpPrcsTnD-mthncptr'!$D$1)</f>
        <v>0</v>
      </c>
      <c r="N8864" s="267">
        <f>IF(M8864=TRUE,L8864+'NPV Calcs'!$D$14,L8864)</f>
        <v>4.1856745345800901</v>
      </c>
      <c r="O8864" s="267" t="str">
        <f>INDEX('EPA Tech to Policy Mapping'!$D:$D,MATCH(F8864,'EPA Tech to Policy Mapping'!$C:$C,0))</f>
        <v>waste - methane capture</v>
      </c>
    </row>
    <row r="8865" spans="1:15" hidden="1" x14ac:dyDescent="0.35">
      <c r="A8865" s="267">
        <v>2030</v>
      </c>
      <c r="B8865" s="267" t="s">
        <v>567</v>
      </c>
      <c r="C8865" s="267" t="s">
        <v>568</v>
      </c>
      <c r="D8865" s="267" t="s">
        <v>4952</v>
      </c>
      <c r="E8865" s="267" t="s">
        <v>5047</v>
      </c>
      <c r="F8865" s="267" t="s">
        <v>569</v>
      </c>
      <c r="G8865" s="267">
        <v>0</v>
      </c>
      <c r="H8865" s="267">
        <v>7.7214869054729204E-5</v>
      </c>
      <c r="I8865" s="267">
        <v>0</v>
      </c>
      <c r="J8865" s="267">
        <v>0</v>
      </c>
      <c r="K8865" s="267">
        <v>7.7214869054729204E-5</v>
      </c>
      <c r="L8865" s="267">
        <v>106.102990153325</v>
      </c>
      <c r="M8865" s="267" t="b">
        <f>OR(O8865='PERAC-ngpPrcsTnD-mthncptr'!$B$1,O8865='PERAC-ngpPrcsTnD-mthncptr'!$C$1,O8865='PERAC-ngpPrcsTnD-mthncptr'!$D$1)</f>
        <v>0</v>
      </c>
      <c r="N8865" s="267">
        <f>IF(M8865=TRUE,L8865+'NPV Calcs'!$D$14,L8865)</f>
        <v>106.102990153325</v>
      </c>
      <c r="O8865" s="267" t="str">
        <f>INDEX('EPA Tech to Policy Mapping'!$D:$D,MATCH(F8865,'EPA Tech to Policy Mapping'!$C:$C,0))</f>
        <v>waste - methane capture</v>
      </c>
    </row>
    <row r="8866" spans="1:15" hidden="1" x14ac:dyDescent="0.35">
      <c r="A8866" s="267">
        <v>2025</v>
      </c>
      <c r="B8866" s="267" t="s">
        <v>567</v>
      </c>
      <c r="C8866" s="267" t="s">
        <v>568</v>
      </c>
      <c r="D8866" s="267" t="s">
        <v>4952</v>
      </c>
      <c r="E8866" s="267" t="s">
        <v>5047</v>
      </c>
      <c r="F8866" s="267" t="s">
        <v>569</v>
      </c>
      <c r="G8866" s="267">
        <v>0</v>
      </c>
      <c r="H8866" s="267">
        <v>3.4010878227182299E-4</v>
      </c>
      <c r="I8866" s="267">
        <v>0</v>
      </c>
      <c r="J8866" s="267">
        <v>0</v>
      </c>
      <c r="K8866" s="267">
        <v>3.4010878227182299E-4</v>
      </c>
      <c r="L8866" s="267">
        <v>19.492883754386899</v>
      </c>
      <c r="M8866" s="267" t="b">
        <f>OR(O8866='PERAC-ngpPrcsTnD-mthncptr'!$B$1,O8866='PERAC-ngpPrcsTnD-mthncptr'!$C$1,O8866='PERAC-ngpPrcsTnD-mthncptr'!$D$1)</f>
        <v>0</v>
      </c>
      <c r="N8866" s="267">
        <f>IF(M8866=TRUE,L8866+'NPV Calcs'!$D$14,L8866)</f>
        <v>19.492883754386899</v>
      </c>
      <c r="O8866" s="267" t="str">
        <f>INDEX('EPA Tech to Policy Mapping'!$D:$D,MATCH(F8866,'EPA Tech to Policy Mapping'!$C:$C,0))</f>
        <v>waste - methane capture</v>
      </c>
    </row>
    <row r="8867" spans="1:15" hidden="1" x14ac:dyDescent="0.35">
      <c r="A8867" s="267">
        <v>2040</v>
      </c>
      <c r="B8867" s="267" t="s">
        <v>567</v>
      </c>
      <c r="C8867" s="267" t="s">
        <v>568</v>
      </c>
      <c r="D8867" s="267" t="s">
        <v>4952</v>
      </c>
      <c r="E8867" s="267" t="s">
        <v>5047</v>
      </c>
      <c r="F8867" s="267" t="s">
        <v>569</v>
      </c>
      <c r="G8867" s="267">
        <v>0</v>
      </c>
      <c r="H8867" s="267">
        <v>4.4584333418683599E-4</v>
      </c>
      <c r="I8867" s="267">
        <v>0</v>
      </c>
      <c r="J8867" s="267">
        <v>0</v>
      </c>
      <c r="K8867" s="267">
        <v>4.4584333418683599E-4</v>
      </c>
      <c r="L8867" s="267">
        <v>15.8544470674561</v>
      </c>
      <c r="M8867" s="267" t="b">
        <f>OR(O8867='PERAC-ngpPrcsTnD-mthncptr'!$B$1,O8867='PERAC-ngpPrcsTnD-mthncptr'!$C$1,O8867='PERAC-ngpPrcsTnD-mthncptr'!$D$1)</f>
        <v>0</v>
      </c>
      <c r="N8867" s="267">
        <f>IF(M8867=TRUE,L8867+'NPV Calcs'!$D$14,L8867)</f>
        <v>15.8544470674561</v>
      </c>
      <c r="O8867" s="267" t="str">
        <f>INDEX('EPA Tech to Policy Mapping'!$D:$D,MATCH(F8867,'EPA Tech to Policy Mapping'!$C:$C,0))</f>
        <v>waste - methane capture</v>
      </c>
    </row>
    <row r="8868" spans="1:15" hidden="1" x14ac:dyDescent="0.35">
      <c r="A8868" s="267">
        <v>2025</v>
      </c>
      <c r="B8868" s="267" t="s">
        <v>567</v>
      </c>
      <c r="C8868" s="267" t="s">
        <v>568</v>
      </c>
      <c r="D8868" s="267" t="s">
        <v>4952</v>
      </c>
      <c r="E8868" s="267" t="s">
        <v>5047</v>
      </c>
      <c r="F8868" s="267" t="s">
        <v>569</v>
      </c>
      <c r="G8868" s="267">
        <v>0</v>
      </c>
      <c r="H8868" s="267">
        <v>3.3200571742862298E-4</v>
      </c>
      <c r="I8868" s="267">
        <v>0</v>
      </c>
      <c r="J8868" s="267">
        <v>0</v>
      </c>
      <c r="K8868" s="267">
        <v>3.3200571742862298E-4</v>
      </c>
      <c r="L8868" s="267">
        <v>20.845856165156398</v>
      </c>
      <c r="M8868" s="267" t="b">
        <f>OR(O8868='PERAC-ngpPrcsTnD-mthncptr'!$B$1,O8868='PERAC-ngpPrcsTnD-mthncptr'!$C$1,O8868='PERAC-ngpPrcsTnD-mthncptr'!$D$1)</f>
        <v>0</v>
      </c>
      <c r="N8868" s="267">
        <f>IF(M8868=TRUE,L8868+'NPV Calcs'!$D$14,L8868)</f>
        <v>20.845856165156398</v>
      </c>
      <c r="O8868" s="267" t="str">
        <f>INDEX('EPA Tech to Policy Mapping'!$D:$D,MATCH(F8868,'EPA Tech to Policy Mapping'!$C:$C,0))</f>
        <v>waste - methane capture</v>
      </c>
    </row>
    <row r="8869" spans="1:15" hidden="1" x14ac:dyDescent="0.35">
      <c r="A8869" s="267">
        <v>2050</v>
      </c>
      <c r="B8869" s="267" t="s">
        <v>567</v>
      </c>
      <c r="C8869" s="267" t="s">
        <v>568</v>
      </c>
      <c r="D8869" s="267" t="s">
        <v>4952</v>
      </c>
      <c r="E8869" s="267" t="s">
        <v>5047</v>
      </c>
      <c r="F8869" s="267" t="s">
        <v>569</v>
      </c>
      <c r="G8869" s="267">
        <v>0</v>
      </c>
      <c r="H8869" s="267">
        <v>3.9290952396618398E-6</v>
      </c>
      <c r="I8869" s="267">
        <v>0</v>
      </c>
      <c r="J8869" s="267">
        <v>0</v>
      </c>
      <c r="K8869" s="267">
        <v>3.9290952396618398E-6</v>
      </c>
      <c r="L8869" s="267">
        <v>2601.08609558118</v>
      </c>
      <c r="M8869" s="267" t="b">
        <f>OR(O8869='PERAC-ngpPrcsTnD-mthncptr'!$B$1,O8869='PERAC-ngpPrcsTnD-mthncptr'!$C$1,O8869='PERAC-ngpPrcsTnD-mthncptr'!$D$1)</f>
        <v>0</v>
      </c>
      <c r="N8869" s="267">
        <f>IF(M8869=TRUE,L8869+'NPV Calcs'!$D$14,L8869)</f>
        <v>2601.08609558118</v>
      </c>
      <c r="O8869" s="267" t="str">
        <f>INDEX('EPA Tech to Policy Mapping'!$D:$D,MATCH(F8869,'EPA Tech to Policy Mapping'!$C:$C,0))</f>
        <v>waste - methane capture</v>
      </c>
    </row>
    <row r="8870" spans="1:15" hidden="1" x14ac:dyDescent="0.35">
      <c r="A8870" s="267">
        <v>2025</v>
      </c>
      <c r="B8870" s="267" t="s">
        <v>567</v>
      </c>
      <c r="C8870" s="267" t="s">
        <v>568</v>
      </c>
      <c r="D8870" s="267" t="s">
        <v>4952</v>
      </c>
      <c r="E8870" s="267" t="s">
        <v>5047</v>
      </c>
      <c r="F8870" s="267" t="s">
        <v>569</v>
      </c>
      <c r="G8870" s="267">
        <v>0</v>
      </c>
      <c r="H8870" s="267">
        <v>6.6407544904405896E-4</v>
      </c>
      <c r="I8870" s="267">
        <v>0</v>
      </c>
      <c r="J8870" s="267">
        <v>0</v>
      </c>
      <c r="K8870" s="267">
        <v>6.6407544904405896E-4</v>
      </c>
      <c r="L8870" s="267">
        <v>8.8265499645354897</v>
      </c>
      <c r="M8870" s="267" t="b">
        <f>OR(O8870='PERAC-ngpPrcsTnD-mthncptr'!$B$1,O8870='PERAC-ngpPrcsTnD-mthncptr'!$C$1,O8870='PERAC-ngpPrcsTnD-mthncptr'!$D$1)</f>
        <v>0</v>
      </c>
      <c r="N8870" s="267">
        <f>IF(M8870=TRUE,L8870+'NPV Calcs'!$D$14,L8870)</f>
        <v>8.8265499645354897</v>
      </c>
      <c r="O8870" s="267" t="str">
        <f>INDEX('EPA Tech to Policy Mapping'!$D:$D,MATCH(F8870,'EPA Tech to Policy Mapping'!$C:$C,0))</f>
        <v>waste - methane capture</v>
      </c>
    </row>
    <row r="8871" spans="1:15" hidden="1" x14ac:dyDescent="0.35">
      <c r="A8871" s="267">
        <v>2040</v>
      </c>
      <c r="B8871" s="267" t="s">
        <v>567</v>
      </c>
      <c r="C8871" s="267" t="s">
        <v>568</v>
      </c>
      <c r="D8871" s="267" t="s">
        <v>4952</v>
      </c>
      <c r="E8871" s="267" t="s">
        <v>5047</v>
      </c>
      <c r="F8871" s="267" t="s">
        <v>569</v>
      </c>
      <c r="G8871" s="267">
        <v>0</v>
      </c>
      <c r="H8871" s="267">
        <v>3.2772442528265203E-4</v>
      </c>
      <c r="I8871" s="267">
        <v>0</v>
      </c>
      <c r="J8871" s="267">
        <v>0</v>
      </c>
      <c r="K8871" s="267">
        <v>3.2772442528265203E-4</v>
      </c>
      <c r="L8871" s="267">
        <v>23.434500173996899</v>
      </c>
      <c r="M8871" s="267" t="b">
        <f>OR(O8871='PERAC-ngpPrcsTnD-mthncptr'!$B$1,O8871='PERAC-ngpPrcsTnD-mthncptr'!$C$1,O8871='PERAC-ngpPrcsTnD-mthncptr'!$D$1)</f>
        <v>0</v>
      </c>
      <c r="N8871" s="267">
        <f>IF(M8871=TRUE,L8871+'NPV Calcs'!$D$14,L8871)</f>
        <v>23.434500173996899</v>
      </c>
      <c r="O8871" s="267" t="str">
        <f>INDEX('EPA Tech to Policy Mapping'!$D:$D,MATCH(F8871,'EPA Tech to Policy Mapping'!$C:$C,0))</f>
        <v>waste - methane capture</v>
      </c>
    </row>
    <row r="8872" spans="1:15" hidden="1" x14ac:dyDescent="0.35">
      <c r="A8872" s="267">
        <v>2045</v>
      </c>
      <c r="B8872" s="267" t="s">
        <v>567</v>
      </c>
      <c r="C8872" s="267" t="s">
        <v>568</v>
      </c>
      <c r="D8872" s="267" t="s">
        <v>4952</v>
      </c>
      <c r="E8872" s="267" t="s">
        <v>5047</v>
      </c>
      <c r="F8872" s="267" t="s">
        <v>569</v>
      </c>
      <c r="G8872" s="267">
        <v>0</v>
      </c>
      <c r="H8872" s="267">
        <v>1.2959208609972801E-3</v>
      </c>
      <c r="I8872" s="267">
        <v>0</v>
      </c>
      <c r="J8872" s="267">
        <v>0</v>
      </c>
      <c r="K8872" s="267">
        <v>1.2959208609972801E-3</v>
      </c>
      <c r="L8872" s="267">
        <v>3.4790224725157799</v>
      </c>
      <c r="M8872" s="267" t="b">
        <f>OR(O8872='PERAC-ngpPrcsTnD-mthncptr'!$B$1,O8872='PERAC-ngpPrcsTnD-mthncptr'!$C$1,O8872='PERAC-ngpPrcsTnD-mthncptr'!$D$1)</f>
        <v>0</v>
      </c>
      <c r="N8872" s="267">
        <f>IF(M8872=TRUE,L8872+'NPV Calcs'!$D$14,L8872)</f>
        <v>3.4790224725157799</v>
      </c>
      <c r="O8872" s="267" t="str">
        <f>INDEX('EPA Tech to Policy Mapping'!$D:$D,MATCH(F8872,'EPA Tech to Policy Mapping'!$C:$C,0))</f>
        <v>waste - methane capture</v>
      </c>
    </row>
    <row r="8873" spans="1:15" hidden="1" x14ac:dyDescent="0.35">
      <c r="A8873" s="267">
        <v>2040</v>
      </c>
      <c r="B8873" s="267" t="s">
        <v>567</v>
      </c>
      <c r="C8873" s="267" t="s">
        <v>568</v>
      </c>
      <c r="D8873" s="267" t="s">
        <v>4952</v>
      </c>
      <c r="E8873" s="267" t="s">
        <v>5047</v>
      </c>
      <c r="F8873" s="267" t="s">
        <v>569</v>
      </c>
      <c r="G8873" s="267">
        <v>0</v>
      </c>
      <c r="H8873" s="267">
        <v>3.1456731222089801E-5</v>
      </c>
      <c r="I8873" s="267">
        <v>0</v>
      </c>
      <c r="J8873" s="267">
        <v>0</v>
      </c>
      <c r="K8873" s="267">
        <v>3.1456731222089801E-5</v>
      </c>
      <c r="L8873" s="267">
        <v>318.13495085669302</v>
      </c>
      <c r="M8873" s="267" t="b">
        <f>OR(O8873='PERAC-ngpPrcsTnD-mthncptr'!$B$1,O8873='PERAC-ngpPrcsTnD-mthncptr'!$C$1,O8873='PERAC-ngpPrcsTnD-mthncptr'!$D$1)</f>
        <v>0</v>
      </c>
      <c r="N8873" s="267">
        <f>IF(M8873=TRUE,L8873+'NPV Calcs'!$D$14,L8873)</f>
        <v>318.13495085669302</v>
      </c>
      <c r="O8873" s="267" t="str">
        <f>INDEX('EPA Tech to Policy Mapping'!$D:$D,MATCH(F8873,'EPA Tech to Policy Mapping'!$C:$C,0))</f>
        <v>waste - methane capture</v>
      </c>
    </row>
    <row r="8874" spans="1:15" hidden="1" x14ac:dyDescent="0.35">
      <c r="A8874" s="267">
        <v>2045</v>
      </c>
      <c r="B8874" s="267" t="s">
        <v>567</v>
      </c>
      <c r="C8874" s="267" t="s">
        <v>568</v>
      </c>
      <c r="D8874" s="267" t="s">
        <v>4952</v>
      </c>
      <c r="E8874" s="267" t="s">
        <v>5047</v>
      </c>
      <c r="F8874" s="267" t="s">
        <v>569</v>
      </c>
      <c r="G8874" s="267">
        <v>0</v>
      </c>
      <c r="H8874" s="267">
        <v>7.0022853621145903E-4</v>
      </c>
      <c r="I8874" s="267">
        <v>0</v>
      </c>
      <c r="J8874" s="267">
        <v>0</v>
      </c>
      <c r="K8874" s="267">
        <v>7.0022853621145903E-4</v>
      </c>
      <c r="L8874" s="267">
        <v>9.4045747163940003</v>
      </c>
      <c r="M8874" s="267" t="b">
        <f>OR(O8874='PERAC-ngpPrcsTnD-mthncptr'!$B$1,O8874='PERAC-ngpPrcsTnD-mthncptr'!$C$1,O8874='PERAC-ngpPrcsTnD-mthncptr'!$D$1)</f>
        <v>0</v>
      </c>
      <c r="N8874" s="267">
        <f>IF(M8874=TRUE,L8874+'NPV Calcs'!$D$14,L8874)</f>
        <v>9.4045747163940003</v>
      </c>
      <c r="O8874" s="267" t="str">
        <f>INDEX('EPA Tech to Policy Mapping'!$D:$D,MATCH(F8874,'EPA Tech to Policy Mapping'!$C:$C,0))</f>
        <v>waste - methane capture</v>
      </c>
    </row>
    <row r="8875" spans="1:15" hidden="1" x14ac:dyDescent="0.35">
      <c r="A8875" s="267">
        <v>2035</v>
      </c>
      <c r="B8875" s="267" t="s">
        <v>567</v>
      </c>
      <c r="C8875" s="267" t="s">
        <v>568</v>
      </c>
      <c r="D8875" s="267" t="s">
        <v>4952</v>
      </c>
      <c r="E8875" s="267" t="s">
        <v>5047</v>
      </c>
      <c r="F8875" s="267" t="s">
        <v>569</v>
      </c>
      <c r="G8875" s="267">
        <v>0</v>
      </c>
      <c r="H8875" s="267">
        <v>4.2273294518410502E-4</v>
      </c>
      <c r="I8875" s="267">
        <v>0</v>
      </c>
      <c r="J8875" s="267">
        <v>0</v>
      </c>
      <c r="K8875" s="267">
        <v>4.2273294518410502E-4</v>
      </c>
      <c r="L8875" s="267">
        <v>17.343690084698501</v>
      </c>
      <c r="M8875" s="267" t="b">
        <f>OR(O8875='PERAC-ngpPrcsTnD-mthncptr'!$B$1,O8875='PERAC-ngpPrcsTnD-mthncptr'!$C$1,O8875='PERAC-ngpPrcsTnD-mthncptr'!$D$1)</f>
        <v>0</v>
      </c>
      <c r="N8875" s="267">
        <f>IF(M8875=TRUE,L8875+'NPV Calcs'!$D$14,L8875)</f>
        <v>17.343690084698501</v>
      </c>
      <c r="O8875" s="267" t="str">
        <f>INDEX('EPA Tech to Policy Mapping'!$D:$D,MATCH(F8875,'EPA Tech to Policy Mapping'!$C:$C,0))</f>
        <v>waste - methane capture</v>
      </c>
    </row>
    <row r="8876" spans="1:15" hidden="1" x14ac:dyDescent="0.35">
      <c r="A8876" s="267">
        <v>2050</v>
      </c>
      <c r="B8876" s="267" t="s">
        <v>567</v>
      </c>
      <c r="C8876" s="267" t="s">
        <v>568</v>
      </c>
      <c r="D8876" s="267" t="s">
        <v>4952</v>
      </c>
      <c r="E8876" s="267" t="s">
        <v>5047</v>
      </c>
      <c r="F8876" s="267" t="s">
        <v>569</v>
      </c>
      <c r="G8876" s="267">
        <v>0</v>
      </c>
      <c r="H8876" s="267">
        <v>6.0672545366174404E-4</v>
      </c>
      <c r="I8876" s="267">
        <v>0</v>
      </c>
      <c r="J8876" s="267">
        <v>0</v>
      </c>
      <c r="K8876" s="267">
        <v>6.0672545366174404E-4</v>
      </c>
      <c r="L8876" s="267">
        <v>11.6407166791049</v>
      </c>
      <c r="M8876" s="267" t="b">
        <f>OR(O8876='PERAC-ngpPrcsTnD-mthncptr'!$B$1,O8876='PERAC-ngpPrcsTnD-mthncptr'!$C$1,O8876='PERAC-ngpPrcsTnD-mthncptr'!$D$1)</f>
        <v>0</v>
      </c>
      <c r="N8876" s="267">
        <f>IF(M8876=TRUE,L8876+'NPV Calcs'!$D$14,L8876)</f>
        <v>11.6407166791049</v>
      </c>
      <c r="O8876" s="267" t="str">
        <f>INDEX('EPA Tech to Policy Mapping'!$D:$D,MATCH(F8876,'EPA Tech to Policy Mapping'!$C:$C,0))</f>
        <v>waste - methane capture</v>
      </c>
    </row>
    <row r="8877" spans="1:15" hidden="1" x14ac:dyDescent="0.35">
      <c r="A8877" s="267">
        <v>2030</v>
      </c>
      <c r="B8877" s="267" t="s">
        <v>567</v>
      </c>
      <c r="C8877" s="267" t="s">
        <v>568</v>
      </c>
      <c r="D8877" s="267" t="s">
        <v>4952</v>
      </c>
      <c r="E8877" s="267" t="s">
        <v>5047</v>
      </c>
      <c r="F8877" s="267" t="s">
        <v>569</v>
      </c>
      <c r="G8877" s="267">
        <v>0</v>
      </c>
      <c r="H8877" s="267">
        <v>4.3503913329994798E-4</v>
      </c>
      <c r="I8877" s="267">
        <v>0</v>
      </c>
      <c r="J8877" s="267">
        <v>0</v>
      </c>
      <c r="K8877" s="267">
        <v>4.3503913329994798E-4</v>
      </c>
      <c r="L8877" s="267">
        <v>16.119077709862299</v>
      </c>
      <c r="M8877" s="267" t="b">
        <f>OR(O8877='PERAC-ngpPrcsTnD-mthncptr'!$B$1,O8877='PERAC-ngpPrcsTnD-mthncptr'!$C$1,O8877='PERAC-ngpPrcsTnD-mthncptr'!$D$1)</f>
        <v>0</v>
      </c>
      <c r="N8877" s="267">
        <f>IF(M8877=TRUE,L8877+'NPV Calcs'!$D$14,L8877)</f>
        <v>16.119077709862299</v>
      </c>
      <c r="O8877" s="267" t="str">
        <f>INDEX('EPA Tech to Policy Mapping'!$D:$D,MATCH(F8877,'EPA Tech to Policy Mapping'!$C:$C,0))</f>
        <v>waste - methane capture</v>
      </c>
    </row>
    <row r="8878" spans="1:15" hidden="1" x14ac:dyDescent="0.35">
      <c r="A8878" s="267">
        <v>2045</v>
      </c>
      <c r="B8878" s="267" t="s">
        <v>567</v>
      </c>
      <c r="C8878" s="267" t="s">
        <v>568</v>
      </c>
      <c r="D8878" s="267" t="s">
        <v>4952</v>
      </c>
      <c r="E8878" s="267" t="s">
        <v>5047</v>
      </c>
      <c r="F8878" s="267" t="s">
        <v>569</v>
      </c>
      <c r="G8878" s="267">
        <v>0</v>
      </c>
      <c r="H8878" s="267">
        <v>4.5544208646768199E-4</v>
      </c>
      <c r="I8878" s="267">
        <v>0</v>
      </c>
      <c r="J8878" s="267">
        <v>0</v>
      </c>
      <c r="K8878" s="267">
        <v>4.5544208646768199E-4</v>
      </c>
      <c r="L8878" s="267">
        <v>16.6418377879756</v>
      </c>
      <c r="M8878" s="267" t="b">
        <f>OR(O8878='PERAC-ngpPrcsTnD-mthncptr'!$B$1,O8878='PERAC-ngpPrcsTnD-mthncptr'!$C$1,O8878='PERAC-ngpPrcsTnD-mthncptr'!$D$1)</f>
        <v>0</v>
      </c>
      <c r="N8878" s="267">
        <f>IF(M8878=TRUE,L8878+'NPV Calcs'!$D$14,L8878)</f>
        <v>16.6418377879756</v>
      </c>
      <c r="O8878" s="267" t="str">
        <f>INDEX('EPA Tech to Policy Mapping'!$D:$D,MATCH(F8878,'EPA Tech to Policy Mapping'!$C:$C,0))</f>
        <v>waste - methane capture</v>
      </c>
    </row>
    <row r="8879" spans="1:15" hidden="1" x14ac:dyDescent="0.35">
      <c r="A8879" s="267">
        <v>2045</v>
      </c>
      <c r="B8879" s="267" t="s">
        <v>567</v>
      </c>
      <c r="C8879" s="267" t="s">
        <v>568</v>
      </c>
      <c r="D8879" s="267" t="s">
        <v>4952</v>
      </c>
      <c r="E8879" s="267" t="s">
        <v>5047</v>
      </c>
      <c r="F8879" s="267" t="s">
        <v>569</v>
      </c>
      <c r="G8879" s="267">
        <v>0</v>
      </c>
      <c r="H8879" s="267">
        <v>8.4026891732771403E-4</v>
      </c>
      <c r="I8879" s="267">
        <v>0</v>
      </c>
      <c r="J8879" s="267">
        <v>0</v>
      </c>
      <c r="K8879" s="267">
        <v>8.4026891732771403E-4</v>
      </c>
      <c r="L8879" s="267">
        <v>6.6846580019465396</v>
      </c>
      <c r="M8879" s="267" t="b">
        <f>OR(O8879='PERAC-ngpPrcsTnD-mthncptr'!$B$1,O8879='PERAC-ngpPrcsTnD-mthncptr'!$C$1,O8879='PERAC-ngpPrcsTnD-mthncptr'!$D$1)</f>
        <v>0</v>
      </c>
      <c r="N8879" s="267">
        <f>IF(M8879=TRUE,L8879+'NPV Calcs'!$D$14,L8879)</f>
        <v>6.6846580019465396</v>
      </c>
      <c r="O8879" s="267" t="str">
        <f>INDEX('EPA Tech to Policy Mapping'!$D:$D,MATCH(F8879,'EPA Tech to Policy Mapping'!$C:$C,0))</f>
        <v>waste - methane capture</v>
      </c>
    </row>
    <row r="8880" spans="1:15" hidden="1" x14ac:dyDescent="0.35">
      <c r="A8880" s="267">
        <v>2035</v>
      </c>
      <c r="B8880" s="267" t="s">
        <v>567</v>
      </c>
      <c r="C8880" s="267" t="s">
        <v>568</v>
      </c>
      <c r="D8880" s="267" t="s">
        <v>4952</v>
      </c>
      <c r="E8880" s="267" t="s">
        <v>5047</v>
      </c>
      <c r="F8880" s="267" t="s">
        <v>569</v>
      </c>
      <c r="G8880" s="267">
        <v>0</v>
      </c>
      <c r="H8880" s="267">
        <v>7.8888691184769095E-5</v>
      </c>
      <c r="I8880" s="267">
        <v>0</v>
      </c>
      <c r="J8880" s="267">
        <v>0</v>
      </c>
      <c r="K8880" s="267">
        <v>7.8888691184769095E-5</v>
      </c>
      <c r="L8880" s="267">
        <v>122.81744856249399</v>
      </c>
      <c r="M8880" s="267" t="b">
        <f>OR(O8880='PERAC-ngpPrcsTnD-mthncptr'!$B$1,O8880='PERAC-ngpPrcsTnD-mthncptr'!$C$1,O8880='PERAC-ngpPrcsTnD-mthncptr'!$D$1)</f>
        <v>0</v>
      </c>
      <c r="N8880" s="267">
        <f>IF(M8880=TRUE,L8880+'NPV Calcs'!$D$14,L8880)</f>
        <v>122.81744856249399</v>
      </c>
      <c r="O8880" s="267" t="str">
        <f>INDEX('EPA Tech to Policy Mapping'!$D:$D,MATCH(F8880,'EPA Tech to Policy Mapping'!$C:$C,0))</f>
        <v>waste - methane capture</v>
      </c>
    </row>
    <row r="8881" spans="1:15" hidden="1" x14ac:dyDescent="0.35">
      <c r="A8881" s="267">
        <v>2040</v>
      </c>
      <c r="B8881" s="267" t="s">
        <v>567</v>
      </c>
      <c r="C8881" s="267" t="s">
        <v>568</v>
      </c>
      <c r="D8881" s="267" t="s">
        <v>4952</v>
      </c>
      <c r="E8881" s="267" t="s">
        <v>5047</v>
      </c>
      <c r="F8881" s="267" t="s">
        <v>569</v>
      </c>
      <c r="G8881" s="267">
        <v>0</v>
      </c>
      <c r="H8881" s="267">
        <v>1.1366048589674801E-3</v>
      </c>
      <c r="I8881" s="267">
        <v>0</v>
      </c>
      <c r="J8881" s="267">
        <v>0</v>
      </c>
      <c r="K8881" s="267">
        <v>1.1366048589674801E-3</v>
      </c>
      <c r="L8881" s="267">
        <v>4.3226558634376504</v>
      </c>
      <c r="M8881" s="267" t="b">
        <f>OR(O8881='PERAC-ngpPrcsTnD-mthncptr'!$B$1,O8881='PERAC-ngpPrcsTnD-mthncptr'!$C$1,O8881='PERAC-ngpPrcsTnD-mthncptr'!$D$1)</f>
        <v>0</v>
      </c>
      <c r="N8881" s="267">
        <f>IF(M8881=TRUE,L8881+'NPV Calcs'!$D$14,L8881)</f>
        <v>4.3226558634376504</v>
      </c>
      <c r="O8881" s="267" t="str">
        <f>INDEX('EPA Tech to Policy Mapping'!$D:$D,MATCH(F8881,'EPA Tech to Policy Mapping'!$C:$C,0))</f>
        <v>waste - methane capture</v>
      </c>
    </row>
    <row r="8882" spans="1:15" hidden="1" x14ac:dyDescent="0.35">
      <c r="A8882" s="267">
        <v>2030</v>
      </c>
      <c r="B8882" s="267" t="s">
        <v>567</v>
      </c>
      <c r="C8882" s="267" t="s">
        <v>568</v>
      </c>
      <c r="D8882" s="267" t="s">
        <v>4952</v>
      </c>
      <c r="E8882" s="267" t="s">
        <v>5047</v>
      </c>
      <c r="F8882" s="267" t="s">
        <v>569</v>
      </c>
      <c r="G8882" s="267">
        <v>0</v>
      </c>
      <c r="H8882" s="267">
        <v>5.1120050239990397E-4</v>
      </c>
      <c r="I8882" s="267">
        <v>0</v>
      </c>
      <c r="J8882" s="267">
        <v>0</v>
      </c>
      <c r="K8882" s="267">
        <v>5.1120050239990397E-4</v>
      </c>
      <c r="L8882" s="267">
        <v>15.2908950957929</v>
      </c>
      <c r="M8882" s="267" t="b">
        <f>OR(O8882='PERAC-ngpPrcsTnD-mthncptr'!$B$1,O8882='PERAC-ngpPrcsTnD-mthncptr'!$C$1,O8882='PERAC-ngpPrcsTnD-mthncptr'!$D$1)</f>
        <v>0</v>
      </c>
      <c r="N8882" s="267">
        <f>IF(M8882=TRUE,L8882+'NPV Calcs'!$D$14,L8882)</f>
        <v>15.2908950957929</v>
      </c>
      <c r="O8882" s="267" t="str">
        <f>INDEX('EPA Tech to Policy Mapping'!$D:$D,MATCH(F8882,'EPA Tech to Policy Mapping'!$C:$C,0))</f>
        <v>waste - methane capture</v>
      </c>
    </row>
    <row r="8883" spans="1:15" hidden="1" x14ac:dyDescent="0.35">
      <c r="A8883" s="267">
        <v>2050</v>
      </c>
      <c r="B8883" s="267" t="s">
        <v>567</v>
      </c>
      <c r="C8883" s="267" t="s">
        <v>568</v>
      </c>
      <c r="D8883" s="267" t="s">
        <v>4952</v>
      </c>
      <c r="E8883" s="267" t="s">
        <v>5047</v>
      </c>
      <c r="F8883" s="267" t="s">
        <v>569</v>
      </c>
      <c r="G8883" s="267">
        <v>0</v>
      </c>
      <c r="H8883" s="267">
        <v>8.5350069124852097E-4</v>
      </c>
      <c r="I8883" s="267">
        <v>0</v>
      </c>
      <c r="J8883" s="267">
        <v>0</v>
      </c>
      <c r="K8883" s="267">
        <v>8.5350069124852097E-4</v>
      </c>
      <c r="L8883" s="267">
        <v>7.5765504340372303</v>
      </c>
      <c r="M8883" s="267" t="b">
        <f>OR(O8883='PERAC-ngpPrcsTnD-mthncptr'!$B$1,O8883='PERAC-ngpPrcsTnD-mthncptr'!$C$1,O8883='PERAC-ngpPrcsTnD-mthncptr'!$D$1)</f>
        <v>0</v>
      </c>
      <c r="N8883" s="267">
        <f>IF(M8883=TRUE,L8883+'NPV Calcs'!$D$14,L8883)</f>
        <v>7.5765504340372303</v>
      </c>
      <c r="O8883" s="267" t="str">
        <f>INDEX('EPA Tech to Policy Mapping'!$D:$D,MATCH(F8883,'EPA Tech to Policy Mapping'!$C:$C,0))</f>
        <v>waste - methane capture</v>
      </c>
    </row>
    <row r="8884" spans="1:15" hidden="1" x14ac:dyDescent="0.35">
      <c r="A8884" s="267">
        <v>2025</v>
      </c>
      <c r="B8884" s="267" t="s">
        <v>567</v>
      </c>
      <c r="C8884" s="267" t="s">
        <v>568</v>
      </c>
      <c r="D8884" s="267" t="s">
        <v>4952</v>
      </c>
      <c r="E8884" s="267" t="s">
        <v>5047</v>
      </c>
      <c r="F8884" s="267" t="s">
        <v>569</v>
      </c>
      <c r="G8884" s="267">
        <v>0</v>
      </c>
      <c r="H8884" s="267">
        <v>5.5089600074144597E-5</v>
      </c>
      <c r="I8884" s="267">
        <v>0</v>
      </c>
      <c r="J8884" s="267">
        <v>0</v>
      </c>
      <c r="K8884" s="267">
        <v>5.5089600074144597E-5</v>
      </c>
      <c r="L8884" s="267">
        <v>145.962885923843</v>
      </c>
      <c r="M8884" s="267" t="b">
        <f>OR(O8884='PERAC-ngpPrcsTnD-mthncptr'!$B$1,O8884='PERAC-ngpPrcsTnD-mthncptr'!$C$1,O8884='PERAC-ngpPrcsTnD-mthncptr'!$D$1)</f>
        <v>0</v>
      </c>
      <c r="N8884" s="267">
        <f>IF(M8884=TRUE,L8884+'NPV Calcs'!$D$14,L8884)</f>
        <v>145.962885923843</v>
      </c>
      <c r="O8884" s="267" t="str">
        <f>INDEX('EPA Tech to Policy Mapping'!$D:$D,MATCH(F8884,'EPA Tech to Policy Mapping'!$C:$C,0))</f>
        <v>waste - methane capture</v>
      </c>
    </row>
    <row r="8885" spans="1:15" hidden="1" x14ac:dyDescent="0.35">
      <c r="A8885" s="267">
        <v>2040</v>
      </c>
      <c r="B8885" s="267" t="s">
        <v>567</v>
      </c>
      <c r="C8885" s="267" t="s">
        <v>568</v>
      </c>
      <c r="D8885" s="267" t="s">
        <v>4952</v>
      </c>
      <c r="E8885" s="267" t="s">
        <v>5047</v>
      </c>
      <c r="F8885" s="267" t="s">
        <v>569</v>
      </c>
      <c r="G8885" s="267">
        <v>0</v>
      </c>
      <c r="H8885" s="267">
        <v>2.15118095106923E-4</v>
      </c>
      <c r="I8885" s="267">
        <v>0</v>
      </c>
      <c r="J8885" s="267">
        <v>0</v>
      </c>
      <c r="K8885" s="267">
        <v>2.15118095106923E-4</v>
      </c>
      <c r="L8885" s="267">
        <v>37.656278479015903</v>
      </c>
      <c r="M8885" s="267" t="b">
        <f>OR(O8885='PERAC-ngpPrcsTnD-mthncptr'!$B$1,O8885='PERAC-ngpPrcsTnD-mthncptr'!$C$1,O8885='PERAC-ngpPrcsTnD-mthncptr'!$D$1)</f>
        <v>0</v>
      </c>
      <c r="N8885" s="267">
        <f>IF(M8885=TRUE,L8885+'NPV Calcs'!$D$14,L8885)</f>
        <v>37.656278479015903</v>
      </c>
      <c r="O8885" s="267" t="str">
        <f>INDEX('EPA Tech to Policy Mapping'!$D:$D,MATCH(F8885,'EPA Tech to Policy Mapping'!$C:$C,0))</f>
        <v>waste - methane capture</v>
      </c>
    </row>
    <row r="8886" spans="1:15" hidden="1" x14ac:dyDescent="0.35">
      <c r="A8886" s="267">
        <v>2030</v>
      </c>
      <c r="B8886" s="267" t="s">
        <v>567</v>
      </c>
      <c r="C8886" s="267" t="s">
        <v>568</v>
      </c>
      <c r="D8886" s="267" t="s">
        <v>4952</v>
      </c>
      <c r="E8886" s="267" t="s">
        <v>5047</v>
      </c>
      <c r="F8886" s="267" t="s">
        <v>569</v>
      </c>
      <c r="G8886" s="267">
        <v>0</v>
      </c>
      <c r="H8886" s="267">
        <v>7.3458917763500004E-5</v>
      </c>
      <c r="I8886" s="267">
        <v>0</v>
      </c>
      <c r="J8886" s="267">
        <v>0</v>
      </c>
      <c r="K8886" s="267">
        <v>7.3458917763500004E-5</v>
      </c>
      <c r="L8886" s="267">
        <v>111.476749158787</v>
      </c>
      <c r="M8886" s="267" t="b">
        <f>OR(O8886='PERAC-ngpPrcsTnD-mthncptr'!$B$1,O8886='PERAC-ngpPrcsTnD-mthncptr'!$C$1,O8886='PERAC-ngpPrcsTnD-mthncptr'!$D$1)</f>
        <v>0</v>
      </c>
      <c r="N8886" s="267">
        <f>IF(M8886=TRUE,L8886+'NPV Calcs'!$D$14,L8886)</f>
        <v>111.476749158787</v>
      </c>
      <c r="O8886" s="267" t="str">
        <f>INDEX('EPA Tech to Policy Mapping'!$D:$D,MATCH(F8886,'EPA Tech to Policy Mapping'!$C:$C,0))</f>
        <v>waste - methane capture</v>
      </c>
    </row>
    <row r="8887" spans="1:15" hidden="1" x14ac:dyDescent="0.35">
      <c r="A8887" s="267">
        <v>2025</v>
      </c>
      <c r="B8887" s="267" t="s">
        <v>567</v>
      </c>
      <c r="C8887" s="267" t="s">
        <v>568</v>
      </c>
      <c r="D8887" s="267" t="s">
        <v>4952</v>
      </c>
      <c r="E8887" s="267" t="s">
        <v>5047</v>
      </c>
      <c r="F8887" s="267" t="s">
        <v>569</v>
      </c>
      <c r="G8887" s="267">
        <v>0</v>
      </c>
      <c r="H8887" s="267">
        <v>1.1272688185667301E-3</v>
      </c>
      <c r="I8887" s="267">
        <v>0</v>
      </c>
      <c r="J8887" s="267">
        <v>0</v>
      </c>
      <c r="K8887" s="267">
        <v>1.1272688185667301E-3</v>
      </c>
      <c r="L8887" s="267">
        <v>2.82081875863271</v>
      </c>
      <c r="M8887" s="267" t="b">
        <f>OR(O8887='PERAC-ngpPrcsTnD-mthncptr'!$B$1,O8887='PERAC-ngpPrcsTnD-mthncptr'!$C$1,O8887='PERAC-ngpPrcsTnD-mthncptr'!$D$1)</f>
        <v>0</v>
      </c>
      <c r="N8887" s="267">
        <f>IF(M8887=TRUE,L8887+'NPV Calcs'!$D$14,L8887)</f>
        <v>2.82081875863271</v>
      </c>
      <c r="O8887" s="267" t="str">
        <f>INDEX('EPA Tech to Policy Mapping'!$D:$D,MATCH(F8887,'EPA Tech to Policy Mapping'!$C:$C,0))</f>
        <v>waste - methane capture</v>
      </c>
    </row>
    <row r="8888" spans="1:15" hidden="1" x14ac:dyDescent="0.35">
      <c r="A8888" s="267">
        <v>2040</v>
      </c>
      <c r="B8888" s="267" t="s">
        <v>567</v>
      </c>
      <c r="C8888" s="267" t="s">
        <v>568</v>
      </c>
      <c r="D8888" s="267" t="s">
        <v>4952</v>
      </c>
      <c r="E8888" s="267" t="s">
        <v>5047</v>
      </c>
      <c r="F8888" s="267" t="s">
        <v>569</v>
      </c>
      <c r="G8888" s="267">
        <v>0</v>
      </c>
      <c r="H8888" s="267">
        <v>5.9672311352161102E-4</v>
      </c>
      <c r="I8888" s="267">
        <v>0</v>
      </c>
      <c r="J8888" s="267">
        <v>0</v>
      </c>
      <c r="K8888" s="267">
        <v>5.9672311352161102E-4</v>
      </c>
      <c r="L8888" s="267">
        <v>33.884416188460698</v>
      </c>
      <c r="M8888" s="267" t="b">
        <f>OR(O8888='PERAC-ngpPrcsTnD-mthncptr'!$B$1,O8888='PERAC-ngpPrcsTnD-mthncptr'!$C$1,O8888='PERAC-ngpPrcsTnD-mthncptr'!$D$1)</f>
        <v>0</v>
      </c>
      <c r="N8888" s="267">
        <f>IF(M8888=TRUE,L8888+'NPV Calcs'!$D$14,L8888)</f>
        <v>33.884416188460698</v>
      </c>
      <c r="O8888" s="267" t="str">
        <f>INDEX('EPA Tech to Policy Mapping'!$D:$D,MATCH(F8888,'EPA Tech to Policy Mapping'!$C:$C,0))</f>
        <v>waste - methane capture</v>
      </c>
    </row>
    <row r="8889" spans="1:15" hidden="1" x14ac:dyDescent="0.35">
      <c r="A8889" s="267">
        <v>2045</v>
      </c>
      <c r="B8889" s="267" t="s">
        <v>567</v>
      </c>
      <c r="C8889" s="267" t="s">
        <v>568</v>
      </c>
      <c r="D8889" s="267" t="s">
        <v>4952</v>
      </c>
      <c r="E8889" s="267" t="s">
        <v>5047</v>
      </c>
      <c r="F8889" s="267" t="s">
        <v>569</v>
      </c>
      <c r="G8889" s="267">
        <v>0</v>
      </c>
      <c r="H8889" s="267">
        <v>3.4837719537259601E-4</v>
      </c>
      <c r="I8889" s="267">
        <v>0</v>
      </c>
      <c r="J8889" s="267">
        <v>0</v>
      </c>
      <c r="K8889" s="267">
        <v>3.4837719537259601E-4</v>
      </c>
      <c r="L8889" s="267">
        <v>36.0952944392345</v>
      </c>
      <c r="M8889" s="267" t="b">
        <f>OR(O8889='PERAC-ngpPrcsTnD-mthncptr'!$B$1,O8889='PERAC-ngpPrcsTnD-mthncptr'!$C$1,O8889='PERAC-ngpPrcsTnD-mthncptr'!$D$1)</f>
        <v>0</v>
      </c>
      <c r="N8889" s="267">
        <f>IF(M8889=TRUE,L8889+'NPV Calcs'!$D$14,L8889)</f>
        <v>36.0952944392345</v>
      </c>
      <c r="O8889" s="267" t="str">
        <f>INDEX('EPA Tech to Policy Mapping'!$D:$D,MATCH(F8889,'EPA Tech to Policy Mapping'!$C:$C,0))</f>
        <v>waste - methane capture</v>
      </c>
    </row>
    <row r="8890" spans="1:15" hidden="1" x14ac:dyDescent="0.35">
      <c r="A8890" s="267">
        <v>2035</v>
      </c>
      <c r="B8890" s="267" t="s">
        <v>567</v>
      </c>
      <c r="C8890" s="267" t="s">
        <v>568</v>
      </c>
      <c r="D8890" s="267" t="s">
        <v>4952</v>
      </c>
      <c r="E8890" s="267" t="s">
        <v>5047</v>
      </c>
      <c r="F8890" s="267" t="s">
        <v>569</v>
      </c>
      <c r="G8890" s="267">
        <v>0</v>
      </c>
      <c r="H8890" s="267">
        <v>6.1642789622002702E-4</v>
      </c>
      <c r="I8890" s="267">
        <v>0</v>
      </c>
      <c r="J8890" s="267">
        <v>0</v>
      </c>
      <c r="K8890" s="267">
        <v>6.1642789622002702E-4</v>
      </c>
      <c r="L8890" s="267">
        <v>9.7639329679886497</v>
      </c>
      <c r="M8890" s="267" t="b">
        <f>OR(O8890='PERAC-ngpPrcsTnD-mthncptr'!$B$1,O8890='PERAC-ngpPrcsTnD-mthncptr'!$C$1,O8890='PERAC-ngpPrcsTnD-mthncptr'!$D$1)</f>
        <v>0</v>
      </c>
      <c r="N8890" s="267">
        <f>IF(M8890=TRUE,L8890+'NPV Calcs'!$D$14,L8890)</f>
        <v>9.7639329679886497</v>
      </c>
      <c r="O8890" s="267" t="str">
        <f>INDEX('EPA Tech to Policy Mapping'!$D:$D,MATCH(F8890,'EPA Tech to Policy Mapping'!$C:$C,0))</f>
        <v>waste - methane capture</v>
      </c>
    </row>
    <row r="8891" spans="1:15" hidden="1" x14ac:dyDescent="0.35">
      <c r="A8891" s="267">
        <v>2045</v>
      </c>
      <c r="B8891" s="267" t="s">
        <v>567</v>
      </c>
      <c r="C8891" s="267" t="s">
        <v>568</v>
      </c>
      <c r="D8891" s="267" t="s">
        <v>4952</v>
      </c>
      <c r="E8891" s="267" t="s">
        <v>5047</v>
      </c>
      <c r="F8891" s="267" t="s">
        <v>569</v>
      </c>
      <c r="G8891" s="267">
        <v>0</v>
      </c>
      <c r="H8891" s="267">
        <v>1.01271629970519E-3</v>
      </c>
      <c r="I8891" s="267">
        <v>0</v>
      </c>
      <c r="J8891" s="267">
        <v>0</v>
      </c>
      <c r="K8891" s="267">
        <v>1.01271629970519E-3</v>
      </c>
      <c r="L8891" s="267">
        <v>14.156732863095099</v>
      </c>
      <c r="M8891" s="267" t="b">
        <f>OR(O8891='PERAC-ngpPrcsTnD-mthncptr'!$B$1,O8891='PERAC-ngpPrcsTnD-mthncptr'!$C$1,O8891='PERAC-ngpPrcsTnD-mthncptr'!$D$1)</f>
        <v>0</v>
      </c>
      <c r="N8891" s="267">
        <f>IF(M8891=TRUE,L8891+'NPV Calcs'!$D$14,L8891)</f>
        <v>14.156732863095099</v>
      </c>
      <c r="O8891" s="267" t="str">
        <f>INDEX('EPA Tech to Policy Mapping'!$D:$D,MATCH(F8891,'EPA Tech to Policy Mapping'!$C:$C,0))</f>
        <v>waste - methane capture</v>
      </c>
    </row>
    <row r="8892" spans="1:15" hidden="1" x14ac:dyDescent="0.35">
      <c r="A8892" s="267">
        <v>2025</v>
      </c>
      <c r="B8892" s="267" t="s">
        <v>567</v>
      </c>
      <c r="C8892" s="267" t="s">
        <v>568</v>
      </c>
      <c r="D8892" s="267" t="s">
        <v>4952</v>
      </c>
      <c r="E8892" s="267" t="s">
        <v>5047</v>
      </c>
      <c r="F8892" s="267" t="s">
        <v>569</v>
      </c>
      <c r="G8892" s="267">
        <v>0</v>
      </c>
      <c r="H8892" s="267">
        <v>3.54990911902244E-4</v>
      </c>
      <c r="I8892" s="267">
        <v>0</v>
      </c>
      <c r="J8892" s="267">
        <v>0</v>
      </c>
      <c r="K8892" s="267">
        <v>3.54990911902244E-4</v>
      </c>
      <c r="L8892" s="267">
        <v>19.750442567953201</v>
      </c>
      <c r="M8892" s="267" t="b">
        <f>OR(O8892='PERAC-ngpPrcsTnD-mthncptr'!$B$1,O8892='PERAC-ngpPrcsTnD-mthncptr'!$C$1,O8892='PERAC-ngpPrcsTnD-mthncptr'!$D$1)</f>
        <v>0</v>
      </c>
      <c r="N8892" s="267">
        <f>IF(M8892=TRUE,L8892+'NPV Calcs'!$D$14,L8892)</f>
        <v>19.750442567953201</v>
      </c>
      <c r="O8892" s="267" t="str">
        <f>INDEX('EPA Tech to Policy Mapping'!$D:$D,MATCH(F8892,'EPA Tech to Policy Mapping'!$C:$C,0))</f>
        <v>waste - methane capture</v>
      </c>
    </row>
    <row r="8893" spans="1:15" hidden="1" x14ac:dyDescent="0.35">
      <c r="A8893" s="267">
        <v>2025</v>
      </c>
      <c r="B8893" s="267" t="s">
        <v>567</v>
      </c>
      <c r="C8893" s="267" t="s">
        <v>568</v>
      </c>
      <c r="D8893" s="267" t="s">
        <v>4952</v>
      </c>
      <c r="E8893" s="267" t="s">
        <v>5047</v>
      </c>
      <c r="F8893" s="267" t="s">
        <v>569</v>
      </c>
      <c r="G8893" s="267">
        <v>0</v>
      </c>
      <c r="H8893" s="267">
        <v>3.2507059864078099E-4</v>
      </c>
      <c r="I8893" s="267">
        <v>0</v>
      </c>
      <c r="J8893" s="267">
        <v>0</v>
      </c>
      <c r="K8893" s="267">
        <v>3.2507059864078099E-4</v>
      </c>
      <c r="L8893" s="267">
        <v>21.860313047200801</v>
      </c>
      <c r="M8893" s="267" t="b">
        <f>OR(O8893='PERAC-ngpPrcsTnD-mthncptr'!$B$1,O8893='PERAC-ngpPrcsTnD-mthncptr'!$C$1,O8893='PERAC-ngpPrcsTnD-mthncptr'!$D$1)</f>
        <v>0</v>
      </c>
      <c r="N8893" s="267">
        <f>IF(M8893=TRUE,L8893+'NPV Calcs'!$D$14,L8893)</f>
        <v>21.860313047200801</v>
      </c>
      <c r="O8893" s="267" t="str">
        <f>INDEX('EPA Tech to Policy Mapping'!$D:$D,MATCH(F8893,'EPA Tech to Policy Mapping'!$C:$C,0))</f>
        <v>waste - methane capture</v>
      </c>
    </row>
    <row r="8894" spans="1:15" hidden="1" x14ac:dyDescent="0.35">
      <c r="A8894" s="267">
        <v>2030</v>
      </c>
      <c r="B8894" s="267" t="s">
        <v>567</v>
      </c>
      <c r="C8894" s="267" t="s">
        <v>568</v>
      </c>
      <c r="D8894" s="267" t="s">
        <v>4952</v>
      </c>
      <c r="E8894" s="267" t="s">
        <v>5047</v>
      </c>
      <c r="F8894" s="267" t="s">
        <v>569</v>
      </c>
      <c r="G8894" s="267">
        <v>0</v>
      </c>
      <c r="H8894" s="267">
        <v>7.3148913418421505E-4</v>
      </c>
      <c r="I8894" s="267">
        <v>0</v>
      </c>
      <c r="J8894" s="267">
        <v>0</v>
      </c>
      <c r="K8894" s="267">
        <v>7.3148913418421505E-4</v>
      </c>
      <c r="L8894" s="267">
        <v>8.1067699205011206</v>
      </c>
      <c r="M8894" s="267" t="b">
        <f>OR(O8894='PERAC-ngpPrcsTnD-mthncptr'!$B$1,O8894='PERAC-ngpPrcsTnD-mthncptr'!$C$1,O8894='PERAC-ngpPrcsTnD-mthncptr'!$D$1)</f>
        <v>0</v>
      </c>
      <c r="N8894" s="267">
        <f>IF(M8894=TRUE,L8894+'NPV Calcs'!$D$14,L8894)</f>
        <v>8.1067699205011206</v>
      </c>
      <c r="O8894" s="267" t="str">
        <f>INDEX('EPA Tech to Policy Mapping'!$D:$D,MATCH(F8894,'EPA Tech to Policy Mapping'!$C:$C,0))</f>
        <v>waste - methane capture</v>
      </c>
    </row>
    <row r="8895" spans="1:15" hidden="1" x14ac:dyDescent="0.35">
      <c r="A8895" s="267">
        <v>2030</v>
      </c>
      <c r="B8895" s="267" t="s">
        <v>567</v>
      </c>
      <c r="C8895" s="267" t="s">
        <v>568</v>
      </c>
      <c r="D8895" s="267" t="s">
        <v>4952</v>
      </c>
      <c r="E8895" s="267" t="s">
        <v>5047</v>
      </c>
      <c r="F8895" s="267" t="s">
        <v>569</v>
      </c>
      <c r="G8895" s="267">
        <v>0</v>
      </c>
      <c r="H8895" s="267">
        <v>2.45617334389544E-4</v>
      </c>
      <c r="I8895" s="267">
        <v>0</v>
      </c>
      <c r="J8895" s="267">
        <v>0</v>
      </c>
      <c r="K8895" s="267">
        <v>2.45617334389544E-4</v>
      </c>
      <c r="L8895" s="267">
        <v>37.067004209156899</v>
      </c>
      <c r="M8895" s="267" t="b">
        <f>OR(O8895='PERAC-ngpPrcsTnD-mthncptr'!$B$1,O8895='PERAC-ngpPrcsTnD-mthncptr'!$C$1,O8895='PERAC-ngpPrcsTnD-mthncptr'!$D$1)</f>
        <v>0</v>
      </c>
      <c r="N8895" s="267">
        <f>IF(M8895=TRUE,L8895+'NPV Calcs'!$D$14,L8895)</f>
        <v>37.067004209156899</v>
      </c>
      <c r="O8895" s="267" t="str">
        <f>INDEX('EPA Tech to Policy Mapping'!$D:$D,MATCH(F8895,'EPA Tech to Policy Mapping'!$C:$C,0))</f>
        <v>waste - methane capture</v>
      </c>
    </row>
    <row r="8896" spans="1:15" hidden="1" x14ac:dyDescent="0.35">
      <c r="A8896" s="267">
        <v>2035</v>
      </c>
      <c r="B8896" s="267" t="s">
        <v>567</v>
      </c>
      <c r="C8896" s="267" t="s">
        <v>568</v>
      </c>
      <c r="D8896" s="267" t="s">
        <v>4952</v>
      </c>
      <c r="E8896" s="267" t="s">
        <v>5047</v>
      </c>
      <c r="F8896" s="267" t="s">
        <v>569</v>
      </c>
      <c r="G8896" s="267">
        <v>0</v>
      </c>
      <c r="H8896" s="267">
        <v>7.3614832116574596E-4</v>
      </c>
      <c r="I8896" s="267">
        <v>0</v>
      </c>
      <c r="J8896" s="267">
        <v>0</v>
      </c>
      <c r="K8896" s="267">
        <v>7.3614832116574596E-4</v>
      </c>
      <c r="L8896" s="267">
        <v>8.4924106071579608</v>
      </c>
      <c r="M8896" s="267" t="b">
        <f>OR(O8896='PERAC-ngpPrcsTnD-mthncptr'!$B$1,O8896='PERAC-ngpPrcsTnD-mthncptr'!$C$1,O8896='PERAC-ngpPrcsTnD-mthncptr'!$D$1)</f>
        <v>0</v>
      </c>
      <c r="N8896" s="267">
        <f>IF(M8896=TRUE,L8896+'NPV Calcs'!$D$14,L8896)</f>
        <v>8.4924106071579608</v>
      </c>
      <c r="O8896" s="267" t="str">
        <f>INDEX('EPA Tech to Policy Mapping'!$D:$D,MATCH(F8896,'EPA Tech to Policy Mapping'!$C:$C,0))</f>
        <v>waste - methane capture</v>
      </c>
    </row>
    <row r="8897" spans="1:15" hidden="1" x14ac:dyDescent="0.35">
      <c r="A8897" s="267">
        <v>2040</v>
      </c>
      <c r="B8897" s="267" t="s">
        <v>567</v>
      </c>
      <c r="C8897" s="267" t="s">
        <v>568</v>
      </c>
      <c r="D8897" s="267" t="s">
        <v>4952</v>
      </c>
      <c r="E8897" s="267" t="s">
        <v>5047</v>
      </c>
      <c r="F8897" s="267" t="s">
        <v>569</v>
      </c>
      <c r="G8897" s="267">
        <v>0</v>
      </c>
      <c r="H8897" s="267">
        <v>8.0045712823663604E-5</v>
      </c>
      <c r="I8897" s="267">
        <v>0</v>
      </c>
      <c r="J8897" s="267">
        <v>0</v>
      </c>
      <c r="K8897" s="267">
        <v>8.0045712823663604E-5</v>
      </c>
      <c r="L8897" s="267">
        <v>124.319666467153</v>
      </c>
      <c r="M8897" s="267" t="b">
        <f>OR(O8897='PERAC-ngpPrcsTnD-mthncptr'!$B$1,O8897='PERAC-ngpPrcsTnD-mthncptr'!$C$1,O8897='PERAC-ngpPrcsTnD-mthncptr'!$D$1)</f>
        <v>0</v>
      </c>
      <c r="N8897" s="267">
        <f>IF(M8897=TRUE,L8897+'NPV Calcs'!$D$14,L8897)</f>
        <v>124.319666467153</v>
      </c>
      <c r="O8897" s="267" t="str">
        <f>INDEX('EPA Tech to Policy Mapping'!$D:$D,MATCH(F8897,'EPA Tech to Policy Mapping'!$C:$C,0))</f>
        <v>waste - methane capture</v>
      </c>
    </row>
    <row r="8898" spans="1:15" hidden="1" x14ac:dyDescent="0.35">
      <c r="A8898" s="267">
        <v>2025</v>
      </c>
      <c r="B8898" s="267" t="s">
        <v>567</v>
      </c>
      <c r="C8898" s="267" t="s">
        <v>568</v>
      </c>
      <c r="D8898" s="267" t="s">
        <v>4952</v>
      </c>
      <c r="E8898" s="267" t="s">
        <v>5047</v>
      </c>
      <c r="F8898" s="267" t="s">
        <v>569</v>
      </c>
      <c r="G8898" s="267">
        <v>0</v>
      </c>
      <c r="H8898" s="267">
        <v>1.52591416138752E-4</v>
      </c>
      <c r="I8898" s="267">
        <v>0</v>
      </c>
      <c r="J8898" s="267">
        <v>0</v>
      </c>
      <c r="K8898" s="267">
        <v>1.52591416138752E-4</v>
      </c>
      <c r="L8898" s="267">
        <v>50.6044663502663</v>
      </c>
      <c r="M8898" s="267" t="b">
        <f>OR(O8898='PERAC-ngpPrcsTnD-mthncptr'!$B$1,O8898='PERAC-ngpPrcsTnD-mthncptr'!$C$1,O8898='PERAC-ngpPrcsTnD-mthncptr'!$D$1)</f>
        <v>0</v>
      </c>
      <c r="N8898" s="267">
        <f>IF(M8898=TRUE,L8898+'NPV Calcs'!$D$14,L8898)</f>
        <v>50.6044663502663</v>
      </c>
      <c r="O8898" s="267" t="str">
        <f>INDEX('EPA Tech to Policy Mapping'!$D:$D,MATCH(F8898,'EPA Tech to Policy Mapping'!$C:$C,0))</f>
        <v>waste - methane capture</v>
      </c>
    </row>
    <row r="8899" spans="1:15" hidden="1" x14ac:dyDescent="0.35">
      <c r="A8899" s="267">
        <v>2030</v>
      </c>
      <c r="B8899" s="267" t="s">
        <v>567</v>
      </c>
      <c r="C8899" s="267" t="s">
        <v>568</v>
      </c>
      <c r="D8899" s="267" t="s">
        <v>4952</v>
      </c>
      <c r="E8899" s="267" t="s">
        <v>5047</v>
      </c>
      <c r="F8899" s="267" t="s">
        <v>569</v>
      </c>
      <c r="G8899" s="267">
        <v>0</v>
      </c>
      <c r="H8899" s="267">
        <v>1.10032473846572E-3</v>
      </c>
      <c r="I8899" s="267">
        <v>0</v>
      </c>
      <c r="J8899" s="267">
        <v>0</v>
      </c>
      <c r="K8899" s="267">
        <v>1.10032473846572E-3</v>
      </c>
      <c r="L8899" s="267">
        <v>4.13099090551116</v>
      </c>
      <c r="M8899" s="267" t="b">
        <f>OR(O8899='PERAC-ngpPrcsTnD-mthncptr'!$B$1,O8899='PERAC-ngpPrcsTnD-mthncptr'!$C$1,O8899='PERAC-ngpPrcsTnD-mthncptr'!$D$1)</f>
        <v>0</v>
      </c>
      <c r="N8899" s="267">
        <f>IF(M8899=TRUE,L8899+'NPV Calcs'!$D$14,L8899)</f>
        <v>4.13099090551116</v>
      </c>
      <c r="O8899" s="267" t="str">
        <f>INDEX('EPA Tech to Policy Mapping'!$D:$D,MATCH(F8899,'EPA Tech to Policy Mapping'!$C:$C,0))</f>
        <v>waste - methane capture</v>
      </c>
    </row>
    <row r="8900" spans="1:15" hidden="1" x14ac:dyDescent="0.35">
      <c r="A8900" s="267">
        <v>2045</v>
      </c>
      <c r="B8900" s="267" t="s">
        <v>567</v>
      </c>
      <c r="C8900" s="267" t="s">
        <v>568</v>
      </c>
      <c r="D8900" s="267" t="s">
        <v>4952</v>
      </c>
      <c r="E8900" s="267" t="s">
        <v>5047</v>
      </c>
      <c r="F8900" s="267" t="s">
        <v>569</v>
      </c>
      <c r="G8900" s="267">
        <v>0</v>
      </c>
      <c r="H8900" s="267">
        <v>7.5383560599191996E-4</v>
      </c>
      <c r="I8900" s="267">
        <v>0</v>
      </c>
      <c r="J8900" s="267">
        <v>0</v>
      </c>
      <c r="K8900" s="267">
        <v>7.5383560599191996E-4</v>
      </c>
      <c r="L8900" s="267">
        <v>12.909270106126099</v>
      </c>
      <c r="M8900" s="267" t="b">
        <f>OR(O8900='PERAC-ngpPrcsTnD-mthncptr'!$B$1,O8900='PERAC-ngpPrcsTnD-mthncptr'!$C$1,O8900='PERAC-ngpPrcsTnD-mthncptr'!$D$1)</f>
        <v>0</v>
      </c>
      <c r="N8900" s="267">
        <f>IF(M8900=TRUE,L8900+'NPV Calcs'!$D$14,L8900)</f>
        <v>12.909270106126099</v>
      </c>
      <c r="O8900" s="267" t="str">
        <f>INDEX('EPA Tech to Policy Mapping'!$D:$D,MATCH(F8900,'EPA Tech to Policy Mapping'!$C:$C,0))</f>
        <v>waste - methane capture</v>
      </c>
    </row>
    <row r="8901" spans="1:15" hidden="1" x14ac:dyDescent="0.35">
      <c r="A8901" s="267">
        <v>2035</v>
      </c>
      <c r="B8901" s="267" t="s">
        <v>567</v>
      </c>
      <c r="C8901" s="267" t="s">
        <v>568</v>
      </c>
      <c r="D8901" s="267" t="s">
        <v>4952</v>
      </c>
      <c r="E8901" s="267" t="s">
        <v>5047</v>
      </c>
      <c r="F8901" s="267" t="s">
        <v>569</v>
      </c>
      <c r="G8901" s="267">
        <v>0</v>
      </c>
      <c r="H8901" s="267">
        <v>6.9207666334497402E-4</v>
      </c>
      <c r="I8901" s="267">
        <v>0</v>
      </c>
      <c r="J8901" s="267">
        <v>0</v>
      </c>
      <c r="K8901" s="267">
        <v>6.9207666334497402E-4</v>
      </c>
      <c r="L8901" s="267">
        <v>9.2560580805100408</v>
      </c>
      <c r="M8901" s="267" t="b">
        <f>OR(O8901='PERAC-ngpPrcsTnD-mthncptr'!$B$1,O8901='PERAC-ngpPrcsTnD-mthncptr'!$C$1,O8901='PERAC-ngpPrcsTnD-mthncptr'!$D$1)</f>
        <v>0</v>
      </c>
      <c r="N8901" s="267">
        <f>IF(M8901=TRUE,L8901+'NPV Calcs'!$D$14,L8901)</f>
        <v>9.2560580805100408</v>
      </c>
      <c r="O8901" s="267" t="str">
        <f>INDEX('EPA Tech to Policy Mapping'!$D:$D,MATCH(F8901,'EPA Tech to Policy Mapping'!$C:$C,0))</f>
        <v>waste - methane capture</v>
      </c>
    </row>
    <row r="8902" spans="1:15" hidden="1" x14ac:dyDescent="0.35">
      <c r="A8902" s="267">
        <v>2045</v>
      </c>
      <c r="B8902" s="267" t="s">
        <v>567</v>
      </c>
      <c r="C8902" s="267" t="s">
        <v>568</v>
      </c>
      <c r="D8902" s="267" t="s">
        <v>4952</v>
      </c>
      <c r="E8902" s="267" t="s">
        <v>5047</v>
      </c>
      <c r="F8902" s="267" t="s">
        <v>569</v>
      </c>
      <c r="G8902" s="267">
        <v>0</v>
      </c>
      <c r="H8902" s="267">
        <v>1.4798842314100501E-3</v>
      </c>
      <c r="I8902" s="267">
        <v>0</v>
      </c>
      <c r="J8902" s="267">
        <v>0</v>
      </c>
      <c r="K8902" s="267">
        <v>1.4798842314100501E-3</v>
      </c>
      <c r="L8902" s="267">
        <v>2.3922266560092398</v>
      </c>
      <c r="M8902" s="267" t="b">
        <f>OR(O8902='PERAC-ngpPrcsTnD-mthncptr'!$B$1,O8902='PERAC-ngpPrcsTnD-mthncptr'!$C$1,O8902='PERAC-ngpPrcsTnD-mthncptr'!$D$1)</f>
        <v>0</v>
      </c>
      <c r="N8902" s="267">
        <f>IF(M8902=TRUE,L8902+'NPV Calcs'!$D$14,L8902)</f>
        <v>2.3922266560092398</v>
      </c>
      <c r="O8902" s="267" t="str">
        <f>INDEX('EPA Tech to Policy Mapping'!$D:$D,MATCH(F8902,'EPA Tech to Policy Mapping'!$C:$C,0))</f>
        <v>waste - methane capture</v>
      </c>
    </row>
    <row r="8903" spans="1:15" hidden="1" x14ac:dyDescent="0.35">
      <c r="A8903" s="267">
        <v>2045</v>
      </c>
      <c r="B8903" s="267" t="s">
        <v>567</v>
      </c>
      <c r="C8903" s="267" t="s">
        <v>568</v>
      </c>
      <c r="D8903" s="267" t="s">
        <v>4952</v>
      </c>
      <c r="E8903" s="267" t="s">
        <v>5047</v>
      </c>
      <c r="F8903" s="267" t="s">
        <v>569</v>
      </c>
      <c r="G8903" s="267">
        <v>0</v>
      </c>
      <c r="H8903" s="267">
        <v>7.2114116527567901E-4</v>
      </c>
      <c r="I8903" s="267">
        <v>0</v>
      </c>
      <c r="J8903" s="267">
        <v>0</v>
      </c>
      <c r="K8903" s="267">
        <v>7.2114116527567901E-4</v>
      </c>
      <c r="L8903" s="267">
        <v>15.5038432511908</v>
      </c>
      <c r="M8903" s="267" t="b">
        <f>OR(O8903='PERAC-ngpPrcsTnD-mthncptr'!$B$1,O8903='PERAC-ngpPrcsTnD-mthncptr'!$C$1,O8903='PERAC-ngpPrcsTnD-mthncptr'!$D$1)</f>
        <v>0</v>
      </c>
      <c r="N8903" s="267">
        <f>IF(M8903=TRUE,L8903+'NPV Calcs'!$D$14,L8903)</f>
        <v>15.5038432511908</v>
      </c>
      <c r="O8903" s="267" t="str">
        <f>INDEX('EPA Tech to Policy Mapping'!$D:$D,MATCH(F8903,'EPA Tech to Policy Mapping'!$C:$C,0))</f>
        <v>waste - methane capture</v>
      </c>
    </row>
    <row r="8904" spans="1:15" hidden="1" x14ac:dyDescent="0.35">
      <c r="A8904" s="267">
        <v>2040</v>
      </c>
      <c r="B8904" s="267" t="s">
        <v>567</v>
      </c>
      <c r="C8904" s="267" t="s">
        <v>568</v>
      </c>
      <c r="D8904" s="267" t="s">
        <v>4952</v>
      </c>
      <c r="E8904" s="267" t="s">
        <v>5047</v>
      </c>
      <c r="F8904" s="267" t="s">
        <v>569</v>
      </c>
      <c r="G8904" s="267">
        <v>0</v>
      </c>
      <c r="H8904" s="267">
        <v>1.6437046290629099E-4</v>
      </c>
      <c r="I8904" s="267">
        <v>0</v>
      </c>
      <c r="J8904" s="267">
        <v>0</v>
      </c>
      <c r="K8904" s="267">
        <v>1.6437046290629099E-4</v>
      </c>
      <c r="L8904" s="267">
        <v>61.468888488859797</v>
      </c>
      <c r="M8904" s="267" t="b">
        <f>OR(O8904='PERAC-ngpPrcsTnD-mthncptr'!$B$1,O8904='PERAC-ngpPrcsTnD-mthncptr'!$C$1,O8904='PERAC-ngpPrcsTnD-mthncptr'!$D$1)</f>
        <v>0</v>
      </c>
      <c r="N8904" s="267">
        <f>IF(M8904=TRUE,L8904+'NPV Calcs'!$D$14,L8904)</f>
        <v>61.468888488859797</v>
      </c>
      <c r="O8904" s="267" t="str">
        <f>INDEX('EPA Tech to Policy Mapping'!$D:$D,MATCH(F8904,'EPA Tech to Policy Mapping'!$C:$C,0))</f>
        <v>waste - methane capture</v>
      </c>
    </row>
    <row r="8905" spans="1:15" hidden="1" x14ac:dyDescent="0.35">
      <c r="A8905" s="267">
        <v>2040</v>
      </c>
      <c r="B8905" s="267" t="s">
        <v>567</v>
      </c>
      <c r="C8905" s="267" t="s">
        <v>568</v>
      </c>
      <c r="D8905" s="267" t="s">
        <v>4952</v>
      </c>
      <c r="E8905" s="267" t="s">
        <v>5047</v>
      </c>
      <c r="F8905" s="267" t="s">
        <v>569</v>
      </c>
      <c r="G8905" s="267">
        <v>0</v>
      </c>
      <c r="H8905" s="267">
        <v>2.14606281658729E-4</v>
      </c>
      <c r="I8905" s="267">
        <v>0</v>
      </c>
      <c r="J8905" s="267">
        <v>0</v>
      </c>
      <c r="K8905" s="267">
        <v>2.14606281658729E-4</v>
      </c>
      <c r="L8905" s="267">
        <v>37.848642908683502</v>
      </c>
      <c r="M8905" s="267" t="b">
        <f>OR(O8905='PERAC-ngpPrcsTnD-mthncptr'!$B$1,O8905='PERAC-ngpPrcsTnD-mthncptr'!$C$1,O8905='PERAC-ngpPrcsTnD-mthncptr'!$D$1)</f>
        <v>0</v>
      </c>
      <c r="N8905" s="267">
        <f>IF(M8905=TRUE,L8905+'NPV Calcs'!$D$14,L8905)</f>
        <v>37.848642908683502</v>
      </c>
      <c r="O8905" s="267" t="str">
        <f>INDEX('EPA Tech to Policy Mapping'!$D:$D,MATCH(F8905,'EPA Tech to Policy Mapping'!$C:$C,0))</f>
        <v>waste - methane capture</v>
      </c>
    </row>
    <row r="8906" spans="1:15" hidden="1" x14ac:dyDescent="0.35">
      <c r="A8906" s="267">
        <v>2045</v>
      </c>
      <c r="B8906" s="267" t="s">
        <v>567</v>
      </c>
      <c r="C8906" s="267" t="s">
        <v>568</v>
      </c>
      <c r="D8906" s="267" t="s">
        <v>4952</v>
      </c>
      <c r="E8906" s="267" t="s">
        <v>5047</v>
      </c>
      <c r="F8906" s="267" t="s">
        <v>569</v>
      </c>
      <c r="G8906" s="267">
        <v>0</v>
      </c>
      <c r="H8906" s="267">
        <v>9.3832335578618396E-4</v>
      </c>
      <c r="I8906" s="267">
        <v>0</v>
      </c>
      <c r="J8906" s="267">
        <v>0</v>
      </c>
      <c r="K8906" s="267">
        <v>9.3832335578618396E-4</v>
      </c>
      <c r="L8906" s="267">
        <v>5.673320644685</v>
      </c>
      <c r="M8906" s="267" t="b">
        <f>OR(O8906='PERAC-ngpPrcsTnD-mthncptr'!$B$1,O8906='PERAC-ngpPrcsTnD-mthncptr'!$C$1,O8906='PERAC-ngpPrcsTnD-mthncptr'!$D$1)</f>
        <v>0</v>
      </c>
      <c r="N8906" s="267">
        <f>IF(M8906=TRUE,L8906+'NPV Calcs'!$D$14,L8906)</f>
        <v>5.673320644685</v>
      </c>
      <c r="O8906" s="267" t="str">
        <f>INDEX('EPA Tech to Policy Mapping'!$D:$D,MATCH(F8906,'EPA Tech to Policy Mapping'!$C:$C,0))</f>
        <v>waste - methane capture</v>
      </c>
    </row>
    <row r="8907" spans="1:15" hidden="1" x14ac:dyDescent="0.35">
      <c r="A8907" s="267">
        <v>2040</v>
      </c>
      <c r="B8907" s="267" t="s">
        <v>567</v>
      </c>
      <c r="C8907" s="267" t="s">
        <v>568</v>
      </c>
      <c r="D8907" s="267" t="s">
        <v>4952</v>
      </c>
      <c r="E8907" s="267" t="s">
        <v>5047</v>
      </c>
      <c r="F8907" s="267" t="s">
        <v>569</v>
      </c>
      <c r="G8907" s="267">
        <v>0</v>
      </c>
      <c r="H8907" s="267">
        <v>2.5362671235166899E-4</v>
      </c>
      <c r="I8907" s="267">
        <v>0</v>
      </c>
      <c r="J8907" s="267">
        <v>0</v>
      </c>
      <c r="K8907" s="267">
        <v>2.5362671235166899E-4</v>
      </c>
      <c r="L8907" s="267">
        <v>42.805474616684897</v>
      </c>
      <c r="M8907" s="267" t="b">
        <f>OR(O8907='PERAC-ngpPrcsTnD-mthncptr'!$B$1,O8907='PERAC-ngpPrcsTnD-mthncptr'!$C$1,O8907='PERAC-ngpPrcsTnD-mthncptr'!$D$1)</f>
        <v>0</v>
      </c>
      <c r="N8907" s="267">
        <f>IF(M8907=TRUE,L8907+'NPV Calcs'!$D$14,L8907)</f>
        <v>42.805474616684897</v>
      </c>
      <c r="O8907" s="267" t="str">
        <f>INDEX('EPA Tech to Policy Mapping'!$D:$D,MATCH(F8907,'EPA Tech to Policy Mapping'!$C:$C,0))</f>
        <v>waste - methane capture</v>
      </c>
    </row>
    <row r="8908" spans="1:15" hidden="1" x14ac:dyDescent="0.35">
      <c r="A8908" s="267">
        <v>2050</v>
      </c>
      <c r="B8908" s="267" t="s">
        <v>567</v>
      </c>
      <c r="C8908" s="267" t="s">
        <v>568</v>
      </c>
      <c r="D8908" s="267" t="s">
        <v>4952</v>
      </c>
      <c r="E8908" s="267" t="s">
        <v>5047</v>
      </c>
      <c r="F8908" s="267" t="s">
        <v>569</v>
      </c>
      <c r="G8908" s="267">
        <v>0</v>
      </c>
      <c r="H8908" s="267">
        <v>8.6311331825251298E-5</v>
      </c>
      <c r="I8908" s="267">
        <v>0</v>
      </c>
      <c r="J8908" s="267">
        <v>0</v>
      </c>
      <c r="K8908" s="267">
        <v>8.6311331825251298E-5</v>
      </c>
      <c r="L8908" s="267">
        <v>118.39726176296701</v>
      </c>
      <c r="M8908" s="267" t="b">
        <f>OR(O8908='PERAC-ngpPrcsTnD-mthncptr'!$B$1,O8908='PERAC-ngpPrcsTnD-mthncptr'!$C$1,O8908='PERAC-ngpPrcsTnD-mthncptr'!$D$1)</f>
        <v>0</v>
      </c>
      <c r="N8908" s="267">
        <f>IF(M8908=TRUE,L8908+'NPV Calcs'!$D$14,L8908)</f>
        <v>118.39726176296701</v>
      </c>
      <c r="O8908" s="267" t="str">
        <f>INDEX('EPA Tech to Policy Mapping'!$D:$D,MATCH(F8908,'EPA Tech to Policy Mapping'!$C:$C,0))</f>
        <v>waste - methane capture</v>
      </c>
    </row>
    <row r="8909" spans="1:15" hidden="1" x14ac:dyDescent="0.35">
      <c r="A8909" s="267">
        <v>2025</v>
      </c>
      <c r="B8909" s="267" t="s">
        <v>567</v>
      </c>
      <c r="C8909" s="267" t="s">
        <v>568</v>
      </c>
      <c r="D8909" s="267" t="s">
        <v>4952</v>
      </c>
      <c r="E8909" s="267" t="s">
        <v>5047</v>
      </c>
      <c r="F8909" s="267" t="s">
        <v>569</v>
      </c>
      <c r="G8909" s="267">
        <v>0</v>
      </c>
      <c r="H8909" s="267">
        <v>7.3245494950924402E-4</v>
      </c>
      <c r="I8909" s="267">
        <v>0</v>
      </c>
      <c r="J8909" s="267">
        <v>0</v>
      </c>
      <c r="K8909" s="267">
        <v>7.3245494950924402E-4</v>
      </c>
      <c r="L8909" s="267">
        <v>7.1567974675022796</v>
      </c>
      <c r="M8909" s="267" t="b">
        <f>OR(O8909='PERAC-ngpPrcsTnD-mthncptr'!$B$1,O8909='PERAC-ngpPrcsTnD-mthncptr'!$C$1,O8909='PERAC-ngpPrcsTnD-mthncptr'!$D$1)</f>
        <v>0</v>
      </c>
      <c r="N8909" s="267">
        <f>IF(M8909=TRUE,L8909+'NPV Calcs'!$D$14,L8909)</f>
        <v>7.1567974675022796</v>
      </c>
      <c r="O8909" s="267" t="str">
        <f>INDEX('EPA Tech to Policy Mapping'!$D:$D,MATCH(F8909,'EPA Tech to Policy Mapping'!$C:$C,0))</f>
        <v>waste - methane capture</v>
      </c>
    </row>
    <row r="8910" spans="1:15" hidden="1" x14ac:dyDescent="0.35">
      <c r="A8910" s="267">
        <v>2045</v>
      </c>
      <c r="B8910" s="267" t="s">
        <v>567</v>
      </c>
      <c r="C8910" s="267" t="s">
        <v>568</v>
      </c>
      <c r="D8910" s="267" t="s">
        <v>4952</v>
      </c>
      <c r="E8910" s="267" t="s">
        <v>5047</v>
      </c>
      <c r="F8910" s="267" t="s">
        <v>569</v>
      </c>
      <c r="G8910" s="267">
        <v>0</v>
      </c>
      <c r="H8910" s="267">
        <v>1.7923917290154901E-3</v>
      </c>
      <c r="I8910" s="267">
        <v>0</v>
      </c>
      <c r="J8910" s="267">
        <v>0</v>
      </c>
      <c r="K8910" s="267">
        <v>1.7923917290154901E-3</v>
      </c>
      <c r="L8910" s="267">
        <v>1.94733536232094</v>
      </c>
      <c r="M8910" s="267" t="b">
        <f>OR(O8910='PERAC-ngpPrcsTnD-mthncptr'!$B$1,O8910='PERAC-ngpPrcsTnD-mthncptr'!$C$1,O8910='PERAC-ngpPrcsTnD-mthncptr'!$D$1)</f>
        <v>0</v>
      </c>
      <c r="N8910" s="267">
        <f>IF(M8910=TRUE,L8910+'NPV Calcs'!$D$14,L8910)</f>
        <v>1.94733536232094</v>
      </c>
      <c r="O8910" s="267" t="str">
        <f>INDEX('EPA Tech to Policy Mapping'!$D:$D,MATCH(F8910,'EPA Tech to Policy Mapping'!$C:$C,0))</f>
        <v>waste - methane capture</v>
      </c>
    </row>
    <row r="8911" spans="1:15" hidden="1" x14ac:dyDescent="0.35">
      <c r="A8911" s="267">
        <v>2040</v>
      </c>
      <c r="B8911" s="267" t="s">
        <v>567</v>
      </c>
      <c r="C8911" s="267" t="s">
        <v>568</v>
      </c>
      <c r="D8911" s="267" t="s">
        <v>4952</v>
      </c>
      <c r="E8911" s="267" t="s">
        <v>5047</v>
      </c>
      <c r="F8911" s="267" t="s">
        <v>569</v>
      </c>
      <c r="G8911" s="267">
        <v>0</v>
      </c>
      <c r="H8911" s="267">
        <v>1.02164683579065E-3</v>
      </c>
      <c r="I8911" s="267">
        <v>0</v>
      </c>
      <c r="J8911" s="267">
        <v>0</v>
      </c>
      <c r="K8911" s="267">
        <v>1.02164683579065E-3</v>
      </c>
      <c r="L8911" s="267">
        <v>4.9415038428592899</v>
      </c>
      <c r="M8911" s="267" t="b">
        <f>OR(O8911='PERAC-ngpPrcsTnD-mthncptr'!$B$1,O8911='PERAC-ngpPrcsTnD-mthncptr'!$C$1,O8911='PERAC-ngpPrcsTnD-mthncptr'!$D$1)</f>
        <v>0</v>
      </c>
      <c r="N8911" s="267">
        <f>IF(M8911=TRUE,L8911+'NPV Calcs'!$D$14,L8911)</f>
        <v>4.9415038428592899</v>
      </c>
      <c r="O8911" s="267" t="str">
        <f>INDEX('EPA Tech to Policy Mapping'!$D:$D,MATCH(F8911,'EPA Tech to Policy Mapping'!$C:$C,0))</f>
        <v>waste - methane capture</v>
      </c>
    </row>
    <row r="8912" spans="1:15" hidden="1" x14ac:dyDescent="0.35">
      <c r="A8912" s="267">
        <v>2040</v>
      </c>
      <c r="B8912" s="267" t="s">
        <v>567</v>
      </c>
      <c r="C8912" s="267" t="s">
        <v>568</v>
      </c>
      <c r="D8912" s="267" t="s">
        <v>4952</v>
      </c>
      <c r="E8912" s="267" t="s">
        <v>5047</v>
      </c>
      <c r="F8912" s="267" t="s">
        <v>569</v>
      </c>
      <c r="G8912" s="267">
        <v>0</v>
      </c>
      <c r="H8912" s="267">
        <v>1.54312391415556E-3</v>
      </c>
      <c r="I8912" s="267">
        <v>0</v>
      </c>
      <c r="J8912" s="267">
        <v>0</v>
      </c>
      <c r="K8912" s="267">
        <v>1.54312391415556E-3</v>
      </c>
      <c r="L8912" s="267">
        <v>2.8227798633173098</v>
      </c>
      <c r="M8912" s="267" t="b">
        <f>OR(O8912='PERAC-ngpPrcsTnD-mthncptr'!$B$1,O8912='PERAC-ngpPrcsTnD-mthncptr'!$C$1,O8912='PERAC-ngpPrcsTnD-mthncptr'!$D$1)</f>
        <v>0</v>
      </c>
      <c r="N8912" s="267">
        <f>IF(M8912=TRUE,L8912+'NPV Calcs'!$D$14,L8912)</f>
        <v>2.8227798633173098</v>
      </c>
      <c r="O8912" s="267" t="str">
        <f>INDEX('EPA Tech to Policy Mapping'!$D:$D,MATCH(F8912,'EPA Tech to Policy Mapping'!$C:$C,0))</f>
        <v>waste - methane capture</v>
      </c>
    </row>
    <row r="8913" spans="1:15" hidden="1" x14ac:dyDescent="0.35">
      <c r="A8913" s="267">
        <v>2025</v>
      </c>
      <c r="B8913" s="267" t="s">
        <v>567</v>
      </c>
      <c r="C8913" s="267" t="s">
        <v>568</v>
      </c>
      <c r="D8913" s="267" t="s">
        <v>4952</v>
      </c>
      <c r="E8913" s="267" t="s">
        <v>5047</v>
      </c>
      <c r="F8913" s="267" t="s">
        <v>569</v>
      </c>
      <c r="G8913" s="267">
        <v>0</v>
      </c>
      <c r="H8913" s="267">
        <v>7.99134641176647E-4</v>
      </c>
      <c r="I8913" s="267">
        <v>0</v>
      </c>
      <c r="J8913" s="267">
        <v>0</v>
      </c>
      <c r="K8913" s="267">
        <v>7.99134641176647E-4</v>
      </c>
      <c r="L8913" s="267">
        <v>5.4845009308109498</v>
      </c>
      <c r="M8913" s="267" t="b">
        <f>OR(O8913='PERAC-ngpPrcsTnD-mthncptr'!$B$1,O8913='PERAC-ngpPrcsTnD-mthncptr'!$C$1,O8913='PERAC-ngpPrcsTnD-mthncptr'!$D$1)</f>
        <v>0</v>
      </c>
      <c r="N8913" s="267">
        <f>IF(M8913=TRUE,L8913+'NPV Calcs'!$D$14,L8913)</f>
        <v>5.4845009308109498</v>
      </c>
      <c r="O8913" s="267" t="str">
        <f>INDEX('EPA Tech to Policy Mapping'!$D:$D,MATCH(F8913,'EPA Tech to Policy Mapping'!$C:$C,0))</f>
        <v>waste - methane capture</v>
      </c>
    </row>
    <row r="8914" spans="1:15" hidden="1" x14ac:dyDescent="0.35">
      <c r="A8914" s="267">
        <v>2050</v>
      </c>
      <c r="B8914" s="267" t="s">
        <v>567</v>
      </c>
      <c r="C8914" s="267" t="s">
        <v>568</v>
      </c>
      <c r="D8914" s="267" t="s">
        <v>4952</v>
      </c>
      <c r="E8914" s="267" t="s">
        <v>5047</v>
      </c>
      <c r="F8914" s="267" t="s">
        <v>569</v>
      </c>
      <c r="G8914" s="267">
        <v>0</v>
      </c>
      <c r="H8914" s="267">
        <v>2.1775659610632399E-4</v>
      </c>
      <c r="I8914" s="267">
        <v>0</v>
      </c>
      <c r="J8914" s="267">
        <v>0</v>
      </c>
      <c r="K8914" s="267">
        <v>2.1775659610632399E-4</v>
      </c>
      <c r="L8914" s="267">
        <v>43.078646552147703</v>
      </c>
      <c r="M8914" s="267" t="b">
        <f>OR(O8914='PERAC-ngpPrcsTnD-mthncptr'!$B$1,O8914='PERAC-ngpPrcsTnD-mthncptr'!$C$1,O8914='PERAC-ngpPrcsTnD-mthncptr'!$D$1)</f>
        <v>0</v>
      </c>
      <c r="N8914" s="267">
        <f>IF(M8914=TRUE,L8914+'NPV Calcs'!$D$14,L8914)</f>
        <v>43.078646552147703</v>
      </c>
      <c r="O8914" s="267" t="str">
        <f>INDEX('EPA Tech to Policy Mapping'!$D:$D,MATCH(F8914,'EPA Tech to Policy Mapping'!$C:$C,0))</f>
        <v>waste - methane capture</v>
      </c>
    </row>
    <row r="8915" spans="1:15" hidden="1" x14ac:dyDescent="0.35">
      <c r="A8915" s="267">
        <v>2045</v>
      </c>
      <c r="B8915" s="267" t="s">
        <v>567</v>
      </c>
      <c r="C8915" s="267" t="s">
        <v>568</v>
      </c>
      <c r="D8915" s="267" t="s">
        <v>4952</v>
      </c>
      <c r="E8915" s="267" t="s">
        <v>5047</v>
      </c>
      <c r="F8915" s="267" t="s">
        <v>569</v>
      </c>
      <c r="G8915" s="267">
        <v>0</v>
      </c>
      <c r="H8915" s="267">
        <v>1.22244108564715E-4</v>
      </c>
      <c r="I8915" s="267">
        <v>0</v>
      </c>
      <c r="J8915" s="267">
        <v>0</v>
      </c>
      <c r="K8915" s="267">
        <v>1.22244108564715E-4</v>
      </c>
      <c r="L8915" s="267">
        <v>69.546114359341999</v>
      </c>
      <c r="M8915" s="267" t="b">
        <f>OR(O8915='PERAC-ngpPrcsTnD-mthncptr'!$B$1,O8915='PERAC-ngpPrcsTnD-mthncptr'!$C$1,O8915='PERAC-ngpPrcsTnD-mthncptr'!$D$1)</f>
        <v>0</v>
      </c>
      <c r="N8915" s="267">
        <f>IF(M8915=TRUE,L8915+'NPV Calcs'!$D$14,L8915)</f>
        <v>69.546114359341999</v>
      </c>
      <c r="O8915" s="267" t="str">
        <f>INDEX('EPA Tech to Policy Mapping'!$D:$D,MATCH(F8915,'EPA Tech to Policy Mapping'!$C:$C,0))</f>
        <v>waste - methane capture</v>
      </c>
    </row>
    <row r="8916" spans="1:15" hidden="1" x14ac:dyDescent="0.35">
      <c r="A8916" s="267">
        <v>2050</v>
      </c>
      <c r="B8916" s="267" t="s">
        <v>567</v>
      </c>
      <c r="C8916" s="267" t="s">
        <v>568</v>
      </c>
      <c r="D8916" s="267" t="s">
        <v>4952</v>
      </c>
      <c r="E8916" s="267" t="s">
        <v>5047</v>
      </c>
      <c r="F8916" s="267" t="s">
        <v>569</v>
      </c>
      <c r="G8916" s="267">
        <v>0</v>
      </c>
      <c r="H8916" s="267">
        <v>1.5557571320087699E-4</v>
      </c>
      <c r="I8916" s="267">
        <v>0</v>
      </c>
      <c r="J8916" s="267">
        <v>0</v>
      </c>
      <c r="K8916" s="267">
        <v>1.5557571320087699E-4</v>
      </c>
      <c r="L8916" s="267">
        <v>66.652441078256302</v>
      </c>
      <c r="M8916" s="267" t="b">
        <f>OR(O8916='PERAC-ngpPrcsTnD-mthncptr'!$B$1,O8916='PERAC-ngpPrcsTnD-mthncptr'!$C$1,O8916='PERAC-ngpPrcsTnD-mthncptr'!$D$1)</f>
        <v>0</v>
      </c>
      <c r="N8916" s="267">
        <f>IF(M8916=TRUE,L8916+'NPV Calcs'!$D$14,L8916)</f>
        <v>66.652441078256302</v>
      </c>
      <c r="O8916" s="267" t="str">
        <f>INDEX('EPA Tech to Policy Mapping'!$D:$D,MATCH(F8916,'EPA Tech to Policy Mapping'!$C:$C,0))</f>
        <v>waste - methane capture</v>
      </c>
    </row>
    <row r="8917" spans="1:15" hidden="1" x14ac:dyDescent="0.35">
      <c r="A8917" s="267">
        <v>2035</v>
      </c>
      <c r="B8917" s="267" t="s">
        <v>567</v>
      </c>
      <c r="C8917" s="267" t="s">
        <v>568</v>
      </c>
      <c r="D8917" s="267" t="s">
        <v>4952</v>
      </c>
      <c r="E8917" s="267" t="s">
        <v>5047</v>
      </c>
      <c r="F8917" s="267" t="s">
        <v>569</v>
      </c>
      <c r="G8917" s="267">
        <v>0</v>
      </c>
      <c r="H8917" s="267">
        <v>5.2419763656299796E-4</v>
      </c>
      <c r="I8917" s="267">
        <v>0</v>
      </c>
      <c r="J8917" s="267">
        <v>0</v>
      </c>
      <c r="K8917" s="267">
        <v>5.2419763656299796E-4</v>
      </c>
      <c r="L8917" s="267">
        <v>25.827302315579502</v>
      </c>
      <c r="M8917" s="267" t="b">
        <f>OR(O8917='PERAC-ngpPrcsTnD-mthncptr'!$B$1,O8917='PERAC-ngpPrcsTnD-mthncptr'!$C$1,O8917='PERAC-ngpPrcsTnD-mthncptr'!$D$1)</f>
        <v>0</v>
      </c>
      <c r="N8917" s="267">
        <f>IF(M8917=TRUE,L8917+'NPV Calcs'!$D$14,L8917)</f>
        <v>25.827302315579502</v>
      </c>
      <c r="O8917" s="267" t="str">
        <f>INDEX('EPA Tech to Policy Mapping'!$D:$D,MATCH(F8917,'EPA Tech to Policy Mapping'!$C:$C,0))</f>
        <v>waste - methane capture</v>
      </c>
    </row>
    <row r="8918" spans="1:15" hidden="1" x14ac:dyDescent="0.35">
      <c r="A8918" s="267">
        <v>2040</v>
      </c>
      <c r="B8918" s="267" t="s">
        <v>567</v>
      </c>
      <c r="C8918" s="267" t="s">
        <v>568</v>
      </c>
      <c r="D8918" s="267" t="s">
        <v>4952</v>
      </c>
      <c r="E8918" s="267" t="s">
        <v>5047</v>
      </c>
      <c r="F8918" s="267" t="s">
        <v>569</v>
      </c>
      <c r="G8918" s="267">
        <v>0</v>
      </c>
      <c r="H8918" s="267">
        <v>2.1374346701550999E-4</v>
      </c>
      <c r="I8918" s="267">
        <v>0</v>
      </c>
      <c r="J8918" s="267">
        <v>0</v>
      </c>
      <c r="K8918" s="267">
        <v>2.1374346701550999E-4</v>
      </c>
      <c r="L8918" s="267">
        <v>38.338494642718203</v>
      </c>
      <c r="M8918" s="267" t="b">
        <f>OR(O8918='PERAC-ngpPrcsTnD-mthncptr'!$B$1,O8918='PERAC-ngpPrcsTnD-mthncptr'!$C$1,O8918='PERAC-ngpPrcsTnD-mthncptr'!$D$1)</f>
        <v>0</v>
      </c>
      <c r="N8918" s="267">
        <f>IF(M8918=TRUE,L8918+'NPV Calcs'!$D$14,L8918)</f>
        <v>38.338494642718203</v>
      </c>
      <c r="O8918" s="267" t="str">
        <f>INDEX('EPA Tech to Policy Mapping'!$D:$D,MATCH(F8918,'EPA Tech to Policy Mapping'!$C:$C,0))</f>
        <v>waste - methane capture</v>
      </c>
    </row>
    <row r="8919" spans="1:15" hidden="1" x14ac:dyDescent="0.35">
      <c r="A8919" s="267">
        <v>2030</v>
      </c>
      <c r="B8919" s="267" t="s">
        <v>567</v>
      </c>
      <c r="C8919" s="267" t="s">
        <v>568</v>
      </c>
      <c r="D8919" s="267" t="s">
        <v>4952</v>
      </c>
      <c r="E8919" s="267" t="s">
        <v>5047</v>
      </c>
      <c r="F8919" s="267" t="s">
        <v>569</v>
      </c>
      <c r="G8919" s="267">
        <v>0</v>
      </c>
      <c r="H8919" s="267">
        <v>5.8557436574031201E-4</v>
      </c>
      <c r="I8919" s="267">
        <v>0</v>
      </c>
      <c r="J8919" s="267">
        <v>0</v>
      </c>
      <c r="K8919" s="267">
        <v>5.8557436574031201E-4</v>
      </c>
      <c r="L8919" s="267">
        <v>10.351353178063199</v>
      </c>
      <c r="M8919" s="267" t="b">
        <f>OR(O8919='PERAC-ngpPrcsTnD-mthncptr'!$B$1,O8919='PERAC-ngpPrcsTnD-mthncptr'!$C$1,O8919='PERAC-ngpPrcsTnD-mthncptr'!$D$1)</f>
        <v>0</v>
      </c>
      <c r="N8919" s="267">
        <f>IF(M8919=TRUE,L8919+'NPV Calcs'!$D$14,L8919)</f>
        <v>10.351353178063199</v>
      </c>
      <c r="O8919" s="267" t="str">
        <f>INDEX('EPA Tech to Policy Mapping'!$D:$D,MATCH(F8919,'EPA Tech to Policy Mapping'!$C:$C,0))</f>
        <v>waste - methane capture</v>
      </c>
    </row>
    <row r="8920" spans="1:15" hidden="1" x14ac:dyDescent="0.35">
      <c r="A8920" s="267">
        <v>2035</v>
      </c>
      <c r="B8920" s="267" t="s">
        <v>567</v>
      </c>
      <c r="C8920" s="267" t="s">
        <v>568</v>
      </c>
      <c r="D8920" s="267" t="s">
        <v>4952</v>
      </c>
      <c r="E8920" s="267" t="s">
        <v>5047</v>
      </c>
      <c r="F8920" s="267" t="s">
        <v>569</v>
      </c>
      <c r="G8920" s="267">
        <v>0</v>
      </c>
      <c r="H8920" s="267">
        <v>9.4161252929153294E-6</v>
      </c>
      <c r="I8920" s="267">
        <v>0</v>
      </c>
      <c r="J8920" s="267">
        <v>0</v>
      </c>
      <c r="K8920" s="267">
        <v>9.4161252929153294E-6</v>
      </c>
      <c r="L8920" s="267">
        <v>908.51779694655397</v>
      </c>
      <c r="M8920" s="267" t="b">
        <f>OR(O8920='PERAC-ngpPrcsTnD-mthncptr'!$B$1,O8920='PERAC-ngpPrcsTnD-mthncptr'!$C$1,O8920='PERAC-ngpPrcsTnD-mthncptr'!$D$1)</f>
        <v>0</v>
      </c>
      <c r="N8920" s="267">
        <f>IF(M8920=TRUE,L8920+'NPV Calcs'!$D$14,L8920)</f>
        <v>908.51779694655397</v>
      </c>
      <c r="O8920" s="267" t="str">
        <f>INDEX('EPA Tech to Policy Mapping'!$D:$D,MATCH(F8920,'EPA Tech to Policy Mapping'!$C:$C,0))</f>
        <v>waste - methane capture</v>
      </c>
    </row>
    <row r="8921" spans="1:15" hidden="1" x14ac:dyDescent="0.35">
      <c r="A8921" s="267">
        <v>2045</v>
      </c>
      <c r="B8921" s="267" t="s">
        <v>567</v>
      </c>
      <c r="C8921" s="267" t="s">
        <v>568</v>
      </c>
      <c r="D8921" s="267" t="s">
        <v>4952</v>
      </c>
      <c r="E8921" s="267" t="s">
        <v>5047</v>
      </c>
      <c r="F8921" s="267" t="s">
        <v>569</v>
      </c>
      <c r="G8921" s="267">
        <v>0</v>
      </c>
      <c r="H8921" s="267">
        <v>3.96957803909002E-4</v>
      </c>
      <c r="I8921" s="267">
        <v>0</v>
      </c>
      <c r="J8921" s="267">
        <v>0</v>
      </c>
      <c r="K8921" s="267">
        <v>3.96957803909002E-4</v>
      </c>
      <c r="L8921" s="267">
        <v>22.1350360420358</v>
      </c>
      <c r="M8921" s="267" t="b">
        <f>OR(O8921='PERAC-ngpPrcsTnD-mthncptr'!$B$1,O8921='PERAC-ngpPrcsTnD-mthncptr'!$C$1,O8921='PERAC-ngpPrcsTnD-mthncptr'!$D$1)</f>
        <v>0</v>
      </c>
      <c r="N8921" s="267">
        <f>IF(M8921=TRUE,L8921+'NPV Calcs'!$D$14,L8921)</f>
        <v>22.1350360420358</v>
      </c>
      <c r="O8921" s="267" t="str">
        <f>INDEX('EPA Tech to Policy Mapping'!$D:$D,MATCH(F8921,'EPA Tech to Policy Mapping'!$C:$C,0))</f>
        <v>waste - methane capture</v>
      </c>
    </row>
    <row r="8922" spans="1:15" hidden="1" x14ac:dyDescent="0.35">
      <c r="A8922" s="267">
        <v>2025</v>
      </c>
      <c r="B8922" s="267" t="s">
        <v>567</v>
      </c>
      <c r="C8922" s="267" t="s">
        <v>568</v>
      </c>
      <c r="D8922" s="267" t="s">
        <v>4952</v>
      </c>
      <c r="E8922" s="267" t="s">
        <v>5047</v>
      </c>
      <c r="F8922" s="267" t="s">
        <v>569</v>
      </c>
      <c r="G8922" s="267">
        <v>0</v>
      </c>
      <c r="H8922" s="267">
        <v>2.5403078660388802E-4</v>
      </c>
      <c r="I8922" s="267">
        <v>0</v>
      </c>
      <c r="J8922" s="267">
        <v>0</v>
      </c>
      <c r="K8922" s="267">
        <v>2.5403078660388802E-4</v>
      </c>
      <c r="L8922" s="267">
        <v>28.594373296325902</v>
      </c>
      <c r="M8922" s="267" t="b">
        <f>OR(O8922='PERAC-ngpPrcsTnD-mthncptr'!$B$1,O8922='PERAC-ngpPrcsTnD-mthncptr'!$C$1,O8922='PERAC-ngpPrcsTnD-mthncptr'!$D$1)</f>
        <v>0</v>
      </c>
      <c r="N8922" s="267">
        <f>IF(M8922=TRUE,L8922+'NPV Calcs'!$D$14,L8922)</f>
        <v>28.594373296325902</v>
      </c>
      <c r="O8922" s="267" t="str">
        <f>INDEX('EPA Tech to Policy Mapping'!$D:$D,MATCH(F8922,'EPA Tech to Policy Mapping'!$C:$C,0))</f>
        <v>waste - methane capture</v>
      </c>
    </row>
    <row r="8923" spans="1:15" hidden="1" x14ac:dyDescent="0.35">
      <c r="A8923" s="267">
        <v>2030</v>
      </c>
      <c r="B8923" s="267" t="s">
        <v>567</v>
      </c>
      <c r="C8923" s="267" t="s">
        <v>568</v>
      </c>
      <c r="D8923" s="267" t="s">
        <v>4952</v>
      </c>
      <c r="E8923" s="267" t="s">
        <v>5047</v>
      </c>
      <c r="F8923" s="267" t="s">
        <v>569</v>
      </c>
      <c r="G8923" s="267">
        <v>0</v>
      </c>
      <c r="H8923" s="267">
        <v>2.0679080779367999E-6</v>
      </c>
      <c r="I8923" s="267">
        <v>0</v>
      </c>
      <c r="J8923" s="267">
        <v>0</v>
      </c>
      <c r="K8923" s="267">
        <v>2.0679080779367999E-6</v>
      </c>
      <c r="L8923" s="267">
        <v>4052.0781118120499</v>
      </c>
      <c r="M8923" s="267" t="b">
        <f>OR(O8923='PERAC-ngpPrcsTnD-mthncptr'!$B$1,O8923='PERAC-ngpPrcsTnD-mthncptr'!$C$1,O8923='PERAC-ngpPrcsTnD-mthncptr'!$D$1)</f>
        <v>0</v>
      </c>
      <c r="N8923" s="267">
        <f>IF(M8923=TRUE,L8923+'NPV Calcs'!$D$14,L8923)</f>
        <v>4052.0781118120499</v>
      </c>
      <c r="O8923" s="267" t="str">
        <f>INDEX('EPA Tech to Policy Mapping'!$D:$D,MATCH(F8923,'EPA Tech to Policy Mapping'!$C:$C,0))</f>
        <v>waste - methane capture</v>
      </c>
    </row>
    <row r="8924" spans="1:15" hidden="1" x14ac:dyDescent="0.35">
      <c r="A8924" s="267">
        <v>2035</v>
      </c>
      <c r="B8924" s="267" t="s">
        <v>567</v>
      </c>
      <c r="C8924" s="267" t="s">
        <v>568</v>
      </c>
      <c r="D8924" s="267" t="s">
        <v>4952</v>
      </c>
      <c r="E8924" s="267" t="s">
        <v>5047</v>
      </c>
      <c r="F8924" s="267" t="s">
        <v>569</v>
      </c>
      <c r="G8924" s="267">
        <v>0</v>
      </c>
      <c r="H8924" s="267">
        <v>8.4086761914242605E-4</v>
      </c>
      <c r="I8924" s="267">
        <v>0</v>
      </c>
      <c r="J8924" s="267">
        <v>0</v>
      </c>
      <c r="K8924" s="267">
        <v>8.4086761914242605E-4</v>
      </c>
      <c r="L8924" s="267">
        <v>6.17082314770665</v>
      </c>
      <c r="M8924" s="267" t="b">
        <f>OR(O8924='PERAC-ngpPrcsTnD-mthncptr'!$B$1,O8924='PERAC-ngpPrcsTnD-mthncptr'!$C$1,O8924='PERAC-ngpPrcsTnD-mthncptr'!$D$1)</f>
        <v>0</v>
      </c>
      <c r="N8924" s="267">
        <f>IF(M8924=TRUE,L8924+'NPV Calcs'!$D$14,L8924)</f>
        <v>6.17082314770665</v>
      </c>
      <c r="O8924" s="267" t="str">
        <f>INDEX('EPA Tech to Policy Mapping'!$D:$D,MATCH(F8924,'EPA Tech to Policy Mapping'!$C:$C,0))</f>
        <v>waste - methane capture</v>
      </c>
    </row>
    <row r="8925" spans="1:15" hidden="1" x14ac:dyDescent="0.35">
      <c r="A8925" s="267">
        <v>2050</v>
      </c>
      <c r="B8925" s="267" t="s">
        <v>567</v>
      </c>
      <c r="C8925" s="267" t="s">
        <v>568</v>
      </c>
      <c r="D8925" s="267" t="s">
        <v>4952</v>
      </c>
      <c r="E8925" s="267" t="s">
        <v>5047</v>
      </c>
      <c r="F8925" s="267" t="s">
        <v>569</v>
      </c>
      <c r="G8925" s="267">
        <v>0</v>
      </c>
      <c r="H8925" s="267">
        <v>6.9521656102921803E-5</v>
      </c>
      <c r="I8925" s="267">
        <v>0</v>
      </c>
      <c r="J8925" s="267">
        <v>0</v>
      </c>
      <c r="K8925" s="267">
        <v>6.9521656102921803E-5</v>
      </c>
      <c r="L8925" s="267">
        <v>128.43527419554599</v>
      </c>
      <c r="M8925" s="267" t="b">
        <f>OR(O8925='PERAC-ngpPrcsTnD-mthncptr'!$B$1,O8925='PERAC-ngpPrcsTnD-mthncptr'!$C$1,O8925='PERAC-ngpPrcsTnD-mthncptr'!$D$1)</f>
        <v>0</v>
      </c>
      <c r="N8925" s="267">
        <f>IF(M8925=TRUE,L8925+'NPV Calcs'!$D$14,L8925)</f>
        <v>128.43527419554599</v>
      </c>
      <c r="O8925" s="267" t="str">
        <f>INDEX('EPA Tech to Policy Mapping'!$D:$D,MATCH(F8925,'EPA Tech to Policy Mapping'!$C:$C,0))</f>
        <v>waste - methane capture</v>
      </c>
    </row>
    <row r="8926" spans="1:15" hidden="1" x14ac:dyDescent="0.35">
      <c r="A8926" s="267">
        <v>2030</v>
      </c>
      <c r="B8926" s="267" t="s">
        <v>567</v>
      </c>
      <c r="C8926" s="267" t="s">
        <v>568</v>
      </c>
      <c r="D8926" s="267" t="s">
        <v>4952</v>
      </c>
      <c r="E8926" s="267" t="s">
        <v>5047</v>
      </c>
      <c r="F8926" s="267" t="s">
        <v>569</v>
      </c>
      <c r="G8926" s="267">
        <v>0</v>
      </c>
      <c r="H8926" s="267">
        <v>3.4900810398076301E-4</v>
      </c>
      <c r="I8926" s="267">
        <v>0</v>
      </c>
      <c r="J8926" s="267">
        <v>0</v>
      </c>
      <c r="K8926" s="267">
        <v>3.4900810398076301E-4</v>
      </c>
      <c r="L8926" s="267">
        <v>20.967397057949899</v>
      </c>
      <c r="M8926" s="267" t="b">
        <f>OR(O8926='PERAC-ngpPrcsTnD-mthncptr'!$B$1,O8926='PERAC-ngpPrcsTnD-mthncptr'!$C$1,O8926='PERAC-ngpPrcsTnD-mthncptr'!$D$1)</f>
        <v>0</v>
      </c>
      <c r="N8926" s="267">
        <f>IF(M8926=TRUE,L8926+'NPV Calcs'!$D$14,L8926)</f>
        <v>20.967397057949899</v>
      </c>
      <c r="O8926" s="267" t="str">
        <f>INDEX('EPA Tech to Policy Mapping'!$D:$D,MATCH(F8926,'EPA Tech to Policy Mapping'!$C:$C,0))</f>
        <v>waste - methane capture</v>
      </c>
    </row>
    <row r="8927" spans="1:15" hidden="1" x14ac:dyDescent="0.35">
      <c r="A8927" s="267">
        <v>2025</v>
      </c>
      <c r="B8927" s="267" t="s">
        <v>567</v>
      </c>
      <c r="C8927" s="267" t="s">
        <v>568</v>
      </c>
      <c r="D8927" s="267" t="s">
        <v>4952</v>
      </c>
      <c r="E8927" s="267" t="s">
        <v>5047</v>
      </c>
      <c r="F8927" s="267" t="s">
        <v>569</v>
      </c>
      <c r="G8927" s="267">
        <v>0</v>
      </c>
      <c r="H8927" s="267">
        <v>1.9184021879636301E-4</v>
      </c>
      <c r="I8927" s="267">
        <v>0</v>
      </c>
      <c r="J8927" s="267">
        <v>0</v>
      </c>
      <c r="K8927" s="267">
        <v>1.9184021879636301E-4</v>
      </c>
      <c r="L8927" s="267">
        <v>47.329987089118497</v>
      </c>
      <c r="M8927" s="267" t="b">
        <f>OR(O8927='PERAC-ngpPrcsTnD-mthncptr'!$B$1,O8927='PERAC-ngpPrcsTnD-mthncptr'!$C$1,O8927='PERAC-ngpPrcsTnD-mthncptr'!$D$1)</f>
        <v>0</v>
      </c>
      <c r="N8927" s="267">
        <f>IF(M8927=TRUE,L8927+'NPV Calcs'!$D$14,L8927)</f>
        <v>47.329987089118497</v>
      </c>
      <c r="O8927" s="267" t="str">
        <f>INDEX('EPA Tech to Policy Mapping'!$D:$D,MATCH(F8927,'EPA Tech to Policy Mapping'!$C:$C,0))</f>
        <v>waste - methane capture</v>
      </c>
    </row>
    <row r="8928" spans="1:15" hidden="1" x14ac:dyDescent="0.35">
      <c r="A8928" s="267">
        <v>2045</v>
      </c>
      <c r="B8928" s="267" t="s">
        <v>567</v>
      </c>
      <c r="C8928" s="267" t="s">
        <v>568</v>
      </c>
      <c r="D8928" s="267" t="s">
        <v>4952</v>
      </c>
      <c r="E8928" s="267" t="s">
        <v>5047</v>
      </c>
      <c r="F8928" s="267" t="s">
        <v>569</v>
      </c>
      <c r="G8928" s="267">
        <v>0</v>
      </c>
      <c r="H8928" s="267">
        <v>8.1184392130693002E-5</v>
      </c>
      <c r="I8928" s="267">
        <v>0</v>
      </c>
      <c r="J8928" s="267">
        <v>0</v>
      </c>
      <c r="K8928" s="267">
        <v>8.1184392130693002E-5</v>
      </c>
      <c r="L8928" s="267">
        <v>107.450108553588</v>
      </c>
      <c r="M8928" s="267" t="b">
        <f>OR(O8928='PERAC-ngpPrcsTnD-mthncptr'!$B$1,O8928='PERAC-ngpPrcsTnD-mthncptr'!$C$1,O8928='PERAC-ngpPrcsTnD-mthncptr'!$D$1)</f>
        <v>0</v>
      </c>
      <c r="N8928" s="267">
        <f>IF(M8928=TRUE,L8928+'NPV Calcs'!$D$14,L8928)</f>
        <v>107.450108553588</v>
      </c>
      <c r="O8928" s="267" t="str">
        <f>INDEX('EPA Tech to Policy Mapping'!$D:$D,MATCH(F8928,'EPA Tech to Policy Mapping'!$C:$C,0))</f>
        <v>waste - methane capture</v>
      </c>
    </row>
    <row r="8929" spans="1:15" hidden="1" x14ac:dyDescent="0.35">
      <c r="A8929" s="267">
        <v>2030</v>
      </c>
      <c r="B8929" s="267" t="s">
        <v>567</v>
      </c>
      <c r="C8929" s="267" t="s">
        <v>568</v>
      </c>
      <c r="D8929" s="267" t="s">
        <v>4952</v>
      </c>
      <c r="E8929" s="267" t="s">
        <v>5047</v>
      </c>
      <c r="F8929" s="267" t="s">
        <v>569</v>
      </c>
      <c r="G8929" s="267">
        <v>0</v>
      </c>
      <c r="H8929" s="267">
        <v>4.8891809682113603E-5</v>
      </c>
      <c r="I8929" s="267">
        <v>0</v>
      </c>
      <c r="J8929" s="267">
        <v>0</v>
      </c>
      <c r="K8929" s="267">
        <v>4.8891809682113603E-5</v>
      </c>
      <c r="L8929" s="267">
        <v>194.490403725455</v>
      </c>
      <c r="M8929" s="267" t="b">
        <f>OR(O8929='PERAC-ngpPrcsTnD-mthncptr'!$B$1,O8929='PERAC-ngpPrcsTnD-mthncptr'!$C$1,O8929='PERAC-ngpPrcsTnD-mthncptr'!$D$1)</f>
        <v>0</v>
      </c>
      <c r="N8929" s="267">
        <f>IF(M8929=TRUE,L8929+'NPV Calcs'!$D$14,L8929)</f>
        <v>194.490403725455</v>
      </c>
      <c r="O8929" s="267" t="str">
        <f>INDEX('EPA Tech to Policy Mapping'!$D:$D,MATCH(F8929,'EPA Tech to Policy Mapping'!$C:$C,0))</f>
        <v>waste - methane capture</v>
      </c>
    </row>
    <row r="8930" spans="1:15" hidden="1" x14ac:dyDescent="0.35">
      <c r="A8930" s="267">
        <v>2050</v>
      </c>
      <c r="B8930" s="267" t="s">
        <v>567</v>
      </c>
      <c r="C8930" s="267" t="s">
        <v>568</v>
      </c>
      <c r="D8930" s="267" t="s">
        <v>4952</v>
      </c>
      <c r="E8930" s="267" t="s">
        <v>5047</v>
      </c>
      <c r="F8930" s="267" t="s">
        <v>569</v>
      </c>
      <c r="G8930" s="267">
        <v>0</v>
      </c>
      <c r="H8930" s="267">
        <v>3.2509740169273701E-4</v>
      </c>
      <c r="I8930" s="267">
        <v>0</v>
      </c>
      <c r="J8930" s="267">
        <v>0</v>
      </c>
      <c r="K8930" s="267">
        <v>3.2509740169273701E-4</v>
      </c>
      <c r="L8930" s="267">
        <v>25.101449609988101</v>
      </c>
      <c r="M8930" s="267" t="b">
        <f>OR(O8930='PERAC-ngpPrcsTnD-mthncptr'!$B$1,O8930='PERAC-ngpPrcsTnD-mthncptr'!$C$1,O8930='PERAC-ngpPrcsTnD-mthncptr'!$D$1)</f>
        <v>0</v>
      </c>
      <c r="N8930" s="267">
        <f>IF(M8930=TRUE,L8930+'NPV Calcs'!$D$14,L8930)</f>
        <v>25.101449609988101</v>
      </c>
      <c r="O8930" s="267" t="str">
        <f>INDEX('EPA Tech to Policy Mapping'!$D:$D,MATCH(F8930,'EPA Tech to Policy Mapping'!$C:$C,0))</f>
        <v>waste - methane capture</v>
      </c>
    </row>
    <row r="8931" spans="1:15" hidden="1" x14ac:dyDescent="0.35">
      <c r="A8931" s="267">
        <v>2030</v>
      </c>
      <c r="B8931" s="267" t="s">
        <v>567</v>
      </c>
      <c r="C8931" s="267" t="s">
        <v>568</v>
      </c>
      <c r="D8931" s="267" t="s">
        <v>4952</v>
      </c>
      <c r="E8931" s="267" t="s">
        <v>5047</v>
      </c>
      <c r="F8931" s="267" t="s">
        <v>569</v>
      </c>
      <c r="G8931" s="267">
        <v>0</v>
      </c>
      <c r="H8931" s="267">
        <v>1.57895933666746E-3</v>
      </c>
      <c r="I8931" s="267">
        <v>0</v>
      </c>
      <c r="J8931" s="267">
        <v>0</v>
      </c>
      <c r="K8931" s="267">
        <v>1.57895933666746E-3</v>
      </c>
      <c r="L8931" s="267">
        <v>2.2299266952148198</v>
      </c>
      <c r="M8931" s="267" t="b">
        <f>OR(O8931='PERAC-ngpPrcsTnD-mthncptr'!$B$1,O8931='PERAC-ngpPrcsTnD-mthncptr'!$C$1,O8931='PERAC-ngpPrcsTnD-mthncptr'!$D$1)</f>
        <v>0</v>
      </c>
      <c r="N8931" s="267">
        <f>IF(M8931=TRUE,L8931+'NPV Calcs'!$D$14,L8931)</f>
        <v>2.2299266952148198</v>
      </c>
      <c r="O8931" s="267" t="str">
        <f>INDEX('EPA Tech to Policy Mapping'!$D:$D,MATCH(F8931,'EPA Tech to Policy Mapping'!$C:$C,0))</f>
        <v>waste - methane capture</v>
      </c>
    </row>
    <row r="8932" spans="1:15" hidden="1" x14ac:dyDescent="0.35">
      <c r="A8932" s="267">
        <v>2030</v>
      </c>
      <c r="B8932" s="267" t="s">
        <v>567</v>
      </c>
      <c r="C8932" s="267" t="s">
        <v>568</v>
      </c>
      <c r="D8932" s="267" t="s">
        <v>4952</v>
      </c>
      <c r="E8932" s="267" t="s">
        <v>5047</v>
      </c>
      <c r="F8932" s="267" t="s">
        <v>569</v>
      </c>
      <c r="G8932" s="267">
        <v>0</v>
      </c>
      <c r="H8932" s="267">
        <v>4.9481259856117997E-4</v>
      </c>
      <c r="I8932" s="267">
        <v>0</v>
      </c>
      <c r="J8932" s="267">
        <v>0</v>
      </c>
      <c r="K8932" s="267">
        <v>4.9481259856117997E-4</v>
      </c>
      <c r="L8932" s="267">
        <v>23.4961434467636</v>
      </c>
      <c r="M8932" s="267" t="b">
        <f>OR(O8932='PERAC-ngpPrcsTnD-mthncptr'!$B$1,O8932='PERAC-ngpPrcsTnD-mthncptr'!$C$1,O8932='PERAC-ngpPrcsTnD-mthncptr'!$D$1)</f>
        <v>0</v>
      </c>
      <c r="N8932" s="267">
        <f>IF(M8932=TRUE,L8932+'NPV Calcs'!$D$14,L8932)</f>
        <v>23.4961434467636</v>
      </c>
      <c r="O8932" s="267" t="str">
        <f>INDEX('EPA Tech to Policy Mapping'!$D:$D,MATCH(F8932,'EPA Tech to Policy Mapping'!$C:$C,0))</f>
        <v>waste - methane capture</v>
      </c>
    </row>
    <row r="8933" spans="1:15" hidden="1" x14ac:dyDescent="0.35">
      <c r="A8933" s="267">
        <v>2035</v>
      </c>
      <c r="B8933" s="267" t="s">
        <v>567</v>
      </c>
      <c r="C8933" s="267" t="s">
        <v>568</v>
      </c>
      <c r="D8933" s="267" t="s">
        <v>4952</v>
      </c>
      <c r="E8933" s="267" t="s">
        <v>5047</v>
      </c>
      <c r="F8933" s="267" t="s">
        <v>569</v>
      </c>
      <c r="G8933" s="267">
        <v>0</v>
      </c>
      <c r="H8933" s="267">
        <v>1.28493650118103E-3</v>
      </c>
      <c r="I8933" s="267">
        <v>0</v>
      </c>
      <c r="J8933" s="267">
        <v>0</v>
      </c>
      <c r="K8933" s="267">
        <v>1.28493650118103E-3</v>
      </c>
      <c r="L8933" s="267">
        <v>2.57821024428128</v>
      </c>
      <c r="M8933" s="267" t="b">
        <f>OR(O8933='PERAC-ngpPrcsTnD-mthncptr'!$B$1,O8933='PERAC-ngpPrcsTnD-mthncptr'!$C$1,O8933='PERAC-ngpPrcsTnD-mthncptr'!$D$1)</f>
        <v>0</v>
      </c>
      <c r="N8933" s="267">
        <f>IF(M8933=TRUE,L8933+'NPV Calcs'!$D$14,L8933)</f>
        <v>2.57821024428128</v>
      </c>
      <c r="O8933" s="267" t="str">
        <f>INDEX('EPA Tech to Policy Mapping'!$D:$D,MATCH(F8933,'EPA Tech to Policy Mapping'!$C:$C,0))</f>
        <v>waste - methane capture</v>
      </c>
    </row>
    <row r="8934" spans="1:15" hidden="1" x14ac:dyDescent="0.35">
      <c r="A8934" s="267">
        <v>2035</v>
      </c>
      <c r="B8934" s="267" t="s">
        <v>567</v>
      </c>
      <c r="C8934" s="267" t="s">
        <v>568</v>
      </c>
      <c r="D8934" s="267" t="s">
        <v>4952</v>
      </c>
      <c r="E8934" s="267" t="s">
        <v>5047</v>
      </c>
      <c r="F8934" s="267" t="s">
        <v>569</v>
      </c>
      <c r="G8934" s="267">
        <v>0</v>
      </c>
      <c r="H8934" s="267">
        <v>6.3560508772065195E-4</v>
      </c>
      <c r="I8934" s="267">
        <v>0</v>
      </c>
      <c r="J8934" s="267">
        <v>0</v>
      </c>
      <c r="K8934" s="267">
        <v>6.3560508772065195E-4</v>
      </c>
      <c r="L8934" s="267">
        <v>9.5319850611655497</v>
      </c>
      <c r="M8934" s="267" t="b">
        <f>OR(O8934='PERAC-ngpPrcsTnD-mthncptr'!$B$1,O8934='PERAC-ngpPrcsTnD-mthncptr'!$C$1,O8934='PERAC-ngpPrcsTnD-mthncptr'!$D$1)</f>
        <v>0</v>
      </c>
      <c r="N8934" s="267">
        <f>IF(M8934=TRUE,L8934+'NPV Calcs'!$D$14,L8934)</f>
        <v>9.5319850611655497</v>
      </c>
      <c r="O8934" s="267" t="str">
        <f>INDEX('EPA Tech to Policy Mapping'!$D:$D,MATCH(F8934,'EPA Tech to Policy Mapping'!$C:$C,0))</f>
        <v>waste - methane capture</v>
      </c>
    </row>
    <row r="8935" spans="1:15" hidden="1" x14ac:dyDescent="0.35">
      <c r="A8935" s="267">
        <v>2050</v>
      </c>
      <c r="B8935" s="267" t="s">
        <v>567</v>
      </c>
      <c r="C8935" s="267" t="s">
        <v>568</v>
      </c>
      <c r="D8935" s="267" t="s">
        <v>4952</v>
      </c>
      <c r="E8935" s="267" t="s">
        <v>5047</v>
      </c>
      <c r="F8935" s="267" t="s">
        <v>569</v>
      </c>
      <c r="G8935" s="267">
        <v>0</v>
      </c>
      <c r="H8935" s="267">
        <v>5.2985812350317201E-4</v>
      </c>
      <c r="I8935" s="267">
        <v>0</v>
      </c>
      <c r="J8935" s="267">
        <v>0</v>
      </c>
      <c r="K8935" s="267">
        <v>5.2985812350317201E-4</v>
      </c>
      <c r="L8935" s="267">
        <v>15.211951780245499</v>
      </c>
      <c r="M8935" s="267" t="b">
        <f>OR(O8935='PERAC-ngpPrcsTnD-mthncptr'!$B$1,O8935='PERAC-ngpPrcsTnD-mthncptr'!$C$1,O8935='PERAC-ngpPrcsTnD-mthncptr'!$D$1)</f>
        <v>0</v>
      </c>
      <c r="N8935" s="267">
        <f>IF(M8935=TRUE,L8935+'NPV Calcs'!$D$14,L8935)</f>
        <v>15.211951780245499</v>
      </c>
      <c r="O8935" s="267" t="str">
        <f>INDEX('EPA Tech to Policy Mapping'!$D:$D,MATCH(F8935,'EPA Tech to Policy Mapping'!$C:$C,0))</f>
        <v>waste - methane capture</v>
      </c>
    </row>
    <row r="8936" spans="1:15" hidden="1" x14ac:dyDescent="0.35">
      <c r="A8936" s="267">
        <v>2050</v>
      </c>
      <c r="B8936" s="267" t="s">
        <v>567</v>
      </c>
      <c r="C8936" s="267" t="s">
        <v>568</v>
      </c>
      <c r="D8936" s="267" t="s">
        <v>4952</v>
      </c>
      <c r="E8936" s="267" t="s">
        <v>5047</v>
      </c>
      <c r="F8936" s="267" t="s">
        <v>569</v>
      </c>
      <c r="G8936" s="267">
        <v>0</v>
      </c>
      <c r="H8936" s="267">
        <v>1.00342092474462E-4</v>
      </c>
      <c r="I8936" s="267">
        <v>0</v>
      </c>
      <c r="J8936" s="267">
        <v>0</v>
      </c>
      <c r="K8936" s="267">
        <v>1.00342092474462E-4</v>
      </c>
      <c r="L8936" s="267">
        <v>101.756150340093</v>
      </c>
      <c r="M8936" s="267" t="b">
        <f>OR(O8936='PERAC-ngpPrcsTnD-mthncptr'!$B$1,O8936='PERAC-ngpPrcsTnD-mthncptr'!$C$1,O8936='PERAC-ngpPrcsTnD-mthncptr'!$D$1)</f>
        <v>0</v>
      </c>
      <c r="N8936" s="267">
        <f>IF(M8936=TRUE,L8936+'NPV Calcs'!$D$14,L8936)</f>
        <v>101.756150340093</v>
      </c>
      <c r="O8936" s="267" t="str">
        <f>INDEX('EPA Tech to Policy Mapping'!$D:$D,MATCH(F8936,'EPA Tech to Policy Mapping'!$C:$C,0))</f>
        <v>waste - methane capture</v>
      </c>
    </row>
    <row r="8937" spans="1:15" hidden="1" x14ac:dyDescent="0.35">
      <c r="A8937" s="267">
        <v>2025</v>
      </c>
      <c r="B8937" s="267" t="s">
        <v>567</v>
      </c>
      <c r="C8937" s="267" t="s">
        <v>568</v>
      </c>
      <c r="D8937" s="267" t="s">
        <v>4952</v>
      </c>
      <c r="E8937" s="267" t="s">
        <v>5047</v>
      </c>
      <c r="F8937" s="267" t="s">
        <v>569</v>
      </c>
      <c r="G8937" s="267">
        <v>0</v>
      </c>
      <c r="H8937" s="267">
        <v>1.2612396691684901E-3</v>
      </c>
      <c r="I8937" s="267">
        <v>0</v>
      </c>
      <c r="J8937" s="267">
        <v>0</v>
      </c>
      <c r="K8937" s="267">
        <v>1.2612396691684901E-3</v>
      </c>
      <c r="L8937" s="267">
        <v>1.4518381179087001</v>
      </c>
      <c r="M8937" s="267" t="b">
        <f>OR(O8937='PERAC-ngpPrcsTnD-mthncptr'!$B$1,O8937='PERAC-ngpPrcsTnD-mthncptr'!$C$1,O8937='PERAC-ngpPrcsTnD-mthncptr'!$D$1)</f>
        <v>0</v>
      </c>
      <c r="N8937" s="267">
        <f>IF(M8937=TRUE,L8937+'NPV Calcs'!$D$14,L8937)</f>
        <v>1.4518381179087001</v>
      </c>
      <c r="O8937" s="267" t="str">
        <f>INDEX('EPA Tech to Policy Mapping'!$D:$D,MATCH(F8937,'EPA Tech to Policy Mapping'!$C:$C,0))</f>
        <v>waste - methane capture</v>
      </c>
    </row>
    <row r="8938" spans="1:15" hidden="1" x14ac:dyDescent="0.35">
      <c r="A8938" s="267">
        <v>2035</v>
      </c>
      <c r="B8938" s="267" t="s">
        <v>567</v>
      </c>
      <c r="C8938" s="267" t="s">
        <v>568</v>
      </c>
      <c r="D8938" s="267" t="s">
        <v>4952</v>
      </c>
      <c r="E8938" s="267" t="s">
        <v>5047</v>
      </c>
      <c r="F8938" s="267" t="s">
        <v>569</v>
      </c>
      <c r="G8938" s="267">
        <v>0</v>
      </c>
      <c r="H8938" s="267">
        <v>1.64197550324274E-3</v>
      </c>
      <c r="I8938" s="267">
        <v>0</v>
      </c>
      <c r="J8938" s="267">
        <v>0</v>
      </c>
      <c r="K8938" s="267">
        <v>1.64197550324274E-3</v>
      </c>
      <c r="L8938" s="267">
        <v>10.954207951930499</v>
      </c>
      <c r="M8938" s="267" t="b">
        <f>OR(O8938='PERAC-ngpPrcsTnD-mthncptr'!$B$1,O8938='PERAC-ngpPrcsTnD-mthncptr'!$C$1,O8938='PERAC-ngpPrcsTnD-mthncptr'!$D$1)</f>
        <v>0</v>
      </c>
      <c r="N8938" s="267">
        <f>IF(M8938=TRUE,L8938+'NPV Calcs'!$D$14,L8938)</f>
        <v>10.954207951930499</v>
      </c>
      <c r="O8938" s="267" t="str">
        <f>INDEX('EPA Tech to Policy Mapping'!$D:$D,MATCH(F8938,'EPA Tech to Policy Mapping'!$C:$C,0))</f>
        <v>waste - methane capture</v>
      </c>
    </row>
    <row r="8939" spans="1:15" hidden="1" x14ac:dyDescent="0.35">
      <c r="A8939" s="267">
        <v>2050</v>
      </c>
      <c r="B8939" s="267" t="s">
        <v>567</v>
      </c>
      <c r="C8939" s="267" t="s">
        <v>568</v>
      </c>
      <c r="D8939" s="267" t="s">
        <v>4952</v>
      </c>
      <c r="E8939" s="267" t="s">
        <v>5047</v>
      </c>
      <c r="F8939" s="267" t="s">
        <v>569</v>
      </c>
      <c r="G8939" s="267">
        <v>0</v>
      </c>
      <c r="H8939" s="267">
        <v>3.3125347701876899E-4</v>
      </c>
      <c r="I8939" s="267">
        <v>0</v>
      </c>
      <c r="J8939" s="267">
        <v>0</v>
      </c>
      <c r="K8939" s="267">
        <v>3.3125347701876899E-4</v>
      </c>
      <c r="L8939" s="267">
        <v>24.211334235674101</v>
      </c>
      <c r="M8939" s="267" t="b">
        <f>OR(O8939='PERAC-ngpPrcsTnD-mthncptr'!$B$1,O8939='PERAC-ngpPrcsTnD-mthncptr'!$C$1,O8939='PERAC-ngpPrcsTnD-mthncptr'!$D$1)</f>
        <v>0</v>
      </c>
      <c r="N8939" s="267">
        <f>IF(M8939=TRUE,L8939+'NPV Calcs'!$D$14,L8939)</f>
        <v>24.211334235674101</v>
      </c>
      <c r="O8939" s="267" t="str">
        <f>INDEX('EPA Tech to Policy Mapping'!$D:$D,MATCH(F8939,'EPA Tech to Policy Mapping'!$C:$C,0))</f>
        <v>waste - methane capture</v>
      </c>
    </row>
    <row r="8940" spans="1:15" hidden="1" x14ac:dyDescent="0.35">
      <c r="A8940" s="267">
        <v>2035</v>
      </c>
      <c r="B8940" s="267" t="s">
        <v>567</v>
      </c>
      <c r="C8940" s="267" t="s">
        <v>568</v>
      </c>
      <c r="D8940" s="267" t="s">
        <v>4952</v>
      </c>
      <c r="E8940" s="267" t="s">
        <v>5047</v>
      </c>
      <c r="F8940" s="267" t="s">
        <v>569</v>
      </c>
      <c r="G8940" s="267">
        <v>0</v>
      </c>
      <c r="H8940" s="267">
        <v>5.8759804240653395E-4</v>
      </c>
      <c r="I8940" s="267">
        <v>0</v>
      </c>
      <c r="J8940" s="267">
        <v>0</v>
      </c>
      <c r="K8940" s="267">
        <v>5.8759804240653395E-4</v>
      </c>
      <c r="L8940" s="267">
        <v>15.6761321501643</v>
      </c>
      <c r="M8940" s="267" t="b">
        <f>OR(O8940='PERAC-ngpPrcsTnD-mthncptr'!$B$1,O8940='PERAC-ngpPrcsTnD-mthncptr'!$C$1,O8940='PERAC-ngpPrcsTnD-mthncptr'!$D$1)</f>
        <v>0</v>
      </c>
      <c r="N8940" s="267">
        <f>IF(M8940=TRUE,L8940+'NPV Calcs'!$D$14,L8940)</f>
        <v>15.6761321501643</v>
      </c>
      <c r="O8940" s="267" t="str">
        <f>INDEX('EPA Tech to Policy Mapping'!$D:$D,MATCH(F8940,'EPA Tech to Policy Mapping'!$C:$C,0))</f>
        <v>waste - methane capture</v>
      </c>
    </row>
    <row r="8941" spans="1:15" hidden="1" x14ac:dyDescent="0.35">
      <c r="A8941" s="267">
        <v>2030</v>
      </c>
      <c r="B8941" s="267" t="s">
        <v>567</v>
      </c>
      <c r="C8941" s="267" t="s">
        <v>568</v>
      </c>
      <c r="D8941" s="267" t="s">
        <v>4952</v>
      </c>
      <c r="E8941" s="267" t="s">
        <v>5047</v>
      </c>
      <c r="F8941" s="267" t="s">
        <v>569</v>
      </c>
      <c r="G8941" s="267">
        <v>0</v>
      </c>
      <c r="H8941" s="267">
        <v>3.45941275119999E-6</v>
      </c>
      <c r="I8941" s="267">
        <v>0</v>
      </c>
      <c r="J8941" s="267">
        <v>0</v>
      </c>
      <c r="K8941" s="267">
        <v>3.45941275119999E-6</v>
      </c>
      <c r="L8941" s="267">
        <v>2744.04471814511</v>
      </c>
      <c r="M8941" s="267" t="b">
        <f>OR(O8941='PERAC-ngpPrcsTnD-mthncptr'!$B$1,O8941='PERAC-ngpPrcsTnD-mthncptr'!$C$1,O8941='PERAC-ngpPrcsTnD-mthncptr'!$D$1)</f>
        <v>0</v>
      </c>
      <c r="N8941" s="267">
        <f>IF(M8941=TRUE,L8941+'NPV Calcs'!$D$14,L8941)</f>
        <v>2744.04471814511</v>
      </c>
      <c r="O8941" s="267" t="str">
        <f>INDEX('EPA Tech to Policy Mapping'!$D:$D,MATCH(F8941,'EPA Tech to Policy Mapping'!$C:$C,0))</f>
        <v>waste - methane capture</v>
      </c>
    </row>
    <row r="8942" spans="1:15" hidden="1" x14ac:dyDescent="0.35">
      <c r="A8942" s="267">
        <v>2045</v>
      </c>
      <c r="B8942" s="267" t="s">
        <v>567</v>
      </c>
      <c r="C8942" s="267" t="s">
        <v>568</v>
      </c>
      <c r="D8942" s="267" t="s">
        <v>4952</v>
      </c>
      <c r="E8942" s="267" t="s">
        <v>5047</v>
      </c>
      <c r="F8942" s="267" t="s">
        <v>569</v>
      </c>
      <c r="G8942" s="267">
        <v>0</v>
      </c>
      <c r="H8942" s="267">
        <v>8.2044296386569193E-5</v>
      </c>
      <c r="I8942" s="267">
        <v>0</v>
      </c>
      <c r="J8942" s="267">
        <v>0</v>
      </c>
      <c r="K8942" s="267">
        <v>8.2044296386569193E-5</v>
      </c>
      <c r="L8942" s="267">
        <v>122.823176543345</v>
      </c>
      <c r="M8942" s="267" t="b">
        <f>OR(O8942='PERAC-ngpPrcsTnD-mthncptr'!$B$1,O8942='PERAC-ngpPrcsTnD-mthncptr'!$C$1,O8942='PERAC-ngpPrcsTnD-mthncptr'!$D$1)</f>
        <v>0</v>
      </c>
      <c r="N8942" s="267">
        <f>IF(M8942=TRUE,L8942+'NPV Calcs'!$D$14,L8942)</f>
        <v>122.823176543345</v>
      </c>
      <c r="O8942" s="267" t="str">
        <f>INDEX('EPA Tech to Policy Mapping'!$D:$D,MATCH(F8942,'EPA Tech to Policy Mapping'!$C:$C,0))</f>
        <v>waste - methane capture</v>
      </c>
    </row>
    <row r="8943" spans="1:15" hidden="1" x14ac:dyDescent="0.35">
      <c r="A8943" s="267">
        <v>2045</v>
      </c>
      <c r="B8943" s="267" t="s">
        <v>567</v>
      </c>
      <c r="C8943" s="267" t="s">
        <v>568</v>
      </c>
      <c r="D8943" s="267" t="s">
        <v>4952</v>
      </c>
      <c r="E8943" s="267" t="s">
        <v>5047</v>
      </c>
      <c r="F8943" s="267" t="s">
        <v>569</v>
      </c>
      <c r="G8943" s="267">
        <v>0</v>
      </c>
      <c r="H8943" s="267">
        <v>5.7395388862179701E-4</v>
      </c>
      <c r="I8943" s="267">
        <v>0</v>
      </c>
      <c r="J8943" s="267">
        <v>0</v>
      </c>
      <c r="K8943" s="267">
        <v>5.7395388862179701E-4</v>
      </c>
      <c r="L8943" s="267">
        <v>12.2221392041118</v>
      </c>
      <c r="M8943" s="267" t="b">
        <f>OR(O8943='PERAC-ngpPrcsTnD-mthncptr'!$B$1,O8943='PERAC-ngpPrcsTnD-mthncptr'!$C$1,O8943='PERAC-ngpPrcsTnD-mthncptr'!$D$1)</f>
        <v>0</v>
      </c>
      <c r="N8943" s="267">
        <f>IF(M8943=TRUE,L8943+'NPV Calcs'!$D$14,L8943)</f>
        <v>12.2221392041118</v>
      </c>
      <c r="O8943" s="267" t="str">
        <f>INDEX('EPA Tech to Policy Mapping'!$D:$D,MATCH(F8943,'EPA Tech to Policy Mapping'!$C:$C,0))</f>
        <v>waste - methane capture</v>
      </c>
    </row>
    <row r="8944" spans="1:15" hidden="1" x14ac:dyDescent="0.35">
      <c r="A8944" s="267">
        <v>2030</v>
      </c>
      <c r="B8944" s="267" t="s">
        <v>567</v>
      </c>
      <c r="C8944" s="267" t="s">
        <v>568</v>
      </c>
      <c r="D8944" s="267" t="s">
        <v>4952</v>
      </c>
      <c r="E8944" s="267" t="s">
        <v>5047</v>
      </c>
      <c r="F8944" s="267" t="s">
        <v>569</v>
      </c>
      <c r="G8944" s="267">
        <v>0</v>
      </c>
      <c r="H8944" s="267">
        <v>9.89486975683592E-4</v>
      </c>
      <c r="I8944" s="267">
        <v>0</v>
      </c>
      <c r="J8944" s="267">
        <v>0</v>
      </c>
      <c r="K8944" s="267">
        <v>9.89486975683592E-4</v>
      </c>
      <c r="L8944" s="267">
        <v>11.133990645441999</v>
      </c>
      <c r="M8944" s="267" t="b">
        <f>OR(O8944='PERAC-ngpPrcsTnD-mthncptr'!$B$1,O8944='PERAC-ngpPrcsTnD-mthncptr'!$C$1,O8944='PERAC-ngpPrcsTnD-mthncptr'!$D$1)</f>
        <v>0</v>
      </c>
      <c r="N8944" s="267">
        <f>IF(M8944=TRUE,L8944+'NPV Calcs'!$D$14,L8944)</f>
        <v>11.133990645441999</v>
      </c>
      <c r="O8944" s="267" t="str">
        <f>INDEX('EPA Tech to Policy Mapping'!$D:$D,MATCH(F8944,'EPA Tech to Policy Mapping'!$C:$C,0))</f>
        <v>waste - methane capture</v>
      </c>
    </row>
    <row r="8945" spans="1:15" hidden="1" x14ac:dyDescent="0.35">
      <c r="A8945" s="267">
        <v>2050</v>
      </c>
      <c r="B8945" s="267" t="s">
        <v>567</v>
      </c>
      <c r="C8945" s="267" t="s">
        <v>568</v>
      </c>
      <c r="D8945" s="267" t="s">
        <v>4952</v>
      </c>
      <c r="E8945" s="267" t="s">
        <v>5047</v>
      </c>
      <c r="F8945" s="267" t="s">
        <v>569</v>
      </c>
      <c r="G8945" s="267">
        <v>0</v>
      </c>
      <c r="H8945" s="267">
        <v>3.5842038107637898E-4</v>
      </c>
      <c r="I8945" s="267">
        <v>0</v>
      </c>
      <c r="J8945" s="267">
        <v>0</v>
      </c>
      <c r="K8945" s="267">
        <v>3.5842038107637898E-4</v>
      </c>
      <c r="L8945" s="267">
        <v>22.879026718270499</v>
      </c>
      <c r="M8945" s="267" t="b">
        <f>OR(O8945='PERAC-ngpPrcsTnD-mthncptr'!$B$1,O8945='PERAC-ngpPrcsTnD-mthncptr'!$C$1,O8945='PERAC-ngpPrcsTnD-mthncptr'!$D$1)</f>
        <v>0</v>
      </c>
      <c r="N8945" s="267">
        <f>IF(M8945=TRUE,L8945+'NPV Calcs'!$D$14,L8945)</f>
        <v>22.879026718270499</v>
      </c>
      <c r="O8945" s="267" t="str">
        <f>INDEX('EPA Tech to Policy Mapping'!$D:$D,MATCH(F8945,'EPA Tech to Policy Mapping'!$C:$C,0))</f>
        <v>waste - methane capture</v>
      </c>
    </row>
    <row r="8946" spans="1:15" hidden="1" x14ac:dyDescent="0.35">
      <c r="A8946" s="267">
        <v>2035</v>
      </c>
      <c r="B8946" s="267" t="s">
        <v>567</v>
      </c>
      <c r="C8946" s="267" t="s">
        <v>568</v>
      </c>
      <c r="D8946" s="267" t="s">
        <v>4952</v>
      </c>
      <c r="E8946" s="267" t="s">
        <v>5047</v>
      </c>
      <c r="F8946" s="267" t="s">
        <v>569</v>
      </c>
      <c r="G8946" s="267">
        <v>0</v>
      </c>
      <c r="H8946" s="267">
        <v>1.4209670748193E-3</v>
      </c>
      <c r="I8946" s="267">
        <v>0</v>
      </c>
      <c r="J8946" s="267">
        <v>0</v>
      </c>
      <c r="K8946" s="267">
        <v>1.4209670748193E-3</v>
      </c>
      <c r="L8946" s="267">
        <v>4.4278296407264497</v>
      </c>
      <c r="M8946" s="267" t="b">
        <f>OR(O8946='PERAC-ngpPrcsTnD-mthncptr'!$B$1,O8946='PERAC-ngpPrcsTnD-mthncptr'!$C$1,O8946='PERAC-ngpPrcsTnD-mthncptr'!$D$1)</f>
        <v>0</v>
      </c>
      <c r="N8946" s="267">
        <f>IF(M8946=TRUE,L8946+'NPV Calcs'!$D$14,L8946)</f>
        <v>4.4278296407264497</v>
      </c>
      <c r="O8946" s="267" t="str">
        <f>INDEX('EPA Tech to Policy Mapping'!$D:$D,MATCH(F8946,'EPA Tech to Policy Mapping'!$C:$C,0))</f>
        <v>waste - methane capture</v>
      </c>
    </row>
    <row r="8947" spans="1:15" hidden="1" x14ac:dyDescent="0.35">
      <c r="A8947" s="267">
        <v>2035</v>
      </c>
      <c r="B8947" s="267" t="s">
        <v>567</v>
      </c>
      <c r="C8947" s="267" t="s">
        <v>568</v>
      </c>
      <c r="D8947" s="267" t="s">
        <v>4952</v>
      </c>
      <c r="E8947" s="267" t="s">
        <v>5047</v>
      </c>
      <c r="F8947" s="267" t="s">
        <v>569</v>
      </c>
      <c r="G8947" s="267">
        <v>0</v>
      </c>
      <c r="H8947" s="267">
        <v>7.6124599985485496E-3</v>
      </c>
      <c r="I8947" s="267">
        <v>0</v>
      </c>
      <c r="J8947" s="267">
        <v>0</v>
      </c>
      <c r="K8947" s="267">
        <v>7.6124599985485496E-3</v>
      </c>
      <c r="L8947" s="267">
        <v>5.4588787272676296</v>
      </c>
      <c r="M8947" s="267" t="b">
        <f>OR(O8947='PERAC-ngpPrcsTnD-mthncptr'!$B$1,O8947='PERAC-ngpPrcsTnD-mthncptr'!$C$1,O8947='PERAC-ngpPrcsTnD-mthncptr'!$D$1)</f>
        <v>0</v>
      </c>
      <c r="N8947" s="267">
        <f>IF(M8947=TRUE,L8947+'NPV Calcs'!$D$14,L8947)</f>
        <v>5.4588787272676296</v>
      </c>
      <c r="O8947" s="267" t="str">
        <f>INDEX('EPA Tech to Policy Mapping'!$D:$D,MATCH(F8947,'EPA Tech to Policy Mapping'!$C:$C,0))</f>
        <v>waste - methane capture</v>
      </c>
    </row>
    <row r="8948" spans="1:15" hidden="1" x14ac:dyDescent="0.35">
      <c r="A8948" s="267">
        <v>2035</v>
      </c>
      <c r="B8948" s="267" t="s">
        <v>567</v>
      </c>
      <c r="C8948" s="267" t="s">
        <v>568</v>
      </c>
      <c r="D8948" s="267" t="s">
        <v>4952</v>
      </c>
      <c r="E8948" s="267" t="s">
        <v>5047</v>
      </c>
      <c r="F8948" s="267" t="s">
        <v>569</v>
      </c>
      <c r="G8948" s="267">
        <v>0</v>
      </c>
      <c r="H8948" s="267">
        <v>1.49580925797917E-3</v>
      </c>
      <c r="I8948" s="267">
        <v>0</v>
      </c>
      <c r="J8948" s="267">
        <v>0</v>
      </c>
      <c r="K8948" s="267">
        <v>1.49580925797917E-3</v>
      </c>
      <c r="L8948" s="267">
        <v>2.27405992213082</v>
      </c>
      <c r="M8948" s="267" t="b">
        <f>OR(O8948='PERAC-ngpPrcsTnD-mthncptr'!$B$1,O8948='PERAC-ngpPrcsTnD-mthncptr'!$C$1,O8948='PERAC-ngpPrcsTnD-mthncptr'!$D$1)</f>
        <v>0</v>
      </c>
      <c r="N8948" s="267">
        <f>IF(M8948=TRUE,L8948+'NPV Calcs'!$D$14,L8948)</f>
        <v>2.27405992213082</v>
      </c>
      <c r="O8948" s="267" t="str">
        <f>INDEX('EPA Tech to Policy Mapping'!$D:$D,MATCH(F8948,'EPA Tech to Policy Mapping'!$C:$C,0))</f>
        <v>waste - methane capture</v>
      </c>
    </row>
    <row r="8949" spans="1:15" hidden="1" x14ac:dyDescent="0.35">
      <c r="A8949" s="267">
        <v>2025</v>
      </c>
      <c r="B8949" s="267" t="s">
        <v>567</v>
      </c>
      <c r="C8949" s="267" t="s">
        <v>568</v>
      </c>
      <c r="D8949" s="267" t="s">
        <v>4952</v>
      </c>
      <c r="E8949" s="267" t="s">
        <v>5047</v>
      </c>
      <c r="F8949" s="267" t="s">
        <v>569</v>
      </c>
      <c r="G8949" s="267">
        <v>0</v>
      </c>
      <c r="H8949" s="267">
        <v>1.2502406099976101E-3</v>
      </c>
      <c r="I8949" s="267">
        <v>0</v>
      </c>
      <c r="J8949" s="267">
        <v>0</v>
      </c>
      <c r="K8949" s="267">
        <v>1.2502406099976101E-3</v>
      </c>
      <c r="L8949" s="267">
        <v>2.68989808714361</v>
      </c>
      <c r="M8949" s="267" t="b">
        <f>OR(O8949='PERAC-ngpPrcsTnD-mthncptr'!$B$1,O8949='PERAC-ngpPrcsTnD-mthncptr'!$C$1,O8949='PERAC-ngpPrcsTnD-mthncptr'!$D$1)</f>
        <v>0</v>
      </c>
      <c r="N8949" s="267">
        <f>IF(M8949=TRUE,L8949+'NPV Calcs'!$D$14,L8949)</f>
        <v>2.68989808714361</v>
      </c>
      <c r="O8949" s="267" t="str">
        <f>INDEX('EPA Tech to Policy Mapping'!$D:$D,MATCH(F8949,'EPA Tech to Policy Mapping'!$C:$C,0))</f>
        <v>waste - methane capture</v>
      </c>
    </row>
    <row r="8950" spans="1:15" hidden="1" x14ac:dyDescent="0.35">
      <c r="A8950" s="267">
        <v>2030</v>
      </c>
      <c r="B8950" s="267" t="s">
        <v>567</v>
      </c>
      <c r="C8950" s="267" t="s">
        <v>568</v>
      </c>
      <c r="D8950" s="267" t="s">
        <v>4952</v>
      </c>
      <c r="E8950" s="267" t="s">
        <v>5047</v>
      </c>
      <c r="F8950" s="267" t="s">
        <v>569</v>
      </c>
      <c r="G8950" s="267">
        <v>0</v>
      </c>
      <c r="H8950" s="267">
        <v>6.9063860970794097E-4</v>
      </c>
      <c r="I8950" s="267">
        <v>0</v>
      </c>
      <c r="J8950" s="267">
        <v>0</v>
      </c>
      <c r="K8950" s="267">
        <v>6.9063860970794097E-4</v>
      </c>
      <c r="L8950" s="267">
        <v>19.5330158651511</v>
      </c>
      <c r="M8950" s="267" t="b">
        <f>OR(O8950='PERAC-ngpPrcsTnD-mthncptr'!$B$1,O8950='PERAC-ngpPrcsTnD-mthncptr'!$C$1,O8950='PERAC-ngpPrcsTnD-mthncptr'!$D$1)</f>
        <v>0</v>
      </c>
      <c r="N8950" s="267">
        <f>IF(M8950=TRUE,L8950+'NPV Calcs'!$D$14,L8950)</f>
        <v>19.5330158651511</v>
      </c>
      <c r="O8950" s="267" t="str">
        <f>INDEX('EPA Tech to Policy Mapping'!$D:$D,MATCH(F8950,'EPA Tech to Policy Mapping'!$C:$C,0))</f>
        <v>waste - methane capture</v>
      </c>
    </row>
    <row r="8951" spans="1:15" hidden="1" x14ac:dyDescent="0.35">
      <c r="A8951" s="267">
        <v>2035</v>
      </c>
      <c r="B8951" s="267" t="s">
        <v>567</v>
      </c>
      <c r="C8951" s="267" t="s">
        <v>568</v>
      </c>
      <c r="D8951" s="267" t="s">
        <v>4952</v>
      </c>
      <c r="E8951" s="267" t="s">
        <v>5047</v>
      </c>
      <c r="F8951" s="267" t="s">
        <v>569</v>
      </c>
      <c r="G8951" s="267">
        <v>0</v>
      </c>
      <c r="H8951" s="267">
        <v>1.03991207129943E-4</v>
      </c>
      <c r="I8951" s="267">
        <v>0</v>
      </c>
      <c r="J8951" s="267">
        <v>0</v>
      </c>
      <c r="K8951" s="267">
        <v>1.03991207129943E-4</v>
      </c>
      <c r="L8951" s="267">
        <v>79.087298512571294</v>
      </c>
      <c r="M8951" s="267" t="b">
        <f>OR(O8951='PERAC-ngpPrcsTnD-mthncptr'!$B$1,O8951='PERAC-ngpPrcsTnD-mthncptr'!$C$1,O8951='PERAC-ngpPrcsTnD-mthncptr'!$D$1)</f>
        <v>0</v>
      </c>
      <c r="N8951" s="267">
        <f>IF(M8951=TRUE,L8951+'NPV Calcs'!$D$14,L8951)</f>
        <v>79.087298512571294</v>
      </c>
      <c r="O8951" s="267" t="str">
        <f>INDEX('EPA Tech to Policy Mapping'!$D:$D,MATCH(F8951,'EPA Tech to Policy Mapping'!$C:$C,0))</f>
        <v>waste - methane capture</v>
      </c>
    </row>
    <row r="8952" spans="1:15" hidden="1" x14ac:dyDescent="0.35">
      <c r="A8952" s="267">
        <v>2030</v>
      </c>
      <c r="B8952" s="267" t="s">
        <v>567</v>
      </c>
      <c r="C8952" s="267" t="s">
        <v>568</v>
      </c>
      <c r="D8952" s="267" t="s">
        <v>4952</v>
      </c>
      <c r="E8952" s="267" t="s">
        <v>5047</v>
      </c>
      <c r="F8952" s="267" t="s">
        <v>569</v>
      </c>
      <c r="G8952" s="267">
        <v>0</v>
      </c>
      <c r="H8952" s="267">
        <v>3.1522576044366402E-4</v>
      </c>
      <c r="I8952" s="267">
        <v>0</v>
      </c>
      <c r="J8952" s="267">
        <v>0</v>
      </c>
      <c r="K8952" s="267">
        <v>3.1522576044366402E-4</v>
      </c>
      <c r="L8952" s="267">
        <v>37.594733086413797</v>
      </c>
      <c r="M8952" s="267" t="b">
        <f>OR(O8952='PERAC-ngpPrcsTnD-mthncptr'!$B$1,O8952='PERAC-ngpPrcsTnD-mthncptr'!$C$1,O8952='PERAC-ngpPrcsTnD-mthncptr'!$D$1)</f>
        <v>0</v>
      </c>
      <c r="N8952" s="267">
        <f>IF(M8952=TRUE,L8952+'NPV Calcs'!$D$14,L8952)</f>
        <v>37.594733086413797</v>
      </c>
      <c r="O8952" s="267" t="str">
        <f>INDEX('EPA Tech to Policy Mapping'!$D:$D,MATCH(F8952,'EPA Tech to Policy Mapping'!$C:$C,0))</f>
        <v>waste - methane capture</v>
      </c>
    </row>
    <row r="8953" spans="1:15" hidden="1" x14ac:dyDescent="0.35">
      <c r="A8953" s="267">
        <v>2050</v>
      </c>
      <c r="B8953" s="267" t="s">
        <v>567</v>
      </c>
      <c r="C8953" s="267" t="s">
        <v>568</v>
      </c>
      <c r="D8953" s="267" t="s">
        <v>4952</v>
      </c>
      <c r="E8953" s="267" t="s">
        <v>5047</v>
      </c>
      <c r="F8953" s="267" t="s">
        <v>569</v>
      </c>
      <c r="G8953" s="267">
        <v>0</v>
      </c>
      <c r="H8953" s="267">
        <v>6.3366916293099897E-3</v>
      </c>
      <c r="I8953" s="267">
        <v>0</v>
      </c>
      <c r="J8953" s="267">
        <v>0</v>
      </c>
      <c r="K8953" s="267">
        <v>6.3366916293099897E-3</v>
      </c>
      <c r="L8953" s="267">
        <v>6.4635383876905799</v>
      </c>
      <c r="M8953" s="267" t="b">
        <f>OR(O8953='PERAC-ngpPrcsTnD-mthncptr'!$B$1,O8953='PERAC-ngpPrcsTnD-mthncptr'!$C$1,O8953='PERAC-ngpPrcsTnD-mthncptr'!$D$1)</f>
        <v>0</v>
      </c>
      <c r="N8953" s="267">
        <f>IF(M8953=TRUE,L8953+'NPV Calcs'!$D$14,L8953)</f>
        <v>6.4635383876905799</v>
      </c>
      <c r="O8953" s="267" t="str">
        <f>INDEX('EPA Tech to Policy Mapping'!$D:$D,MATCH(F8953,'EPA Tech to Policy Mapping'!$C:$C,0))</f>
        <v>waste - methane capture</v>
      </c>
    </row>
    <row r="8954" spans="1:15" hidden="1" x14ac:dyDescent="0.35">
      <c r="A8954" s="267">
        <v>2040</v>
      </c>
      <c r="B8954" s="267" t="s">
        <v>567</v>
      </c>
      <c r="C8954" s="267" t="s">
        <v>568</v>
      </c>
      <c r="D8954" s="267" t="s">
        <v>4952</v>
      </c>
      <c r="E8954" s="267" t="s">
        <v>5047</v>
      </c>
      <c r="F8954" s="267" t="s">
        <v>569</v>
      </c>
      <c r="G8954" s="267">
        <v>0</v>
      </c>
      <c r="H8954" s="267">
        <v>3.04430173541219E-4</v>
      </c>
      <c r="I8954" s="267">
        <v>0</v>
      </c>
      <c r="J8954" s="267">
        <v>0</v>
      </c>
      <c r="K8954" s="267">
        <v>3.04430173541219E-4</v>
      </c>
      <c r="L8954" s="267">
        <v>26.3324678902115</v>
      </c>
      <c r="M8954" s="267" t="b">
        <f>OR(O8954='PERAC-ngpPrcsTnD-mthncptr'!$B$1,O8954='PERAC-ngpPrcsTnD-mthncptr'!$C$1,O8954='PERAC-ngpPrcsTnD-mthncptr'!$D$1)</f>
        <v>0</v>
      </c>
      <c r="N8954" s="267">
        <f>IF(M8954=TRUE,L8954+'NPV Calcs'!$D$14,L8954)</f>
        <v>26.3324678902115</v>
      </c>
      <c r="O8954" s="267" t="str">
        <f>INDEX('EPA Tech to Policy Mapping'!$D:$D,MATCH(F8954,'EPA Tech to Policy Mapping'!$C:$C,0))</f>
        <v>waste - methane capture</v>
      </c>
    </row>
    <row r="8955" spans="1:15" hidden="1" x14ac:dyDescent="0.35">
      <c r="A8955" s="267">
        <v>2030</v>
      </c>
      <c r="B8955" s="267" t="s">
        <v>567</v>
      </c>
      <c r="C8955" s="267" t="s">
        <v>568</v>
      </c>
      <c r="D8955" s="267" t="s">
        <v>4952</v>
      </c>
      <c r="E8955" s="267" t="s">
        <v>5047</v>
      </c>
      <c r="F8955" s="267" t="s">
        <v>569</v>
      </c>
      <c r="G8955" s="267">
        <v>0</v>
      </c>
      <c r="H8955" s="267">
        <v>3.1557495070857599E-4</v>
      </c>
      <c r="I8955" s="267">
        <v>0</v>
      </c>
      <c r="J8955" s="267">
        <v>0</v>
      </c>
      <c r="K8955" s="267">
        <v>3.1557495070857599E-4</v>
      </c>
      <c r="L8955" s="267">
        <v>23.559715805588699</v>
      </c>
      <c r="M8955" s="267" t="b">
        <f>OR(O8955='PERAC-ngpPrcsTnD-mthncptr'!$B$1,O8955='PERAC-ngpPrcsTnD-mthncptr'!$C$1,O8955='PERAC-ngpPrcsTnD-mthncptr'!$D$1)</f>
        <v>0</v>
      </c>
      <c r="N8955" s="267">
        <f>IF(M8955=TRUE,L8955+'NPV Calcs'!$D$14,L8955)</f>
        <v>23.559715805588699</v>
      </c>
      <c r="O8955" s="267" t="str">
        <f>INDEX('EPA Tech to Policy Mapping'!$D:$D,MATCH(F8955,'EPA Tech to Policy Mapping'!$C:$C,0))</f>
        <v>waste - methane capture</v>
      </c>
    </row>
    <row r="8956" spans="1:15" hidden="1" x14ac:dyDescent="0.35">
      <c r="A8956" s="267">
        <v>2040</v>
      </c>
      <c r="B8956" s="267" t="s">
        <v>567</v>
      </c>
      <c r="C8956" s="267" t="s">
        <v>568</v>
      </c>
      <c r="D8956" s="267" t="s">
        <v>4952</v>
      </c>
      <c r="E8956" s="267" t="s">
        <v>5047</v>
      </c>
      <c r="F8956" s="267" t="s">
        <v>569</v>
      </c>
      <c r="G8956" s="267">
        <v>0</v>
      </c>
      <c r="H8956" s="267">
        <v>9.6991471863274597E-4</v>
      </c>
      <c r="I8956" s="267">
        <v>0</v>
      </c>
      <c r="J8956" s="267">
        <v>0</v>
      </c>
      <c r="K8956" s="267">
        <v>9.6991471863274597E-4</v>
      </c>
      <c r="L8956" s="267">
        <v>30.6474300020373</v>
      </c>
      <c r="M8956" s="267" t="b">
        <f>OR(O8956='PERAC-ngpPrcsTnD-mthncptr'!$B$1,O8956='PERAC-ngpPrcsTnD-mthncptr'!$C$1,O8956='PERAC-ngpPrcsTnD-mthncptr'!$D$1)</f>
        <v>0</v>
      </c>
      <c r="N8956" s="267">
        <f>IF(M8956=TRUE,L8956+'NPV Calcs'!$D$14,L8956)</f>
        <v>30.6474300020373</v>
      </c>
      <c r="O8956" s="267" t="str">
        <f>INDEX('EPA Tech to Policy Mapping'!$D:$D,MATCH(F8956,'EPA Tech to Policy Mapping'!$C:$C,0))</f>
        <v>waste - methane capture</v>
      </c>
    </row>
    <row r="8957" spans="1:15" hidden="1" x14ac:dyDescent="0.35">
      <c r="A8957" s="267">
        <v>2035</v>
      </c>
      <c r="B8957" s="267" t="s">
        <v>567</v>
      </c>
      <c r="C8957" s="267" t="s">
        <v>568</v>
      </c>
      <c r="D8957" s="267" t="s">
        <v>4952</v>
      </c>
      <c r="E8957" s="267" t="s">
        <v>5047</v>
      </c>
      <c r="F8957" s="267" t="s">
        <v>569</v>
      </c>
      <c r="G8957" s="267">
        <v>0</v>
      </c>
      <c r="H8957" s="267">
        <v>9.5125486220759504E-4</v>
      </c>
      <c r="I8957" s="267">
        <v>0</v>
      </c>
      <c r="J8957" s="267">
        <v>0</v>
      </c>
      <c r="K8957" s="267">
        <v>9.5125486220759504E-4</v>
      </c>
      <c r="L8957" s="267">
        <v>14.4780503042763</v>
      </c>
      <c r="M8957" s="267" t="b">
        <f>OR(O8957='PERAC-ngpPrcsTnD-mthncptr'!$B$1,O8957='PERAC-ngpPrcsTnD-mthncptr'!$C$1,O8957='PERAC-ngpPrcsTnD-mthncptr'!$D$1)</f>
        <v>0</v>
      </c>
      <c r="N8957" s="267">
        <f>IF(M8957=TRUE,L8957+'NPV Calcs'!$D$14,L8957)</f>
        <v>14.4780503042763</v>
      </c>
      <c r="O8957" s="267" t="str">
        <f>INDEX('EPA Tech to Policy Mapping'!$D:$D,MATCH(F8957,'EPA Tech to Policy Mapping'!$C:$C,0))</f>
        <v>waste - methane capture</v>
      </c>
    </row>
    <row r="8958" spans="1:15" hidden="1" x14ac:dyDescent="0.35">
      <c r="A8958" s="267">
        <v>2040</v>
      </c>
      <c r="B8958" s="267" t="s">
        <v>567</v>
      </c>
      <c r="C8958" s="267" t="s">
        <v>568</v>
      </c>
      <c r="D8958" s="267" t="s">
        <v>4952</v>
      </c>
      <c r="E8958" s="267" t="s">
        <v>5047</v>
      </c>
      <c r="F8958" s="267" t="s">
        <v>569</v>
      </c>
      <c r="G8958" s="267">
        <v>0</v>
      </c>
      <c r="H8958" s="267">
        <v>1.4718574663419E-4</v>
      </c>
      <c r="I8958" s="267">
        <v>0</v>
      </c>
      <c r="J8958" s="267">
        <v>0</v>
      </c>
      <c r="K8958" s="267">
        <v>1.4718574663419E-4</v>
      </c>
      <c r="L8958" s="267">
        <v>56.749911758228897</v>
      </c>
      <c r="M8958" s="267" t="b">
        <f>OR(O8958='PERAC-ngpPrcsTnD-mthncptr'!$B$1,O8958='PERAC-ngpPrcsTnD-mthncptr'!$C$1,O8958='PERAC-ngpPrcsTnD-mthncptr'!$D$1)</f>
        <v>0</v>
      </c>
      <c r="N8958" s="267">
        <f>IF(M8958=TRUE,L8958+'NPV Calcs'!$D$14,L8958)</f>
        <v>56.749911758228897</v>
      </c>
      <c r="O8958" s="267" t="str">
        <f>INDEX('EPA Tech to Policy Mapping'!$D:$D,MATCH(F8958,'EPA Tech to Policy Mapping'!$C:$C,0))</f>
        <v>waste - methane capture</v>
      </c>
    </row>
    <row r="8959" spans="1:15" hidden="1" x14ac:dyDescent="0.35">
      <c r="A8959" s="267">
        <v>2030</v>
      </c>
      <c r="B8959" s="267" t="s">
        <v>567</v>
      </c>
      <c r="C8959" s="267" t="s">
        <v>568</v>
      </c>
      <c r="D8959" s="267" t="s">
        <v>4952</v>
      </c>
      <c r="E8959" s="267" t="s">
        <v>5047</v>
      </c>
      <c r="F8959" s="267" t="s">
        <v>569</v>
      </c>
      <c r="G8959" s="267">
        <v>0</v>
      </c>
      <c r="H8959" s="267">
        <v>1.3340178726875499E-4</v>
      </c>
      <c r="I8959" s="267">
        <v>0</v>
      </c>
      <c r="J8959" s="267">
        <v>0</v>
      </c>
      <c r="K8959" s="267">
        <v>1.3340178726875499E-4</v>
      </c>
      <c r="L8959" s="267">
        <v>58.871460289405</v>
      </c>
      <c r="M8959" s="267" t="b">
        <f>OR(O8959='PERAC-ngpPrcsTnD-mthncptr'!$B$1,O8959='PERAC-ngpPrcsTnD-mthncptr'!$C$1,O8959='PERAC-ngpPrcsTnD-mthncptr'!$D$1)</f>
        <v>0</v>
      </c>
      <c r="N8959" s="267">
        <f>IF(M8959=TRUE,L8959+'NPV Calcs'!$D$14,L8959)</f>
        <v>58.871460289405</v>
      </c>
      <c r="O8959" s="267" t="str">
        <f>INDEX('EPA Tech to Policy Mapping'!$D:$D,MATCH(F8959,'EPA Tech to Policy Mapping'!$C:$C,0))</f>
        <v>waste - methane capture</v>
      </c>
    </row>
    <row r="8960" spans="1:15" hidden="1" x14ac:dyDescent="0.35">
      <c r="A8960" s="267">
        <v>2045</v>
      </c>
      <c r="B8960" s="267" t="s">
        <v>567</v>
      </c>
      <c r="C8960" s="267" t="s">
        <v>568</v>
      </c>
      <c r="D8960" s="267" t="s">
        <v>4952</v>
      </c>
      <c r="E8960" s="267" t="s">
        <v>5047</v>
      </c>
      <c r="F8960" s="267" t="s">
        <v>569</v>
      </c>
      <c r="G8960" s="267">
        <v>0</v>
      </c>
      <c r="H8960" s="267">
        <v>6.5931767606720404E-4</v>
      </c>
      <c r="I8960" s="267">
        <v>0</v>
      </c>
      <c r="J8960" s="267">
        <v>0</v>
      </c>
      <c r="K8960" s="267">
        <v>6.5931767606720404E-4</v>
      </c>
      <c r="L8960" s="267">
        <v>25.288026836776201</v>
      </c>
      <c r="M8960" s="267" t="b">
        <f>OR(O8960='PERAC-ngpPrcsTnD-mthncptr'!$B$1,O8960='PERAC-ngpPrcsTnD-mthncptr'!$C$1,O8960='PERAC-ngpPrcsTnD-mthncptr'!$D$1)</f>
        <v>0</v>
      </c>
      <c r="N8960" s="267">
        <f>IF(M8960=TRUE,L8960+'NPV Calcs'!$D$14,L8960)</f>
        <v>25.288026836776201</v>
      </c>
      <c r="O8960" s="267" t="str">
        <f>INDEX('EPA Tech to Policy Mapping'!$D:$D,MATCH(F8960,'EPA Tech to Policy Mapping'!$C:$C,0))</f>
        <v>waste - methane capture</v>
      </c>
    </row>
    <row r="8961" spans="1:15" hidden="1" x14ac:dyDescent="0.35">
      <c r="A8961" s="267">
        <v>2050</v>
      </c>
      <c r="B8961" s="267" t="s">
        <v>567</v>
      </c>
      <c r="C8961" s="267" t="s">
        <v>568</v>
      </c>
      <c r="D8961" s="267" t="s">
        <v>4952</v>
      </c>
      <c r="E8961" s="267" t="s">
        <v>5047</v>
      </c>
      <c r="F8961" s="267" t="s">
        <v>569</v>
      </c>
      <c r="G8961" s="267">
        <v>0</v>
      </c>
      <c r="H8961" s="267">
        <v>1.4198624933794901E-3</v>
      </c>
      <c r="I8961" s="267">
        <v>0</v>
      </c>
      <c r="J8961" s="267">
        <v>0</v>
      </c>
      <c r="K8961" s="267">
        <v>1.4198624933794901E-3</v>
      </c>
      <c r="L8961" s="267">
        <v>17.473606287858601</v>
      </c>
      <c r="M8961" s="267" t="b">
        <f>OR(O8961='PERAC-ngpPrcsTnD-mthncptr'!$B$1,O8961='PERAC-ngpPrcsTnD-mthncptr'!$C$1,O8961='PERAC-ngpPrcsTnD-mthncptr'!$D$1)</f>
        <v>0</v>
      </c>
      <c r="N8961" s="267">
        <f>IF(M8961=TRUE,L8961+'NPV Calcs'!$D$14,L8961)</f>
        <v>17.473606287858601</v>
      </c>
      <c r="O8961" s="267" t="str">
        <f>INDEX('EPA Tech to Policy Mapping'!$D:$D,MATCH(F8961,'EPA Tech to Policy Mapping'!$C:$C,0))</f>
        <v>waste - methane capture</v>
      </c>
    </row>
    <row r="8962" spans="1:15" hidden="1" x14ac:dyDescent="0.35">
      <c r="A8962" s="267">
        <v>2035</v>
      </c>
      <c r="B8962" s="267" t="s">
        <v>567</v>
      </c>
      <c r="C8962" s="267" t="s">
        <v>568</v>
      </c>
      <c r="D8962" s="267" t="s">
        <v>4952</v>
      </c>
      <c r="E8962" s="267" t="s">
        <v>5047</v>
      </c>
      <c r="F8962" s="267" t="s">
        <v>569</v>
      </c>
      <c r="G8962" s="267">
        <v>0</v>
      </c>
      <c r="H8962" s="267">
        <v>1.07040903527911E-3</v>
      </c>
      <c r="I8962" s="267">
        <v>0</v>
      </c>
      <c r="J8962" s="267">
        <v>0</v>
      </c>
      <c r="K8962" s="267">
        <v>1.07040903527911E-3</v>
      </c>
      <c r="L8962" s="267">
        <v>9.7368110922439701</v>
      </c>
      <c r="M8962" s="267" t="b">
        <f>OR(O8962='PERAC-ngpPrcsTnD-mthncptr'!$B$1,O8962='PERAC-ngpPrcsTnD-mthncptr'!$C$1,O8962='PERAC-ngpPrcsTnD-mthncptr'!$D$1)</f>
        <v>0</v>
      </c>
      <c r="N8962" s="267">
        <f>IF(M8962=TRUE,L8962+'NPV Calcs'!$D$14,L8962)</f>
        <v>9.7368110922439701</v>
      </c>
      <c r="O8962" s="267" t="str">
        <f>INDEX('EPA Tech to Policy Mapping'!$D:$D,MATCH(F8962,'EPA Tech to Policy Mapping'!$C:$C,0))</f>
        <v>waste - methane capture</v>
      </c>
    </row>
    <row r="8963" spans="1:15" hidden="1" x14ac:dyDescent="0.35">
      <c r="A8963" s="267">
        <v>2030</v>
      </c>
      <c r="B8963" s="267" t="s">
        <v>567</v>
      </c>
      <c r="C8963" s="267" t="s">
        <v>568</v>
      </c>
      <c r="D8963" s="267" t="s">
        <v>4952</v>
      </c>
      <c r="E8963" s="267" t="s">
        <v>5047</v>
      </c>
      <c r="F8963" s="267" t="s">
        <v>569</v>
      </c>
      <c r="G8963" s="267">
        <v>0</v>
      </c>
      <c r="H8963" s="267">
        <v>8.97741103474974E-4</v>
      </c>
      <c r="I8963" s="267">
        <v>0</v>
      </c>
      <c r="J8963" s="267">
        <v>0</v>
      </c>
      <c r="K8963" s="267">
        <v>8.97741103474974E-4</v>
      </c>
      <c r="L8963" s="267">
        <v>4.8918036982375597</v>
      </c>
      <c r="M8963" s="267" t="b">
        <f>OR(O8963='PERAC-ngpPrcsTnD-mthncptr'!$B$1,O8963='PERAC-ngpPrcsTnD-mthncptr'!$C$1,O8963='PERAC-ngpPrcsTnD-mthncptr'!$D$1)</f>
        <v>0</v>
      </c>
      <c r="N8963" s="267">
        <f>IF(M8963=TRUE,L8963+'NPV Calcs'!$D$14,L8963)</f>
        <v>4.8918036982375597</v>
      </c>
      <c r="O8963" s="267" t="str">
        <f>INDEX('EPA Tech to Policy Mapping'!$D:$D,MATCH(F8963,'EPA Tech to Policy Mapping'!$C:$C,0))</f>
        <v>waste - methane capture</v>
      </c>
    </row>
    <row r="8964" spans="1:15" hidden="1" x14ac:dyDescent="0.35">
      <c r="A8964" s="267">
        <v>2025</v>
      </c>
      <c r="B8964" s="267" t="s">
        <v>567</v>
      </c>
      <c r="C8964" s="267" t="s">
        <v>568</v>
      </c>
      <c r="D8964" s="267" t="s">
        <v>4952</v>
      </c>
      <c r="E8964" s="267" t="s">
        <v>5047</v>
      </c>
      <c r="F8964" s="267" t="s">
        <v>569</v>
      </c>
      <c r="G8964" s="267">
        <v>0</v>
      </c>
      <c r="H8964" s="267">
        <v>1.22413161705542E-3</v>
      </c>
      <c r="I8964" s="267">
        <v>0</v>
      </c>
      <c r="J8964" s="267">
        <v>0</v>
      </c>
      <c r="K8964" s="267">
        <v>1.22413161705542E-3</v>
      </c>
      <c r="L8964" s="267">
        <v>1.92481298316756</v>
      </c>
      <c r="M8964" s="267" t="b">
        <f>OR(O8964='PERAC-ngpPrcsTnD-mthncptr'!$B$1,O8964='PERAC-ngpPrcsTnD-mthncptr'!$C$1,O8964='PERAC-ngpPrcsTnD-mthncptr'!$D$1)</f>
        <v>0</v>
      </c>
      <c r="N8964" s="267">
        <f>IF(M8964=TRUE,L8964+'NPV Calcs'!$D$14,L8964)</f>
        <v>1.92481298316756</v>
      </c>
      <c r="O8964" s="267" t="str">
        <f>INDEX('EPA Tech to Policy Mapping'!$D:$D,MATCH(F8964,'EPA Tech to Policy Mapping'!$C:$C,0))</f>
        <v>waste - methane capture</v>
      </c>
    </row>
    <row r="8965" spans="1:15" hidden="1" x14ac:dyDescent="0.35">
      <c r="A8965" s="267">
        <v>2025</v>
      </c>
      <c r="B8965" s="267" t="s">
        <v>567</v>
      </c>
      <c r="C8965" s="267" t="s">
        <v>568</v>
      </c>
      <c r="D8965" s="267" t="s">
        <v>4952</v>
      </c>
      <c r="E8965" s="267" t="s">
        <v>5047</v>
      </c>
      <c r="F8965" s="267" t="s">
        <v>569</v>
      </c>
      <c r="G8965" s="267">
        <v>0</v>
      </c>
      <c r="H8965" s="267">
        <v>7.6929179759742004E-4</v>
      </c>
      <c r="I8965" s="267">
        <v>0</v>
      </c>
      <c r="J8965" s="267">
        <v>0</v>
      </c>
      <c r="K8965" s="267">
        <v>7.6929179759742004E-4</v>
      </c>
      <c r="L8965" s="267">
        <v>15.5741890959229</v>
      </c>
      <c r="M8965" s="267" t="b">
        <f>OR(O8965='PERAC-ngpPrcsTnD-mthncptr'!$B$1,O8965='PERAC-ngpPrcsTnD-mthncptr'!$C$1,O8965='PERAC-ngpPrcsTnD-mthncptr'!$D$1)</f>
        <v>0</v>
      </c>
      <c r="N8965" s="267">
        <f>IF(M8965=TRUE,L8965+'NPV Calcs'!$D$14,L8965)</f>
        <v>15.5741890959229</v>
      </c>
      <c r="O8965" s="267" t="str">
        <f>INDEX('EPA Tech to Policy Mapping'!$D:$D,MATCH(F8965,'EPA Tech to Policy Mapping'!$C:$C,0))</f>
        <v>waste - methane capture</v>
      </c>
    </row>
    <row r="8966" spans="1:15" hidden="1" x14ac:dyDescent="0.35">
      <c r="A8966" s="267">
        <v>2050</v>
      </c>
      <c r="B8966" s="267" t="s">
        <v>567</v>
      </c>
      <c r="C8966" s="267" t="s">
        <v>568</v>
      </c>
      <c r="D8966" s="267" t="s">
        <v>4952</v>
      </c>
      <c r="E8966" s="267" t="s">
        <v>5047</v>
      </c>
      <c r="F8966" s="267" t="s">
        <v>569</v>
      </c>
      <c r="G8966" s="267">
        <v>0</v>
      </c>
      <c r="H8966" s="267">
        <v>2.1376435558564499E-4</v>
      </c>
      <c r="I8966" s="267">
        <v>0</v>
      </c>
      <c r="J8966" s="267">
        <v>0</v>
      </c>
      <c r="K8966" s="267">
        <v>2.1376435558564499E-4</v>
      </c>
      <c r="L8966" s="267">
        <v>54.636197835281699</v>
      </c>
      <c r="M8966" s="267" t="b">
        <f>OR(O8966='PERAC-ngpPrcsTnD-mthncptr'!$B$1,O8966='PERAC-ngpPrcsTnD-mthncptr'!$C$1,O8966='PERAC-ngpPrcsTnD-mthncptr'!$D$1)</f>
        <v>0</v>
      </c>
      <c r="N8966" s="267">
        <f>IF(M8966=TRUE,L8966+'NPV Calcs'!$D$14,L8966)</f>
        <v>54.636197835281699</v>
      </c>
      <c r="O8966" s="267" t="str">
        <f>INDEX('EPA Tech to Policy Mapping'!$D:$D,MATCH(F8966,'EPA Tech to Policy Mapping'!$C:$C,0))</f>
        <v>waste - methane capture</v>
      </c>
    </row>
    <row r="8967" spans="1:15" hidden="1" x14ac:dyDescent="0.35">
      <c r="A8967" s="267">
        <v>2025</v>
      </c>
      <c r="B8967" s="267" t="s">
        <v>567</v>
      </c>
      <c r="C8967" s="267" t="s">
        <v>568</v>
      </c>
      <c r="D8967" s="267" t="s">
        <v>4952</v>
      </c>
      <c r="E8967" s="267" t="s">
        <v>5047</v>
      </c>
      <c r="F8967" s="267" t="s">
        <v>569</v>
      </c>
      <c r="G8967" s="267">
        <v>0</v>
      </c>
      <c r="H8967" s="267">
        <v>9.6433628000702307E-5</v>
      </c>
      <c r="I8967" s="267">
        <v>0</v>
      </c>
      <c r="J8967" s="267">
        <v>0</v>
      </c>
      <c r="K8967" s="267">
        <v>9.6433628000702307E-5</v>
      </c>
      <c r="L8967" s="267">
        <v>82.1044401042667</v>
      </c>
      <c r="M8967" s="267" t="b">
        <f>OR(O8967='PERAC-ngpPrcsTnD-mthncptr'!$B$1,O8967='PERAC-ngpPrcsTnD-mthncptr'!$C$1,O8967='PERAC-ngpPrcsTnD-mthncptr'!$D$1)</f>
        <v>0</v>
      </c>
      <c r="N8967" s="267">
        <f>IF(M8967=TRUE,L8967+'NPV Calcs'!$D$14,L8967)</f>
        <v>82.1044401042667</v>
      </c>
      <c r="O8967" s="267" t="str">
        <f>INDEX('EPA Tech to Policy Mapping'!$D:$D,MATCH(F8967,'EPA Tech to Policy Mapping'!$C:$C,0))</f>
        <v>waste - methane capture</v>
      </c>
    </row>
    <row r="8968" spans="1:15" hidden="1" x14ac:dyDescent="0.35">
      <c r="A8968" s="267">
        <v>2025</v>
      </c>
      <c r="B8968" s="267" t="s">
        <v>567</v>
      </c>
      <c r="C8968" s="267" t="s">
        <v>568</v>
      </c>
      <c r="D8968" s="267" t="s">
        <v>4952</v>
      </c>
      <c r="E8968" s="267" t="s">
        <v>5047</v>
      </c>
      <c r="F8968" s="267" t="s">
        <v>569</v>
      </c>
      <c r="G8968" s="267">
        <v>0</v>
      </c>
      <c r="H8968" s="267">
        <v>4.0862276701272501E-4</v>
      </c>
      <c r="I8968" s="267">
        <v>0</v>
      </c>
      <c r="J8968" s="267">
        <v>0</v>
      </c>
      <c r="K8968" s="267">
        <v>4.0862276701272501E-4</v>
      </c>
      <c r="L8968" s="267">
        <v>16.599332800644198</v>
      </c>
      <c r="M8968" s="267" t="b">
        <f>OR(O8968='PERAC-ngpPrcsTnD-mthncptr'!$B$1,O8968='PERAC-ngpPrcsTnD-mthncptr'!$C$1,O8968='PERAC-ngpPrcsTnD-mthncptr'!$D$1)</f>
        <v>0</v>
      </c>
      <c r="N8968" s="267">
        <f>IF(M8968=TRUE,L8968+'NPV Calcs'!$D$14,L8968)</f>
        <v>16.599332800644198</v>
      </c>
      <c r="O8968" s="267" t="str">
        <f>INDEX('EPA Tech to Policy Mapping'!$D:$D,MATCH(F8968,'EPA Tech to Policy Mapping'!$C:$C,0))</f>
        <v>waste - methane capture</v>
      </c>
    </row>
    <row r="8969" spans="1:15" hidden="1" x14ac:dyDescent="0.35">
      <c r="A8969" s="267">
        <v>2035</v>
      </c>
      <c r="B8969" s="267" t="s">
        <v>567</v>
      </c>
      <c r="C8969" s="267" t="s">
        <v>568</v>
      </c>
      <c r="D8969" s="267" t="s">
        <v>4952</v>
      </c>
      <c r="E8969" s="267" t="s">
        <v>5047</v>
      </c>
      <c r="F8969" s="267" t="s">
        <v>569</v>
      </c>
      <c r="G8969" s="267">
        <v>0</v>
      </c>
      <c r="H8969" s="267">
        <v>4.3152988364846498E-5</v>
      </c>
      <c r="I8969" s="267">
        <v>0</v>
      </c>
      <c r="J8969" s="267">
        <v>0</v>
      </c>
      <c r="K8969" s="267">
        <v>4.3152988364846498E-5</v>
      </c>
      <c r="L8969" s="267">
        <v>196.64062592294201</v>
      </c>
      <c r="M8969" s="267" t="b">
        <f>OR(O8969='PERAC-ngpPrcsTnD-mthncptr'!$B$1,O8969='PERAC-ngpPrcsTnD-mthncptr'!$C$1,O8969='PERAC-ngpPrcsTnD-mthncptr'!$D$1)</f>
        <v>0</v>
      </c>
      <c r="N8969" s="267">
        <f>IF(M8969=TRUE,L8969+'NPV Calcs'!$D$14,L8969)</f>
        <v>196.64062592294201</v>
      </c>
      <c r="O8969" s="267" t="str">
        <f>INDEX('EPA Tech to Policy Mapping'!$D:$D,MATCH(F8969,'EPA Tech to Policy Mapping'!$C:$C,0))</f>
        <v>waste - methane capture</v>
      </c>
    </row>
    <row r="8970" spans="1:15" hidden="1" x14ac:dyDescent="0.35">
      <c r="A8970" s="267">
        <v>2035</v>
      </c>
      <c r="B8970" s="267" t="s">
        <v>567</v>
      </c>
      <c r="C8970" s="267" t="s">
        <v>568</v>
      </c>
      <c r="D8970" s="267" t="s">
        <v>4952</v>
      </c>
      <c r="E8970" s="267" t="s">
        <v>5047</v>
      </c>
      <c r="F8970" s="267" t="s">
        <v>569</v>
      </c>
      <c r="G8970" s="267">
        <v>0</v>
      </c>
      <c r="H8970" s="267">
        <v>6.3542901528401298E-5</v>
      </c>
      <c r="I8970" s="267">
        <v>0</v>
      </c>
      <c r="J8970" s="267">
        <v>0</v>
      </c>
      <c r="K8970" s="267">
        <v>6.3542901528401298E-5</v>
      </c>
      <c r="L8970" s="267">
        <v>133.13090683648801</v>
      </c>
      <c r="M8970" s="267" t="b">
        <f>OR(O8970='PERAC-ngpPrcsTnD-mthncptr'!$B$1,O8970='PERAC-ngpPrcsTnD-mthncptr'!$C$1,O8970='PERAC-ngpPrcsTnD-mthncptr'!$D$1)</f>
        <v>0</v>
      </c>
      <c r="N8970" s="267">
        <f>IF(M8970=TRUE,L8970+'NPV Calcs'!$D$14,L8970)</f>
        <v>133.13090683648801</v>
      </c>
      <c r="O8970" s="267" t="str">
        <f>INDEX('EPA Tech to Policy Mapping'!$D:$D,MATCH(F8970,'EPA Tech to Policy Mapping'!$C:$C,0))</f>
        <v>waste - methane capture</v>
      </c>
    </row>
    <row r="8971" spans="1:15" hidden="1" x14ac:dyDescent="0.35">
      <c r="A8971" s="267">
        <v>2050</v>
      </c>
      <c r="B8971" s="267" t="s">
        <v>567</v>
      </c>
      <c r="C8971" s="267" t="s">
        <v>568</v>
      </c>
      <c r="D8971" s="267" t="s">
        <v>4952</v>
      </c>
      <c r="E8971" s="267" t="s">
        <v>5047</v>
      </c>
      <c r="F8971" s="267" t="s">
        <v>569</v>
      </c>
      <c r="G8971" s="267">
        <v>0</v>
      </c>
      <c r="H8971" s="267">
        <v>4.7529839123148501E-4</v>
      </c>
      <c r="I8971" s="267">
        <v>0</v>
      </c>
      <c r="J8971" s="267">
        <v>0</v>
      </c>
      <c r="K8971" s="267">
        <v>4.7529839123148501E-4</v>
      </c>
      <c r="L8971" s="267">
        <v>27.2835433344225</v>
      </c>
      <c r="M8971" s="267" t="b">
        <f>OR(O8971='PERAC-ngpPrcsTnD-mthncptr'!$B$1,O8971='PERAC-ngpPrcsTnD-mthncptr'!$C$1,O8971='PERAC-ngpPrcsTnD-mthncptr'!$D$1)</f>
        <v>0</v>
      </c>
      <c r="N8971" s="267">
        <f>IF(M8971=TRUE,L8971+'NPV Calcs'!$D$14,L8971)</f>
        <v>27.2835433344225</v>
      </c>
      <c r="O8971" s="267" t="str">
        <f>INDEX('EPA Tech to Policy Mapping'!$D:$D,MATCH(F8971,'EPA Tech to Policy Mapping'!$C:$C,0))</f>
        <v>waste - methane capture</v>
      </c>
    </row>
    <row r="8972" spans="1:15" hidden="1" x14ac:dyDescent="0.35">
      <c r="A8972" s="267">
        <v>2040</v>
      </c>
      <c r="B8972" s="267" t="s">
        <v>567</v>
      </c>
      <c r="C8972" s="267" t="s">
        <v>568</v>
      </c>
      <c r="D8972" s="267" t="s">
        <v>4952</v>
      </c>
      <c r="E8972" s="267" t="s">
        <v>5047</v>
      </c>
      <c r="F8972" s="267" t="s">
        <v>569</v>
      </c>
      <c r="G8972" s="267">
        <v>0</v>
      </c>
      <c r="H8972" s="267">
        <v>1.10612734255891E-3</v>
      </c>
      <c r="I8972" s="267">
        <v>0</v>
      </c>
      <c r="J8972" s="267">
        <v>0</v>
      </c>
      <c r="K8972" s="267">
        <v>1.10612734255891E-3</v>
      </c>
      <c r="L8972" s="267">
        <v>17.428411611191301</v>
      </c>
      <c r="M8972" s="267" t="b">
        <f>OR(O8972='PERAC-ngpPrcsTnD-mthncptr'!$B$1,O8972='PERAC-ngpPrcsTnD-mthncptr'!$C$1,O8972='PERAC-ngpPrcsTnD-mthncptr'!$D$1)</f>
        <v>0</v>
      </c>
      <c r="N8972" s="267">
        <f>IF(M8972=TRUE,L8972+'NPV Calcs'!$D$14,L8972)</f>
        <v>17.428411611191301</v>
      </c>
      <c r="O8972" s="267" t="str">
        <f>INDEX('EPA Tech to Policy Mapping'!$D:$D,MATCH(F8972,'EPA Tech to Policy Mapping'!$C:$C,0))</f>
        <v>waste - methane capture</v>
      </c>
    </row>
    <row r="8973" spans="1:15" hidden="1" x14ac:dyDescent="0.35">
      <c r="A8973" s="267">
        <v>2045</v>
      </c>
      <c r="B8973" s="267" t="s">
        <v>567</v>
      </c>
      <c r="C8973" s="267" t="s">
        <v>568</v>
      </c>
      <c r="D8973" s="267" t="s">
        <v>4952</v>
      </c>
      <c r="E8973" s="267" t="s">
        <v>5047</v>
      </c>
      <c r="F8973" s="267" t="s">
        <v>569</v>
      </c>
      <c r="G8973" s="267">
        <v>0</v>
      </c>
      <c r="H8973" s="267">
        <v>6.7692229244196804E-4</v>
      </c>
      <c r="I8973" s="267">
        <v>0</v>
      </c>
      <c r="J8973" s="267">
        <v>0</v>
      </c>
      <c r="K8973" s="267">
        <v>6.7692229244196804E-4</v>
      </c>
      <c r="L8973" s="267">
        <v>10.684055716611001</v>
      </c>
      <c r="M8973" s="267" t="b">
        <f>OR(O8973='PERAC-ngpPrcsTnD-mthncptr'!$B$1,O8973='PERAC-ngpPrcsTnD-mthncptr'!$C$1,O8973='PERAC-ngpPrcsTnD-mthncptr'!$D$1)</f>
        <v>0</v>
      </c>
      <c r="N8973" s="267">
        <f>IF(M8973=TRUE,L8973+'NPV Calcs'!$D$14,L8973)</f>
        <v>10.684055716611001</v>
      </c>
      <c r="O8973" s="267" t="str">
        <f>INDEX('EPA Tech to Policy Mapping'!$D:$D,MATCH(F8973,'EPA Tech to Policy Mapping'!$C:$C,0))</f>
        <v>waste - methane capture</v>
      </c>
    </row>
    <row r="8974" spans="1:15" hidden="1" x14ac:dyDescent="0.35">
      <c r="A8974" s="267">
        <v>2030</v>
      </c>
      <c r="B8974" s="267" t="s">
        <v>567</v>
      </c>
      <c r="C8974" s="267" t="s">
        <v>568</v>
      </c>
      <c r="D8974" s="267" t="s">
        <v>4952</v>
      </c>
      <c r="E8974" s="267" t="s">
        <v>5047</v>
      </c>
      <c r="F8974" s="267" t="s">
        <v>569</v>
      </c>
      <c r="G8974" s="267">
        <v>0</v>
      </c>
      <c r="H8974" s="267">
        <v>1.15101345299587E-3</v>
      </c>
      <c r="I8974" s="267">
        <v>0</v>
      </c>
      <c r="J8974" s="267">
        <v>0</v>
      </c>
      <c r="K8974" s="267">
        <v>1.15101345299587E-3</v>
      </c>
      <c r="L8974" s="267">
        <v>3.8612611744535998</v>
      </c>
      <c r="M8974" s="267" t="b">
        <f>OR(O8974='PERAC-ngpPrcsTnD-mthncptr'!$B$1,O8974='PERAC-ngpPrcsTnD-mthncptr'!$C$1,O8974='PERAC-ngpPrcsTnD-mthncptr'!$D$1)</f>
        <v>0</v>
      </c>
      <c r="N8974" s="267">
        <f>IF(M8974=TRUE,L8974+'NPV Calcs'!$D$14,L8974)</f>
        <v>3.8612611744535998</v>
      </c>
      <c r="O8974" s="267" t="str">
        <f>INDEX('EPA Tech to Policy Mapping'!$D:$D,MATCH(F8974,'EPA Tech to Policy Mapping'!$C:$C,0))</f>
        <v>waste - methane capture</v>
      </c>
    </row>
    <row r="8975" spans="1:15" hidden="1" x14ac:dyDescent="0.35">
      <c r="A8975" s="267">
        <v>2045</v>
      </c>
      <c r="B8975" s="267" t="s">
        <v>567</v>
      </c>
      <c r="C8975" s="267" t="s">
        <v>568</v>
      </c>
      <c r="D8975" s="267" t="s">
        <v>4952</v>
      </c>
      <c r="E8975" s="267" t="s">
        <v>5047</v>
      </c>
      <c r="F8975" s="267" t="s">
        <v>569</v>
      </c>
      <c r="G8975" s="267">
        <v>0</v>
      </c>
      <c r="H8975" s="267">
        <v>1.5117382447629501E-4</v>
      </c>
      <c r="I8975" s="267">
        <v>0</v>
      </c>
      <c r="J8975" s="267">
        <v>0</v>
      </c>
      <c r="K8975" s="267">
        <v>1.5117382447629501E-4</v>
      </c>
      <c r="L8975" s="267">
        <v>67.610618085957597</v>
      </c>
      <c r="M8975" s="267" t="b">
        <f>OR(O8975='PERAC-ngpPrcsTnD-mthncptr'!$B$1,O8975='PERAC-ngpPrcsTnD-mthncptr'!$C$1,O8975='PERAC-ngpPrcsTnD-mthncptr'!$D$1)</f>
        <v>0</v>
      </c>
      <c r="N8975" s="267">
        <f>IF(M8975=TRUE,L8975+'NPV Calcs'!$D$14,L8975)</f>
        <v>67.610618085957597</v>
      </c>
      <c r="O8975" s="267" t="str">
        <f>INDEX('EPA Tech to Policy Mapping'!$D:$D,MATCH(F8975,'EPA Tech to Policy Mapping'!$C:$C,0))</f>
        <v>waste - methane capture</v>
      </c>
    </row>
    <row r="8976" spans="1:15" hidden="1" x14ac:dyDescent="0.35">
      <c r="A8976" s="267">
        <v>2040</v>
      </c>
      <c r="B8976" s="267" t="s">
        <v>567</v>
      </c>
      <c r="C8976" s="267" t="s">
        <v>568</v>
      </c>
      <c r="D8976" s="267" t="s">
        <v>4952</v>
      </c>
      <c r="E8976" s="267" t="s">
        <v>5047</v>
      </c>
      <c r="F8976" s="267" t="s">
        <v>569</v>
      </c>
      <c r="G8976" s="267">
        <v>0</v>
      </c>
      <c r="H8976" s="267">
        <v>3.3834234370909698E-4</v>
      </c>
      <c r="I8976" s="267">
        <v>0</v>
      </c>
      <c r="J8976" s="267">
        <v>0</v>
      </c>
      <c r="K8976" s="267">
        <v>3.3834234370909698E-4</v>
      </c>
      <c r="L8976" s="267">
        <v>44.086195286852103</v>
      </c>
      <c r="M8976" s="267" t="b">
        <f>OR(O8976='PERAC-ngpPrcsTnD-mthncptr'!$B$1,O8976='PERAC-ngpPrcsTnD-mthncptr'!$C$1,O8976='PERAC-ngpPrcsTnD-mthncptr'!$D$1)</f>
        <v>0</v>
      </c>
      <c r="N8976" s="267">
        <f>IF(M8976=TRUE,L8976+'NPV Calcs'!$D$14,L8976)</f>
        <v>44.086195286852103</v>
      </c>
      <c r="O8976" s="267" t="str">
        <f>INDEX('EPA Tech to Policy Mapping'!$D:$D,MATCH(F8976,'EPA Tech to Policy Mapping'!$C:$C,0))</f>
        <v>waste - methane capture</v>
      </c>
    </row>
    <row r="8977" spans="1:15" hidden="1" x14ac:dyDescent="0.35">
      <c r="A8977" s="267">
        <v>2040</v>
      </c>
      <c r="B8977" s="267" t="s">
        <v>567</v>
      </c>
      <c r="C8977" s="267" t="s">
        <v>568</v>
      </c>
      <c r="D8977" s="267" t="s">
        <v>4952</v>
      </c>
      <c r="E8977" s="267" t="s">
        <v>5047</v>
      </c>
      <c r="F8977" s="267" t="s">
        <v>569</v>
      </c>
      <c r="G8977" s="267">
        <v>0</v>
      </c>
      <c r="H8977" s="267">
        <v>8.5331591301479907E-6</v>
      </c>
      <c r="I8977" s="267">
        <v>0</v>
      </c>
      <c r="J8977" s="267">
        <v>0</v>
      </c>
      <c r="K8977" s="267">
        <v>8.5331591301479907E-6</v>
      </c>
      <c r="L8977" s="267">
        <v>1168.3803714872099</v>
      </c>
      <c r="M8977" s="267" t="b">
        <f>OR(O8977='PERAC-ngpPrcsTnD-mthncptr'!$B$1,O8977='PERAC-ngpPrcsTnD-mthncptr'!$C$1,O8977='PERAC-ngpPrcsTnD-mthncptr'!$D$1)</f>
        <v>0</v>
      </c>
      <c r="N8977" s="267">
        <f>IF(M8977=TRUE,L8977+'NPV Calcs'!$D$14,L8977)</f>
        <v>1168.3803714872099</v>
      </c>
      <c r="O8977" s="267" t="str">
        <f>INDEX('EPA Tech to Policy Mapping'!$D:$D,MATCH(F8977,'EPA Tech to Policy Mapping'!$C:$C,0))</f>
        <v>waste - methane capture</v>
      </c>
    </row>
    <row r="8978" spans="1:15" hidden="1" x14ac:dyDescent="0.35">
      <c r="A8978" s="267">
        <v>2035</v>
      </c>
      <c r="B8978" s="267" t="s">
        <v>567</v>
      </c>
      <c r="C8978" s="267" t="s">
        <v>568</v>
      </c>
      <c r="D8978" s="267" t="s">
        <v>4952</v>
      </c>
      <c r="E8978" s="267" t="s">
        <v>5047</v>
      </c>
      <c r="F8978" s="267" t="s">
        <v>569</v>
      </c>
      <c r="G8978" s="267">
        <v>0</v>
      </c>
      <c r="H8978" s="267">
        <v>2.4362085159265301E-4</v>
      </c>
      <c r="I8978" s="267">
        <v>0</v>
      </c>
      <c r="J8978" s="267">
        <v>0</v>
      </c>
      <c r="K8978" s="267">
        <v>2.4362085159265301E-4</v>
      </c>
      <c r="L8978" s="267">
        <v>41.444806898288803</v>
      </c>
      <c r="M8978" s="267" t="b">
        <f>OR(O8978='PERAC-ngpPrcsTnD-mthncptr'!$B$1,O8978='PERAC-ngpPrcsTnD-mthncptr'!$C$1,O8978='PERAC-ngpPrcsTnD-mthncptr'!$D$1)</f>
        <v>0</v>
      </c>
      <c r="N8978" s="267">
        <f>IF(M8978=TRUE,L8978+'NPV Calcs'!$D$14,L8978)</f>
        <v>41.444806898288803</v>
      </c>
      <c r="O8978" s="267" t="str">
        <f>INDEX('EPA Tech to Policy Mapping'!$D:$D,MATCH(F8978,'EPA Tech to Policy Mapping'!$C:$C,0))</f>
        <v>waste - methane capture</v>
      </c>
    </row>
    <row r="8979" spans="1:15" hidden="1" x14ac:dyDescent="0.35">
      <c r="A8979" s="267">
        <v>2050</v>
      </c>
      <c r="B8979" s="267" t="s">
        <v>567</v>
      </c>
      <c r="C8979" s="267" t="s">
        <v>568</v>
      </c>
      <c r="D8979" s="267" t="s">
        <v>4952</v>
      </c>
      <c r="E8979" s="267" t="s">
        <v>5047</v>
      </c>
      <c r="F8979" s="267" t="s">
        <v>569</v>
      </c>
      <c r="G8979" s="267">
        <v>0</v>
      </c>
      <c r="H8979" s="267">
        <v>1.02639372652135E-3</v>
      </c>
      <c r="I8979" s="267">
        <v>0</v>
      </c>
      <c r="J8979" s="267">
        <v>0</v>
      </c>
      <c r="K8979" s="267">
        <v>1.02639372652135E-3</v>
      </c>
      <c r="L8979" s="267">
        <v>5.2431288478219997</v>
      </c>
      <c r="M8979" s="267" t="b">
        <f>OR(O8979='PERAC-ngpPrcsTnD-mthncptr'!$B$1,O8979='PERAC-ngpPrcsTnD-mthncptr'!$C$1,O8979='PERAC-ngpPrcsTnD-mthncptr'!$D$1)</f>
        <v>0</v>
      </c>
      <c r="N8979" s="267">
        <f>IF(M8979=TRUE,L8979+'NPV Calcs'!$D$14,L8979)</f>
        <v>5.2431288478219997</v>
      </c>
      <c r="O8979" s="267" t="str">
        <f>INDEX('EPA Tech to Policy Mapping'!$D:$D,MATCH(F8979,'EPA Tech to Policy Mapping'!$C:$C,0))</f>
        <v>waste - methane capture</v>
      </c>
    </row>
    <row r="8980" spans="1:15" hidden="1" x14ac:dyDescent="0.35">
      <c r="A8980" s="267">
        <v>2025</v>
      </c>
      <c r="B8980" s="267" t="s">
        <v>567</v>
      </c>
      <c r="C8980" s="267" t="s">
        <v>568</v>
      </c>
      <c r="D8980" s="267" t="s">
        <v>4952</v>
      </c>
      <c r="E8980" s="267" t="s">
        <v>5047</v>
      </c>
      <c r="F8980" s="267" t="s">
        <v>569</v>
      </c>
      <c r="G8980" s="267">
        <v>0</v>
      </c>
      <c r="H8980" s="267">
        <v>1.34586694601619E-4</v>
      </c>
      <c r="I8980" s="267">
        <v>0</v>
      </c>
      <c r="J8980" s="267">
        <v>0</v>
      </c>
      <c r="K8980" s="267">
        <v>1.34586694601619E-4</v>
      </c>
      <c r="L8980" s="267">
        <v>58.066972380925598</v>
      </c>
      <c r="M8980" s="267" t="b">
        <f>OR(O8980='PERAC-ngpPrcsTnD-mthncptr'!$B$1,O8980='PERAC-ngpPrcsTnD-mthncptr'!$C$1,O8980='PERAC-ngpPrcsTnD-mthncptr'!$D$1)</f>
        <v>0</v>
      </c>
      <c r="N8980" s="267">
        <f>IF(M8980=TRUE,L8980+'NPV Calcs'!$D$14,L8980)</f>
        <v>58.066972380925598</v>
      </c>
      <c r="O8980" s="267" t="str">
        <f>INDEX('EPA Tech to Policy Mapping'!$D:$D,MATCH(F8980,'EPA Tech to Policy Mapping'!$C:$C,0))</f>
        <v>waste - methane capture</v>
      </c>
    </row>
    <row r="8981" spans="1:15" hidden="1" x14ac:dyDescent="0.35">
      <c r="A8981" s="267">
        <v>2045</v>
      </c>
      <c r="B8981" s="267" t="s">
        <v>567</v>
      </c>
      <c r="C8981" s="267" t="s">
        <v>568</v>
      </c>
      <c r="D8981" s="267" t="s">
        <v>4952</v>
      </c>
      <c r="E8981" s="267" t="s">
        <v>5047</v>
      </c>
      <c r="F8981" s="267" t="s">
        <v>569</v>
      </c>
      <c r="G8981" s="267">
        <v>0</v>
      </c>
      <c r="H8981" s="267">
        <v>3.2929600987753501E-4</v>
      </c>
      <c r="I8981" s="267">
        <v>0</v>
      </c>
      <c r="J8981" s="267">
        <v>0</v>
      </c>
      <c r="K8981" s="267">
        <v>3.2929600987753501E-4</v>
      </c>
      <c r="L8981" s="267">
        <v>34.323022932192899</v>
      </c>
      <c r="M8981" s="267" t="b">
        <f>OR(O8981='PERAC-ngpPrcsTnD-mthncptr'!$B$1,O8981='PERAC-ngpPrcsTnD-mthncptr'!$C$1,O8981='PERAC-ngpPrcsTnD-mthncptr'!$D$1)</f>
        <v>0</v>
      </c>
      <c r="N8981" s="267">
        <f>IF(M8981=TRUE,L8981+'NPV Calcs'!$D$14,L8981)</f>
        <v>34.323022932192899</v>
      </c>
      <c r="O8981" s="267" t="str">
        <f>INDEX('EPA Tech to Policy Mapping'!$D:$D,MATCH(F8981,'EPA Tech to Policy Mapping'!$C:$C,0))</f>
        <v>waste - methane capture</v>
      </c>
    </row>
    <row r="8982" spans="1:15" hidden="1" x14ac:dyDescent="0.35">
      <c r="A8982" s="267">
        <v>2050</v>
      </c>
      <c r="B8982" s="267" t="s">
        <v>567</v>
      </c>
      <c r="C8982" s="267" t="s">
        <v>568</v>
      </c>
      <c r="D8982" s="267" t="s">
        <v>4952</v>
      </c>
      <c r="E8982" s="267" t="s">
        <v>5047</v>
      </c>
      <c r="F8982" s="267" t="s">
        <v>569</v>
      </c>
      <c r="G8982" s="267">
        <v>0</v>
      </c>
      <c r="H8982" s="267">
        <v>2.8663870979170802E-4</v>
      </c>
      <c r="I8982" s="267">
        <v>0</v>
      </c>
      <c r="J8982" s="267">
        <v>0</v>
      </c>
      <c r="K8982" s="267">
        <v>2.8663870979170802E-4</v>
      </c>
      <c r="L8982" s="267">
        <v>34.366038029743898</v>
      </c>
      <c r="M8982" s="267" t="b">
        <f>OR(O8982='PERAC-ngpPrcsTnD-mthncptr'!$B$1,O8982='PERAC-ngpPrcsTnD-mthncptr'!$C$1,O8982='PERAC-ngpPrcsTnD-mthncptr'!$D$1)</f>
        <v>0</v>
      </c>
      <c r="N8982" s="267">
        <f>IF(M8982=TRUE,L8982+'NPV Calcs'!$D$14,L8982)</f>
        <v>34.366038029743898</v>
      </c>
      <c r="O8982" s="267" t="str">
        <f>INDEX('EPA Tech to Policy Mapping'!$D:$D,MATCH(F8982,'EPA Tech to Policy Mapping'!$C:$C,0))</f>
        <v>waste - methane capture</v>
      </c>
    </row>
    <row r="8983" spans="1:15" hidden="1" x14ac:dyDescent="0.35">
      <c r="A8983" s="267">
        <v>2025</v>
      </c>
      <c r="B8983" s="267" t="s">
        <v>567</v>
      </c>
      <c r="C8983" s="267" t="s">
        <v>568</v>
      </c>
      <c r="D8983" s="267" t="s">
        <v>4952</v>
      </c>
      <c r="E8983" s="267" t="s">
        <v>5047</v>
      </c>
      <c r="F8983" s="267" t="s">
        <v>569</v>
      </c>
      <c r="G8983" s="267">
        <v>0</v>
      </c>
      <c r="H8983" s="267">
        <v>7.2242161823457801E-4</v>
      </c>
      <c r="I8983" s="267">
        <v>0</v>
      </c>
      <c r="J8983" s="267">
        <v>0</v>
      </c>
      <c r="K8983" s="267">
        <v>7.2242161823457801E-4</v>
      </c>
      <c r="L8983" s="267">
        <v>7.2781986336205602</v>
      </c>
      <c r="M8983" s="267" t="b">
        <f>OR(O8983='PERAC-ngpPrcsTnD-mthncptr'!$B$1,O8983='PERAC-ngpPrcsTnD-mthncptr'!$C$1,O8983='PERAC-ngpPrcsTnD-mthncptr'!$D$1)</f>
        <v>0</v>
      </c>
      <c r="N8983" s="267">
        <f>IF(M8983=TRUE,L8983+'NPV Calcs'!$D$14,L8983)</f>
        <v>7.2781986336205602</v>
      </c>
      <c r="O8983" s="267" t="str">
        <f>INDEX('EPA Tech to Policy Mapping'!$D:$D,MATCH(F8983,'EPA Tech to Policy Mapping'!$C:$C,0))</f>
        <v>waste - methane capture</v>
      </c>
    </row>
    <row r="8984" spans="1:15" hidden="1" x14ac:dyDescent="0.35">
      <c r="A8984" s="267">
        <v>2035</v>
      </c>
      <c r="B8984" s="267" t="s">
        <v>567</v>
      </c>
      <c r="C8984" s="267" t="s">
        <v>568</v>
      </c>
      <c r="D8984" s="267" t="s">
        <v>4952</v>
      </c>
      <c r="E8984" s="267" t="s">
        <v>5047</v>
      </c>
      <c r="F8984" s="267" t="s">
        <v>569</v>
      </c>
      <c r="G8984" s="267">
        <v>0</v>
      </c>
      <c r="H8984" s="267">
        <v>7.0255159690368904E-5</v>
      </c>
      <c r="I8984" s="267">
        <v>0</v>
      </c>
      <c r="J8984" s="267">
        <v>0</v>
      </c>
      <c r="K8984" s="267">
        <v>7.0255159690368904E-5</v>
      </c>
      <c r="L8984" s="267">
        <v>139.52998981970899</v>
      </c>
      <c r="M8984" s="267" t="b">
        <f>OR(O8984='PERAC-ngpPrcsTnD-mthncptr'!$B$1,O8984='PERAC-ngpPrcsTnD-mthncptr'!$C$1,O8984='PERAC-ngpPrcsTnD-mthncptr'!$D$1)</f>
        <v>0</v>
      </c>
      <c r="N8984" s="267">
        <f>IF(M8984=TRUE,L8984+'NPV Calcs'!$D$14,L8984)</f>
        <v>139.52998981970899</v>
      </c>
      <c r="O8984" s="267" t="str">
        <f>INDEX('EPA Tech to Policy Mapping'!$D:$D,MATCH(F8984,'EPA Tech to Policy Mapping'!$C:$C,0))</f>
        <v>waste - methane capture</v>
      </c>
    </row>
    <row r="8985" spans="1:15" hidden="1" x14ac:dyDescent="0.35">
      <c r="A8985" s="267">
        <v>2030</v>
      </c>
      <c r="B8985" s="267" t="s">
        <v>567</v>
      </c>
      <c r="C8985" s="267" t="s">
        <v>568</v>
      </c>
      <c r="D8985" s="267" t="s">
        <v>4952</v>
      </c>
      <c r="E8985" s="267" t="s">
        <v>5047</v>
      </c>
      <c r="F8985" s="267" t="s">
        <v>569</v>
      </c>
      <c r="G8985" s="267">
        <v>0</v>
      </c>
      <c r="H8985" s="267">
        <v>2.3707308020393301E-4</v>
      </c>
      <c r="I8985" s="267">
        <v>0</v>
      </c>
      <c r="J8985" s="267">
        <v>0</v>
      </c>
      <c r="K8985" s="267">
        <v>2.3707308020393301E-4</v>
      </c>
      <c r="L8985" s="267">
        <v>31.707177988980298</v>
      </c>
      <c r="M8985" s="267" t="b">
        <f>OR(O8985='PERAC-ngpPrcsTnD-mthncptr'!$B$1,O8985='PERAC-ngpPrcsTnD-mthncptr'!$C$1,O8985='PERAC-ngpPrcsTnD-mthncptr'!$D$1)</f>
        <v>0</v>
      </c>
      <c r="N8985" s="267">
        <f>IF(M8985=TRUE,L8985+'NPV Calcs'!$D$14,L8985)</f>
        <v>31.707177988980298</v>
      </c>
      <c r="O8985" s="267" t="str">
        <f>INDEX('EPA Tech to Policy Mapping'!$D:$D,MATCH(F8985,'EPA Tech to Policy Mapping'!$C:$C,0))</f>
        <v>waste - methane capture</v>
      </c>
    </row>
    <row r="8986" spans="1:15" hidden="1" x14ac:dyDescent="0.35">
      <c r="A8986" s="267">
        <v>2040</v>
      </c>
      <c r="B8986" s="267" t="s">
        <v>567</v>
      </c>
      <c r="C8986" s="267" t="s">
        <v>568</v>
      </c>
      <c r="D8986" s="267" t="s">
        <v>4952</v>
      </c>
      <c r="E8986" s="267" t="s">
        <v>5047</v>
      </c>
      <c r="F8986" s="267" t="s">
        <v>569</v>
      </c>
      <c r="G8986" s="267">
        <v>0</v>
      </c>
      <c r="H8986" s="267">
        <v>1.3431336056530201E-4</v>
      </c>
      <c r="I8986" s="267">
        <v>0</v>
      </c>
      <c r="J8986" s="267">
        <v>0</v>
      </c>
      <c r="K8986" s="267">
        <v>1.3431336056530201E-4</v>
      </c>
      <c r="L8986" s="267">
        <v>62.653056613158299</v>
      </c>
      <c r="M8986" s="267" t="b">
        <f>OR(O8986='PERAC-ngpPrcsTnD-mthncptr'!$B$1,O8986='PERAC-ngpPrcsTnD-mthncptr'!$C$1,O8986='PERAC-ngpPrcsTnD-mthncptr'!$D$1)</f>
        <v>0</v>
      </c>
      <c r="N8986" s="267">
        <f>IF(M8986=TRUE,L8986+'NPV Calcs'!$D$14,L8986)</f>
        <v>62.653056613158299</v>
      </c>
      <c r="O8986" s="267" t="str">
        <f>INDEX('EPA Tech to Policy Mapping'!$D:$D,MATCH(F8986,'EPA Tech to Policy Mapping'!$C:$C,0))</f>
        <v>waste - methane capture</v>
      </c>
    </row>
    <row r="8987" spans="1:15" hidden="1" x14ac:dyDescent="0.35">
      <c r="A8987" s="267">
        <v>2035</v>
      </c>
      <c r="B8987" s="267" t="s">
        <v>567</v>
      </c>
      <c r="C8987" s="267" t="s">
        <v>568</v>
      </c>
      <c r="D8987" s="267" t="s">
        <v>4952</v>
      </c>
      <c r="E8987" s="267" t="s">
        <v>5047</v>
      </c>
      <c r="F8987" s="267" t="s">
        <v>569</v>
      </c>
      <c r="G8987" s="267">
        <v>0</v>
      </c>
      <c r="H8987" s="267">
        <v>9.7877471515984296E-5</v>
      </c>
      <c r="I8987" s="267">
        <v>0</v>
      </c>
      <c r="J8987" s="267">
        <v>0</v>
      </c>
      <c r="K8987" s="267">
        <v>9.7877471515984296E-5</v>
      </c>
      <c r="L8987" s="267">
        <v>92.334210170933304</v>
      </c>
      <c r="M8987" s="267" t="b">
        <f>OR(O8987='PERAC-ngpPrcsTnD-mthncptr'!$B$1,O8987='PERAC-ngpPrcsTnD-mthncptr'!$C$1,O8987='PERAC-ngpPrcsTnD-mthncptr'!$D$1)</f>
        <v>0</v>
      </c>
      <c r="N8987" s="267">
        <f>IF(M8987=TRUE,L8987+'NPV Calcs'!$D$14,L8987)</f>
        <v>92.334210170933304</v>
      </c>
      <c r="O8987" s="267" t="str">
        <f>INDEX('EPA Tech to Policy Mapping'!$D:$D,MATCH(F8987,'EPA Tech to Policy Mapping'!$C:$C,0))</f>
        <v>waste - methane capture</v>
      </c>
    </row>
    <row r="8988" spans="1:15" hidden="1" x14ac:dyDescent="0.35">
      <c r="A8988" s="267">
        <v>2025</v>
      </c>
      <c r="B8988" s="267" t="s">
        <v>567</v>
      </c>
      <c r="C8988" s="267" t="s">
        <v>568</v>
      </c>
      <c r="D8988" s="267" t="s">
        <v>4952</v>
      </c>
      <c r="E8988" s="267" t="s">
        <v>5047</v>
      </c>
      <c r="F8988" s="267" t="s">
        <v>569</v>
      </c>
      <c r="G8988" s="267">
        <v>0</v>
      </c>
      <c r="H8988" s="267">
        <v>9.3230308568399505E-4</v>
      </c>
      <c r="I8988" s="267">
        <v>0</v>
      </c>
      <c r="J8988" s="267">
        <v>0</v>
      </c>
      <c r="K8988" s="267">
        <v>9.3230308568399505E-4</v>
      </c>
      <c r="L8988" s="267">
        <v>6.4787802256275402</v>
      </c>
      <c r="M8988" s="267" t="b">
        <f>OR(O8988='PERAC-ngpPrcsTnD-mthncptr'!$B$1,O8988='PERAC-ngpPrcsTnD-mthncptr'!$C$1,O8988='PERAC-ngpPrcsTnD-mthncptr'!$D$1)</f>
        <v>0</v>
      </c>
      <c r="N8988" s="267">
        <f>IF(M8988=TRUE,L8988+'NPV Calcs'!$D$14,L8988)</f>
        <v>6.4787802256275402</v>
      </c>
      <c r="O8988" s="267" t="str">
        <f>INDEX('EPA Tech to Policy Mapping'!$D:$D,MATCH(F8988,'EPA Tech to Policy Mapping'!$C:$C,0))</f>
        <v>waste - methane capture</v>
      </c>
    </row>
    <row r="8989" spans="1:15" hidden="1" x14ac:dyDescent="0.35">
      <c r="A8989" s="267">
        <v>2045</v>
      </c>
      <c r="B8989" s="267" t="s">
        <v>567</v>
      </c>
      <c r="C8989" s="267" t="s">
        <v>568</v>
      </c>
      <c r="D8989" s="267" t="s">
        <v>4952</v>
      </c>
      <c r="E8989" s="267" t="s">
        <v>5047</v>
      </c>
      <c r="F8989" s="267" t="s">
        <v>569</v>
      </c>
      <c r="G8989" s="267">
        <v>0</v>
      </c>
      <c r="H8989" s="267">
        <v>7.3302434109632499E-4</v>
      </c>
      <c r="I8989" s="267">
        <v>0</v>
      </c>
      <c r="J8989" s="267">
        <v>0</v>
      </c>
      <c r="K8989" s="267">
        <v>7.3302434109632499E-4</v>
      </c>
      <c r="L8989" s="267">
        <v>9.4674843759312708</v>
      </c>
      <c r="M8989" s="267" t="b">
        <f>OR(O8989='PERAC-ngpPrcsTnD-mthncptr'!$B$1,O8989='PERAC-ngpPrcsTnD-mthncptr'!$C$1,O8989='PERAC-ngpPrcsTnD-mthncptr'!$D$1)</f>
        <v>0</v>
      </c>
      <c r="N8989" s="267">
        <f>IF(M8989=TRUE,L8989+'NPV Calcs'!$D$14,L8989)</f>
        <v>9.4674843759312708</v>
      </c>
      <c r="O8989" s="267" t="str">
        <f>INDEX('EPA Tech to Policy Mapping'!$D:$D,MATCH(F8989,'EPA Tech to Policy Mapping'!$C:$C,0))</f>
        <v>waste - methane capture</v>
      </c>
    </row>
    <row r="8990" spans="1:15" hidden="1" x14ac:dyDescent="0.35">
      <c r="A8990" s="267">
        <v>2035</v>
      </c>
      <c r="B8990" s="267" t="s">
        <v>567</v>
      </c>
      <c r="C8990" s="267" t="s">
        <v>568</v>
      </c>
      <c r="D8990" s="267" t="s">
        <v>4952</v>
      </c>
      <c r="E8990" s="267" t="s">
        <v>5047</v>
      </c>
      <c r="F8990" s="267" t="s">
        <v>569</v>
      </c>
      <c r="G8990" s="267">
        <v>0</v>
      </c>
      <c r="H8990" s="267">
        <v>3.9607352064271101E-4</v>
      </c>
      <c r="I8990" s="267">
        <v>0</v>
      </c>
      <c r="J8990" s="267">
        <v>0</v>
      </c>
      <c r="K8990" s="267">
        <v>3.9607352064271101E-4</v>
      </c>
      <c r="L8990" s="267">
        <v>17.7175416476801</v>
      </c>
      <c r="M8990" s="267" t="b">
        <f>OR(O8990='PERAC-ngpPrcsTnD-mthncptr'!$B$1,O8990='PERAC-ngpPrcsTnD-mthncptr'!$C$1,O8990='PERAC-ngpPrcsTnD-mthncptr'!$D$1)</f>
        <v>0</v>
      </c>
      <c r="N8990" s="267">
        <f>IF(M8990=TRUE,L8990+'NPV Calcs'!$D$14,L8990)</f>
        <v>17.7175416476801</v>
      </c>
      <c r="O8990" s="267" t="str">
        <f>INDEX('EPA Tech to Policy Mapping'!$D:$D,MATCH(F8990,'EPA Tech to Policy Mapping'!$C:$C,0))</f>
        <v>waste - methane capture</v>
      </c>
    </row>
    <row r="8991" spans="1:15" hidden="1" x14ac:dyDescent="0.35">
      <c r="A8991" s="267">
        <v>2050</v>
      </c>
      <c r="B8991" s="267" t="s">
        <v>567</v>
      </c>
      <c r="C8991" s="267" t="s">
        <v>568</v>
      </c>
      <c r="D8991" s="267" t="s">
        <v>4952</v>
      </c>
      <c r="E8991" s="267" t="s">
        <v>5047</v>
      </c>
      <c r="F8991" s="267" t="s">
        <v>569</v>
      </c>
      <c r="G8991" s="267">
        <v>0</v>
      </c>
      <c r="H8991" s="267">
        <v>8.7792193280884301E-5</v>
      </c>
      <c r="I8991" s="267">
        <v>0</v>
      </c>
      <c r="J8991" s="267">
        <v>0</v>
      </c>
      <c r="K8991" s="267">
        <v>8.7792193280884301E-5</v>
      </c>
      <c r="L8991" s="267">
        <v>117.688684732917</v>
      </c>
      <c r="M8991" s="267" t="b">
        <f>OR(O8991='PERAC-ngpPrcsTnD-mthncptr'!$B$1,O8991='PERAC-ngpPrcsTnD-mthncptr'!$C$1,O8991='PERAC-ngpPrcsTnD-mthncptr'!$D$1)</f>
        <v>0</v>
      </c>
      <c r="N8991" s="267">
        <f>IF(M8991=TRUE,L8991+'NPV Calcs'!$D$14,L8991)</f>
        <v>117.688684732917</v>
      </c>
      <c r="O8991" s="267" t="str">
        <f>INDEX('EPA Tech to Policy Mapping'!$D:$D,MATCH(F8991,'EPA Tech to Policy Mapping'!$C:$C,0))</f>
        <v>waste - methane capture</v>
      </c>
    </row>
    <row r="8992" spans="1:15" hidden="1" x14ac:dyDescent="0.35">
      <c r="A8992" s="267">
        <v>2030</v>
      </c>
      <c r="B8992" s="267" t="s">
        <v>567</v>
      </c>
      <c r="C8992" s="267" t="s">
        <v>568</v>
      </c>
      <c r="D8992" s="267" t="s">
        <v>4952</v>
      </c>
      <c r="E8992" s="267" t="s">
        <v>5047</v>
      </c>
      <c r="F8992" s="267" t="s">
        <v>569</v>
      </c>
      <c r="G8992" s="267">
        <v>0</v>
      </c>
      <c r="H8992" s="267">
        <v>2.7563080237690701E-4</v>
      </c>
      <c r="I8992" s="267">
        <v>0</v>
      </c>
      <c r="J8992" s="267">
        <v>0</v>
      </c>
      <c r="K8992" s="267">
        <v>2.7563080237690701E-4</v>
      </c>
      <c r="L8992" s="267">
        <v>27.476104599734001</v>
      </c>
      <c r="M8992" s="267" t="b">
        <f>OR(O8992='PERAC-ngpPrcsTnD-mthncptr'!$B$1,O8992='PERAC-ngpPrcsTnD-mthncptr'!$C$1,O8992='PERAC-ngpPrcsTnD-mthncptr'!$D$1)</f>
        <v>0</v>
      </c>
      <c r="N8992" s="267">
        <f>IF(M8992=TRUE,L8992+'NPV Calcs'!$D$14,L8992)</f>
        <v>27.476104599734001</v>
      </c>
      <c r="O8992" s="267" t="str">
        <f>INDEX('EPA Tech to Policy Mapping'!$D:$D,MATCH(F8992,'EPA Tech to Policy Mapping'!$C:$C,0))</f>
        <v>waste - methane capture</v>
      </c>
    </row>
    <row r="8993" spans="1:15" hidden="1" x14ac:dyDescent="0.35">
      <c r="A8993" s="267">
        <v>2040</v>
      </c>
      <c r="B8993" s="267" t="s">
        <v>567</v>
      </c>
      <c r="C8993" s="267" t="s">
        <v>568</v>
      </c>
      <c r="D8993" s="267" t="s">
        <v>4952</v>
      </c>
      <c r="E8993" s="267" t="s">
        <v>5047</v>
      </c>
      <c r="F8993" s="267" t="s">
        <v>569</v>
      </c>
      <c r="G8993" s="267">
        <v>0</v>
      </c>
      <c r="H8993" s="267">
        <v>5.2393557484579803E-4</v>
      </c>
      <c r="I8993" s="267">
        <v>0</v>
      </c>
      <c r="J8993" s="267">
        <v>0</v>
      </c>
      <c r="K8993" s="267">
        <v>5.2393557484579803E-4</v>
      </c>
      <c r="L8993" s="267">
        <v>19.536958936355401</v>
      </c>
      <c r="M8993" s="267" t="b">
        <f>OR(O8993='PERAC-ngpPrcsTnD-mthncptr'!$B$1,O8993='PERAC-ngpPrcsTnD-mthncptr'!$C$1,O8993='PERAC-ngpPrcsTnD-mthncptr'!$D$1)</f>
        <v>0</v>
      </c>
      <c r="N8993" s="267">
        <f>IF(M8993=TRUE,L8993+'NPV Calcs'!$D$14,L8993)</f>
        <v>19.536958936355401</v>
      </c>
      <c r="O8993" s="267" t="str">
        <f>INDEX('EPA Tech to Policy Mapping'!$D:$D,MATCH(F8993,'EPA Tech to Policy Mapping'!$C:$C,0))</f>
        <v>waste - methane capture</v>
      </c>
    </row>
    <row r="8994" spans="1:15" hidden="1" x14ac:dyDescent="0.35">
      <c r="A8994" s="267">
        <v>2035</v>
      </c>
      <c r="B8994" s="267" t="s">
        <v>567</v>
      </c>
      <c r="C8994" s="267" t="s">
        <v>568</v>
      </c>
      <c r="D8994" s="267" t="s">
        <v>4952</v>
      </c>
      <c r="E8994" s="267" t="s">
        <v>5047</v>
      </c>
      <c r="F8994" s="267" t="s">
        <v>569</v>
      </c>
      <c r="G8994" s="267">
        <v>0</v>
      </c>
      <c r="H8994" s="267">
        <v>1.85734416764288E-3</v>
      </c>
      <c r="I8994" s="267">
        <v>0</v>
      </c>
      <c r="J8994" s="267">
        <v>0</v>
      </c>
      <c r="K8994" s="267">
        <v>1.85734416764288E-3</v>
      </c>
      <c r="L8994" s="267">
        <v>0.93975898298676297</v>
      </c>
      <c r="M8994" s="267" t="b">
        <f>OR(O8994='PERAC-ngpPrcsTnD-mthncptr'!$B$1,O8994='PERAC-ngpPrcsTnD-mthncptr'!$C$1,O8994='PERAC-ngpPrcsTnD-mthncptr'!$D$1)</f>
        <v>0</v>
      </c>
      <c r="N8994" s="267">
        <f>IF(M8994=TRUE,L8994+'NPV Calcs'!$D$14,L8994)</f>
        <v>0.93975898298676297</v>
      </c>
      <c r="O8994" s="267" t="str">
        <f>INDEX('EPA Tech to Policy Mapping'!$D:$D,MATCH(F8994,'EPA Tech to Policy Mapping'!$C:$C,0))</f>
        <v>waste - methane capture</v>
      </c>
    </row>
    <row r="8995" spans="1:15" hidden="1" x14ac:dyDescent="0.35">
      <c r="A8995" s="267">
        <v>2050</v>
      </c>
      <c r="B8995" s="267" t="s">
        <v>567</v>
      </c>
      <c r="C8995" s="267" t="s">
        <v>568</v>
      </c>
      <c r="D8995" s="267" t="s">
        <v>4952</v>
      </c>
      <c r="E8995" s="267" t="s">
        <v>5047</v>
      </c>
      <c r="F8995" s="267" t="s">
        <v>569</v>
      </c>
      <c r="G8995" s="267">
        <v>0</v>
      </c>
      <c r="H8995" s="267">
        <v>1.47542060126712E-4</v>
      </c>
      <c r="I8995" s="267">
        <v>0</v>
      </c>
      <c r="J8995" s="267">
        <v>0</v>
      </c>
      <c r="K8995" s="267">
        <v>1.47542060126712E-4</v>
      </c>
      <c r="L8995" s="267">
        <v>58.083692435968999</v>
      </c>
      <c r="M8995" s="267" t="b">
        <f>OR(O8995='PERAC-ngpPrcsTnD-mthncptr'!$B$1,O8995='PERAC-ngpPrcsTnD-mthncptr'!$C$1,O8995='PERAC-ngpPrcsTnD-mthncptr'!$D$1)</f>
        <v>0</v>
      </c>
      <c r="N8995" s="267">
        <f>IF(M8995=TRUE,L8995+'NPV Calcs'!$D$14,L8995)</f>
        <v>58.083692435968999</v>
      </c>
      <c r="O8995" s="267" t="str">
        <f>INDEX('EPA Tech to Policy Mapping'!$D:$D,MATCH(F8995,'EPA Tech to Policy Mapping'!$C:$C,0))</f>
        <v>waste - methane capture</v>
      </c>
    </row>
    <row r="8996" spans="1:15" hidden="1" x14ac:dyDescent="0.35">
      <c r="A8996" s="267">
        <v>2025</v>
      </c>
      <c r="B8996" s="267" t="s">
        <v>567</v>
      </c>
      <c r="C8996" s="267" t="s">
        <v>568</v>
      </c>
      <c r="D8996" s="267" t="s">
        <v>4952</v>
      </c>
      <c r="E8996" s="267" t="s">
        <v>5047</v>
      </c>
      <c r="F8996" s="267" t="s">
        <v>569</v>
      </c>
      <c r="G8996" s="267">
        <v>0</v>
      </c>
      <c r="H8996" s="267">
        <v>1.9179455570010999E-4</v>
      </c>
      <c r="I8996" s="267">
        <v>0</v>
      </c>
      <c r="J8996" s="267">
        <v>0</v>
      </c>
      <c r="K8996" s="267">
        <v>1.9179455570010999E-4</v>
      </c>
      <c r="L8996" s="267">
        <v>38.779404605681499</v>
      </c>
      <c r="M8996" s="267" t="b">
        <f>OR(O8996='PERAC-ngpPrcsTnD-mthncptr'!$B$1,O8996='PERAC-ngpPrcsTnD-mthncptr'!$C$1,O8996='PERAC-ngpPrcsTnD-mthncptr'!$D$1)</f>
        <v>0</v>
      </c>
      <c r="N8996" s="267">
        <f>IF(M8996=TRUE,L8996+'NPV Calcs'!$D$14,L8996)</f>
        <v>38.779404605681499</v>
      </c>
      <c r="O8996" s="267" t="str">
        <f>INDEX('EPA Tech to Policy Mapping'!$D:$D,MATCH(F8996,'EPA Tech to Policy Mapping'!$C:$C,0))</f>
        <v>waste - methane capture</v>
      </c>
    </row>
    <row r="8997" spans="1:15" hidden="1" x14ac:dyDescent="0.35">
      <c r="A8997" s="267">
        <v>2035</v>
      </c>
      <c r="B8997" s="267" t="s">
        <v>567</v>
      </c>
      <c r="C8997" s="267" t="s">
        <v>568</v>
      </c>
      <c r="D8997" s="267" t="s">
        <v>4952</v>
      </c>
      <c r="E8997" s="267" t="s">
        <v>5047</v>
      </c>
      <c r="F8997" s="267" t="s">
        <v>569</v>
      </c>
      <c r="G8997" s="267">
        <v>0</v>
      </c>
      <c r="H8997" s="267">
        <v>1.18507057408777E-3</v>
      </c>
      <c r="I8997" s="267">
        <v>0</v>
      </c>
      <c r="J8997" s="267">
        <v>0</v>
      </c>
      <c r="K8997" s="267">
        <v>1.18507057408777E-3</v>
      </c>
      <c r="L8997" s="267">
        <v>3.5262151272592499</v>
      </c>
      <c r="M8997" s="267" t="b">
        <f>OR(O8997='PERAC-ngpPrcsTnD-mthncptr'!$B$1,O8997='PERAC-ngpPrcsTnD-mthncptr'!$C$1,O8997='PERAC-ngpPrcsTnD-mthncptr'!$D$1)</f>
        <v>0</v>
      </c>
      <c r="N8997" s="267">
        <f>IF(M8997=TRUE,L8997+'NPV Calcs'!$D$14,L8997)</f>
        <v>3.5262151272592499</v>
      </c>
      <c r="O8997" s="267" t="str">
        <f>INDEX('EPA Tech to Policy Mapping'!$D:$D,MATCH(F8997,'EPA Tech to Policy Mapping'!$C:$C,0))</f>
        <v>waste - methane capture</v>
      </c>
    </row>
    <row r="8998" spans="1:15" hidden="1" x14ac:dyDescent="0.35">
      <c r="A8998" s="267">
        <v>2025</v>
      </c>
      <c r="B8998" s="267" t="s">
        <v>567</v>
      </c>
      <c r="C8998" s="267" t="s">
        <v>568</v>
      </c>
      <c r="D8998" s="267" t="s">
        <v>4952</v>
      </c>
      <c r="E8998" s="267" t="s">
        <v>5047</v>
      </c>
      <c r="F8998" s="267" t="s">
        <v>569</v>
      </c>
      <c r="G8998" s="267">
        <v>0</v>
      </c>
      <c r="H8998" s="267">
        <v>3.10014464641799E-5</v>
      </c>
      <c r="I8998" s="267">
        <v>0</v>
      </c>
      <c r="J8998" s="267">
        <v>0</v>
      </c>
      <c r="K8998" s="267">
        <v>3.10014464641799E-5</v>
      </c>
      <c r="L8998" s="267">
        <v>261.17656718829397</v>
      </c>
      <c r="M8998" s="267" t="b">
        <f>OR(O8998='PERAC-ngpPrcsTnD-mthncptr'!$B$1,O8998='PERAC-ngpPrcsTnD-mthncptr'!$C$1,O8998='PERAC-ngpPrcsTnD-mthncptr'!$D$1)</f>
        <v>0</v>
      </c>
      <c r="N8998" s="267">
        <f>IF(M8998=TRUE,L8998+'NPV Calcs'!$D$14,L8998)</f>
        <v>261.17656718829397</v>
      </c>
      <c r="O8998" s="267" t="str">
        <f>INDEX('EPA Tech to Policy Mapping'!$D:$D,MATCH(F8998,'EPA Tech to Policy Mapping'!$C:$C,0))</f>
        <v>waste - methane capture</v>
      </c>
    </row>
    <row r="8999" spans="1:15" hidden="1" x14ac:dyDescent="0.35">
      <c r="A8999" s="267">
        <v>2045</v>
      </c>
      <c r="B8999" s="267" t="s">
        <v>567</v>
      </c>
      <c r="C8999" s="267" t="s">
        <v>568</v>
      </c>
      <c r="D8999" s="267" t="s">
        <v>4952</v>
      </c>
      <c r="E8999" s="267" t="s">
        <v>5047</v>
      </c>
      <c r="F8999" s="267" t="s">
        <v>569</v>
      </c>
      <c r="G8999" s="267">
        <v>0</v>
      </c>
      <c r="H8999" s="267">
        <v>1.0677200265783301E-4</v>
      </c>
      <c r="I8999" s="267">
        <v>0</v>
      </c>
      <c r="J8999" s="267">
        <v>0</v>
      </c>
      <c r="K8999" s="267">
        <v>1.0677200265783301E-4</v>
      </c>
      <c r="L8999" s="267">
        <v>81.057948577363305</v>
      </c>
      <c r="M8999" s="267" t="b">
        <f>OR(O8999='PERAC-ngpPrcsTnD-mthncptr'!$B$1,O8999='PERAC-ngpPrcsTnD-mthncptr'!$C$1,O8999='PERAC-ngpPrcsTnD-mthncptr'!$D$1)</f>
        <v>0</v>
      </c>
      <c r="N8999" s="267">
        <f>IF(M8999=TRUE,L8999+'NPV Calcs'!$D$14,L8999)</f>
        <v>81.057948577363305</v>
      </c>
      <c r="O8999" s="267" t="str">
        <f>INDEX('EPA Tech to Policy Mapping'!$D:$D,MATCH(F8999,'EPA Tech to Policy Mapping'!$C:$C,0))</f>
        <v>waste - methane capture</v>
      </c>
    </row>
    <row r="9000" spans="1:15" hidden="1" x14ac:dyDescent="0.35">
      <c r="A9000" s="267">
        <v>2050</v>
      </c>
      <c r="B9000" s="267" t="s">
        <v>567</v>
      </c>
      <c r="C9000" s="267" t="s">
        <v>568</v>
      </c>
      <c r="D9000" s="267" t="s">
        <v>4952</v>
      </c>
      <c r="E9000" s="267" t="s">
        <v>5047</v>
      </c>
      <c r="F9000" s="267" t="s">
        <v>569</v>
      </c>
      <c r="G9000" s="267">
        <v>0</v>
      </c>
      <c r="H9000" s="267">
        <v>4.0715790481836602E-4</v>
      </c>
      <c r="I9000" s="267">
        <v>0</v>
      </c>
      <c r="J9000" s="267">
        <v>0</v>
      </c>
      <c r="K9000" s="267">
        <v>4.0715790481836602E-4</v>
      </c>
      <c r="L9000" s="267">
        <v>25.137866132671402</v>
      </c>
      <c r="M9000" s="267" t="b">
        <f>OR(O9000='PERAC-ngpPrcsTnD-mthncptr'!$B$1,O9000='PERAC-ngpPrcsTnD-mthncptr'!$C$1,O9000='PERAC-ngpPrcsTnD-mthncptr'!$D$1)</f>
        <v>0</v>
      </c>
      <c r="N9000" s="267">
        <f>IF(M9000=TRUE,L9000+'NPV Calcs'!$D$14,L9000)</f>
        <v>25.137866132671402</v>
      </c>
      <c r="O9000" s="267" t="str">
        <f>INDEX('EPA Tech to Policy Mapping'!$D:$D,MATCH(F9000,'EPA Tech to Policy Mapping'!$C:$C,0))</f>
        <v>waste - methane capture</v>
      </c>
    </row>
    <row r="9001" spans="1:15" hidden="1" x14ac:dyDescent="0.35">
      <c r="A9001" s="267">
        <v>2050</v>
      </c>
      <c r="B9001" s="267" t="s">
        <v>567</v>
      </c>
      <c r="C9001" s="267" t="s">
        <v>568</v>
      </c>
      <c r="D9001" s="267" t="s">
        <v>4952</v>
      </c>
      <c r="E9001" s="267" t="s">
        <v>5047</v>
      </c>
      <c r="F9001" s="267" t="s">
        <v>569</v>
      </c>
      <c r="G9001" s="267">
        <v>0</v>
      </c>
      <c r="H9001" s="267">
        <v>6.6773625886293298E-4</v>
      </c>
      <c r="I9001" s="267">
        <v>0</v>
      </c>
      <c r="J9001" s="267">
        <v>0</v>
      </c>
      <c r="K9001" s="267">
        <v>6.6773625886293298E-4</v>
      </c>
      <c r="L9001" s="267">
        <v>20.384932083259802</v>
      </c>
      <c r="M9001" s="267" t="b">
        <f>OR(O9001='PERAC-ngpPrcsTnD-mthncptr'!$B$1,O9001='PERAC-ngpPrcsTnD-mthncptr'!$C$1,O9001='PERAC-ngpPrcsTnD-mthncptr'!$D$1)</f>
        <v>0</v>
      </c>
      <c r="N9001" s="267">
        <f>IF(M9001=TRUE,L9001+'NPV Calcs'!$D$14,L9001)</f>
        <v>20.384932083259802</v>
      </c>
      <c r="O9001" s="267" t="str">
        <f>INDEX('EPA Tech to Policy Mapping'!$D:$D,MATCH(F9001,'EPA Tech to Policy Mapping'!$C:$C,0))</f>
        <v>waste - methane capture</v>
      </c>
    </row>
    <row r="9002" spans="1:15" hidden="1" x14ac:dyDescent="0.35">
      <c r="A9002" s="267">
        <v>2045</v>
      </c>
      <c r="B9002" s="267" t="s">
        <v>567</v>
      </c>
      <c r="C9002" s="267" t="s">
        <v>568</v>
      </c>
      <c r="D9002" s="267" t="s">
        <v>4952</v>
      </c>
      <c r="E9002" s="267" t="s">
        <v>5047</v>
      </c>
      <c r="F9002" s="267" t="s">
        <v>569</v>
      </c>
      <c r="G9002" s="267">
        <v>0</v>
      </c>
      <c r="H9002" s="267">
        <v>9.9215409095731294E-4</v>
      </c>
      <c r="I9002" s="267">
        <v>0</v>
      </c>
      <c r="J9002" s="267">
        <v>0</v>
      </c>
      <c r="K9002" s="267">
        <v>9.9215409095731294E-4</v>
      </c>
      <c r="L9002" s="267">
        <v>5.3100887325406001</v>
      </c>
      <c r="M9002" s="267" t="b">
        <f>OR(O9002='PERAC-ngpPrcsTnD-mthncptr'!$B$1,O9002='PERAC-ngpPrcsTnD-mthncptr'!$C$1,O9002='PERAC-ngpPrcsTnD-mthncptr'!$D$1)</f>
        <v>0</v>
      </c>
      <c r="N9002" s="267">
        <f>IF(M9002=TRUE,L9002+'NPV Calcs'!$D$14,L9002)</f>
        <v>5.3100887325406001</v>
      </c>
      <c r="O9002" s="267" t="str">
        <f>INDEX('EPA Tech to Policy Mapping'!$D:$D,MATCH(F9002,'EPA Tech to Policy Mapping'!$C:$C,0))</f>
        <v>waste - methane capture</v>
      </c>
    </row>
    <row r="9003" spans="1:15" hidden="1" x14ac:dyDescent="0.35">
      <c r="A9003" s="267">
        <v>2030</v>
      </c>
      <c r="B9003" s="267" t="s">
        <v>567</v>
      </c>
      <c r="C9003" s="267" t="s">
        <v>568</v>
      </c>
      <c r="D9003" s="267" t="s">
        <v>4952</v>
      </c>
      <c r="E9003" s="267" t="s">
        <v>5047</v>
      </c>
      <c r="F9003" s="267" t="s">
        <v>569</v>
      </c>
      <c r="G9003" s="267">
        <v>0</v>
      </c>
      <c r="H9003" s="267">
        <v>3.9439178732633299E-4</v>
      </c>
      <c r="I9003" s="267">
        <v>0</v>
      </c>
      <c r="J9003" s="267">
        <v>0</v>
      </c>
      <c r="K9003" s="267">
        <v>3.9439178732633299E-4</v>
      </c>
      <c r="L9003" s="267">
        <v>39.444486477304601</v>
      </c>
      <c r="M9003" s="267" t="b">
        <f>OR(O9003='PERAC-ngpPrcsTnD-mthncptr'!$B$1,O9003='PERAC-ngpPrcsTnD-mthncptr'!$C$1,O9003='PERAC-ngpPrcsTnD-mthncptr'!$D$1)</f>
        <v>0</v>
      </c>
      <c r="N9003" s="267">
        <f>IF(M9003=TRUE,L9003+'NPV Calcs'!$D$14,L9003)</f>
        <v>39.444486477304601</v>
      </c>
      <c r="O9003" s="267" t="str">
        <f>INDEX('EPA Tech to Policy Mapping'!$D:$D,MATCH(F9003,'EPA Tech to Policy Mapping'!$C:$C,0))</f>
        <v>waste - methane capture</v>
      </c>
    </row>
    <row r="9004" spans="1:15" hidden="1" x14ac:dyDescent="0.35">
      <c r="A9004" s="267">
        <v>2030</v>
      </c>
      <c r="B9004" s="267" t="s">
        <v>567</v>
      </c>
      <c r="C9004" s="267" t="s">
        <v>568</v>
      </c>
      <c r="D9004" s="267" t="s">
        <v>4952</v>
      </c>
      <c r="E9004" s="267" t="s">
        <v>5047</v>
      </c>
      <c r="F9004" s="267" t="s">
        <v>569</v>
      </c>
      <c r="G9004" s="267">
        <v>0</v>
      </c>
      <c r="H9004" s="267">
        <v>1.4365106953731399E-4</v>
      </c>
      <c r="I9004" s="267">
        <v>0</v>
      </c>
      <c r="J9004" s="267">
        <v>0</v>
      </c>
      <c r="K9004" s="267">
        <v>1.4365106953731399E-4</v>
      </c>
      <c r="L9004" s="267">
        <v>54.4463184723515</v>
      </c>
      <c r="M9004" s="267" t="b">
        <f>OR(O9004='PERAC-ngpPrcsTnD-mthncptr'!$B$1,O9004='PERAC-ngpPrcsTnD-mthncptr'!$C$1,O9004='PERAC-ngpPrcsTnD-mthncptr'!$D$1)</f>
        <v>0</v>
      </c>
      <c r="N9004" s="267">
        <f>IF(M9004=TRUE,L9004+'NPV Calcs'!$D$14,L9004)</f>
        <v>54.4463184723515</v>
      </c>
      <c r="O9004" s="267" t="str">
        <f>INDEX('EPA Tech to Policy Mapping'!$D:$D,MATCH(F9004,'EPA Tech to Policy Mapping'!$C:$C,0))</f>
        <v>waste - methane capture</v>
      </c>
    </row>
    <row r="9005" spans="1:15" hidden="1" x14ac:dyDescent="0.35">
      <c r="A9005" s="267">
        <v>2035</v>
      </c>
      <c r="B9005" s="267" t="s">
        <v>567</v>
      </c>
      <c r="C9005" s="267" t="s">
        <v>568</v>
      </c>
      <c r="D9005" s="267" t="s">
        <v>4952</v>
      </c>
      <c r="E9005" s="267" t="s">
        <v>5047</v>
      </c>
      <c r="F9005" s="267" t="s">
        <v>569</v>
      </c>
      <c r="G9005" s="267">
        <v>0</v>
      </c>
      <c r="H9005" s="267">
        <v>4.0941614980393999E-4</v>
      </c>
      <c r="I9005" s="267">
        <v>0</v>
      </c>
      <c r="J9005" s="267">
        <v>0</v>
      </c>
      <c r="K9005" s="267">
        <v>4.0941614980393999E-4</v>
      </c>
      <c r="L9005" s="267">
        <v>38.823682214779502</v>
      </c>
      <c r="M9005" s="267" t="b">
        <f>OR(O9005='PERAC-ngpPrcsTnD-mthncptr'!$B$1,O9005='PERAC-ngpPrcsTnD-mthncptr'!$C$1,O9005='PERAC-ngpPrcsTnD-mthncptr'!$D$1)</f>
        <v>0</v>
      </c>
      <c r="N9005" s="267">
        <f>IF(M9005=TRUE,L9005+'NPV Calcs'!$D$14,L9005)</f>
        <v>38.823682214779502</v>
      </c>
      <c r="O9005" s="267" t="str">
        <f>INDEX('EPA Tech to Policy Mapping'!$D:$D,MATCH(F9005,'EPA Tech to Policy Mapping'!$C:$C,0))</f>
        <v>waste - methane capture</v>
      </c>
    </row>
    <row r="9006" spans="1:15" hidden="1" x14ac:dyDescent="0.35">
      <c r="A9006" s="267">
        <v>2050</v>
      </c>
      <c r="B9006" s="267" t="s">
        <v>567</v>
      </c>
      <c r="C9006" s="267" t="s">
        <v>568</v>
      </c>
      <c r="D9006" s="267" t="s">
        <v>4952</v>
      </c>
      <c r="E9006" s="267" t="s">
        <v>5047</v>
      </c>
      <c r="F9006" s="267" t="s">
        <v>569</v>
      </c>
      <c r="G9006" s="267">
        <v>0</v>
      </c>
      <c r="H9006" s="267">
        <v>1.3318049897521099E-3</v>
      </c>
      <c r="I9006" s="267">
        <v>0</v>
      </c>
      <c r="J9006" s="267">
        <v>0</v>
      </c>
      <c r="K9006" s="267">
        <v>1.3318049897521099E-3</v>
      </c>
      <c r="L9006" s="267">
        <v>3.4813618643850699</v>
      </c>
      <c r="M9006" s="267" t="b">
        <f>OR(O9006='PERAC-ngpPrcsTnD-mthncptr'!$B$1,O9006='PERAC-ngpPrcsTnD-mthncptr'!$C$1,O9006='PERAC-ngpPrcsTnD-mthncptr'!$D$1)</f>
        <v>0</v>
      </c>
      <c r="N9006" s="267">
        <f>IF(M9006=TRUE,L9006+'NPV Calcs'!$D$14,L9006)</f>
        <v>3.4813618643850699</v>
      </c>
      <c r="O9006" s="267" t="str">
        <f>INDEX('EPA Tech to Policy Mapping'!$D:$D,MATCH(F9006,'EPA Tech to Policy Mapping'!$C:$C,0))</f>
        <v>waste - methane capture</v>
      </c>
    </row>
    <row r="9007" spans="1:15" hidden="1" x14ac:dyDescent="0.35">
      <c r="A9007" s="267">
        <v>2030</v>
      </c>
      <c r="B9007" s="267" t="s">
        <v>567</v>
      </c>
      <c r="C9007" s="267" t="s">
        <v>568</v>
      </c>
      <c r="D9007" s="267" t="s">
        <v>4952</v>
      </c>
      <c r="E9007" s="267" t="s">
        <v>5047</v>
      </c>
      <c r="F9007" s="267" t="s">
        <v>569</v>
      </c>
      <c r="G9007" s="267">
        <v>0</v>
      </c>
      <c r="H9007" s="267">
        <v>3.5918345765265103E-4</v>
      </c>
      <c r="I9007" s="267">
        <v>0</v>
      </c>
      <c r="J9007" s="267">
        <v>0</v>
      </c>
      <c r="K9007" s="267">
        <v>3.5918345765265103E-4</v>
      </c>
      <c r="L9007" s="267">
        <v>22.612685668949499</v>
      </c>
      <c r="M9007" s="267" t="b">
        <f>OR(O9007='PERAC-ngpPrcsTnD-mthncptr'!$B$1,O9007='PERAC-ngpPrcsTnD-mthncptr'!$C$1,O9007='PERAC-ngpPrcsTnD-mthncptr'!$D$1)</f>
        <v>0</v>
      </c>
      <c r="N9007" s="267">
        <f>IF(M9007=TRUE,L9007+'NPV Calcs'!$D$14,L9007)</f>
        <v>22.612685668949499</v>
      </c>
      <c r="O9007" s="267" t="str">
        <f>INDEX('EPA Tech to Policy Mapping'!$D:$D,MATCH(F9007,'EPA Tech to Policy Mapping'!$C:$C,0))</f>
        <v>waste - methane capture</v>
      </c>
    </row>
    <row r="9008" spans="1:15" hidden="1" x14ac:dyDescent="0.35">
      <c r="A9008" s="267">
        <v>2045</v>
      </c>
      <c r="B9008" s="267" t="s">
        <v>567</v>
      </c>
      <c r="C9008" s="267" t="s">
        <v>568</v>
      </c>
      <c r="D9008" s="267" t="s">
        <v>4952</v>
      </c>
      <c r="E9008" s="267" t="s">
        <v>5047</v>
      </c>
      <c r="F9008" s="267" t="s">
        <v>569</v>
      </c>
      <c r="G9008" s="267">
        <v>0</v>
      </c>
      <c r="H9008" s="267">
        <v>2.71780711410666E-4</v>
      </c>
      <c r="I9008" s="267">
        <v>0</v>
      </c>
      <c r="J9008" s="267">
        <v>0</v>
      </c>
      <c r="K9008" s="267">
        <v>2.71780711410666E-4</v>
      </c>
      <c r="L9008" s="267">
        <v>29.8982918189866</v>
      </c>
      <c r="M9008" s="267" t="b">
        <f>OR(O9008='PERAC-ngpPrcsTnD-mthncptr'!$B$1,O9008='PERAC-ngpPrcsTnD-mthncptr'!$C$1,O9008='PERAC-ngpPrcsTnD-mthncptr'!$D$1)</f>
        <v>0</v>
      </c>
      <c r="N9008" s="267">
        <f>IF(M9008=TRUE,L9008+'NPV Calcs'!$D$14,L9008)</f>
        <v>29.8982918189866</v>
      </c>
      <c r="O9008" s="267" t="str">
        <f>INDEX('EPA Tech to Policy Mapping'!$D:$D,MATCH(F9008,'EPA Tech to Policy Mapping'!$C:$C,0))</f>
        <v>waste - methane capture</v>
      </c>
    </row>
    <row r="9009" spans="1:15" hidden="1" x14ac:dyDescent="0.35">
      <c r="A9009" s="267">
        <v>2045</v>
      </c>
      <c r="B9009" s="267" t="s">
        <v>567</v>
      </c>
      <c r="C9009" s="267" t="s">
        <v>568</v>
      </c>
      <c r="D9009" s="267" t="s">
        <v>4952</v>
      </c>
      <c r="E9009" s="267" t="s">
        <v>5047</v>
      </c>
      <c r="F9009" s="267" t="s">
        <v>569</v>
      </c>
      <c r="G9009" s="267">
        <v>0</v>
      </c>
      <c r="H9009" s="267">
        <v>8.3985760913556301E-5</v>
      </c>
      <c r="I9009" s="267">
        <v>0</v>
      </c>
      <c r="J9009" s="267">
        <v>0</v>
      </c>
      <c r="K9009" s="267">
        <v>8.3985760913556301E-5</v>
      </c>
      <c r="L9009" s="267">
        <v>119.811017677739</v>
      </c>
      <c r="M9009" s="267" t="b">
        <f>OR(O9009='PERAC-ngpPrcsTnD-mthncptr'!$B$1,O9009='PERAC-ngpPrcsTnD-mthncptr'!$C$1,O9009='PERAC-ngpPrcsTnD-mthncptr'!$D$1)</f>
        <v>0</v>
      </c>
      <c r="N9009" s="267">
        <f>IF(M9009=TRUE,L9009+'NPV Calcs'!$D$14,L9009)</f>
        <v>119.811017677739</v>
      </c>
      <c r="O9009" s="267" t="str">
        <f>INDEX('EPA Tech to Policy Mapping'!$D:$D,MATCH(F9009,'EPA Tech to Policy Mapping'!$C:$C,0))</f>
        <v>waste - methane capture</v>
      </c>
    </row>
    <row r="9010" spans="1:15" hidden="1" x14ac:dyDescent="0.35">
      <c r="A9010" s="267">
        <v>2025</v>
      </c>
      <c r="B9010" s="267" t="s">
        <v>567</v>
      </c>
      <c r="C9010" s="267" t="s">
        <v>568</v>
      </c>
      <c r="D9010" s="267" t="s">
        <v>4952</v>
      </c>
      <c r="E9010" s="267" t="s">
        <v>5047</v>
      </c>
      <c r="F9010" s="267" t="s">
        <v>569</v>
      </c>
      <c r="G9010" s="267">
        <v>0</v>
      </c>
      <c r="H9010" s="267">
        <v>6.3985884405333405E-4</v>
      </c>
      <c r="I9010" s="267">
        <v>0</v>
      </c>
      <c r="J9010" s="267">
        <v>0</v>
      </c>
      <c r="K9010" s="267">
        <v>6.3985884405333405E-4</v>
      </c>
      <c r="L9010" s="267">
        <v>8.6577399643348194</v>
      </c>
      <c r="M9010" s="267" t="b">
        <f>OR(O9010='PERAC-ngpPrcsTnD-mthncptr'!$B$1,O9010='PERAC-ngpPrcsTnD-mthncptr'!$C$1,O9010='PERAC-ngpPrcsTnD-mthncptr'!$D$1)</f>
        <v>0</v>
      </c>
      <c r="N9010" s="267">
        <f>IF(M9010=TRUE,L9010+'NPV Calcs'!$D$14,L9010)</f>
        <v>8.6577399643348194</v>
      </c>
      <c r="O9010" s="267" t="str">
        <f>INDEX('EPA Tech to Policy Mapping'!$D:$D,MATCH(F9010,'EPA Tech to Policy Mapping'!$C:$C,0))</f>
        <v>waste - methane capture</v>
      </c>
    </row>
    <row r="9011" spans="1:15" hidden="1" x14ac:dyDescent="0.35">
      <c r="A9011" s="267">
        <v>2045</v>
      </c>
      <c r="B9011" s="267" t="s">
        <v>567</v>
      </c>
      <c r="C9011" s="267" t="s">
        <v>568</v>
      </c>
      <c r="D9011" s="267" t="s">
        <v>4952</v>
      </c>
      <c r="E9011" s="267" t="s">
        <v>5047</v>
      </c>
      <c r="F9011" s="267" t="s">
        <v>569</v>
      </c>
      <c r="G9011" s="267">
        <v>0</v>
      </c>
      <c r="H9011" s="267">
        <v>1.04622919139406E-4</v>
      </c>
      <c r="I9011" s="267">
        <v>0</v>
      </c>
      <c r="J9011" s="267">
        <v>0</v>
      </c>
      <c r="K9011" s="267">
        <v>1.04622919139406E-4</v>
      </c>
      <c r="L9011" s="267">
        <v>96.047733535597999</v>
      </c>
      <c r="M9011" s="267" t="b">
        <f>OR(O9011='PERAC-ngpPrcsTnD-mthncptr'!$B$1,O9011='PERAC-ngpPrcsTnD-mthncptr'!$C$1,O9011='PERAC-ngpPrcsTnD-mthncptr'!$D$1)</f>
        <v>0</v>
      </c>
      <c r="N9011" s="267">
        <f>IF(M9011=TRUE,L9011+'NPV Calcs'!$D$14,L9011)</f>
        <v>96.047733535597999</v>
      </c>
      <c r="O9011" s="267" t="str">
        <f>INDEX('EPA Tech to Policy Mapping'!$D:$D,MATCH(F9011,'EPA Tech to Policy Mapping'!$C:$C,0))</f>
        <v>waste - methane capture</v>
      </c>
    </row>
    <row r="9012" spans="1:15" hidden="1" x14ac:dyDescent="0.35">
      <c r="A9012" s="267">
        <v>2030</v>
      </c>
      <c r="B9012" s="267" t="s">
        <v>567</v>
      </c>
      <c r="C9012" s="267" t="s">
        <v>568</v>
      </c>
      <c r="D9012" s="267" t="s">
        <v>4952</v>
      </c>
      <c r="E9012" s="267" t="s">
        <v>5047</v>
      </c>
      <c r="F9012" s="267" t="s">
        <v>569</v>
      </c>
      <c r="G9012" s="267">
        <v>0</v>
      </c>
      <c r="H9012" s="267">
        <v>4.2824466967577798E-4</v>
      </c>
      <c r="I9012" s="267">
        <v>0</v>
      </c>
      <c r="J9012" s="267">
        <v>0</v>
      </c>
      <c r="K9012" s="267">
        <v>4.2824466967577798E-4</v>
      </c>
      <c r="L9012" s="267">
        <v>15.167185659669901</v>
      </c>
      <c r="M9012" s="267" t="b">
        <f>OR(O9012='PERAC-ngpPrcsTnD-mthncptr'!$B$1,O9012='PERAC-ngpPrcsTnD-mthncptr'!$C$1,O9012='PERAC-ngpPrcsTnD-mthncptr'!$D$1)</f>
        <v>0</v>
      </c>
      <c r="N9012" s="267">
        <f>IF(M9012=TRUE,L9012+'NPV Calcs'!$D$14,L9012)</f>
        <v>15.167185659669901</v>
      </c>
      <c r="O9012" s="267" t="str">
        <f>INDEX('EPA Tech to Policy Mapping'!$D:$D,MATCH(F9012,'EPA Tech to Policy Mapping'!$C:$C,0))</f>
        <v>waste - methane capture</v>
      </c>
    </row>
    <row r="9013" spans="1:15" hidden="1" x14ac:dyDescent="0.35">
      <c r="A9013" s="267">
        <v>2030</v>
      </c>
      <c r="B9013" s="267" t="s">
        <v>567</v>
      </c>
      <c r="C9013" s="267" t="s">
        <v>568</v>
      </c>
      <c r="D9013" s="267" t="s">
        <v>4952</v>
      </c>
      <c r="E9013" s="267" t="s">
        <v>5047</v>
      </c>
      <c r="F9013" s="267" t="s">
        <v>569</v>
      </c>
      <c r="G9013" s="267">
        <v>0</v>
      </c>
      <c r="H9013" s="267">
        <v>1.70918544892467E-3</v>
      </c>
      <c r="I9013" s="267">
        <v>0</v>
      </c>
      <c r="J9013" s="267">
        <v>0</v>
      </c>
      <c r="K9013" s="267">
        <v>1.70918544892467E-3</v>
      </c>
      <c r="L9013" s="267">
        <v>1.4538216719846999</v>
      </c>
      <c r="M9013" s="267" t="b">
        <f>OR(O9013='PERAC-ngpPrcsTnD-mthncptr'!$B$1,O9013='PERAC-ngpPrcsTnD-mthncptr'!$C$1,O9013='PERAC-ngpPrcsTnD-mthncptr'!$D$1)</f>
        <v>0</v>
      </c>
      <c r="N9013" s="267">
        <f>IF(M9013=TRUE,L9013+'NPV Calcs'!$D$14,L9013)</f>
        <v>1.4538216719846999</v>
      </c>
      <c r="O9013" s="267" t="str">
        <f>INDEX('EPA Tech to Policy Mapping'!$D:$D,MATCH(F9013,'EPA Tech to Policy Mapping'!$C:$C,0))</f>
        <v>waste - methane capture</v>
      </c>
    </row>
    <row r="9014" spans="1:15" hidden="1" x14ac:dyDescent="0.35">
      <c r="A9014" s="267">
        <v>2035</v>
      </c>
      <c r="B9014" s="267" t="s">
        <v>567</v>
      </c>
      <c r="C9014" s="267" t="s">
        <v>568</v>
      </c>
      <c r="D9014" s="267" t="s">
        <v>4952</v>
      </c>
      <c r="E9014" s="267" t="s">
        <v>5047</v>
      </c>
      <c r="F9014" s="267" t="s">
        <v>569</v>
      </c>
      <c r="G9014" s="267">
        <v>0</v>
      </c>
      <c r="H9014" s="267">
        <v>1.5456135131881201E-4</v>
      </c>
      <c r="I9014" s="267">
        <v>0</v>
      </c>
      <c r="J9014" s="267">
        <v>0</v>
      </c>
      <c r="K9014" s="267">
        <v>1.5456135131881201E-4</v>
      </c>
      <c r="L9014" s="267">
        <v>63.680439426576299</v>
      </c>
      <c r="M9014" s="267" t="b">
        <f>OR(O9014='PERAC-ngpPrcsTnD-mthncptr'!$B$1,O9014='PERAC-ngpPrcsTnD-mthncptr'!$C$1,O9014='PERAC-ngpPrcsTnD-mthncptr'!$D$1)</f>
        <v>0</v>
      </c>
      <c r="N9014" s="267">
        <f>IF(M9014=TRUE,L9014+'NPV Calcs'!$D$14,L9014)</f>
        <v>63.680439426576299</v>
      </c>
      <c r="O9014" s="267" t="str">
        <f>INDEX('EPA Tech to Policy Mapping'!$D:$D,MATCH(F9014,'EPA Tech to Policy Mapping'!$C:$C,0))</f>
        <v>waste - methane capture</v>
      </c>
    </row>
    <row r="9015" spans="1:15" hidden="1" x14ac:dyDescent="0.35">
      <c r="A9015" s="267">
        <v>2035</v>
      </c>
      <c r="B9015" s="267" t="s">
        <v>567</v>
      </c>
      <c r="C9015" s="267" t="s">
        <v>568</v>
      </c>
      <c r="D9015" s="267" t="s">
        <v>4952</v>
      </c>
      <c r="E9015" s="267" t="s">
        <v>5047</v>
      </c>
      <c r="F9015" s="267" t="s">
        <v>569</v>
      </c>
      <c r="G9015" s="267">
        <v>0</v>
      </c>
      <c r="H9015" s="267">
        <v>8.0652923324543504E-5</v>
      </c>
      <c r="I9015" s="267">
        <v>0</v>
      </c>
      <c r="J9015" s="267">
        <v>0</v>
      </c>
      <c r="K9015" s="267">
        <v>8.0652923324543504E-5</v>
      </c>
      <c r="L9015" s="267">
        <v>121.62441738315501</v>
      </c>
      <c r="M9015" s="267" t="b">
        <f>OR(O9015='PERAC-ngpPrcsTnD-mthncptr'!$B$1,O9015='PERAC-ngpPrcsTnD-mthncptr'!$C$1,O9015='PERAC-ngpPrcsTnD-mthncptr'!$D$1)</f>
        <v>0</v>
      </c>
      <c r="N9015" s="267">
        <f>IF(M9015=TRUE,L9015+'NPV Calcs'!$D$14,L9015)</f>
        <v>121.62441738315501</v>
      </c>
      <c r="O9015" s="267" t="str">
        <f>INDEX('EPA Tech to Policy Mapping'!$D:$D,MATCH(F9015,'EPA Tech to Policy Mapping'!$C:$C,0))</f>
        <v>waste - methane capture</v>
      </c>
    </row>
    <row r="9016" spans="1:15" hidden="1" x14ac:dyDescent="0.35">
      <c r="A9016" s="267">
        <v>2025</v>
      </c>
      <c r="B9016" s="267" t="s">
        <v>567</v>
      </c>
      <c r="C9016" s="267" t="s">
        <v>568</v>
      </c>
      <c r="D9016" s="267" t="s">
        <v>4952</v>
      </c>
      <c r="E9016" s="267" t="s">
        <v>5047</v>
      </c>
      <c r="F9016" s="267" t="s">
        <v>569</v>
      </c>
      <c r="G9016" s="267">
        <v>0</v>
      </c>
      <c r="H9016" s="267">
        <v>3.4462733948769199E-4</v>
      </c>
      <c r="I9016" s="267">
        <v>0</v>
      </c>
      <c r="J9016" s="267">
        <v>0</v>
      </c>
      <c r="K9016" s="267">
        <v>3.4462733948769199E-4</v>
      </c>
      <c r="L9016" s="267">
        <v>26.4921255079033</v>
      </c>
      <c r="M9016" s="267" t="b">
        <f>OR(O9016='PERAC-ngpPrcsTnD-mthncptr'!$B$1,O9016='PERAC-ngpPrcsTnD-mthncptr'!$C$1,O9016='PERAC-ngpPrcsTnD-mthncptr'!$D$1)</f>
        <v>0</v>
      </c>
      <c r="N9016" s="267">
        <f>IF(M9016=TRUE,L9016+'NPV Calcs'!$D$14,L9016)</f>
        <v>26.4921255079033</v>
      </c>
      <c r="O9016" s="267" t="str">
        <f>INDEX('EPA Tech to Policy Mapping'!$D:$D,MATCH(F9016,'EPA Tech to Policy Mapping'!$C:$C,0))</f>
        <v>waste - methane capture</v>
      </c>
    </row>
    <row r="9017" spans="1:15" hidden="1" x14ac:dyDescent="0.35">
      <c r="A9017" s="267">
        <v>2030</v>
      </c>
      <c r="B9017" s="267" t="s">
        <v>567</v>
      </c>
      <c r="C9017" s="267" t="s">
        <v>568</v>
      </c>
      <c r="D9017" s="267" t="s">
        <v>4952</v>
      </c>
      <c r="E9017" s="267" t="s">
        <v>5047</v>
      </c>
      <c r="F9017" s="267" t="s">
        <v>569</v>
      </c>
      <c r="G9017" s="267">
        <v>0</v>
      </c>
      <c r="H9017" s="267">
        <v>9.8559818640295304E-4</v>
      </c>
      <c r="I9017" s="267">
        <v>0</v>
      </c>
      <c r="J9017" s="267">
        <v>0</v>
      </c>
      <c r="K9017" s="267">
        <v>9.8559818640295304E-4</v>
      </c>
      <c r="L9017" s="267">
        <v>4.0978989562094199</v>
      </c>
      <c r="M9017" s="267" t="b">
        <f>OR(O9017='PERAC-ngpPrcsTnD-mthncptr'!$B$1,O9017='PERAC-ngpPrcsTnD-mthncptr'!$C$1,O9017='PERAC-ngpPrcsTnD-mthncptr'!$D$1)</f>
        <v>0</v>
      </c>
      <c r="N9017" s="267">
        <f>IF(M9017=TRUE,L9017+'NPV Calcs'!$D$14,L9017)</f>
        <v>4.0978989562094199</v>
      </c>
      <c r="O9017" s="267" t="str">
        <f>INDEX('EPA Tech to Policy Mapping'!$D:$D,MATCH(F9017,'EPA Tech to Policy Mapping'!$C:$C,0))</f>
        <v>waste - methane capture</v>
      </c>
    </row>
    <row r="9018" spans="1:15" hidden="1" x14ac:dyDescent="0.35">
      <c r="A9018" s="267">
        <v>2045</v>
      </c>
      <c r="B9018" s="267" t="s">
        <v>567</v>
      </c>
      <c r="C9018" s="267" t="s">
        <v>568</v>
      </c>
      <c r="D9018" s="267" t="s">
        <v>4952</v>
      </c>
      <c r="E9018" s="267" t="s">
        <v>5047</v>
      </c>
      <c r="F9018" s="267" t="s">
        <v>569</v>
      </c>
      <c r="G9018" s="267">
        <v>0</v>
      </c>
      <c r="H9018" s="267">
        <v>2.3738930324614501E-4</v>
      </c>
      <c r="I9018" s="267">
        <v>0</v>
      </c>
      <c r="J9018" s="267">
        <v>0</v>
      </c>
      <c r="K9018" s="267">
        <v>2.3738930324614501E-4</v>
      </c>
      <c r="L9018" s="267">
        <v>46.7094898837518</v>
      </c>
      <c r="M9018" s="267" t="b">
        <f>OR(O9018='PERAC-ngpPrcsTnD-mthncptr'!$B$1,O9018='PERAC-ngpPrcsTnD-mthncptr'!$C$1,O9018='PERAC-ngpPrcsTnD-mthncptr'!$D$1)</f>
        <v>0</v>
      </c>
      <c r="N9018" s="267">
        <f>IF(M9018=TRUE,L9018+'NPV Calcs'!$D$14,L9018)</f>
        <v>46.7094898837518</v>
      </c>
      <c r="O9018" s="267" t="str">
        <f>INDEX('EPA Tech to Policy Mapping'!$D:$D,MATCH(F9018,'EPA Tech to Policy Mapping'!$C:$C,0))</f>
        <v>waste - methane capture</v>
      </c>
    </row>
    <row r="9019" spans="1:15" hidden="1" x14ac:dyDescent="0.35">
      <c r="A9019" s="267">
        <v>2030</v>
      </c>
      <c r="B9019" s="267" t="s">
        <v>567</v>
      </c>
      <c r="C9019" s="267" t="s">
        <v>568</v>
      </c>
      <c r="D9019" s="267" t="s">
        <v>4952</v>
      </c>
      <c r="E9019" s="267" t="s">
        <v>5047</v>
      </c>
      <c r="F9019" s="267" t="s">
        <v>569</v>
      </c>
      <c r="G9019" s="267">
        <v>0</v>
      </c>
      <c r="H9019" s="267">
        <v>8.8347238489978295E-5</v>
      </c>
      <c r="I9019" s="267">
        <v>0</v>
      </c>
      <c r="J9019" s="267">
        <v>0</v>
      </c>
      <c r="K9019" s="267">
        <v>8.8347238489978295E-5</v>
      </c>
      <c r="L9019" s="267">
        <v>107.009777034149</v>
      </c>
      <c r="M9019" s="267" t="b">
        <f>OR(O9019='PERAC-ngpPrcsTnD-mthncptr'!$B$1,O9019='PERAC-ngpPrcsTnD-mthncptr'!$C$1,O9019='PERAC-ngpPrcsTnD-mthncptr'!$D$1)</f>
        <v>0</v>
      </c>
      <c r="N9019" s="267">
        <f>IF(M9019=TRUE,L9019+'NPV Calcs'!$D$14,L9019)</f>
        <v>107.009777034149</v>
      </c>
      <c r="O9019" s="267" t="str">
        <f>INDEX('EPA Tech to Policy Mapping'!$D:$D,MATCH(F9019,'EPA Tech to Policy Mapping'!$C:$C,0))</f>
        <v>waste - methane capture</v>
      </c>
    </row>
    <row r="9020" spans="1:15" hidden="1" x14ac:dyDescent="0.35">
      <c r="A9020" s="267">
        <v>2025</v>
      </c>
      <c r="B9020" s="267" t="s">
        <v>567</v>
      </c>
      <c r="C9020" s="267" t="s">
        <v>568</v>
      </c>
      <c r="D9020" s="267" t="s">
        <v>4952</v>
      </c>
      <c r="E9020" s="267" t="s">
        <v>5047</v>
      </c>
      <c r="F9020" s="267" t="s">
        <v>569</v>
      </c>
      <c r="G9020" s="267">
        <v>0</v>
      </c>
      <c r="H9020" s="267">
        <v>3.5082327633614998E-4</v>
      </c>
      <c r="I9020" s="267">
        <v>0</v>
      </c>
      <c r="J9020" s="267">
        <v>0</v>
      </c>
      <c r="K9020" s="267">
        <v>3.5082327633614998E-4</v>
      </c>
      <c r="L9020" s="267">
        <v>19.258329893052199</v>
      </c>
      <c r="M9020" s="267" t="b">
        <f>OR(O9020='PERAC-ngpPrcsTnD-mthncptr'!$B$1,O9020='PERAC-ngpPrcsTnD-mthncptr'!$C$1,O9020='PERAC-ngpPrcsTnD-mthncptr'!$D$1)</f>
        <v>0</v>
      </c>
      <c r="N9020" s="267">
        <f>IF(M9020=TRUE,L9020+'NPV Calcs'!$D$14,L9020)</f>
        <v>19.258329893052199</v>
      </c>
      <c r="O9020" s="267" t="str">
        <f>INDEX('EPA Tech to Policy Mapping'!$D:$D,MATCH(F9020,'EPA Tech to Policy Mapping'!$C:$C,0))</f>
        <v>waste - methane capture</v>
      </c>
    </row>
    <row r="9021" spans="1:15" hidden="1" x14ac:dyDescent="0.35">
      <c r="A9021" s="267">
        <v>2030</v>
      </c>
      <c r="B9021" s="267" t="s">
        <v>567</v>
      </c>
      <c r="C9021" s="267" t="s">
        <v>568</v>
      </c>
      <c r="D9021" s="267" t="s">
        <v>4952</v>
      </c>
      <c r="E9021" s="267" t="s">
        <v>5047</v>
      </c>
      <c r="F9021" s="267" t="s">
        <v>569</v>
      </c>
      <c r="G9021" s="267">
        <v>0</v>
      </c>
      <c r="H9021" s="267">
        <v>2.2239951745622901E-4</v>
      </c>
      <c r="I9021" s="267">
        <v>0</v>
      </c>
      <c r="J9021" s="267">
        <v>0</v>
      </c>
      <c r="K9021" s="267">
        <v>2.2239951745622901E-4</v>
      </c>
      <c r="L9021" s="267">
        <v>41.758250886169897</v>
      </c>
      <c r="M9021" s="267" t="b">
        <f>OR(O9021='PERAC-ngpPrcsTnD-mthncptr'!$B$1,O9021='PERAC-ngpPrcsTnD-mthncptr'!$C$1,O9021='PERAC-ngpPrcsTnD-mthncptr'!$D$1)</f>
        <v>0</v>
      </c>
      <c r="N9021" s="267">
        <f>IF(M9021=TRUE,L9021+'NPV Calcs'!$D$14,L9021)</f>
        <v>41.758250886169897</v>
      </c>
      <c r="O9021" s="267" t="str">
        <f>INDEX('EPA Tech to Policy Mapping'!$D:$D,MATCH(F9021,'EPA Tech to Policy Mapping'!$C:$C,0))</f>
        <v>waste - methane capture</v>
      </c>
    </row>
    <row r="9022" spans="1:15" hidden="1" x14ac:dyDescent="0.35">
      <c r="A9022" s="267">
        <v>2050</v>
      </c>
      <c r="B9022" s="267" t="s">
        <v>567</v>
      </c>
      <c r="C9022" s="267" t="s">
        <v>568</v>
      </c>
      <c r="D9022" s="267" t="s">
        <v>4952</v>
      </c>
      <c r="E9022" s="267" t="s">
        <v>5047</v>
      </c>
      <c r="F9022" s="267" t="s">
        <v>569</v>
      </c>
      <c r="G9022" s="267">
        <v>0</v>
      </c>
      <c r="H9022" s="267">
        <v>6.4901071142595105E-5</v>
      </c>
      <c r="I9022" s="267">
        <v>0</v>
      </c>
      <c r="J9022" s="267">
        <v>0</v>
      </c>
      <c r="K9022" s="267">
        <v>6.4901071142595105E-5</v>
      </c>
      <c r="L9022" s="267">
        <v>148.21822630741099</v>
      </c>
      <c r="M9022" s="267" t="b">
        <f>OR(O9022='PERAC-ngpPrcsTnD-mthncptr'!$B$1,O9022='PERAC-ngpPrcsTnD-mthncptr'!$C$1,O9022='PERAC-ngpPrcsTnD-mthncptr'!$D$1)</f>
        <v>0</v>
      </c>
      <c r="N9022" s="267">
        <f>IF(M9022=TRUE,L9022+'NPV Calcs'!$D$14,L9022)</f>
        <v>148.21822630741099</v>
      </c>
      <c r="O9022" s="267" t="str">
        <f>INDEX('EPA Tech to Policy Mapping'!$D:$D,MATCH(F9022,'EPA Tech to Policy Mapping'!$C:$C,0))</f>
        <v>waste - methane capture</v>
      </c>
    </row>
    <row r="9023" spans="1:15" hidden="1" x14ac:dyDescent="0.35">
      <c r="A9023" s="267">
        <v>2045</v>
      </c>
      <c r="B9023" s="267" t="s">
        <v>567</v>
      </c>
      <c r="C9023" s="267" t="s">
        <v>568</v>
      </c>
      <c r="D9023" s="267" t="s">
        <v>4952</v>
      </c>
      <c r="E9023" s="267" t="s">
        <v>5047</v>
      </c>
      <c r="F9023" s="267" t="s">
        <v>569</v>
      </c>
      <c r="G9023" s="267">
        <v>0</v>
      </c>
      <c r="H9023" s="267">
        <v>8.9531276084715004E-4</v>
      </c>
      <c r="I9023" s="267">
        <v>0</v>
      </c>
      <c r="J9023" s="267">
        <v>0</v>
      </c>
      <c r="K9023" s="267">
        <v>8.9531276084715004E-4</v>
      </c>
      <c r="L9023" s="267">
        <v>7.2027861254731498</v>
      </c>
      <c r="M9023" s="267" t="b">
        <f>OR(O9023='PERAC-ngpPrcsTnD-mthncptr'!$B$1,O9023='PERAC-ngpPrcsTnD-mthncptr'!$C$1,O9023='PERAC-ngpPrcsTnD-mthncptr'!$D$1)</f>
        <v>0</v>
      </c>
      <c r="N9023" s="267">
        <f>IF(M9023=TRUE,L9023+'NPV Calcs'!$D$14,L9023)</f>
        <v>7.2027861254731498</v>
      </c>
      <c r="O9023" s="267" t="str">
        <f>INDEX('EPA Tech to Policy Mapping'!$D:$D,MATCH(F9023,'EPA Tech to Policy Mapping'!$C:$C,0))</f>
        <v>waste - methane capture</v>
      </c>
    </row>
    <row r="9024" spans="1:15" hidden="1" x14ac:dyDescent="0.35">
      <c r="A9024" s="267">
        <v>2050</v>
      </c>
      <c r="B9024" s="267" t="s">
        <v>567</v>
      </c>
      <c r="C9024" s="267" t="s">
        <v>568</v>
      </c>
      <c r="D9024" s="267" t="s">
        <v>4952</v>
      </c>
      <c r="E9024" s="267" t="s">
        <v>5047</v>
      </c>
      <c r="F9024" s="267" t="s">
        <v>569</v>
      </c>
      <c r="G9024" s="267">
        <v>0</v>
      </c>
      <c r="H9024" s="267">
        <v>5.8984670727955696E-4</v>
      </c>
      <c r="I9024" s="267">
        <v>0</v>
      </c>
      <c r="J9024" s="267">
        <v>0</v>
      </c>
      <c r="K9024" s="267">
        <v>5.8984670727955696E-4</v>
      </c>
      <c r="L9024" s="267">
        <v>12.116679831593901</v>
      </c>
      <c r="M9024" s="267" t="b">
        <f>OR(O9024='PERAC-ngpPrcsTnD-mthncptr'!$B$1,O9024='PERAC-ngpPrcsTnD-mthncptr'!$C$1,O9024='PERAC-ngpPrcsTnD-mthncptr'!$D$1)</f>
        <v>0</v>
      </c>
      <c r="N9024" s="267">
        <f>IF(M9024=TRUE,L9024+'NPV Calcs'!$D$14,L9024)</f>
        <v>12.116679831593901</v>
      </c>
      <c r="O9024" s="267" t="str">
        <f>INDEX('EPA Tech to Policy Mapping'!$D:$D,MATCH(F9024,'EPA Tech to Policy Mapping'!$C:$C,0))</f>
        <v>waste - methane capture</v>
      </c>
    </row>
    <row r="9025" spans="1:15" hidden="1" x14ac:dyDescent="0.35">
      <c r="A9025" s="267">
        <v>2025</v>
      </c>
      <c r="B9025" s="267" t="s">
        <v>567</v>
      </c>
      <c r="C9025" s="267" t="s">
        <v>568</v>
      </c>
      <c r="D9025" s="267" t="s">
        <v>4952</v>
      </c>
      <c r="E9025" s="267" t="s">
        <v>5047</v>
      </c>
      <c r="F9025" s="267" t="s">
        <v>569</v>
      </c>
      <c r="G9025" s="267">
        <v>0</v>
      </c>
      <c r="H9025" s="267">
        <v>1.00416487566442E-3</v>
      </c>
      <c r="I9025" s="267">
        <v>0</v>
      </c>
      <c r="J9025" s="267">
        <v>0</v>
      </c>
      <c r="K9025" s="267">
        <v>1.00416487566442E-3</v>
      </c>
      <c r="L9025" s="267">
        <v>3.6008067494603102</v>
      </c>
      <c r="M9025" s="267" t="b">
        <f>OR(O9025='PERAC-ngpPrcsTnD-mthncptr'!$B$1,O9025='PERAC-ngpPrcsTnD-mthncptr'!$C$1,O9025='PERAC-ngpPrcsTnD-mthncptr'!$D$1)</f>
        <v>0</v>
      </c>
      <c r="N9025" s="267">
        <f>IF(M9025=TRUE,L9025+'NPV Calcs'!$D$14,L9025)</f>
        <v>3.6008067494603102</v>
      </c>
      <c r="O9025" s="267" t="str">
        <f>INDEX('EPA Tech to Policy Mapping'!$D:$D,MATCH(F9025,'EPA Tech to Policy Mapping'!$C:$C,0))</f>
        <v>waste - methane capture</v>
      </c>
    </row>
    <row r="9026" spans="1:15" hidden="1" x14ac:dyDescent="0.35">
      <c r="A9026" s="267">
        <v>2030</v>
      </c>
      <c r="B9026" s="267" t="s">
        <v>567</v>
      </c>
      <c r="C9026" s="267" t="s">
        <v>568</v>
      </c>
      <c r="D9026" s="267" t="s">
        <v>4952</v>
      </c>
      <c r="E9026" s="267" t="s">
        <v>5047</v>
      </c>
      <c r="F9026" s="267" t="s">
        <v>569</v>
      </c>
      <c r="G9026" s="267">
        <v>0</v>
      </c>
      <c r="H9026" s="267">
        <v>2.86235387079757E-4</v>
      </c>
      <c r="I9026" s="267">
        <v>0</v>
      </c>
      <c r="J9026" s="267">
        <v>0</v>
      </c>
      <c r="K9026" s="267">
        <v>2.86235387079757E-4</v>
      </c>
      <c r="L9026" s="267">
        <v>25.865341424037499</v>
      </c>
      <c r="M9026" s="267" t="b">
        <f>OR(O9026='PERAC-ngpPrcsTnD-mthncptr'!$B$1,O9026='PERAC-ngpPrcsTnD-mthncptr'!$C$1,O9026='PERAC-ngpPrcsTnD-mthncptr'!$D$1)</f>
        <v>0</v>
      </c>
      <c r="N9026" s="267">
        <f>IF(M9026=TRUE,L9026+'NPV Calcs'!$D$14,L9026)</f>
        <v>25.865341424037499</v>
      </c>
      <c r="O9026" s="267" t="str">
        <f>INDEX('EPA Tech to Policy Mapping'!$D:$D,MATCH(F9026,'EPA Tech to Policy Mapping'!$C:$C,0))</f>
        <v>waste - methane capture</v>
      </c>
    </row>
    <row r="9027" spans="1:15" hidden="1" x14ac:dyDescent="0.35">
      <c r="A9027" s="267">
        <v>2050</v>
      </c>
      <c r="B9027" s="267" t="s">
        <v>567</v>
      </c>
      <c r="C9027" s="267" t="s">
        <v>568</v>
      </c>
      <c r="D9027" s="267" t="s">
        <v>4952</v>
      </c>
      <c r="E9027" s="267" t="s">
        <v>5047</v>
      </c>
      <c r="F9027" s="267" t="s">
        <v>569</v>
      </c>
      <c r="G9027" s="267">
        <v>0</v>
      </c>
      <c r="H9027" s="267">
        <v>1.1194122878433301E-3</v>
      </c>
      <c r="I9027" s="267">
        <v>0</v>
      </c>
      <c r="J9027" s="267">
        <v>0</v>
      </c>
      <c r="K9027" s="267">
        <v>1.1194122878433301E-3</v>
      </c>
      <c r="L9027" s="267">
        <v>4.5304832249352103</v>
      </c>
      <c r="M9027" s="267" t="b">
        <f>OR(O9027='PERAC-ngpPrcsTnD-mthncptr'!$B$1,O9027='PERAC-ngpPrcsTnD-mthncptr'!$C$1,O9027='PERAC-ngpPrcsTnD-mthncptr'!$D$1)</f>
        <v>0</v>
      </c>
      <c r="N9027" s="267">
        <f>IF(M9027=TRUE,L9027+'NPV Calcs'!$D$14,L9027)</f>
        <v>4.5304832249352103</v>
      </c>
      <c r="O9027" s="267" t="str">
        <f>INDEX('EPA Tech to Policy Mapping'!$D:$D,MATCH(F9027,'EPA Tech to Policy Mapping'!$C:$C,0))</f>
        <v>waste - methane capture</v>
      </c>
    </row>
    <row r="9028" spans="1:15" hidden="1" x14ac:dyDescent="0.35">
      <c r="A9028" s="267">
        <v>2035</v>
      </c>
      <c r="B9028" s="267" t="s">
        <v>567</v>
      </c>
      <c r="C9028" s="267" t="s">
        <v>568</v>
      </c>
      <c r="D9028" s="267" t="s">
        <v>4952</v>
      </c>
      <c r="E9028" s="267" t="s">
        <v>5047</v>
      </c>
      <c r="F9028" s="267" t="s">
        <v>569</v>
      </c>
      <c r="G9028" s="267">
        <v>0</v>
      </c>
      <c r="H9028" s="267">
        <v>1.6648527319118301E-3</v>
      </c>
      <c r="I9028" s="267">
        <v>0</v>
      </c>
      <c r="J9028" s="267">
        <v>0</v>
      </c>
      <c r="K9028" s="267">
        <v>1.6648527319118301E-3</v>
      </c>
      <c r="L9028" s="267">
        <v>12.245497716828201</v>
      </c>
      <c r="M9028" s="267" t="b">
        <f>OR(O9028='PERAC-ngpPrcsTnD-mthncptr'!$B$1,O9028='PERAC-ngpPrcsTnD-mthncptr'!$C$1,O9028='PERAC-ngpPrcsTnD-mthncptr'!$D$1)</f>
        <v>0</v>
      </c>
      <c r="N9028" s="267">
        <f>IF(M9028=TRUE,L9028+'NPV Calcs'!$D$14,L9028)</f>
        <v>12.245497716828201</v>
      </c>
      <c r="O9028" s="267" t="str">
        <f>INDEX('EPA Tech to Policy Mapping'!$D:$D,MATCH(F9028,'EPA Tech to Policy Mapping'!$C:$C,0))</f>
        <v>waste - methane capture</v>
      </c>
    </row>
    <row r="9029" spans="1:15" hidden="1" x14ac:dyDescent="0.35">
      <c r="A9029" s="267">
        <v>2045</v>
      </c>
      <c r="B9029" s="267" t="s">
        <v>567</v>
      </c>
      <c r="C9029" s="267" t="s">
        <v>568</v>
      </c>
      <c r="D9029" s="267" t="s">
        <v>4952</v>
      </c>
      <c r="E9029" s="267" t="s">
        <v>5047</v>
      </c>
      <c r="F9029" s="267" t="s">
        <v>569</v>
      </c>
      <c r="G9029" s="267">
        <v>0</v>
      </c>
      <c r="H9029" s="267">
        <v>3.9316484675048E-4</v>
      </c>
      <c r="I9029" s="267">
        <v>0</v>
      </c>
      <c r="J9029" s="267">
        <v>0</v>
      </c>
      <c r="K9029" s="267">
        <v>3.9316484675048E-4</v>
      </c>
      <c r="L9029" s="267">
        <v>20.189716988609099</v>
      </c>
      <c r="M9029" s="267" t="b">
        <f>OR(O9029='PERAC-ngpPrcsTnD-mthncptr'!$B$1,O9029='PERAC-ngpPrcsTnD-mthncptr'!$C$1,O9029='PERAC-ngpPrcsTnD-mthncptr'!$D$1)</f>
        <v>0</v>
      </c>
      <c r="N9029" s="267">
        <f>IF(M9029=TRUE,L9029+'NPV Calcs'!$D$14,L9029)</f>
        <v>20.189716988609099</v>
      </c>
      <c r="O9029" s="267" t="str">
        <f>INDEX('EPA Tech to Policy Mapping'!$D:$D,MATCH(F9029,'EPA Tech to Policy Mapping'!$C:$C,0))</f>
        <v>waste - methane capture</v>
      </c>
    </row>
    <row r="9030" spans="1:15" hidden="1" x14ac:dyDescent="0.35">
      <c r="A9030" s="267">
        <v>2050</v>
      </c>
      <c r="B9030" s="267" t="s">
        <v>567</v>
      </c>
      <c r="C9030" s="267" t="s">
        <v>568</v>
      </c>
      <c r="D9030" s="267" t="s">
        <v>4952</v>
      </c>
      <c r="E9030" s="267" t="s">
        <v>5047</v>
      </c>
      <c r="F9030" s="267" t="s">
        <v>569</v>
      </c>
      <c r="G9030" s="267">
        <v>0</v>
      </c>
      <c r="H9030" s="267">
        <v>1.7284822146557599E-3</v>
      </c>
      <c r="I9030" s="267">
        <v>0</v>
      </c>
      <c r="J9030" s="267">
        <v>0</v>
      </c>
      <c r="K9030" s="267">
        <v>1.7284822146557599E-3</v>
      </c>
      <c r="L9030" s="267">
        <v>1.71949842264117</v>
      </c>
      <c r="M9030" s="267" t="b">
        <f>OR(O9030='PERAC-ngpPrcsTnD-mthncptr'!$B$1,O9030='PERAC-ngpPrcsTnD-mthncptr'!$C$1,O9030='PERAC-ngpPrcsTnD-mthncptr'!$D$1)</f>
        <v>0</v>
      </c>
      <c r="N9030" s="267">
        <f>IF(M9030=TRUE,L9030+'NPV Calcs'!$D$14,L9030)</f>
        <v>1.71949842264117</v>
      </c>
      <c r="O9030" s="267" t="str">
        <f>INDEX('EPA Tech to Policy Mapping'!$D:$D,MATCH(F9030,'EPA Tech to Policy Mapping'!$C:$C,0))</f>
        <v>waste - methane capture</v>
      </c>
    </row>
    <row r="9031" spans="1:15" hidden="1" x14ac:dyDescent="0.35">
      <c r="A9031" s="267">
        <v>2030</v>
      </c>
      <c r="B9031" s="267" t="s">
        <v>567</v>
      </c>
      <c r="C9031" s="267" t="s">
        <v>568</v>
      </c>
      <c r="D9031" s="267" t="s">
        <v>4952</v>
      </c>
      <c r="E9031" s="267" t="s">
        <v>5047</v>
      </c>
      <c r="F9031" s="267" t="s">
        <v>569</v>
      </c>
      <c r="G9031" s="267">
        <v>0</v>
      </c>
      <c r="H9031" s="267">
        <v>6.2255265672866598E-4</v>
      </c>
      <c r="I9031" s="267">
        <v>0</v>
      </c>
      <c r="J9031" s="267">
        <v>0</v>
      </c>
      <c r="K9031" s="267">
        <v>6.2255265672866598E-4</v>
      </c>
      <c r="L9031" s="267">
        <v>14.9977157896778</v>
      </c>
      <c r="M9031" s="267" t="b">
        <f>OR(O9031='PERAC-ngpPrcsTnD-mthncptr'!$B$1,O9031='PERAC-ngpPrcsTnD-mthncptr'!$C$1,O9031='PERAC-ngpPrcsTnD-mthncptr'!$D$1)</f>
        <v>0</v>
      </c>
      <c r="N9031" s="267">
        <f>IF(M9031=TRUE,L9031+'NPV Calcs'!$D$14,L9031)</f>
        <v>14.9977157896778</v>
      </c>
      <c r="O9031" s="267" t="str">
        <f>INDEX('EPA Tech to Policy Mapping'!$D:$D,MATCH(F9031,'EPA Tech to Policy Mapping'!$C:$C,0))</f>
        <v>waste - methane capture</v>
      </c>
    </row>
    <row r="9032" spans="1:15" hidden="1" x14ac:dyDescent="0.35">
      <c r="A9032" s="267">
        <v>2050</v>
      </c>
      <c r="B9032" s="267" t="s">
        <v>567</v>
      </c>
      <c r="C9032" s="267" t="s">
        <v>568</v>
      </c>
      <c r="D9032" s="267" t="s">
        <v>4952</v>
      </c>
      <c r="E9032" s="267" t="s">
        <v>5047</v>
      </c>
      <c r="F9032" s="267" t="s">
        <v>569</v>
      </c>
      <c r="G9032" s="267">
        <v>0</v>
      </c>
      <c r="H9032" s="267">
        <v>1.57291207824458E-3</v>
      </c>
      <c r="I9032" s="267">
        <v>0</v>
      </c>
      <c r="J9032" s="267">
        <v>0</v>
      </c>
      <c r="K9032" s="267">
        <v>1.57291207824458E-3</v>
      </c>
      <c r="L9032" s="267">
        <v>13.630181909672901</v>
      </c>
      <c r="M9032" s="267" t="b">
        <f>OR(O9032='PERAC-ngpPrcsTnD-mthncptr'!$B$1,O9032='PERAC-ngpPrcsTnD-mthncptr'!$C$1,O9032='PERAC-ngpPrcsTnD-mthncptr'!$D$1)</f>
        <v>0</v>
      </c>
      <c r="N9032" s="267">
        <f>IF(M9032=TRUE,L9032+'NPV Calcs'!$D$14,L9032)</f>
        <v>13.630181909672901</v>
      </c>
      <c r="O9032" s="267" t="str">
        <f>INDEX('EPA Tech to Policy Mapping'!$D:$D,MATCH(F9032,'EPA Tech to Policy Mapping'!$C:$C,0))</f>
        <v>waste - methane capture</v>
      </c>
    </row>
    <row r="9033" spans="1:15" hidden="1" x14ac:dyDescent="0.35">
      <c r="A9033" s="267">
        <v>2040</v>
      </c>
      <c r="B9033" s="267" t="s">
        <v>567</v>
      </c>
      <c r="C9033" s="267" t="s">
        <v>568</v>
      </c>
      <c r="D9033" s="267" t="s">
        <v>4952</v>
      </c>
      <c r="E9033" s="267" t="s">
        <v>5047</v>
      </c>
      <c r="F9033" s="267" t="s">
        <v>569</v>
      </c>
      <c r="G9033" s="267">
        <v>0</v>
      </c>
      <c r="H9033" s="267">
        <v>1.3319862606496001E-3</v>
      </c>
      <c r="I9033" s="267">
        <v>0</v>
      </c>
      <c r="J9033" s="267">
        <v>0</v>
      </c>
      <c r="K9033" s="267">
        <v>1.3319862606496001E-3</v>
      </c>
      <c r="L9033" s="267">
        <v>3.35691297590416</v>
      </c>
      <c r="M9033" s="267" t="b">
        <f>OR(O9033='PERAC-ngpPrcsTnD-mthncptr'!$B$1,O9033='PERAC-ngpPrcsTnD-mthncptr'!$C$1,O9033='PERAC-ngpPrcsTnD-mthncptr'!$D$1)</f>
        <v>0</v>
      </c>
      <c r="N9033" s="267">
        <f>IF(M9033=TRUE,L9033+'NPV Calcs'!$D$14,L9033)</f>
        <v>3.35691297590416</v>
      </c>
      <c r="O9033" s="267" t="str">
        <f>INDEX('EPA Tech to Policy Mapping'!$D:$D,MATCH(F9033,'EPA Tech to Policy Mapping'!$C:$C,0))</f>
        <v>waste - methane capture</v>
      </c>
    </row>
    <row r="9034" spans="1:15" hidden="1" x14ac:dyDescent="0.35">
      <c r="A9034" s="267">
        <v>2040</v>
      </c>
      <c r="B9034" s="267" t="s">
        <v>567</v>
      </c>
      <c r="C9034" s="267" t="s">
        <v>568</v>
      </c>
      <c r="D9034" s="267" t="s">
        <v>4952</v>
      </c>
      <c r="E9034" s="267" t="s">
        <v>5047</v>
      </c>
      <c r="F9034" s="267" t="s">
        <v>569</v>
      </c>
      <c r="G9034" s="267">
        <v>0</v>
      </c>
      <c r="H9034" s="267">
        <v>3.8177216261842399E-4</v>
      </c>
      <c r="I9034" s="267">
        <v>0</v>
      </c>
      <c r="J9034" s="267">
        <v>0</v>
      </c>
      <c r="K9034" s="267">
        <v>3.8177216261842399E-4</v>
      </c>
      <c r="L9034" s="267">
        <v>19.583731769649201</v>
      </c>
      <c r="M9034" s="267" t="b">
        <f>OR(O9034='PERAC-ngpPrcsTnD-mthncptr'!$B$1,O9034='PERAC-ngpPrcsTnD-mthncptr'!$C$1,O9034='PERAC-ngpPrcsTnD-mthncptr'!$D$1)</f>
        <v>0</v>
      </c>
      <c r="N9034" s="267">
        <f>IF(M9034=TRUE,L9034+'NPV Calcs'!$D$14,L9034)</f>
        <v>19.583731769649201</v>
      </c>
      <c r="O9034" s="267" t="str">
        <f>INDEX('EPA Tech to Policy Mapping'!$D:$D,MATCH(F9034,'EPA Tech to Policy Mapping'!$C:$C,0))</f>
        <v>waste - methane capture</v>
      </c>
    </row>
    <row r="9035" spans="1:15" hidden="1" x14ac:dyDescent="0.35">
      <c r="A9035" s="267">
        <v>2050</v>
      </c>
      <c r="B9035" s="267" t="s">
        <v>567</v>
      </c>
      <c r="C9035" s="267" t="s">
        <v>568</v>
      </c>
      <c r="D9035" s="267" t="s">
        <v>4952</v>
      </c>
      <c r="E9035" s="267" t="s">
        <v>5047</v>
      </c>
      <c r="F9035" s="267" t="s">
        <v>569</v>
      </c>
      <c r="G9035" s="267">
        <v>0</v>
      </c>
      <c r="H9035" s="267">
        <v>1.33256051028536E-3</v>
      </c>
      <c r="I9035" s="267">
        <v>0</v>
      </c>
      <c r="J9035" s="267">
        <v>0</v>
      </c>
      <c r="K9035" s="267">
        <v>1.33256051028536E-3</v>
      </c>
      <c r="L9035" s="267">
        <v>3.12941703499965</v>
      </c>
      <c r="M9035" s="267" t="b">
        <f>OR(O9035='PERAC-ngpPrcsTnD-mthncptr'!$B$1,O9035='PERAC-ngpPrcsTnD-mthncptr'!$C$1,O9035='PERAC-ngpPrcsTnD-mthncptr'!$D$1)</f>
        <v>0</v>
      </c>
      <c r="N9035" s="267">
        <f>IF(M9035=TRUE,L9035+'NPV Calcs'!$D$14,L9035)</f>
        <v>3.12941703499965</v>
      </c>
      <c r="O9035" s="267" t="str">
        <f>INDEX('EPA Tech to Policy Mapping'!$D:$D,MATCH(F9035,'EPA Tech to Policy Mapping'!$C:$C,0))</f>
        <v>waste - methane capture</v>
      </c>
    </row>
    <row r="9036" spans="1:15" hidden="1" x14ac:dyDescent="0.35">
      <c r="A9036" s="267">
        <v>2035</v>
      </c>
      <c r="B9036" s="267" t="s">
        <v>567</v>
      </c>
      <c r="C9036" s="267" t="s">
        <v>568</v>
      </c>
      <c r="D9036" s="267" t="s">
        <v>4952</v>
      </c>
      <c r="E9036" s="267" t="s">
        <v>5047</v>
      </c>
      <c r="F9036" s="267" t="s">
        <v>569</v>
      </c>
      <c r="G9036" s="267">
        <v>0</v>
      </c>
      <c r="H9036" s="267">
        <v>6.2977077092846003E-6</v>
      </c>
      <c r="I9036" s="267">
        <v>0</v>
      </c>
      <c r="J9036" s="267">
        <v>0</v>
      </c>
      <c r="K9036" s="267">
        <v>6.2977077092846003E-6</v>
      </c>
      <c r="L9036" s="267">
        <v>1544.6812299497799</v>
      </c>
      <c r="M9036" s="267" t="b">
        <f>OR(O9036='PERAC-ngpPrcsTnD-mthncptr'!$B$1,O9036='PERAC-ngpPrcsTnD-mthncptr'!$C$1,O9036='PERAC-ngpPrcsTnD-mthncptr'!$D$1)</f>
        <v>0</v>
      </c>
      <c r="N9036" s="267">
        <f>IF(M9036=TRUE,L9036+'NPV Calcs'!$D$14,L9036)</f>
        <v>1544.6812299497799</v>
      </c>
      <c r="O9036" s="267" t="str">
        <f>INDEX('EPA Tech to Policy Mapping'!$D:$D,MATCH(F9036,'EPA Tech to Policy Mapping'!$C:$C,0))</f>
        <v>waste - methane capture</v>
      </c>
    </row>
    <row r="9037" spans="1:15" hidden="1" x14ac:dyDescent="0.35">
      <c r="A9037" s="267">
        <v>2040</v>
      </c>
      <c r="B9037" s="267" t="s">
        <v>567</v>
      </c>
      <c r="C9037" s="267" t="s">
        <v>568</v>
      </c>
      <c r="D9037" s="267" t="s">
        <v>4952</v>
      </c>
      <c r="E9037" s="267" t="s">
        <v>5047</v>
      </c>
      <c r="F9037" s="267" t="s">
        <v>569</v>
      </c>
      <c r="G9037" s="267">
        <v>0</v>
      </c>
      <c r="H9037" s="267">
        <v>5.6141481150929302E-4</v>
      </c>
      <c r="I9037" s="267">
        <v>0</v>
      </c>
      <c r="J9037" s="267">
        <v>0</v>
      </c>
      <c r="K9037" s="267">
        <v>5.6141481150929302E-4</v>
      </c>
      <c r="L9037" s="267">
        <v>12.167047690941001</v>
      </c>
      <c r="M9037" s="267" t="b">
        <f>OR(O9037='PERAC-ngpPrcsTnD-mthncptr'!$B$1,O9037='PERAC-ngpPrcsTnD-mthncptr'!$C$1,O9037='PERAC-ngpPrcsTnD-mthncptr'!$D$1)</f>
        <v>0</v>
      </c>
      <c r="N9037" s="267">
        <f>IF(M9037=TRUE,L9037+'NPV Calcs'!$D$14,L9037)</f>
        <v>12.167047690941001</v>
      </c>
      <c r="O9037" s="267" t="str">
        <f>INDEX('EPA Tech to Policy Mapping'!$D:$D,MATCH(F9037,'EPA Tech to Policy Mapping'!$C:$C,0))</f>
        <v>waste - methane capture</v>
      </c>
    </row>
    <row r="9038" spans="1:15" hidden="1" x14ac:dyDescent="0.35">
      <c r="A9038" s="267">
        <v>2040</v>
      </c>
      <c r="B9038" s="267" t="s">
        <v>567</v>
      </c>
      <c r="C9038" s="267" t="s">
        <v>568</v>
      </c>
      <c r="D9038" s="267" t="s">
        <v>4952</v>
      </c>
      <c r="E9038" s="267" t="s">
        <v>5047</v>
      </c>
      <c r="F9038" s="267" t="s">
        <v>569</v>
      </c>
      <c r="G9038" s="267">
        <v>0</v>
      </c>
      <c r="H9038" s="267">
        <v>2.15169311150292E-4</v>
      </c>
      <c r="I9038" s="267">
        <v>0</v>
      </c>
      <c r="J9038" s="267">
        <v>0</v>
      </c>
      <c r="K9038" s="267">
        <v>2.15169311150292E-4</v>
      </c>
      <c r="L9038" s="267">
        <v>45.587186155180497</v>
      </c>
      <c r="M9038" s="267" t="b">
        <f>OR(O9038='PERAC-ngpPrcsTnD-mthncptr'!$B$1,O9038='PERAC-ngpPrcsTnD-mthncptr'!$C$1,O9038='PERAC-ngpPrcsTnD-mthncptr'!$D$1)</f>
        <v>0</v>
      </c>
      <c r="N9038" s="267">
        <f>IF(M9038=TRUE,L9038+'NPV Calcs'!$D$14,L9038)</f>
        <v>45.587186155180497</v>
      </c>
      <c r="O9038" s="267" t="str">
        <f>INDEX('EPA Tech to Policy Mapping'!$D:$D,MATCH(F9038,'EPA Tech to Policy Mapping'!$C:$C,0))</f>
        <v>waste - methane capture</v>
      </c>
    </row>
    <row r="9039" spans="1:15" hidden="1" x14ac:dyDescent="0.35">
      <c r="A9039" s="267">
        <v>2050</v>
      </c>
      <c r="B9039" s="267" t="s">
        <v>567</v>
      </c>
      <c r="C9039" s="267" t="s">
        <v>568</v>
      </c>
      <c r="D9039" s="267" t="s">
        <v>4952</v>
      </c>
      <c r="E9039" s="267" t="s">
        <v>5047</v>
      </c>
      <c r="F9039" s="267" t="s">
        <v>569</v>
      </c>
      <c r="G9039" s="267">
        <v>0</v>
      </c>
      <c r="H9039" s="267">
        <v>1.6365500209699201E-3</v>
      </c>
      <c r="I9039" s="267">
        <v>0</v>
      </c>
      <c r="J9039" s="267">
        <v>0</v>
      </c>
      <c r="K9039" s="267">
        <v>1.6365500209699201E-3</v>
      </c>
      <c r="L9039" s="267">
        <v>2.6406182607501498</v>
      </c>
      <c r="M9039" s="267" t="b">
        <f>OR(O9039='PERAC-ngpPrcsTnD-mthncptr'!$B$1,O9039='PERAC-ngpPrcsTnD-mthncptr'!$C$1,O9039='PERAC-ngpPrcsTnD-mthncptr'!$D$1)</f>
        <v>0</v>
      </c>
      <c r="N9039" s="267">
        <f>IF(M9039=TRUE,L9039+'NPV Calcs'!$D$14,L9039)</f>
        <v>2.6406182607501498</v>
      </c>
      <c r="O9039" s="267" t="str">
        <f>INDEX('EPA Tech to Policy Mapping'!$D:$D,MATCH(F9039,'EPA Tech to Policy Mapping'!$C:$C,0))</f>
        <v>waste - methane capture</v>
      </c>
    </row>
    <row r="9040" spans="1:15" hidden="1" x14ac:dyDescent="0.35">
      <c r="A9040" s="267">
        <v>2025</v>
      </c>
      <c r="B9040" s="267" t="s">
        <v>567</v>
      </c>
      <c r="C9040" s="267" t="s">
        <v>568</v>
      </c>
      <c r="D9040" s="267" t="s">
        <v>4952</v>
      </c>
      <c r="E9040" s="267" t="s">
        <v>5047</v>
      </c>
      <c r="F9040" s="267" t="s">
        <v>569</v>
      </c>
      <c r="G9040" s="267">
        <v>0</v>
      </c>
      <c r="H9040" s="267">
        <v>1.1469670181297499E-3</v>
      </c>
      <c r="I9040" s="267">
        <v>0</v>
      </c>
      <c r="J9040" s="267">
        <v>0</v>
      </c>
      <c r="K9040" s="267">
        <v>1.1469670181297499E-3</v>
      </c>
      <c r="L9040" s="267">
        <v>4.1782550609396498</v>
      </c>
      <c r="M9040" s="267" t="b">
        <f>OR(O9040='PERAC-ngpPrcsTnD-mthncptr'!$B$1,O9040='PERAC-ngpPrcsTnD-mthncptr'!$C$1,O9040='PERAC-ngpPrcsTnD-mthncptr'!$D$1)</f>
        <v>0</v>
      </c>
      <c r="N9040" s="267">
        <f>IF(M9040=TRUE,L9040+'NPV Calcs'!$D$14,L9040)</f>
        <v>4.1782550609396498</v>
      </c>
      <c r="O9040" s="267" t="str">
        <f>INDEX('EPA Tech to Policy Mapping'!$D:$D,MATCH(F9040,'EPA Tech to Policy Mapping'!$C:$C,0))</f>
        <v>waste - methane capture</v>
      </c>
    </row>
    <row r="9041" spans="1:15" hidden="1" x14ac:dyDescent="0.35">
      <c r="A9041" s="267">
        <v>2040</v>
      </c>
      <c r="B9041" s="267" t="s">
        <v>567</v>
      </c>
      <c r="C9041" s="267" t="s">
        <v>568</v>
      </c>
      <c r="D9041" s="267" t="s">
        <v>4952</v>
      </c>
      <c r="E9041" s="267" t="s">
        <v>5047</v>
      </c>
      <c r="F9041" s="267" t="s">
        <v>569</v>
      </c>
      <c r="G9041" s="267">
        <v>0</v>
      </c>
      <c r="H9041" s="267">
        <v>1.08013294224999E-4</v>
      </c>
      <c r="I9041" s="267">
        <v>0</v>
      </c>
      <c r="J9041" s="267">
        <v>0</v>
      </c>
      <c r="K9041" s="267">
        <v>1.08013294224999E-4</v>
      </c>
      <c r="L9041" s="267">
        <v>78.242930350222593</v>
      </c>
      <c r="M9041" s="267" t="b">
        <f>OR(O9041='PERAC-ngpPrcsTnD-mthncptr'!$B$1,O9041='PERAC-ngpPrcsTnD-mthncptr'!$C$1,O9041='PERAC-ngpPrcsTnD-mthncptr'!$D$1)</f>
        <v>0</v>
      </c>
      <c r="N9041" s="267">
        <f>IF(M9041=TRUE,L9041+'NPV Calcs'!$D$14,L9041)</f>
        <v>78.242930350222593</v>
      </c>
      <c r="O9041" s="267" t="str">
        <f>INDEX('EPA Tech to Policy Mapping'!$D:$D,MATCH(F9041,'EPA Tech to Policy Mapping'!$C:$C,0))</f>
        <v>waste - methane capture</v>
      </c>
    </row>
    <row r="9042" spans="1:15" hidden="1" x14ac:dyDescent="0.35">
      <c r="A9042" s="267">
        <v>2050</v>
      </c>
      <c r="B9042" s="267" t="s">
        <v>567</v>
      </c>
      <c r="C9042" s="267" t="s">
        <v>568</v>
      </c>
      <c r="D9042" s="267" t="s">
        <v>4952</v>
      </c>
      <c r="E9042" s="267" t="s">
        <v>5047</v>
      </c>
      <c r="F9042" s="267" t="s">
        <v>569</v>
      </c>
      <c r="G9042" s="267">
        <v>0</v>
      </c>
      <c r="H9042" s="267">
        <v>1.21415195556707E-3</v>
      </c>
      <c r="I9042" s="267">
        <v>0</v>
      </c>
      <c r="J9042" s="267">
        <v>0</v>
      </c>
      <c r="K9042" s="267">
        <v>1.21415195556707E-3</v>
      </c>
      <c r="L9042" s="267">
        <v>11.136796899411699</v>
      </c>
      <c r="M9042" s="267" t="b">
        <f>OR(O9042='PERAC-ngpPrcsTnD-mthncptr'!$B$1,O9042='PERAC-ngpPrcsTnD-mthncptr'!$C$1,O9042='PERAC-ngpPrcsTnD-mthncptr'!$D$1)</f>
        <v>0</v>
      </c>
      <c r="N9042" s="267">
        <f>IF(M9042=TRUE,L9042+'NPV Calcs'!$D$14,L9042)</f>
        <v>11.136796899411699</v>
      </c>
      <c r="O9042" s="267" t="str">
        <f>INDEX('EPA Tech to Policy Mapping'!$D:$D,MATCH(F9042,'EPA Tech to Policy Mapping'!$C:$C,0))</f>
        <v>waste - methane capture</v>
      </c>
    </row>
    <row r="9043" spans="1:15" hidden="1" x14ac:dyDescent="0.35">
      <c r="A9043" s="267">
        <v>2025</v>
      </c>
      <c r="B9043" s="267" t="s">
        <v>567</v>
      </c>
      <c r="C9043" s="267" t="s">
        <v>568</v>
      </c>
      <c r="D9043" s="267" t="s">
        <v>4952</v>
      </c>
      <c r="E9043" s="267" t="s">
        <v>5047</v>
      </c>
      <c r="F9043" s="267" t="s">
        <v>569</v>
      </c>
      <c r="G9043" s="267">
        <v>0</v>
      </c>
      <c r="H9043" s="267">
        <v>1.3106767926646401E-3</v>
      </c>
      <c r="I9043" s="267">
        <v>0</v>
      </c>
      <c r="J9043" s="267">
        <v>0</v>
      </c>
      <c r="K9043" s="267">
        <v>1.3106767926646401E-3</v>
      </c>
      <c r="L9043" s="267">
        <v>2.8593779903618701</v>
      </c>
      <c r="M9043" s="267" t="b">
        <f>OR(O9043='PERAC-ngpPrcsTnD-mthncptr'!$B$1,O9043='PERAC-ngpPrcsTnD-mthncptr'!$C$1,O9043='PERAC-ngpPrcsTnD-mthncptr'!$D$1)</f>
        <v>0</v>
      </c>
      <c r="N9043" s="267">
        <f>IF(M9043=TRUE,L9043+'NPV Calcs'!$D$14,L9043)</f>
        <v>2.8593779903618701</v>
      </c>
      <c r="O9043" s="267" t="str">
        <f>INDEX('EPA Tech to Policy Mapping'!$D:$D,MATCH(F9043,'EPA Tech to Policy Mapping'!$C:$C,0))</f>
        <v>waste - methane capture</v>
      </c>
    </row>
    <row r="9044" spans="1:15" hidden="1" x14ac:dyDescent="0.35">
      <c r="A9044" s="267">
        <v>2030</v>
      </c>
      <c r="B9044" s="267" t="s">
        <v>567</v>
      </c>
      <c r="C9044" s="267" t="s">
        <v>568</v>
      </c>
      <c r="D9044" s="267" t="s">
        <v>4952</v>
      </c>
      <c r="E9044" s="267" t="s">
        <v>5047</v>
      </c>
      <c r="F9044" s="267" t="s">
        <v>569</v>
      </c>
      <c r="G9044" s="267">
        <v>0</v>
      </c>
      <c r="H9044" s="267">
        <v>5.5436176545631103E-4</v>
      </c>
      <c r="I9044" s="267">
        <v>0</v>
      </c>
      <c r="J9044" s="267">
        <v>0</v>
      </c>
      <c r="K9044" s="267">
        <v>5.5436176545631103E-4</v>
      </c>
      <c r="L9044" s="267">
        <v>31.670354351406498</v>
      </c>
      <c r="M9044" s="267" t="b">
        <f>OR(O9044='PERAC-ngpPrcsTnD-mthncptr'!$B$1,O9044='PERAC-ngpPrcsTnD-mthncptr'!$C$1,O9044='PERAC-ngpPrcsTnD-mthncptr'!$D$1)</f>
        <v>0</v>
      </c>
      <c r="N9044" s="267">
        <f>IF(M9044=TRUE,L9044+'NPV Calcs'!$D$14,L9044)</f>
        <v>31.670354351406498</v>
      </c>
      <c r="O9044" s="267" t="str">
        <f>INDEX('EPA Tech to Policy Mapping'!$D:$D,MATCH(F9044,'EPA Tech to Policy Mapping'!$C:$C,0))</f>
        <v>waste - methane capture</v>
      </c>
    </row>
    <row r="9045" spans="1:15" hidden="1" x14ac:dyDescent="0.35">
      <c r="A9045" s="267">
        <v>2040</v>
      </c>
      <c r="B9045" s="267" t="s">
        <v>567</v>
      </c>
      <c r="C9045" s="267" t="s">
        <v>568</v>
      </c>
      <c r="D9045" s="267" t="s">
        <v>4952</v>
      </c>
      <c r="E9045" s="267" t="s">
        <v>5047</v>
      </c>
      <c r="F9045" s="267" t="s">
        <v>569</v>
      </c>
      <c r="G9045" s="267">
        <v>0</v>
      </c>
      <c r="H9045" s="267">
        <v>8.3345743252246596E-5</v>
      </c>
      <c r="I9045" s="267">
        <v>0</v>
      </c>
      <c r="J9045" s="267">
        <v>0</v>
      </c>
      <c r="K9045" s="267">
        <v>8.3345743252246596E-5</v>
      </c>
      <c r="L9045" s="267">
        <v>120.615028398333</v>
      </c>
      <c r="M9045" s="267" t="b">
        <f>OR(O9045='PERAC-ngpPrcsTnD-mthncptr'!$B$1,O9045='PERAC-ngpPrcsTnD-mthncptr'!$C$1,O9045='PERAC-ngpPrcsTnD-mthncptr'!$D$1)</f>
        <v>0</v>
      </c>
      <c r="N9045" s="267">
        <f>IF(M9045=TRUE,L9045+'NPV Calcs'!$D$14,L9045)</f>
        <v>120.615028398333</v>
      </c>
      <c r="O9045" s="267" t="str">
        <f>INDEX('EPA Tech to Policy Mapping'!$D:$D,MATCH(F9045,'EPA Tech to Policy Mapping'!$C:$C,0))</f>
        <v>waste - methane capture</v>
      </c>
    </row>
    <row r="9046" spans="1:15" hidden="1" x14ac:dyDescent="0.35">
      <c r="A9046" s="267">
        <v>2030</v>
      </c>
      <c r="B9046" s="267" t="s">
        <v>567</v>
      </c>
      <c r="C9046" s="267" t="s">
        <v>568</v>
      </c>
      <c r="D9046" s="267" t="s">
        <v>4952</v>
      </c>
      <c r="E9046" s="267" t="s">
        <v>5047</v>
      </c>
      <c r="F9046" s="267" t="s">
        <v>569</v>
      </c>
      <c r="G9046" s="267">
        <v>0</v>
      </c>
      <c r="H9046" s="267">
        <v>1.1788192900872799E-3</v>
      </c>
      <c r="I9046" s="267">
        <v>0</v>
      </c>
      <c r="J9046" s="267">
        <v>0</v>
      </c>
      <c r="K9046" s="267">
        <v>1.1788192900872799E-3</v>
      </c>
      <c r="L9046" s="267">
        <v>3.3638396789186502</v>
      </c>
      <c r="M9046" s="267" t="b">
        <f>OR(O9046='PERAC-ngpPrcsTnD-mthncptr'!$B$1,O9046='PERAC-ngpPrcsTnD-mthncptr'!$C$1,O9046='PERAC-ngpPrcsTnD-mthncptr'!$D$1)</f>
        <v>0</v>
      </c>
      <c r="N9046" s="267">
        <f>IF(M9046=TRUE,L9046+'NPV Calcs'!$D$14,L9046)</f>
        <v>3.3638396789186502</v>
      </c>
      <c r="O9046" s="267" t="str">
        <f>INDEX('EPA Tech to Policy Mapping'!$D:$D,MATCH(F9046,'EPA Tech to Policy Mapping'!$C:$C,0))</f>
        <v>waste - methane capture</v>
      </c>
    </row>
    <row r="9047" spans="1:15" hidden="1" x14ac:dyDescent="0.35">
      <c r="A9047" s="267">
        <v>2045</v>
      </c>
      <c r="B9047" s="267" t="s">
        <v>567</v>
      </c>
      <c r="C9047" s="267" t="s">
        <v>568</v>
      </c>
      <c r="D9047" s="267" t="s">
        <v>4952</v>
      </c>
      <c r="E9047" s="267" t="s">
        <v>5047</v>
      </c>
      <c r="F9047" s="267" t="s">
        <v>569</v>
      </c>
      <c r="G9047" s="267">
        <v>0</v>
      </c>
      <c r="H9047" s="267">
        <v>7.1959900827575803E-4</v>
      </c>
      <c r="I9047" s="267">
        <v>0</v>
      </c>
      <c r="J9047" s="267">
        <v>0</v>
      </c>
      <c r="K9047" s="267">
        <v>7.1959900827575803E-4</v>
      </c>
      <c r="L9047" s="267">
        <v>8.6196830272081097</v>
      </c>
      <c r="M9047" s="267" t="b">
        <f>OR(O9047='PERAC-ngpPrcsTnD-mthncptr'!$B$1,O9047='PERAC-ngpPrcsTnD-mthncptr'!$C$1,O9047='PERAC-ngpPrcsTnD-mthncptr'!$D$1)</f>
        <v>0</v>
      </c>
      <c r="N9047" s="267">
        <f>IF(M9047=TRUE,L9047+'NPV Calcs'!$D$14,L9047)</f>
        <v>8.6196830272081097</v>
      </c>
      <c r="O9047" s="267" t="str">
        <f>INDEX('EPA Tech to Policy Mapping'!$D:$D,MATCH(F9047,'EPA Tech to Policy Mapping'!$C:$C,0))</f>
        <v>waste - methane capture</v>
      </c>
    </row>
    <row r="9048" spans="1:15" hidden="1" x14ac:dyDescent="0.35">
      <c r="A9048" s="267">
        <v>2040</v>
      </c>
      <c r="B9048" s="267" t="s">
        <v>567</v>
      </c>
      <c r="C9048" s="267" t="s">
        <v>568</v>
      </c>
      <c r="D9048" s="267" t="s">
        <v>4952</v>
      </c>
      <c r="E9048" s="267" t="s">
        <v>5047</v>
      </c>
      <c r="F9048" s="267" t="s">
        <v>569</v>
      </c>
      <c r="G9048" s="267">
        <v>0</v>
      </c>
      <c r="H9048" s="267">
        <v>8.4127190597012302E-4</v>
      </c>
      <c r="I9048" s="267">
        <v>0</v>
      </c>
      <c r="J9048" s="267">
        <v>0</v>
      </c>
      <c r="K9048" s="267">
        <v>8.4127190597012302E-4</v>
      </c>
      <c r="L9048" s="267">
        <v>13.7389957096696</v>
      </c>
      <c r="M9048" s="267" t="b">
        <f>OR(O9048='PERAC-ngpPrcsTnD-mthncptr'!$B$1,O9048='PERAC-ngpPrcsTnD-mthncptr'!$C$1,O9048='PERAC-ngpPrcsTnD-mthncptr'!$D$1)</f>
        <v>0</v>
      </c>
      <c r="N9048" s="267">
        <f>IF(M9048=TRUE,L9048+'NPV Calcs'!$D$14,L9048)</f>
        <v>13.7389957096696</v>
      </c>
      <c r="O9048" s="267" t="str">
        <f>INDEX('EPA Tech to Policy Mapping'!$D:$D,MATCH(F9048,'EPA Tech to Policy Mapping'!$C:$C,0))</f>
        <v>waste - methane capture</v>
      </c>
    </row>
    <row r="9049" spans="1:15" hidden="1" x14ac:dyDescent="0.35">
      <c r="A9049" s="267">
        <v>2025</v>
      </c>
      <c r="B9049" s="267" t="s">
        <v>567</v>
      </c>
      <c r="C9049" s="267" t="s">
        <v>568</v>
      </c>
      <c r="D9049" s="267" t="s">
        <v>4952</v>
      </c>
      <c r="E9049" s="267" t="s">
        <v>5047</v>
      </c>
      <c r="F9049" s="267" t="s">
        <v>569</v>
      </c>
      <c r="G9049" s="267">
        <v>0</v>
      </c>
      <c r="H9049" s="267">
        <v>7.1090187687885902E-4</v>
      </c>
      <c r="I9049" s="267">
        <v>0</v>
      </c>
      <c r="J9049" s="267">
        <v>0</v>
      </c>
      <c r="K9049" s="267">
        <v>7.1090187687885902E-4</v>
      </c>
      <c r="L9049" s="267">
        <v>7.9164406359817496</v>
      </c>
      <c r="M9049" s="267" t="b">
        <f>OR(O9049='PERAC-ngpPrcsTnD-mthncptr'!$B$1,O9049='PERAC-ngpPrcsTnD-mthncptr'!$C$1,O9049='PERAC-ngpPrcsTnD-mthncptr'!$D$1)</f>
        <v>0</v>
      </c>
      <c r="N9049" s="267">
        <f>IF(M9049=TRUE,L9049+'NPV Calcs'!$D$14,L9049)</f>
        <v>7.9164406359817496</v>
      </c>
      <c r="O9049" s="267" t="str">
        <f>INDEX('EPA Tech to Policy Mapping'!$D:$D,MATCH(F9049,'EPA Tech to Policy Mapping'!$C:$C,0))</f>
        <v>waste - methane capture</v>
      </c>
    </row>
    <row r="9050" spans="1:15" hidden="1" x14ac:dyDescent="0.35">
      <c r="A9050" s="267">
        <v>2025</v>
      </c>
      <c r="B9050" s="267" t="s">
        <v>567</v>
      </c>
      <c r="C9050" s="267" t="s">
        <v>568</v>
      </c>
      <c r="D9050" s="267" t="s">
        <v>4952</v>
      </c>
      <c r="E9050" s="267" t="s">
        <v>5047</v>
      </c>
      <c r="F9050" s="267" t="s">
        <v>569</v>
      </c>
      <c r="G9050" s="267">
        <v>0</v>
      </c>
      <c r="H9050" s="267">
        <v>1.5506591243937299E-4</v>
      </c>
      <c r="I9050" s="267">
        <v>0</v>
      </c>
      <c r="J9050" s="267">
        <v>0</v>
      </c>
      <c r="K9050" s="267">
        <v>1.5506591243937299E-4</v>
      </c>
      <c r="L9050" s="267">
        <v>49.425162591000998</v>
      </c>
      <c r="M9050" s="267" t="b">
        <f>OR(O9050='PERAC-ngpPrcsTnD-mthncptr'!$B$1,O9050='PERAC-ngpPrcsTnD-mthncptr'!$C$1,O9050='PERAC-ngpPrcsTnD-mthncptr'!$D$1)</f>
        <v>0</v>
      </c>
      <c r="N9050" s="267">
        <f>IF(M9050=TRUE,L9050+'NPV Calcs'!$D$14,L9050)</f>
        <v>49.425162591000998</v>
      </c>
      <c r="O9050" s="267" t="str">
        <f>INDEX('EPA Tech to Policy Mapping'!$D:$D,MATCH(F9050,'EPA Tech to Policy Mapping'!$C:$C,0))</f>
        <v>waste - methane capture</v>
      </c>
    </row>
    <row r="9051" spans="1:15" hidden="1" x14ac:dyDescent="0.35">
      <c r="A9051" s="267">
        <v>2030</v>
      </c>
      <c r="B9051" s="267" t="s">
        <v>567</v>
      </c>
      <c r="C9051" s="267" t="s">
        <v>568</v>
      </c>
      <c r="D9051" s="267" t="s">
        <v>4952</v>
      </c>
      <c r="E9051" s="267" t="s">
        <v>5047</v>
      </c>
      <c r="F9051" s="267" t="s">
        <v>569</v>
      </c>
      <c r="G9051" s="267">
        <v>0</v>
      </c>
      <c r="H9051" s="267">
        <v>6.53316021086356E-4</v>
      </c>
      <c r="I9051" s="267">
        <v>0</v>
      </c>
      <c r="J9051" s="267">
        <v>0</v>
      </c>
      <c r="K9051" s="267">
        <v>6.53316021086356E-4</v>
      </c>
      <c r="L9051" s="267">
        <v>8.3370790360069709</v>
      </c>
      <c r="M9051" s="267" t="b">
        <f>OR(O9051='PERAC-ngpPrcsTnD-mthncptr'!$B$1,O9051='PERAC-ngpPrcsTnD-mthncptr'!$C$1,O9051='PERAC-ngpPrcsTnD-mthncptr'!$D$1)</f>
        <v>0</v>
      </c>
      <c r="N9051" s="267">
        <f>IF(M9051=TRUE,L9051+'NPV Calcs'!$D$14,L9051)</f>
        <v>8.3370790360069709</v>
      </c>
      <c r="O9051" s="267" t="str">
        <f>INDEX('EPA Tech to Policy Mapping'!$D:$D,MATCH(F9051,'EPA Tech to Policy Mapping'!$C:$C,0))</f>
        <v>waste - methane capture</v>
      </c>
    </row>
    <row r="9052" spans="1:15" hidden="1" x14ac:dyDescent="0.35">
      <c r="A9052" s="267">
        <v>2030</v>
      </c>
      <c r="B9052" s="267" t="s">
        <v>567</v>
      </c>
      <c r="C9052" s="267" t="s">
        <v>568</v>
      </c>
      <c r="D9052" s="267" t="s">
        <v>4952</v>
      </c>
      <c r="E9052" s="267" t="s">
        <v>5047</v>
      </c>
      <c r="F9052" s="267" t="s">
        <v>569</v>
      </c>
      <c r="G9052" s="267">
        <v>0</v>
      </c>
      <c r="H9052" s="267">
        <v>5.8954788821977198E-4</v>
      </c>
      <c r="I9052" s="267">
        <v>0</v>
      </c>
      <c r="J9052" s="267">
        <v>0</v>
      </c>
      <c r="K9052" s="267">
        <v>5.8954788821977198E-4</v>
      </c>
      <c r="L9052" s="267">
        <v>10.5628110458359</v>
      </c>
      <c r="M9052" s="267" t="b">
        <f>OR(O9052='PERAC-ngpPrcsTnD-mthncptr'!$B$1,O9052='PERAC-ngpPrcsTnD-mthncptr'!$C$1,O9052='PERAC-ngpPrcsTnD-mthncptr'!$D$1)</f>
        <v>0</v>
      </c>
      <c r="N9052" s="267">
        <f>IF(M9052=TRUE,L9052+'NPV Calcs'!$D$14,L9052)</f>
        <v>10.5628110458359</v>
      </c>
      <c r="O9052" s="267" t="str">
        <f>INDEX('EPA Tech to Policy Mapping'!$D:$D,MATCH(F9052,'EPA Tech to Policy Mapping'!$C:$C,0))</f>
        <v>waste - methane capture</v>
      </c>
    </row>
    <row r="9053" spans="1:15" hidden="1" x14ac:dyDescent="0.35">
      <c r="A9053" s="267">
        <v>2040</v>
      </c>
      <c r="B9053" s="267" t="s">
        <v>567</v>
      </c>
      <c r="C9053" s="267" t="s">
        <v>568</v>
      </c>
      <c r="D9053" s="267" t="s">
        <v>4952</v>
      </c>
      <c r="E9053" s="267" t="s">
        <v>5047</v>
      </c>
      <c r="F9053" s="267" t="s">
        <v>569</v>
      </c>
      <c r="G9053" s="267">
        <v>0</v>
      </c>
      <c r="H9053" s="267">
        <v>1.3834282973460099E-3</v>
      </c>
      <c r="I9053" s="267">
        <v>0</v>
      </c>
      <c r="J9053" s="267">
        <v>0</v>
      </c>
      <c r="K9053" s="267">
        <v>1.3834282973460099E-3</v>
      </c>
      <c r="L9053" s="267">
        <v>3.0313294108274298</v>
      </c>
      <c r="M9053" s="267" t="b">
        <f>OR(O9053='PERAC-ngpPrcsTnD-mthncptr'!$B$1,O9053='PERAC-ngpPrcsTnD-mthncptr'!$C$1,O9053='PERAC-ngpPrcsTnD-mthncptr'!$D$1)</f>
        <v>0</v>
      </c>
      <c r="N9053" s="267">
        <f>IF(M9053=TRUE,L9053+'NPV Calcs'!$D$14,L9053)</f>
        <v>3.0313294108274298</v>
      </c>
      <c r="O9053" s="267" t="str">
        <f>INDEX('EPA Tech to Policy Mapping'!$D:$D,MATCH(F9053,'EPA Tech to Policy Mapping'!$C:$C,0))</f>
        <v>waste - methane capture</v>
      </c>
    </row>
    <row r="9054" spans="1:15" hidden="1" x14ac:dyDescent="0.35">
      <c r="A9054" s="267">
        <v>2030</v>
      </c>
      <c r="B9054" s="267" t="s">
        <v>567</v>
      </c>
      <c r="C9054" s="267" t="s">
        <v>568</v>
      </c>
      <c r="D9054" s="267" t="s">
        <v>4952</v>
      </c>
      <c r="E9054" s="267" t="s">
        <v>5047</v>
      </c>
      <c r="F9054" s="267" t="s">
        <v>569</v>
      </c>
      <c r="G9054" s="267">
        <v>0</v>
      </c>
      <c r="H9054" s="267">
        <v>9.3786742309222597E-4</v>
      </c>
      <c r="I9054" s="267">
        <v>0</v>
      </c>
      <c r="J9054" s="267">
        <v>0</v>
      </c>
      <c r="K9054" s="267">
        <v>9.3786742309222597E-4</v>
      </c>
      <c r="L9054" s="267">
        <v>5.7930608880481804</v>
      </c>
      <c r="M9054" s="267" t="b">
        <f>OR(O9054='PERAC-ngpPrcsTnD-mthncptr'!$B$1,O9054='PERAC-ngpPrcsTnD-mthncptr'!$C$1,O9054='PERAC-ngpPrcsTnD-mthncptr'!$D$1)</f>
        <v>0</v>
      </c>
      <c r="N9054" s="267">
        <f>IF(M9054=TRUE,L9054+'NPV Calcs'!$D$14,L9054)</f>
        <v>5.7930608880481804</v>
      </c>
      <c r="O9054" s="267" t="str">
        <f>INDEX('EPA Tech to Policy Mapping'!$D:$D,MATCH(F9054,'EPA Tech to Policy Mapping'!$C:$C,0))</f>
        <v>waste - methane capture</v>
      </c>
    </row>
    <row r="9055" spans="1:15" hidden="1" x14ac:dyDescent="0.35">
      <c r="A9055" s="267">
        <v>2035</v>
      </c>
      <c r="B9055" s="267" t="s">
        <v>567</v>
      </c>
      <c r="C9055" s="267" t="s">
        <v>568</v>
      </c>
      <c r="D9055" s="267" t="s">
        <v>4952</v>
      </c>
      <c r="E9055" s="267" t="s">
        <v>5047</v>
      </c>
      <c r="F9055" s="267" t="s">
        <v>569</v>
      </c>
      <c r="G9055" s="267">
        <v>0</v>
      </c>
      <c r="H9055" s="267">
        <v>5.5981785337903898E-4</v>
      </c>
      <c r="I9055" s="267">
        <v>0</v>
      </c>
      <c r="J9055" s="267">
        <v>0</v>
      </c>
      <c r="K9055" s="267">
        <v>5.5981785337903898E-4</v>
      </c>
      <c r="L9055" s="267">
        <v>11.306860384633699</v>
      </c>
      <c r="M9055" s="267" t="b">
        <f>OR(O9055='PERAC-ngpPrcsTnD-mthncptr'!$B$1,O9055='PERAC-ngpPrcsTnD-mthncptr'!$C$1,O9055='PERAC-ngpPrcsTnD-mthncptr'!$D$1)</f>
        <v>0</v>
      </c>
      <c r="N9055" s="267">
        <f>IF(M9055=TRUE,L9055+'NPV Calcs'!$D$14,L9055)</f>
        <v>11.306860384633699</v>
      </c>
      <c r="O9055" s="267" t="str">
        <f>INDEX('EPA Tech to Policy Mapping'!$D:$D,MATCH(F9055,'EPA Tech to Policy Mapping'!$C:$C,0))</f>
        <v>waste - methane capture</v>
      </c>
    </row>
    <row r="9056" spans="1:15" hidden="1" x14ac:dyDescent="0.35">
      <c r="A9056" s="267">
        <v>2035</v>
      </c>
      <c r="B9056" s="267" t="s">
        <v>567</v>
      </c>
      <c r="C9056" s="267" t="s">
        <v>568</v>
      </c>
      <c r="D9056" s="267" t="s">
        <v>4952</v>
      </c>
      <c r="E9056" s="267" t="s">
        <v>5047</v>
      </c>
      <c r="F9056" s="267" t="s">
        <v>569</v>
      </c>
      <c r="G9056" s="267">
        <v>0</v>
      </c>
      <c r="H9056" s="267">
        <v>1.3900705173235199E-3</v>
      </c>
      <c r="I9056" s="267">
        <v>0</v>
      </c>
      <c r="J9056" s="267">
        <v>0</v>
      </c>
      <c r="K9056" s="267">
        <v>1.3900705173235199E-3</v>
      </c>
      <c r="L9056" s="267">
        <v>1.98278438899732</v>
      </c>
      <c r="M9056" s="267" t="b">
        <f>OR(O9056='PERAC-ngpPrcsTnD-mthncptr'!$B$1,O9056='PERAC-ngpPrcsTnD-mthncptr'!$C$1,O9056='PERAC-ngpPrcsTnD-mthncptr'!$D$1)</f>
        <v>0</v>
      </c>
      <c r="N9056" s="267">
        <f>IF(M9056=TRUE,L9056+'NPV Calcs'!$D$14,L9056)</f>
        <v>1.98278438899732</v>
      </c>
      <c r="O9056" s="267" t="str">
        <f>INDEX('EPA Tech to Policy Mapping'!$D:$D,MATCH(F9056,'EPA Tech to Policy Mapping'!$C:$C,0))</f>
        <v>waste - methane capture</v>
      </c>
    </row>
    <row r="9057" spans="1:15" hidden="1" x14ac:dyDescent="0.35">
      <c r="A9057" s="267">
        <v>2030</v>
      </c>
      <c r="B9057" s="267" t="s">
        <v>567</v>
      </c>
      <c r="C9057" s="267" t="s">
        <v>568</v>
      </c>
      <c r="D9057" s="267" t="s">
        <v>4952</v>
      </c>
      <c r="E9057" s="267" t="s">
        <v>5047</v>
      </c>
      <c r="F9057" s="267" t="s">
        <v>569</v>
      </c>
      <c r="G9057" s="267">
        <v>0</v>
      </c>
      <c r="H9057" s="267">
        <v>1.56166410338593E-4</v>
      </c>
      <c r="I9057" s="267">
        <v>0</v>
      </c>
      <c r="J9057" s="267">
        <v>0</v>
      </c>
      <c r="K9057" s="267">
        <v>1.56166410338593E-4</v>
      </c>
      <c r="L9057" s="267">
        <v>49.780604050611302</v>
      </c>
      <c r="M9057" s="267" t="b">
        <f>OR(O9057='PERAC-ngpPrcsTnD-mthncptr'!$B$1,O9057='PERAC-ngpPrcsTnD-mthncptr'!$C$1,O9057='PERAC-ngpPrcsTnD-mthncptr'!$D$1)</f>
        <v>0</v>
      </c>
      <c r="N9057" s="267">
        <f>IF(M9057=TRUE,L9057+'NPV Calcs'!$D$14,L9057)</f>
        <v>49.780604050611302</v>
      </c>
      <c r="O9057" s="267" t="str">
        <f>INDEX('EPA Tech to Policy Mapping'!$D:$D,MATCH(F9057,'EPA Tech to Policy Mapping'!$C:$C,0))</f>
        <v>waste - methane capture</v>
      </c>
    </row>
    <row r="9058" spans="1:15" hidden="1" x14ac:dyDescent="0.35">
      <c r="A9058" s="267">
        <v>2025</v>
      </c>
      <c r="B9058" s="267" t="s">
        <v>567</v>
      </c>
      <c r="C9058" s="267" t="s">
        <v>568</v>
      </c>
      <c r="D9058" s="267" t="s">
        <v>4952</v>
      </c>
      <c r="E9058" s="267" t="s">
        <v>5047</v>
      </c>
      <c r="F9058" s="267" t="s">
        <v>569</v>
      </c>
      <c r="G9058" s="267">
        <v>0</v>
      </c>
      <c r="H9058" s="267">
        <v>9.47242966633248E-4</v>
      </c>
      <c r="I9058" s="267">
        <v>0</v>
      </c>
      <c r="J9058" s="267">
        <v>0</v>
      </c>
      <c r="K9058" s="267">
        <v>9.47242966633248E-4</v>
      </c>
      <c r="L9058" s="267">
        <v>4.5767338917275904</v>
      </c>
      <c r="M9058" s="267" t="b">
        <f>OR(O9058='PERAC-ngpPrcsTnD-mthncptr'!$B$1,O9058='PERAC-ngpPrcsTnD-mthncptr'!$C$1,O9058='PERAC-ngpPrcsTnD-mthncptr'!$D$1)</f>
        <v>0</v>
      </c>
      <c r="N9058" s="267">
        <f>IF(M9058=TRUE,L9058+'NPV Calcs'!$D$14,L9058)</f>
        <v>4.5767338917275904</v>
      </c>
      <c r="O9058" s="267" t="str">
        <f>INDEX('EPA Tech to Policy Mapping'!$D:$D,MATCH(F9058,'EPA Tech to Policy Mapping'!$C:$C,0))</f>
        <v>waste - methane capture</v>
      </c>
    </row>
    <row r="9059" spans="1:15" hidden="1" x14ac:dyDescent="0.35">
      <c r="A9059" s="267">
        <v>2030</v>
      </c>
      <c r="B9059" s="267" t="s">
        <v>567</v>
      </c>
      <c r="C9059" s="267" t="s">
        <v>568</v>
      </c>
      <c r="D9059" s="267" t="s">
        <v>4952</v>
      </c>
      <c r="E9059" s="267" t="s">
        <v>5047</v>
      </c>
      <c r="F9059" s="267" t="s">
        <v>569</v>
      </c>
      <c r="G9059" s="267">
        <v>0</v>
      </c>
      <c r="H9059" s="267">
        <v>2.2545666699756701E-4</v>
      </c>
      <c r="I9059" s="267">
        <v>0</v>
      </c>
      <c r="J9059" s="267">
        <v>0</v>
      </c>
      <c r="K9059" s="267">
        <v>2.2545666699756701E-4</v>
      </c>
      <c r="L9059" s="267">
        <v>33.438818494098101</v>
      </c>
      <c r="M9059" s="267" t="b">
        <f>OR(O9059='PERAC-ngpPrcsTnD-mthncptr'!$B$1,O9059='PERAC-ngpPrcsTnD-mthncptr'!$C$1,O9059='PERAC-ngpPrcsTnD-mthncptr'!$D$1)</f>
        <v>0</v>
      </c>
      <c r="N9059" s="267">
        <f>IF(M9059=TRUE,L9059+'NPV Calcs'!$D$14,L9059)</f>
        <v>33.438818494098101</v>
      </c>
      <c r="O9059" s="267" t="str">
        <f>INDEX('EPA Tech to Policy Mapping'!$D:$D,MATCH(F9059,'EPA Tech to Policy Mapping'!$C:$C,0))</f>
        <v>waste - methane capture</v>
      </c>
    </row>
    <row r="9060" spans="1:15" hidden="1" x14ac:dyDescent="0.35">
      <c r="A9060" s="267">
        <v>2030</v>
      </c>
      <c r="B9060" s="267" t="s">
        <v>567</v>
      </c>
      <c r="C9060" s="267" t="s">
        <v>568</v>
      </c>
      <c r="D9060" s="267" t="s">
        <v>4952</v>
      </c>
      <c r="E9060" s="267" t="s">
        <v>5047</v>
      </c>
      <c r="F9060" s="267" t="s">
        <v>569</v>
      </c>
      <c r="G9060" s="267">
        <v>0</v>
      </c>
      <c r="H9060" s="267">
        <v>4.2166612520113902E-4</v>
      </c>
      <c r="I9060" s="267">
        <v>0</v>
      </c>
      <c r="J9060" s="267">
        <v>0</v>
      </c>
      <c r="K9060" s="267">
        <v>4.2166612520113902E-4</v>
      </c>
      <c r="L9060" s="267">
        <v>24.573307440465602</v>
      </c>
      <c r="M9060" s="267" t="b">
        <f>OR(O9060='PERAC-ngpPrcsTnD-mthncptr'!$B$1,O9060='PERAC-ngpPrcsTnD-mthncptr'!$C$1,O9060='PERAC-ngpPrcsTnD-mthncptr'!$D$1)</f>
        <v>0</v>
      </c>
      <c r="N9060" s="267">
        <f>IF(M9060=TRUE,L9060+'NPV Calcs'!$D$14,L9060)</f>
        <v>24.573307440465602</v>
      </c>
      <c r="O9060" s="267" t="str">
        <f>INDEX('EPA Tech to Policy Mapping'!$D:$D,MATCH(F9060,'EPA Tech to Policy Mapping'!$C:$C,0))</f>
        <v>waste - methane capture</v>
      </c>
    </row>
    <row r="9061" spans="1:15" hidden="1" x14ac:dyDescent="0.35">
      <c r="A9061" s="267">
        <v>2025</v>
      </c>
      <c r="B9061" s="267" t="s">
        <v>567</v>
      </c>
      <c r="C9061" s="267" t="s">
        <v>568</v>
      </c>
      <c r="D9061" s="267" t="s">
        <v>4952</v>
      </c>
      <c r="E9061" s="267" t="s">
        <v>5047</v>
      </c>
      <c r="F9061" s="267" t="s">
        <v>569</v>
      </c>
      <c r="G9061" s="267">
        <v>0</v>
      </c>
      <c r="H9061" s="267">
        <v>4.6425106245622601E-4</v>
      </c>
      <c r="I9061" s="267">
        <v>0</v>
      </c>
      <c r="J9061" s="267">
        <v>0</v>
      </c>
      <c r="K9061" s="267">
        <v>4.6425106245622601E-4</v>
      </c>
      <c r="L9061" s="267">
        <v>21.950482576387699</v>
      </c>
      <c r="M9061" s="267" t="b">
        <f>OR(O9061='PERAC-ngpPrcsTnD-mthncptr'!$B$1,O9061='PERAC-ngpPrcsTnD-mthncptr'!$C$1,O9061='PERAC-ngpPrcsTnD-mthncptr'!$D$1)</f>
        <v>0</v>
      </c>
      <c r="N9061" s="267">
        <f>IF(M9061=TRUE,L9061+'NPV Calcs'!$D$14,L9061)</f>
        <v>21.950482576387699</v>
      </c>
      <c r="O9061" s="267" t="str">
        <f>INDEX('EPA Tech to Policy Mapping'!$D:$D,MATCH(F9061,'EPA Tech to Policy Mapping'!$C:$C,0))</f>
        <v>waste - methane capture</v>
      </c>
    </row>
    <row r="9062" spans="1:15" hidden="1" x14ac:dyDescent="0.35">
      <c r="A9062" s="267">
        <v>2040</v>
      </c>
      <c r="B9062" s="267" t="s">
        <v>567</v>
      </c>
      <c r="C9062" s="267" t="s">
        <v>568</v>
      </c>
      <c r="D9062" s="267" t="s">
        <v>4952</v>
      </c>
      <c r="E9062" s="267" t="s">
        <v>5047</v>
      </c>
      <c r="F9062" s="267" t="s">
        <v>569</v>
      </c>
      <c r="G9062" s="267">
        <v>0</v>
      </c>
      <c r="H9062" s="267">
        <v>2.3869034294135899E-4</v>
      </c>
      <c r="I9062" s="267">
        <v>0</v>
      </c>
      <c r="J9062" s="267">
        <v>0</v>
      </c>
      <c r="K9062" s="267">
        <v>2.3869034294135899E-4</v>
      </c>
      <c r="L9062" s="267">
        <v>38.070072950596398</v>
      </c>
      <c r="M9062" s="267" t="b">
        <f>OR(O9062='PERAC-ngpPrcsTnD-mthncptr'!$B$1,O9062='PERAC-ngpPrcsTnD-mthncptr'!$C$1,O9062='PERAC-ngpPrcsTnD-mthncptr'!$D$1)</f>
        <v>0</v>
      </c>
      <c r="N9062" s="267">
        <f>IF(M9062=TRUE,L9062+'NPV Calcs'!$D$14,L9062)</f>
        <v>38.070072950596398</v>
      </c>
      <c r="O9062" s="267" t="str">
        <f>INDEX('EPA Tech to Policy Mapping'!$D:$D,MATCH(F9062,'EPA Tech to Policy Mapping'!$C:$C,0))</f>
        <v>waste - methane capture</v>
      </c>
    </row>
    <row r="9063" spans="1:15" hidden="1" x14ac:dyDescent="0.35">
      <c r="A9063" s="267">
        <v>2035</v>
      </c>
      <c r="B9063" s="267" t="s">
        <v>567</v>
      </c>
      <c r="C9063" s="267" t="s">
        <v>568</v>
      </c>
      <c r="D9063" s="267" t="s">
        <v>4952</v>
      </c>
      <c r="E9063" s="267" t="s">
        <v>5047</v>
      </c>
      <c r="F9063" s="267" t="s">
        <v>569</v>
      </c>
      <c r="G9063" s="267">
        <v>0</v>
      </c>
      <c r="H9063" s="267">
        <v>1.1925848675029499E-3</v>
      </c>
      <c r="I9063" s="267">
        <v>0</v>
      </c>
      <c r="J9063" s="267">
        <v>0</v>
      </c>
      <c r="K9063" s="267">
        <v>1.1925848675029499E-3</v>
      </c>
      <c r="L9063" s="267">
        <v>3.33259843577647</v>
      </c>
      <c r="M9063" s="267" t="b">
        <f>OR(O9063='PERAC-ngpPrcsTnD-mthncptr'!$B$1,O9063='PERAC-ngpPrcsTnD-mthncptr'!$C$1,O9063='PERAC-ngpPrcsTnD-mthncptr'!$D$1)</f>
        <v>0</v>
      </c>
      <c r="N9063" s="267">
        <f>IF(M9063=TRUE,L9063+'NPV Calcs'!$D$14,L9063)</f>
        <v>3.33259843577647</v>
      </c>
      <c r="O9063" s="267" t="str">
        <f>INDEX('EPA Tech to Policy Mapping'!$D:$D,MATCH(F9063,'EPA Tech to Policy Mapping'!$C:$C,0))</f>
        <v>waste - methane capture</v>
      </c>
    </row>
    <row r="9064" spans="1:15" hidden="1" x14ac:dyDescent="0.35">
      <c r="A9064" s="267">
        <v>2050</v>
      </c>
      <c r="B9064" s="267" t="s">
        <v>567</v>
      </c>
      <c r="C9064" s="267" t="s">
        <v>568</v>
      </c>
      <c r="D9064" s="267" t="s">
        <v>4952</v>
      </c>
      <c r="E9064" s="267" t="s">
        <v>5047</v>
      </c>
      <c r="F9064" s="267" t="s">
        <v>569</v>
      </c>
      <c r="G9064" s="267">
        <v>0</v>
      </c>
      <c r="H9064" s="267">
        <v>2.7943596144804799E-4</v>
      </c>
      <c r="I9064" s="267">
        <v>0</v>
      </c>
      <c r="J9064" s="267">
        <v>0</v>
      </c>
      <c r="K9064" s="267">
        <v>2.7943596144804799E-4</v>
      </c>
      <c r="L9064" s="267">
        <v>30.109788172696199</v>
      </c>
      <c r="M9064" s="267" t="b">
        <f>OR(O9064='PERAC-ngpPrcsTnD-mthncptr'!$B$1,O9064='PERAC-ngpPrcsTnD-mthncptr'!$C$1,O9064='PERAC-ngpPrcsTnD-mthncptr'!$D$1)</f>
        <v>0</v>
      </c>
      <c r="N9064" s="267">
        <f>IF(M9064=TRUE,L9064+'NPV Calcs'!$D$14,L9064)</f>
        <v>30.109788172696199</v>
      </c>
      <c r="O9064" s="267" t="str">
        <f>INDEX('EPA Tech to Policy Mapping'!$D:$D,MATCH(F9064,'EPA Tech to Policy Mapping'!$C:$C,0))</f>
        <v>waste - methane capture</v>
      </c>
    </row>
    <row r="9065" spans="1:15" hidden="1" x14ac:dyDescent="0.35">
      <c r="A9065" s="267">
        <v>2040</v>
      </c>
      <c r="B9065" s="267" t="s">
        <v>567</v>
      </c>
      <c r="C9065" s="267" t="s">
        <v>568</v>
      </c>
      <c r="D9065" s="267" t="s">
        <v>4952</v>
      </c>
      <c r="E9065" s="267" t="s">
        <v>5047</v>
      </c>
      <c r="F9065" s="267" t="s">
        <v>569</v>
      </c>
      <c r="G9065" s="267">
        <v>0</v>
      </c>
      <c r="H9065" s="267">
        <v>3.8684218075496799E-4</v>
      </c>
      <c r="I9065" s="267">
        <v>0</v>
      </c>
      <c r="J9065" s="267">
        <v>0</v>
      </c>
      <c r="K9065" s="267">
        <v>3.8684218075496799E-4</v>
      </c>
      <c r="L9065" s="267">
        <v>19.658194771378</v>
      </c>
      <c r="M9065" s="267" t="b">
        <f>OR(O9065='PERAC-ngpPrcsTnD-mthncptr'!$B$1,O9065='PERAC-ngpPrcsTnD-mthncptr'!$C$1,O9065='PERAC-ngpPrcsTnD-mthncptr'!$D$1)</f>
        <v>0</v>
      </c>
      <c r="N9065" s="267">
        <f>IF(M9065=TRUE,L9065+'NPV Calcs'!$D$14,L9065)</f>
        <v>19.658194771378</v>
      </c>
      <c r="O9065" s="267" t="str">
        <f>INDEX('EPA Tech to Policy Mapping'!$D:$D,MATCH(F9065,'EPA Tech to Policy Mapping'!$C:$C,0))</f>
        <v>waste - methane capture</v>
      </c>
    </row>
    <row r="9066" spans="1:15" hidden="1" x14ac:dyDescent="0.35">
      <c r="A9066" s="267">
        <v>2025</v>
      </c>
      <c r="B9066" s="267" t="s">
        <v>567</v>
      </c>
      <c r="C9066" s="267" t="s">
        <v>568</v>
      </c>
      <c r="D9066" s="267" t="s">
        <v>4952</v>
      </c>
      <c r="E9066" s="267" t="s">
        <v>5047</v>
      </c>
      <c r="F9066" s="267" t="s">
        <v>569</v>
      </c>
      <c r="G9066" s="267">
        <v>0</v>
      </c>
      <c r="H9066" s="267">
        <v>1.9283289584136601E-3</v>
      </c>
      <c r="I9066" s="267">
        <v>0</v>
      </c>
      <c r="J9066" s="267">
        <v>0</v>
      </c>
      <c r="K9066" s="267">
        <v>1.9283289584136601E-3</v>
      </c>
      <c r="L9066" s="267">
        <v>-0.49521993205231701</v>
      </c>
      <c r="M9066" s="267" t="b">
        <f>OR(O9066='PERAC-ngpPrcsTnD-mthncptr'!$B$1,O9066='PERAC-ngpPrcsTnD-mthncptr'!$C$1,O9066='PERAC-ngpPrcsTnD-mthncptr'!$D$1)</f>
        <v>0</v>
      </c>
      <c r="N9066" s="267">
        <f>IF(M9066=TRUE,L9066+'NPV Calcs'!$D$14,L9066)</f>
        <v>-0.49521993205231701</v>
      </c>
      <c r="O9066" s="267" t="str">
        <f>INDEX('EPA Tech to Policy Mapping'!$D:$D,MATCH(F9066,'EPA Tech to Policy Mapping'!$C:$C,0))</f>
        <v>waste - methane capture</v>
      </c>
    </row>
    <row r="9067" spans="1:15" hidden="1" x14ac:dyDescent="0.35">
      <c r="A9067" s="267">
        <v>2040</v>
      </c>
      <c r="B9067" s="267" t="s">
        <v>567</v>
      </c>
      <c r="C9067" s="267" t="s">
        <v>568</v>
      </c>
      <c r="D9067" s="267" t="s">
        <v>4952</v>
      </c>
      <c r="E9067" s="267" t="s">
        <v>5047</v>
      </c>
      <c r="F9067" s="267" t="s">
        <v>569</v>
      </c>
      <c r="G9067" s="267">
        <v>0</v>
      </c>
      <c r="H9067" s="267">
        <v>1.04567756432167E-3</v>
      </c>
      <c r="I9067" s="267">
        <v>0</v>
      </c>
      <c r="J9067" s="267">
        <v>0</v>
      </c>
      <c r="K9067" s="267">
        <v>1.04567756432167E-3</v>
      </c>
      <c r="L9067" s="267">
        <v>6.6495363458011596</v>
      </c>
      <c r="M9067" s="267" t="b">
        <f>OR(O9067='PERAC-ngpPrcsTnD-mthncptr'!$B$1,O9067='PERAC-ngpPrcsTnD-mthncptr'!$C$1,O9067='PERAC-ngpPrcsTnD-mthncptr'!$D$1)</f>
        <v>0</v>
      </c>
      <c r="N9067" s="267">
        <f>IF(M9067=TRUE,L9067+'NPV Calcs'!$D$14,L9067)</f>
        <v>6.6495363458011596</v>
      </c>
      <c r="O9067" s="267" t="str">
        <f>INDEX('EPA Tech to Policy Mapping'!$D:$D,MATCH(F9067,'EPA Tech to Policy Mapping'!$C:$C,0))</f>
        <v>waste - methane capture</v>
      </c>
    </row>
    <row r="9068" spans="1:15" hidden="1" x14ac:dyDescent="0.35">
      <c r="A9068" s="267">
        <v>2025</v>
      </c>
      <c r="B9068" s="267" t="s">
        <v>567</v>
      </c>
      <c r="C9068" s="267" t="s">
        <v>568</v>
      </c>
      <c r="D9068" s="267" t="s">
        <v>4952</v>
      </c>
      <c r="E9068" s="267" t="s">
        <v>5047</v>
      </c>
      <c r="F9068" s="267" t="s">
        <v>569</v>
      </c>
      <c r="G9068" s="267">
        <v>0</v>
      </c>
      <c r="H9068" s="267">
        <v>8.4965530749256201E-5</v>
      </c>
      <c r="I9068" s="267">
        <v>0</v>
      </c>
      <c r="J9068" s="267">
        <v>0</v>
      </c>
      <c r="K9068" s="267">
        <v>8.4965530749256201E-5</v>
      </c>
      <c r="L9068" s="267">
        <v>92.864449001104305</v>
      </c>
      <c r="M9068" s="267" t="b">
        <f>OR(O9068='PERAC-ngpPrcsTnD-mthncptr'!$B$1,O9068='PERAC-ngpPrcsTnD-mthncptr'!$C$1,O9068='PERAC-ngpPrcsTnD-mthncptr'!$D$1)</f>
        <v>0</v>
      </c>
      <c r="N9068" s="267">
        <f>IF(M9068=TRUE,L9068+'NPV Calcs'!$D$14,L9068)</f>
        <v>92.864449001104305</v>
      </c>
      <c r="O9068" s="267" t="str">
        <f>INDEX('EPA Tech to Policy Mapping'!$D:$D,MATCH(F9068,'EPA Tech to Policy Mapping'!$C:$C,0))</f>
        <v>waste - methane capture</v>
      </c>
    </row>
    <row r="9069" spans="1:15" hidden="1" x14ac:dyDescent="0.35">
      <c r="A9069" s="267">
        <v>2045</v>
      </c>
      <c r="B9069" s="267" t="s">
        <v>567</v>
      </c>
      <c r="C9069" s="267" t="s">
        <v>568</v>
      </c>
      <c r="D9069" s="267" t="s">
        <v>4952</v>
      </c>
      <c r="E9069" s="267" t="s">
        <v>5047</v>
      </c>
      <c r="F9069" s="267" t="s">
        <v>569</v>
      </c>
      <c r="G9069" s="267">
        <v>0</v>
      </c>
      <c r="H9069" s="267">
        <v>6.2194840927783405E-4</v>
      </c>
      <c r="I9069" s="267">
        <v>0</v>
      </c>
      <c r="J9069" s="267">
        <v>0</v>
      </c>
      <c r="K9069" s="267">
        <v>6.2194840927783405E-4</v>
      </c>
      <c r="L9069" s="267">
        <v>15.5609960685207</v>
      </c>
      <c r="M9069" s="267" t="b">
        <f>OR(O9069='PERAC-ngpPrcsTnD-mthncptr'!$B$1,O9069='PERAC-ngpPrcsTnD-mthncptr'!$C$1,O9069='PERAC-ngpPrcsTnD-mthncptr'!$D$1)</f>
        <v>0</v>
      </c>
      <c r="N9069" s="267">
        <f>IF(M9069=TRUE,L9069+'NPV Calcs'!$D$14,L9069)</f>
        <v>15.5609960685207</v>
      </c>
      <c r="O9069" s="267" t="str">
        <f>INDEX('EPA Tech to Policy Mapping'!$D:$D,MATCH(F9069,'EPA Tech to Policy Mapping'!$C:$C,0))</f>
        <v>waste - methane capture</v>
      </c>
    </row>
    <row r="9070" spans="1:15" hidden="1" x14ac:dyDescent="0.35">
      <c r="A9070" s="267">
        <v>2050</v>
      </c>
      <c r="B9070" s="267" t="s">
        <v>567</v>
      </c>
      <c r="C9070" s="267" t="s">
        <v>568</v>
      </c>
      <c r="D9070" s="267" t="s">
        <v>4952</v>
      </c>
      <c r="E9070" s="267" t="s">
        <v>5047</v>
      </c>
      <c r="F9070" s="267" t="s">
        <v>569</v>
      </c>
      <c r="G9070" s="267">
        <v>0</v>
      </c>
      <c r="H9070" s="267">
        <v>2.0723161882846299E-3</v>
      </c>
      <c r="I9070" s="267">
        <v>0</v>
      </c>
      <c r="J9070" s="267">
        <v>0</v>
      </c>
      <c r="K9070" s="267">
        <v>2.0723161882846299E-3</v>
      </c>
      <c r="L9070" s="267">
        <v>0.77348571319327997</v>
      </c>
      <c r="M9070" s="267" t="b">
        <f>OR(O9070='PERAC-ngpPrcsTnD-mthncptr'!$B$1,O9070='PERAC-ngpPrcsTnD-mthncptr'!$C$1,O9070='PERAC-ngpPrcsTnD-mthncptr'!$D$1)</f>
        <v>0</v>
      </c>
      <c r="N9070" s="267">
        <f>IF(M9070=TRUE,L9070+'NPV Calcs'!$D$14,L9070)</f>
        <v>0.77348571319327997</v>
      </c>
      <c r="O9070" s="267" t="str">
        <f>INDEX('EPA Tech to Policy Mapping'!$D:$D,MATCH(F9070,'EPA Tech to Policy Mapping'!$C:$C,0))</f>
        <v>waste - methane capture</v>
      </c>
    </row>
    <row r="9071" spans="1:15" hidden="1" x14ac:dyDescent="0.35">
      <c r="A9071" s="267">
        <v>2050</v>
      </c>
      <c r="B9071" s="267" t="s">
        <v>567</v>
      </c>
      <c r="C9071" s="267" t="s">
        <v>568</v>
      </c>
      <c r="D9071" s="267" t="s">
        <v>4952</v>
      </c>
      <c r="E9071" s="267" t="s">
        <v>5047</v>
      </c>
      <c r="F9071" s="267" t="s">
        <v>569</v>
      </c>
      <c r="G9071" s="267">
        <v>0</v>
      </c>
      <c r="H9071" s="267">
        <v>6.5541381202256495E-4</v>
      </c>
      <c r="I9071" s="267">
        <v>0</v>
      </c>
      <c r="J9071" s="267">
        <v>0</v>
      </c>
      <c r="K9071" s="267">
        <v>6.5541381202256495E-4</v>
      </c>
      <c r="L9071" s="267">
        <v>10.3058653549756</v>
      </c>
      <c r="M9071" s="267" t="b">
        <f>OR(O9071='PERAC-ngpPrcsTnD-mthncptr'!$B$1,O9071='PERAC-ngpPrcsTnD-mthncptr'!$C$1,O9071='PERAC-ngpPrcsTnD-mthncptr'!$D$1)</f>
        <v>0</v>
      </c>
      <c r="N9071" s="267">
        <f>IF(M9071=TRUE,L9071+'NPV Calcs'!$D$14,L9071)</f>
        <v>10.3058653549756</v>
      </c>
      <c r="O9071" s="267" t="str">
        <f>INDEX('EPA Tech to Policy Mapping'!$D:$D,MATCH(F9071,'EPA Tech to Policy Mapping'!$C:$C,0))</f>
        <v>waste - methane capture</v>
      </c>
    </row>
    <row r="9072" spans="1:15" hidden="1" x14ac:dyDescent="0.35">
      <c r="A9072" s="267">
        <v>2045</v>
      </c>
      <c r="B9072" s="267" t="s">
        <v>567</v>
      </c>
      <c r="C9072" s="267" t="s">
        <v>568</v>
      </c>
      <c r="D9072" s="267" t="s">
        <v>4952</v>
      </c>
      <c r="E9072" s="267" t="s">
        <v>5047</v>
      </c>
      <c r="F9072" s="267" t="s">
        <v>569</v>
      </c>
      <c r="G9072" s="267">
        <v>0</v>
      </c>
      <c r="H9072" s="267">
        <v>2.21682857089115E-3</v>
      </c>
      <c r="I9072" s="267">
        <v>0</v>
      </c>
      <c r="J9072" s="267">
        <v>0</v>
      </c>
      <c r="K9072" s="267">
        <v>2.21682857089115E-3</v>
      </c>
      <c r="L9072" s="267">
        <v>0.38903239216850999</v>
      </c>
      <c r="M9072" s="267" t="b">
        <f>OR(O9072='PERAC-ngpPrcsTnD-mthncptr'!$B$1,O9072='PERAC-ngpPrcsTnD-mthncptr'!$C$1,O9072='PERAC-ngpPrcsTnD-mthncptr'!$D$1)</f>
        <v>0</v>
      </c>
      <c r="N9072" s="267">
        <f>IF(M9072=TRUE,L9072+'NPV Calcs'!$D$14,L9072)</f>
        <v>0.38903239216850999</v>
      </c>
      <c r="O9072" s="267" t="str">
        <f>INDEX('EPA Tech to Policy Mapping'!$D:$D,MATCH(F9072,'EPA Tech to Policy Mapping'!$C:$C,0))</f>
        <v>waste - methane capture</v>
      </c>
    </row>
    <row r="9073" spans="1:15" hidden="1" x14ac:dyDescent="0.35">
      <c r="A9073" s="267">
        <v>2050</v>
      </c>
      <c r="B9073" s="267" t="s">
        <v>567</v>
      </c>
      <c r="C9073" s="267" t="s">
        <v>568</v>
      </c>
      <c r="D9073" s="267" t="s">
        <v>4952</v>
      </c>
      <c r="E9073" s="267" t="s">
        <v>5047</v>
      </c>
      <c r="F9073" s="267" t="s">
        <v>569</v>
      </c>
      <c r="G9073" s="267">
        <v>0</v>
      </c>
      <c r="H9073" s="267">
        <v>6.8674590976546598E-4</v>
      </c>
      <c r="I9073" s="267">
        <v>0</v>
      </c>
      <c r="J9073" s="267">
        <v>0</v>
      </c>
      <c r="K9073" s="267">
        <v>6.8674590976546598E-4</v>
      </c>
      <c r="L9073" s="267">
        <v>10.5848939287576</v>
      </c>
      <c r="M9073" s="267" t="b">
        <f>OR(O9073='PERAC-ngpPrcsTnD-mthncptr'!$B$1,O9073='PERAC-ngpPrcsTnD-mthncptr'!$C$1,O9073='PERAC-ngpPrcsTnD-mthncptr'!$D$1)</f>
        <v>0</v>
      </c>
      <c r="N9073" s="267">
        <f>IF(M9073=TRUE,L9073+'NPV Calcs'!$D$14,L9073)</f>
        <v>10.5848939287576</v>
      </c>
      <c r="O9073" s="267" t="str">
        <f>INDEX('EPA Tech to Policy Mapping'!$D:$D,MATCH(F9073,'EPA Tech to Policy Mapping'!$C:$C,0))</f>
        <v>waste - methane capture</v>
      </c>
    </row>
    <row r="9074" spans="1:15" hidden="1" x14ac:dyDescent="0.35">
      <c r="A9074" s="267">
        <v>2050</v>
      </c>
      <c r="B9074" s="267" t="s">
        <v>567</v>
      </c>
      <c r="C9074" s="267" t="s">
        <v>568</v>
      </c>
      <c r="D9074" s="267" t="s">
        <v>4952</v>
      </c>
      <c r="E9074" s="267" t="s">
        <v>5047</v>
      </c>
      <c r="F9074" s="267" t="s">
        <v>569</v>
      </c>
      <c r="G9074" s="267">
        <v>0</v>
      </c>
      <c r="H9074" s="267">
        <v>2.5064106556057098E-4</v>
      </c>
      <c r="I9074" s="267">
        <v>0</v>
      </c>
      <c r="J9074" s="267">
        <v>0</v>
      </c>
      <c r="K9074" s="267">
        <v>2.5064106556057098E-4</v>
      </c>
      <c r="L9074" s="267">
        <v>40.389017212587703</v>
      </c>
      <c r="M9074" s="267" t="b">
        <f>OR(O9074='PERAC-ngpPrcsTnD-mthncptr'!$B$1,O9074='PERAC-ngpPrcsTnD-mthncptr'!$C$1,O9074='PERAC-ngpPrcsTnD-mthncptr'!$D$1)</f>
        <v>0</v>
      </c>
      <c r="N9074" s="267">
        <f>IF(M9074=TRUE,L9074+'NPV Calcs'!$D$14,L9074)</f>
        <v>40.389017212587703</v>
      </c>
      <c r="O9074" s="267" t="str">
        <f>INDEX('EPA Tech to Policy Mapping'!$D:$D,MATCH(F9074,'EPA Tech to Policy Mapping'!$C:$C,0))</f>
        <v>waste - methane capture</v>
      </c>
    </row>
    <row r="9075" spans="1:15" hidden="1" x14ac:dyDescent="0.35">
      <c r="A9075" s="267">
        <v>2030</v>
      </c>
      <c r="B9075" s="267" t="s">
        <v>567</v>
      </c>
      <c r="C9075" s="267" t="s">
        <v>568</v>
      </c>
      <c r="D9075" s="267" t="s">
        <v>4952</v>
      </c>
      <c r="E9075" s="267" t="s">
        <v>5047</v>
      </c>
      <c r="F9075" s="267" t="s">
        <v>569</v>
      </c>
      <c r="G9075" s="267">
        <v>0</v>
      </c>
      <c r="H9075" s="267">
        <v>1.1415819870470099E-3</v>
      </c>
      <c r="I9075" s="267">
        <v>0</v>
      </c>
      <c r="J9075" s="267">
        <v>0</v>
      </c>
      <c r="K9075" s="267">
        <v>1.1415819870470099E-3</v>
      </c>
      <c r="L9075" s="267">
        <v>3.42800560201534</v>
      </c>
      <c r="M9075" s="267" t="b">
        <f>OR(O9075='PERAC-ngpPrcsTnD-mthncptr'!$B$1,O9075='PERAC-ngpPrcsTnD-mthncptr'!$C$1,O9075='PERAC-ngpPrcsTnD-mthncptr'!$D$1)</f>
        <v>0</v>
      </c>
      <c r="N9075" s="267">
        <f>IF(M9075=TRUE,L9075+'NPV Calcs'!$D$14,L9075)</f>
        <v>3.42800560201534</v>
      </c>
      <c r="O9075" s="267" t="str">
        <f>INDEX('EPA Tech to Policy Mapping'!$D:$D,MATCH(F9075,'EPA Tech to Policy Mapping'!$C:$C,0))</f>
        <v>waste - methane capture</v>
      </c>
    </row>
    <row r="9076" spans="1:15" hidden="1" x14ac:dyDescent="0.35">
      <c r="A9076" s="267">
        <v>2045</v>
      </c>
      <c r="B9076" s="267" t="s">
        <v>567</v>
      </c>
      <c r="C9076" s="267" t="s">
        <v>568</v>
      </c>
      <c r="D9076" s="267" t="s">
        <v>4952</v>
      </c>
      <c r="E9076" s="267" t="s">
        <v>5047</v>
      </c>
      <c r="F9076" s="267" t="s">
        <v>569</v>
      </c>
      <c r="G9076" s="267">
        <v>0</v>
      </c>
      <c r="H9076" s="267">
        <v>1.58549023677565E-4</v>
      </c>
      <c r="I9076" s="267">
        <v>0</v>
      </c>
      <c r="J9076" s="267">
        <v>0</v>
      </c>
      <c r="K9076" s="267">
        <v>1.58549023677565E-4</v>
      </c>
      <c r="L9076" s="267">
        <v>63.433754906335203</v>
      </c>
      <c r="M9076" s="267" t="b">
        <f>OR(O9076='PERAC-ngpPrcsTnD-mthncptr'!$B$1,O9076='PERAC-ngpPrcsTnD-mthncptr'!$C$1,O9076='PERAC-ngpPrcsTnD-mthncptr'!$D$1)</f>
        <v>0</v>
      </c>
      <c r="N9076" s="267">
        <f>IF(M9076=TRUE,L9076+'NPV Calcs'!$D$14,L9076)</f>
        <v>63.433754906335203</v>
      </c>
      <c r="O9076" s="267" t="str">
        <f>INDEX('EPA Tech to Policy Mapping'!$D:$D,MATCH(F9076,'EPA Tech to Policy Mapping'!$C:$C,0))</f>
        <v>waste - methane capture</v>
      </c>
    </row>
    <row r="9077" spans="1:15" hidden="1" x14ac:dyDescent="0.35">
      <c r="A9077" s="267">
        <v>2040</v>
      </c>
      <c r="B9077" s="267" t="s">
        <v>567</v>
      </c>
      <c r="C9077" s="267" t="s">
        <v>568</v>
      </c>
      <c r="D9077" s="267" t="s">
        <v>4952</v>
      </c>
      <c r="E9077" s="267" t="s">
        <v>5047</v>
      </c>
      <c r="F9077" s="267" t="s">
        <v>569</v>
      </c>
      <c r="G9077" s="267">
        <v>0</v>
      </c>
      <c r="H9077" s="267">
        <v>3.2429656138214798E-4</v>
      </c>
      <c r="I9077" s="267">
        <v>0</v>
      </c>
      <c r="J9077" s="267">
        <v>0</v>
      </c>
      <c r="K9077" s="267">
        <v>3.2429656138214798E-4</v>
      </c>
      <c r="L9077" s="267">
        <v>24.535165130982101</v>
      </c>
      <c r="M9077" s="267" t="b">
        <f>OR(O9077='PERAC-ngpPrcsTnD-mthncptr'!$B$1,O9077='PERAC-ngpPrcsTnD-mthncptr'!$C$1,O9077='PERAC-ngpPrcsTnD-mthncptr'!$D$1)</f>
        <v>0</v>
      </c>
      <c r="N9077" s="267">
        <f>IF(M9077=TRUE,L9077+'NPV Calcs'!$D$14,L9077)</f>
        <v>24.535165130982101</v>
      </c>
      <c r="O9077" s="267" t="str">
        <f>INDEX('EPA Tech to Policy Mapping'!$D:$D,MATCH(F9077,'EPA Tech to Policy Mapping'!$C:$C,0))</f>
        <v>waste - methane capture</v>
      </c>
    </row>
    <row r="9078" spans="1:15" hidden="1" x14ac:dyDescent="0.35">
      <c r="A9078" s="267">
        <v>2040</v>
      </c>
      <c r="B9078" s="267" t="s">
        <v>567</v>
      </c>
      <c r="C9078" s="267" t="s">
        <v>568</v>
      </c>
      <c r="D9078" s="267" t="s">
        <v>4952</v>
      </c>
      <c r="E9078" s="267" t="s">
        <v>5047</v>
      </c>
      <c r="F9078" s="267" t="s">
        <v>569</v>
      </c>
      <c r="G9078" s="267">
        <v>0</v>
      </c>
      <c r="H9078" s="267">
        <v>7.4261979712496003E-4</v>
      </c>
      <c r="I9078" s="267">
        <v>0</v>
      </c>
      <c r="J9078" s="267">
        <v>0</v>
      </c>
      <c r="K9078" s="267">
        <v>7.4261979712496003E-4</v>
      </c>
      <c r="L9078" s="267">
        <v>8.0021027019168898</v>
      </c>
      <c r="M9078" s="267" t="b">
        <f>OR(O9078='PERAC-ngpPrcsTnD-mthncptr'!$B$1,O9078='PERAC-ngpPrcsTnD-mthncptr'!$C$1,O9078='PERAC-ngpPrcsTnD-mthncptr'!$D$1)</f>
        <v>0</v>
      </c>
      <c r="N9078" s="267">
        <f>IF(M9078=TRUE,L9078+'NPV Calcs'!$D$14,L9078)</f>
        <v>8.0021027019168898</v>
      </c>
      <c r="O9078" s="267" t="str">
        <f>INDEX('EPA Tech to Policy Mapping'!$D:$D,MATCH(F9078,'EPA Tech to Policy Mapping'!$C:$C,0))</f>
        <v>waste - methane capture</v>
      </c>
    </row>
    <row r="9079" spans="1:15" hidden="1" x14ac:dyDescent="0.35">
      <c r="A9079" s="267">
        <v>2045</v>
      </c>
      <c r="B9079" s="267" t="s">
        <v>567</v>
      </c>
      <c r="C9079" s="267" t="s">
        <v>568</v>
      </c>
      <c r="D9079" s="267" t="s">
        <v>4952</v>
      </c>
      <c r="E9079" s="267" t="s">
        <v>5047</v>
      </c>
      <c r="F9079" s="267" t="s">
        <v>569</v>
      </c>
      <c r="G9079" s="267">
        <v>0</v>
      </c>
      <c r="H9079" s="267">
        <v>3.1535624258289402E-4</v>
      </c>
      <c r="I9079" s="267">
        <v>0</v>
      </c>
      <c r="J9079" s="267">
        <v>0</v>
      </c>
      <c r="K9079" s="267">
        <v>3.1535624258289402E-4</v>
      </c>
      <c r="L9079" s="267">
        <v>34.514281206464503</v>
      </c>
      <c r="M9079" s="267" t="b">
        <f>OR(O9079='PERAC-ngpPrcsTnD-mthncptr'!$B$1,O9079='PERAC-ngpPrcsTnD-mthncptr'!$C$1,O9079='PERAC-ngpPrcsTnD-mthncptr'!$D$1)</f>
        <v>0</v>
      </c>
      <c r="N9079" s="267">
        <f>IF(M9079=TRUE,L9079+'NPV Calcs'!$D$14,L9079)</f>
        <v>34.514281206464503</v>
      </c>
      <c r="O9079" s="267" t="str">
        <f>INDEX('EPA Tech to Policy Mapping'!$D:$D,MATCH(F9079,'EPA Tech to Policy Mapping'!$C:$C,0))</f>
        <v>waste - methane capture</v>
      </c>
    </row>
    <row r="9080" spans="1:15" hidden="1" x14ac:dyDescent="0.35">
      <c r="A9080" s="267">
        <v>2045</v>
      </c>
      <c r="B9080" s="267" t="s">
        <v>567</v>
      </c>
      <c r="C9080" s="267" t="s">
        <v>568</v>
      </c>
      <c r="D9080" s="267" t="s">
        <v>4952</v>
      </c>
      <c r="E9080" s="267" t="s">
        <v>5047</v>
      </c>
      <c r="F9080" s="267" t="s">
        <v>569</v>
      </c>
      <c r="G9080" s="267">
        <v>0</v>
      </c>
      <c r="H9080" s="267">
        <v>1.37293656035817E-3</v>
      </c>
      <c r="I9080" s="267">
        <v>0</v>
      </c>
      <c r="J9080" s="267">
        <v>0</v>
      </c>
      <c r="K9080" s="267">
        <v>1.37293656035817E-3</v>
      </c>
      <c r="L9080" s="267">
        <v>2.71082832314621</v>
      </c>
      <c r="M9080" s="267" t="b">
        <f>OR(O9080='PERAC-ngpPrcsTnD-mthncptr'!$B$1,O9080='PERAC-ngpPrcsTnD-mthncptr'!$C$1,O9080='PERAC-ngpPrcsTnD-mthncptr'!$D$1)</f>
        <v>0</v>
      </c>
      <c r="N9080" s="267">
        <f>IF(M9080=TRUE,L9080+'NPV Calcs'!$D$14,L9080)</f>
        <v>2.71082832314621</v>
      </c>
      <c r="O9080" s="267" t="str">
        <f>INDEX('EPA Tech to Policy Mapping'!$D:$D,MATCH(F9080,'EPA Tech to Policy Mapping'!$C:$C,0))</f>
        <v>waste - methane capture</v>
      </c>
    </row>
    <row r="9081" spans="1:15" hidden="1" x14ac:dyDescent="0.35">
      <c r="A9081" s="267">
        <v>2040</v>
      </c>
      <c r="B9081" s="267" t="s">
        <v>567</v>
      </c>
      <c r="C9081" s="267" t="s">
        <v>568</v>
      </c>
      <c r="D9081" s="267" t="s">
        <v>4952</v>
      </c>
      <c r="E9081" s="267" t="s">
        <v>5047</v>
      </c>
      <c r="F9081" s="267" t="s">
        <v>569</v>
      </c>
      <c r="G9081" s="267">
        <v>0</v>
      </c>
      <c r="H9081" s="267">
        <v>1.0390883552585501E-3</v>
      </c>
      <c r="I9081" s="267">
        <v>0</v>
      </c>
      <c r="J9081" s="267">
        <v>0</v>
      </c>
      <c r="K9081" s="267">
        <v>1.0390883552585501E-3</v>
      </c>
      <c r="L9081" s="267">
        <v>5.0726868855740301</v>
      </c>
      <c r="M9081" s="267" t="b">
        <f>OR(O9081='PERAC-ngpPrcsTnD-mthncptr'!$B$1,O9081='PERAC-ngpPrcsTnD-mthncptr'!$C$1,O9081='PERAC-ngpPrcsTnD-mthncptr'!$D$1)</f>
        <v>0</v>
      </c>
      <c r="N9081" s="267">
        <f>IF(M9081=TRUE,L9081+'NPV Calcs'!$D$14,L9081)</f>
        <v>5.0726868855740301</v>
      </c>
      <c r="O9081" s="267" t="str">
        <f>INDEX('EPA Tech to Policy Mapping'!$D:$D,MATCH(F9081,'EPA Tech to Policy Mapping'!$C:$C,0))</f>
        <v>waste - methane capture</v>
      </c>
    </row>
    <row r="9082" spans="1:15" hidden="1" x14ac:dyDescent="0.35">
      <c r="A9082" s="267">
        <v>2030</v>
      </c>
      <c r="B9082" s="267" t="s">
        <v>567</v>
      </c>
      <c r="C9082" s="267" t="s">
        <v>568</v>
      </c>
      <c r="D9082" s="267" t="s">
        <v>4952</v>
      </c>
      <c r="E9082" s="267" t="s">
        <v>5047</v>
      </c>
      <c r="F9082" s="267" t="s">
        <v>569</v>
      </c>
      <c r="G9082" s="267">
        <v>0</v>
      </c>
      <c r="H9082" s="267">
        <v>8.20882676625893E-4</v>
      </c>
      <c r="I9082" s="267">
        <v>0</v>
      </c>
      <c r="J9082" s="267">
        <v>0</v>
      </c>
      <c r="K9082" s="267">
        <v>8.20882676625893E-4</v>
      </c>
      <c r="L9082" s="267">
        <v>6.0080288984687904</v>
      </c>
      <c r="M9082" s="267" t="b">
        <f>OR(O9082='PERAC-ngpPrcsTnD-mthncptr'!$B$1,O9082='PERAC-ngpPrcsTnD-mthncptr'!$C$1,O9082='PERAC-ngpPrcsTnD-mthncptr'!$D$1)</f>
        <v>0</v>
      </c>
      <c r="N9082" s="267">
        <f>IF(M9082=TRUE,L9082+'NPV Calcs'!$D$14,L9082)</f>
        <v>6.0080288984687904</v>
      </c>
      <c r="O9082" s="267" t="str">
        <f>INDEX('EPA Tech to Policy Mapping'!$D:$D,MATCH(F9082,'EPA Tech to Policy Mapping'!$C:$C,0))</f>
        <v>waste - methane capture</v>
      </c>
    </row>
    <row r="9083" spans="1:15" hidden="1" x14ac:dyDescent="0.35">
      <c r="A9083" s="267">
        <v>2035</v>
      </c>
      <c r="B9083" s="267" t="s">
        <v>567</v>
      </c>
      <c r="C9083" s="267" t="s">
        <v>568</v>
      </c>
      <c r="D9083" s="267" t="s">
        <v>4952</v>
      </c>
      <c r="E9083" s="267" t="s">
        <v>5047</v>
      </c>
      <c r="F9083" s="267" t="s">
        <v>569</v>
      </c>
      <c r="G9083" s="267">
        <v>0</v>
      </c>
      <c r="H9083" s="267">
        <v>2.54974131313914E-4</v>
      </c>
      <c r="I9083" s="267">
        <v>0</v>
      </c>
      <c r="J9083" s="267">
        <v>0</v>
      </c>
      <c r="K9083" s="267">
        <v>2.54974131313914E-4</v>
      </c>
      <c r="L9083" s="267">
        <v>36.6246996936042</v>
      </c>
      <c r="M9083" s="267" t="b">
        <f>OR(O9083='PERAC-ngpPrcsTnD-mthncptr'!$B$1,O9083='PERAC-ngpPrcsTnD-mthncptr'!$C$1,O9083='PERAC-ngpPrcsTnD-mthncptr'!$D$1)</f>
        <v>0</v>
      </c>
      <c r="N9083" s="267">
        <f>IF(M9083=TRUE,L9083+'NPV Calcs'!$D$14,L9083)</f>
        <v>36.6246996936042</v>
      </c>
      <c r="O9083" s="267" t="str">
        <f>INDEX('EPA Tech to Policy Mapping'!$D:$D,MATCH(F9083,'EPA Tech to Policy Mapping'!$C:$C,0))</f>
        <v>waste - methane capture</v>
      </c>
    </row>
    <row r="9084" spans="1:15" hidden="1" x14ac:dyDescent="0.35">
      <c r="A9084" s="267">
        <v>2030</v>
      </c>
      <c r="B9084" s="267" t="s">
        <v>567</v>
      </c>
      <c r="C9084" s="267" t="s">
        <v>568</v>
      </c>
      <c r="D9084" s="267" t="s">
        <v>4952</v>
      </c>
      <c r="E9084" s="267" t="s">
        <v>5047</v>
      </c>
      <c r="F9084" s="267" t="s">
        <v>569</v>
      </c>
      <c r="G9084" s="267">
        <v>0</v>
      </c>
      <c r="H9084" s="267">
        <v>5.7482380134750998E-5</v>
      </c>
      <c r="I9084" s="267">
        <v>0</v>
      </c>
      <c r="J9084" s="267">
        <v>0</v>
      </c>
      <c r="K9084" s="267">
        <v>5.7482380134750998E-5</v>
      </c>
      <c r="L9084" s="267">
        <v>143.851852344305</v>
      </c>
      <c r="M9084" s="267" t="b">
        <f>OR(O9084='PERAC-ngpPrcsTnD-mthncptr'!$B$1,O9084='PERAC-ngpPrcsTnD-mthncptr'!$C$1,O9084='PERAC-ngpPrcsTnD-mthncptr'!$D$1)</f>
        <v>0</v>
      </c>
      <c r="N9084" s="267">
        <f>IF(M9084=TRUE,L9084+'NPV Calcs'!$D$14,L9084)</f>
        <v>143.851852344305</v>
      </c>
      <c r="O9084" s="267" t="str">
        <f>INDEX('EPA Tech to Policy Mapping'!$D:$D,MATCH(F9084,'EPA Tech to Policy Mapping'!$C:$C,0))</f>
        <v>waste - methane capture</v>
      </c>
    </row>
    <row r="9085" spans="1:15" hidden="1" x14ac:dyDescent="0.35">
      <c r="A9085" s="267">
        <v>2035</v>
      </c>
      <c r="B9085" s="267" t="s">
        <v>567</v>
      </c>
      <c r="C9085" s="267" t="s">
        <v>568</v>
      </c>
      <c r="D9085" s="267" t="s">
        <v>4952</v>
      </c>
      <c r="E9085" s="267" t="s">
        <v>5047</v>
      </c>
      <c r="F9085" s="267" t="s">
        <v>569</v>
      </c>
      <c r="G9085" s="267">
        <v>0</v>
      </c>
      <c r="H9085" s="267">
        <v>4.6290581800351697E-4</v>
      </c>
      <c r="I9085" s="267">
        <v>0</v>
      </c>
      <c r="J9085" s="267">
        <v>0</v>
      </c>
      <c r="K9085" s="267">
        <v>4.6290581800351697E-4</v>
      </c>
      <c r="L9085" s="267">
        <v>15.1639525002819</v>
      </c>
      <c r="M9085" s="267" t="b">
        <f>OR(O9085='PERAC-ngpPrcsTnD-mthncptr'!$B$1,O9085='PERAC-ngpPrcsTnD-mthncptr'!$C$1,O9085='PERAC-ngpPrcsTnD-mthncptr'!$D$1)</f>
        <v>0</v>
      </c>
      <c r="N9085" s="267">
        <f>IF(M9085=TRUE,L9085+'NPV Calcs'!$D$14,L9085)</f>
        <v>15.1639525002819</v>
      </c>
      <c r="O9085" s="267" t="str">
        <f>INDEX('EPA Tech to Policy Mapping'!$D:$D,MATCH(F9085,'EPA Tech to Policy Mapping'!$C:$C,0))</f>
        <v>waste - methane capture</v>
      </c>
    </row>
    <row r="9086" spans="1:15" hidden="1" x14ac:dyDescent="0.35">
      <c r="A9086" s="267">
        <v>2050</v>
      </c>
      <c r="B9086" s="267" t="s">
        <v>567</v>
      </c>
      <c r="C9086" s="267" t="s">
        <v>568</v>
      </c>
      <c r="D9086" s="267" t="s">
        <v>4952</v>
      </c>
      <c r="E9086" s="267" t="s">
        <v>5047</v>
      </c>
      <c r="F9086" s="267" t="s">
        <v>569</v>
      </c>
      <c r="G9086" s="267">
        <v>0</v>
      </c>
      <c r="H9086" s="267">
        <v>3.0012315037673999E-4</v>
      </c>
      <c r="I9086" s="267">
        <v>0</v>
      </c>
      <c r="J9086" s="267">
        <v>0</v>
      </c>
      <c r="K9086" s="267">
        <v>3.0012315037673999E-4</v>
      </c>
      <c r="L9086" s="267">
        <v>27.444607410258399</v>
      </c>
      <c r="M9086" s="267" t="b">
        <f>OR(O9086='PERAC-ngpPrcsTnD-mthncptr'!$B$1,O9086='PERAC-ngpPrcsTnD-mthncptr'!$C$1,O9086='PERAC-ngpPrcsTnD-mthncptr'!$D$1)</f>
        <v>0</v>
      </c>
      <c r="N9086" s="267">
        <f>IF(M9086=TRUE,L9086+'NPV Calcs'!$D$14,L9086)</f>
        <v>27.444607410258399</v>
      </c>
      <c r="O9086" s="267" t="str">
        <f>INDEX('EPA Tech to Policy Mapping'!$D:$D,MATCH(F9086,'EPA Tech to Policy Mapping'!$C:$C,0))</f>
        <v>waste - methane capture</v>
      </c>
    </row>
    <row r="9087" spans="1:15" hidden="1" x14ac:dyDescent="0.35">
      <c r="A9087" s="267">
        <v>2040</v>
      </c>
      <c r="B9087" s="267" t="s">
        <v>567</v>
      </c>
      <c r="C9087" s="267" t="s">
        <v>568</v>
      </c>
      <c r="D9087" s="267" t="s">
        <v>4952</v>
      </c>
      <c r="E9087" s="267" t="s">
        <v>5047</v>
      </c>
      <c r="F9087" s="267" t="s">
        <v>569</v>
      </c>
      <c r="G9087" s="267">
        <v>0</v>
      </c>
      <c r="H9087" s="267">
        <v>1.0112514327222601E-3</v>
      </c>
      <c r="I9087" s="267">
        <v>0</v>
      </c>
      <c r="J9087" s="267">
        <v>0</v>
      </c>
      <c r="K9087" s="267">
        <v>1.0112514327222601E-3</v>
      </c>
      <c r="L9087" s="267">
        <v>5.9799116637635397</v>
      </c>
      <c r="M9087" s="267" t="b">
        <f>OR(O9087='PERAC-ngpPrcsTnD-mthncptr'!$B$1,O9087='PERAC-ngpPrcsTnD-mthncptr'!$C$1,O9087='PERAC-ngpPrcsTnD-mthncptr'!$D$1)</f>
        <v>0</v>
      </c>
      <c r="N9087" s="267">
        <f>IF(M9087=TRUE,L9087+'NPV Calcs'!$D$14,L9087)</f>
        <v>5.9799116637635397</v>
      </c>
      <c r="O9087" s="267" t="str">
        <f>INDEX('EPA Tech to Policy Mapping'!$D:$D,MATCH(F9087,'EPA Tech to Policy Mapping'!$C:$C,0))</f>
        <v>waste - methane capture</v>
      </c>
    </row>
    <row r="9088" spans="1:15" hidden="1" x14ac:dyDescent="0.35">
      <c r="A9088" s="267">
        <v>2025</v>
      </c>
      <c r="B9088" s="267" t="s">
        <v>567</v>
      </c>
      <c r="C9088" s="267" t="s">
        <v>568</v>
      </c>
      <c r="D9088" s="267" t="s">
        <v>4952</v>
      </c>
      <c r="E9088" s="267" t="s">
        <v>5047</v>
      </c>
      <c r="F9088" s="267" t="s">
        <v>569</v>
      </c>
      <c r="G9088" s="267">
        <v>0</v>
      </c>
      <c r="H9088" s="267">
        <v>7.3091573584626495E-4</v>
      </c>
      <c r="I9088" s="267">
        <v>0</v>
      </c>
      <c r="J9088" s="267">
        <v>0</v>
      </c>
      <c r="K9088" s="267">
        <v>7.3091573584626495E-4</v>
      </c>
      <c r="L9088" s="267">
        <v>6.1540421714251297</v>
      </c>
      <c r="M9088" s="267" t="b">
        <f>OR(O9088='PERAC-ngpPrcsTnD-mthncptr'!$B$1,O9088='PERAC-ngpPrcsTnD-mthncptr'!$C$1,O9088='PERAC-ngpPrcsTnD-mthncptr'!$D$1)</f>
        <v>0</v>
      </c>
      <c r="N9088" s="267">
        <f>IF(M9088=TRUE,L9088+'NPV Calcs'!$D$14,L9088)</f>
        <v>6.1540421714251297</v>
      </c>
      <c r="O9088" s="267" t="str">
        <f>INDEX('EPA Tech to Policy Mapping'!$D:$D,MATCH(F9088,'EPA Tech to Policy Mapping'!$C:$C,0))</f>
        <v>waste - methane capture</v>
      </c>
    </row>
    <row r="9089" spans="1:15" hidden="1" x14ac:dyDescent="0.35">
      <c r="A9089" s="267">
        <v>2030</v>
      </c>
      <c r="B9089" s="267" t="s">
        <v>567</v>
      </c>
      <c r="C9089" s="267" t="s">
        <v>568</v>
      </c>
      <c r="D9089" s="267" t="s">
        <v>4952</v>
      </c>
      <c r="E9089" s="267" t="s">
        <v>5047</v>
      </c>
      <c r="F9089" s="267" t="s">
        <v>569</v>
      </c>
      <c r="G9089" s="267">
        <v>0</v>
      </c>
      <c r="H9089" s="267">
        <v>7.2785237181831699E-4</v>
      </c>
      <c r="I9089" s="267">
        <v>0</v>
      </c>
      <c r="J9089" s="267">
        <v>0</v>
      </c>
      <c r="K9089" s="267">
        <v>7.2785237181831699E-4</v>
      </c>
      <c r="L9089" s="267">
        <v>7.7362656751164698</v>
      </c>
      <c r="M9089" s="267" t="b">
        <f>OR(O9089='PERAC-ngpPrcsTnD-mthncptr'!$B$1,O9089='PERAC-ngpPrcsTnD-mthncptr'!$C$1,O9089='PERAC-ngpPrcsTnD-mthncptr'!$D$1)</f>
        <v>0</v>
      </c>
      <c r="N9089" s="267">
        <f>IF(M9089=TRUE,L9089+'NPV Calcs'!$D$14,L9089)</f>
        <v>7.7362656751164698</v>
      </c>
      <c r="O9089" s="267" t="str">
        <f>INDEX('EPA Tech to Policy Mapping'!$D:$D,MATCH(F9089,'EPA Tech to Policy Mapping'!$C:$C,0))</f>
        <v>waste - methane capture</v>
      </c>
    </row>
    <row r="9090" spans="1:15" hidden="1" x14ac:dyDescent="0.35">
      <c r="A9090" s="267">
        <v>2045</v>
      </c>
      <c r="B9090" s="267" t="s">
        <v>567</v>
      </c>
      <c r="C9090" s="267" t="s">
        <v>568</v>
      </c>
      <c r="D9090" s="267" t="s">
        <v>4952</v>
      </c>
      <c r="E9090" s="267" t="s">
        <v>5047</v>
      </c>
      <c r="F9090" s="267" t="s">
        <v>569</v>
      </c>
      <c r="G9090" s="267">
        <v>0</v>
      </c>
      <c r="H9090" s="267">
        <v>2.2852101971657801E-4</v>
      </c>
      <c r="I9090" s="267">
        <v>0</v>
      </c>
      <c r="J9090" s="267">
        <v>0</v>
      </c>
      <c r="K9090" s="267">
        <v>2.2852101971657801E-4</v>
      </c>
      <c r="L9090" s="267">
        <v>35.834736262725002</v>
      </c>
      <c r="M9090" s="267" t="b">
        <f>OR(O9090='PERAC-ngpPrcsTnD-mthncptr'!$B$1,O9090='PERAC-ngpPrcsTnD-mthncptr'!$C$1,O9090='PERAC-ngpPrcsTnD-mthncptr'!$D$1)</f>
        <v>0</v>
      </c>
      <c r="N9090" s="267">
        <f>IF(M9090=TRUE,L9090+'NPV Calcs'!$D$14,L9090)</f>
        <v>35.834736262725002</v>
      </c>
      <c r="O9090" s="267" t="str">
        <f>INDEX('EPA Tech to Policy Mapping'!$D:$D,MATCH(F9090,'EPA Tech to Policy Mapping'!$C:$C,0))</f>
        <v>waste - methane capture</v>
      </c>
    </row>
    <row r="9091" spans="1:15" hidden="1" x14ac:dyDescent="0.35">
      <c r="A9091" s="267">
        <v>2025</v>
      </c>
      <c r="B9091" s="267" t="s">
        <v>567</v>
      </c>
      <c r="C9091" s="267" t="s">
        <v>568</v>
      </c>
      <c r="D9091" s="267" t="s">
        <v>4952</v>
      </c>
      <c r="E9091" s="267" t="s">
        <v>5047</v>
      </c>
      <c r="F9091" s="267" t="s">
        <v>569</v>
      </c>
      <c r="G9091" s="267">
        <v>0</v>
      </c>
      <c r="H9091" s="267">
        <v>6.9331137911685396E-4</v>
      </c>
      <c r="I9091" s="267">
        <v>0</v>
      </c>
      <c r="J9091" s="267">
        <v>0</v>
      </c>
      <c r="K9091" s="267">
        <v>6.9331137911685396E-4</v>
      </c>
      <c r="L9091" s="267">
        <v>8.66064171914112</v>
      </c>
      <c r="M9091" s="267" t="b">
        <f>OR(O9091='PERAC-ngpPrcsTnD-mthncptr'!$B$1,O9091='PERAC-ngpPrcsTnD-mthncptr'!$C$1,O9091='PERAC-ngpPrcsTnD-mthncptr'!$D$1)</f>
        <v>0</v>
      </c>
      <c r="N9091" s="267">
        <f>IF(M9091=TRUE,L9091+'NPV Calcs'!$D$14,L9091)</f>
        <v>8.66064171914112</v>
      </c>
      <c r="O9091" s="267" t="str">
        <f>INDEX('EPA Tech to Policy Mapping'!$D:$D,MATCH(F9091,'EPA Tech to Policy Mapping'!$C:$C,0))</f>
        <v>waste - methane capture</v>
      </c>
    </row>
    <row r="9092" spans="1:15" hidden="1" x14ac:dyDescent="0.35">
      <c r="A9092" s="267">
        <v>2045</v>
      </c>
      <c r="B9092" s="267" t="s">
        <v>567</v>
      </c>
      <c r="C9092" s="267" t="s">
        <v>568</v>
      </c>
      <c r="D9092" s="267" t="s">
        <v>4952</v>
      </c>
      <c r="E9092" s="267" t="s">
        <v>5047</v>
      </c>
      <c r="F9092" s="267" t="s">
        <v>569</v>
      </c>
      <c r="G9092" s="267">
        <v>0</v>
      </c>
      <c r="H9092" s="267">
        <v>1.3127087421851099E-3</v>
      </c>
      <c r="I9092" s="267">
        <v>0</v>
      </c>
      <c r="J9092" s="267">
        <v>0</v>
      </c>
      <c r="K9092" s="267">
        <v>1.3127087421851099E-3</v>
      </c>
      <c r="L9092" s="267">
        <v>12.941365631047701</v>
      </c>
      <c r="M9092" s="267" t="b">
        <f>OR(O9092='PERAC-ngpPrcsTnD-mthncptr'!$B$1,O9092='PERAC-ngpPrcsTnD-mthncptr'!$C$1,O9092='PERAC-ngpPrcsTnD-mthncptr'!$D$1)</f>
        <v>0</v>
      </c>
      <c r="N9092" s="267">
        <f>IF(M9092=TRUE,L9092+'NPV Calcs'!$D$14,L9092)</f>
        <v>12.941365631047701</v>
      </c>
      <c r="O9092" s="267" t="str">
        <f>INDEX('EPA Tech to Policy Mapping'!$D:$D,MATCH(F9092,'EPA Tech to Policy Mapping'!$C:$C,0))</f>
        <v>waste - methane capture</v>
      </c>
    </row>
    <row r="9093" spans="1:15" hidden="1" x14ac:dyDescent="0.35">
      <c r="A9093" s="267">
        <v>2035</v>
      </c>
      <c r="B9093" s="267" t="s">
        <v>567</v>
      </c>
      <c r="C9093" s="267" t="s">
        <v>568</v>
      </c>
      <c r="D9093" s="267" t="s">
        <v>4952</v>
      </c>
      <c r="E9093" s="267" t="s">
        <v>5047</v>
      </c>
      <c r="F9093" s="267" t="s">
        <v>569</v>
      </c>
      <c r="G9093" s="267">
        <v>0</v>
      </c>
      <c r="H9093" s="267">
        <v>3.2650050539931498E-4</v>
      </c>
      <c r="I9093" s="267">
        <v>0</v>
      </c>
      <c r="J9093" s="267">
        <v>0</v>
      </c>
      <c r="K9093" s="267">
        <v>3.2650050539931498E-4</v>
      </c>
      <c r="L9093" s="267">
        <v>22.490971840356501</v>
      </c>
      <c r="M9093" s="267" t="b">
        <f>OR(O9093='PERAC-ngpPrcsTnD-mthncptr'!$B$1,O9093='PERAC-ngpPrcsTnD-mthncptr'!$C$1,O9093='PERAC-ngpPrcsTnD-mthncptr'!$D$1)</f>
        <v>0</v>
      </c>
      <c r="N9093" s="267">
        <f>IF(M9093=TRUE,L9093+'NPV Calcs'!$D$14,L9093)</f>
        <v>22.490971840356501</v>
      </c>
      <c r="O9093" s="267" t="str">
        <f>INDEX('EPA Tech to Policy Mapping'!$D:$D,MATCH(F9093,'EPA Tech to Policy Mapping'!$C:$C,0))</f>
        <v>waste - methane capture</v>
      </c>
    </row>
    <row r="9094" spans="1:15" hidden="1" x14ac:dyDescent="0.35">
      <c r="A9094" s="267">
        <v>2045</v>
      </c>
      <c r="B9094" s="267" t="s">
        <v>567</v>
      </c>
      <c r="C9094" s="267" t="s">
        <v>568</v>
      </c>
      <c r="D9094" s="267" t="s">
        <v>4952</v>
      </c>
      <c r="E9094" s="267" t="s">
        <v>5047</v>
      </c>
      <c r="F9094" s="267" t="s">
        <v>569</v>
      </c>
      <c r="G9094" s="267">
        <v>0</v>
      </c>
      <c r="H9094" s="267">
        <v>1.9440474162990501E-3</v>
      </c>
      <c r="I9094" s="267">
        <v>0</v>
      </c>
      <c r="J9094" s="267">
        <v>0</v>
      </c>
      <c r="K9094" s="267">
        <v>1.9440474162990501E-3</v>
      </c>
      <c r="L9094" s="267">
        <v>14.817323915607799</v>
      </c>
      <c r="M9094" s="267" t="b">
        <f>OR(O9094='PERAC-ngpPrcsTnD-mthncptr'!$B$1,O9094='PERAC-ngpPrcsTnD-mthncptr'!$C$1,O9094='PERAC-ngpPrcsTnD-mthncptr'!$D$1)</f>
        <v>0</v>
      </c>
      <c r="N9094" s="267">
        <f>IF(M9094=TRUE,L9094+'NPV Calcs'!$D$14,L9094)</f>
        <v>14.817323915607799</v>
      </c>
      <c r="O9094" s="267" t="str">
        <f>INDEX('EPA Tech to Policy Mapping'!$D:$D,MATCH(F9094,'EPA Tech to Policy Mapping'!$C:$C,0))</f>
        <v>waste - methane capture</v>
      </c>
    </row>
    <row r="9095" spans="1:15" hidden="1" x14ac:dyDescent="0.35">
      <c r="A9095" s="267">
        <v>2030</v>
      </c>
      <c r="B9095" s="267" t="s">
        <v>567</v>
      </c>
      <c r="C9095" s="267" t="s">
        <v>568</v>
      </c>
      <c r="D9095" s="267" t="s">
        <v>4952</v>
      </c>
      <c r="E9095" s="267" t="s">
        <v>5047</v>
      </c>
      <c r="F9095" s="267" t="s">
        <v>569</v>
      </c>
      <c r="G9095" s="267">
        <v>0</v>
      </c>
      <c r="H9095" s="267">
        <v>4.3965063519157402E-4</v>
      </c>
      <c r="I9095" s="267">
        <v>0</v>
      </c>
      <c r="J9095" s="267">
        <v>0</v>
      </c>
      <c r="K9095" s="267">
        <v>4.3965063519157402E-4</v>
      </c>
      <c r="L9095" s="267">
        <v>25.773392554059001</v>
      </c>
      <c r="M9095" s="267" t="b">
        <f>OR(O9095='PERAC-ngpPrcsTnD-mthncptr'!$B$1,O9095='PERAC-ngpPrcsTnD-mthncptr'!$C$1,O9095='PERAC-ngpPrcsTnD-mthncptr'!$D$1)</f>
        <v>0</v>
      </c>
      <c r="N9095" s="267">
        <f>IF(M9095=TRUE,L9095+'NPV Calcs'!$D$14,L9095)</f>
        <v>25.773392554059001</v>
      </c>
      <c r="O9095" s="267" t="str">
        <f>INDEX('EPA Tech to Policy Mapping'!$D:$D,MATCH(F9095,'EPA Tech to Policy Mapping'!$C:$C,0))</f>
        <v>waste - methane capture</v>
      </c>
    </row>
    <row r="9096" spans="1:15" hidden="1" x14ac:dyDescent="0.35">
      <c r="A9096" s="267">
        <v>2035</v>
      </c>
      <c r="B9096" s="267" t="s">
        <v>567</v>
      </c>
      <c r="C9096" s="267" t="s">
        <v>568</v>
      </c>
      <c r="D9096" s="267" t="s">
        <v>4952</v>
      </c>
      <c r="E9096" s="267" t="s">
        <v>5047</v>
      </c>
      <c r="F9096" s="267" t="s">
        <v>569</v>
      </c>
      <c r="G9096" s="267">
        <v>0</v>
      </c>
      <c r="H9096" s="267">
        <v>8.2154101950406101E-6</v>
      </c>
      <c r="I9096" s="267">
        <v>0</v>
      </c>
      <c r="J9096" s="267">
        <v>0</v>
      </c>
      <c r="K9096" s="267">
        <v>8.2154101950406101E-6</v>
      </c>
      <c r="L9096" s="267">
        <v>1184.61017595302</v>
      </c>
      <c r="M9096" s="267" t="b">
        <f>OR(O9096='PERAC-ngpPrcsTnD-mthncptr'!$B$1,O9096='PERAC-ngpPrcsTnD-mthncptr'!$C$1,O9096='PERAC-ngpPrcsTnD-mthncptr'!$D$1)</f>
        <v>0</v>
      </c>
      <c r="N9096" s="267">
        <f>IF(M9096=TRUE,L9096+'NPV Calcs'!$D$14,L9096)</f>
        <v>1184.61017595302</v>
      </c>
      <c r="O9096" s="267" t="str">
        <f>INDEX('EPA Tech to Policy Mapping'!$D:$D,MATCH(F9096,'EPA Tech to Policy Mapping'!$C:$C,0))</f>
        <v>waste - methane capture</v>
      </c>
    </row>
    <row r="9097" spans="1:15" hidden="1" x14ac:dyDescent="0.35">
      <c r="A9097" s="267">
        <v>2040</v>
      </c>
      <c r="B9097" s="267" t="s">
        <v>567</v>
      </c>
      <c r="C9097" s="267" t="s">
        <v>568</v>
      </c>
      <c r="D9097" s="267" t="s">
        <v>4952</v>
      </c>
      <c r="E9097" s="267" t="s">
        <v>5047</v>
      </c>
      <c r="F9097" s="267" t="s">
        <v>569</v>
      </c>
      <c r="G9097" s="267">
        <v>0</v>
      </c>
      <c r="H9097" s="267">
        <v>1.14374544911995E-4</v>
      </c>
      <c r="I9097" s="267">
        <v>0</v>
      </c>
      <c r="J9097" s="267">
        <v>0</v>
      </c>
      <c r="K9097" s="267">
        <v>1.14374544911995E-4</v>
      </c>
      <c r="L9097" s="267">
        <v>74.375638211237202</v>
      </c>
      <c r="M9097" s="267" t="b">
        <f>OR(O9097='PERAC-ngpPrcsTnD-mthncptr'!$B$1,O9097='PERAC-ngpPrcsTnD-mthncptr'!$C$1,O9097='PERAC-ngpPrcsTnD-mthncptr'!$D$1)</f>
        <v>0</v>
      </c>
      <c r="N9097" s="267">
        <f>IF(M9097=TRUE,L9097+'NPV Calcs'!$D$14,L9097)</f>
        <v>74.375638211237202</v>
      </c>
      <c r="O9097" s="267" t="str">
        <f>INDEX('EPA Tech to Policy Mapping'!$D:$D,MATCH(F9097,'EPA Tech to Policy Mapping'!$C:$C,0))</f>
        <v>waste - methane capture</v>
      </c>
    </row>
    <row r="9098" spans="1:15" hidden="1" x14ac:dyDescent="0.35">
      <c r="A9098" s="267">
        <v>2050</v>
      </c>
      <c r="B9098" s="267" t="s">
        <v>567</v>
      </c>
      <c r="C9098" s="267" t="s">
        <v>568</v>
      </c>
      <c r="D9098" s="267" t="s">
        <v>4952</v>
      </c>
      <c r="E9098" s="267" t="s">
        <v>5047</v>
      </c>
      <c r="F9098" s="267" t="s">
        <v>569</v>
      </c>
      <c r="G9098" s="267">
        <v>0</v>
      </c>
      <c r="H9098" s="267">
        <v>1.13775744668886E-4</v>
      </c>
      <c r="I9098" s="267">
        <v>0</v>
      </c>
      <c r="J9098" s="267">
        <v>0</v>
      </c>
      <c r="K9098" s="267">
        <v>1.13775744668886E-4</v>
      </c>
      <c r="L9098" s="267">
        <v>76.546302331095006</v>
      </c>
      <c r="M9098" s="267" t="b">
        <f>OR(O9098='PERAC-ngpPrcsTnD-mthncptr'!$B$1,O9098='PERAC-ngpPrcsTnD-mthncptr'!$C$1,O9098='PERAC-ngpPrcsTnD-mthncptr'!$D$1)</f>
        <v>0</v>
      </c>
      <c r="N9098" s="267">
        <f>IF(M9098=TRUE,L9098+'NPV Calcs'!$D$14,L9098)</f>
        <v>76.546302331095006</v>
      </c>
      <c r="O9098" s="267" t="str">
        <f>INDEX('EPA Tech to Policy Mapping'!$D:$D,MATCH(F9098,'EPA Tech to Policy Mapping'!$C:$C,0))</f>
        <v>waste - methane capture</v>
      </c>
    </row>
    <row r="9099" spans="1:15" hidden="1" x14ac:dyDescent="0.35">
      <c r="A9099" s="267">
        <v>2050</v>
      </c>
      <c r="B9099" s="267" t="s">
        <v>567</v>
      </c>
      <c r="C9099" s="267" t="s">
        <v>568</v>
      </c>
      <c r="D9099" s="267" t="s">
        <v>4952</v>
      </c>
      <c r="E9099" s="267" t="s">
        <v>5047</v>
      </c>
      <c r="F9099" s="267" t="s">
        <v>569</v>
      </c>
      <c r="G9099" s="267">
        <v>0</v>
      </c>
      <c r="H9099" s="267">
        <v>6.6073211676450998E-4</v>
      </c>
      <c r="I9099" s="267">
        <v>0</v>
      </c>
      <c r="J9099" s="267">
        <v>0</v>
      </c>
      <c r="K9099" s="267">
        <v>6.6073211676450998E-4</v>
      </c>
      <c r="L9099" s="267">
        <v>24.801096418181</v>
      </c>
      <c r="M9099" s="267" t="b">
        <f>OR(O9099='PERAC-ngpPrcsTnD-mthncptr'!$B$1,O9099='PERAC-ngpPrcsTnD-mthncptr'!$C$1,O9099='PERAC-ngpPrcsTnD-mthncptr'!$D$1)</f>
        <v>0</v>
      </c>
      <c r="N9099" s="267">
        <f>IF(M9099=TRUE,L9099+'NPV Calcs'!$D$14,L9099)</f>
        <v>24.801096418181</v>
      </c>
      <c r="O9099" s="267" t="str">
        <f>INDEX('EPA Tech to Policy Mapping'!$D:$D,MATCH(F9099,'EPA Tech to Policy Mapping'!$C:$C,0))</f>
        <v>waste - methane capture</v>
      </c>
    </row>
    <row r="9100" spans="1:15" hidden="1" x14ac:dyDescent="0.35">
      <c r="A9100" s="267">
        <v>2025</v>
      </c>
      <c r="B9100" s="267" t="s">
        <v>567</v>
      </c>
      <c r="C9100" s="267" t="s">
        <v>568</v>
      </c>
      <c r="D9100" s="267" t="s">
        <v>4952</v>
      </c>
      <c r="E9100" s="267" t="s">
        <v>5047</v>
      </c>
      <c r="F9100" s="267" t="s">
        <v>569</v>
      </c>
      <c r="G9100" s="267">
        <v>0</v>
      </c>
      <c r="H9100" s="267">
        <v>1.2194009525902201E-3</v>
      </c>
      <c r="I9100" s="267">
        <v>0</v>
      </c>
      <c r="J9100" s="267">
        <v>0</v>
      </c>
      <c r="K9100" s="267">
        <v>1.2194009525902201E-3</v>
      </c>
      <c r="L9100" s="267">
        <v>2.79768829119431</v>
      </c>
      <c r="M9100" s="267" t="b">
        <f>OR(O9100='PERAC-ngpPrcsTnD-mthncptr'!$B$1,O9100='PERAC-ngpPrcsTnD-mthncptr'!$C$1,O9100='PERAC-ngpPrcsTnD-mthncptr'!$D$1)</f>
        <v>0</v>
      </c>
      <c r="N9100" s="267">
        <f>IF(M9100=TRUE,L9100+'NPV Calcs'!$D$14,L9100)</f>
        <v>2.79768829119431</v>
      </c>
      <c r="O9100" s="267" t="str">
        <f>INDEX('EPA Tech to Policy Mapping'!$D:$D,MATCH(F9100,'EPA Tech to Policy Mapping'!$C:$C,0))</f>
        <v>waste - methane capture</v>
      </c>
    </row>
    <row r="9101" spans="1:15" hidden="1" x14ac:dyDescent="0.35">
      <c r="A9101" s="267">
        <v>2045</v>
      </c>
      <c r="B9101" s="267" t="s">
        <v>567</v>
      </c>
      <c r="C9101" s="267" t="s">
        <v>568</v>
      </c>
      <c r="D9101" s="267" t="s">
        <v>4952</v>
      </c>
      <c r="E9101" s="267" t="s">
        <v>5047</v>
      </c>
      <c r="F9101" s="267" t="s">
        <v>569</v>
      </c>
      <c r="G9101" s="267">
        <v>0</v>
      </c>
      <c r="H9101" s="267">
        <v>1.38707462227334E-4</v>
      </c>
      <c r="I9101" s="267">
        <v>0</v>
      </c>
      <c r="J9101" s="267">
        <v>0</v>
      </c>
      <c r="K9101" s="267">
        <v>1.38707462227334E-4</v>
      </c>
      <c r="L9101" s="267">
        <v>62.193082292756102</v>
      </c>
      <c r="M9101" s="267" t="b">
        <f>OR(O9101='PERAC-ngpPrcsTnD-mthncptr'!$B$1,O9101='PERAC-ngpPrcsTnD-mthncptr'!$C$1,O9101='PERAC-ngpPrcsTnD-mthncptr'!$D$1)</f>
        <v>0</v>
      </c>
      <c r="N9101" s="267">
        <f>IF(M9101=TRUE,L9101+'NPV Calcs'!$D$14,L9101)</f>
        <v>62.193082292756102</v>
      </c>
      <c r="O9101" s="267" t="str">
        <f>INDEX('EPA Tech to Policy Mapping'!$D:$D,MATCH(F9101,'EPA Tech to Policy Mapping'!$C:$C,0))</f>
        <v>waste - methane capture</v>
      </c>
    </row>
    <row r="9102" spans="1:15" hidden="1" x14ac:dyDescent="0.35">
      <c r="A9102" s="267">
        <v>2050</v>
      </c>
      <c r="B9102" s="267" t="s">
        <v>567</v>
      </c>
      <c r="C9102" s="267" t="s">
        <v>568</v>
      </c>
      <c r="D9102" s="267" t="s">
        <v>4952</v>
      </c>
      <c r="E9102" s="267" t="s">
        <v>5047</v>
      </c>
      <c r="F9102" s="267" t="s">
        <v>569</v>
      </c>
      <c r="G9102" s="267">
        <v>0</v>
      </c>
      <c r="H9102" s="267">
        <v>6.6959046744378698E-4</v>
      </c>
      <c r="I9102" s="267">
        <v>0</v>
      </c>
      <c r="J9102" s="267">
        <v>0</v>
      </c>
      <c r="K9102" s="267">
        <v>6.6959046744378698E-4</v>
      </c>
      <c r="L9102" s="267">
        <v>10.5983711148411</v>
      </c>
      <c r="M9102" s="267" t="b">
        <f>OR(O9102='PERAC-ngpPrcsTnD-mthncptr'!$B$1,O9102='PERAC-ngpPrcsTnD-mthncptr'!$C$1,O9102='PERAC-ngpPrcsTnD-mthncptr'!$D$1)</f>
        <v>0</v>
      </c>
      <c r="N9102" s="267">
        <f>IF(M9102=TRUE,L9102+'NPV Calcs'!$D$14,L9102)</f>
        <v>10.5983711148411</v>
      </c>
      <c r="O9102" s="267" t="str">
        <f>INDEX('EPA Tech to Policy Mapping'!$D:$D,MATCH(F9102,'EPA Tech to Policy Mapping'!$C:$C,0))</f>
        <v>waste - methane capture</v>
      </c>
    </row>
    <row r="9103" spans="1:15" hidden="1" x14ac:dyDescent="0.35">
      <c r="A9103" s="267">
        <v>2025</v>
      </c>
      <c r="B9103" s="267" t="s">
        <v>567</v>
      </c>
      <c r="C9103" s="267" t="s">
        <v>568</v>
      </c>
      <c r="D9103" s="267" t="s">
        <v>4952</v>
      </c>
      <c r="E9103" s="267" t="s">
        <v>5047</v>
      </c>
      <c r="F9103" s="267" t="s">
        <v>569</v>
      </c>
      <c r="G9103" s="267">
        <v>0</v>
      </c>
      <c r="H9103" s="267">
        <v>5.6834161046371396E-4</v>
      </c>
      <c r="I9103" s="267">
        <v>0</v>
      </c>
      <c r="J9103" s="267">
        <v>0</v>
      </c>
      <c r="K9103" s="267">
        <v>5.6834161046371396E-4</v>
      </c>
      <c r="L9103" s="267">
        <v>9.8707054674717103</v>
      </c>
      <c r="M9103" s="267" t="b">
        <f>OR(O9103='PERAC-ngpPrcsTnD-mthncptr'!$B$1,O9103='PERAC-ngpPrcsTnD-mthncptr'!$C$1,O9103='PERAC-ngpPrcsTnD-mthncptr'!$D$1)</f>
        <v>0</v>
      </c>
      <c r="N9103" s="267">
        <f>IF(M9103=TRUE,L9103+'NPV Calcs'!$D$14,L9103)</f>
        <v>9.8707054674717103</v>
      </c>
      <c r="O9103" s="267" t="str">
        <f>INDEX('EPA Tech to Policy Mapping'!$D:$D,MATCH(F9103,'EPA Tech to Policy Mapping'!$C:$C,0))</f>
        <v>waste - methane capture</v>
      </c>
    </row>
    <row r="9104" spans="1:15" hidden="1" x14ac:dyDescent="0.35">
      <c r="A9104" s="267">
        <v>2035</v>
      </c>
      <c r="B9104" s="267" t="s">
        <v>567</v>
      </c>
      <c r="C9104" s="267" t="s">
        <v>568</v>
      </c>
      <c r="D9104" s="267" t="s">
        <v>4952</v>
      </c>
      <c r="E9104" s="267" t="s">
        <v>5047</v>
      </c>
      <c r="F9104" s="267" t="s">
        <v>569</v>
      </c>
      <c r="G9104" s="267">
        <v>0</v>
      </c>
      <c r="H9104" s="267">
        <v>4.9459632422019695E-4</v>
      </c>
      <c r="I9104" s="267">
        <v>0</v>
      </c>
      <c r="J9104" s="267">
        <v>0</v>
      </c>
      <c r="K9104" s="267">
        <v>4.9459632422019695E-4</v>
      </c>
      <c r="L9104" s="267">
        <v>24.2617618968739</v>
      </c>
      <c r="M9104" s="267" t="b">
        <f>OR(O9104='PERAC-ngpPrcsTnD-mthncptr'!$B$1,O9104='PERAC-ngpPrcsTnD-mthncptr'!$C$1,O9104='PERAC-ngpPrcsTnD-mthncptr'!$D$1)</f>
        <v>0</v>
      </c>
      <c r="N9104" s="267">
        <f>IF(M9104=TRUE,L9104+'NPV Calcs'!$D$14,L9104)</f>
        <v>24.2617618968739</v>
      </c>
      <c r="O9104" s="267" t="str">
        <f>INDEX('EPA Tech to Policy Mapping'!$D:$D,MATCH(F9104,'EPA Tech to Policy Mapping'!$C:$C,0))</f>
        <v>waste - methane capture</v>
      </c>
    </row>
    <row r="9105" spans="1:15" hidden="1" x14ac:dyDescent="0.35">
      <c r="A9105" s="267">
        <v>2025</v>
      </c>
      <c r="B9105" s="267" t="s">
        <v>567</v>
      </c>
      <c r="C9105" s="267" t="s">
        <v>568</v>
      </c>
      <c r="D9105" s="267" t="s">
        <v>4952</v>
      </c>
      <c r="E9105" s="267" t="s">
        <v>5047</v>
      </c>
      <c r="F9105" s="267" t="s">
        <v>569</v>
      </c>
      <c r="G9105" s="267">
        <v>0</v>
      </c>
      <c r="H9105" s="267">
        <v>5.5475655913296399E-4</v>
      </c>
      <c r="I9105" s="267">
        <v>0</v>
      </c>
      <c r="J9105" s="267">
        <v>0</v>
      </c>
      <c r="K9105" s="267">
        <v>5.5475655913296399E-4</v>
      </c>
      <c r="L9105" s="267">
        <v>10.1447308756695</v>
      </c>
      <c r="M9105" s="267" t="b">
        <f>OR(O9105='PERAC-ngpPrcsTnD-mthncptr'!$B$1,O9105='PERAC-ngpPrcsTnD-mthncptr'!$C$1,O9105='PERAC-ngpPrcsTnD-mthncptr'!$D$1)</f>
        <v>0</v>
      </c>
      <c r="N9105" s="267">
        <f>IF(M9105=TRUE,L9105+'NPV Calcs'!$D$14,L9105)</f>
        <v>10.1447308756695</v>
      </c>
      <c r="O9105" s="267" t="str">
        <f>INDEX('EPA Tech to Policy Mapping'!$D:$D,MATCH(F9105,'EPA Tech to Policy Mapping'!$C:$C,0))</f>
        <v>waste - methane capture</v>
      </c>
    </row>
    <row r="9106" spans="1:15" hidden="1" x14ac:dyDescent="0.35">
      <c r="A9106" s="267">
        <v>2035</v>
      </c>
      <c r="B9106" s="267" t="s">
        <v>567</v>
      </c>
      <c r="C9106" s="267" t="s">
        <v>568</v>
      </c>
      <c r="D9106" s="267" t="s">
        <v>4952</v>
      </c>
      <c r="E9106" s="267" t="s">
        <v>5047</v>
      </c>
      <c r="F9106" s="267" t="s">
        <v>569</v>
      </c>
      <c r="G9106" s="267">
        <v>0</v>
      </c>
      <c r="H9106" s="267">
        <v>1.78964362386573E-3</v>
      </c>
      <c r="I9106" s="267">
        <v>0</v>
      </c>
      <c r="J9106" s="267">
        <v>0</v>
      </c>
      <c r="K9106" s="267">
        <v>1.78964362386573E-3</v>
      </c>
      <c r="L9106" s="267">
        <v>1.4652219481883</v>
      </c>
      <c r="M9106" s="267" t="b">
        <f>OR(O9106='PERAC-ngpPrcsTnD-mthncptr'!$B$1,O9106='PERAC-ngpPrcsTnD-mthncptr'!$C$1,O9106='PERAC-ngpPrcsTnD-mthncptr'!$D$1)</f>
        <v>0</v>
      </c>
      <c r="N9106" s="267">
        <f>IF(M9106=TRUE,L9106+'NPV Calcs'!$D$14,L9106)</f>
        <v>1.4652219481883</v>
      </c>
      <c r="O9106" s="267" t="str">
        <f>INDEX('EPA Tech to Policy Mapping'!$D:$D,MATCH(F9106,'EPA Tech to Policy Mapping'!$C:$C,0))</f>
        <v>waste - methane capture</v>
      </c>
    </row>
    <row r="9107" spans="1:15" hidden="1" x14ac:dyDescent="0.35">
      <c r="A9107" s="267">
        <v>2035</v>
      </c>
      <c r="B9107" s="267" t="s">
        <v>567</v>
      </c>
      <c r="C9107" s="267" t="s">
        <v>568</v>
      </c>
      <c r="D9107" s="267" t="s">
        <v>4952</v>
      </c>
      <c r="E9107" s="267" t="s">
        <v>5047</v>
      </c>
      <c r="F9107" s="267" t="s">
        <v>569</v>
      </c>
      <c r="G9107" s="267">
        <v>0</v>
      </c>
      <c r="H9107" s="267">
        <v>1.76412708939119E-4</v>
      </c>
      <c r="I9107" s="267">
        <v>0</v>
      </c>
      <c r="J9107" s="267">
        <v>0</v>
      </c>
      <c r="K9107" s="267">
        <v>1.76412708939119E-4</v>
      </c>
      <c r="L9107" s="267">
        <v>45.291277652165697</v>
      </c>
      <c r="M9107" s="267" t="b">
        <f>OR(O9107='PERAC-ngpPrcsTnD-mthncptr'!$B$1,O9107='PERAC-ngpPrcsTnD-mthncptr'!$C$1,O9107='PERAC-ngpPrcsTnD-mthncptr'!$D$1)</f>
        <v>0</v>
      </c>
      <c r="N9107" s="267">
        <f>IF(M9107=TRUE,L9107+'NPV Calcs'!$D$14,L9107)</f>
        <v>45.291277652165697</v>
      </c>
      <c r="O9107" s="267" t="str">
        <f>INDEX('EPA Tech to Policy Mapping'!$D:$D,MATCH(F9107,'EPA Tech to Policy Mapping'!$C:$C,0))</f>
        <v>waste - methane capture</v>
      </c>
    </row>
    <row r="9108" spans="1:15" hidden="1" x14ac:dyDescent="0.35">
      <c r="A9108" s="267">
        <v>2045</v>
      </c>
      <c r="B9108" s="267" t="s">
        <v>567</v>
      </c>
      <c r="C9108" s="267" t="s">
        <v>568</v>
      </c>
      <c r="D9108" s="267" t="s">
        <v>4952</v>
      </c>
      <c r="E9108" s="267" t="s">
        <v>5047</v>
      </c>
      <c r="F9108" s="267" t="s">
        <v>569</v>
      </c>
      <c r="G9108" s="267">
        <v>0</v>
      </c>
      <c r="H9108" s="267">
        <v>1.4931463535094601E-4</v>
      </c>
      <c r="I9108" s="267">
        <v>0</v>
      </c>
      <c r="J9108" s="267">
        <v>0</v>
      </c>
      <c r="K9108" s="267">
        <v>1.4931463535094601E-4</v>
      </c>
      <c r="L9108" s="267">
        <v>56.522137569301201</v>
      </c>
      <c r="M9108" s="267" t="b">
        <f>OR(O9108='PERAC-ngpPrcsTnD-mthncptr'!$B$1,O9108='PERAC-ngpPrcsTnD-mthncptr'!$C$1,O9108='PERAC-ngpPrcsTnD-mthncptr'!$D$1)</f>
        <v>0</v>
      </c>
      <c r="N9108" s="267">
        <f>IF(M9108=TRUE,L9108+'NPV Calcs'!$D$14,L9108)</f>
        <v>56.522137569301201</v>
      </c>
      <c r="O9108" s="267" t="str">
        <f>INDEX('EPA Tech to Policy Mapping'!$D:$D,MATCH(F9108,'EPA Tech to Policy Mapping'!$C:$C,0))</f>
        <v>waste - methane capture</v>
      </c>
    </row>
    <row r="9109" spans="1:15" hidden="1" x14ac:dyDescent="0.35">
      <c r="A9109" s="267">
        <v>2050</v>
      </c>
      <c r="B9109" s="267" t="s">
        <v>567</v>
      </c>
      <c r="C9109" s="267" t="s">
        <v>568</v>
      </c>
      <c r="D9109" s="267" t="s">
        <v>4952</v>
      </c>
      <c r="E9109" s="267" t="s">
        <v>5047</v>
      </c>
      <c r="F9109" s="267" t="s">
        <v>569</v>
      </c>
      <c r="G9109" s="267">
        <v>0</v>
      </c>
      <c r="H9109" s="267">
        <v>1.4900840482819299E-3</v>
      </c>
      <c r="I9109" s="267">
        <v>0</v>
      </c>
      <c r="J9109" s="267">
        <v>0</v>
      </c>
      <c r="K9109" s="267">
        <v>1.4900840482819299E-3</v>
      </c>
      <c r="L9109" s="267">
        <v>2.2842844333261199</v>
      </c>
      <c r="M9109" s="267" t="b">
        <f>OR(O9109='PERAC-ngpPrcsTnD-mthncptr'!$B$1,O9109='PERAC-ngpPrcsTnD-mthncptr'!$C$1,O9109='PERAC-ngpPrcsTnD-mthncptr'!$D$1)</f>
        <v>0</v>
      </c>
      <c r="N9109" s="267">
        <f>IF(M9109=TRUE,L9109+'NPV Calcs'!$D$14,L9109)</f>
        <v>2.2842844333261199</v>
      </c>
      <c r="O9109" s="267" t="str">
        <f>INDEX('EPA Tech to Policy Mapping'!$D:$D,MATCH(F9109,'EPA Tech to Policy Mapping'!$C:$C,0))</f>
        <v>waste - methane capture</v>
      </c>
    </row>
    <row r="9110" spans="1:15" hidden="1" x14ac:dyDescent="0.35">
      <c r="A9110" s="267">
        <v>2045</v>
      </c>
      <c r="B9110" s="267" t="s">
        <v>567</v>
      </c>
      <c r="C9110" s="267" t="s">
        <v>568</v>
      </c>
      <c r="D9110" s="267" t="s">
        <v>4952</v>
      </c>
      <c r="E9110" s="267" t="s">
        <v>5047</v>
      </c>
      <c r="F9110" s="267" t="s">
        <v>569</v>
      </c>
      <c r="G9110" s="267">
        <v>0</v>
      </c>
      <c r="H9110" s="267">
        <v>1.36524333029947E-3</v>
      </c>
      <c r="I9110" s="267">
        <v>0</v>
      </c>
      <c r="J9110" s="267">
        <v>0</v>
      </c>
      <c r="K9110" s="267">
        <v>1.36524333029947E-3</v>
      </c>
      <c r="L9110" s="267">
        <v>3.50402225340199</v>
      </c>
      <c r="M9110" s="267" t="b">
        <f>OR(O9110='PERAC-ngpPrcsTnD-mthncptr'!$B$1,O9110='PERAC-ngpPrcsTnD-mthncptr'!$C$1,O9110='PERAC-ngpPrcsTnD-mthncptr'!$D$1)</f>
        <v>0</v>
      </c>
      <c r="N9110" s="267">
        <f>IF(M9110=TRUE,L9110+'NPV Calcs'!$D$14,L9110)</f>
        <v>3.50402225340199</v>
      </c>
      <c r="O9110" s="267" t="str">
        <f>INDEX('EPA Tech to Policy Mapping'!$D:$D,MATCH(F9110,'EPA Tech to Policy Mapping'!$C:$C,0))</f>
        <v>waste - methane capture</v>
      </c>
    </row>
    <row r="9111" spans="1:15" hidden="1" x14ac:dyDescent="0.35">
      <c r="A9111" s="267">
        <v>2050</v>
      </c>
      <c r="B9111" s="267" t="s">
        <v>567</v>
      </c>
      <c r="C9111" s="267" t="s">
        <v>568</v>
      </c>
      <c r="D9111" s="267" t="s">
        <v>4952</v>
      </c>
      <c r="E9111" s="267" t="s">
        <v>5047</v>
      </c>
      <c r="F9111" s="267" t="s">
        <v>569</v>
      </c>
      <c r="G9111" s="267">
        <v>0</v>
      </c>
      <c r="H9111" s="267">
        <v>9.33789517088554E-5</v>
      </c>
      <c r="I9111" s="267">
        <v>0</v>
      </c>
      <c r="J9111" s="267">
        <v>0</v>
      </c>
      <c r="K9111" s="267">
        <v>9.33789517088554E-5</v>
      </c>
      <c r="L9111" s="267">
        <v>95.0736150305747</v>
      </c>
      <c r="M9111" s="267" t="b">
        <f>OR(O9111='PERAC-ngpPrcsTnD-mthncptr'!$B$1,O9111='PERAC-ngpPrcsTnD-mthncptr'!$C$1,O9111='PERAC-ngpPrcsTnD-mthncptr'!$D$1)</f>
        <v>0</v>
      </c>
      <c r="N9111" s="267">
        <f>IF(M9111=TRUE,L9111+'NPV Calcs'!$D$14,L9111)</f>
        <v>95.0736150305747</v>
      </c>
      <c r="O9111" s="267" t="str">
        <f>INDEX('EPA Tech to Policy Mapping'!$D:$D,MATCH(F9111,'EPA Tech to Policy Mapping'!$C:$C,0))</f>
        <v>waste - methane capture</v>
      </c>
    </row>
    <row r="9112" spans="1:15" hidden="1" x14ac:dyDescent="0.35">
      <c r="A9112" s="267">
        <v>2050</v>
      </c>
      <c r="B9112" s="267" t="s">
        <v>567</v>
      </c>
      <c r="C9112" s="267" t="s">
        <v>568</v>
      </c>
      <c r="D9112" s="267" t="s">
        <v>4952</v>
      </c>
      <c r="E9112" s="267" t="s">
        <v>5047</v>
      </c>
      <c r="F9112" s="267" t="s">
        <v>569</v>
      </c>
      <c r="G9112" s="267">
        <v>0</v>
      </c>
      <c r="H9112" s="267">
        <v>1.4165968541093E-3</v>
      </c>
      <c r="I9112" s="267">
        <v>0</v>
      </c>
      <c r="J9112" s="267">
        <v>0</v>
      </c>
      <c r="K9112" s="267">
        <v>1.4165968541093E-3</v>
      </c>
      <c r="L9112" s="267">
        <v>3.6579503894683798</v>
      </c>
      <c r="M9112" s="267" t="b">
        <f>OR(O9112='PERAC-ngpPrcsTnD-mthncptr'!$B$1,O9112='PERAC-ngpPrcsTnD-mthncptr'!$C$1,O9112='PERAC-ngpPrcsTnD-mthncptr'!$D$1)</f>
        <v>0</v>
      </c>
      <c r="N9112" s="267">
        <f>IF(M9112=TRUE,L9112+'NPV Calcs'!$D$14,L9112)</f>
        <v>3.6579503894683798</v>
      </c>
      <c r="O9112" s="267" t="str">
        <f>INDEX('EPA Tech to Policy Mapping'!$D:$D,MATCH(F9112,'EPA Tech to Policy Mapping'!$C:$C,0))</f>
        <v>waste - methane capture</v>
      </c>
    </row>
    <row r="9113" spans="1:15" hidden="1" x14ac:dyDescent="0.35">
      <c r="A9113" s="267">
        <v>2045</v>
      </c>
      <c r="B9113" s="267" t="s">
        <v>567</v>
      </c>
      <c r="C9113" s="267" t="s">
        <v>568</v>
      </c>
      <c r="D9113" s="267" t="s">
        <v>4952</v>
      </c>
      <c r="E9113" s="267" t="s">
        <v>5047</v>
      </c>
      <c r="F9113" s="267" t="s">
        <v>569</v>
      </c>
      <c r="G9113" s="267">
        <v>0</v>
      </c>
      <c r="H9113" s="267">
        <v>2.5315030784586099E-3</v>
      </c>
      <c r="I9113" s="267">
        <v>0</v>
      </c>
      <c r="J9113" s="267">
        <v>0</v>
      </c>
      <c r="K9113" s="267">
        <v>2.5315030784586099E-3</v>
      </c>
      <c r="L9113" s="267">
        <v>12.6732390010608</v>
      </c>
      <c r="M9113" s="267" t="b">
        <f>OR(O9113='PERAC-ngpPrcsTnD-mthncptr'!$B$1,O9113='PERAC-ngpPrcsTnD-mthncptr'!$C$1,O9113='PERAC-ngpPrcsTnD-mthncptr'!$D$1)</f>
        <v>0</v>
      </c>
      <c r="N9113" s="267">
        <f>IF(M9113=TRUE,L9113+'NPV Calcs'!$D$14,L9113)</f>
        <v>12.6732390010608</v>
      </c>
      <c r="O9113" s="267" t="str">
        <f>INDEX('EPA Tech to Policy Mapping'!$D:$D,MATCH(F9113,'EPA Tech to Policy Mapping'!$C:$C,0))</f>
        <v>waste - methane capture</v>
      </c>
    </row>
    <row r="9114" spans="1:15" hidden="1" x14ac:dyDescent="0.35">
      <c r="A9114" s="267">
        <v>2025</v>
      </c>
      <c r="B9114" s="267" t="s">
        <v>567</v>
      </c>
      <c r="C9114" s="267" t="s">
        <v>568</v>
      </c>
      <c r="D9114" s="267" t="s">
        <v>4952</v>
      </c>
      <c r="E9114" s="267" t="s">
        <v>5047</v>
      </c>
      <c r="F9114" s="267" t="s">
        <v>569</v>
      </c>
      <c r="G9114" s="267">
        <v>0</v>
      </c>
      <c r="H9114" s="267">
        <v>1.4154312789068699E-5</v>
      </c>
      <c r="I9114" s="267">
        <v>0</v>
      </c>
      <c r="J9114" s="267">
        <v>0</v>
      </c>
      <c r="K9114" s="267">
        <v>1.4154312789068699E-5</v>
      </c>
      <c r="L9114" s="267">
        <v>576.14799196271997</v>
      </c>
      <c r="M9114" s="267" t="b">
        <f>OR(O9114='PERAC-ngpPrcsTnD-mthncptr'!$B$1,O9114='PERAC-ngpPrcsTnD-mthncptr'!$C$1,O9114='PERAC-ngpPrcsTnD-mthncptr'!$D$1)</f>
        <v>0</v>
      </c>
      <c r="N9114" s="267">
        <f>IF(M9114=TRUE,L9114+'NPV Calcs'!$D$14,L9114)</f>
        <v>576.14799196271997</v>
      </c>
      <c r="O9114" s="267" t="str">
        <f>INDEX('EPA Tech to Policy Mapping'!$D:$D,MATCH(F9114,'EPA Tech to Policy Mapping'!$C:$C,0))</f>
        <v>waste - methane capture</v>
      </c>
    </row>
    <row r="9115" spans="1:15" hidden="1" x14ac:dyDescent="0.35">
      <c r="A9115" s="267">
        <v>2045</v>
      </c>
      <c r="B9115" s="267" t="s">
        <v>567</v>
      </c>
      <c r="C9115" s="267" t="s">
        <v>568</v>
      </c>
      <c r="D9115" s="267" t="s">
        <v>4952</v>
      </c>
      <c r="E9115" s="267" t="s">
        <v>5047</v>
      </c>
      <c r="F9115" s="267" t="s">
        <v>569</v>
      </c>
      <c r="G9115" s="267">
        <v>0</v>
      </c>
      <c r="H9115" s="267">
        <v>1.14854097718041E-4</v>
      </c>
      <c r="I9115" s="267">
        <v>0</v>
      </c>
      <c r="J9115" s="267">
        <v>0</v>
      </c>
      <c r="K9115" s="267">
        <v>1.14854097718041E-4</v>
      </c>
      <c r="L9115" s="267">
        <v>86.907773169300697</v>
      </c>
      <c r="M9115" s="267" t="b">
        <f>OR(O9115='PERAC-ngpPrcsTnD-mthncptr'!$B$1,O9115='PERAC-ngpPrcsTnD-mthncptr'!$C$1,O9115='PERAC-ngpPrcsTnD-mthncptr'!$D$1)</f>
        <v>0</v>
      </c>
      <c r="N9115" s="267">
        <f>IF(M9115=TRUE,L9115+'NPV Calcs'!$D$14,L9115)</f>
        <v>86.907773169300697</v>
      </c>
      <c r="O9115" s="267" t="str">
        <f>INDEX('EPA Tech to Policy Mapping'!$D:$D,MATCH(F9115,'EPA Tech to Policy Mapping'!$C:$C,0))</f>
        <v>waste - methane capture</v>
      </c>
    </row>
    <row r="9116" spans="1:15" hidden="1" x14ac:dyDescent="0.35">
      <c r="A9116" s="267">
        <v>2040</v>
      </c>
      <c r="B9116" s="267" t="s">
        <v>567</v>
      </c>
      <c r="C9116" s="267" t="s">
        <v>568</v>
      </c>
      <c r="D9116" s="267" t="s">
        <v>4952</v>
      </c>
      <c r="E9116" s="267" t="s">
        <v>5047</v>
      </c>
      <c r="F9116" s="267" t="s">
        <v>569</v>
      </c>
      <c r="G9116" s="267">
        <v>0</v>
      </c>
      <c r="H9116" s="267">
        <v>2.0395430819700099E-4</v>
      </c>
      <c r="I9116" s="267">
        <v>0</v>
      </c>
      <c r="J9116" s="267">
        <v>0</v>
      </c>
      <c r="K9116" s="267">
        <v>2.0395430819700099E-4</v>
      </c>
      <c r="L9116" s="267">
        <v>51.024304868832097</v>
      </c>
      <c r="M9116" s="267" t="b">
        <f>OR(O9116='PERAC-ngpPrcsTnD-mthncptr'!$B$1,O9116='PERAC-ngpPrcsTnD-mthncptr'!$C$1,O9116='PERAC-ngpPrcsTnD-mthncptr'!$D$1)</f>
        <v>0</v>
      </c>
      <c r="N9116" s="267">
        <f>IF(M9116=TRUE,L9116+'NPV Calcs'!$D$14,L9116)</f>
        <v>51.024304868832097</v>
      </c>
      <c r="O9116" s="267" t="str">
        <f>INDEX('EPA Tech to Policy Mapping'!$D:$D,MATCH(F9116,'EPA Tech to Policy Mapping'!$C:$C,0))</f>
        <v>waste - methane capture</v>
      </c>
    </row>
    <row r="9117" spans="1:15" hidden="1" x14ac:dyDescent="0.35">
      <c r="A9117" s="267">
        <v>2050</v>
      </c>
      <c r="B9117" s="267" t="s">
        <v>567</v>
      </c>
      <c r="C9117" s="267" t="s">
        <v>568</v>
      </c>
      <c r="D9117" s="267" t="s">
        <v>4952</v>
      </c>
      <c r="E9117" s="267" t="s">
        <v>5047</v>
      </c>
      <c r="F9117" s="267" t="s">
        <v>569</v>
      </c>
      <c r="G9117" s="267">
        <v>0</v>
      </c>
      <c r="H9117" s="267">
        <v>6.7442762578447395E-4</v>
      </c>
      <c r="I9117" s="267">
        <v>0</v>
      </c>
      <c r="J9117" s="267">
        <v>0</v>
      </c>
      <c r="K9117" s="267">
        <v>6.7442762578447395E-4</v>
      </c>
      <c r="L9117" s="267">
        <v>9.8886236464069093</v>
      </c>
      <c r="M9117" s="267" t="b">
        <f>OR(O9117='PERAC-ngpPrcsTnD-mthncptr'!$B$1,O9117='PERAC-ngpPrcsTnD-mthncptr'!$C$1,O9117='PERAC-ngpPrcsTnD-mthncptr'!$D$1)</f>
        <v>0</v>
      </c>
      <c r="N9117" s="267">
        <f>IF(M9117=TRUE,L9117+'NPV Calcs'!$D$14,L9117)</f>
        <v>9.8886236464069093</v>
      </c>
      <c r="O9117" s="267" t="str">
        <f>INDEX('EPA Tech to Policy Mapping'!$D:$D,MATCH(F9117,'EPA Tech to Policy Mapping'!$C:$C,0))</f>
        <v>waste - methane capture</v>
      </c>
    </row>
    <row r="9118" spans="1:15" hidden="1" x14ac:dyDescent="0.35">
      <c r="A9118" s="267">
        <v>2040</v>
      </c>
      <c r="B9118" s="267" t="s">
        <v>567</v>
      </c>
      <c r="C9118" s="267" t="s">
        <v>568</v>
      </c>
      <c r="D9118" s="267" t="s">
        <v>4952</v>
      </c>
      <c r="E9118" s="267" t="s">
        <v>5047</v>
      </c>
      <c r="F9118" s="267" t="s">
        <v>569</v>
      </c>
      <c r="G9118" s="267">
        <v>0</v>
      </c>
      <c r="H9118" s="267">
        <v>4.18722690439364E-4</v>
      </c>
      <c r="I9118" s="267">
        <v>0</v>
      </c>
      <c r="J9118" s="267">
        <v>0</v>
      </c>
      <c r="K9118" s="267">
        <v>4.18722690439364E-4</v>
      </c>
      <c r="L9118" s="267">
        <v>17.898297674530401</v>
      </c>
      <c r="M9118" s="267" t="b">
        <f>OR(O9118='PERAC-ngpPrcsTnD-mthncptr'!$B$1,O9118='PERAC-ngpPrcsTnD-mthncptr'!$C$1,O9118='PERAC-ngpPrcsTnD-mthncptr'!$D$1)</f>
        <v>0</v>
      </c>
      <c r="N9118" s="267">
        <f>IF(M9118=TRUE,L9118+'NPV Calcs'!$D$14,L9118)</f>
        <v>17.898297674530401</v>
      </c>
      <c r="O9118" s="267" t="str">
        <f>INDEX('EPA Tech to Policy Mapping'!$D:$D,MATCH(F9118,'EPA Tech to Policy Mapping'!$C:$C,0))</f>
        <v>waste - methane capture</v>
      </c>
    </row>
    <row r="9119" spans="1:15" hidden="1" x14ac:dyDescent="0.35">
      <c r="A9119" s="267">
        <v>2050</v>
      </c>
      <c r="B9119" s="267" t="s">
        <v>567</v>
      </c>
      <c r="C9119" s="267" t="s">
        <v>568</v>
      </c>
      <c r="D9119" s="267" t="s">
        <v>4952</v>
      </c>
      <c r="E9119" s="267" t="s">
        <v>5047</v>
      </c>
      <c r="F9119" s="267" t="s">
        <v>569</v>
      </c>
      <c r="G9119" s="267">
        <v>0</v>
      </c>
      <c r="H9119" s="267">
        <v>5.7564707035534003E-4</v>
      </c>
      <c r="I9119" s="267">
        <v>0</v>
      </c>
      <c r="J9119" s="267">
        <v>0</v>
      </c>
      <c r="K9119" s="267">
        <v>5.7564707035534003E-4</v>
      </c>
      <c r="L9119" s="267">
        <v>12.805337355652799</v>
      </c>
      <c r="M9119" s="267" t="b">
        <f>OR(O9119='PERAC-ngpPrcsTnD-mthncptr'!$B$1,O9119='PERAC-ngpPrcsTnD-mthncptr'!$C$1,O9119='PERAC-ngpPrcsTnD-mthncptr'!$D$1)</f>
        <v>0</v>
      </c>
      <c r="N9119" s="267">
        <f>IF(M9119=TRUE,L9119+'NPV Calcs'!$D$14,L9119)</f>
        <v>12.805337355652799</v>
      </c>
      <c r="O9119" s="267" t="str">
        <f>INDEX('EPA Tech to Policy Mapping'!$D:$D,MATCH(F9119,'EPA Tech to Policy Mapping'!$C:$C,0))</f>
        <v>waste - methane capture</v>
      </c>
    </row>
    <row r="9120" spans="1:15" hidden="1" x14ac:dyDescent="0.35">
      <c r="A9120" s="267">
        <v>2050</v>
      </c>
      <c r="B9120" s="267" t="s">
        <v>567</v>
      </c>
      <c r="C9120" s="267" t="s">
        <v>568</v>
      </c>
      <c r="D9120" s="267" t="s">
        <v>4952</v>
      </c>
      <c r="E9120" s="267" t="s">
        <v>5047</v>
      </c>
      <c r="F9120" s="267" t="s">
        <v>569</v>
      </c>
      <c r="G9120" s="267">
        <v>0</v>
      </c>
      <c r="H9120" s="267">
        <v>4.30524852055023E-4</v>
      </c>
      <c r="I9120" s="267">
        <v>0</v>
      </c>
      <c r="J9120" s="267">
        <v>0</v>
      </c>
      <c r="K9120" s="267">
        <v>4.30524852055023E-4</v>
      </c>
      <c r="L9120" s="267">
        <v>18.8831818384804</v>
      </c>
      <c r="M9120" s="267" t="b">
        <f>OR(O9120='PERAC-ngpPrcsTnD-mthncptr'!$B$1,O9120='PERAC-ngpPrcsTnD-mthncptr'!$C$1,O9120='PERAC-ngpPrcsTnD-mthncptr'!$D$1)</f>
        <v>0</v>
      </c>
      <c r="N9120" s="267">
        <f>IF(M9120=TRUE,L9120+'NPV Calcs'!$D$14,L9120)</f>
        <v>18.8831818384804</v>
      </c>
      <c r="O9120" s="267" t="str">
        <f>INDEX('EPA Tech to Policy Mapping'!$D:$D,MATCH(F9120,'EPA Tech to Policy Mapping'!$C:$C,0))</f>
        <v>waste - methane capture</v>
      </c>
    </row>
    <row r="9121" spans="1:15" hidden="1" x14ac:dyDescent="0.35">
      <c r="A9121" s="267">
        <v>2050</v>
      </c>
      <c r="B9121" s="267" t="s">
        <v>567</v>
      </c>
      <c r="C9121" s="267" t="s">
        <v>568</v>
      </c>
      <c r="D9121" s="267" t="s">
        <v>4952</v>
      </c>
      <c r="E9121" s="267" t="s">
        <v>5047</v>
      </c>
      <c r="F9121" s="267" t="s">
        <v>569</v>
      </c>
      <c r="G9121" s="267">
        <v>0</v>
      </c>
      <c r="H9121" s="267">
        <v>3.2343505280808002E-4</v>
      </c>
      <c r="I9121" s="267">
        <v>0</v>
      </c>
      <c r="J9121" s="267">
        <v>0</v>
      </c>
      <c r="K9121" s="267">
        <v>3.2343505280808002E-4</v>
      </c>
      <c r="L9121" s="267">
        <v>25.246228312544101</v>
      </c>
      <c r="M9121" s="267" t="b">
        <f>OR(O9121='PERAC-ngpPrcsTnD-mthncptr'!$B$1,O9121='PERAC-ngpPrcsTnD-mthncptr'!$C$1,O9121='PERAC-ngpPrcsTnD-mthncptr'!$D$1)</f>
        <v>0</v>
      </c>
      <c r="N9121" s="267">
        <f>IF(M9121=TRUE,L9121+'NPV Calcs'!$D$14,L9121)</f>
        <v>25.246228312544101</v>
      </c>
      <c r="O9121" s="267" t="str">
        <f>INDEX('EPA Tech to Policy Mapping'!$D:$D,MATCH(F9121,'EPA Tech to Policy Mapping'!$C:$C,0))</f>
        <v>waste - methane capture</v>
      </c>
    </row>
    <row r="9122" spans="1:15" hidden="1" x14ac:dyDescent="0.35">
      <c r="A9122" s="267">
        <v>2045</v>
      </c>
      <c r="B9122" s="267" t="s">
        <v>567</v>
      </c>
      <c r="C9122" s="267" t="s">
        <v>568</v>
      </c>
      <c r="D9122" s="267" t="s">
        <v>4952</v>
      </c>
      <c r="E9122" s="267" t="s">
        <v>5047</v>
      </c>
      <c r="F9122" s="267" t="s">
        <v>569</v>
      </c>
      <c r="G9122" s="267">
        <v>0</v>
      </c>
      <c r="H9122" s="267">
        <v>4.9304920657567395E-4</v>
      </c>
      <c r="I9122" s="267">
        <v>0</v>
      </c>
      <c r="J9122" s="267">
        <v>0</v>
      </c>
      <c r="K9122" s="267">
        <v>4.9304920657567395E-4</v>
      </c>
      <c r="L9122" s="267">
        <v>19.690082532013299</v>
      </c>
      <c r="M9122" s="267" t="b">
        <f>OR(O9122='PERAC-ngpPrcsTnD-mthncptr'!$B$1,O9122='PERAC-ngpPrcsTnD-mthncptr'!$C$1,O9122='PERAC-ngpPrcsTnD-mthncptr'!$D$1)</f>
        <v>0</v>
      </c>
      <c r="N9122" s="267">
        <f>IF(M9122=TRUE,L9122+'NPV Calcs'!$D$14,L9122)</f>
        <v>19.690082532013299</v>
      </c>
      <c r="O9122" s="267" t="str">
        <f>INDEX('EPA Tech to Policy Mapping'!$D:$D,MATCH(F9122,'EPA Tech to Policy Mapping'!$C:$C,0))</f>
        <v>waste - methane capture</v>
      </c>
    </row>
    <row r="9123" spans="1:15" hidden="1" x14ac:dyDescent="0.35">
      <c r="A9123" s="267">
        <v>2025</v>
      </c>
      <c r="B9123" s="267" t="s">
        <v>567</v>
      </c>
      <c r="C9123" s="267" t="s">
        <v>568</v>
      </c>
      <c r="D9123" s="267" t="s">
        <v>4952</v>
      </c>
      <c r="E9123" s="267" t="s">
        <v>5047</v>
      </c>
      <c r="F9123" s="267" t="s">
        <v>569</v>
      </c>
      <c r="G9123" s="267">
        <v>0</v>
      </c>
      <c r="H9123" s="267">
        <v>2.7516953814198802E-4</v>
      </c>
      <c r="I9123" s="267">
        <v>0</v>
      </c>
      <c r="J9123" s="267">
        <v>0</v>
      </c>
      <c r="K9123" s="267">
        <v>2.7516953814198802E-4</v>
      </c>
      <c r="L9123" s="267">
        <v>26.080344548644899</v>
      </c>
      <c r="M9123" s="267" t="b">
        <f>OR(O9123='PERAC-ngpPrcsTnD-mthncptr'!$B$1,O9123='PERAC-ngpPrcsTnD-mthncptr'!$C$1,O9123='PERAC-ngpPrcsTnD-mthncptr'!$D$1)</f>
        <v>0</v>
      </c>
      <c r="N9123" s="267">
        <f>IF(M9123=TRUE,L9123+'NPV Calcs'!$D$14,L9123)</f>
        <v>26.080344548644899</v>
      </c>
      <c r="O9123" s="267" t="str">
        <f>INDEX('EPA Tech to Policy Mapping'!$D:$D,MATCH(F9123,'EPA Tech to Policy Mapping'!$C:$C,0))</f>
        <v>waste - methane capture</v>
      </c>
    </row>
    <row r="9124" spans="1:15" hidden="1" x14ac:dyDescent="0.35">
      <c r="A9124" s="267">
        <v>2025</v>
      </c>
      <c r="B9124" s="267" t="s">
        <v>567</v>
      </c>
      <c r="C9124" s="267" t="s">
        <v>568</v>
      </c>
      <c r="D9124" s="267" t="s">
        <v>4952</v>
      </c>
      <c r="E9124" s="267" t="s">
        <v>5047</v>
      </c>
      <c r="F9124" s="267" t="s">
        <v>569</v>
      </c>
      <c r="G9124" s="267">
        <v>0</v>
      </c>
      <c r="H9124" s="267">
        <v>2.3612177778984701E-4</v>
      </c>
      <c r="I9124" s="267">
        <v>0</v>
      </c>
      <c r="J9124" s="267">
        <v>0</v>
      </c>
      <c r="K9124" s="267">
        <v>2.3612177778984701E-4</v>
      </c>
      <c r="L9124" s="267">
        <v>37.520010986496999</v>
      </c>
      <c r="M9124" s="267" t="b">
        <f>OR(O9124='PERAC-ngpPrcsTnD-mthncptr'!$B$1,O9124='PERAC-ngpPrcsTnD-mthncptr'!$C$1,O9124='PERAC-ngpPrcsTnD-mthncptr'!$D$1)</f>
        <v>0</v>
      </c>
      <c r="N9124" s="267">
        <f>IF(M9124=TRUE,L9124+'NPV Calcs'!$D$14,L9124)</f>
        <v>37.520010986496999</v>
      </c>
      <c r="O9124" s="267" t="str">
        <f>INDEX('EPA Tech to Policy Mapping'!$D:$D,MATCH(F9124,'EPA Tech to Policy Mapping'!$C:$C,0))</f>
        <v>waste - methane capture</v>
      </c>
    </row>
    <row r="9125" spans="1:15" hidden="1" x14ac:dyDescent="0.35">
      <c r="A9125" s="267">
        <v>2040</v>
      </c>
      <c r="B9125" s="267" t="s">
        <v>567</v>
      </c>
      <c r="C9125" s="267" t="s">
        <v>568</v>
      </c>
      <c r="D9125" s="267" t="s">
        <v>4952</v>
      </c>
      <c r="E9125" s="267" t="s">
        <v>5047</v>
      </c>
      <c r="F9125" s="267" t="s">
        <v>569</v>
      </c>
      <c r="G9125" s="267">
        <v>0</v>
      </c>
      <c r="H9125" s="267">
        <v>5.1126832812354596E-4</v>
      </c>
      <c r="I9125" s="267">
        <v>0</v>
      </c>
      <c r="J9125" s="267">
        <v>0</v>
      </c>
      <c r="K9125" s="267">
        <v>5.1126832812354596E-4</v>
      </c>
      <c r="L9125" s="267">
        <v>14.026375747223501</v>
      </c>
      <c r="M9125" s="267" t="b">
        <f>OR(O9125='PERAC-ngpPrcsTnD-mthncptr'!$B$1,O9125='PERAC-ngpPrcsTnD-mthncptr'!$C$1,O9125='PERAC-ngpPrcsTnD-mthncptr'!$D$1)</f>
        <v>0</v>
      </c>
      <c r="N9125" s="267">
        <f>IF(M9125=TRUE,L9125+'NPV Calcs'!$D$14,L9125)</f>
        <v>14.026375747223501</v>
      </c>
      <c r="O9125" s="267" t="str">
        <f>INDEX('EPA Tech to Policy Mapping'!$D:$D,MATCH(F9125,'EPA Tech to Policy Mapping'!$C:$C,0))</f>
        <v>waste - methane capture</v>
      </c>
    </row>
    <row r="9126" spans="1:15" hidden="1" x14ac:dyDescent="0.35">
      <c r="A9126" s="267">
        <v>2045</v>
      </c>
      <c r="B9126" s="267" t="s">
        <v>567</v>
      </c>
      <c r="C9126" s="267" t="s">
        <v>568</v>
      </c>
      <c r="D9126" s="267" t="s">
        <v>4952</v>
      </c>
      <c r="E9126" s="267" t="s">
        <v>5047</v>
      </c>
      <c r="F9126" s="267" t="s">
        <v>569</v>
      </c>
      <c r="G9126" s="267">
        <v>0</v>
      </c>
      <c r="H9126" s="267">
        <v>1.2982128659644399E-4</v>
      </c>
      <c r="I9126" s="267">
        <v>0</v>
      </c>
      <c r="J9126" s="267">
        <v>0</v>
      </c>
      <c r="K9126" s="267">
        <v>1.2982128659644399E-4</v>
      </c>
      <c r="L9126" s="267">
        <v>65.865182856659402</v>
      </c>
      <c r="M9126" s="267" t="b">
        <f>OR(O9126='PERAC-ngpPrcsTnD-mthncptr'!$B$1,O9126='PERAC-ngpPrcsTnD-mthncptr'!$C$1,O9126='PERAC-ngpPrcsTnD-mthncptr'!$D$1)</f>
        <v>0</v>
      </c>
      <c r="N9126" s="267">
        <f>IF(M9126=TRUE,L9126+'NPV Calcs'!$D$14,L9126)</f>
        <v>65.865182856659402</v>
      </c>
      <c r="O9126" s="267" t="str">
        <f>INDEX('EPA Tech to Policy Mapping'!$D:$D,MATCH(F9126,'EPA Tech to Policy Mapping'!$C:$C,0))</f>
        <v>waste - methane capture</v>
      </c>
    </row>
    <row r="9127" spans="1:15" hidden="1" x14ac:dyDescent="0.35">
      <c r="A9127" s="267">
        <v>2045</v>
      </c>
      <c r="B9127" s="267" t="s">
        <v>567</v>
      </c>
      <c r="C9127" s="267" t="s">
        <v>568</v>
      </c>
      <c r="D9127" s="267" t="s">
        <v>4952</v>
      </c>
      <c r="E9127" s="267" t="s">
        <v>5047</v>
      </c>
      <c r="F9127" s="267" t="s">
        <v>569</v>
      </c>
      <c r="G9127" s="267">
        <v>0</v>
      </c>
      <c r="H9127" s="267">
        <v>1.6137506270452601E-3</v>
      </c>
      <c r="I9127" s="267">
        <v>0</v>
      </c>
      <c r="J9127" s="267">
        <v>0</v>
      </c>
      <c r="K9127" s="267">
        <v>1.6137506270452601E-3</v>
      </c>
      <c r="L9127" s="267">
        <v>2.46526682190163</v>
      </c>
      <c r="M9127" s="267" t="b">
        <f>OR(O9127='PERAC-ngpPrcsTnD-mthncptr'!$B$1,O9127='PERAC-ngpPrcsTnD-mthncptr'!$C$1,O9127='PERAC-ngpPrcsTnD-mthncptr'!$D$1)</f>
        <v>0</v>
      </c>
      <c r="N9127" s="267">
        <f>IF(M9127=TRUE,L9127+'NPV Calcs'!$D$14,L9127)</f>
        <v>2.46526682190163</v>
      </c>
      <c r="O9127" s="267" t="str">
        <f>INDEX('EPA Tech to Policy Mapping'!$D:$D,MATCH(F9127,'EPA Tech to Policy Mapping'!$C:$C,0))</f>
        <v>waste - methane capture</v>
      </c>
    </row>
    <row r="9128" spans="1:15" hidden="1" x14ac:dyDescent="0.35">
      <c r="A9128" s="267">
        <v>2045</v>
      </c>
      <c r="B9128" s="267" t="s">
        <v>567</v>
      </c>
      <c r="C9128" s="267" t="s">
        <v>568</v>
      </c>
      <c r="D9128" s="267" t="s">
        <v>4952</v>
      </c>
      <c r="E9128" s="267" t="s">
        <v>5047</v>
      </c>
      <c r="F9128" s="267" t="s">
        <v>569</v>
      </c>
      <c r="G9128" s="267">
        <v>0</v>
      </c>
      <c r="H9128" s="267">
        <v>7.6327119181962002E-4</v>
      </c>
      <c r="I9128" s="267">
        <v>0</v>
      </c>
      <c r="J9128" s="267">
        <v>0</v>
      </c>
      <c r="K9128" s="267">
        <v>7.6327119181962002E-4</v>
      </c>
      <c r="L9128" s="267">
        <v>18.795037109182399</v>
      </c>
      <c r="M9128" s="267" t="b">
        <f>OR(O9128='PERAC-ngpPrcsTnD-mthncptr'!$B$1,O9128='PERAC-ngpPrcsTnD-mthncptr'!$C$1,O9128='PERAC-ngpPrcsTnD-mthncptr'!$D$1)</f>
        <v>0</v>
      </c>
      <c r="N9128" s="267">
        <f>IF(M9128=TRUE,L9128+'NPV Calcs'!$D$14,L9128)</f>
        <v>18.795037109182399</v>
      </c>
      <c r="O9128" s="267" t="str">
        <f>INDEX('EPA Tech to Policy Mapping'!$D:$D,MATCH(F9128,'EPA Tech to Policy Mapping'!$C:$C,0))</f>
        <v>waste - methane capture</v>
      </c>
    </row>
    <row r="9129" spans="1:15" hidden="1" x14ac:dyDescent="0.35">
      <c r="A9129" s="267">
        <v>2030</v>
      </c>
      <c r="B9129" s="267" t="s">
        <v>567</v>
      </c>
      <c r="C9129" s="267" t="s">
        <v>568</v>
      </c>
      <c r="D9129" s="267" t="s">
        <v>4952</v>
      </c>
      <c r="E9129" s="267" t="s">
        <v>5047</v>
      </c>
      <c r="F9129" s="267" t="s">
        <v>569</v>
      </c>
      <c r="G9129" s="267">
        <v>0</v>
      </c>
      <c r="H9129" s="267">
        <v>7.3949055290832002E-4</v>
      </c>
      <c r="I9129" s="267">
        <v>0</v>
      </c>
      <c r="J9129" s="267">
        <v>0</v>
      </c>
      <c r="K9129" s="267">
        <v>7.3949055290832002E-4</v>
      </c>
      <c r="L9129" s="267">
        <v>7.9789206034113</v>
      </c>
      <c r="M9129" s="267" t="b">
        <f>OR(O9129='PERAC-ngpPrcsTnD-mthncptr'!$B$1,O9129='PERAC-ngpPrcsTnD-mthncptr'!$C$1,O9129='PERAC-ngpPrcsTnD-mthncptr'!$D$1)</f>
        <v>0</v>
      </c>
      <c r="N9129" s="267">
        <f>IF(M9129=TRUE,L9129+'NPV Calcs'!$D$14,L9129)</f>
        <v>7.9789206034113</v>
      </c>
      <c r="O9129" s="267" t="str">
        <f>INDEX('EPA Tech to Policy Mapping'!$D:$D,MATCH(F9129,'EPA Tech to Policy Mapping'!$C:$C,0))</f>
        <v>waste - methane capture</v>
      </c>
    </row>
    <row r="9130" spans="1:15" hidden="1" x14ac:dyDescent="0.35">
      <c r="A9130" s="267">
        <v>2030</v>
      </c>
      <c r="B9130" s="267" t="s">
        <v>567</v>
      </c>
      <c r="C9130" s="267" t="s">
        <v>568</v>
      </c>
      <c r="D9130" s="267" t="s">
        <v>4952</v>
      </c>
      <c r="E9130" s="267" t="s">
        <v>5047</v>
      </c>
      <c r="F9130" s="267" t="s">
        <v>569</v>
      </c>
      <c r="G9130" s="267">
        <v>0</v>
      </c>
      <c r="H9130" s="267">
        <v>2.2300168418824999E-4</v>
      </c>
      <c r="I9130" s="267">
        <v>0</v>
      </c>
      <c r="J9130" s="267">
        <v>0</v>
      </c>
      <c r="K9130" s="267">
        <v>2.2300168418824999E-4</v>
      </c>
      <c r="L9130" s="267">
        <v>33.6765121253597</v>
      </c>
      <c r="M9130" s="267" t="b">
        <f>OR(O9130='PERAC-ngpPrcsTnD-mthncptr'!$B$1,O9130='PERAC-ngpPrcsTnD-mthncptr'!$C$1,O9130='PERAC-ngpPrcsTnD-mthncptr'!$D$1)</f>
        <v>0</v>
      </c>
      <c r="N9130" s="267">
        <f>IF(M9130=TRUE,L9130+'NPV Calcs'!$D$14,L9130)</f>
        <v>33.6765121253597</v>
      </c>
      <c r="O9130" s="267" t="str">
        <f>INDEX('EPA Tech to Policy Mapping'!$D:$D,MATCH(F9130,'EPA Tech to Policy Mapping'!$C:$C,0))</f>
        <v>waste - methane capture</v>
      </c>
    </row>
    <row r="9131" spans="1:15" hidden="1" x14ac:dyDescent="0.35">
      <c r="A9131" s="267">
        <v>2035</v>
      </c>
      <c r="B9131" s="267" t="s">
        <v>567</v>
      </c>
      <c r="C9131" s="267" t="s">
        <v>568</v>
      </c>
      <c r="D9131" s="267" t="s">
        <v>4952</v>
      </c>
      <c r="E9131" s="267" t="s">
        <v>5047</v>
      </c>
      <c r="F9131" s="267" t="s">
        <v>569</v>
      </c>
      <c r="G9131" s="267">
        <v>0</v>
      </c>
      <c r="H9131" s="267">
        <v>1.0947649778857099E-3</v>
      </c>
      <c r="I9131" s="267">
        <v>0</v>
      </c>
      <c r="J9131" s="267">
        <v>0</v>
      </c>
      <c r="K9131" s="267">
        <v>1.0947649778857099E-3</v>
      </c>
      <c r="L9131" s="267">
        <v>4.0357766165189499</v>
      </c>
      <c r="M9131" s="267" t="b">
        <f>OR(O9131='PERAC-ngpPrcsTnD-mthncptr'!$B$1,O9131='PERAC-ngpPrcsTnD-mthncptr'!$C$1,O9131='PERAC-ngpPrcsTnD-mthncptr'!$D$1)</f>
        <v>0</v>
      </c>
      <c r="N9131" s="267">
        <f>IF(M9131=TRUE,L9131+'NPV Calcs'!$D$14,L9131)</f>
        <v>4.0357766165189499</v>
      </c>
      <c r="O9131" s="267" t="str">
        <f>INDEX('EPA Tech to Policy Mapping'!$D:$D,MATCH(F9131,'EPA Tech to Policy Mapping'!$C:$C,0))</f>
        <v>waste - methane capture</v>
      </c>
    </row>
    <row r="9132" spans="1:15" hidden="1" x14ac:dyDescent="0.35">
      <c r="A9132" s="267">
        <v>2030</v>
      </c>
      <c r="B9132" s="267" t="s">
        <v>567</v>
      </c>
      <c r="C9132" s="267" t="s">
        <v>568</v>
      </c>
      <c r="D9132" s="267" t="s">
        <v>4952</v>
      </c>
      <c r="E9132" s="267" t="s">
        <v>5047</v>
      </c>
      <c r="F9132" s="267" t="s">
        <v>569</v>
      </c>
      <c r="G9132" s="267">
        <v>0</v>
      </c>
      <c r="H9132" s="267">
        <v>6.6559054879652404E-4</v>
      </c>
      <c r="I9132" s="267">
        <v>0</v>
      </c>
      <c r="J9132" s="267">
        <v>0</v>
      </c>
      <c r="K9132" s="267">
        <v>6.6559054879652404E-4</v>
      </c>
      <c r="L9132" s="267">
        <v>8.7165056340516305</v>
      </c>
      <c r="M9132" s="267" t="b">
        <f>OR(O9132='PERAC-ngpPrcsTnD-mthncptr'!$B$1,O9132='PERAC-ngpPrcsTnD-mthncptr'!$C$1,O9132='PERAC-ngpPrcsTnD-mthncptr'!$D$1)</f>
        <v>0</v>
      </c>
      <c r="N9132" s="267">
        <f>IF(M9132=TRUE,L9132+'NPV Calcs'!$D$14,L9132)</f>
        <v>8.7165056340516305</v>
      </c>
      <c r="O9132" s="267" t="str">
        <f>INDEX('EPA Tech to Policy Mapping'!$D:$D,MATCH(F9132,'EPA Tech to Policy Mapping'!$C:$C,0))</f>
        <v>waste - methane capture</v>
      </c>
    </row>
    <row r="9133" spans="1:15" hidden="1" x14ac:dyDescent="0.35">
      <c r="A9133" s="267">
        <v>2025</v>
      </c>
      <c r="B9133" s="267" t="s">
        <v>567</v>
      </c>
      <c r="C9133" s="267" t="s">
        <v>568</v>
      </c>
      <c r="D9133" s="267" t="s">
        <v>4952</v>
      </c>
      <c r="E9133" s="267" t="s">
        <v>5047</v>
      </c>
      <c r="F9133" s="267" t="s">
        <v>569</v>
      </c>
      <c r="G9133" s="267">
        <v>0</v>
      </c>
      <c r="H9133" s="267">
        <v>6.8131376899402003E-5</v>
      </c>
      <c r="I9133" s="267">
        <v>0</v>
      </c>
      <c r="J9133" s="267">
        <v>0</v>
      </c>
      <c r="K9133" s="267">
        <v>6.8131376899402003E-5</v>
      </c>
      <c r="L9133" s="267">
        <v>117.916944686131</v>
      </c>
      <c r="M9133" s="267" t="b">
        <f>OR(O9133='PERAC-ngpPrcsTnD-mthncptr'!$B$1,O9133='PERAC-ngpPrcsTnD-mthncptr'!$C$1,O9133='PERAC-ngpPrcsTnD-mthncptr'!$D$1)</f>
        <v>0</v>
      </c>
      <c r="N9133" s="267">
        <f>IF(M9133=TRUE,L9133+'NPV Calcs'!$D$14,L9133)</f>
        <v>117.916944686131</v>
      </c>
      <c r="O9133" s="267" t="str">
        <f>INDEX('EPA Tech to Policy Mapping'!$D:$D,MATCH(F9133,'EPA Tech to Policy Mapping'!$C:$C,0))</f>
        <v>waste - methane capture</v>
      </c>
    </row>
    <row r="9134" spans="1:15" hidden="1" x14ac:dyDescent="0.35">
      <c r="A9134" s="267">
        <v>2040</v>
      </c>
      <c r="B9134" s="267" t="s">
        <v>567</v>
      </c>
      <c r="C9134" s="267" t="s">
        <v>568</v>
      </c>
      <c r="D9134" s="267" t="s">
        <v>4952</v>
      </c>
      <c r="E9134" s="267" t="s">
        <v>5047</v>
      </c>
      <c r="F9134" s="267" t="s">
        <v>569</v>
      </c>
      <c r="G9134" s="267">
        <v>0</v>
      </c>
      <c r="H9134" s="267">
        <v>9.8501937486678698E-5</v>
      </c>
      <c r="I9134" s="267">
        <v>0</v>
      </c>
      <c r="J9134" s="267">
        <v>0</v>
      </c>
      <c r="K9134" s="267">
        <v>9.8501937486678698E-5</v>
      </c>
      <c r="L9134" s="267">
        <v>85.629926522063201</v>
      </c>
      <c r="M9134" s="267" t="b">
        <f>OR(O9134='PERAC-ngpPrcsTnD-mthncptr'!$B$1,O9134='PERAC-ngpPrcsTnD-mthncptr'!$C$1,O9134='PERAC-ngpPrcsTnD-mthncptr'!$D$1)</f>
        <v>0</v>
      </c>
      <c r="N9134" s="267">
        <f>IF(M9134=TRUE,L9134+'NPV Calcs'!$D$14,L9134)</f>
        <v>85.629926522063201</v>
      </c>
      <c r="O9134" s="267" t="str">
        <f>INDEX('EPA Tech to Policy Mapping'!$D:$D,MATCH(F9134,'EPA Tech to Policy Mapping'!$C:$C,0))</f>
        <v>waste - methane capture</v>
      </c>
    </row>
    <row r="9135" spans="1:15" hidden="1" x14ac:dyDescent="0.35">
      <c r="A9135" s="267">
        <v>2040</v>
      </c>
      <c r="B9135" s="267" t="s">
        <v>567</v>
      </c>
      <c r="C9135" s="267" t="s">
        <v>568</v>
      </c>
      <c r="D9135" s="267" t="s">
        <v>4952</v>
      </c>
      <c r="E9135" s="267" t="s">
        <v>5047</v>
      </c>
      <c r="F9135" s="267" t="s">
        <v>569</v>
      </c>
      <c r="G9135" s="267">
        <v>0</v>
      </c>
      <c r="H9135" s="267">
        <v>1.9009864058117701E-4</v>
      </c>
      <c r="I9135" s="267">
        <v>0</v>
      </c>
      <c r="J9135" s="267">
        <v>0</v>
      </c>
      <c r="K9135" s="267">
        <v>1.9009864058117701E-4</v>
      </c>
      <c r="L9135" s="267">
        <v>43.928189143784898</v>
      </c>
      <c r="M9135" s="267" t="b">
        <f>OR(O9135='PERAC-ngpPrcsTnD-mthncptr'!$B$1,O9135='PERAC-ngpPrcsTnD-mthncptr'!$C$1,O9135='PERAC-ngpPrcsTnD-mthncptr'!$D$1)</f>
        <v>0</v>
      </c>
      <c r="N9135" s="267">
        <f>IF(M9135=TRUE,L9135+'NPV Calcs'!$D$14,L9135)</f>
        <v>43.928189143784898</v>
      </c>
      <c r="O9135" s="267" t="str">
        <f>INDEX('EPA Tech to Policy Mapping'!$D:$D,MATCH(F9135,'EPA Tech to Policy Mapping'!$C:$C,0))</f>
        <v>waste - methane capture</v>
      </c>
    </row>
    <row r="9136" spans="1:15" hidden="1" x14ac:dyDescent="0.35">
      <c r="A9136" s="267">
        <v>2035</v>
      </c>
      <c r="B9136" s="267" t="s">
        <v>567</v>
      </c>
      <c r="C9136" s="267" t="s">
        <v>568</v>
      </c>
      <c r="D9136" s="267" t="s">
        <v>4952</v>
      </c>
      <c r="E9136" s="267" t="s">
        <v>5047</v>
      </c>
      <c r="F9136" s="267" t="s">
        <v>569</v>
      </c>
      <c r="G9136" s="267">
        <v>0</v>
      </c>
      <c r="H9136" s="267">
        <v>3.0572494628070901E-4</v>
      </c>
      <c r="I9136" s="267">
        <v>0</v>
      </c>
      <c r="J9136" s="267">
        <v>0</v>
      </c>
      <c r="K9136" s="267">
        <v>3.0572494628070901E-4</v>
      </c>
      <c r="L9136" s="267">
        <v>25.253730491823401</v>
      </c>
      <c r="M9136" s="267" t="b">
        <f>OR(O9136='PERAC-ngpPrcsTnD-mthncptr'!$B$1,O9136='PERAC-ngpPrcsTnD-mthncptr'!$C$1,O9136='PERAC-ngpPrcsTnD-mthncptr'!$D$1)</f>
        <v>0</v>
      </c>
      <c r="N9136" s="267">
        <f>IF(M9136=TRUE,L9136+'NPV Calcs'!$D$14,L9136)</f>
        <v>25.253730491823401</v>
      </c>
      <c r="O9136" s="267" t="str">
        <f>INDEX('EPA Tech to Policy Mapping'!$D:$D,MATCH(F9136,'EPA Tech to Policy Mapping'!$C:$C,0))</f>
        <v>waste - methane capture</v>
      </c>
    </row>
    <row r="9137" spans="1:15" hidden="1" x14ac:dyDescent="0.35">
      <c r="A9137" s="267">
        <v>2045</v>
      </c>
      <c r="B9137" s="267" t="s">
        <v>567</v>
      </c>
      <c r="C9137" s="267" t="s">
        <v>568</v>
      </c>
      <c r="D9137" s="267" t="s">
        <v>4952</v>
      </c>
      <c r="E9137" s="267" t="s">
        <v>5047</v>
      </c>
      <c r="F9137" s="267" t="s">
        <v>569</v>
      </c>
      <c r="G9137" s="267">
        <v>0</v>
      </c>
      <c r="H9137" s="267">
        <v>8.3751897487236403E-5</v>
      </c>
      <c r="I9137" s="267">
        <v>0</v>
      </c>
      <c r="J9137" s="267">
        <v>0</v>
      </c>
      <c r="K9137" s="267">
        <v>8.3751897487236403E-5</v>
      </c>
      <c r="L9137" s="267">
        <v>104.074949107333</v>
      </c>
      <c r="M9137" s="267" t="b">
        <f>OR(O9137='PERAC-ngpPrcsTnD-mthncptr'!$B$1,O9137='PERAC-ngpPrcsTnD-mthncptr'!$C$1,O9137='PERAC-ngpPrcsTnD-mthncptr'!$D$1)</f>
        <v>0</v>
      </c>
      <c r="N9137" s="267">
        <f>IF(M9137=TRUE,L9137+'NPV Calcs'!$D$14,L9137)</f>
        <v>104.074949107333</v>
      </c>
      <c r="O9137" s="267" t="str">
        <f>INDEX('EPA Tech to Policy Mapping'!$D:$D,MATCH(F9137,'EPA Tech to Policy Mapping'!$C:$C,0))</f>
        <v>waste - methane capture</v>
      </c>
    </row>
    <row r="9138" spans="1:15" hidden="1" x14ac:dyDescent="0.35">
      <c r="A9138" s="267">
        <v>2025</v>
      </c>
      <c r="B9138" s="267" t="s">
        <v>567</v>
      </c>
      <c r="C9138" s="267" t="s">
        <v>568</v>
      </c>
      <c r="D9138" s="267" t="s">
        <v>4952</v>
      </c>
      <c r="E9138" s="267" t="s">
        <v>5047</v>
      </c>
      <c r="F9138" s="267" t="s">
        <v>569</v>
      </c>
      <c r="G9138" s="267">
        <v>0</v>
      </c>
      <c r="H9138" s="267">
        <v>9.1269435625912E-4</v>
      </c>
      <c r="I9138" s="267">
        <v>0</v>
      </c>
      <c r="J9138" s="267">
        <v>0</v>
      </c>
      <c r="K9138" s="267">
        <v>9.1269435625912E-4</v>
      </c>
      <c r="L9138" s="267">
        <v>4.9108180469128397</v>
      </c>
      <c r="M9138" s="267" t="b">
        <f>OR(O9138='PERAC-ngpPrcsTnD-mthncptr'!$B$1,O9138='PERAC-ngpPrcsTnD-mthncptr'!$C$1,O9138='PERAC-ngpPrcsTnD-mthncptr'!$D$1)</f>
        <v>0</v>
      </c>
      <c r="N9138" s="267">
        <f>IF(M9138=TRUE,L9138+'NPV Calcs'!$D$14,L9138)</f>
        <v>4.9108180469128397</v>
      </c>
      <c r="O9138" s="267" t="str">
        <f>INDEX('EPA Tech to Policy Mapping'!$D:$D,MATCH(F9138,'EPA Tech to Policy Mapping'!$C:$C,0))</f>
        <v>waste - methane capture</v>
      </c>
    </row>
    <row r="9139" spans="1:15" hidden="1" x14ac:dyDescent="0.35">
      <c r="A9139" s="267">
        <v>2040</v>
      </c>
      <c r="B9139" s="267" t="s">
        <v>567</v>
      </c>
      <c r="C9139" s="267" t="s">
        <v>568</v>
      </c>
      <c r="D9139" s="267" t="s">
        <v>4952</v>
      </c>
      <c r="E9139" s="267" t="s">
        <v>5047</v>
      </c>
      <c r="F9139" s="267" t="s">
        <v>569</v>
      </c>
      <c r="G9139" s="267">
        <v>0</v>
      </c>
      <c r="H9139" s="267">
        <v>2.7882587998271703E-4</v>
      </c>
      <c r="I9139" s="267">
        <v>0</v>
      </c>
      <c r="J9139" s="267">
        <v>0</v>
      </c>
      <c r="K9139" s="267">
        <v>2.7882587998271703E-4</v>
      </c>
      <c r="L9139" s="267">
        <v>28.536295053617501</v>
      </c>
      <c r="M9139" s="267" t="b">
        <f>OR(O9139='PERAC-ngpPrcsTnD-mthncptr'!$B$1,O9139='PERAC-ngpPrcsTnD-mthncptr'!$C$1,O9139='PERAC-ngpPrcsTnD-mthncptr'!$D$1)</f>
        <v>0</v>
      </c>
      <c r="N9139" s="267">
        <f>IF(M9139=TRUE,L9139+'NPV Calcs'!$D$14,L9139)</f>
        <v>28.536295053617501</v>
      </c>
      <c r="O9139" s="267" t="str">
        <f>INDEX('EPA Tech to Policy Mapping'!$D:$D,MATCH(F9139,'EPA Tech to Policy Mapping'!$C:$C,0))</f>
        <v>waste - methane capture</v>
      </c>
    </row>
    <row r="9140" spans="1:15" hidden="1" x14ac:dyDescent="0.35">
      <c r="A9140" s="267">
        <v>2030</v>
      </c>
      <c r="B9140" s="267" t="s">
        <v>567</v>
      </c>
      <c r="C9140" s="267" t="s">
        <v>568</v>
      </c>
      <c r="D9140" s="267" t="s">
        <v>4952</v>
      </c>
      <c r="E9140" s="267" t="s">
        <v>5047</v>
      </c>
      <c r="F9140" s="267" t="s">
        <v>569</v>
      </c>
      <c r="G9140" s="267">
        <v>0</v>
      </c>
      <c r="H9140" s="267">
        <v>8.3425158895778905E-4</v>
      </c>
      <c r="I9140" s="267">
        <v>0</v>
      </c>
      <c r="J9140" s="267">
        <v>0</v>
      </c>
      <c r="K9140" s="267">
        <v>8.3425158895778905E-4</v>
      </c>
      <c r="L9140" s="267">
        <v>6.2577371935674098</v>
      </c>
      <c r="M9140" s="267" t="b">
        <f>OR(O9140='PERAC-ngpPrcsTnD-mthncptr'!$B$1,O9140='PERAC-ngpPrcsTnD-mthncptr'!$C$1,O9140='PERAC-ngpPrcsTnD-mthncptr'!$D$1)</f>
        <v>0</v>
      </c>
      <c r="N9140" s="267">
        <f>IF(M9140=TRUE,L9140+'NPV Calcs'!$D$14,L9140)</f>
        <v>6.2577371935674098</v>
      </c>
      <c r="O9140" s="267" t="str">
        <f>INDEX('EPA Tech to Policy Mapping'!$D:$D,MATCH(F9140,'EPA Tech to Policy Mapping'!$C:$C,0))</f>
        <v>waste - methane capture</v>
      </c>
    </row>
    <row r="9141" spans="1:15" hidden="1" x14ac:dyDescent="0.35">
      <c r="A9141" s="267">
        <v>2050</v>
      </c>
      <c r="B9141" s="267" t="s">
        <v>567</v>
      </c>
      <c r="C9141" s="267" t="s">
        <v>568</v>
      </c>
      <c r="D9141" s="267" t="s">
        <v>4952</v>
      </c>
      <c r="E9141" s="267" t="s">
        <v>5047</v>
      </c>
      <c r="F9141" s="267" t="s">
        <v>569</v>
      </c>
      <c r="G9141" s="267">
        <v>0</v>
      </c>
      <c r="H9141" s="267">
        <v>2.7896465924559999E-4</v>
      </c>
      <c r="I9141" s="267">
        <v>0</v>
      </c>
      <c r="J9141" s="267">
        <v>0</v>
      </c>
      <c r="K9141" s="267">
        <v>2.7896465924559999E-4</v>
      </c>
      <c r="L9141" s="267">
        <v>35.546450729258503</v>
      </c>
      <c r="M9141" s="267" t="b">
        <f>OR(O9141='PERAC-ngpPrcsTnD-mthncptr'!$B$1,O9141='PERAC-ngpPrcsTnD-mthncptr'!$C$1,O9141='PERAC-ngpPrcsTnD-mthncptr'!$D$1)</f>
        <v>0</v>
      </c>
      <c r="N9141" s="267">
        <f>IF(M9141=TRUE,L9141+'NPV Calcs'!$D$14,L9141)</f>
        <v>35.546450729258503</v>
      </c>
      <c r="O9141" s="267" t="str">
        <f>INDEX('EPA Tech to Policy Mapping'!$D:$D,MATCH(F9141,'EPA Tech to Policy Mapping'!$C:$C,0))</f>
        <v>waste - methane capture</v>
      </c>
    </row>
    <row r="9142" spans="1:15" hidden="1" x14ac:dyDescent="0.35">
      <c r="A9142" s="267">
        <v>2040</v>
      </c>
      <c r="B9142" s="267" t="s">
        <v>567</v>
      </c>
      <c r="C9142" s="267" t="s">
        <v>568</v>
      </c>
      <c r="D9142" s="267" t="s">
        <v>4952</v>
      </c>
      <c r="E9142" s="267" t="s">
        <v>5047</v>
      </c>
      <c r="F9142" s="267" t="s">
        <v>569</v>
      </c>
      <c r="G9142" s="267">
        <v>0</v>
      </c>
      <c r="H9142" s="267">
        <v>9.3867973149444498E-4</v>
      </c>
      <c r="I9142" s="267">
        <v>0</v>
      </c>
      <c r="J9142" s="267">
        <v>0</v>
      </c>
      <c r="K9142" s="267">
        <v>9.3867973149444498E-4</v>
      </c>
      <c r="L9142" s="267">
        <v>9.9810766181464992</v>
      </c>
      <c r="M9142" s="267" t="b">
        <f>OR(O9142='PERAC-ngpPrcsTnD-mthncptr'!$B$1,O9142='PERAC-ngpPrcsTnD-mthncptr'!$C$1,O9142='PERAC-ngpPrcsTnD-mthncptr'!$D$1)</f>
        <v>0</v>
      </c>
      <c r="N9142" s="267">
        <f>IF(M9142=TRUE,L9142+'NPV Calcs'!$D$14,L9142)</f>
        <v>9.9810766181464992</v>
      </c>
      <c r="O9142" s="267" t="str">
        <f>INDEX('EPA Tech to Policy Mapping'!$D:$D,MATCH(F9142,'EPA Tech to Policy Mapping'!$C:$C,0))</f>
        <v>waste - methane capture</v>
      </c>
    </row>
    <row r="9143" spans="1:15" hidden="1" x14ac:dyDescent="0.35">
      <c r="A9143" s="267">
        <v>2050</v>
      </c>
      <c r="B9143" s="267" t="s">
        <v>567</v>
      </c>
      <c r="C9143" s="267" t="s">
        <v>568</v>
      </c>
      <c r="D9143" s="267" t="s">
        <v>4952</v>
      </c>
      <c r="E9143" s="267" t="s">
        <v>5047</v>
      </c>
      <c r="F9143" s="267" t="s">
        <v>569</v>
      </c>
      <c r="G9143" s="267">
        <v>0</v>
      </c>
      <c r="H9143" s="267">
        <v>7.5206740678318603E-5</v>
      </c>
      <c r="I9143" s="267">
        <v>0</v>
      </c>
      <c r="J9143" s="267">
        <v>0</v>
      </c>
      <c r="K9143" s="267">
        <v>7.5206740678318603E-5</v>
      </c>
      <c r="L9143" s="267">
        <v>117.17709716155601</v>
      </c>
      <c r="M9143" s="267" t="b">
        <f>OR(O9143='PERAC-ngpPrcsTnD-mthncptr'!$B$1,O9143='PERAC-ngpPrcsTnD-mthncptr'!$C$1,O9143='PERAC-ngpPrcsTnD-mthncptr'!$D$1)</f>
        <v>0</v>
      </c>
      <c r="N9143" s="267">
        <f>IF(M9143=TRUE,L9143+'NPV Calcs'!$D$14,L9143)</f>
        <v>117.17709716155601</v>
      </c>
      <c r="O9143" s="267" t="str">
        <f>INDEX('EPA Tech to Policy Mapping'!$D:$D,MATCH(F9143,'EPA Tech to Policy Mapping'!$C:$C,0))</f>
        <v>waste - methane capture</v>
      </c>
    </row>
    <row r="9144" spans="1:15" hidden="1" x14ac:dyDescent="0.35">
      <c r="A9144" s="267">
        <v>2040</v>
      </c>
      <c r="B9144" s="267" t="s">
        <v>567</v>
      </c>
      <c r="C9144" s="267" t="s">
        <v>568</v>
      </c>
      <c r="D9144" s="267" t="s">
        <v>4952</v>
      </c>
      <c r="E9144" s="267" t="s">
        <v>5047</v>
      </c>
      <c r="F9144" s="267" t="s">
        <v>569</v>
      </c>
      <c r="G9144" s="267">
        <v>0</v>
      </c>
      <c r="H9144" s="267">
        <v>1.0669099887497099E-3</v>
      </c>
      <c r="I9144" s="267">
        <v>0</v>
      </c>
      <c r="J9144" s="267">
        <v>0</v>
      </c>
      <c r="K9144" s="267">
        <v>1.0669099887497099E-3</v>
      </c>
      <c r="L9144" s="267">
        <v>11.051088937695001</v>
      </c>
      <c r="M9144" s="267" t="b">
        <f>OR(O9144='PERAC-ngpPrcsTnD-mthncptr'!$B$1,O9144='PERAC-ngpPrcsTnD-mthncptr'!$C$1,O9144='PERAC-ngpPrcsTnD-mthncptr'!$D$1)</f>
        <v>0</v>
      </c>
      <c r="N9144" s="267">
        <f>IF(M9144=TRUE,L9144+'NPV Calcs'!$D$14,L9144)</f>
        <v>11.051088937695001</v>
      </c>
      <c r="O9144" s="267" t="str">
        <f>INDEX('EPA Tech to Policy Mapping'!$D:$D,MATCH(F9144,'EPA Tech to Policy Mapping'!$C:$C,0))</f>
        <v>waste - methane capture</v>
      </c>
    </row>
    <row r="9145" spans="1:15" hidden="1" x14ac:dyDescent="0.35">
      <c r="A9145" s="267">
        <v>2030</v>
      </c>
      <c r="B9145" s="267" t="s">
        <v>567</v>
      </c>
      <c r="C9145" s="267" t="s">
        <v>568</v>
      </c>
      <c r="D9145" s="267" t="s">
        <v>4952</v>
      </c>
      <c r="E9145" s="267" t="s">
        <v>5047</v>
      </c>
      <c r="F9145" s="267" t="s">
        <v>569</v>
      </c>
      <c r="G9145" s="267">
        <v>0</v>
      </c>
      <c r="H9145" s="267">
        <v>2.10828801034061E-4</v>
      </c>
      <c r="I9145" s="267">
        <v>0</v>
      </c>
      <c r="J9145" s="267">
        <v>0</v>
      </c>
      <c r="K9145" s="267">
        <v>2.10828801034061E-4</v>
      </c>
      <c r="L9145" s="267">
        <v>43.758194482586497</v>
      </c>
      <c r="M9145" s="267" t="b">
        <f>OR(O9145='PERAC-ngpPrcsTnD-mthncptr'!$B$1,O9145='PERAC-ngpPrcsTnD-mthncptr'!$C$1,O9145='PERAC-ngpPrcsTnD-mthncptr'!$D$1)</f>
        <v>0</v>
      </c>
      <c r="N9145" s="267">
        <f>IF(M9145=TRUE,L9145+'NPV Calcs'!$D$14,L9145)</f>
        <v>43.758194482586497</v>
      </c>
      <c r="O9145" s="267" t="str">
        <f>INDEX('EPA Tech to Policy Mapping'!$D:$D,MATCH(F9145,'EPA Tech to Policy Mapping'!$C:$C,0))</f>
        <v>waste - methane capture</v>
      </c>
    </row>
    <row r="9146" spans="1:15" hidden="1" x14ac:dyDescent="0.35">
      <c r="A9146" s="267">
        <v>2035</v>
      </c>
      <c r="B9146" s="267" t="s">
        <v>567</v>
      </c>
      <c r="C9146" s="267" t="s">
        <v>568</v>
      </c>
      <c r="D9146" s="267" t="s">
        <v>4952</v>
      </c>
      <c r="E9146" s="267" t="s">
        <v>5047</v>
      </c>
      <c r="F9146" s="267" t="s">
        <v>569</v>
      </c>
      <c r="G9146" s="267">
        <v>0</v>
      </c>
      <c r="H9146" s="267">
        <v>2.1938777114695901E-4</v>
      </c>
      <c r="I9146" s="267">
        <v>0</v>
      </c>
      <c r="J9146" s="267">
        <v>0</v>
      </c>
      <c r="K9146" s="267">
        <v>2.1938777114695901E-4</v>
      </c>
      <c r="L9146" s="267">
        <v>48.237757601719402</v>
      </c>
      <c r="M9146" s="267" t="b">
        <f>OR(O9146='PERAC-ngpPrcsTnD-mthncptr'!$B$1,O9146='PERAC-ngpPrcsTnD-mthncptr'!$C$1,O9146='PERAC-ngpPrcsTnD-mthncptr'!$D$1)</f>
        <v>0</v>
      </c>
      <c r="N9146" s="267">
        <f>IF(M9146=TRUE,L9146+'NPV Calcs'!$D$14,L9146)</f>
        <v>48.237757601719402</v>
      </c>
      <c r="O9146" s="267" t="str">
        <f>INDEX('EPA Tech to Policy Mapping'!$D:$D,MATCH(F9146,'EPA Tech to Policy Mapping'!$C:$C,0))</f>
        <v>waste - methane capture</v>
      </c>
    </row>
    <row r="9147" spans="1:15" hidden="1" x14ac:dyDescent="0.35">
      <c r="A9147" s="267">
        <v>2035</v>
      </c>
      <c r="B9147" s="267" t="s">
        <v>567</v>
      </c>
      <c r="C9147" s="267" t="s">
        <v>568</v>
      </c>
      <c r="D9147" s="267" t="s">
        <v>4952</v>
      </c>
      <c r="E9147" s="267" t="s">
        <v>5047</v>
      </c>
      <c r="F9147" s="267" t="s">
        <v>569</v>
      </c>
      <c r="G9147" s="267">
        <v>0</v>
      </c>
      <c r="H9147" s="267">
        <v>3.5668004150495002E-3</v>
      </c>
      <c r="I9147" s="267">
        <v>0</v>
      </c>
      <c r="J9147" s="267">
        <v>0</v>
      </c>
      <c r="K9147" s="267">
        <v>3.5668004150495002E-3</v>
      </c>
      <c r="L9147" s="267">
        <v>7.1378726489351898</v>
      </c>
      <c r="M9147" s="267" t="b">
        <f>OR(O9147='PERAC-ngpPrcsTnD-mthncptr'!$B$1,O9147='PERAC-ngpPrcsTnD-mthncptr'!$C$1,O9147='PERAC-ngpPrcsTnD-mthncptr'!$D$1)</f>
        <v>0</v>
      </c>
      <c r="N9147" s="267">
        <f>IF(M9147=TRUE,L9147+'NPV Calcs'!$D$14,L9147)</f>
        <v>7.1378726489351898</v>
      </c>
      <c r="O9147" s="267" t="str">
        <f>INDEX('EPA Tech to Policy Mapping'!$D:$D,MATCH(F9147,'EPA Tech to Policy Mapping'!$C:$C,0))</f>
        <v>waste - methane capture</v>
      </c>
    </row>
    <row r="9148" spans="1:15" hidden="1" x14ac:dyDescent="0.35">
      <c r="A9148" s="267">
        <v>2045</v>
      </c>
      <c r="B9148" s="267" t="s">
        <v>567</v>
      </c>
      <c r="C9148" s="267" t="s">
        <v>568</v>
      </c>
      <c r="D9148" s="267" t="s">
        <v>4952</v>
      </c>
      <c r="E9148" s="267" t="s">
        <v>5047</v>
      </c>
      <c r="F9148" s="267" t="s">
        <v>569</v>
      </c>
      <c r="G9148" s="267">
        <v>0</v>
      </c>
      <c r="H9148" s="267">
        <v>7.1683434232677095E-4</v>
      </c>
      <c r="I9148" s="267">
        <v>0</v>
      </c>
      <c r="J9148" s="267">
        <v>0</v>
      </c>
      <c r="K9148" s="267">
        <v>7.1683434232677095E-4</v>
      </c>
      <c r="L9148" s="267">
        <v>9.4101257838225898</v>
      </c>
      <c r="M9148" s="267" t="b">
        <f>OR(O9148='PERAC-ngpPrcsTnD-mthncptr'!$B$1,O9148='PERAC-ngpPrcsTnD-mthncptr'!$C$1,O9148='PERAC-ngpPrcsTnD-mthncptr'!$D$1)</f>
        <v>0</v>
      </c>
      <c r="N9148" s="267">
        <f>IF(M9148=TRUE,L9148+'NPV Calcs'!$D$14,L9148)</f>
        <v>9.4101257838225898</v>
      </c>
      <c r="O9148" s="267" t="str">
        <f>INDEX('EPA Tech to Policy Mapping'!$D:$D,MATCH(F9148,'EPA Tech to Policy Mapping'!$C:$C,0))</f>
        <v>waste - methane capture</v>
      </c>
    </row>
    <row r="9149" spans="1:15" hidden="1" x14ac:dyDescent="0.35">
      <c r="A9149" s="267">
        <v>2025</v>
      </c>
      <c r="B9149" s="267" t="s">
        <v>567</v>
      </c>
      <c r="C9149" s="267" t="s">
        <v>568</v>
      </c>
      <c r="D9149" s="267" t="s">
        <v>4952</v>
      </c>
      <c r="E9149" s="267" t="s">
        <v>5047</v>
      </c>
      <c r="F9149" s="267" t="s">
        <v>569</v>
      </c>
      <c r="G9149" s="267">
        <v>0</v>
      </c>
      <c r="H9149" s="267">
        <v>1.28138180221381E-4</v>
      </c>
      <c r="I9149" s="267">
        <v>0</v>
      </c>
      <c r="J9149" s="267">
        <v>0</v>
      </c>
      <c r="K9149" s="267">
        <v>1.28138180221381E-4</v>
      </c>
      <c r="L9149" s="267">
        <v>61.161475980209502</v>
      </c>
      <c r="M9149" s="267" t="b">
        <f>OR(O9149='PERAC-ngpPrcsTnD-mthncptr'!$B$1,O9149='PERAC-ngpPrcsTnD-mthncptr'!$C$1,O9149='PERAC-ngpPrcsTnD-mthncptr'!$D$1)</f>
        <v>0</v>
      </c>
      <c r="N9149" s="267">
        <f>IF(M9149=TRUE,L9149+'NPV Calcs'!$D$14,L9149)</f>
        <v>61.161475980209502</v>
      </c>
      <c r="O9149" s="267" t="str">
        <f>INDEX('EPA Tech to Policy Mapping'!$D:$D,MATCH(F9149,'EPA Tech to Policy Mapping'!$C:$C,0))</f>
        <v>waste - methane capture</v>
      </c>
    </row>
    <row r="9150" spans="1:15" hidden="1" x14ac:dyDescent="0.35">
      <c r="A9150" s="267">
        <v>2030</v>
      </c>
      <c r="B9150" s="267" t="s">
        <v>567</v>
      </c>
      <c r="C9150" s="267" t="s">
        <v>568</v>
      </c>
      <c r="D9150" s="267" t="s">
        <v>4952</v>
      </c>
      <c r="E9150" s="267" t="s">
        <v>5047</v>
      </c>
      <c r="F9150" s="267" t="s">
        <v>569</v>
      </c>
      <c r="G9150" s="267">
        <v>0</v>
      </c>
      <c r="H9150" s="267">
        <v>3.21303453364317E-4</v>
      </c>
      <c r="I9150" s="267">
        <v>0</v>
      </c>
      <c r="J9150" s="267">
        <v>0</v>
      </c>
      <c r="K9150" s="267">
        <v>3.21303453364317E-4</v>
      </c>
      <c r="L9150" s="267">
        <v>23.0774729381457</v>
      </c>
      <c r="M9150" s="267" t="b">
        <f>OR(O9150='PERAC-ngpPrcsTnD-mthncptr'!$B$1,O9150='PERAC-ngpPrcsTnD-mthncptr'!$C$1,O9150='PERAC-ngpPrcsTnD-mthncptr'!$D$1)</f>
        <v>0</v>
      </c>
      <c r="N9150" s="267">
        <f>IF(M9150=TRUE,L9150+'NPV Calcs'!$D$14,L9150)</f>
        <v>23.0774729381457</v>
      </c>
      <c r="O9150" s="267" t="str">
        <f>INDEX('EPA Tech to Policy Mapping'!$D:$D,MATCH(F9150,'EPA Tech to Policy Mapping'!$C:$C,0))</f>
        <v>waste - methane capture</v>
      </c>
    </row>
    <row r="9151" spans="1:15" hidden="1" x14ac:dyDescent="0.35">
      <c r="A9151" s="267">
        <v>2050</v>
      </c>
      <c r="B9151" s="267" t="s">
        <v>567</v>
      </c>
      <c r="C9151" s="267" t="s">
        <v>568</v>
      </c>
      <c r="D9151" s="267" t="s">
        <v>4952</v>
      </c>
      <c r="E9151" s="267" t="s">
        <v>5047</v>
      </c>
      <c r="F9151" s="267" t="s">
        <v>569</v>
      </c>
      <c r="G9151" s="267">
        <v>0</v>
      </c>
      <c r="H9151" s="267">
        <v>4.2872814408308099E-4</v>
      </c>
      <c r="I9151" s="267">
        <v>0</v>
      </c>
      <c r="J9151" s="267">
        <v>0</v>
      </c>
      <c r="K9151" s="267">
        <v>4.2872814408308099E-4</v>
      </c>
      <c r="L9151" s="267">
        <v>18.426398254512101</v>
      </c>
      <c r="M9151" s="267" t="b">
        <f>OR(O9151='PERAC-ngpPrcsTnD-mthncptr'!$B$1,O9151='PERAC-ngpPrcsTnD-mthncptr'!$C$1,O9151='PERAC-ngpPrcsTnD-mthncptr'!$D$1)</f>
        <v>0</v>
      </c>
      <c r="N9151" s="267">
        <f>IF(M9151=TRUE,L9151+'NPV Calcs'!$D$14,L9151)</f>
        <v>18.426398254512101</v>
      </c>
      <c r="O9151" s="267" t="str">
        <f>INDEX('EPA Tech to Policy Mapping'!$D:$D,MATCH(F9151,'EPA Tech to Policy Mapping'!$C:$C,0))</f>
        <v>waste - methane capture</v>
      </c>
    </row>
    <row r="9152" spans="1:15" hidden="1" x14ac:dyDescent="0.35">
      <c r="A9152" s="267">
        <v>2025</v>
      </c>
      <c r="B9152" s="267" t="s">
        <v>567</v>
      </c>
      <c r="C9152" s="267" t="s">
        <v>568</v>
      </c>
      <c r="D9152" s="267" t="s">
        <v>4952</v>
      </c>
      <c r="E9152" s="267" t="s">
        <v>5047</v>
      </c>
      <c r="F9152" s="267" t="s">
        <v>569</v>
      </c>
      <c r="G9152" s="267">
        <v>0</v>
      </c>
      <c r="H9152" s="267">
        <v>5.98484795219822E-4</v>
      </c>
      <c r="I9152" s="267">
        <v>0</v>
      </c>
      <c r="J9152" s="267">
        <v>0</v>
      </c>
      <c r="K9152" s="267">
        <v>5.98484795219822E-4</v>
      </c>
      <c r="L9152" s="267">
        <v>15.0958561103</v>
      </c>
      <c r="M9152" s="267" t="b">
        <f>OR(O9152='PERAC-ngpPrcsTnD-mthncptr'!$B$1,O9152='PERAC-ngpPrcsTnD-mthncptr'!$C$1,O9152='PERAC-ngpPrcsTnD-mthncptr'!$D$1)</f>
        <v>0</v>
      </c>
      <c r="N9152" s="267">
        <f>IF(M9152=TRUE,L9152+'NPV Calcs'!$D$14,L9152)</f>
        <v>15.0958561103</v>
      </c>
      <c r="O9152" s="267" t="str">
        <f>INDEX('EPA Tech to Policy Mapping'!$D:$D,MATCH(F9152,'EPA Tech to Policy Mapping'!$C:$C,0))</f>
        <v>waste - methane capture</v>
      </c>
    </row>
    <row r="9153" spans="1:15" hidden="1" x14ac:dyDescent="0.35">
      <c r="A9153" s="267">
        <v>2050</v>
      </c>
      <c r="B9153" s="267" t="s">
        <v>567</v>
      </c>
      <c r="C9153" s="267" t="s">
        <v>568</v>
      </c>
      <c r="D9153" s="267" t="s">
        <v>4952</v>
      </c>
      <c r="E9153" s="267" t="s">
        <v>5047</v>
      </c>
      <c r="F9153" s="267" t="s">
        <v>569</v>
      </c>
      <c r="G9153" s="267">
        <v>0</v>
      </c>
      <c r="H9153" s="267">
        <v>1.2034991196430899E-3</v>
      </c>
      <c r="I9153" s="267">
        <v>0</v>
      </c>
      <c r="J9153" s="267">
        <v>0</v>
      </c>
      <c r="K9153" s="267">
        <v>1.2034991196430899E-3</v>
      </c>
      <c r="L9153" s="267">
        <v>5.0044156600127598</v>
      </c>
      <c r="M9153" s="267" t="b">
        <f>OR(O9153='PERAC-ngpPrcsTnD-mthncptr'!$B$1,O9153='PERAC-ngpPrcsTnD-mthncptr'!$C$1,O9153='PERAC-ngpPrcsTnD-mthncptr'!$D$1)</f>
        <v>0</v>
      </c>
      <c r="N9153" s="267">
        <f>IF(M9153=TRUE,L9153+'NPV Calcs'!$D$14,L9153)</f>
        <v>5.0044156600127598</v>
      </c>
      <c r="O9153" s="267" t="str">
        <f>INDEX('EPA Tech to Policy Mapping'!$D:$D,MATCH(F9153,'EPA Tech to Policy Mapping'!$C:$C,0))</f>
        <v>waste - methane capture</v>
      </c>
    </row>
    <row r="9154" spans="1:15" hidden="1" x14ac:dyDescent="0.35">
      <c r="A9154" s="267">
        <v>2040</v>
      </c>
      <c r="B9154" s="267" t="s">
        <v>567</v>
      </c>
      <c r="C9154" s="267" t="s">
        <v>568</v>
      </c>
      <c r="D9154" s="267" t="s">
        <v>4952</v>
      </c>
      <c r="E9154" s="267" t="s">
        <v>5047</v>
      </c>
      <c r="F9154" s="267" t="s">
        <v>569</v>
      </c>
      <c r="G9154" s="267">
        <v>0</v>
      </c>
      <c r="H9154" s="267">
        <v>2.4199263767603701E-4</v>
      </c>
      <c r="I9154" s="267">
        <v>0</v>
      </c>
      <c r="J9154" s="267">
        <v>0</v>
      </c>
      <c r="K9154" s="267">
        <v>2.4199263767603701E-4</v>
      </c>
      <c r="L9154" s="267">
        <v>33.451678950596403</v>
      </c>
      <c r="M9154" s="267" t="b">
        <f>OR(O9154='PERAC-ngpPrcsTnD-mthncptr'!$B$1,O9154='PERAC-ngpPrcsTnD-mthncptr'!$C$1,O9154='PERAC-ngpPrcsTnD-mthncptr'!$D$1)</f>
        <v>0</v>
      </c>
      <c r="N9154" s="267">
        <f>IF(M9154=TRUE,L9154+'NPV Calcs'!$D$14,L9154)</f>
        <v>33.451678950596403</v>
      </c>
      <c r="O9154" s="267" t="str">
        <f>INDEX('EPA Tech to Policy Mapping'!$D:$D,MATCH(F9154,'EPA Tech to Policy Mapping'!$C:$C,0))</f>
        <v>waste - methane capture</v>
      </c>
    </row>
    <row r="9155" spans="1:15" hidden="1" x14ac:dyDescent="0.35">
      <c r="A9155" s="267">
        <v>2040</v>
      </c>
      <c r="B9155" s="267" t="s">
        <v>567</v>
      </c>
      <c r="C9155" s="267" t="s">
        <v>568</v>
      </c>
      <c r="D9155" s="267" t="s">
        <v>4952</v>
      </c>
      <c r="E9155" s="267" t="s">
        <v>5047</v>
      </c>
      <c r="F9155" s="267" t="s">
        <v>569</v>
      </c>
      <c r="G9155" s="267">
        <v>0</v>
      </c>
      <c r="H9155" s="267">
        <v>1.6409390117166701E-3</v>
      </c>
      <c r="I9155" s="267">
        <v>0</v>
      </c>
      <c r="J9155" s="267">
        <v>0</v>
      </c>
      <c r="K9155" s="267">
        <v>1.6409390117166701E-3</v>
      </c>
      <c r="L9155" s="267">
        <v>1.4971322304708701</v>
      </c>
      <c r="M9155" s="267" t="b">
        <f>OR(O9155='PERAC-ngpPrcsTnD-mthncptr'!$B$1,O9155='PERAC-ngpPrcsTnD-mthncptr'!$C$1,O9155='PERAC-ngpPrcsTnD-mthncptr'!$D$1)</f>
        <v>0</v>
      </c>
      <c r="N9155" s="267">
        <f>IF(M9155=TRUE,L9155+'NPV Calcs'!$D$14,L9155)</f>
        <v>1.4971322304708701</v>
      </c>
      <c r="O9155" s="267" t="str">
        <f>INDEX('EPA Tech to Policy Mapping'!$D:$D,MATCH(F9155,'EPA Tech to Policy Mapping'!$C:$C,0))</f>
        <v>waste - methane capture</v>
      </c>
    </row>
    <row r="9156" spans="1:15" hidden="1" x14ac:dyDescent="0.35">
      <c r="A9156" s="267">
        <v>2030</v>
      </c>
      <c r="B9156" s="267" t="s">
        <v>567</v>
      </c>
      <c r="C9156" s="267" t="s">
        <v>568</v>
      </c>
      <c r="D9156" s="267" t="s">
        <v>4952</v>
      </c>
      <c r="E9156" s="267" t="s">
        <v>5047</v>
      </c>
      <c r="F9156" s="267" t="s">
        <v>569</v>
      </c>
      <c r="G9156" s="267">
        <v>0</v>
      </c>
      <c r="H9156" s="267">
        <v>9.4285657633820795E-5</v>
      </c>
      <c r="I9156" s="267">
        <v>0</v>
      </c>
      <c r="J9156" s="267">
        <v>0</v>
      </c>
      <c r="K9156" s="267">
        <v>9.4285657633820795E-5</v>
      </c>
      <c r="L9156" s="267">
        <v>93.601229579814699</v>
      </c>
      <c r="M9156" s="267" t="b">
        <f>OR(O9156='PERAC-ngpPrcsTnD-mthncptr'!$B$1,O9156='PERAC-ngpPrcsTnD-mthncptr'!$C$1,O9156='PERAC-ngpPrcsTnD-mthncptr'!$D$1)</f>
        <v>0</v>
      </c>
      <c r="N9156" s="267">
        <f>IF(M9156=TRUE,L9156+'NPV Calcs'!$D$14,L9156)</f>
        <v>93.601229579814699</v>
      </c>
      <c r="O9156" s="267" t="str">
        <f>INDEX('EPA Tech to Policy Mapping'!$D:$D,MATCH(F9156,'EPA Tech to Policy Mapping'!$C:$C,0))</f>
        <v>waste - methane capture</v>
      </c>
    </row>
    <row r="9157" spans="1:15" hidden="1" x14ac:dyDescent="0.35">
      <c r="A9157" s="267">
        <v>2045</v>
      </c>
      <c r="B9157" s="267" t="s">
        <v>567</v>
      </c>
      <c r="C9157" s="267" t="s">
        <v>568</v>
      </c>
      <c r="D9157" s="267" t="s">
        <v>4952</v>
      </c>
      <c r="E9157" s="267" t="s">
        <v>5047</v>
      </c>
      <c r="F9157" s="267" t="s">
        <v>569</v>
      </c>
      <c r="G9157" s="267">
        <v>0</v>
      </c>
      <c r="H9157" s="267">
        <v>6.1588136961874802E-4</v>
      </c>
      <c r="I9157" s="267">
        <v>0</v>
      </c>
      <c r="J9157" s="267">
        <v>0</v>
      </c>
      <c r="K9157" s="267">
        <v>6.1588136961874802E-4</v>
      </c>
      <c r="L9157" s="267">
        <v>22.849417954122</v>
      </c>
      <c r="M9157" s="267" t="b">
        <f>OR(O9157='PERAC-ngpPrcsTnD-mthncptr'!$B$1,O9157='PERAC-ngpPrcsTnD-mthncptr'!$C$1,O9157='PERAC-ngpPrcsTnD-mthncptr'!$D$1)</f>
        <v>0</v>
      </c>
      <c r="N9157" s="267">
        <f>IF(M9157=TRUE,L9157+'NPV Calcs'!$D$14,L9157)</f>
        <v>22.849417954122</v>
      </c>
      <c r="O9157" s="267" t="str">
        <f>INDEX('EPA Tech to Policy Mapping'!$D:$D,MATCH(F9157,'EPA Tech to Policy Mapping'!$C:$C,0))</f>
        <v>waste - methane capture</v>
      </c>
    </row>
    <row r="9158" spans="1:15" hidden="1" x14ac:dyDescent="0.35">
      <c r="A9158" s="267">
        <v>2040</v>
      </c>
      <c r="B9158" s="267" t="s">
        <v>567</v>
      </c>
      <c r="C9158" s="267" t="s">
        <v>568</v>
      </c>
      <c r="D9158" s="267" t="s">
        <v>4952</v>
      </c>
      <c r="E9158" s="267" t="s">
        <v>5047</v>
      </c>
      <c r="F9158" s="267" t="s">
        <v>569</v>
      </c>
      <c r="G9158" s="267">
        <v>0</v>
      </c>
      <c r="H9158" s="267">
        <v>4.2190221915304601E-4</v>
      </c>
      <c r="I9158" s="267">
        <v>0</v>
      </c>
      <c r="J9158" s="267">
        <v>0</v>
      </c>
      <c r="K9158" s="267">
        <v>4.2190221915304601E-4</v>
      </c>
      <c r="L9158" s="267">
        <v>18.1518141184856</v>
      </c>
      <c r="M9158" s="267" t="b">
        <f>OR(O9158='PERAC-ngpPrcsTnD-mthncptr'!$B$1,O9158='PERAC-ngpPrcsTnD-mthncptr'!$C$1,O9158='PERAC-ngpPrcsTnD-mthncptr'!$D$1)</f>
        <v>0</v>
      </c>
      <c r="N9158" s="267">
        <f>IF(M9158=TRUE,L9158+'NPV Calcs'!$D$14,L9158)</f>
        <v>18.1518141184856</v>
      </c>
      <c r="O9158" s="267" t="str">
        <f>INDEX('EPA Tech to Policy Mapping'!$D:$D,MATCH(F9158,'EPA Tech to Policy Mapping'!$C:$C,0))</f>
        <v>waste - methane capture</v>
      </c>
    </row>
    <row r="9159" spans="1:15" hidden="1" x14ac:dyDescent="0.35">
      <c r="A9159" s="267">
        <v>2035</v>
      </c>
      <c r="B9159" s="267" t="s">
        <v>567</v>
      </c>
      <c r="C9159" s="267" t="s">
        <v>568</v>
      </c>
      <c r="D9159" s="267" t="s">
        <v>4952</v>
      </c>
      <c r="E9159" s="267" t="s">
        <v>5047</v>
      </c>
      <c r="F9159" s="267" t="s">
        <v>569</v>
      </c>
      <c r="G9159" s="267">
        <v>0</v>
      </c>
      <c r="H9159" s="267">
        <v>2.5839641443960499E-5</v>
      </c>
      <c r="I9159" s="267">
        <v>0</v>
      </c>
      <c r="J9159" s="267">
        <v>0</v>
      </c>
      <c r="K9159" s="267">
        <v>2.5839641443960499E-5</v>
      </c>
      <c r="L9159" s="267">
        <v>330.805506235672</v>
      </c>
      <c r="M9159" s="267" t="b">
        <f>OR(O9159='PERAC-ngpPrcsTnD-mthncptr'!$B$1,O9159='PERAC-ngpPrcsTnD-mthncptr'!$C$1,O9159='PERAC-ngpPrcsTnD-mthncptr'!$D$1)</f>
        <v>0</v>
      </c>
      <c r="N9159" s="267">
        <f>IF(M9159=TRUE,L9159+'NPV Calcs'!$D$14,L9159)</f>
        <v>330.805506235672</v>
      </c>
      <c r="O9159" s="267" t="str">
        <f>INDEX('EPA Tech to Policy Mapping'!$D:$D,MATCH(F9159,'EPA Tech to Policy Mapping'!$C:$C,0))</f>
        <v>waste - methane capture</v>
      </c>
    </row>
    <row r="9160" spans="1:15" hidden="1" x14ac:dyDescent="0.35">
      <c r="A9160" s="267">
        <v>2040</v>
      </c>
      <c r="B9160" s="267" t="s">
        <v>567</v>
      </c>
      <c r="C9160" s="267" t="s">
        <v>568</v>
      </c>
      <c r="D9160" s="267" t="s">
        <v>4952</v>
      </c>
      <c r="E9160" s="267" t="s">
        <v>5047</v>
      </c>
      <c r="F9160" s="267" t="s">
        <v>569</v>
      </c>
      <c r="G9160" s="267">
        <v>0</v>
      </c>
      <c r="H9160" s="267">
        <v>3.2362444583422498E-5</v>
      </c>
      <c r="I9160" s="267">
        <v>0</v>
      </c>
      <c r="J9160" s="267">
        <v>0</v>
      </c>
      <c r="K9160" s="267">
        <v>3.2362444583422498E-5</v>
      </c>
      <c r="L9160" s="267">
        <v>269.19268343714299</v>
      </c>
      <c r="M9160" s="267" t="b">
        <f>OR(O9160='PERAC-ngpPrcsTnD-mthncptr'!$B$1,O9160='PERAC-ngpPrcsTnD-mthncptr'!$C$1,O9160='PERAC-ngpPrcsTnD-mthncptr'!$D$1)</f>
        <v>0</v>
      </c>
      <c r="N9160" s="267">
        <f>IF(M9160=TRUE,L9160+'NPV Calcs'!$D$14,L9160)</f>
        <v>269.19268343714299</v>
      </c>
      <c r="O9160" s="267" t="str">
        <f>INDEX('EPA Tech to Policy Mapping'!$D:$D,MATCH(F9160,'EPA Tech to Policy Mapping'!$C:$C,0))</f>
        <v>waste - methane capture</v>
      </c>
    </row>
    <row r="9161" spans="1:15" hidden="1" x14ac:dyDescent="0.35">
      <c r="A9161" s="267">
        <v>2045</v>
      </c>
      <c r="B9161" s="267" t="s">
        <v>567</v>
      </c>
      <c r="C9161" s="267" t="s">
        <v>568</v>
      </c>
      <c r="D9161" s="267" t="s">
        <v>4952</v>
      </c>
      <c r="E9161" s="267" t="s">
        <v>5047</v>
      </c>
      <c r="F9161" s="267" t="s">
        <v>569</v>
      </c>
      <c r="G9161" s="267">
        <v>0</v>
      </c>
      <c r="H9161" s="267">
        <v>8.9042240923183004E-4</v>
      </c>
      <c r="I9161" s="267">
        <v>0</v>
      </c>
      <c r="J9161" s="267">
        <v>0</v>
      </c>
      <c r="K9161" s="267">
        <v>8.9042240923183004E-4</v>
      </c>
      <c r="L9161" s="267">
        <v>6.2787212547726003</v>
      </c>
      <c r="M9161" s="267" t="b">
        <f>OR(O9161='PERAC-ngpPrcsTnD-mthncptr'!$B$1,O9161='PERAC-ngpPrcsTnD-mthncptr'!$C$1,O9161='PERAC-ngpPrcsTnD-mthncptr'!$D$1)</f>
        <v>0</v>
      </c>
      <c r="N9161" s="267">
        <f>IF(M9161=TRUE,L9161+'NPV Calcs'!$D$14,L9161)</f>
        <v>6.2787212547726003</v>
      </c>
      <c r="O9161" s="267" t="str">
        <f>INDEX('EPA Tech to Policy Mapping'!$D:$D,MATCH(F9161,'EPA Tech to Policy Mapping'!$C:$C,0))</f>
        <v>waste - methane capture</v>
      </c>
    </row>
    <row r="9162" spans="1:15" hidden="1" x14ac:dyDescent="0.35">
      <c r="A9162" s="267">
        <v>2045</v>
      </c>
      <c r="B9162" s="267" t="s">
        <v>567</v>
      </c>
      <c r="C9162" s="267" t="s">
        <v>568</v>
      </c>
      <c r="D9162" s="267" t="s">
        <v>4952</v>
      </c>
      <c r="E9162" s="267" t="s">
        <v>5047</v>
      </c>
      <c r="F9162" s="267" t="s">
        <v>569</v>
      </c>
      <c r="G9162" s="267">
        <v>0</v>
      </c>
      <c r="H9162" s="267">
        <v>6.39230330274553E-4</v>
      </c>
      <c r="I9162" s="267">
        <v>0</v>
      </c>
      <c r="J9162" s="267">
        <v>0</v>
      </c>
      <c r="K9162" s="267">
        <v>6.39230330274553E-4</v>
      </c>
      <c r="L9162" s="267">
        <v>20.8812829646529</v>
      </c>
      <c r="M9162" s="267" t="b">
        <f>OR(O9162='PERAC-ngpPrcsTnD-mthncptr'!$B$1,O9162='PERAC-ngpPrcsTnD-mthncptr'!$C$1,O9162='PERAC-ngpPrcsTnD-mthncptr'!$D$1)</f>
        <v>0</v>
      </c>
      <c r="N9162" s="267">
        <f>IF(M9162=TRUE,L9162+'NPV Calcs'!$D$14,L9162)</f>
        <v>20.8812829646529</v>
      </c>
      <c r="O9162" s="267" t="str">
        <f>INDEX('EPA Tech to Policy Mapping'!$D:$D,MATCH(F9162,'EPA Tech to Policy Mapping'!$C:$C,0))</f>
        <v>waste - methane capture</v>
      </c>
    </row>
    <row r="9163" spans="1:15" hidden="1" x14ac:dyDescent="0.35">
      <c r="A9163" s="267">
        <v>2030</v>
      </c>
      <c r="B9163" s="267" t="s">
        <v>567</v>
      </c>
      <c r="C9163" s="267" t="s">
        <v>568</v>
      </c>
      <c r="D9163" s="267" t="s">
        <v>4952</v>
      </c>
      <c r="E9163" s="267" t="s">
        <v>5047</v>
      </c>
      <c r="F9163" s="267" t="s">
        <v>569</v>
      </c>
      <c r="G9163" s="267">
        <v>0</v>
      </c>
      <c r="H9163" s="267">
        <v>5.8480434496923598E-6</v>
      </c>
      <c r="I9163" s="267">
        <v>0</v>
      </c>
      <c r="J9163" s="267">
        <v>0</v>
      </c>
      <c r="K9163" s="267">
        <v>5.8480434496923598E-6</v>
      </c>
      <c r="L9163" s="267">
        <v>1431.9233532402</v>
      </c>
      <c r="M9163" s="267" t="b">
        <f>OR(O9163='PERAC-ngpPrcsTnD-mthncptr'!$B$1,O9163='PERAC-ngpPrcsTnD-mthncptr'!$C$1,O9163='PERAC-ngpPrcsTnD-mthncptr'!$D$1)</f>
        <v>0</v>
      </c>
      <c r="N9163" s="267">
        <f>IF(M9163=TRUE,L9163+'NPV Calcs'!$D$14,L9163)</f>
        <v>1431.9233532402</v>
      </c>
      <c r="O9163" s="267" t="str">
        <f>INDEX('EPA Tech to Policy Mapping'!$D:$D,MATCH(F9163,'EPA Tech to Policy Mapping'!$C:$C,0))</f>
        <v>waste - methane capture</v>
      </c>
    </row>
    <row r="9164" spans="1:15" hidden="1" x14ac:dyDescent="0.35">
      <c r="A9164" s="267">
        <v>2040</v>
      </c>
      <c r="B9164" s="267" t="s">
        <v>567</v>
      </c>
      <c r="C9164" s="267" t="s">
        <v>568</v>
      </c>
      <c r="D9164" s="267" t="s">
        <v>4952</v>
      </c>
      <c r="E9164" s="267" t="s">
        <v>5047</v>
      </c>
      <c r="F9164" s="267" t="s">
        <v>569</v>
      </c>
      <c r="G9164" s="267">
        <v>0</v>
      </c>
      <c r="H9164" s="267">
        <v>1.22266643342198E-3</v>
      </c>
      <c r="I9164" s="267">
        <v>0</v>
      </c>
      <c r="J9164" s="267">
        <v>0</v>
      </c>
      <c r="K9164" s="267">
        <v>1.22266643342198E-3</v>
      </c>
      <c r="L9164" s="267">
        <v>9.0134435776381103</v>
      </c>
      <c r="M9164" s="267" t="b">
        <f>OR(O9164='PERAC-ngpPrcsTnD-mthncptr'!$B$1,O9164='PERAC-ngpPrcsTnD-mthncptr'!$C$1,O9164='PERAC-ngpPrcsTnD-mthncptr'!$D$1)</f>
        <v>0</v>
      </c>
      <c r="N9164" s="267">
        <f>IF(M9164=TRUE,L9164+'NPV Calcs'!$D$14,L9164)</f>
        <v>9.0134435776381103</v>
      </c>
      <c r="O9164" s="267" t="str">
        <f>INDEX('EPA Tech to Policy Mapping'!$D:$D,MATCH(F9164,'EPA Tech to Policy Mapping'!$C:$C,0))</f>
        <v>waste - methane capture</v>
      </c>
    </row>
    <row r="9165" spans="1:15" hidden="1" x14ac:dyDescent="0.35">
      <c r="A9165" s="267">
        <v>2040</v>
      </c>
      <c r="B9165" s="267" t="s">
        <v>567</v>
      </c>
      <c r="C9165" s="267" t="s">
        <v>568</v>
      </c>
      <c r="D9165" s="267" t="s">
        <v>4952</v>
      </c>
      <c r="E9165" s="267" t="s">
        <v>5047</v>
      </c>
      <c r="F9165" s="267" t="s">
        <v>569</v>
      </c>
      <c r="G9165" s="267">
        <v>0</v>
      </c>
      <c r="H9165" s="267">
        <v>6.1788875001655806E-5</v>
      </c>
      <c r="I9165" s="267">
        <v>0</v>
      </c>
      <c r="J9165" s="267">
        <v>0</v>
      </c>
      <c r="K9165" s="267">
        <v>6.1788875001655806E-5</v>
      </c>
      <c r="L9165" s="267">
        <v>140.092668080344</v>
      </c>
      <c r="M9165" s="267" t="b">
        <f>OR(O9165='PERAC-ngpPrcsTnD-mthncptr'!$B$1,O9165='PERAC-ngpPrcsTnD-mthncptr'!$C$1,O9165='PERAC-ngpPrcsTnD-mthncptr'!$D$1)</f>
        <v>0</v>
      </c>
      <c r="N9165" s="267">
        <f>IF(M9165=TRUE,L9165+'NPV Calcs'!$D$14,L9165)</f>
        <v>140.092668080344</v>
      </c>
      <c r="O9165" s="267" t="str">
        <f>INDEX('EPA Tech to Policy Mapping'!$D:$D,MATCH(F9165,'EPA Tech to Policy Mapping'!$C:$C,0))</f>
        <v>waste - methane capture</v>
      </c>
    </row>
    <row r="9166" spans="1:15" hidden="1" x14ac:dyDescent="0.35">
      <c r="A9166" s="267">
        <v>2045</v>
      </c>
      <c r="B9166" s="267" t="s">
        <v>567</v>
      </c>
      <c r="C9166" s="267" t="s">
        <v>568</v>
      </c>
      <c r="D9166" s="267" t="s">
        <v>4952</v>
      </c>
      <c r="E9166" s="267" t="s">
        <v>5047</v>
      </c>
      <c r="F9166" s="267" t="s">
        <v>569</v>
      </c>
      <c r="G9166" s="267">
        <v>0</v>
      </c>
      <c r="H9166" s="267">
        <v>8.0841785472722603E-4</v>
      </c>
      <c r="I9166" s="267">
        <v>0</v>
      </c>
      <c r="J9166" s="267">
        <v>0</v>
      </c>
      <c r="K9166" s="267">
        <v>8.0841785472722603E-4</v>
      </c>
      <c r="L9166" s="267">
        <v>8.3033704209445105</v>
      </c>
      <c r="M9166" s="267" t="b">
        <f>OR(O9166='PERAC-ngpPrcsTnD-mthncptr'!$B$1,O9166='PERAC-ngpPrcsTnD-mthncptr'!$C$1,O9166='PERAC-ngpPrcsTnD-mthncptr'!$D$1)</f>
        <v>0</v>
      </c>
      <c r="N9166" s="267">
        <f>IF(M9166=TRUE,L9166+'NPV Calcs'!$D$14,L9166)</f>
        <v>8.3033704209445105</v>
      </c>
      <c r="O9166" s="267" t="str">
        <f>INDEX('EPA Tech to Policy Mapping'!$D:$D,MATCH(F9166,'EPA Tech to Policy Mapping'!$C:$C,0))</f>
        <v>waste - methane capture</v>
      </c>
    </row>
    <row r="9167" spans="1:15" hidden="1" x14ac:dyDescent="0.35">
      <c r="A9167" s="267">
        <v>2040</v>
      </c>
      <c r="B9167" s="267" t="s">
        <v>567</v>
      </c>
      <c r="C9167" s="267" t="s">
        <v>568</v>
      </c>
      <c r="D9167" s="267" t="s">
        <v>4952</v>
      </c>
      <c r="E9167" s="267" t="s">
        <v>5047</v>
      </c>
      <c r="F9167" s="267" t="s">
        <v>569</v>
      </c>
      <c r="G9167" s="267">
        <v>0</v>
      </c>
      <c r="H9167" s="267">
        <v>6.3567742299329303E-4</v>
      </c>
      <c r="I9167" s="267">
        <v>0</v>
      </c>
      <c r="J9167" s="267">
        <v>0</v>
      </c>
      <c r="K9167" s="267">
        <v>6.3567742299329303E-4</v>
      </c>
      <c r="L9167" s="267">
        <v>10.6352248094526</v>
      </c>
      <c r="M9167" s="267" t="b">
        <f>OR(O9167='PERAC-ngpPrcsTnD-mthncptr'!$B$1,O9167='PERAC-ngpPrcsTnD-mthncptr'!$C$1,O9167='PERAC-ngpPrcsTnD-mthncptr'!$D$1)</f>
        <v>0</v>
      </c>
      <c r="N9167" s="267">
        <f>IF(M9167=TRUE,L9167+'NPV Calcs'!$D$14,L9167)</f>
        <v>10.6352248094526</v>
      </c>
      <c r="O9167" s="267" t="str">
        <f>INDEX('EPA Tech to Policy Mapping'!$D:$D,MATCH(F9167,'EPA Tech to Policy Mapping'!$C:$C,0))</f>
        <v>waste - methane capture</v>
      </c>
    </row>
    <row r="9168" spans="1:15" hidden="1" x14ac:dyDescent="0.35">
      <c r="A9168" s="267">
        <v>2030</v>
      </c>
      <c r="B9168" s="267" t="s">
        <v>567</v>
      </c>
      <c r="C9168" s="267" t="s">
        <v>568</v>
      </c>
      <c r="D9168" s="267" t="s">
        <v>4952</v>
      </c>
      <c r="E9168" s="267" t="s">
        <v>5047</v>
      </c>
      <c r="F9168" s="267" t="s">
        <v>569</v>
      </c>
      <c r="G9168" s="267">
        <v>0</v>
      </c>
      <c r="H9168" s="267">
        <v>1.09280455299739E-3</v>
      </c>
      <c r="I9168" s="267">
        <v>0</v>
      </c>
      <c r="J9168" s="267">
        <v>0</v>
      </c>
      <c r="K9168" s="267">
        <v>1.09280455299739E-3</v>
      </c>
      <c r="L9168" s="267">
        <v>3.8089425484580999</v>
      </c>
      <c r="M9168" s="267" t="b">
        <f>OR(O9168='PERAC-ngpPrcsTnD-mthncptr'!$B$1,O9168='PERAC-ngpPrcsTnD-mthncptr'!$C$1,O9168='PERAC-ngpPrcsTnD-mthncptr'!$D$1)</f>
        <v>0</v>
      </c>
      <c r="N9168" s="267">
        <f>IF(M9168=TRUE,L9168+'NPV Calcs'!$D$14,L9168)</f>
        <v>3.8089425484580999</v>
      </c>
      <c r="O9168" s="267" t="str">
        <f>INDEX('EPA Tech to Policy Mapping'!$D:$D,MATCH(F9168,'EPA Tech to Policy Mapping'!$C:$C,0))</f>
        <v>waste - methane capture</v>
      </c>
    </row>
    <row r="9169" spans="1:15" hidden="1" x14ac:dyDescent="0.35">
      <c r="A9169" s="267">
        <v>2045</v>
      </c>
      <c r="B9169" s="267" t="s">
        <v>567</v>
      </c>
      <c r="C9169" s="267" t="s">
        <v>568</v>
      </c>
      <c r="D9169" s="267" t="s">
        <v>4952</v>
      </c>
      <c r="E9169" s="267" t="s">
        <v>5047</v>
      </c>
      <c r="F9169" s="267" t="s">
        <v>569</v>
      </c>
      <c r="G9169" s="267">
        <v>0</v>
      </c>
      <c r="H9169" s="267">
        <v>1.6271956532743299E-5</v>
      </c>
      <c r="I9169" s="267">
        <v>0</v>
      </c>
      <c r="J9169" s="267">
        <v>0</v>
      </c>
      <c r="K9169" s="267">
        <v>1.6271956532743299E-5</v>
      </c>
      <c r="L9169" s="267">
        <v>544.35814474903202</v>
      </c>
      <c r="M9169" s="267" t="b">
        <f>OR(O9169='PERAC-ngpPrcsTnD-mthncptr'!$B$1,O9169='PERAC-ngpPrcsTnD-mthncptr'!$C$1,O9169='PERAC-ngpPrcsTnD-mthncptr'!$D$1)</f>
        <v>0</v>
      </c>
      <c r="N9169" s="267">
        <f>IF(M9169=TRUE,L9169+'NPV Calcs'!$D$14,L9169)</f>
        <v>544.35814474903202</v>
      </c>
      <c r="O9169" s="267" t="str">
        <f>INDEX('EPA Tech to Policy Mapping'!$D:$D,MATCH(F9169,'EPA Tech to Policy Mapping'!$C:$C,0))</f>
        <v>waste - methane capture</v>
      </c>
    </row>
    <row r="9170" spans="1:15" hidden="1" x14ac:dyDescent="0.35">
      <c r="A9170" s="267">
        <v>2045</v>
      </c>
      <c r="B9170" s="267" t="s">
        <v>567</v>
      </c>
      <c r="C9170" s="267" t="s">
        <v>568</v>
      </c>
      <c r="D9170" s="267" t="s">
        <v>4952</v>
      </c>
      <c r="E9170" s="267" t="s">
        <v>5047</v>
      </c>
      <c r="F9170" s="267" t="s">
        <v>569</v>
      </c>
      <c r="G9170" s="267">
        <v>0</v>
      </c>
      <c r="H9170" s="267">
        <v>4.0577092892777797E-4</v>
      </c>
      <c r="I9170" s="267">
        <v>0</v>
      </c>
      <c r="J9170" s="267">
        <v>0</v>
      </c>
      <c r="K9170" s="267">
        <v>4.0577092892777797E-4</v>
      </c>
      <c r="L9170" s="267">
        <v>22.532233180958801</v>
      </c>
      <c r="M9170" s="267" t="b">
        <f>OR(O9170='PERAC-ngpPrcsTnD-mthncptr'!$B$1,O9170='PERAC-ngpPrcsTnD-mthncptr'!$C$1,O9170='PERAC-ngpPrcsTnD-mthncptr'!$D$1)</f>
        <v>0</v>
      </c>
      <c r="N9170" s="267">
        <f>IF(M9170=TRUE,L9170+'NPV Calcs'!$D$14,L9170)</f>
        <v>22.532233180958801</v>
      </c>
      <c r="O9170" s="267" t="str">
        <f>INDEX('EPA Tech to Policy Mapping'!$D:$D,MATCH(F9170,'EPA Tech to Policy Mapping'!$C:$C,0))</f>
        <v>waste - methane capture</v>
      </c>
    </row>
    <row r="9171" spans="1:15" hidden="1" x14ac:dyDescent="0.35">
      <c r="A9171" s="267">
        <v>2040</v>
      </c>
      <c r="B9171" s="267" t="s">
        <v>567</v>
      </c>
      <c r="C9171" s="267" t="s">
        <v>568</v>
      </c>
      <c r="D9171" s="267" t="s">
        <v>4952</v>
      </c>
      <c r="E9171" s="267" t="s">
        <v>5047</v>
      </c>
      <c r="F9171" s="267" t="s">
        <v>569</v>
      </c>
      <c r="G9171" s="267">
        <v>0</v>
      </c>
      <c r="H9171" s="267">
        <v>6.6018850290958401E-4</v>
      </c>
      <c r="I9171" s="267">
        <v>0</v>
      </c>
      <c r="J9171" s="267">
        <v>0</v>
      </c>
      <c r="K9171" s="267">
        <v>6.6018850290958401E-4</v>
      </c>
      <c r="L9171" s="267">
        <v>9.64828581257545</v>
      </c>
      <c r="M9171" s="267" t="b">
        <f>OR(O9171='PERAC-ngpPrcsTnD-mthncptr'!$B$1,O9171='PERAC-ngpPrcsTnD-mthncptr'!$C$1,O9171='PERAC-ngpPrcsTnD-mthncptr'!$D$1)</f>
        <v>0</v>
      </c>
      <c r="N9171" s="267">
        <f>IF(M9171=TRUE,L9171+'NPV Calcs'!$D$14,L9171)</f>
        <v>9.64828581257545</v>
      </c>
      <c r="O9171" s="267" t="str">
        <f>INDEX('EPA Tech to Policy Mapping'!$D:$D,MATCH(F9171,'EPA Tech to Policy Mapping'!$C:$C,0))</f>
        <v>waste - methane capture</v>
      </c>
    </row>
    <row r="9172" spans="1:15" hidden="1" x14ac:dyDescent="0.35">
      <c r="A9172" s="267">
        <v>2040</v>
      </c>
      <c r="B9172" s="267" t="s">
        <v>567</v>
      </c>
      <c r="C9172" s="267" t="s">
        <v>568</v>
      </c>
      <c r="D9172" s="267" t="s">
        <v>4952</v>
      </c>
      <c r="E9172" s="267" t="s">
        <v>5047</v>
      </c>
      <c r="F9172" s="267" t="s">
        <v>569</v>
      </c>
      <c r="G9172" s="267">
        <v>0</v>
      </c>
      <c r="H9172" s="267">
        <v>1.12056273592034E-4</v>
      </c>
      <c r="I9172" s="267">
        <v>0</v>
      </c>
      <c r="J9172" s="267">
        <v>0</v>
      </c>
      <c r="K9172" s="267">
        <v>1.12056273592034E-4</v>
      </c>
      <c r="L9172" s="267">
        <v>87.903136064844702</v>
      </c>
      <c r="M9172" s="267" t="b">
        <f>OR(O9172='PERAC-ngpPrcsTnD-mthncptr'!$B$1,O9172='PERAC-ngpPrcsTnD-mthncptr'!$C$1,O9172='PERAC-ngpPrcsTnD-mthncptr'!$D$1)</f>
        <v>0</v>
      </c>
      <c r="N9172" s="267">
        <f>IF(M9172=TRUE,L9172+'NPV Calcs'!$D$14,L9172)</f>
        <v>87.903136064844702</v>
      </c>
      <c r="O9172" s="267" t="str">
        <f>INDEX('EPA Tech to Policy Mapping'!$D:$D,MATCH(F9172,'EPA Tech to Policy Mapping'!$C:$C,0))</f>
        <v>waste - methane capture</v>
      </c>
    </row>
    <row r="9173" spans="1:15" hidden="1" x14ac:dyDescent="0.35">
      <c r="A9173" s="267">
        <v>2025</v>
      </c>
      <c r="B9173" s="267" t="s">
        <v>567</v>
      </c>
      <c r="C9173" s="267" t="s">
        <v>568</v>
      </c>
      <c r="D9173" s="267" t="s">
        <v>4952</v>
      </c>
      <c r="E9173" s="267" t="s">
        <v>5047</v>
      </c>
      <c r="F9173" s="267" t="s">
        <v>569</v>
      </c>
      <c r="G9173" s="267">
        <v>0</v>
      </c>
      <c r="H9173" s="267">
        <v>9.5945111381603196E-4</v>
      </c>
      <c r="I9173" s="267">
        <v>0</v>
      </c>
      <c r="J9173" s="267">
        <v>0</v>
      </c>
      <c r="K9173" s="267">
        <v>9.5945111381603196E-4</v>
      </c>
      <c r="L9173" s="267">
        <v>10.901410782692601</v>
      </c>
      <c r="M9173" s="267" t="b">
        <f>OR(O9173='PERAC-ngpPrcsTnD-mthncptr'!$B$1,O9173='PERAC-ngpPrcsTnD-mthncptr'!$C$1,O9173='PERAC-ngpPrcsTnD-mthncptr'!$D$1)</f>
        <v>0</v>
      </c>
      <c r="N9173" s="267">
        <f>IF(M9173=TRUE,L9173+'NPV Calcs'!$D$14,L9173)</f>
        <v>10.901410782692601</v>
      </c>
      <c r="O9173" s="267" t="str">
        <f>INDEX('EPA Tech to Policy Mapping'!$D:$D,MATCH(F9173,'EPA Tech to Policy Mapping'!$C:$C,0))</f>
        <v>waste - methane capture</v>
      </c>
    </row>
    <row r="9174" spans="1:15" hidden="1" x14ac:dyDescent="0.35">
      <c r="A9174" s="267">
        <v>2030</v>
      </c>
      <c r="B9174" s="267" t="s">
        <v>567</v>
      </c>
      <c r="C9174" s="267" t="s">
        <v>568</v>
      </c>
      <c r="D9174" s="267" t="s">
        <v>4952</v>
      </c>
      <c r="E9174" s="267" t="s">
        <v>5047</v>
      </c>
      <c r="F9174" s="267" t="s">
        <v>569</v>
      </c>
      <c r="G9174" s="267">
        <v>0</v>
      </c>
      <c r="H9174" s="267">
        <v>2.9173994216994099E-5</v>
      </c>
      <c r="I9174" s="267">
        <v>0</v>
      </c>
      <c r="J9174" s="267">
        <v>0</v>
      </c>
      <c r="K9174" s="267">
        <v>2.9173994216994099E-5</v>
      </c>
      <c r="L9174" s="267">
        <v>327.304266545438</v>
      </c>
      <c r="M9174" s="267" t="b">
        <f>OR(O9174='PERAC-ngpPrcsTnD-mthncptr'!$B$1,O9174='PERAC-ngpPrcsTnD-mthncptr'!$C$1,O9174='PERAC-ngpPrcsTnD-mthncptr'!$D$1)</f>
        <v>0</v>
      </c>
      <c r="N9174" s="267">
        <f>IF(M9174=TRUE,L9174+'NPV Calcs'!$D$14,L9174)</f>
        <v>327.304266545438</v>
      </c>
      <c r="O9174" s="267" t="str">
        <f>INDEX('EPA Tech to Policy Mapping'!$D:$D,MATCH(F9174,'EPA Tech to Policy Mapping'!$C:$C,0))</f>
        <v>waste - methane capture</v>
      </c>
    </row>
    <row r="9175" spans="1:15" hidden="1" x14ac:dyDescent="0.35">
      <c r="A9175" s="267">
        <v>2050</v>
      </c>
      <c r="B9175" s="267" t="s">
        <v>567</v>
      </c>
      <c r="C9175" s="267" t="s">
        <v>568</v>
      </c>
      <c r="D9175" s="267" t="s">
        <v>4952</v>
      </c>
      <c r="E9175" s="267" t="s">
        <v>5047</v>
      </c>
      <c r="F9175" s="267" t="s">
        <v>569</v>
      </c>
      <c r="G9175" s="267">
        <v>0</v>
      </c>
      <c r="H9175" s="267">
        <v>5.5188725253048495E-4</v>
      </c>
      <c r="I9175" s="267">
        <v>0</v>
      </c>
      <c r="J9175" s="267">
        <v>0</v>
      </c>
      <c r="K9175" s="267">
        <v>5.5188725253048495E-4</v>
      </c>
      <c r="L9175" s="267">
        <v>19.164633337202101</v>
      </c>
      <c r="M9175" s="267" t="b">
        <f>OR(O9175='PERAC-ngpPrcsTnD-mthncptr'!$B$1,O9175='PERAC-ngpPrcsTnD-mthncptr'!$C$1,O9175='PERAC-ngpPrcsTnD-mthncptr'!$D$1)</f>
        <v>0</v>
      </c>
      <c r="N9175" s="267">
        <f>IF(M9175=TRUE,L9175+'NPV Calcs'!$D$14,L9175)</f>
        <v>19.164633337202101</v>
      </c>
      <c r="O9175" s="267" t="str">
        <f>INDEX('EPA Tech to Policy Mapping'!$D:$D,MATCH(F9175,'EPA Tech to Policy Mapping'!$C:$C,0))</f>
        <v>waste - methane capture</v>
      </c>
    </row>
    <row r="9176" spans="1:15" hidden="1" x14ac:dyDescent="0.35">
      <c r="A9176" s="267">
        <v>2030</v>
      </c>
      <c r="B9176" s="267" t="s">
        <v>567</v>
      </c>
      <c r="C9176" s="267" t="s">
        <v>568</v>
      </c>
      <c r="D9176" s="267" t="s">
        <v>4952</v>
      </c>
      <c r="E9176" s="267" t="s">
        <v>5047</v>
      </c>
      <c r="F9176" s="267" t="s">
        <v>569</v>
      </c>
      <c r="G9176" s="267">
        <v>0</v>
      </c>
      <c r="H9176" s="267">
        <v>9.0369902705266197E-4</v>
      </c>
      <c r="I9176" s="267">
        <v>0</v>
      </c>
      <c r="J9176" s="267">
        <v>0</v>
      </c>
      <c r="K9176" s="267">
        <v>9.0369902705266197E-4</v>
      </c>
      <c r="L9176" s="267">
        <v>4.8383222002216701</v>
      </c>
      <c r="M9176" s="267" t="b">
        <f>OR(O9176='PERAC-ngpPrcsTnD-mthncptr'!$B$1,O9176='PERAC-ngpPrcsTnD-mthncptr'!$C$1,O9176='PERAC-ngpPrcsTnD-mthncptr'!$D$1)</f>
        <v>0</v>
      </c>
      <c r="N9176" s="267">
        <f>IF(M9176=TRUE,L9176+'NPV Calcs'!$D$14,L9176)</f>
        <v>4.8383222002216701</v>
      </c>
      <c r="O9176" s="267" t="str">
        <f>INDEX('EPA Tech to Policy Mapping'!$D:$D,MATCH(F9176,'EPA Tech to Policy Mapping'!$C:$C,0))</f>
        <v>waste - methane capture</v>
      </c>
    </row>
    <row r="9177" spans="1:15" hidden="1" x14ac:dyDescent="0.35">
      <c r="A9177" s="267">
        <v>2050</v>
      </c>
      <c r="B9177" s="267" t="s">
        <v>567</v>
      </c>
      <c r="C9177" s="267" t="s">
        <v>568</v>
      </c>
      <c r="D9177" s="267" t="s">
        <v>4952</v>
      </c>
      <c r="E9177" s="267" t="s">
        <v>5047</v>
      </c>
      <c r="F9177" s="267" t="s">
        <v>569</v>
      </c>
      <c r="G9177" s="267">
        <v>0</v>
      </c>
      <c r="H9177" s="267">
        <v>3.5802378144913702E-4</v>
      </c>
      <c r="I9177" s="267">
        <v>0</v>
      </c>
      <c r="J9177" s="267">
        <v>0</v>
      </c>
      <c r="K9177" s="267">
        <v>3.5802378144913702E-4</v>
      </c>
      <c r="L9177" s="267">
        <v>35.649740919072798</v>
      </c>
      <c r="M9177" s="267" t="b">
        <f>OR(O9177='PERAC-ngpPrcsTnD-mthncptr'!$B$1,O9177='PERAC-ngpPrcsTnD-mthncptr'!$C$1,O9177='PERAC-ngpPrcsTnD-mthncptr'!$D$1)</f>
        <v>0</v>
      </c>
      <c r="N9177" s="267">
        <f>IF(M9177=TRUE,L9177+'NPV Calcs'!$D$14,L9177)</f>
        <v>35.649740919072798</v>
      </c>
      <c r="O9177" s="267" t="str">
        <f>INDEX('EPA Tech to Policy Mapping'!$D:$D,MATCH(F9177,'EPA Tech to Policy Mapping'!$C:$C,0))</f>
        <v>waste - methane capture</v>
      </c>
    </row>
    <row r="9178" spans="1:15" hidden="1" x14ac:dyDescent="0.35">
      <c r="A9178" s="267">
        <v>2050</v>
      </c>
      <c r="B9178" s="267" t="s">
        <v>567</v>
      </c>
      <c r="C9178" s="267" t="s">
        <v>568</v>
      </c>
      <c r="D9178" s="267" t="s">
        <v>4952</v>
      </c>
      <c r="E9178" s="267" t="s">
        <v>5047</v>
      </c>
      <c r="F9178" s="267" t="s">
        <v>569</v>
      </c>
      <c r="G9178" s="267">
        <v>0</v>
      </c>
      <c r="H9178" s="267">
        <v>2.9370108888549E-4</v>
      </c>
      <c r="I9178" s="267">
        <v>0</v>
      </c>
      <c r="J9178" s="267">
        <v>0</v>
      </c>
      <c r="K9178" s="267">
        <v>2.9370108888549E-4</v>
      </c>
      <c r="L9178" s="267">
        <v>28.0565502817843</v>
      </c>
      <c r="M9178" s="267" t="b">
        <f>OR(O9178='PERAC-ngpPrcsTnD-mthncptr'!$B$1,O9178='PERAC-ngpPrcsTnD-mthncptr'!$C$1,O9178='PERAC-ngpPrcsTnD-mthncptr'!$D$1)</f>
        <v>0</v>
      </c>
      <c r="N9178" s="267">
        <f>IF(M9178=TRUE,L9178+'NPV Calcs'!$D$14,L9178)</f>
        <v>28.0565502817843</v>
      </c>
      <c r="O9178" s="267" t="str">
        <f>INDEX('EPA Tech to Policy Mapping'!$D:$D,MATCH(F9178,'EPA Tech to Policy Mapping'!$C:$C,0))</f>
        <v>waste - methane capture</v>
      </c>
    </row>
    <row r="9179" spans="1:15" hidden="1" x14ac:dyDescent="0.35">
      <c r="A9179" s="267">
        <v>2035</v>
      </c>
      <c r="B9179" s="267" t="s">
        <v>567</v>
      </c>
      <c r="C9179" s="267" t="s">
        <v>568</v>
      </c>
      <c r="D9179" s="267" t="s">
        <v>4952</v>
      </c>
      <c r="E9179" s="267" t="s">
        <v>5047</v>
      </c>
      <c r="F9179" s="267" t="s">
        <v>569</v>
      </c>
      <c r="G9179" s="267">
        <v>0</v>
      </c>
      <c r="H9179" s="267">
        <v>1.25204125792557E-3</v>
      </c>
      <c r="I9179" s="267">
        <v>0</v>
      </c>
      <c r="J9179" s="267">
        <v>0</v>
      </c>
      <c r="K9179" s="267">
        <v>1.25204125792557E-3</v>
      </c>
      <c r="L9179" s="267">
        <v>3.6444471236045501</v>
      </c>
      <c r="M9179" s="267" t="b">
        <f>OR(O9179='PERAC-ngpPrcsTnD-mthncptr'!$B$1,O9179='PERAC-ngpPrcsTnD-mthncptr'!$C$1,O9179='PERAC-ngpPrcsTnD-mthncptr'!$D$1)</f>
        <v>0</v>
      </c>
      <c r="N9179" s="267">
        <f>IF(M9179=TRUE,L9179+'NPV Calcs'!$D$14,L9179)</f>
        <v>3.6444471236045501</v>
      </c>
      <c r="O9179" s="267" t="str">
        <f>INDEX('EPA Tech to Policy Mapping'!$D:$D,MATCH(F9179,'EPA Tech to Policy Mapping'!$C:$C,0))</f>
        <v>waste - methane capture</v>
      </c>
    </row>
    <row r="9180" spans="1:15" hidden="1" x14ac:dyDescent="0.35">
      <c r="A9180" s="267">
        <v>2050</v>
      </c>
      <c r="B9180" s="267" t="s">
        <v>567</v>
      </c>
      <c r="C9180" s="267" t="s">
        <v>568</v>
      </c>
      <c r="D9180" s="267" t="s">
        <v>4952</v>
      </c>
      <c r="E9180" s="267" t="s">
        <v>5047</v>
      </c>
      <c r="F9180" s="267" t="s">
        <v>569</v>
      </c>
      <c r="G9180" s="267">
        <v>0</v>
      </c>
      <c r="H9180" s="267">
        <v>1.94124057869063E-3</v>
      </c>
      <c r="I9180" s="267">
        <v>0</v>
      </c>
      <c r="J9180" s="267">
        <v>0</v>
      </c>
      <c r="K9180" s="267">
        <v>1.94124057869063E-3</v>
      </c>
      <c r="L9180" s="267">
        <v>1.93656386728951</v>
      </c>
      <c r="M9180" s="267" t="b">
        <f>OR(O9180='PERAC-ngpPrcsTnD-mthncptr'!$B$1,O9180='PERAC-ngpPrcsTnD-mthncptr'!$C$1,O9180='PERAC-ngpPrcsTnD-mthncptr'!$D$1)</f>
        <v>0</v>
      </c>
      <c r="N9180" s="267">
        <f>IF(M9180=TRUE,L9180+'NPV Calcs'!$D$14,L9180)</f>
        <v>1.93656386728951</v>
      </c>
      <c r="O9180" s="267" t="str">
        <f>INDEX('EPA Tech to Policy Mapping'!$D:$D,MATCH(F9180,'EPA Tech to Policy Mapping'!$C:$C,0))</f>
        <v>waste - methane capture</v>
      </c>
    </row>
    <row r="9181" spans="1:15" hidden="1" x14ac:dyDescent="0.35">
      <c r="A9181" s="267">
        <v>2025</v>
      </c>
      <c r="B9181" s="267" t="s">
        <v>567</v>
      </c>
      <c r="C9181" s="267" t="s">
        <v>568</v>
      </c>
      <c r="D9181" s="267" t="s">
        <v>4952</v>
      </c>
      <c r="E9181" s="267" t="s">
        <v>5047</v>
      </c>
      <c r="F9181" s="267" t="s">
        <v>569</v>
      </c>
      <c r="G9181" s="267">
        <v>0</v>
      </c>
      <c r="H9181" s="267">
        <v>9.3475625068954694E-5</v>
      </c>
      <c r="I9181" s="267">
        <v>0</v>
      </c>
      <c r="J9181" s="267">
        <v>0</v>
      </c>
      <c r="K9181" s="267">
        <v>9.3475625068954694E-5</v>
      </c>
      <c r="L9181" s="267">
        <v>83.660976255942401</v>
      </c>
      <c r="M9181" s="267" t="b">
        <f>OR(O9181='PERAC-ngpPrcsTnD-mthncptr'!$B$1,O9181='PERAC-ngpPrcsTnD-mthncptr'!$C$1,O9181='PERAC-ngpPrcsTnD-mthncptr'!$D$1)</f>
        <v>0</v>
      </c>
      <c r="N9181" s="267">
        <f>IF(M9181=TRUE,L9181+'NPV Calcs'!$D$14,L9181)</f>
        <v>83.660976255942401</v>
      </c>
      <c r="O9181" s="267" t="str">
        <f>INDEX('EPA Tech to Policy Mapping'!$D:$D,MATCH(F9181,'EPA Tech to Policy Mapping'!$C:$C,0))</f>
        <v>waste - methane capture</v>
      </c>
    </row>
    <row r="9182" spans="1:15" hidden="1" x14ac:dyDescent="0.35">
      <c r="A9182" s="267">
        <v>2035</v>
      </c>
      <c r="B9182" s="267" t="s">
        <v>567</v>
      </c>
      <c r="C9182" s="267" t="s">
        <v>568</v>
      </c>
      <c r="D9182" s="267" t="s">
        <v>4952</v>
      </c>
      <c r="E9182" s="267" t="s">
        <v>5047</v>
      </c>
      <c r="F9182" s="267" t="s">
        <v>569</v>
      </c>
      <c r="G9182" s="267">
        <v>0</v>
      </c>
      <c r="H9182" s="267">
        <v>1.13347408838243E-3</v>
      </c>
      <c r="I9182" s="267">
        <v>0</v>
      </c>
      <c r="J9182" s="267">
        <v>0</v>
      </c>
      <c r="K9182" s="267">
        <v>1.13347408838243E-3</v>
      </c>
      <c r="L9182" s="267">
        <v>4.2693246194357997</v>
      </c>
      <c r="M9182" s="267" t="b">
        <f>OR(O9182='PERAC-ngpPrcsTnD-mthncptr'!$B$1,O9182='PERAC-ngpPrcsTnD-mthncptr'!$C$1,O9182='PERAC-ngpPrcsTnD-mthncptr'!$D$1)</f>
        <v>0</v>
      </c>
      <c r="N9182" s="267">
        <f>IF(M9182=TRUE,L9182+'NPV Calcs'!$D$14,L9182)</f>
        <v>4.2693246194357997</v>
      </c>
      <c r="O9182" s="267" t="str">
        <f>INDEX('EPA Tech to Policy Mapping'!$D:$D,MATCH(F9182,'EPA Tech to Policy Mapping'!$C:$C,0))</f>
        <v>waste - methane capture</v>
      </c>
    </row>
    <row r="9183" spans="1:15" hidden="1" x14ac:dyDescent="0.35">
      <c r="A9183" s="267">
        <v>2030</v>
      </c>
      <c r="B9183" s="267" t="s">
        <v>567</v>
      </c>
      <c r="C9183" s="267" t="s">
        <v>568</v>
      </c>
      <c r="D9183" s="267" t="s">
        <v>4952</v>
      </c>
      <c r="E9183" s="267" t="s">
        <v>5047</v>
      </c>
      <c r="F9183" s="267" t="s">
        <v>569</v>
      </c>
      <c r="G9183" s="267">
        <v>0</v>
      </c>
      <c r="H9183" s="267">
        <v>2.0869043704068702E-3</v>
      </c>
      <c r="I9183" s="267">
        <v>0</v>
      </c>
      <c r="J9183" s="267">
        <v>0</v>
      </c>
      <c r="K9183" s="267">
        <v>2.0869043704068702E-3</v>
      </c>
      <c r="L9183" s="267">
        <v>14.8807663255375</v>
      </c>
      <c r="M9183" s="267" t="b">
        <f>OR(O9183='PERAC-ngpPrcsTnD-mthncptr'!$B$1,O9183='PERAC-ngpPrcsTnD-mthncptr'!$C$1,O9183='PERAC-ngpPrcsTnD-mthncptr'!$D$1)</f>
        <v>0</v>
      </c>
      <c r="N9183" s="267">
        <f>IF(M9183=TRUE,L9183+'NPV Calcs'!$D$14,L9183)</f>
        <v>14.8807663255375</v>
      </c>
      <c r="O9183" s="267" t="str">
        <f>INDEX('EPA Tech to Policy Mapping'!$D:$D,MATCH(F9183,'EPA Tech to Policy Mapping'!$C:$C,0))</f>
        <v>waste - methane capture</v>
      </c>
    </row>
    <row r="9184" spans="1:15" hidden="1" x14ac:dyDescent="0.35">
      <c r="A9184" s="267">
        <v>2045</v>
      </c>
      <c r="B9184" s="267" t="s">
        <v>567</v>
      </c>
      <c r="C9184" s="267" t="s">
        <v>568</v>
      </c>
      <c r="D9184" s="267" t="s">
        <v>4952</v>
      </c>
      <c r="E9184" s="267" t="s">
        <v>5047</v>
      </c>
      <c r="F9184" s="267" t="s">
        <v>569</v>
      </c>
      <c r="G9184" s="267">
        <v>0</v>
      </c>
      <c r="H9184" s="267">
        <v>3.9276708517581999E-4</v>
      </c>
      <c r="I9184" s="267">
        <v>0</v>
      </c>
      <c r="J9184" s="267">
        <v>0</v>
      </c>
      <c r="K9184" s="267">
        <v>3.9276708517581999E-4</v>
      </c>
      <c r="L9184" s="267">
        <v>24.860070681076799</v>
      </c>
      <c r="M9184" s="267" t="b">
        <f>OR(O9184='PERAC-ngpPrcsTnD-mthncptr'!$B$1,O9184='PERAC-ngpPrcsTnD-mthncptr'!$C$1,O9184='PERAC-ngpPrcsTnD-mthncptr'!$D$1)</f>
        <v>0</v>
      </c>
      <c r="N9184" s="267">
        <f>IF(M9184=TRUE,L9184+'NPV Calcs'!$D$14,L9184)</f>
        <v>24.860070681076799</v>
      </c>
      <c r="O9184" s="267" t="str">
        <f>INDEX('EPA Tech to Policy Mapping'!$D:$D,MATCH(F9184,'EPA Tech to Policy Mapping'!$C:$C,0))</f>
        <v>waste - methane capture</v>
      </c>
    </row>
    <row r="9185" spans="1:15" hidden="1" x14ac:dyDescent="0.35">
      <c r="A9185" s="267">
        <v>2030</v>
      </c>
      <c r="B9185" s="267" t="s">
        <v>567</v>
      </c>
      <c r="C9185" s="267" t="s">
        <v>568</v>
      </c>
      <c r="D9185" s="267" t="s">
        <v>4952</v>
      </c>
      <c r="E9185" s="267" t="s">
        <v>5047</v>
      </c>
      <c r="F9185" s="267" t="s">
        <v>569</v>
      </c>
      <c r="G9185" s="267">
        <v>0</v>
      </c>
      <c r="H9185" s="267">
        <v>2.8233843051477702E-4</v>
      </c>
      <c r="I9185" s="267">
        <v>0</v>
      </c>
      <c r="J9185" s="267">
        <v>0</v>
      </c>
      <c r="K9185" s="267">
        <v>2.8233843051477702E-4</v>
      </c>
      <c r="L9185" s="267">
        <v>26.7414594332229</v>
      </c>
      <c r="M9185" s="267" t="b">
        <f>OR(O9185='PERAC-ngpPrcsTnD-mthncptr'!$B$1,O9185='PERAC-ngpPrcsTnD-mthncptr'!$C$1,O9185='PERAC-ngpPrcsTnD-mthncptr'!$D$1)</f>
        <v>0</v>
      </c>
      <c r="N9185" s="267">
        <f>IF(M9185=TRUE,L9185+'NPV Calcs'!$D$14,L9185)</f>
        <v>26.7414594332229</v>
      </c>
      <c r="O9185" s="267" t="str">
        <f>INDEX('EPA Tech to Policy Mapping'!$D:$D,MATCH(F9185,'EPA Tech to Policy Mapping'!$C:$C,0))</f>
        <v>waste - methane capture</v>
      </c>
    </row>
    <row r="9186" spans="1:15" hidden="1" x14ac:dyDescent="0.35">
      <c r="A9186" s="267">
        <v>2040</v>
      </c>
      <c r="B9186" s="267" t="s">
        <v>567</v>
      </c>
      <c r="C9186" s="267" t="s">
        <v>568</v>
      </c>
      <c r="D9186" s="267" t="s">
        <v>4952</v>
      </c>
      <c r="E9186" s="267" t="s">
        <v>5047</v>
      </c>
      <c r="F9186" s="267" t="s">
        <v>569</v>
      </c>
      <c r="G9186" s="267">
        <v>0</v>
      </c>
      <c r="H9186" s="267">
        <v>1.45677359037336E-4</v>
      </c>
      <c r="I9186" s="267">
        <v>0</v>
      </c>
      <c r="J9186" s="267">
        <v>0</v>
      </c>
      <c r="K9186" s="267">
        <v>1.45677359037336E-4</v>
      </c>
      <c r="L9186" s="267">
        <v>57.058787433693702</v>
      </c>
      <c r="M9186" s="267" t="b">
        <f>OR(O9186='PERAC-ngpPrcsTnD-mthncptr'!$B$1,O9186='PERAC-ngpPrcsTnD-mthncptr'!$C$1,O9186='PERAC-ngpPrcsTnD-mthncptr'!$D$1)</f>
        <v>0</v>
      </c>
      <c r="N9186" s="267">
        <f>IF(M9186=TRUE,L9186+'NPV Calcs'!$D$14,L9186)</f>
        <v>57.058787433693702</v>
      </c>
      <c r="O9186" s="267" t="str">
        <f>INDEX('EPA Tech to Policy Mapping'!$D:$D,MATCH(F9186,'EPA Tech to Policy Mapping'!$C:$C,0))</f>
        <v>waste - methane capture</v>
      </c>
    </row>
    <row r="9187" spans="1:15" hidden="1" x14ac:dyDescent="0.35">
      <c r="A9187" s="267">
        <v>2025</v>
      </c>
      <c r="B9187" s="267" t="s">
        <v>567</v>
      </c>
      <c r="C9187" s="267" t="s">
        <v>568</v>
      </c>
      <c r="D9187" s="267" t="s">
        <v>4952</v>
      </c>
      <c r="E9187" s="267" t="s">
        <v>5047</v>
      </c>
      <c r="F9187" s="267" t="s">
        <v>569</v>
      </c>
      <c r="G9187" s="267">
        <v>0</v>
      </c>
      <c r="H9187" s="267">
        <v>5.7085026620025999E-4</v>
      </c>
      <c r="I9187" s="267">
        <v>0</v>
      </c>
      <c r="J9187" s="267">
        <v>0</v>
      </c>
      <c r="K9187" s="267">
        <v>5.7085026620025999E-4</v>
      </c>
      <c r="L9187" s="267">
        <v>9.6792198257150304</v>
      </c>
      <c r="M9187" s="267" t="b">
        <f>OR(O9187='PERAC-ngpPrcsTnD-mthncptr'!$B$1,O9187='PERAC-ngpPrcsTnD-mthncptr'!$C$1,O9187='PERAC-ngpPrcsTnD-mthncptr'!$D$1)</f>
        <v>0</v>
      </c>
      <c r="N9187" s="267">
        <f>IF(M9187=TRUE,L9187+'NPV Calcs'!$D$14,L9187)</f>
        <v>9.6792198257150304</v>
      </c>
      <c r="O9187" s="267" t="str">
        <f>INDEX('EPA Tech to Policy Mapping'!$D:$D,MATCH(F9187,'EPA Tech to Policy Mapping'!$C:$C,0))</f>
        <v>waste - methane capture</v>
      </c>
    </row>
    <row r="9188" spans="1:15" hidden="1" x14ac:dyDescent="0.35">
      <c r="A9188" s="267">
        <v>2045</v>
      </c>
      <c r="B9188" s="267" t="s">
        <v>567</v>
      </c>
      <c r="C9188" s="267" t="s">
        <v>568</v>
      </c>
      <c r="D9188" s="267" t="s">
        <v>4952</v>
      </c>
      <c r="E9188" s="267" t="s">
        <v>5047</v>
      </c>
      <c r="F9188" s="267" t="s">
        <v>569</v>
      </c>
      <c r="G9188" s="267">
        <v>0</v>
      </c>
      <c r="H9188" s="267">
        <v>1.3813808453610301E-3</v>
      </c>
      <c r="I9188" s="267">
        <v>0</v>
      </c>
      <c r="J9188" s="267">
        <v>0</v>
      </c>
      <c r="K9188" s="267">
        <v>1.3813808453610301E-3</v>
      </c>
      <c r="L9188" s="267">
        <v>3.3577791919019102</v>
      </c>
      <c r="M9188" s="267" t="b">
        <f>OR(O9188='PERAC-ngpPrcsTnD-mthncptr'!$B$1,O9188='PERAC-ngpPrcsTnD-mthncptr'!$C$1,O9188='PERAC-ngpPrcsTnD-mthncptr'!$D$1)</f>
        <v>0</v>
      </c>
      <c r="N9188" s="267">
        <f>IF(M9188=TRUE,L9188+'NPV Calcs'!$D$14,L9188)</f>
        <v>3.3577791919019102</v>
      </c>
      <c r="O9188" s="267" t="str">
        <f>INDEX('EPA Tech to Policy Mapping'!$D:$D,MATCH(F9188,'EPA Tech to Policy Mapping'!$C:$C,0))</f>
        <v>waste - methane capture</v>
      </c>
    </row>
    <row r="9189" spans="1:15" hidden="1" x14ac:dyDescent="0.35">
      <c r="A9189" s="267">
        <v>2045</v>
      </c>
      <c r="B9189" s="267" t="s">
        <v>567</v>
      </c>
      <c r="C9189" s="267" t="s">
        <v>568</v>
      </c>
      <c r="D9189" s="267" t="s">
        <v>4952</v>
      </c>
      <c r="E9189" s="267" t="s">
        <v>5047</v>
      </c>
      <c r="F9189" s="267" t="s">
        <v>569</v>
      </c>
      <c r="G9189" s="267">
        <v>0</v>
      </c>
      <c r="H9189" s="267">
        <v>6.3101888156869999E-4</v>
      </c>
      <c r="I9189" s="267">
        <v>0</v>
      </c>
      <c r="J9189" s="267">
        <v>0</v>
      </c>
      <c r="K9189" s="267">
        <v>6.3101888156869999E-4</v>
      </c>
      <c r="L9189" s="267">
        <v>24.2785158043352</v>
      </c>
      <c r="M9189" s="267" t="b">
        <f>OR(O9189='PERAC-ngpPrcsTnD-mthncptr'!$B$1,O9189='PERAC-ngpPrcsTnD-mthncptr'!$C$1,O9189='PERAC-ngpPrcsTnD-mthncptr'!$D$1)</f>
        <v>0</v>
      </c>
      <c r="N9189" s="267">
        <f>IF(M9189=TRUE,L9189+'NPV Calcs'!$D$14,L9189)</f>
        <v>24.2785158043352</v>
      </c>
      <c r="O9189" s="267" t="str">
        <f>INDEX('EPA Tech to Policy Mapping'!$D:$D,MATCH(F9189,'EPA Tech to Policy Mapping'!$C:$C,0))</f>
        <v>waste - methane capture</v>
      </c>
    </row>
    <row r="9190" spans="1:15" hidden="1" x14ac:dyDescent="0.35">
      <c r="A9190" s="267">
        <v>2040</v>
      </c>
      <c r="B9190" s="267" t="s">
        <v>567</v>
      </c>
      <c r="C9190" s="267" t="s">
        <v>568</v>
      </c>
      <c r="D9190" s="267" t="s">
        <v>4952</v>
      </c>
      <c r="E9190" s="267" t="s">
        <v>5047</v>
      </c>
      <c r="F9190" s="267" t="s">
        <v>569</v>
      </c>
      <c r="G9190" s="267">
        <v>0</v>
      </c>
      <c r="H9190" s="267">
        <v>8.1939883641490006E-5</v>
      </c>
      <c r="I9190" s="267">
        <v>0</v>
      </c>
      <c r="J9190" s="267">
        <v>0</v>
      </c>
      <c r="K9190" s="267">
        <v>8.1939883641490006E-5</v>
      </c>
      <c r="L9190" s="267">
        <v>121.259719043087</v>
      </c>
      <c r="M9190" s="267" t="b">
        <f>OR(O9190='PERAC-ngpPrcsTnD-mthncptr'!$B$1,O9190='PERAC-ngpPrcsTnD-mthncptr'!$C$1,O9190='PERAC-ngpPrcsTnD-mthncptr'!$D$1)</f>
        <v>0</v>
      </c>
      <c r="N9190" s="267">
        <f>IF(M9190=TRUE,L9190+'NPV Calcs'!$D$14,L9190)</f>
        <v>121.259719043087</v>
      </c>
      <c r="O9190" s="267" t="str">
        <f>INDEX('EPA Tech to Policy Mapping'!$D:$D,MATCH(F9190,'EPA Tech to Policy Mapping'!$C:$C,0))</f>
        <v>waste - methane capture</v>
      </c>
    </row>
    <row r="9191" spans="1:15" hidden="1" x14ac:dyDescent="0.35">
      <c r="A9191" s="267">
        <v>2035</v>
      </c>
      <c r="B9191" s="267" t="s">
        <v>567</v>
      </c>
      <c r="C9191" s="267" t="s">
        <v>568</v>
      </c>
      <c r="D9191" s="267" t="s">
        <v>4952</v>
      </c>
      <c r="E9191" s="267" t="s">
        <v>5047</v>
      </c>
      <c r="F9191" s="267" t="s">
        <v>569</v>
      </c>
      <c r="G9191" s="267">
        <v>0</v>
      </c>
      <c r="H9191" s="267">
        <v>3.0931113737653202E-4</v>
      </c>
      <c r="I9191" s="267">
        <v>0</v>
      </c>
      <c r="J9191" s="267">
        <v>0</v>
      </c>
      <c r="K9191" s="267">
        <v>3.0931113737653202E-4</v>
      </c>
      <c r="L9191" s="267">
        <v>35.183870019130303</v>
      </c>
      <c r="M9191" s="267" t="b">
        <f>OR(O9191='PERAC-ngpPrcsTnD-mthncptr'!$B$1,O9191='PERAC-ngpPrcsTnD-mthncptr'!$C$1,O9191='PERAC-ngpPrcsTnD-mthncptr'!$D$1)</f>
        <v>0</v>
      </c>
      <c r="N9191" s="267">
        <f>IF(M9191=TRUE,L9191+'NPV Calcs'!$D$14,L9191)</f>
        <v>35.183870019130303</v>
      </c>
      <c r="O9191" s="267" t="str">
        <f>INDEX('EPA Tech to Policy Mapping'!$D:$D,MATCH(F9191,'EPA Tech to Policy Mapping'!$C:$C,0))</f>
        <v>waste - methane capture</v>
      </c>
    </row>
    <row r="9192" spans="1:15" hidden="1" x14ac:dyDescent="0.35">
      <c r="A9192" s="267">
        <v>2045</v>
      </c>
      <c r="B9192" s="267" t="s">
        <v>567</v>
      </c>
      <c r="C9192" s="267" t="s">
        <v>568</v>
      </c>
      <c r="D9192" s="267" t="s">
        <v>4952</v>
      </c>
      <c r="E9192" s="267" t="s">
        <v>5047</v>
      </c>
      <c r="F9192" s="267" t="s">
        <v>569</v>
      </c>
      <c r="G9192" s="267">
        <v>0</v>
      </c>
      <c r="H9192" s="267">
        <v>8.0439862396548703E-4</v>
      </c>
      <c r="I9192" s="267">
        <v>0</v>
      </c>
      <c r="J9192" s="267">
        <v>0</v>
      </c>
      <c r="K9192" s="267">
        <v>8.0439862396548703E-4</v>
      </c>
      <c r="L9192" s="267">
        <v>7.9842856432667402</v>
      </c>
      <c r="M9192" s="267" t="b">
        <f>OR(O9192='PERAC-ngpPrcsTnD-mthncptr'!$B$1,O9192='PERAC-ngpPrcsTnD-mthncptr'!$C$1,O9192='PERAC-ngpPrcsTnD-mthncptr'!$D$1)</f>
        <v>0</v>
      </c>
      <c r="N9192" s="267">
        <f>IF(M9192=TRUE,L9192+'NPV Calcs'!$D$14,L9192)</f>
        <v>7.9842856432667402</v>
      </c>
      <c r="O9192" s="267" t="str">
        <f>INDEX('EPA Tech to Policy Mapping'!$D:$D,MATCH(F9192,'EPA Tech to Policy Mapping'!$C:$C,0))</f>
        <v>waste - methane capture</v>
      </c>
    </row>
    <row r="9193" spans="1:15" hidden="1" x14ac:dyDescent="0.35">
      <c r="A9193" s="267">
        <v>2045</v>
      </c>
      <c r="B9193" s="267" t="s">
        <v>567</v>
      </c>
      <c r="C9193" s="267" t="s">
        <v>568</v>
      </c>
      <c r="D9193" s="267" t="s">
        <v>4952</v>
      </c>
      <c r="E9193" s="267" t="s">
        <v>5047</v>
      </c>
      <c r="F9193" s="267" t="s">
        <v>569</v>
      </c>
      <c r="G9193" s="267">
        <v>0</v>
      </c>
      <c r="H9193" s="267">
        <v>5.3743448745502897E-4</v>
      </c>
      <c r="I9193" s="267">
        <v>0</v>
      </c>
      <c r="J9193" s="267">
        <v>0</v>
      </c>
      <c r="K9193" s="267">
        <v>5.3743448745502897E-4</v>
      </c>
      <c r="L9193" s="267">
        <v>13.7516807059279</v>
      </c>
      <c r="M9193" s="267" t="b">
        <f>OR(O9193='PERAC-ngpPrcsTnD-mthncptr'!$B$1,O9193='PERAC-ngpPrcsTnD-mthncptr'!$C$1,O9193='PERAC-ngpPrcsTnD-mthncptr'!$D$1)</f>
        <v>0</v>
      </c>
      <c r="N9193" s="267">
        <f>IF(M9193=TRUE,L9193+'NPV Calcs'!$D$14,L9193)</f>
        <v>13.7516807059279</v>
      </c>
      <c r="O9193" s="267" t="str">
        <f>INDEX('EPA Tech to Policy Mapping'!$D:$D,MATCH(F9193,'EPA Tech to Policy Mapping'!$C:$C,0))</f>
        <v>waste - methane capture</v>
      </c>
    </row>
    <row r="9194" spans="1:15" hidden="1" x14ac:dyDescent="0.35">
      <c r="A9194" s="267">
        <v>2040</v>
      </c>
      <c r="B9194" s="267" t="s">
        <v>567</v>
      </c>
      <c r="C9194" s="267" t="s">
        <v>568</v>
      </c>
      <c r="D9194" s="267" t="s">
        <v>4952</v>
      </c>
      <c r="E9194" s="267" t="s">
        <v>5047</v>
      </c>
      <c r="F9194" s="267" t="s">
        <v>569</v>
      </c>
      <c r="G9194" s="267">
        <v>0</v>
      </c>
      <c r="H9194" s="267">
        <v>3.8358742534722398E-4</v>
      </c>
      <c r="I9194" s="267">
        <v>0</v>
      </c>
      <c r="J9194" s="267">
        <v>0</v>
      </c>
      <c r="K9194" s="267">
        <v>3.8358742534722398E-4</v>
      </c>
      <c r="L9194" s="267">
        <v>20.272556476255499</v>
      </c>
      <c r="M9194" s="267" t="b">
        <f>OR(O9194='PERAC-ngpPrcsTnD-mthncptr'!$B$1,O9194='PERAC-ngpPrcsTnD-mthncptr'!$C$1,O9194='PERAC-ngpPrcsTnD-mthncptr'!$D$1)</f>
        <v>0</v>
      </c>
      <c r="N9194" s="267">
        <f>IF(M9194=TRUE,L9194+'NPV Calcs'!$D$14,L9194)</f>
        <v>20.272556476255499</v>
      </c>
      <c r="O9194" s="267" t="str">
        <f>INDEX('EPA Tech to Policy Mapping'!$D:$D,MATCH(F9194,'EPA Tech to Policy Mapping'!$C:$C,0))</f>
        <v>waste - methane capture</v>
      </c>
    </row>
    <row r="9195" spans="1:15" hidden="1" x14ac:dyDescent="0.35">
      <c r="A9195" s="267">
        <v>2050</v>
      </c>
      <c r="B9195" s="267" t="s">
        <v>567</v>
      </c>
      <c r="C9195" s="267" t="s">
        <v>568</v>
      </c>
      <c r="D9195" s="267" t="s">
        <v>4952</v>
      </c>
      <c r="E9195" s="267" t="s">
        <v>5047</v>
      </c>
      <c r="F9195" s="267" t="s">
        <v>569</v>
      </c>
      <c r="G9195" s="267">
        <v>0</v>
      </c>
      <c r="H9195" s="267">
        <v>1.7313953761818001E-4</v>
      </c>
      <c r="I9195" s="267">
        <v>0</v>
      </c>
      <c r="J9195" s="267">
        <v>0</v>
      </c>
      <c r="K9195" s="267">
        <v>1.7313953761818001E-4</v>
      </c>
      <c r="L9195" s="267">
        <v>59.997062108456198</v>
      </c>
      <c r="M9195" s="267" t="b">
        <f>OR(O9195='PERAC-ngpPrcsTnD-mthncptr'!$B$1,O9195='PERAC-ngpPrcsTnD-mthncptr'!$C$1,O9195='PERAC-ngpPrcsTnD-mthncptr'!$D$1)</f>
        <v>0</v>
      </c>
      <c r="N9195" s="267">
        <f>IF(M9195=TRUE,L9195+'NPV Calcs'!$D$14,L9195)</f>
        <v>59.997062108456198</v>
      </c>
      <c r="O9195" s="267" t="str">
        <f>INDEX('EPA Tech to Policy Mapping'!$D:$D,MATCH(F9195,'EPA Tech to Policy Mapping'!$C:$C,0))</f>
        <v>waste - methane capture</v>
      </c>
    </row>
    <row r="9196" spans="1:15" hidden="1" x14ac:dyDescent="0.35">
      <c r="A9196" s="267">
        <v>2040</v>
      </c>
      <c r="B9196" s="267" t="s">
        <v>567</v>
      </c>
      <c r="C9196" s="267" t="s">
        <v>568</v>
      </c>
      <c r="D9196" s="267" t="s">
        <v>4952</v>
      </c>
      <c r="E9196" s="267" t="s">
        <v>5047</v>
      </c>
      <c r="F9196" s="267" t="s">
        <v>569</v>
      </c>
      <c r="G9196" s="267">
        <v>0</v>
      </c>
      <c r="H9196" s="267">
        <v>3.3301265607167098E-5</v>
      </c>
      <c r="I9196" s="267">
        <v>0</v>
      </c>
      <c r="J9196" s="267">
        <v>0</v>
      </c>
      <c r="K9196" s="267">
        <v>3.3301265607167098E-5</v>
      </c>
      <c r="L9196" s="267">
        <v>262.14395890956098</v>
      </c>
      <c r="M9196" s="267" t="b">
        <f>OR(O9196='PERAC-ngpPrcsTnD-mthncptr'!$B$1,O9196='PERAC-ngpPrcsTnD-mthncptr'!$C$1,O9196='PERAC-ngpPrcsTnD-mthncptr'!$D$1)</f>
        <v>0</v>
      </c>
      <c r="N9196" s="267">
        <f>IF(M9196=TRUE,L9196+'NPV Calcs'!$D$14,L9196)</f>
        <v>262.14395890956098</v>
      </c>
      <c r="O9196" s="267" t="str">
        <f>INDEX('EPA Tech to Policy Mapping'!$D:$D,MATCH(F9196,'EPA Tech to Policy Mapping'!$C:$C,0))</f>
        <v>waste - methane capture</v>
      </c>
    </row>
    <row r="9197" spans="1:15" hidden="1" x14ac:dyDescent="0.35">
      <c r="A9197" s="267">
        <v>2050</v>
      </c>
      <c r="B9197" s="267" t="s">
        <v>567</v>
      </c>
      <c r="C9197" s="267" t="s">
        <v>568</v>
      </c>
      <c r="D9197" s="267" t="s">
        <v>4952</v>
      </c>
      <c r="E9197" s="267" t="s">
        <v>5047</v>
      </c>
      <c r="F9197" s="267" t="s">
        <v>569</v>
      </c>
      <c r="G9197" s="267">
        <v>0</v>
      </c>
      <c r="H9197" s="267">
        <v>1.7933337417363E-3</v>
      </c>
      <c r="I9197" s="267">
        <v>0</v>
      </c>
      <c r="J9197" s="267">
        <v>0</v>
      </c>
      <c r="K9197" s="267">
        <v>1.7933337417363E-3</v>
      </c>
      <c r="L9197" s="267">
        <v>2.6272703768721999</v>
      </c>
      <c r="M9197" s="267" t="b">
        <f>OR(O9197='PERAC-ngpPrcsTnD-mthncptr'!$B$1,O9197='PERAC-ngpPrcsTnD-mthncptr'!$C$1,O9197='PERAC-ngpPrcsTnD-mthncptr'!$D$1)</f>
        <v>0</v>
      </c>
      <c r="N9197" s="267">
        <f>IF(M9197=TRUE,L9197+'NPV Calcs'!$D$14,L9197)</f>
        <v>2.6272703768721999</v>
      </c>
      <c r="O9197" s="267" t="str">
        <f>INDEX('EPA Tech to Policy Mapping'!$D:$D,MATCH(F9197,'EPA Tech to Policy Mapping'!$C:$C,0))</f>
        <v>waste - methane capture</v>
      </c>
    </row>
    <row r="9198" spans="1:15" hidden="1" x14ac:dyDescent="0.35">
      <c r="A9198" s="267">
        <v>2035</v>
      </c>
      <c r="B9198" s="267" t="s">
        <v>567</v>
      </c>
      <c r="C9198" s="267" t="s">
        <v>568</v>
      </c>
      <c r="D9198" s="267" t="s">
        <v>4952</v>
      </c>
      <c r="E9198" s="267" t="s">
        <v>5047</v>
      </c>
      <c r="F9198" s="267" t="s">
        <v>569</v>
      </c>
      <c r="G9198" s="267">
        <v>0</v>
      </c>
      <c r="H9198" s="267">
        <v>1.64954270058655E-4</v>
      </c>
      <c r="I9198" s="267">
        <v>0</v>
      </c>
      <c r="J9198" s="267">
        <v>0</v>
      </c>
      <c r="K9198" s="267">
        <v>1.64954270058655E-4</v>
      </c>
      <c r="L9198" s="267">
        <v>49.039744290280296</v>
      </c>
      <c r="M9198" s="267" t="b">
        <f>OR(O9198='PERAC-ngpPrcsTnD-mthncptr'!$B$1,O9198='PERAC-ngpPrcsTnD-mthncptr'!$C$1,O9198='PERAC-ngpPrcsTnD-mthncptr'!$D$1)</f>
        <v>0</v>
      </c>
      <c r="N9198" s="267">
        <f>IF(M9198=TRUE,L9198+'NPV Calcs'!$D$14,L9198)</f>
        <v>49.039744290280296</v>
      </c>
      <c r="O9198" s="267" t="str">
        <f>INDEX('EPA Tech to Policy Mapping'!$D:$D,MATCH(F9198,'EPA Tech to Policy Mapping'!$C:$C,0))</f>
        <v>waste - methane capture</v>
      </c>
    </row>
    <row r="9199" spans="1:15" hidden="1" x14ac:dyDescent="0.35">
      <c r="A9199" s="267">
        <v>2050</v>
      </c>
      <c r="B9199" s="267" t="s">
        <v>567</v>
      </c>
      <c r="C9199" s="267" t="s">
        <v>568</v>
      </c>
      <c r="D9199" s="267" t="s">
        <v>4952</v>
      </c>
      <c r="E9199" s="267" t="s">
        <v>5047</v>
      </c>
      <c r="F9199" s="267" t="s">
        <v>569</v>
      </c>
      <c r="G9199" s="267">
        <v>0</v>
      </c>
      <c r="H9199" s="267">
        <v>2.1125229791714599E-4</v>
      </c>
      <c r="I9199" s="267">
        <v>0</v>
      </c>
      <c r="J9199" s="267">
        <v>0</v>
      </c>
      <c r="K9199" s="267">
        <v>2.1125229791714599E-4</v>
      </c>
      <c r="L9199" s="267">
        <v>39.666775070543899</v>
      </c>
      <c r="M9199" s="267" t="b">
        <f>OR(O9199='PERAC-ngpPrcsTnD-mthncptr'!$B$1,O9199='PERAC-ngpPrcsTnD-mthncptr'!$C$1,O9199='PERAC-ngpPrcsTnD-mthncptr'!$D$1)</f>
        <v>0</v>
      </c>
      <c r="N9199" s="267">
        <f>IF(M9199=TRUE,L9199+'NPV Calcs'!$D$14,L9199)</f>
        <v>39.666775070543899</v>
      </c>
      <c r="O9199" s="267" t="str">
        <f>INDEX('EPA Tech to Policy Mapping'!$D:$D,MATCH(F9199,'EPA Tech to Policy Mapping'!$C:$C,0))</f>
        <v>waste - methane capture</v>
      </c>
    </row>
    <row r="9200" spans="1:15" hidden="1" x14ac:dyDescent="0.35">
      <c r="A9200" s="267">
        <v>2030</v>
      </c>
      <c r="B9200" s="267" t="s">
        <v>567</v>
      </c>
      <c r="C9200" s="267" t="s">
        <v>568</v>
      </c>
      <c r="D9200" s="267" t="s">
        <v>4952</v>
      </c>
      <c r="E9200" s="267" t="s">
        <v>5047</v>
      </c>
      <c r="F9200" s="267" t="s">
        <v>569</v>
      </c>
      <c r="G9200" s="267">
        <v>0</v>
      </c>
      <c r="H9200" s="267">
        <v>1.4888940660350299E-4</v>
      </c>
      <c r="I9200" s="267">
        <v>0</v>
      </c>
      <c r="J9200" s="267">
        <v>0</v>
      </c>
      <c r="K9200" s="267">
        <v>1.4888940660350299E-4</v>
      </c>
      <c r="L9200" s="267">
        <v>64.599883604374099</v>
      </c>
      <c r="M9200" s="267" t="b">
        <f>OR(O9200='PERAC-ngpPrcsTnD-mthncptr'!$B$1,O9200='PERAC-ngpPrcsTnD-mthncptr'!$C$1,O9200='PERAC-ngpPrcsTnD-mthncptr'!$D$1)</f>
        <v>0</v>
      </c>
      <c r="N9200" s="267">
        <f>IF(M9200=TRUE,L9200+'NPV Calcs'!$D$14,L9200)</f>
        <v>64.599883604374099</v>
      </c>
      <c r="O9200" s="267" t="str">
        <f>INDEX('EPA Tech to Policy Mapping'!$D:$D,MATCH(F9200,'EPA Tech to Policy Mapping'!$C:$C,0))</f>
        <v>waste - methane capture</v>
      </c>
    </row>
    <row r="9201" spans="1:15" hidden="1" x14ac:dyDescent="0.35">
      <c r="A9201" s="267">
        <v>2030</v>
      </c>
      <c r="B9201" s="267" t="s">
        <v>567</v>
      </c>
      <c r="C9201" s="267" t="s">
        <v>568</v>
      </c>
      <c r="D9201" s="267" t="s">
        <v>4952</v>
      </c>
      <c r="E9201" s="267" t="s">
        <v>5047</v>
      </c>
      <c r="F9201" s="267" t="s">
        <v>569</v>
      </c>
      <c r="G9201" s="267">
        <v>0</v>
      </c>
      <c r="H9201" s="267">
        <v>2.84795360852942E-4</v>
      </c>
      <c r="I9201" s="267">
        <v>0</v>
      </c>
      <c r="J9201" s="267">
        <v>0</v>
      </c>
      <c r="K9201" s="267">
        <v>2.84795360852942E-4</v>
      </c>
      <c r="L9201" s="267">
        <v>26.480980625823399</v>
      </c>
      <c r="M9201" s="267" t="b">
        <f>OR(O9201='PERAC-ngpPrcsTnD-mthncptr'!$B$1,O9201='PERAC-ngpPrcsTnD-mthncptr'!$C$1,O9201='PERAC-ngpPrcsTnD-mthncptr'!$D$1)</f>
        <v>0</v>
      </c>
      <c r="N9201" s="267">
        <f>IF(M9201=TRUE,L9201+'NPV Calcs'!$D$14,L9201)</f>
        <v>26.480980625823399</v>
      </c>
      <c r="O9201" s="267" t="str">
        <f>INDEX('EPA Tech to Policy Mapping'!$D:$D,MATCH(F9201,'EPA Tech to Policy Mapping'!$C:$C,0))</f>
        <v>waste - methane capture</v>
      </c>
    </row>
    <row r="9202" spans="1:15" hidden="1" x14ac:dyDescent="0.35">
      <c r="A9202" s="267">
        <v>2050</v>
      </c>
      <c r="B9202" s="267" t="s">
        <v>567</v>
      </c>
      <c r="C9202" s="267" t="s">
        <v>568</v>
      </c>
      <c r="D9202" s="267" t="s">
        <v>4952</v>
      </c>
      <c r="E9202" s="267" t="s">
        <v>5047</v>
      </c>
      <c r="F9202" s="267" t="s">
        <v>569</v>
      </c>
      <c r="G9202" s="267">
        <v>0</v>
      </c>
      <c r="H9202" s="267">
        <v>1.1711238714346901E-3</v>
      </c>
      <c r="I9202" s="267">
        <v>0</v>
      </c>
      <c r="J9202" s="267">
        <v>0</v>
      </c>
      <c r="K9202" s="267">
        <v>1.1711238714346901E-3</v>
      </c>
      <c r="L9202" s="267">
        <v>9.67669145370715</v>
      </c>
      <c r="M9202" s="267" t="b">
        <f>OR(O9202='PERAC-ngpPrcsTnD-mthncptr'!$B$1,O9202='PERAC-ngpPrcsTnD-mthncptr'!$C$1,O9202='PERAC-ngpPrcsTnD-mthncptr'!$D$1)</f>
        <v>0</v>
      </c>
      <c r="N9202" s="267">
        <f>IF(M9202=TRUE,L9202+'NPV Calcs'!$D$14,L9202)</f>
        <v>9.67669145370715</v>
      </c>
      <c r="O9202" s="267" t="str">
        <f>INDEX('EPA Tech to Policy Mapping'!$D:$D,MATCH(F9202,'EPA Tech to Policy Mapping'!$C:$C,0))</f>
        <v>waste - methane capture</v>
      </c>
    </row>
    <row r="9203" spans="1:15" hidden="1" x14ac:dyDescent="0.35">
      <c r="A9203" s="267">
        <v>2035</v>
      </c>
      <c r="B9203" s="267" t="s">
        <v>567</v>
      </c>
      <c r="C9203" s="267" t="s">
        <v>568</v>
      </c>
      <c r="D9203" s="267" t="s">
        <v>4952</v>
      </c>
      <c r="E9203" s="267" t="s">
        <v>5047</v>
      </c>
      <c r="F9203" s="267" t="s">
        <v>569</v>
      </c>
      <c r="G9203" s="267">
        <v>0</v>
      </c>
      <c r="H9203" s="267">
        <v>1.14335398151542E-4</v>
      </c>
      <c r="I9203" s="267">
        <v>0</v>
      </c>
      <c r="J9203" s="267">
        <v>0</v>
      </c>
      <c r="K9203" s="267">
        <v>1.14335398151542E-4</v>
      </c>
      <c r="L9203" s="267">
        <v>72.296575192953298</v>
      </c>
      <c r="M9203" s="267" t="b">
        <f>OR(O9203='PERAC-ngpPrcsTnD-mthncptr'!$B$1,O9203='PERAC-ngpPrcsTnD-mthncptr'!$C$1,O9203='PERAC-ngpPrcsTnD-mthncptr'!$D$1)</f>
        <v>0</v>
      </c>
      <c r="N9203" s="267">
        <f>IF(M9203=TRUE,L9203+'NPV Calcs'!$D$14,L9203)</f>
        <v>72.296575192953298</v>
      </c>
      <c r="O9203" s="267" t="str">
        <f>INDEX('EPA Tech to Policy Mapping'!$D:$D,MATCH(F9203,'EPA Tech to Policy Mapping'!$C:$C,0))</f>
        <v>waste - methane capture</v>
      </c>
    </row>
    <row r="9204" spans="1:15" hidden="1" x14ac:dyDescent="0.35">
      <c r="A9204" s="267">
        <v>2050</v>
      </c>
      <c r="B9204" s="267" t="s">
        <v>567</v>
      </c>
      <c r="C9204" s="267" t="s">
        <v>568</v>
      </c>
      <c r="D9204" s="267" t="s">
        <v>4952</v>
      </c>
      <c r="E9204" s="267" t="s">
        <v>5047</v>
      </c>
      <c r="F9204" s="267" t="s">
        <v>569</v>
      </c>
      <c r="G9204" s="267">
        <v>0</v>
      </c>
      <c r="H9204" s="267">
        <v>4.0405160566244701E-4</v>
      </c>
      <c r="I9204" s="267">
        <v>0</v>
      </c>
      <c r="J9204" s="267">
        <v>0</v>
      </c>
      <c r="K9204" s="267">
        <v>4.0405160566244701E-4</v>
      </c>
      <c r="L9204" s="267">
        <v>19.983900178742601</v>
      </c>
      <c r="M9204" s="267" t="b">
        <f>OR(O9204='PERAC-ngpPrcsTnD-mthncptr'!$B$1,O9204='PERAC-ngpPrcsTnD-mthncptr'!$C$1,O9204='PERAC-ngpPrcsTnD-mthncptr'!$D$1)</f>
        <v>0</v>
      </c>
      <c r="N9204" s="267">
        <f>IF(M9204=TRUE,L9204+'NPV Calcs'!$D$14,L9204)</f>
        <v>19.983900178742601</v>
      </c>
      <c r="O9204" s="267" t="str">
        <f>INDEX('EPA Tech to Policy Mapping'!$D:$D,MATCH(F9204,'EPA Tech to Policy Mapping'!$C:$C,0))</f>
        <v>waste - methane capture</v>
      </c>
    </row>
    <row r="9205" spans="1:15" hidden="1" x14ac:dyDescent="0.35">
      <c r="A9205" s="267">
        <v>2045</v>
      </c>
      <c r="B9205" s="267" t="s">
        <v>567</v>
      </c>
      <c r="C9205" s="267" t="s">
        <v>568</v>
      </c>
      <c r="D9205" s="267" t="s">
        <v>4952</v>
      </c>
      <c r="E9205" s="267" t="s">
        <v>5047</v>
      </c>
      <c r="F9205" s="267" t="s">
        <v>569</v>
      </c>
      <c r="G9205" s="267">
        <v>0</v>
      </c>
      <c r="H9205" s="267">
        <v>6.1659559284712997E-3</v>
      </c>
      <c r="I9205" s="267">
        <v>0</v>
      </c>
      <c r="J9205" s="267">
        <v>0</v>
      </c>
      <c r="K9205" s="267">
        <v>6.1659559284712997E-3</v>
      </c>
      <c r="L9205" s="267">
        <v>6.5505446362769302</v>
      </c>
      <c r="M9205" s="267" t="b">
        <f>OR(O9205='PERAC-ngpPrcsTnD-mthncptr'!$B$1,O9205='PERAC-ngpPrcsTnD-mthncptr'!$C$1,O9205='PERAC-ngpPrcsTnD-mthncptr'!$D$1)</f>
        <v>0</v>
      </c>
      <c r="N9205" s="267">
        <f>IF(M9205=TRUE,L9205+'NPV Calcs'!$D$14,L9205)</f>
        <v>6.5505446362769302</v>
      </c>
      <c r="O9205" s="267" t="str">
        <f>INDEX('EPA Tech to Policy Mapping'!$D:$D,MATCH(F9205,'EPA Tech to Policy Mapping'!$C:$C,0))</f>
        <v>waste - methane capture</v>
      </c>
    </row>
    <row r="9206" spans="1:15" hidden="1" x14ac:dyDescent="0.35">
      <c r="A9206" s="267">
        <v>2030</v>
      </c>
      <c r="B9206" s="267" t="s">
        <v>567</v>
      </c>
      <c r="C9206" s="267" t="s">
        <v>568</v>
      </c>
      <c r="D9206" s="267" t="s">
        <v>4952</v>
      </c>
      <c r="E9206" s="267" t="s">
        <v>5047</v>
      </c>
      <c r="F9206" s="267" t="s">
        <v>569</v>
      </c>
      <c r="G9206" s="267">
        <v>0</v>
      </c>
      <c r="H9206" s="267">
        <v>3.2886995742323002E-4</v>
      </c>
      <c r="I9206" s="267">
        <v>0</v>
      </c>
      <c r="J9206" s="267">
        <v>0</v>
      </c>
      <c r="K9206" s="267">
        <v>3.2886995742323002E-4</v>
      </c>
      <c r="L9206" s="267">
        <v>21.691591230356</v>
      </c>
      <c r="M9206" s="267" t="b">
        <f>OR(O9206='PERAC-ngpPrcsTnD-mthncptr'!$B$1,O9206='PERAC-ngpPrcsTnD-mthncptr'!$C$1,O9206='PERAC-ngpPrcsTnD-mthncptr'!$D$1)</f>
        <v>0</v>
      </c>
      <c r="N9206" s="267">
        <f>IF(M9206=TRUE,L9206+'NPV Calcs'!$D$14,L9206)</f>
        <v>21.691591230356</v>
      </c>
      <c r="O9206" s="267" t="str">
        <f>INDEX('EPA Tech to Policy Mapping'!$D:$D,MATCH(F9206,'EPA Tech to Policy Mapping'!$C:$C,0))</f>
        <v>waste - methane capture</v>
      </c>
    </row>
    <row r="9207" spans="1:15" hidden="1" x14ac:dyDescent="0.35">
      <c r="A9207" s="267">
        <v>2050</v>
      </c>
      <c r="B9207" s="267" t="s">
        <v>567</v>
      </c>
      <c r="C9207" s="267" t="s">
        <v>568</v>
      </c>
      <c r="D9207" s="267" t="s">
        <v>4952</v>
      </c>
      <c r="E9207" s="267" t="s">
        <v>5047</v>
      </c>
      <c r="F9207" s="267" t="s">
        <v>569</v>
      </c>
      <c r="G9207" s="267">
        <v>0</v>
      </c>
      <c r="H9207" s="267">
        <v>6.3027434313694096E-4</v>
      </c>
      <c r="I9207" s="267">
        <v>0</v>
      </c>
      <c r="J9207" s="267">
        <v>0</v>
      </c>
      <c r="K9207" s="267">
        <v>6.3027434313694096E-4</v>
      </c>
      <c r="L9207" s="267">
        <v>11.7929767032821</v>
      </c>
      <c r="M9207" s="267" t="b">
        <f>OR(O9207='PERAC-ngpPrcsTnD-mthncptr'!$B$1,O9207='PERAC-ngpPrcsTnD-mthncptr'!$C$1,O9207='PERAC-ngpPrcsTnD-mthncptr'!$D$1)</f>
        <v>0</v>
      </c>
      <c r="N9207" s="267">
        <f>IF(M9207=TRUE,L9207+'NPV Calcs'!$D$14,L9207)</f>
        <v>11.7929767032821</v>
      </c>
      <c r="O9207" s="267" t="str">
        <f>INDEX('EPA Tech to Policy Mapping'!$D:$D,MATCH(F9207,'EPA Tech to Policy Mapping'!$C:$C,0))</f>
        <v>waste - methane capture</v>
      </c>
    </row>
    <row r="9208" spans="1:15" hidden="1" x14ac:dyDescent="0.35">
      <c r="A9208" s="267">
        <v>2030</v>
      </c>
      <c r="B9208" s="267" t="s">
        <v>567</v>
      </c>
      <c r="C9208" s="267" t="s">
        <v>568</v>
      </c>
      <c r="D9208" s="267" t="s">
        <v>4952</v>
      </c>
      <c r="E9208" s="267" t="s">
        <v>5047</v>
      </c>
      <c r="F9208" s="267" t="s">
        <v>569</v>
      </c>
      <c r="G9208" s="267">
        <v>0</v>
      </c>
      <c r="H9208" s="267">
        <v>1.98232633473749E-4</v>
      </c>
      <c r="I9208" s="267">
        <v>0</v>
      </c>
      <c r="J9208" s="267">
        <v>0</v>
      </c>
      <c r="K9208" s="267">
        <v>1.98232633473749E-4</v>
      </c>
      <c r="L9208" s="267">
        <v>39.081225877113603</v>
      </c>
      <c r="M9208" s="267" t="b">
        <f>OR(O9208='PERAC-ngpPrcsTnD-mthncptr'!$B$1,O9208='PERAC-ngpPrcsTnD-mthncptr'!$C$1,O9208='PERAC-ngpPrcsTnD-mthncptr'!$D$1)</f>
        <v>0</v>
      </c>
      <c r="N9208" s="267">
        <f>IF(M9208=TRUE,L9208+'NPV Calcs'!$D$14,L9208)</f>
        <v>39.081225877113603</v>
      </c>
      <c r="O9208" s="267" t="str">
        <f>INDEX('EPA Tech to Policy Mapping'!$D:$D,MATCH(F9208,'EPA Tech to Policy Mapping'!$C:$C,0))</f>
        <v>waste - methane capture</v>
      </c>
    </row>
    <row r="9209" spans="1:15" hidden="1" x14ac:dyDescent="0.35">
      <c r="A9209" s="267">
        <v>2045</v>
      </c>
      <c r="B9209" s="267" t="s">
        <v>567</v>
      </c>
      <c r="C9209" s="267" t="s">
        <v>568</v>
      </c>
      <c r="D9209" s="267" t="s">
        <v>4952</v>
      </c>
      <c r="E9209" s="267" t="s">
        <v>5047</v>
      </c>
      <c r="F9209" s="267" t="s">
        <v>569</v>
      </c>
      <c r="G9209" s="267">
        <v>0</v>
      </c>
      <c r="H9209" s="267">
        <v>2.7256608181807398E-4</v>
      </c>
      <c r="I9209" s="267">
        <v>0</v>
      </c>
      <c r="J9209" s="267">
        <v>0</v>
      </c>
      <c r="K9209" s="267">
        <v>2.7256608181807398E-4</v>
      </c>
      <c r="L9209" s="267">
        <v>40.724260792912702</v>
      </c>
      <c r="M9209" s="267" t="b">
        <f>OR(O9209='PERAC-ngpPrcsTnD-mthncptr'!$B$1,O9209='PERAC-ngpPrcsTnD-mthncptr'!$C$1,O9209='PERAC-ngpPrcsTnD-mthncptr'!$D$1)</f>
        <v>0</v>
      </c>
      <c r="N9209" s="267">
        <f>IF(M9209=TRUE,L9209+'NPV Calcs'!$D$14,L9209)</f>
        <v>40.724260792912702</v>
      </c>
      <c r="O9209" s="267" t="str">
        <f>INDEX('EPA Tech to Policy Mapping'!$D:$D,MATCH(F9209,'EPA Tech to Policy Mapping'!$C:$C,0))</f>
        <v>waste - methane capture</v>
      </c>
    </row>
    <row r="9210" spans="1:15" hidden="1" x14ac:dyDescent="0.35">
      <c r="A9210" s="267">
        <v>2050</v>
      </c>
      <c r="B9210" s="267" t="s">
        <v>567</v>
      </c>
      <c r="C9210" s="267" t="s">
        <v>568</v>
      </c>
      <c r="D9210" s="267" t="s">
        <v>4952</v>
      </c>
      <c r="E9210" s="267" t="s">
        <v>5047</v>
      </c>
      <c r="F9210" s="267" t="s">
        <v>569</v>
      </c>
      <c r="G9210" s="267">
        <v>0</v>
      </c>
      <c r="H9210" s="267">
        <v>1.2411740014467601E-3</v>
      </c>
      <c r="I9210" s="267">
        <v>0</v>
      </c>
      <c r="J9210" s="267">
        <v>0</v>
      </c>
      <c r="K9210" s="267">
        <v>1.2411740014467601E-3</v>
      </c>
      <c r="L9210" s="267">
        <v>4.2365039508814304</v>
      </c>
      <c r="M9210" s="267" t="b">
        <f>OR(O9210='PERAC-ngpPrcsTnD-mthncptr'!$B$1,O9210='PERAC-ngpPrcsTnD-mthncptr'!$C$1,O9210='PERAC-ngpPrcsTnD-mthncptr'!$D$1)</f>
        <v>0</v>
      </c>
      <c r="N9210" s="267">
        <f>IF(M9210=TRUE,L9210+'NPV Calcs'!$D$14,L9210)</f>
        <v>4.2365039508814304</v>
      </c>
      <c r="O9210" s="267" t="str">
        <f>INDEX('EPA Tech to Policy Mapping'!$D:$D,MATCH(F9210,'EPA Tech to Policy Mapping'!$C:$C,0))</f>
        <v>waste - methane capture</v>
      </c>
    </row>
    <row r="9211" spans="1:15" hidden="1" x14ac:dyDescent="0.35">
      <c r="A9211" s="267">
        <v>2025</v>
      </c>
      <c r="B9211" s="267" t="s">
        <v>567</v>
      </c>
      <c r="C9211" s="267" t="s">
        <v>568</v>
      </c>
      <c r="D9211" s="267" t="s">
        <v>4952</v>
      </c>
      <c r="E9211" s="267" t="s">
        <v>5047</v>
      </c>
      <c r="F9211" s="267" t="s">
        <v>569</v>
      </c>
      <c r="G9211" s="267">
        <v>0</v>
      </c>
      <c r="H9211" s="267">
        <v>1.34630055092875E-3</v>
      </c>
      <c r="I9211" s="267">
        <v>0</v>
      </c>
      <c r="J9211" s="267">
        <v>0</v>
      </c>
      <c r="K9211" s="267">
        <v>1.34630055092875E-3</v>
      </c>
      <c r="L9211" s="267">
        <v>2.34223252092576</v>
      </c>
      <c r="M9211" s="267" t="b">
        <f>OR(O9211='PERAC-ngpPrcsTnD-mthncptr'!$B$1,O9211='PERAC-ngpPrcsTnD-mthncptr'!$C$1,O9211='PERAC-ngpPrcsTnD-mthncptr'!$D$1)</f>
        <v>0</v>
      </c>
      <c r="N9211" s="267">
        <f>IF(M9211=TRUE,L9211+'NPV Calcs'!$D$14,L9211)</f>
        <v>2.34223252092576</v>
      </c>
      <c r="O9211" s="267" t="str">
        <f>INDEX('EPA Tech to Policy Mapping'!$D:$D,MATCH(F9211,'EPA Tech to Policy Mapping'!$C:$C,0))</f>
        <v>waste - methane capture</v>
      </c>
    </row>
    <row r="9212" spans="1:15" hidden="1" x14ac:dyDescent="0.35">
      <c r="A9212" s="267">
        <v>2025</v>
      </c>
      <c r="B9212" s="267" t="s">
        <v>567</v>
      </c>
      <c r="C9212" s="267" t="s">
        <v>568</v>
      </c>
      <c r="D9212" s="267" t="s">
        <v>4952</v>
      </c>
      <c r="E9212" s="267" t="s">
        <v>5047</v>
      </c>
      <c r="F9212" s="267" t="s">
        <v>569</v>
      </c>
      <c r="G9212" s="267">
        <v>0</v>
      </c>
      <c r="H9212" s="267">
        <v>1.8291988668997299E-3</v>
      </c>
      <c r="I9212" s="267">
        <v>0</v>
      </c>
      <c r="J9212" s="267">
        <v>0</v>
      </c>
      <c r="K9212" s="267">
        <v>1.8291988668997299E-3</v>
      </c>
      <c r="L9212" s="267">
        <v>0.332138187256239</v>
      </c>
      <c r="M9212" s="267" t="b">
        <f>OR(O9212='PERAC-ngpPrcsTnD-mthncptr'!$B$1,O9212='PERAC-ngpPrcsTnD-mthncptr'!$C$1,O9212='PERAC-ngpPrcsTnD-mthncptr'!$D$1)</f>
        <v>0</v>
      </c>
      <c r="N9212" s="267">
        <f>IF(M9212=TRUE,L9212+'NPV Calcs'!$D$14,L9212)</f>
        <v>0.332138187256239</v>
      </c>
      <c r="O9212" s="267" t="str">
        <f>INDEX('EPA Tech to Policy Mapping'!$D:$D,MATCH(F9212,'EPA Tech to Policy Mapping'!$C:$C,0))</f>
        <v>waste - methane capture</v>
      </c>
    </row>
    <row r="9213" spans="1:15" hidden="1" x14ac:dyDescent="0.35">
      <c r="A9213" s="267">
        <v>2050</v>
      </c>
      <c r="B9213" s="267" t="s">
        <v>567</v>
      </c>
      <c r="C9213" s="267" t="s">
        <v>568</v>
      </c>
      <c r="D9213" s="267" t="s">
        <v>4952</v>
      </c>
      <c r="E9213" s="267" t="s">
        <v>5047</v>
      </c>
      <c r="F9213" s="267" t="s">
        <v>569</v>
      </c>
      <c r="G9213" s="267">
        <v>0</v>
      </c>
      <c r="H9213" s="267">
        <v>5.5231608163685197E-4</v>
      </c>
      <c r="I9213" s="267">
        <v>0</v>
      </c>
      <c r="J9213" s="267">
        <v>0</v>
      </c>
      <c r="K9213" s="267">
        <v>5.5231608163685197E-4</v>
      </c>
      <c r="L9213" s="267">
        <v>13.625148502704301</v>
      </c>
      <c r="M9213" s="267" t="b">
        <f>OR(O9213='PERAC-ngpPrcsTnD-mthncptr'!$B$1,O9213='PERAC-ngpPrcsTnD-mthncptr'!$C$1,O9213='PERAC-ngpPrcsTnD-mthncptr'!$D$1)</f>
        <v>0</v>
      </c>
      <c r="N9213" s="267">
        <f>IF(M9213=TRUE,L9213+'NPV Calcs'!$D$14,L9213)</f>
        <v>13.625148502704301</v>
      </c>
      <c r="O9213" s="267" t="str">
        <f>INDEX('EPA Tech to Policy Mapping'!$D:$D,MATCH(F9213,'EPA Tech to Policy Mapping'!$C:$C,0))</f>
        <v>waste - methane capture</v>
      </c>
    </row>
    <row r="9214" spans="1:15" hidden="1" x14ac:dyDescent="0.35">
      <c r="A9214" s="267">
        <v>2050</v>
      </c>
      <c r="B9214" s="267" t="s">
        <v>567</v>
      </c>
      <c r="C9214" s="267" t="s">
        <v>568</v>
      </c>
      <c r="D9214" s="267" t="s">
        <v>4952</v>
      </c>
      <c r="E9214" s="267" t="s">
        <v>5047</v>
      </c>
      <c r="F9214" s="267" t="s">
        <v>569</v>
      </c>
      <c r="G9214" s="267">
        <v>0</v>
      </c>
      <c r="H9214" s="267">
        <v>2.5490281315396402E-4</v>
      </c>
      <c r="I9214" s="267">
        <v>0</v>
      </c>
      <c r="J9214" s="267">
        <v>0</v>
      </c>
      <c r="K9214" s="267">
        <v>2.5490281315396402E-4</v>
      </c>
      <c r="L9214" s="267">
        <v>32.849446107270701</v>
      </c>
      <c r="M9214" s="267" t="b">
        <f>OR(O9214='PERAC-ngpPrcsTnD-mthncptr'!$B$1,O9214='PERAC-ngpPrcsTnD-mthncptr'!$C$1,O9214='PERAC-ngpPrcsTnD-mthncptr'!$D$1)</f>
        <v>0</v>
      </c>
      <c r="N9214" s="267">
        <f>IF(M9214=TRUE,L9214+'NPV Calcs'!$D$14,L9214)</f>
        <v>32.849446107270701</v>
      </c>
      <c r="O9214" s="267" t="str">
        <f>INDEX('EPA Tech to Policy Mapping'!$D:$D,MATCH(F9214,'EPA Tech to Policy Mapping'!$C:$C,0))</f>
        <v>waste - methane capture</v>
      </c>
    </row>
    <row r="9215" spans="1:15" hidden="1" x14ac:dyDescent="0.35">
      <c r="A9215" s="267">
        <v>2050</v>
      </c>
      <c r="B9215" s="267" t="s">
        <v>567</v>
      </c>
      <c r="C9215" s="267" t="s">
        <v>568</v>
      </c>
      <c r="D9215" s="267" t="s">
        <v>4952</v>
      </c>
      <c r="E9215" s="267" t="s">
        <v>5047</v>
      </c>
      <c r="F9215" s="267" t="s">
        <v>569</v>
      </c>
      <c r="G9215" s="267">
        <v>0</v>
      </c>
      <c r="H9215" s="267">
        <v>2.6715755937988802E-4</v>
      </c>
      <c r="I9215" s="267">
        <v>0</v>
      </c>
      <c r="J9215" s="267">
        <v>0</v>
      </c>
      <c r="K9215" s="267">
        <v>2.6715755937988802E-4</v>
      </c>
      <c r="L9215" s="267">
        <v>41.775864953109199</v>
      </c>
      <c r="M9215" s="267" t="b">
        <f>OR(O9215='PERAC-ngpPrcsTnD-mthncptr'!$B$1,O9215='PERAC-ngpPrcsTnD-mthncptr'!$C$1,O9215='PERAC-ngpPrcsTnD-mthncptr'!$D$1)</f>
        <v>0</v>
      </c>
      <c r="N9215" s="267">
        <f>IF(M9215=TRUE,L9215+'NPV Calcs'!$D$14,L9215)</f>
        <v>41.775864953109199</v>
      </c>
      <c r="O9215" s="267" t="str">
        <f>INDEX('EPA Tech to Policy Mapping'!$D:$D,MATCH(F9215,'EPA Tech to Policy Mapping'!$C:$C,0))</f>
        <v>waste - methane capture</v>
      </c>
    </row>
    <row r="9216" spans="1:15" hidden="1" x14ac:dyDescent="0.35">
      <c r="A9216" s="267">
        <v>2025</v>
      </c>
      <c r="B9216" s="267" t="s">
        <v>567</v>
      </c>
      <c r="C9216" s="267" t="s">
        <v>568</v>
      </c>
      <c r="D9216" s="267" t="s">
        <v>4952</v>
      </c>
      <c r="E9216" s="267" t="s">
        <v>5047</v>
      </c>
      <c r="F9216" s="267" t="s">
        <v>569</v>
      </c>
      <c r="G9216" s="267">
        <v>0</v>
      </c>
      <c r="H9216" s="267">
        <v>6.4662830374849305E-4</v>
      </c>
      <c r="I9216" s="267">
        <v>0</v>
      </c>
      <c r="J9216" s="267">
        <v>0</v>
      </c>
      <c r="K9216" s="267">
        <v>6.4662830374849305E-4</v>
      </c>
      <c r="L9216" s="267">
        <v>11.734511682217301</v>
      </c>
      <c r="M9216" s="267" t="b">
        <f>OR(O9216='PERAC-ngpPrcsTnD-mthncptr'!$B$1,O9216='PERAC-ngpPrcsTnD-mthncptr'!$C$1,O9216='PERAC-ngpPrcsTnD-mthncptr'!$D$1)</f>
        <v>0</v>
      </c>
      <c r="N9216" s="267">
        <f>IF(M9216=TRUE,L9216+'NPV Calcs'!$D$14,L9216)</f>
        <v>11.734511682217301</v>
      </c>
      <c r="O9216" s="267" t="str">
        <f>INDEX('EPA Tech to Policy Mapping'!$D:$D,MATCH(F9216,'EPA Tech to Policy Mapping'!$C:$C,0))</f>
        <v>waste - methane capture</v>
      </c>
    </row>
    <row r="9217" spans="1:15" hidden="1" x14ac:dyDescent="0.35">
      <c r="A9217" s="267">
        <v>2030</v>
      </c>
      <c r="B9217" s="267" t="s">
        <v>567</v>
      </c>
      <c r="C9217" s="267" t="s">
        <v>568</v>
      </c>
      <c r="D9217" s="267" t="s">
        <v>4952</v>
      </c>
      <c r="E9217" s="267" t="s">
        <v>5047</v>
      </c>
      <c r="F9217" s="267" t="s">
        <v>569</v>
      </c>
      <c r="G9217" s="267">
        <v>0</v>
      </c>
      <c r="H9217" s="267">
        <v>4.8292076027607801E-4</v>
      </c>
      <c r="I9217" s="267">
        <v>0</v>
      </c>
      <c r="J9217" s="267">
        <v>0</v>
      </c>
      <c r="K9217" s="267">
        <v>4.8292076027607801E-4</v>
      </c>
      <c r="L9217" s="267">
        <v>21.691457211364298</v>
      </c>
      <c r="M9217" s="267" t="b">
        <f>OR(O9217='PERAC-ngpPrcsTnD-mthncptr'!$B$1,O9217='PERAC-ngpPrcsTnD-mthncptr'!$C$1,O9217='PERAC-ngpPrcsTnD-mthncptr'!$D$1)</f>
        <v>0</v>
      </c>
      <c r="N9217" s="267">
        <f>IF(M9217=TRUE,L9217+'NPV Calcs'!$D$14,L9217)</f>
        <v>21.691457211364298</v>
      </c>
      <c r="O9217" s="267" t="str">
        <f>INDEX('EPA Tech to Policy Mapping'!$D:$D,MATCH(F9217,'EPA Tech to Policy Mapping'!$C:$C,0))</f>
        <v>waste - methane capture</v>
      </c>
    </row>
    <row r="9218" spans="1:15" hidden="1" x14ac:dyDescent="0.35">
      <c r="A9218" s="267">
        <v>2045</v>
      </c>
      <c r="B9218" s="267" t="s">
        <v>567</v>
      </c>
      <c r="C9218" s="267" t="s">
        <v>568</v>
      </c>
      <c r="D9218" s="267" t="s">
        <v>4952</v>
      </c>
      <c r="E9218" s="267" t="s">
        <v>5047</v>
      </c>
      <c r="F9218" s="267" t="s">
        <v>569</v>
      </c>
      <c r="G9218" s="267">
        <v>0</v>
      </c>
      <c r="H9218" s="267">
        <v>7.8828216971811799E-4</v>
      </c>
      <c r="I9218" s="267">
        <v>0</v>
      </c>
      <c r="J9218" s="267">
        <v>0</v>
      </c>
      <c r="K9218" s="267">
        <v>7.8828216971811799E-4</v>
      </c>
      <c r="L9218" s="267">
        <v>8.59267997009513</v>
      </c>
      <c r="M9218" s="267" t="b">
        <f>OR(O9218='PERAC-ngpPrcsTnD-mthncptr'!$B$1,O9218='PERAC-ngpPrcsTnD-mthncptr'!$C$1,O9218='PERAC-ngpPrcsTnD-mthncptr'!$D$1)</f>
        <v>0</v>
      </c>
      <c r="N9218" s="267">
        <f>IF(M9218=TRUE,L9218+'NPV Calcs'!$D$14,L9218)</f>
        <v>8.59267997009513</v>
      </c>
      <c r="O9218" s="267" t="str">
        <f>INDEX('EPA Tech to Policy Mapping'!$D:$D,MATCH(F9218,'EPA Tech to Policy Mapping'!$C:$C,0))</f>
        <v>waste - methane capture</v>
      </c>
    </row>
    <row r="9219" spans="1:15" hidden="1" x14ac:dyDescent="0.35">
      <c r="A9219" s="267">
        <v>2045</v>
      </c>
      <c r="B9219" s="267" t="s">
        <v>567</v>
      </c>
      <c r="C9219" s="267" t="s">
        <v>568</v>
      </c>
      <c r="D9219" s="267" t="s">
        <v>4952</v>
      </c>
      <c r="E9219" s="267" t="s">
        <v>5047</v>
      </c>
      <c r="F9219" s="267" t="s">
        <v>569</v>
      </c>
      <c r="G9219" s="267">
        <v>0</v>
      </c>
      <c r="H9219" s="267">
        <v>5.7332971209118997E-4</v>
      </c>
      <c r="I9219" s="267">
        <v>0</v>
      </c>
      <c r="J9219" s="267">
        <v>0</v>
      </c>
      <c r="K9219" s="267">
        <v>5.7332971209118997E-4</v>
      </c>
      <c r="L9219" s="267">
        <v>12.601158358459699</v>
      </c>
      <c r="M9219" s="267" t="b">
        <f>OR(O9219='PERAC-ngpPrcsTnD-mthncptr'!$B$1,O9219='PERAC-ngpPrcsTnD-mthncptr'!$C$1,O9219='PERAC-ngpPrcsTnD-mthncptr'!$D$1)</f>
        <v>0</v>
      </c>
      <c r="N9219" s="267">
        <f>IF(M9219=TRUE,L9219+'NPV Calcs'!$D$14,L9219)</f>
        <v>12.601158358459699</v>
      </c>
      <c r="O9219" s="267" t="str">
        <f>INDEX('EPA Tech to Policy Mapping'!$D:$D,MATCH(F9219,'EPA Tech to Policy Mapping'!$C:$C,0))</f>
        <v>waste - methane capture</v>
      </c>
    </row>
    <row r="9220" spans="1:15" hidden="1" x14ac:dyDescent="0.35">
      <c r="A9220" s="267">
        <v>2025</v>
      </c>
      <c r="B9220" s="267" t="s">
        <v>567</v>
      </c>
      <c r="C9220" s="267" t="s">
        <v>568</v>
      </c>
      <c r="D9220" s="267" t="s">
        <v>4952</v>
      </c>
      <c r="E9220" s="267" t="s">
        <v>5047</v>
      </c>
      <c r="F9220" s="267" t="s">
        <v>569</v>
      </c>
      <c r="G9220" s="267">
        <v>0</v>
      </c>
      <c r="H9220" s="267">
        <v>4.3701576560200097E-4</v>
      </c>
      <c r="I9220" s="267">
        <v>0</v>
      </c>
      <c r="J9220" s="267">
        <v>0</v>
      </c>
      <c r="K9220" s="267">
        <v>4.3701576560200097E-4</v>
      </c>
      <c r="L9220" s="267">
        <v>14.4499475397567</v>
      </c>
      <c r="M9220" s="267" t="b">
        <f>OR(O9220='PERAC-ngpPrcsTnD-mthncptr'!$B$1,O9220='PERAC-ngpPrcsTnD-mthncptr'!$C$1,O9220='PERAC-ngpPrcsTnD-mthncptr'!$D$1)</f>
        <v>0</v>
      </c>
      <c r="N9220" s="267">
        <f>IF(M9220=TRUE,L9220+'NPV Calcs'!$D$14,L9220)</f>
        <v>14.4499475397567</v>
      </c>
      <c r="O9220" s="267" t="str">
        <f>INDEX('EPA Tech to Policy Mapping'!$D:$D,MATCH(F9220,'EPA Tech to Policy Mapping'!$C:$C,0))</f>
        <v>waste - methane capture</v>
      </c>
    </row>
    <row r="9221" spans="1:15" hidden="1" x14ac:dyDescent="0.35">
      <c r="A9221" s="267">
        <v>2050</v>
      </c>
      <c r="B9221" s="267" t="s">
        <v>567</v>
      </c>
      <c r="C9221" s="267" t="s">
        <v>568</v>
      </c>
      <c r="D9221" s="267" t="s">
        <v>4952</v>
      </c>
      <c r="E9221" s="267" t="s">
        <v>5047</v>
      </c>
      <c r="F9221" s="267" t="s">
        <v>569</v>
      </c>
      <c r="G9221" s="267">
        <v>0</v>
      </c>
      <c r="H9221" s="267">
        <v>1.5344916683444299E-4</v>
      </c>
      <c r="I9221" s="267">
        <v>0</v>
      </c>
      <c r="J9221" s="267">
        <v>0</v>
      </c>
      <c r="K9221" s="267">
        <v>1.5344916683444299E-4</v>
      </c>
      <c r="L9221" s="267">
        <v>55.881858707563197</v>
      </c>
      <c r="M9221" s="267" t="b">
        <f>OR(O9221='PERAC-ngpPrcsTnD-mthncptr'!$B$1,O9221='PERAC-ngpPrcsTnD-mthncptr'!$C$1,O9221='PERAC-ngpPrcsTnD-mthncptr'!$D$1)</f>
        <v>0</v>
      </c>
      <c r="N9221" s="267">
        <f>IF(M9221=TRUE,L9221+'NPV Calcs'!$D$14,L9221)</f>
        <v>55.881858707563197</v>
      </c>
      <c r="O9221" s="267" t="str">
        <f>INDEX('EPA Tech to Policy Mapping'!$D:$D,MATCH(F9221,'EPA Tech to Policy Mapping'!$C:$C,0))</f>
        <v>waste - methane capture</v>
      </c>
    </row>
    <row r="9222" spans="1:15" hidden="1" x14ac:dyDescent="0.35">
      <c r="A9222" s="267">
        <v>2050</v>
      </c>
      <c r="B9222" s="267" t="s">
        <v>567</v>
      </c>
      <c r="C9222" s="267" t="s">
        <v>568</v>
      </c>
      <c r="D9222" s="267" t="s">
        <v>4952</v>
      </c>
      <c r="E9222" s="267" t="s">
        <v>5047</v>
      </c>
      <c r="F9222" s="267" t="s">
        <v>569</v>
      </c>
      <c r="G9222" s="267">
        <v>0</v>
      </c>
      <c r="H9222" s="267">
        <v>6.7146378949939898E-4</v>
      </c>
      <c r="I9222" s="267">
        <v>0</v>
      </c>
      <c r="J9222" s="267">
        <v>0</v>
      </c>
      <c r="K9222" s="267">
        <v>6.7146378949939898E-4</v>
      </c>
      <c r="L9222" s="267">
        <v>10.0377077027882</v>
      </c>
      <c r="M9222" s="267" t="b">
        <f>OR(O9222='PERAC-ngpPrcsTnD-mthncptr'!$B$1,O9222='PERAC-ngpPrcsTnD-mthncptr'!$C$1,O9222='PERAC-ngpPrcsTnD-mthncptr'!$D$1)</f>
        <v>0</v>
      </c>
      <c r="N9222" s="267">
        <f>IF(M9222=TRUE,L9222+'NPV Calcs'!$D$14,L9222)</f>
        <v>10.0377077027882</v>
      </c>
      <c r="O9222" s="267" t="str">
        <f>INDEX('EPA Tech to Policy Mapping'!$D:$D,MATCH(F9222,'EPA Tech to Policy Mapping'!$C:$C,0))</f>
        <v>waste - methane capture</v>
      </c>
    </row>
    <row r="9223" spans="1:15" hidden="1" x14ac:dyDescent="0.35">
      <c r="A9223" s="267">
        <v>2040</v>
      </c>
      <c r="B9223" s="267" t="s">
        <v>567</v>
      </c>
      <c r="C9223" s="267" t="s">
        <v>568</v>
      </c>
      <c r="D9223" s="267" t="s">
        <v>4952</v>
      </c>
      <c r="E9223" s="267" t="s">
        <v>5047</v>
      </c>
      <c r="F9223" s="267" t="s">
        <v>569</v>
      </c>
      <c r="G9223" s="267">
        <v>0</v>
      </c>
      <c r="H9223" s="267">
        <v>5.4447212521899397E-4</v>
      </c>
      <c r="I9223" s="267">
        <v>0</v>
      </c>
      <c r="J9223" s="267">
        <v>0</v>
      </c>
      <c r="K9223" s="267">
        <v>5.4447212521899397E-4</v>
      </c>
      <c r="L9223" s="267">
        <v>25.549369554987901</v>
      </c>
      <c r="M9223" s="267" t="b">
        <f>OR(O9223='PERAC-ngpPrcsTnD-mthncptr'!$B$1,O9223='PERAC-ngpPrcsTnD-mthncptr'!$C$1,O9223='PERAC-ngpPrcsTnD-mthncptr'!$D$1)</f>
        <v>0</v>
      </c>
      <c r="N9223" s="267">
        <f>IF(M9223=TRUE,L9223+'NPV Calcs'!$D$14,L9223)</f>
        <v>25.549369554987901</v>
      </c>
      <c r="O9223" s="267" t="str">
        <f>INDEX('EPA Tech to Policy Mapping'!$D:$D,MATCH(F9223,'EPA Tech to Policy Mapping'!$C:$C,0))</f>
        <v>waste - methane capture</v>
      </c>
    </row>
    <row r="9224" spans="1:15" hidden="1" x14ac:dyDescent="0.35">
      <c r="A9224" s="267">
        <v>2050</v>
      </c>
      <c r="B9224" s="267" t="s">
        <v>567</v>
      </c>
      <c r="C9224" s="267" t="s">
        <v>568</v>
      </c>
      <c r="D9224" s="267" t="s">
        <v>4952</v>
      </c>
      <c r="E9224" s="267" t="s">
        <v>5047</v>
      </c>
      <c r="F9224" s="267" t="s">
        <v>569</v>
      </c>
      <c r="G9224" s="267">
        <v>0</v>
      </c>
      <c r="H9224" s="267">
        <v>6.1249114136687399E-4</v>
      </c>
      <c r="I9224" s="267">
        <v>0</v>
      </c>
      <c r="J9224" s="267">
        <v>0</v>
      </c>
      <c r="K9224" s="267">
        <v>6.1249114136687399E-4</v>
      </c>
      <c r="L9224" s="267">
        <v>11.3552049950917</v>
      </c>
      <c r="M9224" s="267" t="b">
        <f>OR(O9224='PERAC-ngpPrcsTnD-mthncptr'!$B$1,O9224='PERAC-ngpPrcsTnD-mthncptr'!$C$1,O9224='PERAC-ngpPrcsTnD-mthncptr'!$D$1)</f>
        <v>0</v>
      </c>
      <c r="N9224" s="267">
        <f>IF(M9224=TRUE,L9224+'NPV Calcs'!$D$14,L9224)</f>
        <v>11.3552049950917</v>
      </c>
      <c r="O9224" s="267" t="str">
        <f>INDEX('EPA Tech to Policy Mapping'!$D:$D,MATCH(F9224,'EPA Tech to Policy Mapping'!$C:$C,0))</f>
        <v>waste - methane capture</v>
      </c>
    </row>
    <row r="9225" spans="1:15" hidden="1" x14ac:dyDescent="0.35">
      <c r="A9225" s="267">
        <v>2040</v>
      </c>
      <c r="B9225" s="267" t="s">
        <v>567</v>
      </c>
      <c r="C9225" s="267" t="s">
        <v>568</v>
      </c>
      <c r="D9225" s="267" t="s">
        <v>4952</v>
      </c>
      <c r="E9225" s="267" t="s">
        <v>5047</v>
      </c>
      <c r="F9225" s="267" t="s">
        <v>569</v>
      </c>
      <c r="G9225" s="267">
        <v>0</v>
      </c>
      <c r="H9225" s="267">
        <v>7.4426630642737598E-5</v>
      </c>
      <c r="I9225" s="267">
        <v>0</v>
      </c>
      <c r="J9225" s="267">
        <v>0</v>
      </c>
      <c r="K9225" s="267">
        <v>7.4426630642737598E-5</v>
      </c>
      <c r="L9225" s="267">
        <v>115.357881442256</v>
      </c>
      <c r="M9225" s="267" t="b">
        <f>OR(O9225='PERAC-ngpPrcsTnD-mthncptr'!$B$1,O9225='PERAC-ngpPrcsTnD-mthncptr'!$C$1,O9225='PERAC-ngpPrcsTnD-mthncptr'!$D$1)</f>
        <v>0</v>
      </c>
      <c r="N9225" s="267">
        <f>IF(M9225=TRUE,L9225+'NPV Calcs'!$D$14,L9225)</f>
        <v>115.357881442256</v>
      </c>
      <c r="O9225" s="267" t="str">
        <f>INDEX('EPA Tech to Policy Mapping'!$D:$D,MATCH(F9225,'EPA Tech to Policy Mapping'!$C:$C,0))</f>
        <v>waste - methane capture</v>
      </c>
    </row>
    <row r="9226" spans="1:15" hidden="1" x14ac:dyDescent="0.35">
      <c r="A9226" s="267">
        <v>2050</v>
      </c>
      <c r="B9226" s="267" t="s">
        <v>567</v>
      </c>
      <c r="C9226" s="267" t="s">
        <v>568</v>
      </c>
      <c r="D9226" s="267" t="s">
        <v>4952</v>
      </c>
      <c r="E9226" s="267" t="s">
        <v>5047</v>
      </c>
      <c r="F9226" s="267" t="s">
        <v>569</v>
      </c>
      <c r="G9226" s="267">
        <v>0</v>
      </c>
      <c r="H9226" s="267">
        <v>3.2706908861974401E-4</v>
      </c>
      <c r="I9226" s="267">
        <v>0</v>
      </c>
      <c r="J9226" s="267">
        <v>0</v>
      </c>
      <c r="K9226" s="267">
        <v>3.2706908861974401E-4</v>
      </c>
      <c r="L9226" s="267">
        <v>29.906488618189002</v>
      </c>
      <c r="M9226" s="267" t="b">
        <f>OR(O9226='PERAC-ngpPrcsTnD-mthncptr'!$B$1,O9226='PERAC-ngpPrcsTnD-mthncptr'!$C$1,O9226='PERAC-ngpPrcsTnD-mthncptr'!$D$1)</f>
        <v>0</v>
      </c>
      <c r="N9226" s="267">
        <f>IF(M9226=TRUE,L9226+'NPV Calcs'!$D$14,L9226)</f>
        <v>29.906488618189002</v>
      </c>
      <c r="O9226" s="267" t="str">
        <f>INDEX('EPA Tech to Policy Mapping'!$D:$D,MATCH(F9226,'EPA Tech to Policy Mapping'!$C:$C,0))</f>
        <v>waste - methane capture</v>
      </c>
    </row>
    <row r="9227" spans="1:15" hidden="1" x14ac:dyDescent="0.35">
      <c r="A9227" s="267">
        <v>2035</v>
      </c>
      <c r="B9227" s="267" t="s">
        <v>567</v>
      </c>
      <c r="C9227" s="267" t="s">
        <v>568</v>
      </c>
      <c r="D9227" s="267" t="s">
        <v>4952</v>
      </c>
      <c r="E9227" s="267" t="s">
        <v>5047</v>
      </c>
      <c r="F9227" s="267" t="s">
        <v>569</v>
      </c>
      <c r="G9227" s="267">
        <v>0</v>
      </c>
      <c r="H9227" s="267">
        <v>3.0624291460790402E-5</v>
      </c>
      <c r="I9227" s="267">
        <v>0</v>
      </c>
      <c r="J9227" s="267">
        <v>0</v>
      </c>
      <c r="K9227" s="267">
        <v>3.0624291460790402E-5</v>
      </c>
      <c r="L9227" s="267">
        <v>278.19089565041497</v>
      </c>
      <c r="M9227" s="267" t="b">
        <f>OR(O9227='PERAC-ngpPrcsTnD-mthncptr'!$B$1,O9227='PERAC-ngpPrcsTnD-mthncptr'!$C$1,O9227='PERAC-ngpPrcsTnD-mthncptr'!$D$1)</f>
        <v>0</v>
      </c>
      <c r="N9227" s="267">
        <f>IF(M9227=TRUE,L9227+'NPV Calcs'!$D$14,L9227)</f>
        <v>278.19089565041497</v>
      </c>
      <c r="O9227" s="267" t="str">
        <f>INDEX('EPA Tech to Policy Mapping'!$D:$D,MATCH(F9227,'EPA Tech to Policy Mapping'!$C:$C,0))</f>
        <v>waste - methane capture</v>
      </c>
    </row>
    <row r="9228" spans="1:15" hidden="1" x14ac:dyDescent="0.35">
      <c r="A9228" s="267">
        <v>2050</v>
      </c>
      <c r="B9228" s="267" t="s">
        <v>567</v>
      </c>
      <c r="C9228" s="267" t="s">
        <v>568</v>
      </c>
      <c r="D9228" s="267" t="s">
        <v>4952</v>
      </c>
      <c r="E9228" s="267" t="s">
        <v>5047</v>
      </c>
      <c r="F9228" s="267" t="s">
        <v>569</v>
      </c>
      <c r="G9228" s="267">
        <v>0</v>
      </c>
      <c r="H9228" s="267">
        <v>6.01698093525109E-5</v>
      </c>
      <c r="I9228" s="267">
        <v>0</v>
      </c>
      <c r="J9228" s="267">
        <v>0</v>
      </c>
      <c r="K9228" s="267">
        <v>6.01698093525109E-5</v>
      </c>
      <c r="L9228" s="267">
        <v>170.05290060479399</v>
      </c>
      <c r="M9228" s="267" t="b">
        <f>OR(O9228='PERAC-ngpPrcsTnD-mthncptr'!$B$1,O9228='PERAC-ngpPrcsTnD-mthncptr'!$C$1,O9228='PERAC-ngpPrcsTnD-mthncptr'!$D$1)</f>
        <v>0</v>
      </c>
      <c r="N9228" s="267">
        <f>IF(M9228=TRUE,L9228+'NPV Calcs'!$D$14,L9228)</f>
        <v>170.05290060479399</v>
      </c>
      <c r="O9228" s="267" t="str">
        <f>INDEX('EPA Tech to Policy Mapping'!$D:$D,MATCH(F9228,'EPA Tech to Policy Mapping'!$C:$C,0))</f>
        <v>waste - methane capture</v>
      </c>
    </row>
    <row r="9229" spans="1:15" hidden="1" x14ac:dyDescent="0.35">
      <c r="A9229" s="267">
        <v>2050</v>
      </c>
      <c r="B9229" s="267" t="s">
        <v>567</v>
      </c>
      <c r="C9229" s="267" t="s">
        <v>568</v>
      </c>
      <c r="D9229" s="267" t="s">
        <v>4952</v>
      </c>
      <c r="E9229" s="267" t="s">
        <v>5047</v>
      </c>
      <c r="F9229" s="267" t="s">
        <v>569</v>
      </c>
      <c r="G9229" s="267">
        <v>0</v>
      </c>
      <c r="H9229" s="267">
        <v>8.7276603352672195E-4</v>
      </c>
      <c r="I9229" s="267">
        <v>0</v>
      </c>
      <c r="J9229" s="267">
        <v>0</v>
      </c>
      <c r="K9229" s="267">
        <v>8.7276603352672195E-4</v>
      </c>
      <c r="L9229" s="267">
        <v>19.451407129558799</v>
      </c>
      <c r="M9229" s="267" t="b">
        <f>OR(O9229='PERAC-ngpPrcsTnD-mthncptr'!$B$1,O9229='PERAC-ngpPrcsTnD-mthncptr'!$C$1,O9229='PERAC-ngpPrcsTnD-mthncptr'!$D$1)</f>
        <v>0</v>
      </c>
      <c r="N9229" s="267">
        <f>IF(M9229=TRUE,L9229+'NPV Calcs'!$D$14,L9229)</f>
        <v>19.451407129558799</v>
      </c>
      <c r="O9229" s="267" t="str">
        <f>INDEX('EPA Tech to Policy Mapping'!$D:$D,MATCH(F9229,'EPA Tech to Policy Mapping'!$C:$C,0))</f>
        <v>waste - methane capture</v>
      </c>
    </row>
    <row r="9230" spans="1:15" hidden="1" x14ac:dyDescent="0.35">
      <c r="A9230" s="267">
        <v>2045</v>
      </c>
      <c r="B9230" s="267" t="s">
        <v>567</v>
      </c>
      <c r="C9230" s="267" t="s">
        <v>568</v>
      </c>
      <c r="D9230" s="267" t="s">
        <v>4952</v>
      </c>
      <c r="E9230" s="267" t="s">
        <v>5047</v>
      </c>
      <c r="F9230" s="267" t="s">
        <v>569</v>
      </c>
      <c r="G9230" s="267">
        <v>0</v>
      </c>
      <c r="H9230" s="267">
        <v>1.1364382943020201E-3</v>
      </c>
      <c r="I9230" s="267">
        <v>0</v>
      </c>
      <c r="J9230" s="267">
        <v>0</v>
      </c>
      <c r="K9230" s="267">
        <v>1.1364382943020201E-3</v>
      </c>
      <c r="L9230" s="267">
        <v>4.4377023996588401</v>
      </c>
      <c r="M9230" s="267" t="b">
        <f>OR(O9230='PERAC-ngpPrcsTnD-mthncptr'!$B$1,O9230='PERAC-ngpPrcsTnD-mthncptr'!$C$1,O9230='PERAC-ngpPrcsTnD-mthncptr'!$D$1)</f>
        <v>0</v>
      </c>
      <c r="N9230" s="267">
        <f>IF(M9230=TRUE,L9230+'NPV Calcs'!$D$14,L9230)</f>
        <v>4.4377023996588401</v>
      </c>
      <c r="O9230" s="267" t="str">
        <f>INDEX('EPA Tech to Policy Mapping'!$D:$D,MATCH(F9230,'EPA Tech to Policy Mapping'!$C:$C,0))</f>
        <v>waste - methane capture</v>
      </c>
    </row>
    <row r="9231" spans="1:15" hidden="1" x14ac:dyDescent="0.35">
      <c r="A9231" s="267">
        <v>2045</v>
      </c>
      <c r="B9231" s="267" t="s">
        <v>567</v>
      </c>
      <c r="C9231" s="267" t="s">
        <v>568</v>
      </c>
      <c r="D9231" s="267" t="s">
        <v>4952</v>
      </c>
      <c r="E9231" s="267" t="s">
        <v>5047</v>
      </c>
      <c r="F9231" s="267" t="s">
        <v>569</v>
      </c>
      <c r="G9231" s="267">
        <v>0</v>
      </c>
      <c r="H9231" s="267">
        <v>3.81052104308862E-4</v>
      </c>
      <c r="I9231" s="267">
        <v>0</v>
      </c>
      <c r="J9231" s="267">
        <v>0</v>
      </c>
      <c r="K9231" s="267">
        <v>3.81052104308862E-4</v>
      </c>
      <c r="L9231" s="267">
        <v>20.535287870201799</v>
      </c>
      <c r="M9231" s="267" t="b">
        <f>OR(O9231='PERAC-ngpPrcsTnD-mthncptr'!$B$1,O9231='PERAC-ngpPrcsTnD-mthncptr'!$C$1,O9231='PERAC-ngpPrcsTnD-mthncptr'!$D$1)</f>
        <v>0</v>
      </c>
      <c r="N9231" s="267">
        <f>IF(M9231=TRUE,L9231+'NPV Calcs'!$D$14,L9231)</f>
        <v>20.535287870201799</v>
      </c>
      <c r="O9231" s="267" t="str">
        <f>INDEX('EPA Tech to Policy Mapping'!$D:$D,MATCH(F9231,'EPA Tech to Policy Mapping'!$C:$C,0))</f>
        <v>waste - methane capture</v>
      </c>
    </row>
    <row r="9232" spans="1:15" hidden="1" x14ac:dyDescent="0.35">
      <c r="A9232" s="267">
        <v>2035</v>
      </c>
      <c r="B9232" s="267" t="s">
        <v>567</v>
      </c>
      <c r="C9232" s="267" t="s">
        <v>568</v>
      </c>
      <c r="D9232" s="267" t="s">
        <v>4952</v>
      </c>
      <c r="E9232" s="267" t="s">
        <v>5047</v>
      </c>
      <c r="F9232" s="267" t="s">
        <v>569</v>
      </c>
      <c r="G9232" s="267">
        <v>0</v>
      </c>
      <c r="H9232" s="267">
        <v>2.9713952947724002E-4</v>
      </c>
      <c r="I9232" s="267">
        <v>0</v>
      </c>
      <c r="J9232" s="267">
        <v>0</v>
      </c>
      <c r="K9232" s="267">
        <v>2.9713952947724002E-4</v>
      </c>
      <c r="L9232" s="267">
        <v>25.629424884329701</v>
      </c>
      <c r="M9232" s="267" t="b">
        <f>OR(O9232='PERAC-ngpPrcsTnD-mthncptr'!$B$1,O9232='PERAC-ngpPrcsTnD-mthncptr'!$C$1,O9232='PERAC-ngpPrcsTnD-mthncptr'!$D$1)</f>
        <v>0</v>
      </c>
      <c r="N9232" s="267">
        <f>IF(M9232=TRUE,L9232+'NPV Calcs'!$D$14,L9232)</f>
        <v>25.629424884329701</v>
      </c>
      <c r="O9232" s="267" t="str">
        <f>INDEX('EPA Tech to Policy Mapping'!$D:$D,MATCH(F9232,'EPA Tech to Policy Mapping'!$C:$C,0))</f>
        <v>waste - methane capture</v>
      </c>
    </row>
    <row r="9233" spans="1:15" hidden="1" x14ac:dyDescent="0.35">
      <c r="A9233" s="267">
        <v>2035</v>
      </c>
      <c r="B9233" s="267" t="s">
        <v>567</v>
      </c>
      <c r="C9233" s="267" t="s">
        <v>568</v>
      </c>
      <c r="D9233" s="267" t="s">
        <v>4952</v>
      </c>
      <c r="E9233" s="267" t="s">
        <v>5047</v>
      </c>
      <c r="F9233" s="267" t="s">
        <v>569</v>
      </c>
      <c r="G9233" s="267">
        <v>0</v>
      </c>
      <c r="H9233" s="267">
        <v>6.8853732164416001E-4</v>
      </c>
      <c r="I9233" s="267">
        <v>0</v>
      </c>
      <c r="J9233" s="267">
        <v>0</v>
      </c>
      <c r="K9233" s="267">
        <v>6.8853732164416001E-4</v>
      </c>
      <c r="L9233" s="267">
        <v>9.3215870544951294</v>
      </c>
      <c r="M9233" s="267" t="b">
        <f>OR(O9233='PERAC-ngpPrcsTnD-mthncptr'!$B$1,O9233='PERAC-ngpPrcsTnD-mthncptr'!$C$1,O9233='PERAC-ngpPrcsTnD-mthncptr'!$D$1)</f>
        <v>0</v>
      </c>
      <c r="N9233" s="267">
        <f>IF(M9233=TRUE,L9233+'NPV Calcs'!$D$14,L9233)</f>
        <v>9.3215870544951294</v>
      </c>
      <c r="O9233" s="267" t="str">
        <f>INDEX('EPA Tech to Policy Mapping'!$D:$D,MATCH(F9233,'EPA Tech to Policy Mapping'!$C:$C,0))</f>
        <v>waste - methane capture</v>
      </c>
    </row>
    <row r="9234" spans="1:15" hidden="1" x14ac:dyDescent="0.35">
      <c r="A9234" s="267">
        <v>2035</v>
      </c>
      <c r="B9234" s="267" t="s">
        <v>567</v>
      </c>
      <c r="C9234" s="267" t="s">
        <v>568</v>
      </c>
      <c r="D9234" s="267" t="s">
        <v>4952</v>
      </c>
      <c r="E9234" s="267" t="s">
        <v>5047</v>
      </c>
      <c r="F9234" s="267" t="s">
        <v>569</v>
      </c>
      <c r="G9234" s="267">
        <v>0</v>
      </c>
      <c r="H9234" s="267">
        <v>2.3738939199365399E-4</v>
      </c>
      <c r="I9234" s="267">
        <v>0</v>
      </c>
      <c r="J9234" s="267">
        <v>0</v>
      </c>
      <c r="K9234" s="267">
        <v>2.3738939199365399E-4</v>
      </c>
      <c r="L9234" s="267">
        <v>32.375501916896098</v>
      </c>
      <c r="M9234" s="267" t="b">
        <f>OR(O9234='PERAC-ngpPrcsTnD-mthncptr'!$B$1,O9234='PERAC-ngpPrcsTnD-mthncptr'!$C$1,O9234='PERAC-ngpPrcsTnD-mthncptr'!$D$1)</f>
        <v>0</v>
      </c>
      <c r="N9234" s="267">
        <f>IF(M9234=TRUE,L9234+'NPV Calcs'!$D$14,L9234)</f>
        <v>32.375501916896098</v>
      </c>
      <c r="O9234" s="267" t="str">
        <f>INDEX('EPA Tech to Policy Mapping'!$D:$D,MATCH(F9234,'EPA Tech to Policy Mapping'!$C:$C,0))</f>
        <v>waste - methane capture</v>
      </c>
    </row>
    <row r="9235" spans="1:15" hidden="1" x14ac:dyDescent="0.35">
      <c r="A9235" s="267">
        <v>2040</v>
      </c>
      <c r="B9235" s="267" t="s">
        <v>567</v>
      </c>
      <c r="C9235" s="267" t="s">
        <v>568</v>
      </c>
      <c r="D9235" s="267" t="s">
        <v>4952</v>
      </c>
      <c r="E9235" s="267" t="s">
        <v>5047</v>
      </c>
      <c r="F9235" s="267" t="s">
        <v>569</v>
      </c>
      <c r="G9235" s="267">
        <v>0</v>
      </c>
      <c r="H9235" s="267">
        <v>1.6442846370530899E-3</v>
      </c>
      <c r="I9235" s="267">
        <v>0</v>
      </c>
      <c r="J9235" s="267">
        <v>0</v>
      </c>
      <c r="K9235" s="267">
        <v>1.6442846370530899E-3</v>
      </c>
      <c r="L9235" s="267">
        <v>1.29949312460264</v>
      </c>
      <c r="M9235" s="267" t="b">
        <f>OR(O9235='PERAC-ngpPrcsTnD-mthncptr'!$B$1,O9235='PERAC-ngpPrcsTnD-mthncptr'!$C$1,O9235='PERAC-ngpPrcsTnD-mthncptr'!$D$1)</f>
        <v>0</v>
      </c>
      <c r="N9235" s="267">
        <f>IF(M9235=TRUE,L9235+'NPV Calcs'!$D$14,L9235)</f>
        <v>1.29949312460264</v>
      </c>
      <c r="O9235" s="267" t="str">
        <f>INDEX('EPA Tech to Policy Mapping'!$D:$D,MATCH(F9235,'EPA Tech to Policy Mapping'!$C:$C,0))</f>
        <v>waste - methane capture</v>
      </c>
    </row>
    <row r="9236" spans="1:15" hidden="1" x14ac:dyDescent="0.35">
      <c r="A9236" s="267">
        <v>2030</v>
      </c>
      <c r="B9236" s="267" t="s">
        <v>567</v>
      </c>
      <c r="C9236" s="267" t="s">
        <v>568</v>
      </c>
      <c r="D9236" s="267" t="s">
        <v>4952</v>
      </c>
      <c r="E9236" s="267" t="s">
        <v>5047</v>
      </c>
      <c r="F9236" s="267" t="s">
        <v>569</v>
      </c>
      <c r="G9236" s="267">
        <v>0</v>
      </c>
      <c r="H9236" s="267">
        <v>1.5094831473892701E-3</v>
      </c>
      <c r="I9236" s="267">
        <v>0</v>
      </c>
      <c r="J9236" s="267">
        <v>0</v>
      </c>
      <c r="K9236" s="267">
        <v>1.5094831473892701E-3</v>
      </c>
      <c r="L9236" s="267">
        <v>1.6865446588501301</v>
      </c>
      <c r="M9236" s="267" t="b">
        <f>OR(O9236='PERAC-ngpPrcsTnD-mthncptr'!$B$1,O9236='PERAC-ngpPrcsTnD-mthncptr'!$C$1,O9236='PERAC-ngpPrcsTnD-mthncptr'!$D$1)</f>
        <v>0</v>
      </c>
      <c r="N9236" s="267">
        <f>IF(M9236=TRUE,L9236+'NPV Calcs'!$D$14,L9236)</f>
        <v>1.6865446588501301</v>
      </c>
      <c r="O9236" s="267" t="str">
        <f>INDEX('EPA Tech to Policy Mapping'!$D:$D,MATCH(F9236,'EPA Tech to Policy Mapping'!$C:$C,0))</f>
        <v>waste - methane capture</v>
      </c>
    </row>
    <row r="9237" spans="1:15" hidden="1" x14ac:dyDescent="0.35">
      <c r="A9237" s="267">
        <v>2030</v>
      </c>
      <c r="B9237" s="267" t="s">
        <v>567</v>
      </c>
      <c r="C9237" s="267" t="s">
        <v>568</v>
      </c>
      <c r="D9237" s="267" t="s">
        <v>4952</v>
      </c>
      <c r="E9237" s="267" t="s">
        <v>5047</v>
      </c>
      <c r="F9237" s="267" t="s">
        <v>569</v>
      </c>
      <c r="G9237" s="267">
        <v>0</v>
      </c>
      <c r="H9237" s="267">
        <v>1.4716903895198199E-3</v>
      </c>
      <c r="I9237" s="267">
        <v>0</v>
      </c>
      <c r="J9237" s="267">
        <v>0</v>
      </c>
      <c r="K9237" s="267">
        <v>1.4716903895198199E-3</v>
      </c>
      <c r="L9237" s="267">
        <v>2.2896967281381202</v>
      </c>
      <c r="M9237" s="267" t="b">
        <f>OR(O9237='PERAC-ngpPrcsTnD-mthncptr'!$B$1,O9237='PERAC-ngpPrcsTnD-mthncptr'!$C$1,O9237='PERAC-ngpPrcsTnD-mthncptr'!$D$1)</f>
        <v>0</v>
      </c>
      <c r="N9237" s="267">
        <f>IF(M9237=TRUE,L9237+'NPV Calcs'!$D$14,L9237)</f>
        <v>2.2896967281381202</v>
      </c>
      <c r="O9237" s="267" t="str">
        <f>INDEX('EPA Tech to Policy Mapping'!$D:$D,MATCH(F9237,'EPA Tech to Policy Mapping'!$C:$C,0))</f>
        <v>waste - methane capture</v>
      </c>
    </row>
    <row r="9238" spans="1:15" hidden="1" x14ac:dyDescent="0.35">
      <c r="A9238" s="267">
        <v>2030</v>
      </c>
      <c r="B9238" s="267" t="s">
        <v>567</v>
      </c>
      <c r="C9238" s="267" t="s">
        <v>568</v>
      </c>
      <c r="D9238" s="267" t="s">
        <v>4952</v>
      </c>
      <c r="E9238" s="267" t="s">
        <v>5047</v>
      </c>
      <c r="F9238" s="267" t="s">
        <v>569</v>
      </c>
      <c r="G9238" s="267">
        <v>0</v>
      </c>
      <c r="H9238" s="267">
        <v>2.6199398600201099E-5</v>
      </c>
      <c r="I9238" s="267">
        <v>0</v>
      </c>
      <c r="J9238" s="267">
        <v>0</v>
      </c>
      <c r="K9238" s="267">
        <v>2.6199398600201099E-5</v>
      </c>
      <c r="L9238" s="267">
        <v>318.93082143206101</v>
      </c>
      <c r="M9238" s="267" t="b">
        <f>OR(O9238='PERAC-ngpPrcsTnD-mthncptr'!$B$1,O9238='PERAC-ngpPrcsTnD-mthncptr'!$C$1,O9238='PERAC-ngpPrcsTnD-mthncptr'!$D$1)</f>
        <v>0</v>
      </c>
      <c r="N9238" s="267">
        <f>IF(M9238=TRUE,L9238+'NPV Calcs'!$D$14,L9238)</f>
        <v>318.93082143206101</v>
      </c>
      <c r="O9238" s="267" t="str">
        <f>INDEX('EPA Tech to Policy Mapping'!$D:$D,MATCH(F9238,'EPA Tech to Policy Mapping'!$C:$C,0))</f>
        <v>waste - methane capture</v>
      </c>
    </row>
    <row r="9239" spans="1:15" hidden="1" x14ac:dyDescent="0.35">
      <c r="A9239" s="267">
        <v>2035</v>
      </c>
      <c r="B9239" s="267" t="s">
        <v>567</v>
      </c>
      <c r="C9239" s="267" t="s">
        <v>568</v>
      </c>
      <c r="D9239" s="267" t="s">
        <v>4952</v>
      </c>
      <c r="E9239" s="267" t="s">
        <v>5047</v>
      </c>
      <c r="F9239" s="267" t="s">
        <v>569</v>
      </c>
      <c r="G9239" s="267">
        <v>0</v>
      </c>
      <c r="H9239" s="267">
        <v>1.29746549730801E-4</v>
      </c>
      <c r="I9239" s="267">
        <v>0</v>
      </c>
      <c r="J9239" s="267">
        <v>0</v>
      </c>
      <c r="K9239" s="267">
        <v>1.29746549730801E-4</v>
      </c>
      <c r="L9239" s="267">
        <v>73.478340911712806</v>
      </c>
      <c r="M9239" s="267" t="b">
        <f>OR(O9239='PERAC-ngpPrcsTnD-mthncptr'!$B$1,O9239='PERAC-ngpPrcsTnD-mthncptr'!$C$1,O9239='PERAC-ngpPrcsTnD-mthncptr'!$D$1)</f>
        <v>0</v>
      </c>
      <c r="N9239" s="267">
        <f>IF(M9239=TRUE,L9239+'NPV Calcs'!$D$14,L9239)</f>
        <v>73.478340911712806</v>
      </c>
      <c r="O9239" s="267" t="str">
        <f>INDEX('EPA Tech to Policy Mapping'!$D:$D,MATCH(F9239,'EPA Tech to Policy Mapping'!$C:$C,0))</f>
        <v>waste - methane capture</v>
      </c>
    </row>
    <row r="9240" spans="1:15" hidden="1" x14ac:dyDescent="0.35">
      <c r="A9240" s="267">
        <v>2035</v>
      </c>
      <c r="B9240" s="267" t="s">
        <v>567</v>
      </c>
      <c r="C9240" s="267" t="s">
        <v>568</v>
      </c>
      <c r="D9240" s="267" t="s">
        <v>4952</v>
      </c>
      <c r="E9240" s="267" t="s">
        <v>5047</v>
      </c>
      <c r="F9240" s="267" t="s">
        <v>569</v>
      </c>
      <c r="G9240" s="267">
        <v>0</v>
      </c>
      <c r="H9240" s="267">
        <v>4.0245540927439798E-4</v>
      </c>
      <c r="I9240" s="267">
        <v>0</v>
      </c>
      <c r="J9240" s="267">
        <v>0</v>
      </c>
      <c r="K9240" s="267">
        <v>4.0245540927439798E-4</v>
      </c>
      <c r="L9240" s="267">
        <v>17.999931760354201</v>
      </c>
      <c r="M9240" s="267" t="b">
        <f>OR(O9240='PERAC-ngpPrcsTnD-mthncptr'!$B$1,O9240='PERAC-ngpPrcsTnD-mthncptr'!$C$1,O9240='PERAC-ngpPrcsTnD-mthncptr'!$D$1)</f>
        <v>0</v>
      </c>
      <c r="N9240" s="267">
        <f>IF(M9240=TRUE,L9240+'NPV Calcs'!$D$14,L9240)</f>
        <v>17.999931760354201</v>
      </c>
      <c r="O9240" s="267" t="str">
        <f>INDEX('EPA Tech to Policy Mapping'!$D:$D,MATCH(F9240,'EPA Tech to Policy Mapping'!$C:$C,0))</f>
        <v>waste - methane capture</v>
      </c>
    </row>
    <row r="9241" spans="1:15" hidden="1" x14ac:dyDescent="0.35">
      <c r="A9241" s="267">
        <v>2045</v>
      </c>
      <c r="B9241" s="267" t="s">
        <v>567</v>
      </c>
      <c r="C9241" s="267" t="s">
        <v>568</v>
      </c>
      <c r="D9241" s="267" t="s">
        <v>4952</v>
      </c>
      <c r="E9241" s="267" t="s">
        <v>5047</v>
      </c>
      <c r="F9241" s="267" t="s">
        <v>569</v>
      </c>
      <c r="G9241" s="267">
        <v>0</v>
      </c>
      <c r="H9241" s="267">
        <v>2.1976298558250499E-4</v>
      </c>
      <c r="I9241" s="267">
        <v>0</v>
      </c>
      <c r="J9241" s="267">
        <v>0</v>
      </c>
      <c r="K9241" s="267">
        <v>2.1976298558250499E-4</v>
      </c>
      <c r="L9241" s="267">
        <v>37.866805022037902</v>
      </c>
      <c r="M9241" s="267" t="b">
        <f>OR(O9241='PERAC-ngpPrcsTnD-mthncptr'!$B$1,O9241='PERAC-ngpPrcsTnD-mthncptr'!$C$1,O9241='PERAC-ngpPrcsTnD-mthncptr'!$D$1)</f>
        <v>0</v>
      </c>
      <c r="N9241" s="267">
        <f>IF(M9241=TRUE,L9241+'NPV Calcs'!$D$14,L9241)</f>
        <v>37.866805022037902</v>
      </c>
      <c r="O9241" s="267" t="str">
        <f>INDEX('EPA Tech to Policy Mapping'!$D:$D,MATCH(F9241,'EPA Tech to Policy Mapping'!$C:$C,0))</f>
        <v>waste - methane capture</v>
      </c>
    </row>
    <row r="9242" spans="1:15" hidden="1" x14ac:dyDescent="0.35">
      <c r="A9242" s="267">
        <v>2040</v>
      </c>
      <c r="B9242" s="267" t="s">
        <v>567</v>
      </c>
      <c r="C9242" s="267" t="s">
        <v>568</v>
      </c>
      <c r="D9242" s="267" t="s">
        <v>4952</v>
      </c>
      <c r="E9242" s="267" t="s">
        <v>5047</v>
      </c>
      <c r="F9242" s="267" t="s">
        <v>569</v>
      </c>
      <c r="G9242" s="267">
        <v>0</v>
      </c>
      <c r="H9242" s="267">
        <v>3.3140308488670397E-4</v>
      </c>
      <c r="I9242" s="267">
        <v>0</v>
      </c>
      <c r="J9242" s="267">
        <v>0</v>
      </c>
      <c r="K9242" s="267">
        <v>3.3140308488670397E-4</v>
      </c>
      <c r="L9242" s="267">
        <v>23.519845229493299</v>
      </c>
      <c r="M9242" s="267" t="b">
        <f>OR(O9242='PERAC-ngpPrcsTnD-mthncptr'!$B$1,O9242='PERAC-ngpPrcsTnD-mthncptr'!$C$1,O9242='PERAC-ngpPrcsTnD-mthncptr'!$D$1)</f>
        <v>0</v>
      </c>
      <c r="N9242" s="267">
        <f>IF(M9242=TRUE,L9242+'NPV Calcs'!$D$14,L9242)</f>
        <v>23.519845229493299</v>
      </c>
      <c r="O9242" s="267" t="str">
        <f>INDEX('EPA Tech to Policy Mapping'!$D:$D,MATCH(F9242,'EPA Tech to Policy Mapping'!$C:$C,0))</f>
        <v>waste - methane capture</v>
      </c>
    </row>
    <row r="9243" spans="1:15" hidden="1" x14ac:dyDescent="0.35">
      <c r="A9243" s="267">
        <v>2035</v>
      </c>
      <c r="B9243" s="267" t="s">
        <v>567</v>
      </c>
      <c r="C9243" s="267" t="s">
        <v>568</v>
      </c>
      <c r="D9243" s="267" t="s">
        <v>4952</v>
      </c>
      <c r="E9243" s="267" t="s">
        <v>5047</v>
      </c>
      <c r="F9243" s="267" t="s">
        <v>569</v>
      </c>
      <c r="G9243" s="267">
        <v>0</v>
      </c>
      <c r="H9243" s="267">
        <v>8.8391997749859297E-4</v>
      </c>
      <c r="I9243" s="267">
        <v>0</v>
      </c>
      <c r="J9243" s="267">
        <v>0</v>
      </c>
      <c r="K9243" s="267">
        <v>8.8391997749859297E-4</v>
      </c>
      <c r="L9243" s="267">
        <v>6.4830576977268599</v>
      </c>
      <c r="M9243" s="267" t="b">
        <f>OR(O9243='PERAC-ngpPrcsTnD-mthncptr'!$B$1,O9243='PERAC-ngpPrcsTnD-mthncptr'!$C$1,O9243='PERAC-ngpPrcsTnD-mthncptr'!$D$1)</f>
        <v>0</v>
      </c>
      <c r="N9243" s="267">
        <f>IF(M9243=TRUE,L9243+'NPV Calcs'!$D$14,L9243)</f>
        <v>6.4830576977268599</v>
      </c>
      <c r="O9243" s="267" t="str">
        <f>INDEX('EPA Tech to Policy Mapping'!$D:$D,MATCH(F9243,'EPA Tech to Policy Mapping'!$C:$C,0))</f>
        <v>waste - methane capture</v>
      </c>
    </row>
    <row r="9244" spans="1:15" hidden="1" x14ac:dyDescent="0.35">
      <c r="A9244" s="267">
        <v>2050</v>
      </c>
      <c r="B9244" s="267" t="s">
        <v>567</v>
      </c>
      <c r="C9244" s="267" t="s">
        <v>568</v>
      </c>
      <c r="D9244" s="267" t="s">
        <v>4952</v>
      </c>
      <c r="E9244" s="267" t="s">
        <v>5047</v>
      </c>
      <c r="F9244" s="267" t="s">
        <v>569</v>
      </c>
      <c r="G9244" s="267">
        <v>0</v>
      </c>
      <c r="H9244" s="267">
        <v>6.6507746209242501E-4</v>
      </c>
      <c r="I9244" s="267">
        <v>0</v>
      </c>
      <c r="J9244" s="267">
        <v>0</v>
      </c>
      <c r="K9244" s="267">
        <v>6.6507746209242501E-4</v>
      </c>
      <c r="L9244" s="267">
        <v>10.426720939409099</v>
      </c>
      <c r="M9244" s="267" t="b">
        <f>OR(O9244='PERAC-ngpPrcsTnD-mthncptr'!$B$1,O9244='PERAC-ngpPrcsTnD-mthncptr'!$C$1,O9244='PERAC-ngpPrcsTnD-mthncptr'!$D$1)</f>
        <v>0</v>
      </c>
      <c r="N9244" s="267">
        <f>IF(M9244=TRUE,L9244+'NPV Calcs'!$D$14,L9244)</f>
        <v>10.426720939409099</v>
      </c>
      <c r="O9244" s="267" t="str">
        <f>INDEX('EPA Tech to Policy Mapping'!$D:$D,MATCH(F9244,'EPA Tech to Policy Mapping'!$C:$C,0))</f>
        <v>waste - methane capture</v>
      </c>
    </row>
    <row r="9245" spans="1:15" hidden="1" x14ac:dyDescent="0.35">
      <c r="A9245" s="267">
        <v>2045</v>
      </c>
      <c r="B9245" s="267" t="s">
        <v>567</v>
      </c>
      <c r="C9245" s="267" t="s">
        <v>568</v>
      </c>
      <c r="D9245" s="267" t="s">
        <v>4952</v>
      </c>
      <c r="E9245" s="267" t="s">
        <v>5047</v>
      </c>
      <c r="F9245" s="267" t="s">
        <v>569</v>
      </c>
      <c r="G9245" s="267">
        <v>0</v>
      </c>
      <c r="H9245" s="267">
        <v>8.0600195528567303E-4</v>
      </c>
      <c r="I9245" s="267">
        <v>0</v>
      </c>
      <c r="J9245" s="267">
        <v>0</v>
      </c>
      <c r="K9245" s="267">
        <v>8.0600195528567303E-4</v>
      </c>
      <c r="L9245" s="267">
        <v>8.0169675556656905</v>
      </c>
      <c r="M9245" s="267" t="b">
        <f>OR(O9245='PERAC-ngpPrcsTnD-mthncptr'!$B$1,O9245='PERAC-ngpPrcsTnD-mthncptr'!$C$1,O9245='PERAC-ngpPrcsTnD-mthncptr'!$D$1)</f>
        <v>0</v>
      </c>
      <c r="N9245" s="267">
        <f>IF(M9245=TRUE,L9245+'NPV Calcs'!$D$14,L9245)</f>
        <v>8.0169675556656905</v>
      </c>
      <c r="O9245" s="267" t="str">
        <f>INDEX('EPA Tech to Policy Mapping'!$D:$D,MATCH(F9245,'EPA Tech to Policy Mapping'!$C:$C,0))</f>
        <v>waste - methane capture</v>
      </c>
    </row>
    <row r="9246" spans="1:15" hidden="1" x14ac:dyDescent="0.35">
      <c r="A9246" s="267">
        <v>2025</v>
      </c>
      <c r="B9246" s="267" t="s">
        <v>567</v>
      </c>
      <c r="C9246" s="267" t="s">
        <v>568</v>
      </c>
      <c r="D9246" s="267" t="s">
        <v>4952</v>
      </c>
      <c r="E9246" s="267" t="s">
        <v>5047</v>
      </c>
      <c r="F9246" s="267" t="s">
        <v>569</v>
      </c>
      <c r="G9246" s="267">
        <v>0</v>
      </c>
      <c r="H9246" s="267">
        <v>1.1418719132173299E-3</v>
      </c>
      <c r="I9246" s="267">
        <v>0</v>
      </c>
      <c r="J9246" s="267">
        <v>0</v>
      </c>
      <c r="K9246" s="267">
        <v>1.1418719132173299E-3</v>
      </c>
      <c r="L9246" s="267">
        <v>13.4096190859276</v>
      </c>
      <c r="M9246" s="267" t="b">
        <f>OR(O9246='PERAC-ngpPrcsTnD-mthncptr'!$B$1,O9246='PERAC-ngpPrcsTnD-mthncptr'!$C$1,O9246='PERAC-ngpPrcsTnD-mthncptr'!$D$1)</f>
        <v>0</v>
      </c>
      <c r="N9246" s="267">
        <f>IF(M9246=TRUE,L9246+'NPV Calcs'!$D$14,L9246)</f>
        <v>13.4096190859276</v>
      </c>
      <c r="O9246" s="267" t="str">
        <f>INDEX('EPA Tech to Policy Mapping'!$D:$D,MATCH(F9246,'EPA Tech to Policy Mapping'!$C:$C,0))</f>
        <v>waste - methane capture</v>
      </c>
    </row>
    <row r="9247" spans="1:15" hidden="1" x14ac:dyDescent="0.35">
      <c r="A9247" s="267">
        <v>2040</v>
      </c>
      <c r="B9247" s="267" t="s">
        <v>567</v>
      </c>
      <c r="C9247" s="267" t="s">
        <v>568</v>
      </c>
      <c r="D9247" s="267" t="s">
        <v>4952</v>
      </c>
      <c r="E9247" s="267" t="s">
        <v>5047</v>
      </c>
      <c r="F9247" s="267" t="s">
        <v>569</v>
      </c>
      <c r="G9247" s="267">
        <v>0</v>
      </c>
      <c r="H9247" s="267">
        <v>9.1813706196712996E-4</v>
      </c>
      <c r="I9247" s="267">
        <v>0</v>
      </c>
      <c r="J9247" s="267">
        <v>0</v>
      </c>
      <c r="K9247" s="267">
        <v>9.1813706196712996E-4</v>
      </c>
      <c r="L9247" s="267">
        <v>27.886367183598999</v>
      </c>
      <c r="M9247" s="267" t="b">
        <f>OR(O9247='PERAC-ngpPrcsTnD-mthncptr'!$B$1,O9247='PERAC-ngpPrcsTnD-mthncptr'!$C$1,O9247='PERAC-ngpPrcsTnD-mthncptr'!$D$1)</f>
        <v>0</v>
      </c>
      <c r="N9247" s="267">
        <f>IF(M9247=TRUE,L9247+'NPV Calcs'!$D$14,L9247)</f>
        <v>27.886367183598999</v>
      </c>
      <c r="O9247" s="267" t="str">
        <f>INDEX('EPA Tech to Policy Mapping'!$D:$D,MATCH(F9247,'EPA Tech to Policy Mapping'!$C:$C,0))</f>
        <v>waste - methane capture</v>
      </c>
    </row>
    <row r="9248" spans="1:15" hidden="1" x14ac:dyDescent="0.35">
      <c r="A9248" s="267">
        <v>2040</v>
      </c>
      <c r="B9248" s="267" t="s">
        <v>567</v>
      </c>
      <c r="C9248" s="267" t="s">
        <v>568</v>
      </c>
      <c r="D9248" s="267" t="s">
        <v>4952</v>
      </c>
      <c r="E9248" s="267" t="s">
        <v>5047</v>
      </c>
      <c r="F9248" s="267" t="s">
        <v>569</v>
      </c>
      <c r="G9248" s="267">
        <v>0</v>
      </c>
      <c r="H9248" s="267">
        <v>1.3090713707527601E-3</v>
      </c>
      <c r="I9248" s="267">
        <v>0</v>
      </c>
      <c r="J9248" s="267">
        <v>0</v>
      </c>
      <c r="K9248" s="267">
        <v>1.3090713707527601E-3</v>
      </c>
      <c r="L9248" s="267">
        <v>3.4844401728591001</v>
      </c>
      <c r="M9248" s="267" t="b">
        <f>OR(O9248='PERAC-ngpPrcsTnD-mthncptr'!$B$1,O9248='PERAC-ngpPrcsTnD-mthncptr'!$C$1,O9248='PERAC-ngpPrcsTnD-mthncptr'!$D$1)</f>
        <v>0</v>
      </c>
      <c r="N9248" s="267">
        <f>IF(M9248=TRUE,L9248+'NPV Calcs'!$D$14,L9248)</f>
        <v>3.4844401728591001</v>
      </c>
      <c r="O9248" s="267" t="str">
        <f>INDEX('EPA Tech to Policy Mapping'!$D:$D,MATCH(F9248,'EPA Tech to Policy Mapping'!$C:$C,0))</f>
        <v>waste - methane capture</v>
      </c>
    </row>
    <row r="9249" spans="1:15" hidden="1" x14ac:dyDescent="0.35">
      <c r="A9249" s="267">
        <v>2050</v>
      </c>
      <c r="B9249" s="267" t="s">
        <v>567</v>
      </c>
      <c r="C9249" s="267" t="s">
        <v>568</v>
      </c>
      <c r="D9249" s="267" t="s">
        <v>4952</v>
      </c>
      <c r="E9249" s="267" t="s">
        <v>5047</v>
      </c>
      <c r="F9249" s="267" t="s">
        <v>569</v>
      </c>
      <c r="G9249" s="267">
        <v>0</v>
      </c>
      <c r="H9249" s="267">
        <v>3.9160346063381101E-4</v>
      </c>
      <c r="I9249" s="267">
        <v>0</v>
      </c>
      <c r="J9249" s="267">
        <v>0</v>
      </c>
      <c r="K9249" s="267">
        <v>3.9160346063381101E-4</v>
      </c>
      <c r="L9249" s="267">
        <v>20.327747858763701</v>
      </c>
      <c r="M9249" s="267" t="b">
        <f>OR(O9249='PERAC-ngpPrcsTnD-mthncptr'!$B$1,O9249='PERAC-ngpPrcsTnD-mthncptr'!$C$1,O9249='PERAC-ngpPrcsTnD-mthncptr'!$D$1)</f>
        <v>0</v>
      </c>
      <c r="N9249" s="267">
        <f>IF(M9249=TRUE,L9249+'NPV Calcs'!$D$14,L9249)</f>
        <v>20.327747858763701</v>
      </c>
      <c r="O9249" s="267" t="str">
        <f>INDEX('EPA Tech to Policy Mapping'!$D:$D,MATCH(F9249,'EPA Tech to Policy Mapping'!$C:$C,0))</f>
        <v>waste - methane capture</v>
      </c>
    </row>
    <row r="9250" spans="1:15" hidden="1" x14ac:dyDescent="0.35">
      <c r="A9250" s="267">
        <v>2030</v>
      </c>
      <c r="B9250" s="267" t="s">
        <v>567</v>
      </c>
      <c r="C9250" s="267" t="s">
        <v>568</v>
      </c>
      <c r="D9250" s="267" t="s">
        <v>4952</v>
      </c>
      <c r="E9250" s="267" t="s">
        <v>5047</v>
      </c>
      <c r="F9250" s="267" t="s">
        <v>569</v>
      </c>
      <c r="G9250" s="267">
        <v>0</v>
      </c>
      <c r="H9250" s="267">
        <v>3.1907124723816401E-4</v>
      </c>
      <c r="I9250" s="267">
        <v>0</v>
      </c>
      <c r="J9250" s="267">
        <v>0</v>
      </c>
      <c r="K9250" s="267">
        <v>3.1907124723816401E-4</v>
      </c>
      <c r="L9250" s="267">
        <v>23.9220199328334</v>
      </c>
      <c r="M9250" s="267" t="b">
        <f>OR(O9250='PERAC-ngpPrcsTnD-mthncptr'!$B$1,O9250='PERAC-ngpPrcsTnD-mthncptr'!$C$1,O9250='PERAC-ngpPrcsTnD-mthncptr'!$D$1)</f>
        <v>0</v>
      </c>
      <c r="N9250" s="267">
        <f>IF(M9250=TRUE,L9250+'NPV Calcs'!$D$14,L9250)</f>
        <v>23.9220199328334</v>
      </c>
      <c r="O9250" s="267" t="str">
        <f>INDEX('EPA Tech to Policy Mapping'!$D:$D,MATCH(F9250,'EPA Tech to Policy Mapping'!$C:$C,0))</f>
        <v>waste - methane capture</v>
      </c>
    </row>
    <row r="9251" spans="1:15" hidden="1" x14ac:dyDescent="0.35">
      <c r="A9251" s="267">
        <v>2040</v>
      </c>
      <c r="B9251" s="267" t="s">
        <v>567</v>
      </c>
      <c r="C9251" s="267" t="s">
        <v>568</v>
      </c>
      <c r="D9251" s="267" t="s">
        <v>4952</v>
      </c>
      <c r="E9251" s="267" t="s">
        <v>5047</v>
      </c>
      <c r="F9251" s="267" t="s">
        <v>569</v>
      </c>
      <c r="G9251" s="267">
        <v>0</v>
      </c>
      <c r="H9251" s="267">
        <v>1.9673586740639399E-3</v>
      </c>
      <c r="I9251" s="267">
        <v>0</v>
      </c>
      <c r="J9251" s="267">
        <v>0</v>
      </c>
      <c r="K9251" s="267">
        <v>1.9673586740639399E-3</v>
      </c>
      <c r="L9251" s="267">
        <v>0.51757237770014097</v>
      </c>
      <c r="M9251" s="267" t="b">
        <f>OR(O9251='PERAC-ngpPrcsTnD-mthncptr'!$B$1,O9251='PERAC-ngpPrcsTnD-mthncptr'!$C$1,O9251='PERAC-ngpPrcsTnD-mthncptr'!$D$1)</f>
        <v>0</v>
      </c>
      <c r="N9251" s="267">
        <f>IF(M9251=TRUE,L9251+'NPV Calcs'!$D$14,L9251)</f>
        <v>0.51757237770014097</v>
      </c>
      <c r="O9251" s="267" t="str">
        <f>INDEX('EPA Tech to Policy Mapping'!$D:$D,MATCH(F9251,'EPA Tech to Policy Mapping'!$C:$C,0))</f>
        <v>waste - methane capture</v>
      </c>
    </row>
    <row r="9252" spans="1:15" hidden="1" x14ac:dyDescent="0.35">
      <c r="A9252" s="267">
        <v>2030</v>
      </c>
      <c r="B9252" s="267" t="s">
        <v>567</v>
      </c>
      <c r="C9252" s="267" t="s">
        <v>568</v>
      </c>
      <c r="D9252" s="267" t="s">
        <v>4952</v>
      </c>
      <c r="E9252" s="267" t="s">
        <v>5047</v>
      </c>
      <c r="F9252" s="267" t="s">
        <v>569</v>
      </c>
      <c r="G9252" s="267">
        <v>0</v>
      </c>
      <c r="H9252" s="267">
        <v>1.7239689929954699E-3</v>
      </c>
      <c r="I9252" s="267">
        <v>0</v>
      </c>
      <c r="J9252" s="267">
        <v>0</v>
      </c>
      <c r="K9252" s="267">
        <v>1.7239689929954699E-3</v>
      </c>
      <c r="L9252" s="267">
        <v>1.34168392777759</v>
      </c>
      <c r="M9252" s="267" t="b">
        <f>OR(O9252='PERAC-ngpPrcsTnD-mthncptr'!$B$1,O9252='PERAC-ngpPrcsTnD-mthncptr'!$C$1,O9252='PERAC-ngpPrcsTnD-mthncptr'!$D$1)</f>
        <v>0</v>
      </c>
      <c r="N9252" s="267">
        <f>IF(M9252=TRUE,L9252+'NPV Calcs'!$D$14,L9252)</f>
        <v>1.34168392777759</v>
      </c>
      <c r="O9252" s="267" t="str">
        <f>INDEX('EPA Tech to Policy Mapping'!$D:$D,MATCH(F9252,'EPA Tech to Policy Mapping'!$C:$C,0))</f>
        <v>waste - methane capture</v>
      </c>
    </row>
    <row r="9253" spans="1:15" hidden="1" x14ac:dyDescent="0.35">
      <c r="A9253" s="267">
        <v>2025</v>
      </c>
      <c r="B9253" s="267" t="s">
        <v>567</v>
      </c>
      <c r="C9253" s="267" t="s">
        <v>568</v>
      </c>
      <c r="D9253" s="267" t="s">
        <v>4952</v>
      </c>
      <c r="E9253" s="267" t="s">
        <v>5047</v>
      </c>
      <c r="F9253" s="267" t="s">
        <v>569</v>
      </c>
      <c r="G9253" s="267">
        <v>0</v>
      </c>
      <c r="H9253" s="267">
        <v>8.3085348644711002E-4</v>
      </c>
      <c r="I9253" s="267">
        <v>0</v>
      </c>
      <c r="J9253" s="267">
        <v>0</v>
      </c>
      <c r="K9253" s="267">
        <v>8.3085348644711002E-4</v>
      </c>
      <c r="L9253" s="267">
        <v>5.1092943553997996</v>
      </c>
      <c r="M9253" s="267" t="b">
        <f>OR(O9253='PERAC-ngpPrcsTnD-mthncptr'!$B$1,O9253='PERAC-ngpPrcsTnD-mthncptr'!$C$1,O9253='PERAC-ngpPrcsTnD-mthncptr'!$D$1)</f>
        <v>0</v>
      </c>
      <c r="N9253" s="267">
        <f>IF(M9253=TRUE,L9253+'NPV Calcs'!$D$14,L9253)</f>
        <v>5.1092943553997996</v>
      </c>
      <c r="O9253" s="267" t="str">
        <f>INDEX('EPA Tech to Policy Mapping'!$D:$D,MATCH(F9253,'EPA Tech to Policy Mapping'!$C:$C,0))</f>
        <v>waste - methane capture</v>
      </c>
    </row>
    <row r="9254" spans="1:15" hidden="1" x14ac:dyDescent="0.35">
      <c r="A9254" s="267">
        <v>2025</v>
      </c>
      <c r="B9254" s="267" t="s">
        <v>567</v>
      </c>
      <c r="C9254" s="267" t="s">
        <v>568</v>
      </c>
      <c r="D9254" s="267" t="s">
        <v>4952</v>
      </c>
      <c r="E9254" s="267" t="s">
        <v>5047</v>
      </c>
      <c r="F9254" s="267" t="s">
        <v>569</v>
      </c>
      <c r="G9254" s="267">
        <v>0</v>
      </c>
      <c r="H9254" s="267">
        <v>9.0160950497289504E-4</v>
      </c>
      <c r="I9254" s="267">
        <v>0</v>
      </c>
      <c r="J9254" s="267">
        <v>0</v>
      </c>
      <c r="K9254" s="267">
        <v>9.0160950497289504E-4</v>
      </c>
      <c r="L9254" s="267">
        <v>5.6967381683409597</v>
      </c>
      <c r="M9254" s="267" t="b">
        <f>OR(O9254='PERAC-ngpPrcsTnD-mthncptr'!$B$1,O9254='PERAC-ngpPrcsTnD-mthncptr'!$C$1,O9254='PERAC-ngpPrcsTnD-mthncptr'!$D$1)</f>
        <v>0</v>
      </c>
      <c r="N9254" s="267">
        <f>IF(M9254=TRUE,L9254+'NPV Calcs'!$D$14,L9254)</f>
        <v>5.6967381683409597</v>
      </c>
      <c r="O9254" s="267" t="str">
        <f>INDEX('EPA Tech to Policy Mapping'!$D:$D,MATCH(F9254,'EPA Tech to Policy Mapping'!$C:$C,0))</f>
        <v>waste - methane capture</v>
      </c>
    </row>
    <row r="9255" spans="1:15" hidden="1" x14ac:dyDescent="0.35">
      <c r="A9255" s="267">
        <v>2035</v>
      </c>
      <c r="B9255" s="267" t="s">
        <v>567</v>
      </c>
      <c r="C9255" s="267" t="s">
        <v>568</v>
      </c>
      <c r="D9255" s="267" t="s">
        <v>4952</v>
      </c>
      <c r="E9255" s="267" t="s">
        <v>5047</v>
      </c>
      <c r="F9255" s="267" t="s">
        <v>569</v>
      </c>
      <c r="G9255" s="267">
        <v>0</v>
      </c>
      <c r="H9255" s="267">
        <v>3.3476653257770702E-5</v>
      </c>
      <c r="I9255" s="267">
        <v>0</v>
      </c>
      <c r="J9255" s="267">
        <v>0</v>
      </c>
      <c r="K9255" s="267">
        <v>3.3476653257770702E-5</v>
      </c>
      <c r="L9255" s="267">
        <v>253.51582345631201</v>
      </c>
      <c r="M9255" s="267" t="b">
        <f>OR(O9255='PERAC-ngpPrcsTnD-mthncptr'!$B$1,O9255='PERAC-ngpPrcsTnD-mthncptr'!$C$1,O9255='PERAC-ngpPrcsTnD-mthncptr'!$D$1)</f>
        <v>0</v>
      </c>
      <c r="N9255" s="267">
        <f>IF(M9255=TRUE,L9255+'NPV Calcs'!$D$14,L9255)</f>
        <v>253.51582345631201</v>
      </c>
      <c r="O9255" s="267" t="str">
        <f>INDEX('EPA Tech to Policy Mapping'!$D:$D,MATCH(F9255,'EPA Tech to Policy Mapping'!$C:$C,0))</f>
        <v>waste - methane capture</v>
      </c>
    </row>
    <row r="9256" spans="1:15" hidden="1" x14ac:dyDescent="0.35">
      <c r="A9256" s="267">
        <v>2045</v>
      </c>
      <c r="B9256" s="267" t="s">
        <v>567</v>
      </c>
      <c r="C9256" s="267" t="s">
        <v>568</v>
      </c>
      <c r="D9256" s="267" t="s">
        <v>4952</v>
      </c>
      <c r="E9256" s="267" t="s">
        <v>5047</v>
      </c>
      <c r="F9256" s="267" t="s">
        <v>569</v>
      </c>
      <c r="G9256" s="267">
        <v>0</v>
      </c>
      <c r="H9256" s="267">
        <v>7.0338891353561998E-4</v>
      </c>
      <c r="I9256" s="267">
        <v>0</v>
      </c>
      <c r="J9256" s="267">
        <v>0</v>
      </c>
      <c r="K9256" s="267">
        <v>7.0338891353561998E-4</v>
      </c>
      <c r="L9256" s="267">
        <v>9.5299942289327806</v>
      </c>
      <c r="M9256" s="267" t="b">
        <f>OR(O9256='PERAC-ngpPrcsTnD-mthncptr'!$B$1,O9256='PERAC-ngpPrcsTnD-mthncptr'!$C$1,O9256='PERAC-ngpPrcsTnD-mthncptr'!$D$1)</f>
        <v>0</v>
      </c>
      <c r="N9256" s="267">
        <f>IF(M9256=TRUE,L9256+'NPV Calcs'!$D$14,L9256)</f>
        <v>9.5299942289327806</v>
      </c>
      <c r="O9256" s="267" t="str">
        <f>INDEX('EPA Tech to Policy Mapping'!$D:$D,MATCH(F9256,'EPA Tech to Policy Mapping'!$C:$C,0))</f>
        <v>waste - methane capture</v>
      </c>
    </row>
    <row r="9257" spans="1:15" hidden="1" x14ac:dyDescent="0.35">
      <c r="A9257" s="267">
        <v>2050</v>
      </c>
      <c r="B9257" s="267" t="s">
        <v>567</v>
      </c>
      <c r="C9257" s="267" t="s">
        <v>568</v>
      </c>
      <c r="D9257" s="267" t="s">
        <v>4952</v>
      </c>
      <c r="E9257" s="267" t="s">
        <v>5047</v>
      </c>
      <c r="F9257" s="267" t="s">
        <v>569</v>
      </c>
      <c r="G9257" s="267">
        <v>0</v>
      </c>
      <c r="H9257" s="267">
        <v>3.7515080005964103E-4</v>
      </c>
      <c r="I9257" s="267">
        <v>0</v>
      </c>
      <c r="J9257" s="267">
        <v>0</v>
      </c>
      <c r="K9257" s="267">
        <v>3.7515080005964103E-4</v>
      </c>
      <c r="L9257" s="267">
        <v>30.0468132588251</v>
      </c>
      <c r="M9257" s="267" t="b">
        <f>OR(O9257='PERAC-ngpPrcsTnD-mthncptr'!$B$1,O9257='PERAC-ngpPrcsTnD-mthncptr'!$C$1,O9257='PERAC-ngpPrcsTnD-mthncptr'!$D$1)</f>
        <v>0</v>
      </c>
      <c r="N9257" s="267">
        <f>IF(M9257=TRUE,L9257+'NPV Calcs'!$D$14,L9257)</f>
        <v>30.0468132588251</v>
      </c>
      <c r="O9257" s="267" t="str">
        <f>INDEX('EPA Tech to Policy Mapping'!$D:$D,MATCH(F9257,'EPA Tech to Policy Mapping'!$C:$C,0))</f>
        <v>waste - methane capture</v>
      </c>
    </row>
    <row r="9258" spans="1:15" hidden="1" x14ac:dyDescent="0.35">
      <c r="A9258" s="267">
        <v>2045</v>
      </c>
      <c r="B9258" s="267" t="s">
        <v>567</v>
      </c>
      <c r="C9258" s="267" t="s">
        <v>568</v>
      </c>
      <c r="D9258" s="267" t="s">
        <v>4952</v>
      </c>
      <c r="E9258" s="267" t="s">
        <v>5047</v>
      </c>
      <c r="F9258" s="267" t="s">
        <v>569</v>
      </c>
      <c r="G9258" s="267">
        <v>0</v>
      </c>
      <c r="H9258" s="267">
        <v>4.1892479848699299E-4</v>
      </c>
      <c r="I9258" s="267">
        <v>0</v>
      </c>
      <c r="J9258" s="267">
        <v>0</v>
      </c>
      <c r="K9258" s="267">
        <v>4.1892479848699299E-4</v>
      </c>
      <c r="L9258" s="267">
        <v>19.082398645218401</v>
      </c>
      <c r="M9258" s="267" t="b">
        <f>OR(O9258='PERAC-ngpPrcsTnD-mthncptr'!$B$1,O9258='PERAC-ngpPrcsTnD-mthncptr'!$C$1,O9258='PERAC-ngpPrcsTnD-mthncptr'!$D$1)</f>
        <v>0</v>
      </c>
      <c r="N9258" s="267">
        <f>IF(M9258=TRUE,L9258+'NPV Calcs'!$D$14,L9258)</f>
        <v>19.082398645218401</v>
      </c>
      <c r="O9258" s="267" t="str">
        <f>INDEX('EPA Tech to Policy Mapping'!$D:$D,MATCH(F9258,'EPA Tech to Policy Mapping'!$C:$C,0))</f>
        <v>waste - methane capture</v>
      </c>
    </row>
    <row r="9259" spans="1:15" hidden="1" x14ac:dyDescent="0.35">
      <c r="A9259" s="267">
        <v>2050</v>
      </c>
      <c r="B9259" s="267" t="s">
        <v>567</v>
      </c>
      <c r="C9259" s="267" t="s">
        <v>568</v>
      </c>
      <c r="D9259" s="267" t="s">
        <v>4952</v>
      </c>
      <c r="E9259" s="267" t="s">
        <v>5047</v>
      </c>
      <c r="F9259" s="267" t="s">
        <v>569</v>
      </c>
      <c r="G9259" s="267">
        <v>0</v>
      </c>
      <c r="H9259" s="267">
        <v>1.3366194876757899E-4</v>
      </c>
      <c r="I9259" s="267">
        <v>0</v>
      </c>
      <c r="J9259" s="267">
        <v>0</v>
      </c>
      <c r="K9259" s="267">
        <v>1.3366194876757899E-4</v>
      </c>
      <c r="L9259" s="267">
        <v>77.5644477325623</v>
      </c>
      <c r="M9259" s="267" t="b">
        <f>OR(O9259='PERAC-ngpPrcsTnD-mthncptr'!$B$1,O9259='PERAC-ngpPrcsTnD-mthncptr'!$C$1,O9259='PERAC-ngpPrcsTnD-mthncptr'!$D$1)</f>
        <v>0</v>
      </c>
      <c r="N9259" s="267">
        <f>IF(M9259=TRUE,L9259+'NPV Calcs'!$D$14,L9259)</f>
        <v>77.5644477325623</v>
      </c>
      <c r="O9259" s="267" t="str">
        <f>INDEX('EPA Tech to Policy Mapping'!$D:$D,MATCH(F9259,'EPA Tech to Policy Mapping'!$C:$C,0))</f>
        <v>waste - methane capture</v>
      </c>
    </row>
    <row r="9260" spans="1:15" hidden="1" x14ac:dyDescent="0.35">
      <c r="A9260" s="267">
        <v>2035</v>
      </c>
      <c r="B9260" s="267" t="s">
        <v>567</v>
      </c>
      <c r="C9260" s="267" t="s">
        <v>568</v>
      </c>
      <c r="D9260" s="267" t="s">
        <v>4952</v>
      </c>
      <c r="E9260" s="267" t="s">
        <v>5047</v>
      </c>
      <c r="F9260" s="267" t="s">
        <v>569</v>
      </c>
      <c r="G9260" s="267">
        <v>0</v>
      </c>
      <c r="H9260" s="267">
        <v>4.8769600780366199E-4</v>
      </c>
      <c r="I9260" s="267">
        <v>0</v>
      </c>
      <c r="J9260" s="267">
        <v>0</v>
      </c>
      <c r="K9260" s="267">
        <v>4.8769600780366199E-4</v>
      </c>
      <c r="L9260" s="267">
        <v>25.360485601557599</v>
      </c>
      <c r="M9260" s="267" t="b">
        <f>OR(O9260='PERAC-ngpPrcsTnD-mthncptr'!$B$1,O9260='PERAC-ngpPrcsTnD-mthncptr'!$C$1,O9260='PERAC-ngpPrcsTnD-mthncptr'!$D$1)</f>
        <v>0</v>
      </c>
      <c r="N9260" s="267">
        <f>IF(M9260=TRUE,L9260+'NPV Calcs'!$D$14,L9260)</f>
        <v>25.360485601557599</v>
      </c>
      <c r="O9260" s="267" t="str">
        <f>INDEX('EPA Tech to Policy Mapping'!$D:$D,MATCH(F9260,'EPA Tech to Policy Mapping'!$C:$C,0))</f>
        <v>waste - methane capture</v>
      </c>
    </row>
    <row r="9261" spans="1:15" hidden="1" x14ac:dyDescent="0.35">
      <c r="A9261" s="267">
        <v>2030</v>
      </c>
      <c r="B9261" s="267" t="s">
        <v>567</v>
      </c>
      <c r="C9261" s="267" t="s">
        <v>568</v>
      </c>
      <c r="D9261" s="267" t="s">
        <v>4952</v>
      </c>
      <c r="E9261" s="267" t="s">
        <v>5047</v>
      </c>
      <c r="F9261" s="267" t="s">
        <v>569</v>
      </c>
      <c r="G9261" s="267">
        <v>0</v>
      </c>
      <c r="H9261" s="267">
        <v>4.7416685296068802E-4</v>
      </c>
      <c r="I9261" s="267">
        <v>0</v>
      </c>
      <c r="J9261" s="267">
        <v>0</v>
      </c>
      <c r="K9261" s="267">
        <v>4.7416685296068802E-4</v>
      </c>
      <c r="L9261" s="267">
        <v>14.0483730342893</v>
      </c>
      <c r="M9261" s="267" t="b">
        <f>OR(O9261='PERAC-ngpPrcsTnD-mthncptr'!$B$1,O9261='PERAC-ngpPrcsTnD-mthncptr'!$C$1,O9261='PERAC-ngpPrcsTnD-mthncptr'!$D$1)</f>
        <v>0</v>
      </c>
      <c r="N9261" s="267">
        <f>IF(M9261=TRUE,L9261+'NPV Calcs'!$D$14,L9261)</f>
        <v>14.0483730342893</v>
      </c>
      <c r="O9261" s="267" t="str">
        <f>INDEX('EPA Tech to Policy Mapping'!$D:$D,MATCH(F9261,'EPA Tech to Policy Mapping'!$C:$C,0))</f>
        <v>waste - methane capture</v>
      </c>
    </row>
    <row r="9262" spans="1:15" hidden="1" x14ac:dyDescent="0.35">
      <c r="A9262" s="267">
        <v>2045</v>
      </c>
      <c r="B9262" s="267" t="s">
        <v>567</v>
      </c>
      <c r="C9262" s="267" t="s">
        <v>568</v>
      </c>
      <c r="D9262" s="267" t="s">
        <v>4952</v>
      </c>
      <c r="E9262" s="267" t="s">
        <v>5047</v>
      </c>
      <c r="F9262" s="267" t="s">
        <v>569</v>
      </c>
      <c r="G9262" s="267">
        <v>0</v>
      </c>
      <c r="H9262" s="267">
        <v>3.7273132367960602E-4</v>
      </c>
      <c r="I9262" s="267">
        <v>0</v>
      </c>
      <c r="J9262" s="267">
        <v>0</v>
      </c>
      <c r="K9262" s="267">
        <v>3.7273132367960602E-4</v>
      </c>
      <c r="L9262" s="267">
        <v>20.6815608217054</v>
      </c>
      <c r="M9262" s="267" t="b">
        <f>OR(O9262='PERAC-ngpPrcsTnD-mthncptr'!$B$1,O9262='PERAC-ngpPrcsTnD-mthncptr'!$C$1,O9262='PERAC-ngpPrcsTnD-mthncptr'!$D$1)</f>
        <v>0</v>
      </c>
      <c r="N9262" s="267">
        <f>IF(M9262=TRUE,L9262+'NPV Calcs'!$D$14,L9262)</f>
        <v>20.6815608217054</v>
      </c>
      <c r="O9262" s="267" t="str">
        <f>INDEX('EPA Tech to Policy Mapping'!$D:$D,MATCH(F9262,'EPA Tech to Policy Mapping'!$C:$C,0))</f>
        <v>waste - methane capture</v>
      </c>
    </row>
    <row r="9263" spans="1:15" hidden="1" x14ac:dyDescent="0.35">
      <c r="A9263" s="267">
        <v>2025</v>
      </c>
      <c r="B9263" s="267" t="s">
        <v>567</v>
      </c>
      <c r="C9263" s="267" t="s">
        <v>568</v>
      </c>
      <c r="D9263" s="267" t="s">
        <v>4952</v>
      </c>
      <c r="E9263" s="267" t="s">
        <v>5047</v>
      </c>
      <c r="F9263" s="267" t="s">
        <v>569</v>
      </c>
      <c r="G9263" s="267">
        <v>0</v>
      </c>
      <c r="H9263" s="267">
        <v>1.41479489626952E-3</v>
      </c>
      <c r="I9263" s="267">
        <v>0</v>
      </c>
      <c r="J9263" s="267">
        <v>0</v>
      </c>
      <c r="K9263" s="267">
        <v>1.41479489626952E-3</v>
      </c>
      <c r="L9263" s="267">
        <v>2.1279156098344298</v>
      </c>
      <c r="M9263" s="267" t="b">
        <f>OR(O9263='PERAC-ngpPrcsTnD-mthncptr'!$B$1,O9263='PERAC-ngpPrcsTnD-mthncptr'!$C$1,O9263='PERAC-ngpPrcsTnD-mthncptr'!$D$1)</f>
        <v>0</v>
      </c>
      <c r="N9263" s="267">
        <f>IF(M9263=TRUE,L9263+'NPV Calcs'!$D$14,L9263)</f>
        <v>2.1279156098344298</v>
      </c>
      <c r="O9263" s="267" t="str">
        <f>INDEX('EPA Tech to Policy Mapping'!$D:$D,MATCH(F9263,'EPA Tech to Policy Mapping'!$C:$C,0))</f>
        <v>waste - methane capture</v>
      </c>
    </row>
    <row r="9264" spans="1:15" hidden="1" x14ac:dyDescent="0.35">
      <c r="A9264" s="267">
        <v>2040</v>
      </c>
      <c r="B9264" s="267" t="s">
        <v>567</v>
      </c>
      <c r="C9264" s="267" t="s">
        <v>568</v>
      </c>
      <c r="D9264" s="267" t="s">
        <v>4952</v>
      </c>
      <c r="E9264" s="267" t="s">
        <v>5047</v>
      </c>
      <c r="F9264" s="267" t="s">
        <v>569</v>
      </c>
      <c r="G9264" s="267">
        <v>0</v>
      </c>
      <c r="H9264" s="267">
        <v>3.7631645634792399E-4</v>
      </c>
      <c r="I9264" s="267">
        <v>0</v>
      </c>
      <c r="J9264" s="267">
        <v>0</v>
      </c>
      <c r="K9264" s="267">
        <v>3.7631645634792399E-4</v>
      </c>
      <c r="L9264" s="267">
        <v>20.723440765923201</v>
      </c>
      <c r="M9264" s="267" t="b">
        <f>OR(O9264='PERAC-ngpPrcsTnD-mthncptr'!$B$1,O9264='PERAC-ngpPrcsTnD-mthncptr'!$C$1,O9264='PERAC-ngpPrcsTnD-mthncptr'!$D$1)</f>
        <v>0</v>
      </c>
      <c r="N9264" s="267">
        <f>IF(M9264=TRUE,L9264+'NPV Calcs'!$D$14,L9264)</f>
        <v>20.723440765923201</v>
      </c>
      <c r="O9264" s="267" t="str">
        <f>INDEX('EPA Tech to Policy Mapping'!$D:$D,MATCH(F9264,'EPA Tech to Policy Mapping'!$C:$C,0))</f>
        <v>waste - methane capture</v>
      </c>
    </row>
    <row r="9265" spans="1:15" hidden="1" x14ac:dyDescent="0.35">
      <c r="A9265" s="267">
        <v>2040</v>
      </c>
      <c r="B9265" s="267" t="s">
        <v>567</v>
      </c>
      <c r="C9265" s="267" t="s">
        <v>568</v>
      </c>
      <c r="D9265" s="267" t="s">
        <v>4952</v>
      </c>
      <c r="E9265" s="267" t="s">
        <v>5047</v>
      </c>
      <c r="F9265" s="267" t="s">
        <v>569</v>
      </c>
      <c r="G9265" s="267">
        <v>0</v>
      </c>
      <c r="H9265" s="267">
        <v>9.7852111245592895E-5</v>
      </c>
      <c r="I9265" s="267">
        <v>0</v>
      </c>
      <c r="J9265" s="267">
        <v>0</v>
      </c>
      <c r="K9265" s="267">
        <v>9.7852111245592895E-5</v>
      </c>
      <c r="L9265" s="267">
        <v>87.421545649377293</v>
      </c>
      <c r="M9265" s="267" t="b">
        <f>OR(O9265='PERAC-ngpPrcsTnD-mthncptr'!$B$1,O9265='PERAC-ngpPrcsTnD-mthncptr'!$C$1,O9265='PERAC-ngpPrcsTnD-mthncptr'!$D$1)</f>
        <v>0</v>
      </c>
      <c r="N9265" s="267">
        <f>IF(M9265=TRUE,L9265+'NPV Calcs'!$D$14,L9265)</f>
        <v>87.421545649377293</v>
      </c>
      <c r="O9265" s="267" t="str">
        <f>INDEX('EPA Tech to Policy Mapping'!$D:$D,MATCH(F9265,'EPA Tech to Policy Mapping'!$C:$C,0))</f>
        <v>waste - methane capture</v>
      </c>
    </row>
    <row r="9266" spans="1:15" hidden="1" x14ac:dyDescent="0.35">
      <c r="A9266" s="267">
        <v>2035</v>
      </c>
      <c r="B9266" s="267" t="s">
        <v>567</v>
      </c>
      <c r="C9266" s="267" t="s">
        <v>568</v>
      </c>
      <c r="D9266" s="267" t="s">
        <v>4952</v>
      </c>
      <c r="E9266" s="267" t="s">
        <v>5047</v>
      </c>
      <c r="F9266" s="267" t="s">
        <v>569</v>
      </c>
      <c r="G9266" s="267">
        <v>0</v>
      </c>
      <c r="H9266" s="267">
        <v>5.3912080549446901E-4</v>
      </c>
      <c r="I9266" s="267">
        <v>0</v>
      </c>
      <c r="J9266" s="267">
        <v>0</v>
      </c>
      <c r="K9266" s="267">
        <v>5.3912080549446901E-4</v>
      </c>
      <c r="L9266" s="267">
        <v>12.120086912706199</v>
      </c>
      <c r="M9266" s="267" t="b">
        <f>OR(O9266='PERAC-ngpPrcsTnD-mthncptr'!$B$1,O9266='PERAC-ngpPrcsTnD-mthncptr'!$C$1,O9266='PERAC-ngpPrcsTnD-mthncptr'!$D$1)</f>
        <v>0</v>
      </c>
      <c r="N9266" s="267">
        <f>IF(M9266=TRUE,L9266+'NPV Calcs'!$D$14,L9266)</f>
        <v>12.120086912706199</v>
      </c>
      <c r="O9266" s="267" t="str">
        <f>INDEX('EPA Tech to Policy Mapping'!$D:$D,MATCH(F9266,'EPA Tech to Policy Mapping'!$C:$C,0))</f>
        <v>waste - methane capture</v>
      </c>
    </row>
    <row r="9267" spans="1:15" hidden="1" x14ac:dyDescent="0.35">
      <c r="A9267" s="267">
        <v>2045</v>
      </c>
      <c r="B9267" s="267" t="s">
        <v>567</v>
      </c>
      <c r="C9267" s="267" t="s">
        <v>568</v>
      </c>
      <c r="D9267" s="267" t="s">
        <v>4952</v>
      </c>
      <c r="E9267" s="267" t="s">
        <v>5047</v>
      </c>
      <c r="F9267" s="267" t="s">
        <v>569</v>
      </c>
      <c r="G9267" s="267">
        <v>0</v>
      </c>
      <c r="H9267" s="267">
        <v>1.5924548477891001E-3</v>
      </c>
      <c r="I9267" s="267">
        <v>0</v>
      </c>
      <c r="J9267" s="267">
        <v>0</v>
      </c>
      <c r="K9267" s="267">
        <v>1.5924548477891001E-3</v>
      </c>
      <c r="L9267" s="267">
        <v>2.6319257507760501</v>
      </c>
      <c r="M9267" s="267" t="b">
        <f>OR(O9267='PERAC-ngpPrcsTnD-mthncptr'!$B$1,O9267='PERAC-ngpPrcsTnD-mthncptr'!$C$1,O9267='PERAC-ngpPrcsTnD-mthncptr'!$D$1)</f>
        <v>0</v>
      </c>
      <c r="N9267" s="267">
        <f>IF(M9267=TRUE,L9267+'NPV Calcs'!$D$14,L9267)</f>
        <v>2.6319257507760501</v>
      </c>
      <c r="O9267" s="267" t="str">
        <f>INDEX('EPA Tech to Policy Mapping'!$D:$D,MATCH(F9267,'EPA Tech to Policy Mapping'!$C:$C,0))</f>
        <v>waste - methane capture</v>
      </c>
    </row>
    <row r="9268" spans="1:15" hidden="1" x14ac:dyDescent="0.35">
      <c r="A9268" s="267">
        <v>2030</v>
      </c>
      <c r="B9268" s="267" t="s">
        <v>567</v>
      </c>
      <c r="C9268" s="267" t="s">
        <v>568</v>
      </c>
      <c r="D9268" s="267" t="s">
        <v>4952</v>
      </c>
      <c r="E9268" s="267" t="s">
        <v>5047</v>
      </c>
      <c r="F9268" s="267" t="s">
        <v>569</v>
      </c>
      <c r="G9268" s="267">
        <v>0</v>
      </c>
      <c r="H9268" s="267">
        <v>1.5249629770429801E-3</v>
      </c>
      <c r="I9268" s="267">
        <v>0</v>
      </c>
      <c r="J9268" s="267">
        <v>0</v>
      </c>
      <c r="K9268" s="267">
        <v>1.5249629770429801E-3</v>
      </c>
      <c r="L9268" s="267">
        <v>0.88252833176252898</v>
      </c>
      <c r="M9268" s="267" t="b">
        <f>OR(O9268='PERAC-ngpPrcsTnD-mthncptr'!$B$1,O9268='PERAC-ngpPrcsTnD-mthncptr'!$C$1,O9268='PERAC-ngpPrcsTnD-mthncptr'!$D$1)</f>
        <v>0</v>
      </c>
      <c r="N9268" s="267">
        <f>IF(M9268=TRUE,L9268+'NPV Calcs'!$D$14,L9268)</f>
        <v>0.88252833176252898</v>
      </c>
      <c r="O9268" s="267" t="str">
        <f>INDEX('EPA Tech to Policy Mapping'!$D:$D,MATCH(F9268,'EPA Tech to Policy Mapping'!$C:$C,0))</f>
        <v>waste - methane capture</v>
      </c>
    </row>
    <row r="9269" spans="1:15" hidden="1" x14ac:dyDescent="0.35">
      <c r="A9269" s="267">
        <v>2040</v>
      </c>
      <c r="B9269" s="267" t="s">
        <v>567</v>
      </c>
      <c r="C9269" s="267" t="s">
        <v>568</v>
      </c>
      <c r="D9269" s="267" t="s">
        <v>4952</v>
      </c>
      <c r="E9269" s="267" t="s">
        <v>5047</v>
      </c>
      <c r="F9269" s="267" t="s">
        <v>569</v>
      </c>
      <c r="G9269" s="267">
        <v>0</v>
      </c>
      <c r="H9269" s="267">
        <v>6.2543533433200601E-4</v>
      </c>
      <c r="I9269" s="267">
        <v>0</v>
      </c>
      <c r="J9269" s="267">
        <v>0</v>
      </c>
      <c r="K9269" s="267">
        <v>6.2543533433200601E-4</v>
      </c>
      <c r="L9269" s="267">
        <v>11.220178713838299</v>
      </c>
      <c r="M9269" s="267" t="b">
        <f>OR(O9269='PERAC-ngpPrcsTnD-mthncptr'!$B$1,O9269='PERAC-ngpPrcsTnD-mthncptr'!$C$1,O9269='PERAC-ngpPrcsTnD-mthncptr'!$D$1)</f>
        <v>0</v>
      </c>
      <c r="N9269" s="267">
        <f>IF(M9269=TRUE,L9269+'NPV Calcs'!$D$14,L9269)</f>
        <v>11.220178713838299</v>
      </c>
      <c r="O9269" s="267" t="str">
        <f>INDEX('EPA Tech to Policy Mapping'!$D:$D,MATCH(F9269,'EPA Tech to Policy Mapping'!$C:$C,0))</f>
        <v>waste - methane capture</v>
      </c>
    </row>
    <row r="9270" spans="1:15" hidden="1" x14ac:dyDescent="0.35">
      <c r="A9270" s="267">
        <v>2030</v>
      </c>
      <c r="B9270" s="267" t="s">
        <v>567</v>
      </c>
      <c r="C9270" s="267" t="s">
        <v>568</v>
      </c>
      <c r="D9270" s="267" t="s">
        <v>4952</v>
      </c>
      <c r="E9270" s="267" t="s">
        <v>5047</v>
      </c>
      <c r="F9270" s="267" t="s">
        <v>569</v>
      </c>
      <c r="G9270" s="267">
        <v>0</v>
      </c>
      <c r="H9270" s="267">
        <v>2.0058760484739E-3</v>
      </c>
      <c r="I9270" s="267">
        <v>0</v>
      </c>
      <c r="J9270" s="267">
        <v>0</v>
      </c>
      <c r="K9270" s="267">
        <v>2.0058760484739E-3</v>
      </c>
      <c r="L9270" s="267">
        <v>-0.25977903718842099</v>
      </c>
      <c r="M9270" s="267" t="b">
        <f>OR(O9270='PERAC-ngpPrcsTnD-mthncptr'!$B$1,O9270='PERAC-ngpPrcsTnD-mthncptr'!$C$1,O9270='PERAC-ngpPrcsTnD-mthncptr'!$D$1)</f>
        <v>0</v>
      </c>
      <c r="N9270" s="267">
        <f>IF(M9270=TRUE,L9270+'NPV Calcs'!$D$14,L9270)</f>
        <v>-0.25977903718842099</v>
      </c>
      <c r="O9270" s="267" t="str">
        <f>INDEX('EPA Tech to Policy Mapping'!$D:$D,MATCH(F9270,'EPA Tech to Policy Mapping'!$C:$C,0))</f>
        <v>waste - methane capture</v>
      </c>
    </row>
    <row r="9271" spans="1:15" hidden="1" x14ac:dyDescent="0.35">
      <c r="A9271" s="267">
        <v>2040</v>
      </c>
      <c r="B9271" s="267" t="s">
        <v>567</v>
      </c>
      <c r="C9271" s="267" t="s">
        <v>568</v>
      </c>
      <c r="D9271" s="267" t="s">
        <v>4952</v>
      </c>
      <c r="E9271" s="267" t="s">
        <v>5047</v>
      </c>
      <c r="F9271" s="267" t="s">
        <v>569</v>
      </c>
      <c r="G9271" s="267">
        <v>0</v>
      </c>
      <c r="H9271" s="267">
        <v>8.7131261441649897E-4</v>
      </c>
      <c r="I9271" s="267">
        <v>0</v>
      </c>
      <c r="J9271" s="267">
        <v>0</v>
      </c>
      <c r="K9271" s="267">
        <v>8.7131261441649897E-4</v>
      </c>
      <c r="L9271" s="267">
        <v>19.434387073746901</v>
      </c>
      <c r="M9271" s="267" t="b">
        <f>OR(O9271='PERAC-ngpPrcsTnD-mthncptr'!$B$1,O9271='PERAC-ngpPrcsTnD-mthncptr'!$C$1,O9271='PERAC-ngpPrcsTnD-mthncptr'!$D$1)</f>
        <v>0</v>
      </c>
      <c r="N9271" s="267">
        <f>IF(M9271=TRUE,L9271+'NPV Calcs'!$D$14,L9271)</f>
        <v>19.434387073746901</v>
      </c>
      <c r="O9271" s="267" t="str">
        <f>INDEX('EPA Tech to Policy Mapping'!$D:$D,MATCH(F9271,'EPA Tech to Policy Mapping'!$C:$C,0))</f>
        <v>waste - methane capture</v>
      </c>
    </row>
    <row r="9272" spans="1:15" hidden="1" x14ac:dyDescent="0.35">
      <c r="A9272" s="267">
        <v>2025</v>
      </c>
      <c r="B9272" s="267" t="s">
        <v>567</v>
      </c>
      <c r="C9272" s="267" t="s">
        <v>568</v>
      </c>
      <c r="D9272" s="267" t="s">
        <v>4952</v>
      </c>
      <c r="E9272" s="267" t="s">
        <v>5047</v>
      </c>
      <c r="F9272" s="267" t="s">
        <v>569</v>
      </c>
      <c r="G9272" s="267">
        <v>0</v>
      </c>
      <c r="H9272" s="267">
        <v>6.0349210441804199E-4</v>
      </c>
      <c r="I9272" s="267">
        <v>0</v>
      </c>
      <c r="J9272" s="267">
        <v>0</v>
      </c>
      <c r="K9272" s="267">
        <v>6.0349210441804199E-4</v>
      </c>
      <c r="L9272" s="267">
        <v>10.0274011825502</v>
      </c>
      <c r="M9272" s="267" t="b">
        <f>OR(O9272='PERAC-ngpPrcsTnD-mthncptr'!$B$1,O9272='PERAC-ngpPrcsTnD-mthncptr'!$C$1,O9272='PERAC-ngpPrcsTnD-mthncptr'!$D$1)</f>
        <v>0</v>
      </c>
      <c r="N9272" s="267">
        <f>IF(M9272=TRUE,L9272+'NPV Calcs'!$D$14,L9272)</f>
        <v>10.0274011825502</v>
      </c>
      <c r="O9272" s="267" t="str">
        <f>INDEX('EPA Tech to Policy Mapping'!$D:$D,MATCH(F9272,'EPA Tech to Policy Mapping'!$C:$C,0))</f>
        <v>waste - methane capture</v>
      </c>
    </row>
    <row r="9273" spans="1:15" hidden="1" x14ac:dyDescent="0.35">
      <c r="A9273" s="267">
        <v>2050</v>
      </c>
      <c r="B9273" s="267" t="s">
        <v>567</v>
      </c>
      <c r="C9273" s="267" t="s">
        <v>568</v>
      </c>
      <c r="D9273" s="267" t="s">
        <v>4952</v>
      </c>
      <c r="E9273" s="267" t="s">
        <v>5047</v>
      </c>
      <c r="F9273" s="267" t="s">
        <v>569</v>
      </c>
      <c r="G9273" s="267">
        <v>0</v>
      </c>
      <c r="H9273" s="267">
        <v>4.17006751034542E-4</v>
      </c>
      <c r="I9273" s="267">
        <v>0</v>
      </c>
      <c r="J9273" s="267">
        <v>0</v>
      </c>
      <c r="K9273" s="267">
        <v>4.17006751034542E-4</v>
      </c>
      <c r="L9273" s="267">
        <v>22.287779405489101</v>
      </c>
      <c r="M9273" s="267" t="b">
        <f>OR(O9273='PERAC-ngpPrcsTnD-mthncptr'!$B$1,O9273='PERAC-ngpPrcsTnD-mthncptr'!$C$1,O9273='PERAC-ngpPrcsTnD-mthncptr'!$D$1)</f>
        <v>0</v>
      </c>
      <c r="N9273" s="267">
        <f>IF(M9273=TRUE,L9273+'NPV Calcs'!$D$14,L9273)</f>
        <v>22.287779405489101</v>
      </c>
      <c r="O9273" s="267" t="str">
        <f>INDEX('EPA Tech to Policy Mapping'!$D:$D,MATCH(F9273,'EPA Tech to Policy Mapping'!$C:$C,0))</f>
        <v>waste - methane capture</v>
      </c>
    </row>
    <row r="9274" spans="1:15" hidden="1" x14ac:dyDescent="0.35">
      <c r="A9274" s="267">
        <v>2035</v>
      </c>
      <c r="B9274" s="267" t="s">
        <v>567</v>
      </c>
      <c r="C9274" s="267" t="s">
        <v>568</v>
      </c>
      <c r="D9274" s="267" t="s">
        <v>4952</v>
      </c>
      <c r="E9274" s="267" t="s">
        <v>5047</v>
      </c>
      <c r="F9274" s="267" t="s">
        <v>569</v>
      </c>
      <c r="G9274" s="267">
        <v>0</v>
      </c>
      <c r="H9274" s="267">
        <v>2.9424838623049203E-4</v>
      </c>
      <c r="I9274" s="267">
        <v>0</v>
      </c>
      <c r="J9274" s="267">
        <v>0</v>
      </c>
      <c r="K9274" s="267">
        <v>2.9424838623049203E-4</v>
      </c>
      <c r="L9274" s="267">
        <v>34.649589957067803</v>
      </c>
      <c r="M9274" s="267" t="b">
        <f>OR(O9274='PERAC-ngpPrcsTnD-mthncptr'!$B$1,O9274='PERAC-ngpPrcsTnD-mthncptr'!$C$1,O9274='PERAC-ngpPrcsTnD-mthncptr'!$D$1)</f>
        <v>0</v>
      </c>
      <c r="N9274" s="267">
        <f>IF(M9274=TRUE,L9274+'NPV Calcs'!$D$14,L9274)</f>
        <v>34.649589957067803</v>
      </c>
      <c r="O9274" s="267" t="str">
        <f>INDEX('EPA Tech to Policy Mapping'!$D:$D,MATCH(F9274,'EPA Tech to Policy Mapping'!$C:$C,0))</f>
        <v>waste - methane capture</v>
      </c>
    </row>
    <row r="9275" spans="1:15" hidden="1" x14ac:dyDescent="0.35">
      <c r="A9275" s="267">
        <v>2045</v>
      </c>
      <c r="B9275" s="267" t="s">
        <v>567</v>
      </c>
      <c r="C9275" s="267" t="s">
        <v>568</v>
      </c>
      <c r="D9275" s="267" t="s">
        <v>4952</v>
      </c>
      <c r="E9275" s="267" t="s">
        <v>5047</v>
      </c>
      <c r="F9275" s="267" t="s">
        <v>569</v>
      </c>
      <c r="G9275" s="267">
        <v>0</v>
      </c>
      <c r="H9275" s="267">
        <v>2.6695850645563502E-3</v>
      </c>
      <c r="I9275" s="267">
        <v>0</v>
      </c>
      <c r="J9275" s="267">
        <v>0</v>
      </c>
      <c r="K9275" s="267">
        <v>2.6695850645563502E-3</v>
      </c>
      <c r="L9275" s="267">
        <v>11.540456422478099</v>
      </c>
      <c r="M9275" s="267" t="b">
        <f>OR(O9275='PERAC-ngpPrcsTnD-mthncptr'!$B$1,O9275='PERAC-ngpPrcsTnD-mthncptr'!$C$1,O9275='PERAC-ngpPrcsTnD-mthncptr'!$D$1)</f>
        <v>0</v>
      </c>
      <c r="N9275" s="267">
        <f>IF(M9275=TRUE,L9275+'NPV Calcs'!$D$14,L9275)</f>
        <v>11.540456422478099</v>
      </c>
      <c r="O9275" s="267" t="str">
        <f>INDEX('EPA Tech to Policy Mapping'!$D:$D,MATCH(F9275,'EPA Tech to Policy Mapping'!$C:$C,0))</f>
        <v>waste - methane capture</v>
      </c>
    </row>
    <row r="9276" spans="1:15" hidden="1" x14ac:dyDescent="0.35">
      <c r="A9276" s="267">
        <v>2030</v>
      </c>
      <c r="B9276" s="267" t="s">
        <v>567</v>
      </c>
      <c r="C9276" s="267" t="s">
        <v>568</v>
      </c>
      <c r="D9276" s="267" t="s">
        <v>4952</v>
      </c>
      <c r="E9276" s="267" t="s">
        <v>5047</v>
      </c>
      <c r="F9276" s="267" t="s">
        <v>569</v>
      </c>
      <c r="G9276" s="267">
        <v>0</v>
      </c>
      <c r="H9276" s="267">
        <v>1.0507551727384E-3</v>
      </c>
      <c r="I9276" s="267">
        <v>0</v>
      </c>
      <c r="J9276" s="267">
        <v>0</v>
      </c>
      <c r="K9276" s="267">
        <v>1.0507551727384E-3</v>
      </c>
      <c r="L9276" s="267">
        <v>4.1043897309413504</v>
      </c>
      <c r="M9276" s="267" t="b">
        <f>OR(O9276='PERAC-ngpPrcsTnD-mthncptr'!$B$1,O9276='PERAC-ngpPrcsTnD-mthncptr'!$C$1,O9276='PERAC-ngpPrcsTnD-mthncptr'!$D$1)</f>
        <v>0</v>
      </c>
      <c r="N9276" s="267">
        <f>IF(M9276=TRUE,L9276+'NPV Calcs'!$D$14,L9276)</f>
        <v>4.1043897309413504</v>
      </c>
      <c r="O9276" s="267" t="str">
        <f>INDEX('EPA Tech to Policy Mapping'!$D:$D,MATCH(F9276,'EPA Tech to Policy Mapping'!$C:$C,0))</f>
        <v>waste - methane capture</v>
      </c>
    </row>
    <row r="9277" spans="1:15" hidden="1" x14ac:dyDescent="0.35">
      <c r="A9277" s="267">
        <v>2050</v>
      </c>
      <c r="B9277" s="267" t="s">
        <v>567</v>
      </c>
      <c r="C9277" s="267" t="s">
        <v>568</v>
      </c>
      <c r="D9277" s="267" t="s">
        <v>4952</v>
      </c>
      <c r="E9277" s="267" t="s">
        <v>5047</v>
      </c>
      <c r="F9277" s="267" t="s">
        <v>569</v>
      </c>
      <c r="G9277" s="267">
        <v>0</v>
      </c>
      <c r="H9277" s="267">
        <v>7.3018818570219296E-5</v>
      </c>
      <c r="I9277" s="267">
        <v>0</v>
      </c>
      <c r="J9277" s="267">
        <v>0</v>
      </c>
      <c r="K9277" s="267">
        <v>7.3018818570219296E-5</v>
      </c>
      <c r="L9277" s="267">
        <v>121.471537350815</v>
      </c>
      <c r="M9277" s="267" t="b">
        <f>OR(O9277='PERAC-ngpPrcsTnD-mthncptr'!$B$1,O9277='PERAC-ngpPrcsTnD-mthncptr'!$C$1,O9277='PERAC-ngpPrcsTnD-mthncptr'!$D$1)</f>
        <v>0</v>
      </c>
      <c r="N9277" s="267">
        <f>IF(M9277=TRUE,L9277+'NPV Calcs'!$D$14,L9277)</f>
        <v>121.471537350815</v>
      </c>
      <c r="O9277" s="267" t="str">
        <f>INDEX('EPA Tech to Policy Mapping'!$D:$D,MATCH(F9277,'EPA Tech to Policy Mapping'!$C:$C,0))</f>
        <v>waste - methane capture</v>
      </c>
    </row>
    <row r="9278" spans="1:15" hidden="1" x14ac:dyDescent="0.35">
      <c r="A9278" s="267">
        <v>2025</v>
      </c>
      <c r="B9278" s="267" t="s">
        <v>567</v>
      </c>
      <c r="C9278" s="267" t="s">
        <v>568</v>
      </c>
      <c r="D9278" s="267" t="s">
        <v>4952</v>
      </c>
      <c r="E9278" s="267" t="s">
        <v>5047</v>
      </c>
      <c r="F9278" s="267" t="s">
        <v>569</v>
      </c>
      <c r="G9278" s="267">
        <v>0</v>
      </c>
      <c r="H9278" s="267">
        <v>1.3791534343260401E-4</v>
      </c>
      <c r="I9278" s="267">
        <v>0</v>
      </c>
      <c r="J9278" s="267">
        <v>0</v>
      </c>
      <c r="K9278" s="267">
        <v>1.3791534343260401E-4</v>
      </c>
      <c r="L9278" s="267">
        <v>66.811409492461493</v>
      </c>
      <c r="M9278" s="267" t="b">
        <f>OR(O9278='PERAC-ngpPrcsTnD-mthncptr'!$B$1,O9278='PERAC-ngpPrcsTnD-mthncptr'!$C$1,O9278='PERAC-ngpPrcsTnD-mthncptr'!$D$1)</f>
        <v>0</v>
      </c>
      <c r="N9278" s="267">
        <f>IF(M9278=TRUE,L9278+'NPV Calcs'!$D$14,L9278)</f>
        <v>66.811409492461493</v>
      </c>
      <c r="O9278" s="267" t="str">
        <f>INDEX('EPA Tech to Policy Mapping'!$D:$D,MATCH(F9278,'EPA Tech to Policy Mapping'!$C:$C,0))</f>
        <v>waste - methane capture</v>
      </c>
    </row>
    <row r="9279" spans="1:15" hidden="1" x14ac:dyDescent="0.35">
      <c r="A9279" s="267">
        <v>2050</v>
      </c>
      <c r="B9279" s="267" t="s">
        <v>567</v>
      </c>
      <c r="C9279" s="267" t="s">
        <v>568</v>
      </c>
      <c r="D9279" s="267" t="s">
        <v>4952</v>
      </c>
      <c r="E9279" s="267" t="s">
        <v>5047</v>
      </c>
      <c r="F9279" s="267" t="s">
        <v>569</v>
      </c>
      <c r="G9279" s="267">
        <v>0</v>
      </c>
      <c r="H9279" s="267">
        <v>1.2030136943710901E-3</v>
      </c>
      <c r="I9279" s="267">
        <v>0</v>
      </c>
      <c r="J9279" s="267">
        <v>0</v>
      </c>
      <c r="K9279" s="267">
        <v>1.2030136943710901E-3</v>
      </c>
      <c r="L9279" s="267">
        <v>4.3260652087346196</v>
      </c>
      <c r="M9279" s="267" t="b">
        <f>OR(O9279='PERAC-ngpPrcsTnD-mthncptr'!$B$1,O9279='PERAC-ngpPrcsTnD-mthncptr'!$C$1,O9279='PERAC-ngpPrcsTnD-mthncptr'!$D$1)</f>
        <v>0</v>
      </c>
      <c r="N9279" s="267">
        <f>IF(M9279=TRUE,L9279+'NPV Calcs'!$D$14,L9279)</f>
        <v>4.3260652087346196</v>
      </c>
      <c r="O9279" s="267" t="str">
        <f>INDEX('EPA Tech to Policy Mapping'!$D:$D,MATCH(F9279,'EPA Tech to Policy Mapping'!$C:$C,0))</f>
        <v>waste - methane capture</v>
      </c>
    </row>
    <row r="9280" spans="1:15" hidden="1" x14ac:dyDescent="0.35">
      <c r="A9280" s="267">
        <v>2045</v>
      </c>
      <c r="B9280" s="267" t="s">
        <v>567</v>
      </c>
      <c r="C9280" s="267" t="s">
        <v>568</v>
      </c>
      <c r="D9280" s="267" t="s">
        <v>4952</v>
      </c>
      <c r="E9280" s="267" t="s">
        <v>5047</v>
      </c>
      <c r="F9280" s="267" t="s">
        <v>569</v>
      </c>
      <c r="G9280" s="267">
        <v>0</v>
      </c>
      <c r="H9280" s="267">
        <v>1.5786086564019499E-3</v>
      </c>
      <c r="I9280" s="267">
        <v>0</v>
      </c>
      <c r="J9280" s="267">
        <v>0</v>
      </c>
      <c r="K9280" s="267">
        <v>1.5786086564019499E-3</v>
      </c>
      <c r="L9280" s="267">
        <v>2.7415380691803199</v>
      </c>
      <c r="M9280" s="267" t="b">
        <f>OR(O9280='PERAC-ngpPrcsTnD-mthncptr'!$B$1,O9280='PERAC-ngpPrcsTnD-mthncptr'!$C$1,O9280='PERAC-ngpPrcsTnD-mthncptr'!$D$1)</f>
        <v>0</v>
      </c>
      <c r="N9280" s="267">
        <f>IF(M9280=TRUE,L9280+'NPV Calcs'!$D$14,L9280)</f>
        <v>2.7415380691803199</v>
      </c>
      <c r="O9280" s="267" t="str">
        <f>INDEX('EPA Tech to Policy Mapping'!$D:$D,MATCH(F9280,'EPA Tech to Policy Mapping'!$C:$C,0))</f>
        <v>waste - methane capture</v>
      </c>
    </row>
    <row r="9281" spans="1:15" hidden="1" x14ac:dyDescent="0.35">
      <c r="A9281" s="267">
        <v>2045</v>
      </c>
      <c r="B9281" s="267" t="s">
        <v>567</v>
      </c>
      <c r="C9281" s="267" t="s">
        <v>568</v>
      </c>
      <c r="D9281" s="267" t="s">
        <v>4952</v>
      </c>
      <c r="E9281" s="267" t="s">
        <v>5047</v>
      </c>
      <c r="F9281" s="267" t="s">
        <v>569</v>
      </c>
      <c r="G9281" s="267">
        <v>0</v>
      </c>
      <c r="H9281" s="267">
        <v>1.1675968971714401E-4</v>
      </c>
      <c r="I9281" s="267">
        <v>0</v>
      </c>
      <c r="J9281" s="267">
        <v>0</v>
      </c>
      <c r="K9281" s="267">
        <v>1.1675968971714401E-4</v>
      </c>
      <c r="L9281" s="267">
        <v>87.309912639824304</v>
      </c>
      <c r="M9281" s="267" t="b">
        <f>OR(O9281='PERAC-ngpPrcsTnD-mthncptr'!$B$1,O9281='PERAC-ngpPrcsTnD-mthncptr'!$C$1,O9281='PERAC-ngpPrcsTnD-mthncptr'!$D$1)</f>
        <v>0</v>
      </c>
      <c r="N9281" s="267">
        <f>IF(M9281=TRUE,L9281+'NPV Calcs'!$D$14,L9281)</f>
        <v>87.309912639824304</v>
      </c>
      <c r="O9281" s="267" t="str">
        <f>INDEX('EPA Tech to Policy Mapping'!$D:$D,MATCH(F9281,'EPA Tech to Policy Mapping'!$C:$C,0))</f>
        <v>waste - methane capture</v>
      </c>
    </row>
    <row r="9282" spans="1:15" hidden="1" x14ac:dyDescent="0.35">
      <c r="A9282" s="267">
        <v>2025</v>
      </c>
      <c r="B9282" s="267" t="s">
        <v>567</v>
      </c>
      <c r="C9282" s="267" t="s">
        <v>568</v>
      </c>
      <c r="D9282" s="267" t="s">
        <v>4952</v>
      </c>
      <c r="E9282" s="267" t="s">
        <v>5047</v>
      </c>
      <c r="F9282" s="267" t="s">
        <v>569</v>
      </c>
      <c r="G9282" s="267">
        <v>0</v>
      </c>
      <c r="H9282" s="267">
        <v>1.0594696025496301E-4</v>
      </c>
      <c r="I9282" s="267">
        <v>0</v>
      </c>
      <c r="J9282" s="267">
        <v>0</v>
      </c>
      <c r="K9282" s="267">
        <v>1.0594696025496301E-4</v>
      </c>
      <c r="L9282" s="267">
        <v>74.678287242103494</v>
      </c>
      <c r="M9282" s="267" t="b">
        <f>OR(O9282='PERAC-ngpPrcsTnD-mthncptr'!$B$1,O9282='PERAC-ngpPrcsTnD-mthncptr'!$C$1,O9282='PERAC-ngpPrcsTnD-mthncptr'!$D$1)</f>
        <v>0</v>
      </c>
      <c r="N9282" s="267">
        <f>IF(M9282=TRUE,L9282+'NPV Calcs'!$D$14,L9282)</f>
        <v>74.678287242103494</v>
      </c>
      <c r="O9282" s="267" t="str">
        <f>INDEX('EPA Tech to Policy Mapping'!$D:$D,MATCH(F9282,'EPA Tech to Policy Mapping'!$C:$C,0))</f>
        <v>waste - methane capture</v>
      </c>
    </row>
    <row r="9283" spans="1:15" hidden="1" x14ac:dyDescent="0.35">
      <c r="A9283" s="267">
        <v>2045</v>
      </c>
      <c r="B9283" s="267" t="s">
        <v>567</v>
      </c>
      <c r="C9283" s="267" t="s">
        <v>568</v>
      </c>
      <c r="D9283" s="267" t="s">
        <v>4952</v>
      </c>
      <c r="E9283" s="267" t="s">
        <v>5047</v>
      </c>
      <c r="F9283" s="267" t="s">
        <v>569</v>
      </c>
      <c r="G9283" s="267">
        <v>0</v>
      </c>
      <c r="H9283" s="267">
        <v>6.4105122098929599E-4</v>
      </c>
      <c r="I9283" s="267">
        <v>0</v>
      </c>
      <c r="J9283" s="267">
        <v>0</v>
      </c>
      <c r="K9283" s="267">
        <v>6.4105122098929599E-4</v>
      </c>
      <c r="L9283" s="267">
        <v>11.254650964286601</v>
      </c>
      <c r="M9283" s="267" t="b">
        <f>OR(O9283='PERAC-ngpPrcsTnD-mthncptr'!$B$1,O9283='PERAC-ngpPrcsTnD-mthncptr'!$C$1,O9283='PERAC-ngpPrcsTnD-mthncptr'!$D$1)</f>
        <v>0</v>
      </c>
      <c r="N9283" s="267">
        <f>IF(M9283=TRUE,L9283+'NPV Calcs'!$D$14,L9283)</f>
        <v>11.254650964286601</v>
      </c>
      <c r="O9283" s="267" t="str">
        <f>INDEX('EPA Tech to Policy Mapping'!$D:$D,MATCH(F9283,'EPA Tech to Policy Mapping'!$C:$C,0))</f>
        <v>waste - methane capture</v>
      </c>
    </row>
    <row r="9284" spans="1:15" hidden="1" x14ac:dyDescent="0.35">
      <c r="A9284" s="267">
        <v>2045</v>
      </c>
      <c r="B9284" s="267" t="s">
        <v>567</v>
      </c>
      <c r="C9284" s="267" t="s">
        <v>568</v>
      </c>
      <c r="D9284" s="267" t="s">
        <v>4952</v>
      </c>
      <c r="E9284" s="267" t="s">
        <v>5047</v>
      </c>
      <c r="F9284" s="267" t="s">
        <v>569</v>
      </c>
      <c r="G9284" s="267">
        <v>0</v>
      </c>
      <c r="H9284" s="267">
        <v>4.2917737010935802E-4</v>
      </c>
      <c r="I9284" s="267">
        <v>0</v>
      </c>
      <c r="J9284" s="267">
        <v>0</v>
      </c>
      <c r="K9284" s="267">
        <v>4.2917737010935802E-4</v>
      </c>
      <c r="L9284" s="267">
        <v>17.858378756891099</v>
      </c>
      <c r="M9284" s="267" t="b">
        <f>OR(O9284='PERAC-ngpPrcsTnD-mthncptr'!$B$1,O9284='PERAC-ngpPrcsTnD-mthncptr'!$C$1,O9284='PERAC-ngpPrcsTnD-mthncptr'!$D$1)</f>
        <v>0</v>
      </c>
      <c r="N9284" s="267">
        <f>IF(M9284=TRUE,L9284+'NPV Calcs'!$D$14,L9284)</f>
        <v>17.858378756891099</v>
      </c>
      <c r="O9284" s="267" t="str">
        <f>INDEX('EPA Tech to Policy Mapping'!$D:$D,MATCH(F9284,'EPA Tech to Policy Mapping'!$C:$C,0))</f>
        <v>waste - methane capture</v>
      </c>
    </row>
    <row r="9285" spans="1:15" hidden="1" x14ac:dyDescent="0.35">
      <c r="A9285" s="267">
        <v>2030</v>
      </c>
      <c r="B9285" s="267" t="s">
        <v>567</v>
      </c>
      <c r="C9285" s="267" t="s">
        <v>568</v>
      </c>
      <c r="D9285" s="267" t="s">
        <v>4952</v>
      </c>
      <c r="E9285" s="267" t="s">
        <v>5047</v>
      </c>
      <c r="F9285" s="267" t="s">
        <v>569</v>
      </c>
      <c r="G9285" s="267">
        <v>0</v>
      </c>
      <c r="H9285" s="267">
        <v>7.5376203633216595E-4</v>
      </c>
      <c r="I9285" s="267">
        <v>0</v>
      </c>
      <c r="J9285" s="267">
        <v>0</v>
      </c>
      <c r="K9285" s="267">
        <v>7.5376203633216595E-4</v>
      </c>
      <c r="L9285" s="267">
        <v>9.7636890891372907</v>
      </c>
      <c r="M9285" s="267" t="b">
        <f>OR(O9285='PERAC-ngpPrcsTnD-mthncptr'!$B$1,O9285='PERAC-ngpPrcsTnD-mthncptr'!$C$1,O9285='PERAC-ngpPrcsTnD-mthncptr'!$D$1)</f>
        <v>0</v>
      </c>
      <c r="N9285" s="267">
        <f>IF(M9285=TRUE,L9285+'NPV Calcs'!$D$14,L9285)</f>
        <v>9.7636890891372907</v>
      </c>
      <c r="O9285" s="267" t="str">
        <f>INDEX('EPA Tech to Policy Mapping'!$D:$D,MATCH(F9285,'EPA Tech to Policy Mapping'!$C:$C,0))</f>
        <v>waste - methane capture</v>
      </c>
    </row>
    <row r="9286" spans="1:15" hidden="1" x14ac:dyDescent="0.35">
      <c r="A9286" s="267">
        <v>2045</v>
      </c>
      <c r="B9286" s="267" t="s">
        <v>567</v>
      </c>
      <c r="C9286" s="267" t="s">
        <v>568</v>
      </c>
      <c r="D9286" s="267" t="s">
        <v>4952</v>
      </c>
      <c r="E9286" s="267" t="s">
        <v>5047</v>
      </c>
      <c r="F9286" s="267" t="s">
        <v>569</v>
      </c>
      <c r="G9286" s="267">
        <v>0</v>
      </c>
      <c r="H9286" s="267">
        <v>1.1654987338285999E-3</v>
      </c>
      <c r="I9286" s="267">
        <v>0</v>
      </c>
      <c r="J9286" s="267">
        <v>0</v>
      </c>
      <c r="K9286" s="267">
        <v>1.1654987338285999E-3</v>
      </c>
      <c r="L9286" s="267">
        <v>4.3704845723436501</v>
      </c>
      <c r="M9286" s="267" t="b">
        <f>OR(O9286='PERAC-ngpPrcsTnD-mthncptr'!$B$1,O9286='PERAC-ngpPrcsTnD-mthncptr'!$C$1,O9286='PERAC-ngpPrcsTnD-mthncptr'!$D$1)</f>
        <v>0</v>
      </c>
      <c r="N9286" s="267">
        <f>IF(M9286=TRUE,L9286+'NPV Calcs'!$D$14,L9286)</f>
        <v>4.3704845723436501</v>
      </c>
      <c r="O9286" s="267" t="str">
        <f>INDEX('EPA Tech to Policy Mapping'!$D:$D,MATCH(F9286,'EPA Tech to Policy Mapping'!$C:$C,0))</f>
        <v>waste - methane capture</v>
      </c>
    </row>
    <row r="9287" spans="1:15" hidden="1" x14ac:dyDescent="0.35">
      <c r="A9287" s="267">
        <v>2045</v>
      </c>
      <c r="B9287" s="267" t="s">
        <v>567</v>
      </c>
      <c r="C9287" s="267" t="s">
        <v>568</v>
      </c>
      <c r="D9287" s="267" t="s">
        <v>4952</v>
      </c>
      <c r="E9287" s="267" t="s">
        <v>5047</v>
      </c>
      <c r="F9287" s="267" t="s">
        <v>569</v>
      </c>
      <c r="G9287" s="267">
        <v>0</v>
      </c>
      <c r="H9287" s="267">
        <v>1.1711453308694001E-4</v>
      </c>
      <c r="I9287" s="267">
        <v>0</v>
      </c>
      <c r="J9287" s="267">
        <v>0</v>
      </c>
      <c r="K9287" s="267">
        <v>1.1711453308694001E-4</v>
      </c>
      <c r="L9287" s="267">
        <v>73.647699350048399</v>
      </c>
      <c r="M9287" s="267" t="b">
        <f>OR(O9287='PERAC-ngpPrcsTnD-mthncptr'!$B$1,O9287='PERAC-ngpPrcsTnD-mthncptr'!$C$1,O9287='PERAC-ngpPrcsTnD-mthncptr'!$D$1)</f>
        <v>0</v>
      </c>
      <c r="N9287" s="267">
        <f>IF(M9287=TRUE,L9287+'NPV Calcs'!$D$14,L9287)</f>
        <v>73.647699350048399</v>
      </c>
      <c r="O9287" s="267" t="str">
        <f>INDEX('EPA Tech to Policy Mapping'!$D:$D,MATCH(F9287,'EPA Tech to Policy Mapping'!$C:$C,0))</f>
        <v>waste - methane capture</v>
      </c>
    </row>
    <row r="9288" spans="1:15" hidden="1" x14ac:dyDescent="0.35">
      <c r="A9288" s="267">
        <v>2035</v>
      </c>
      <c r="B9288" s="267" t="s">
        <v>567</v>
      </c>
      <c r="C9288" s="267" t="s">
        <v>568</v>
      </c>
      <c r="D9288" s="267" t="s">
        <v>4952</v>
      </c>
      <c r="E9288" s="267" t="s">
        <v>5047</v>
      </c>
      <c r="F9288" s="267" t="s">
        <v>569</v>
      </c>
      <c r="G9288" s="267">
        <v>0</v>
      </c>
      <c r="H9288" s="267">
        <v>4.4455865833646998E-4</v>
      </c>
      <c r="I9288" s="267">
        <v>0</v>
      </c>
      <c r="J9288" s="267">
        <v>0</v>
      </c>
      <c r="K9288" s="267">
        <v>4.4455865833646998E-4</v>
      </c>
      <c r="L9288" s="267">
        <v>15.106667191715101</v>
      </c>
      <c r="M9288" s="267" t="b">
        <f>OR(O9288='PERAC-ngpPrcsTnD-mthncptr'!$B$1,O9288='PERAC-ngpPrcsTnD-mthncptr'!$C$1,O9288='PERAC-ngpPrcsTnD-mthncptr'!$D$1)</f>
        <v>0</v>
      </c>
      <c r="N9288" s="267">
        <f>IF(M9288=TRUE,L9288+'NPV Calcs'!$D$14,L9288)</f>
        <v>15.106667191715101</v>
      </c>
      <c r="O9288" s="267" t="str">
        <f>INDEX('EPA Tech to Policy Mapping'!$D:$D,MATCH(F9288,'EPA Tech to Policy Mapping'!$C:$C,0))</f>
        <v>waste - methane capture</v>
      </c>
    </row>
    <row r="9289" spans="1:15" hidden="1" x14ac:dyDescent="0.35">
      <c r="A9289" s="267">
        <v>2030</v>
      </c>
      <c r="B9289" s="267" t="s">
        <v>567</v>
      </c>
      <c r="C9289" s="267" t="s">
        <v>568</v>
      </c>
      <c r="D9289" s="267" t="s">
        <v>4952</v>
      </c>
      <c r="E9289" s="267" t="s">
        <v>5047</v>
      </c>
      <c r="F9289" s="267" t="s">
        <v>569</v>
      </c>
      <c r="G9289" s="267">
        <v>0</v>
      </c>
      <c r="H9289" s="267">
        <v>1.69938883991014E-4</v>
      </c>
      <c r="I9289" s="267">
        <v>0</v>
      </c>
      <c r="J9289" s="267">
        <v>0</v>
      </c>
      <c r="K9289" s="267">
        <v>1.69938883991014E-4</v>
      </c>
      <c r="L9289" s="267">
        <v>45.818107197081098</v>
      </c>
      <c r="M9289" s="267" t="b">
        <f>OR(O9289='PERAC-ngpPrcsTnD-mthncptr'!$B$1,O9289='PERAC-ngpPrcsTnD-mthncptr'!$C$1,O9289='PERAC-ngpPrcsTnD-mthncptr'!$D$1)</f>
        <v>0</v>
      </c>
      <c r="N9289" s="267">
        <f>IF(M9289=TRUE,L9289+'NPV Calcs'!$D$14,L9289)</f>
        <v>45.818107197081098</v>
      </c>
      <c r="O9289" s="267" t="str">
        <f>INDEX('EPA Tech to Policy Mapping'!$D:$D,MATCH(F9289,'EPA Tech to Policy Mapping'!$C:$C,0))</f>
        <v>waste - methane capture</v>
      </c>
    </row>
    <row r="9290" spans="1:15" hidden="1" x14ac:dyDescent="0.35">
      <c r="A9290" s="267">
        <v>2025</v>
      </c>
      <c r="B9290" s="267" t="s">
        <v>567</v>
      </c>
      <c r="C9290" s="267" t="s">
        <v>568</v>
      </c>
      <c r="D9290" s="267" t="s">
        <v>4952</v>
      </c>
      <c r="E9290" s="267" t="s">
        <v>5047</v>
      </c>
      <c r="F9290" s="267" t="s">
        <v>569</v>
      </c>
      <c r="G9290" s="267">
        <v>0</v>
      </c>
      <c r="H9290" s="267">
        <v>1.0101330186059901E-3</v>
      </c>
      <c r="I9290" s="267">
        <v>0</v>
      </c>
      <c r="J9290" s="267">
        <v>0</v>
      </c>
      <c r="K9290" s="267">
        <v>1.0101330186059901E-3</v>
      </c>
      <c r="L9290" s="267">
        <v>3.97531322950499</v>
      </c>
      <c r="M9290" s="267" t="b">
        <f>OR(O9290='PERAC-ngpPrcsTnD-mthncptr'!$B$1,O9290='PERAC-ngpPrcsTnD-mthncptr'!$C$1,O9290='PERAC-ngpPrcsTnD-mthncptr'!$D$1)</f>
        <v>0</v>
      </c>
      <c r="N9290" s="267">
        <f>IF(M9290=TRUE,L9290+'NPV Calcs'!$D$14,L9290)</f>
        <v>3.97531322950499</v>
      </c>
      <c r="O9290" s="267" t="str">
        <f>INDEX('EPA Tech to Policy Mapping'!$D:$D,MATCH(F9290,'EPA Tech to Policy Mapping'!$C:$C,0))</f>
        <v>waste - methane capture</v>
      </c>
    </row>
    <row r="9291" spans="1:15" hidden="1" x14ac:dyDescent="0.35">
      <c r="A9291" s="267">
        <v>2035</v>
      </c>
      <c r="B9291" s="267" t="s">
        <v>567</v>
      </c>
      <c r="C9291" s="267" t="s">
        <v>568</v>
      </c>
      <c r="D9291" s="267" t="s">
        <v>4952</v>
      </c>
      <c r="E9291" s="267" t="s">
        <v>5047</v>
      </c>
      <c r="F9291" s="267" t="s">
        <v>569</v>
      </c>
      <c r="G9291" s="267">
        <v>0</v>
      </c>
      <c r="H9291" s="267">
        <v>3.9588071831811998E-4</v>
      </c>
      <c r="I9291" s="267">
        <v>0</v>
      </c>
      <c r="J9291" s="267">
        <v>0</v>
      </c>
      <c r="K9291" s="267">
        <v>3.9588071831811998E-4</v>
      </c>
      <c r="L9291" s="267">
        <v>18.747951925775102</v>
      </c>
      <c r="M9291" s="267" t="b">
        <f>OR(O9291='PERAC-ngpPrcsTnD-mthncptr'!$B$1,O9291='PERAC-ngpPrcsTnD-mthncptr'!$C$1,O9291='PERAC-ngpPrcsTnD-mthncptr'!$D$1)</f>
        <v>0</v>
      </c>
      <c r="N9291" s="267">
        <f>IF(M9291=TRUE,L9291+'NPV Calcs'!$D$14,L9291)</f>
        <v>18.747951925775102</v>
      </c>
      <c r="O9291" s="267" t="str">
        <f>INDEX('EPA Tech to Policy Mapping'!$D:$D,MATCH(F9291,'EPA Tech to Policy Mapping'!$C:$C,0))</f>
        <v>waste - methane capture</v>
      </c>
    </row>
    <row r="9292" spans="1:15" hidden="1" x14ac:dyDescent="0.35">
      <c r="A9292" s="267">
        <v>2050</v>
      </c>
      <c r="B9292" s="267" t="s">
        <v>567</v>
      </c>
      <c r="C9292" s="267" t="s">
        <v>568</v>
      </c>
      <c r="D9292" s="267" t="s">
        <v>4952</v>
      </c>
      <c r="E9292" s="267" t="s">
        <v>5047</v>
      </c>
      <c r="F9292" s="267" t="s">
        <v>569</v>
      </c>
      <c r="G9292" s="267">
        <v>0</v>
      </c>
      <c r="H9292" s="267">
        <v>8.51690934697807E-4</v>
      </c>
      <c r="I9292" s="267">
        <v>0</v>
      </c>
      <c r="J9292" s="267">
        <v>0</v>
      </c>
      <c r="K9292" s="267">
        <v>8.51690934697807E-4</v>
      </c>
      <c r="L9292" s="267">
        <v>7.5996476623982696</v>
      </c>
      <c r="M9292" s="267" t="b">
        <f>OR(O9292='PERAC-ngpPrcsTnD-mthncptr'!$B$1,O9292='PERAC-ngpPrcsTnD-mthncptr'!$C$1,O9292='PERAC-ngpPrcsTnD-mthncptr'!$D$1)</f>
        <v>0</v>
      </c>
      <c r="N9292" s="267">
        <f>IF(M9292=TRUE,L9292+'NPV Calcs'!$D$14,L9292)</f>
        <v>7.5996476623982696</v>
      </c>
      <c r="O9292" s="267" t="str">
        <f>INDEX('EPA Tech to Policy Mapping'!$D:$D,MATCH(F9292,'EPA Tech to Policy Mapping'!$C:$C,0))</f>
        <v>waste - methane capture</v>
      </c>
    </row>
    <row r="9293" spans="1:15" hidden="1" x14ac:dyDescent="0.35">
      <c r="A9293" s="267">
        <v>2050</v>
      </c>
      <c r="B9293" s="267" t="s">
        <v>567</v>
      </c>
      <c r="C9293" s="267" t="s">
        <v>568</v>
      </c>
      <c r="D9293" s="267" t="s">
        <v>4952</v>
      </c>
      <c r="E9293" s="267" t="s">
        <v>5047</v>
      </c>
      <c r="F9293" s="267" t="s">
        <v>569</v>
      </c>
      <c r="G9293" s="267">
        <v>0</v>
      </c>
      <c r="H9293" s="267">
        <v>5.1016739228895702E-4</v>
      </c>
      <c r="I9293" s="267">
        <v>0</v>
      </c>
      <c r="J9293" s="267">
        <v>0</v>
      </c>
      <c r="K9293" s="267">
        <v>5.1016739228895702E-4</v>
      </c>
      <c r="L9293" s="267">
        <v>14.8741684286991</v>
      </c>
      <c r="M9293" s="267" t="b">
        <f>OR(O9293='PERAC-ngpPrcsTnD-mthncptr'!$B$1,O9293='PERAC-ngpPrcsTnD-mthncptr'!$C$1,O9293='PERAC-ngpPrcsTnD-mthncptr'!$D$1)</f>
        <v>0</v>
      </c>
      <c r="N9293" s="267">
        <f>IF(M9293=TRUE,L9293+'NPV Calcs'!$D$14,L9293)</f>
        <v>14.8741684286991</v>
      </c>
      <c r="O9293" s="267" t="str">
        <f>INDEX('EPA Tech to Policy Mapping'!$D:$D,MATCH(F9293,'EPA Tech to Policy Mapping'!$C:$C,0))</f>
        <v>waste - methane capture</v>
      </c>
    </row>
    <row r="9294" spans="1:15" hidden="1" x14ac:dyDescent="0.35">
      <c r="A9294" s="267">
        <v>2035</v>
      </c>
      <c r="B9294" s="267" t="s">
        <v>567</v>
      </c>
      <c r="C9294" s="267" t="s">
        <v>568</v>
      </c>
      <c r="D9294" s="267" t="s">
        <v>4952</v>
      </c>
      <c r="E9294" s="267" t="s">
        <v>5047</v>
      </c>
      <c r="F9294" s="267" t="s">
        <v>569</v>
      </c>
      <c r="G9294" s="267">
        <v>0</v>
      </c>
      <c r="H9294" s="267">
        <v>7.1709633195124695E-4</v>
      </c>
      <c r="I9294" s="267">
        <v>0</v>
      </c>
      <c r="J9294" s="267">
        <v>0</v>
      </c>
      <c r="K9294" s="267">
        <v>7.1709633195124695E-4</v>
      </c>
      <c r="L9294" s="267">
        <v>8.8533858016260591</v>
      </c>
      <c r="M9294" s="267" t="b">
        <f>OR(O9294='PERAC-ngpPrcsTnD-mthncptr'!$B$1,O9294='PERAC-ngpPrcsTnD-mthncptr'!$C$1,O9294='PERAC-ngpPrcsTnD-mthncptr'!$D$1)</f>
        <v>0</v>
      </c>
      <c r="N9294" s="267">
        <f>IF(M9294=TRUE,L9294+'NPV Calcs'!$D$14,L9294)</f>
        <v>8.8533858016260591</v>
      </c>
      <c r="O9294" s="267" t="str">
        <f>INDEX('EPA Tech to Policy Mapping'!$D:$D,MATCH(F9294,'EPA Tech to Policy Mapping'!$C:$C,0))</f>
        <v>waste - methane capture</v>
      </c>
    </row>
    <row r="9295" spans="1:15" hidden="1" x14ac:dyDescent="0.35">
      <c r="A9295" s="267">
        <v>2050</v>
      </c>
      <c r="B9295" s="267" t="s">
        <v>567</v>
      </c>
      <c r="C9295" s="267" t="s">
        <v>568</v>
      </c>
      <c r="D9295" s="267" t="s">
        <v>4952</v>
      </c>
      <c r="E9295" s="267" t="s">
        <v>5047</v>
      </c>
      <c r="F9295" s="267" t="s">
        <v>569</v>
      </c>
      <c r="G9295" s="267">
        <v>0</v>
      </c>
      <c r="H9295" s="267">
        <v>1.2991441866836101E-4</v>
      </c>
      <c r="I9295" s="267">
        <v>0</v>
      </c>
      <c r="J9295" s="267">
        <v>0</v>
      </c>
      <c r="K9295" s="267">
        <v>1.2991441866836101E-4</v>
      </c>
      <c r="L9295" s="267">
        <v>67.226163273983104</v>
      </c>
      <c r="M9295" s="267" t="b">
        <f>OR(O9295='PERAC-ngpPrcsTnD-mthncptr'!$B$1,O9295='PERAC-ngpPrcsTnD-mthncptr'!$C$1,O9295='PERAC-ngpPrcsTnD-mthncptr'!$D$1)</f>
        <v>0</v>
      </c>
      <c r="N9295" s="267">
        <f>IF(M9295=TRUE,L9295+'NPV Calcs'!$D$14,L9295)</f>
        <v>67.226163273983104</v>
      </c>
      <c r="O9295" s="267" t="str">
        <f>INDEX('EPA Tech to Policy Mapping'!$D:$D,MATCH(F9295,'EPA Tech to Policy Mapping'!$C:$C,0))</f>
        <v>waste - methane capture</v>
      </c>
    </row>
    <row r="9296" spans="1:15" hidden="1" x14ac:dyDescent="0.35">
      <c r="A9296" s="267">
        <v>2050</v>
      </c>
      <c r="B9296" s="267" t="s">
        <v>567</v>
      </c>
      <c r="C9296" s="267" t="s">
        <v>568</v>
      </c>
      <c r="D9296" s="267" t="s">
        <v>4952</v>
      </c>
      <c r="E9296" s="267" t="s">
        <v>5047</v>
      </c>
      <c r="F9296" s="267" t="s">
        <v>569</v>
      </c>
      <c r="G9296" s="267">
        <v>0</v>
      </c>
      <c r="H9296" s="267">
        <v>2.2664847676083299E-4</v>
      </c>
      <c r="I9296" s="267">
        <v>0</v>
      </c>
      <c r="J9296" s="267">
        <v>0</v>
      </c>
      <c r="K9296" s="267">
        <v>2.2664847676083299E-4</v>
      </c>
      <c r="L9296" s="267">
        <v>44.591649445677298</v>
      </c>
      <c r="M9296" s="267" t="b">
        <f>OR(O9296='PERAC-ngpPrcsTnD-mthncptr'!$B$1,O9296='PERAC-ngpPrcsTnD-mthncptr'!$C$1,O9296='PERAC-ngpPrcsTnD-mthncptr'!$D$1)</f>
        <v>0</v>
      </c>
      <c r="N9296" s="267">
        <f>IF(M9296=TRUE,L9296+'NPV Calcs'!$D$14,L9296)</f>
        <v>44.591649445677298</v>
      </c>
      <c r="O9296" s="267" t="str">
        <f>INDEX('EPA Tech to Policy Mapping'!$D:$D,MATCH(F9296,'EPA Tech to Policy Mapping'!$C:$C,0))</f>
        <v>waste - methane capture</v>
      </c>
    </row>
    <row r="9297" spans="1:15" hidden="1" x14ac:dyDescent="0.35">
      <c r="A9297" s="267">
        <v>2045</v>
      </c>
      <c r="B9297" s="267" t="s">
        <v>567</v>
      </c>
      <c r="C9297" s="267" t="s">
        <v>568</v>
      </c>
      <c r="D9297" s="267" t="s">
        <v>4952</v>
      </c>
      <c r="E9297" s="267" t="s">
        <v>5047</v>
      </c>
      <c r="F9297" s="267" t="s">
        <v>569</v>
      </c>
      <c r="G9297" s="267">
        <v>0</v>
      </c>
      <c r="H9297" s="267">
        <v>6.49744785582927E-4</v>
      </c>
      <c r="I9297" s="267">
        <v>0</v>
      </c>
      <c r="J9297" s="267">
        <v>0</v>
      </c>
      <c r="K9297" s="267">
        <v>6.49744785582927E-4</v>
      </c>
      <c r="L9297" s="267">
        <v>20.6390537910845</v>
      </c>
      <c r="M9297" s="267" t="b">
        <f>OR(O9297='PERAC-ngpPrcsTnD-mthncptr'!$B$1,O9297='PERAC-ngpPrcsTnD-mthncptr'!$C$1,O9297='PERAC-ngpPrcsTnD-mthncptr'!$D$1)</f>
        <v>0</v>
      </c>
      <c r="N9297" s="267">
        <f>IF(M9297=TRUE,L9297+'NPV Calcs'!$D$14,L9297)</f>
        <v>20.6390537910845</v>
      </c>
      <c r="O9297" s="267" t="str">
        <f>INDEX('EPA Tech to Policy Mapping'!$D:$D,MATCH(F9297,'EPA Tech to Policy Mapping'!$C:$C,0))</f>
        <v>waste - methane capture</v>
      </c>
    </row>
    <row r="9298" spans="1:15" hidden="1" x14ac:dyDescent="0.35">
      <c r="A9298" s="267">
        <v>2050</v>
      </c>
      <c r="B9298" s="267" t="s">
        <v>567</v>
      </c>
      <c r="C9298" s="267" t="s">
        <v>568</v>
      </c>
      <c r="D9298" s="267" t="s">
        <v>4952</v>
      </c>
      <c r="E9298" s="267" t="s">
        <v>5047</v>
      </c>
      <c r="F9298" s="267" t="s">
        <v>569</v>
      </c>
      <c r="G9298" s="267">
        <v>0</v>
      </c>
      <c r="H9298" s="267">
        <v>1.4195440865875E-4</v>
      </c>
      <c r="I9298" s="267">
        <v>0</v>
      </c>
      <c r="J9298" s="267">
        <v>0</v>
      </c>
      <c r="K9298" s="267">
        <v>1.4195440865875E-4</v>
      </c>
      <c r="L9298" s="267">
        <v>71.021260934514103</v>
      </c>
      <c r="M9298" s="267" t="b">
        <f>OR(O9298='PERAC-ngpPrcsTnD-mthncptr'!$B$1,O9298='PERAC-ngpPrcsTnD-mthncptr'!$C$1,O9298='PERAC-ngpPrcsTnD-mthncptr'!$D$1)</f>
        <v>0</v>
      </c>
      <c r="N9298" s="267">
        <f>IF(M9298=TRUE,L9298+'NPV Calcs'!$D$14,L9298)</f>
        <v>71.021260934514103</v>
      </c>
      <c r="O9298" s="267" t="str">
        <f>INDEX('EPA Tech to Policy Mapping'!$D:$D,MATCH(F9298,'EPA Tech to Policy Mapping'!$C:$C,0))</f>
        <v>waste - methane capture</v>
      </c>
    </row>
    <row r="9299" spans="1:15" hidden="1" x14ac:dyDescent="0.35">
      <c r="A9299" s="267">
        <v>2025</v>
      </c>
      <c r="B9299" s="267" t="s">
        <v>567</v>
      </c>
      <c r="C9299" s="267" t="s">
        <v>568</v>
      </c>
      <c r="D9299" s="267" t="s">
        <v>4952</v>
      </c>
      <c r="E9299" s="267" t="s">
        <v>5047</v>
      </c>
      <c r="F9299" s="267" t="s">
        <v>569</v>
      </c>
      <c r="G9299" s="267">
        <v>0</v>
      </c>
      <c r="H9299" s="267">
        <v>5.5260113553235299E-5</v>
      </c>
      <c r="I9299" s="267">
        <v>0</v>
      </c>
      <c r="J9299" s="267">
        <v>0</v>
      </c>
      <c r="K9299" s="267">
        <v>5.5260113553235299E-5</v>
      </c>
      <c r="L9299" s="267">
        <v>146.00008882961501</v>
      </c>
      <c r="M9299" s="267" t="b">
        <f>OR(O9299='PERAC-ngpPrcsTnD-mthncptr'!$B$1,O9299='PERAC-ngpPrcsTnD-mthncptr'!$C$1,O9299='PERAC-ngpPrcsTnD-mthncptr'!$D$1)</f>
        <v>0</v>
      </c>
      <c r="N9299" s="267">
        <f>IF(M9299=TRUE,L9299+'NPV Calcs'!$D$14,L9299)</f>
        <v>146.00008882961501</v>
      </c>
      <c r="O9299" s="267" t="str">
        <f>INDEX('EPA Tech to Policy Mapping'!$D:$D,MATCH(F9299,'EPA Tech to Policy Mapping'!$C:$C,0))</f>
        <v>waste - methane capture</v>
      </c>
    </row>
    <row r="9300" spans="1:15" hidden="1" x14ac:dyDescent="0.35">
      <c r="A9300" s="267">
        <v>2035</v>
      </c>
      <c r="B9300" s="267" t="s">
        <v>567</v>
      </c>
      <c r="C9300" s="267" t="s">
        <v>568</v>
      </c>
      <c r="D9300" s="267" t="s">
        <v>4952</v>
      </c>
      <c r="E9300" s="267" t="s">
        <v>5047</v>
      </c>
      <c r="F9300" s="267" t="s">
        <v>569</v>
      </c>
      <c r="G9300" s="267">
        <v>0</v>
      </c>
      <c r="H9300" s="267">
        <v>1.1422416298539899E-3</v>
      </c>
      <c r="I9300" s="267">
        <v>0</v>
      </c>
      <c r="J9300" s="267">
        <v>0</v>
      </c>
      <c r="K9300" s="267">
        <v>1.1422416298539899E-3</v>
      </c>
      <c r="L9300" s="267">
        <v>4.20895542795986</v>
      </c>
      <c r="M9300" s="267" t="b">
        <f>OR(O9300='PERAC-ngpPrcsTnD-mthncptr'!$B$1,O9300='PERAC-ngpPrcsTnD-mthncptr'!$C$1,O9300='PERAC-ngpPrcsTnD-mthncptr'!$D$1)</f>
        <v>0</v>
      </c>
      <c r="N9300" s="267">
        <f>IF(M9300=TRUE,L9300+'NPV Calcs'!$D$14,L9300)</f>
        <v>4.20895542795986</v>
      </c>
      <c r="O9300" s="267" t="str">
        <f>INDEX('EPA Tech to Policy Mapping'!$D:$D,MATCH(F9300,'EPA Tech to Policy Mapping'!$C:$C,0))</f>
        <v>waste - methane capture</v>
      </c>
    </row>
    <row r="9301" spans="1:15" hidden="1" x14ac:dyDescent="0.35">
      <c r="A9301" s="267">
        <v>2045</v>
      </c>
      <c r="B9301" s="267" t="s">
        <v>567</v>
      </c>
      <c r="C9301" s="267" t="s">
        <v>568</v>
      </c>
      <c r="D9301" s="267" t="s">
        <v>4952</v>
      </c>
      <c r="E9301" s="267" t="s">
        <v>5047</v>
      </c>
      <c r="F9301" s="267" t="s">
        <v>569</v>
      </c>
      <c r="G9301" s="267">
        <v>0</v>
      </c>
      <c r="H9301" s="267">
        <v>7.3679236286740095E-4</v>
      </c>
      <c r="I9301" s="267">
        <v>0</v>
      </c>
      <c r="J9301" s="267">
        <v>0</v>
      </c>
      <c r="K9301" s="267">
        <v>7.3679236286740095E-4</v>
      </c>
      <c r="L9301" s="267">
        <v>9.4037015314236108</v>
      </c>
      <c r="M9301" s="267" t="b">
        <f>OR(O9301='PERAC-ngpPrcsTnD-mthncptr'!$B$1,O9301='PERAC-ngpPrcsTnD-mthncptr'!$C$1,O9301='PERAC-ngpPrcsTnD-mthncptr'!$D$1)</f>
        <v>0</v>
      </c>
      <c r="N9301" s="267">
        <f>IF(M9301=TRUE,L9301+'NPV Calcs'!$D$14,L9301)</f>
        <v>9.4037015314236108</v>
      </c>
      <c r="O9301" s="267" t="str">
        <f>INDEX('EPA Tech to Policy Mapping'!$D:$D,MATCH(F9301,'EPA Tech to Policy Mapping'!$C:$C,0))</f>
        <v>waste - methane capture</v>
      </c>
    </row>
    <row r="9302" spans="1:15" hidden="1" x14ac:dyDescent="0.35">
      <c r="A9302" s="267">
        <v>2050</v>
      </c>
      <c r="B9302" s="267" t="s">
        <v>567</v>
      </c>
      <c r="C9302" s="267" t="s">
        <v>568</v>
      </c>
      <c r="D9302" s="267" t="s">
        <v>4952</v>
      </c>
      <c r="E9302" s="267" t="s">
        <v>5047</v>
      </c>
      <c r="F9302" s="267" t="s">
        <v>569</v>
      </c>
      <c r="G9302" s="267">
        <v>0</v>
      </c>
      <c r="H9302" s="267">
        <v>6.1484003250321297E-4</v>
      </c>
      <c r="I9302" s="267">
        <v>0</v>
      </c>
      <c r="J9302" s="267">
        <v>0</v>
      </c>
      <c r="K9302" s="267">
        <v>6.1484003250321297E-4</v>
      </c>
      <c r="L9302" s="267">
        <v>15.4026991559503</v>
      </c>
      <c r="M9302" s="267" t="b">
        <f>OR(O9302='PERAC-ngpPrcsTnD-mthncptr'!$B$1,O9302='PERAC-ngpPrcsTnD-mthncptr'!$C$1,O9302='PERAC-ngpPrcsTnD-mthncptr'!$D$1)</f>
        <v>0</v>
      </c>
      <c r="N9302" s="267">
        <f>IF(M9302=TRUE,L9302+'NPV Calcs'!$D$14,L9302)</f>
        <v>15.4026991559503</v>
      </c>
      <c r="O9302" s="267" t="str">
        <f>INDEX('EPA Tech to Policy Mapping'!$D:$D,MATCH(F9302,'EPA Tech to Policy Mapping'!$C:$C,0))</f>
        <v>waste - methane capture</v>
      </c>
    </row>
    <row r="9303" spans="1:15" hidden="1" x14ac:dyDescent="0.35">
      <c r="A9303" s="267">
        <v>2030</v>
      </c>
      <c r="B9303" s="267" t="s">
        <v>567</v>
      </c>
      <c r="C9303" s="267" t="s">
        <v>568</v>
      </c>
      <c r="D9303" s="267" t="s">
        <v>4952</v>
      </c>
      <c r="E9303" s="267" t="s">
        <v>5047</v>
      </c>
      <c r="F9303" s="267" t="s">
        <v>569</v>
      </c>
      <c r="G9303" s="267">
        <v>0</v>
      </c>
      <c r="H9303" s="267">
        <v>4.0734229869755301E-4</v>
      </c>
      <c r="I9303" s="267">
        <v>0</v>
      </c>
      <c r="J9303" s="267">
        <v>0</v>
      </c>
      <c r="K9303" s="267">
        <v>4.0734229869755301E-4</v>
      </c>
      <c r="L9303" s="267">
        <v>17.207980995242401</v>
      </c>
      <c r="M9303" s="267" t="b">
        <f>OR(O9303='PERAC-ngpPrcsTnD-mthncptr'!$B$1,O9303='PERAC-ngpPrcsTnD-mthncptr'!$C$1,O9303='PERAC-ngpPrcsTnD-mthncptr'!$D$1)</f>
        <v>0</v>
      </c>
      <c r="N9303" s="267">
        <f>IF(M9303=TRUE,L9303+'NPV Calcs'!$D$14,L9303)</f>
        <v>17.207980995242401</v>
      </c>
      <c r="O9303" s="267" t="str">
        <f>INDEX('EPA Tech to Policy Mapping'!$D:$D,MATCH(F9303,'EPA Tech to Policy Mapping'!$C:$C,0))</f>
        <v>waste - methane capture</v>
      </c>
    </row>
    <row r="9304" spans="1:15" hidden="1" x14ac:dyDescent="0.35">
      <c r="A9304" s="267">
        <v>2045</v>
      </c>
      <c r="B9304" s="267" t="s">
        <v>567</v>
      </c>
      <c r="C9304" s="267" t="s">
        <v>568</v>
      </c>
      <c r="D9304" s="267" t="s">
        <v>4952</v>
      </c>
      <c r="E9304" s="267" t="s">
        <v>5047</v>
      </c>
      <c r="F9304" s="267" t="s">
        <v>569</v>
      </c>
      <c r="G9304" s="267">
        <v>0</v>
      </c>
      <c r="H9304" s="267">
        <v>8.1726076087227696E-4</v>
      </c>
      <c r="I9304" s="267">
        <v>0</v>
      </c>
      <c r="J9304" s="267">
        <v>0</v>
      </c>
      <c r="K9304" s="267">
        <v>8.1726076087227696E-4</v>
      </c>
      <c r="L9304" s="267">
        <v>8.1807787142597803</v>
      </c>
      <c r="M9304" s="267" t="b">
        <f>OR(O9304='PERAC-ngpPrcsTnD-mthncptr'!$B$1,O9304='PERAC-ngpPrcsTnD-mthncptr'!$C$1,O9304='PERAC-ngpPrcsTnD-mthncptr'!$D$1)</f>
        <v>0</v>
      </c>
      <c r="N9304" s="267">
        <f>IF(M9304=TRUE,L9304+'NPV Calcs'!$D$14,L9304)</f>
        <v>8.1807787142597803</v>
      </c>
      <c r="O9304" s="267" t="str">
        <f>INDEX('EPA Tech to Policy Mapping'!$D:$D,MATCH(F9304,'EPA Tech to Policy Mapping'!$C:$C,0))</f>
        <v>waste - methane capture</v>
      </c>
    </row>
    <row r="9305" spans="1:15" hidden="1" x14ac:dyDescent="0.35">
      <c r="A9305" s="267">
        <v>2030</v>
      </c>
      <c r="B9305" s="267" t="s">
        <v>567</v>
      </c>
      <c r="C9305" s="267" t="s">
        <v>568</v>
      </c>
      <c r="D9305" s="267" t="s">
        <v>4952</v>
      </c>
      <c r="E9305" s="267" t="s">
        <v>5047</v>
      </c>
      <c r="F9305" s="267" t="s">
        <v>569</v>
      </c>
      <c r="G9305" s="267">
        <v>0</v>
      </c>
      <c r="H9305" s="267">
        <v>8.4252414859852995E-4</v>
      </c>
      <c r="I9305" s="267">
        <v>0</v>
      </c>
      <c r="J9305" s="267">
        <v>0</v>
      </c>
      <c r="K9305" s="267">
        <v>8.4252414859852995E-4</v>
      </c>
      <c r="L9305" s="267">
        <v>8.8823937230945091</v>
      </c>
      <c r="M9305" s="267" t="b">
        <f>OR(O9305='PERAC-ngpPrcsTnD-mthncptr'!$B$1,O9305='PERAC-ngpPrcsTnD-mthncptr'!$C$1,O9305='PERAC-ngpPrcsTnD-mthncptr'!$D$1)</f>
        <v>0</v>
      </c>
      <c r="N9305" s="267">
        <f>IF(M9305=TRUE,L9305+'NPV Calcs'!$D$14,L9305)</f>
        <v>8.8823937230945091</v>
      </c>
      <c r="O9305" s="267" t="str">
        <f>INDEX('EPA Tech to Policy Mapping'!$D:$D,MATCH(F9305,'EPA Tech to Policy Mapping'!$C:$C,0))</f>
        <v>waste - methane capture</v>
      </c>
    </row>
    <row r="9306" spans="1:15" hidden="1" x14ac:dyDescent="0.35">
      <c r="A9306" s="267">
        <v>2035</v>
      </c>
      <c r="B9306" s="267" t="s">
        <v>567</v>
      </c>
      <c r="C9306" s="267" t="s">
        <v>568</v>
      </c>
      <c r="D9306" s="267" t="s">
        <v>4952</v>
      </c>
      <c r="E9306" s="267" t="s">
        <v>5047</v>
      </c>
      <c r="F9306" s="267" t="s">
        <v>569</v>
      </c>
      <c r="G9306" s="267">
        <v>0</v>
      </c>
      <c r="H9306" s="267">
        <v>1.4533231904174899E-4</v>
      </c>
      <c r="I9306" s="267">
        <v>0</v>
      </c>
      <c r="J9306" s="267">
        <v>0</v>
      </c>
      <c r="K9306" s="267">
        <v>1.4533231904174899E-4</v>
      </c>
      <c r="L9306" s="267">
        <v>56.612280172072097</v>
      </c>
      <c r="M9306" s="267" t="b">
        <f>OR(O9306='PERAC-ngpPrcsTnD-mthncptr'!$B$1,O9306='PERAC-ngpPrcsTnD-mthncptr'!$C$1,O9306='PERAC-ngpPrcsTnD-mthncptr'!$D$1)</f>
        <v>0</v>
      </c>
      <c r="N9306" s="267">
        <f>IF(M9306=TRUE,L9306+'NPV Calcs'!$D$14,L9306)</f>
        <v>56.612280172072097</v>
      </c>
      <c r="O9306" s="267" t="str">
        <f>INDEX('EPA Tech to Policy Mapping'!$D:$D,MATCH(F9306,'EPA Tech to Policy Mapping'!$C:$C,0))</f>
        <v>waste - methane capture</v>
      </c>
    </row>
    <row r="9307" spans="1:15" hidden="1" x14ac:dyDescent="0.35">
      <c r="A9307" s="267">
        <v>2045</v>
      </c>
      <c r="B9307" s="267" t="s">
        <v>567</v>
      </c>
      <c r="C9307" s="267" t="s">
        <v>568</v>
      </c>
      <c r="D9307" s="267" t="s">
        <v>4952</v>
      </c>
      <c r="E9307" s="267" t="s">
        <v>5047</v>
      </c>
      <c r="F9307" s="267" t="s">
        <v>569</v>
      </c>
      <c r="G9307" s="267">
        <v>0</v>
      </c>
      <c r="H9307" s="267">
        <v>1.4155704941453599E-3</v>
      </c>
      <c r="I9307" s="267">
        <v>0</v>
      </c>
      <c r="J9307" s="267">
        <v>0</v>
      </c>
      <c r="K9307" s="267">
        <v>1.4155704941453599E-3</v>
      </c>
      <c r="L9307" s="267">
        <v>15.163674033025201</v>
      </c>
      <c r="M9307" s="267" t="b">
        <f>OR(O9307='PERAC-ngpPrcsTnD-mthncptr'!$B$1,O9307='PERAC-ngpPrcsTnD-mthncptr'!$C$1,O9307='PERAC-ngpPrcsTnD-mthncptr'!$D$1)</f>
        <v>0</v>
      </c>
      <c r="N9307" s="267">
        <f>IF(M9307=TRUE,L9307+'NPV Calcs'!$D$14,L9307)</f>
        <v>15.163674033025201</v>
      </c>
      <c r="O9307" s="267" t="str">
        <f>INDEX('EPA Tech to Policy Mapping'!$D:$D,MATCH(F9307,'EPA Tech to Policy Mapping'!$C:$C,0))</f>
        <v>waste - methane capture</v>
      </c>
    </row>
    <row r="9308" spans="1:15" hidden="1" x14ac:dyDescent="0.35">
      <c r="A9308" s="267">
        <v>2030</v>
      </c>
      <c r="B9308" s="267" t="s">
        <v>567</v>
      </c>
      <c r="C9308" s="267" t="s">
        <v>568</v>
      </c>
      <c r="D9308" s="267" t="s">
        <v>4952</v>
      </c>
      <c r="E9308" s="267" t="s">
        <v>5047</v>
      </c>
      <c r="F9308" s="267" t="s">
        <v>569</v>
      </c>
      <c r="G9308" s="267">
        <v>0</v>
      </c>
      <c r="H9308" s="267">
        <v>2.1539731521212601E-5</v>
      </c>
      <c r="I9308" s="267">
        <v>0</v>
      </c>
      <c r="J9308" s="267">
        <v>0</v>
      </c>
      <c r="K9308" s="267">
        <v>2.1539731521212601E-5</v>
      </c>
      <c r="L9308" s="267">
        <v>388.22882427997098</v>
      </c>
      <c r="M9308" s="267" t="b">
        <f>OR(O9308='PERAC-ngpPrcsTnD-mthncptr'!$B$1,O9308='PERAC-ngpPrcsTnD-mthncptr'!$C$1,O9308='PERAC-ngpPrcsTnD-mthncptr'!$D$1)</f>
        <v>0</v>
      </c>
      <c r="N9308" s="267">
        <f>IF(M9308=TRUE,L9308+'NPV Calcs'!$D$14,L9308)</f>
        <v>388.22882427997098</v>
      </c>
      <c r="O9308" s="267" t="str">
        <f>INDEX('EPA Tech to Policy Mapping'!$D:$D,MATCH(F9308,'EPA Tech to Policy Mapping'!$C:$C,0))</f>
        <v>waste - methane capture</v>
      </c>
    </row>
    <row r="9309" spans="1:15" hidden="1" x14ac:dyDescent="0.35">
      <c r="A9309" s="267">
        <v>2050</v>
      </c>
      <c r="B9309" s="267" t="s">
        <v>567</v>
      </c>
      <c r="C9309" s="267" t="s">
        <v>568</v>
      </c>
      <c r="D9309" s="267" t="s">
        <v>4952</v>
      </c>
      <c r="E9309" s="267" t="s">
        <v>5047</v>
      </c>
      <c r="F9309" s="267" t="s">
        <v>569</v>
      </c>
      <c r="G9309" s="267">
        <v>0</v>
      </c>
      <c r="H9309" s="267">
        <v>4.3247920370040701E-4</v>
      </c>
      <c r="I9309" s="267">
        <v>0</v>
      </c>
      <c r="J9309" s="267">
        <v>0</v>
      </c>
      <c r="K9309" s="267">
        <v>4.3247920370040701E-4</v>
      </c>
      <c r="L9309" s="267">
        <v>27.1198047490745</v>
      </c>
      <c r="M9309" s="267" t="b">
        <f>OR(O9309='PERAC-ngpPrcsTnD-mthncptr'!$B$1,O9309='PERAC-ngpPrcsTnD-mthncptr'!$C$1,O9309='PERAC-ngpPrcsTnD-mthncptr'!$D$1)</f>
        <v>0</v>
      </c>
      <c r="N9309" s="267">
        <f>IF(M9309=TRUE,L9309+'NPV Calcs'!$D$14,L9309)</f>
        <v>27.1198047490745</v>
      </c>
      <c r="O9309" s="267" t="str">
        <f>INDEX('EPA Tech to Policy Mapping'!$D:$D,MATCH(F9309,'EPA Tech to Policy Mapping'!$C:$C,0))</f>
        <v>waste - methane capture</v>
      </c>
    </row>
    <row r="9310" spans="1:15" hidden="1" x14ac:dyDescent="0.35">
      <c r="A9310" s="267">
        <v>2050</v>
      </c>
      <c r="B9310" s="267" t="s">
        <v>567</v>
      </c>
      <c r="C9310" s="267" t="s">
        <v>568</v>
      </c>
      <c r="D9310" s="267" t="s">
        <v>4952</v>
      </c>
      <c r="E9310" s="267" t="s">
        <v>5047</v>
      </c>
      <c r="F9310" s="267" t="s">
        <v>569</v>
      </c>
      <c r="G9310" s="267">
        <v>0</v>
      </c>
      <c r="H9310" s="267">
        <v>5.0646064805363097E-4</v>
      </c>
      <c r="I9310" s="267">
        <v>0</v>
      </c>
      <c r="J9310" s="267">
        <v>0</v>
      </c>
      <c r="K9310" s="267">
        <v>5.0646064805363097E-4</v>
      </c>
      <c r="L9310" s="267">
        <v>15.032146733005799</v>
      </c>
      <c r="M9310" s="267" t="b">
        <f>OR(O9310='PERAC-ngpPrcsTnD-mthncptr'!$B$1,O9310='PERAC-ngpPrcsTnD-mthncptr'!$C$1,O9310='PERAC-ngpPrcsTnD-mthncptr'!$D$1)</f>
        <v>0</v>
      </c>
      <c r="N9310" s="267">
        <f>IF(M9310=TRUE,L9310+'NPV Calcs'!$D$14,L9310)</f>
        <v>15.032146733005799</v>
      </c>
      <c r="O9310" s="267" t="str">
        <f>INDEX('EPA Tech to Policy Mapping'!$D:$D,MATCH(F9310,'EPA Tech to Policy Mapping'!$C:$C,0))</f>
        <v>waste - methane capture</v>
      </c>
    </row>
    <row r="9311" spans="1:15" hidden="1" x14ac:dyDescent="0.35">
      <c r="A9311" s="267">
        <v>2045</v>
      </c>
      <c r="B9311" s="267" t="s">
        <v>567</v>
      </c>
      <c r="C9311" s="267" t="s">
        <v>568</v>
      </c>
      <c r="D9311" s="267" t="s">
        <v>4952</v>
      </c>
      <c r="E9311" s="267" t="s">
        <v>5047</v>
      </c>
      <c r="F9311" s="267" t="s">
        <v>569</v>
      </c>
      <c r="G9311" s="267">
        <v>0</v>
      </c>
      <c r="H9311" s="267">
        <v>2.7330014467842303E-4</v>
      </c>
      <c r="I9311" s="267">
        <v>0</v>
      </c>
      <c r="J9311" s="267">
        <v>0</v>
      </c>
      <c r="K9311" s="267">
        <v>2.7330014467842303E-4</v>
      </c>
      <c r="L9311" s="267">
        <v>29.4150109758986</v>
      </c>
      <c r="M9311" s="267" t="b">
        <f>OR(O9311='PERAC-ngpPrcsTnD-mthncptr'!$B$1,O9311='PERAC-ngpPrcsTnD-mthncptr'!$C$1,O9311='PERAC-ngpPrcsTnD-mthncptr'!$D$1)</f>
        <v>0</v>
      </c>
      <c r="N9311" s="267">
        <f>IF(M9311=TRUE,L9311+'NPV Calcs'!$D$14,L9311)</f>
        <v>29.4150109758986</v>
      </c>
      <c r="O9311" s="267" t="str">
        <f>INDEX('EPA Tech to Policy Mapping'!$D:$D,MATCH(F9311,'EPA Tech to Policy Mapping'!$C:$C,0))</f>
        <v>waste - methane capture</v>
      </c>
    </row>
    <row r="9312" spans="1:15" hidden="1" x14ac:dyDescent="0.35">
      <c r="A9312" s="267">
        <v>2035</v>
      </c>
      <c r="B9312" s="267" t="s">
        <v>567</v>
      </c>
      <c r="C9312" s="267" t="s">
        <v>568</v>
      </c>
      <c r="D9312" s="267" t="s">
        <v>4952</v>
      </c>
      <c r="E9312" s="267" t="s">
        <v>5047</v>
      </c>
      <c r="F9312" s="267" t="s">
        <v>569</v>
      </c>
      <c r="G9312" s="267">
        <v>0</v>
      </c>
      <c r="H9312" s="267">
        <v>7.8003845640258504E-4</v>
      </c>
      <c r="I9312" s="267">
        <v>0</v>
      </c>
      <c r="J9312" s="267">
        <v>0</v>
      </c>
      <c r="K9312" s="267">
        <v>7.8003845640258504E-4</v>
      </c>
      <c r="L9312" s="267">
        <v>7.8169170778111399</v>
      </c>
      <c r="M9312" s="267" t="b">
        <f>OR(O9312='PERAC-ngpPrcsTnD-mthncptr'!$B$1,O9312='PERAC-ngpPrcsTnD-mthncptr'!$C$1,O9312='PERAC-ngpPrcsTnD-mthncptr'!$D$1)</f>
        <v>0</v>
      </c>
      <c r="N9312" s="267">
        <f>IF(M9312=TRUE,L9312+'NPV Calcs'!$D$14,L9312)</f>
        <v>7.8169170778111399</v>
      </c>
      <c r="O9312" s="267" t="str">
        <f>INDEX('EPA Tech to Policy Mapping'!$D:$D,MATCH(F9312,'EPA Tech to Policy Mapping'!$C:$C,0))</f>
        <v>waste - methane capture</v>
      </c>
    </row>
    <row r="9313" spans="1:15" hidden="1" x14ac:dyDescent="0.35">
      <c r="A9313" s="267">
        <v>2025</v>
      </c>
      <c r="B9313" s="267" t="s">
        <v>567</v>
      </c>
      <c r="C9313" s="267" t="s">
        <v>568</v>
      </c>
      <c r="D9313" s="267" t="s">
        <v>4952</v>
      </c>
      <c r="E9313" s="267" t="s">
        <v>5047</v>
      </c>
      <c r="F9313" s="267" t="s">
        <v>569</v>
      </c>
      <c r="G9313" s="267">
        <v>0</v>
      </c>
      <c r="H9313" s="267">
        <v>8.1624662191703205E-4</v>
      </c>
      <c r="I9313" s="267">
        <v>0</v>
      </c>
      <c r="J9313" s="267">
        <v>0</v>
      </c>
      <c r="K9313" s="267">
        <v>8.1624662191703205E-4</v>
      </c>
      <c r="L9313" s="267">
        <v>6.9151475977746397</v>
      </c>
      <c r="M9313" s="267" t="b">
        <f>OR(O9313='PERAC-ngpPrcsTnD-mthncptr'!$B$1,O9313='PERAC-ngpPrcsTnD-mthncptr'!$C$1,O9313='PERAC-ngpPrcsTnD-mthncptr'!$D$1)</f>
        <v>0</v>
      </c>
      <c r="N9313" s="267">
        <f>IF(M9313=TRUE,L9313+'NPV Calcs'!$D$14,L9313)</f>
        <v>6.9151475977746397</v>
      </c>
      <c r="O9313" s="267" t="str">
        <f>INDEX('EPA Tech to Policy Mapping'!$D:$D,MATCH(F9313,'EPA Tech to Policy Mapping'!$C:$C,0))</f>
        <v>waste - methane capture</v>
      </c>
    </row>
    <row r="9314" spans="1:15" hidden="1" x14ac:dyDescent="0.35">
      <c r="A9314" s="267">
        <v>2045</v>
      </c>
      <c r="B9314" s="267" t="s">
        <v>567</v>
      </c>
      <c r="C9314" s="267" t="s">
        <v>568</v>
      </c>
      <c r="D9314" s="267" t="s">
        <v>4952</v>
      </c>
      <c r="E9314" s="267" t="s">
        <v>5047</v>
      </c>
      <c r="F9314" s="267" t="s">
        <v>569</v>
      </c>
      <c r="G9314" s="267">
        <v>0</v>
      </c>
      <c r="H9314" s="267">
        <v>2.6220110281091001E-4</v>
      </c>
      <c r="I9314" s="267">
        <v>0</v>
      </c>
      <c r="J9314" s="267">
        <v>0</v>
      </c>
      <c r="K9314" s="267">
        <v>2.6220110281091001E-4</v>
      </c>
      <c r="L9314" s="267">
        <v>37.270524923634902</v>
      </c>
      <c r="M9314" s="267" t="b">
        <f>OR(O9314='PERAC-ngpPrcsTnD-mthncptr'!$B$1,O9314='PERAC-ngpPrcsTnD-mthncptr'!$C$1,O9314='PERAC-ngpPrcsTnD-mthncptr'!$D$1)</f>
        <v>0</v>
      </c>
      <c r="N9314" s="267">
        <f>IF(M9314=TRUE,L9314+'NPV Calcs'!$D$14,L9314)</f>
        <v>37.270524923634902</v>
      </c>
      <c r="O9314" s="267" t="str">
        <f>INDEX('EPA Tech to Policy Mapping'!$D:$D,MATCH(F9314,'EPA Tech to Policy Mapping'!$C:$C,0))</f>
        <v>waste - methane capture</v>
      </c>
    </row>
    <row r="9315" spans="1:15" hidden="1" x14ac:dyDescent="0.35">
      <c r="A9315" s="267">
        <v>2030</v>
      </c>
      <c r="B9315" s="267" t="s">
        <v>567</v>
      </c>
      <c r="C9315" s="267" t="s">
        <v>568</v>
      </c>
      <c r="D9315" s="267" t="s">
        <v>4952</v>
      </c>
      <c r="E9315" s="267" t="s">
        <v>5047</v>
      </c>
      <c r="F9315" s="267" t="s">
        <v>569</v>
      </c>
      <c r="G9315" s="267">
        <v>0</v>
      </c>
      <c r="H9315" s="267">
        <v>4.8198220143934198E-4</v>
      </c>
      <c r="I9315" s="267">
        <v>0</v>
      </c>
      <c r="J9315" s="267">
        <v>0</v>
      </c>
      <c r="K9315" s="267">
        <v>4.8198220143934198E-4</v>
      </c>
      <c r="L9315" s="267">
        <v>13.1062727073364</v>
      </c>
      <c r="M9315" s="267" t="b">
        <f>OR(O9315='PERAC-ngpPrcsTnD-mthncptr'!$B$1,O9315='PERAC-ngpPrcsTnD-mthncptr'!$C$1,O9315='PERAC-ngpPrcsTnD-mthncptr'!$D$1)</f>
        <v>0</v>
      </c>
      <c r="N9315" s="267">
        <f>IF(M9315=TRUE,L9315+'NPV Calcs'!$D$14,L9315)</f>
        <v>13.1062727073364</v>
      </c>
      <c r="O9315" s="267" t="str">
        <f>INDEX('EPA Tech to Policy Mapping'!$D:$D,MATCH(F9315,'EPA Tech to Policy Mapping'!$C:$C,0))</f>
        <v>waste - methane capture</v>
      </c>
    </row>
    <row r="9316" spans="1:15" hidden="1" x14ac:dyDescent="0.35">
      <c r="A9316" s="267">
        <v>2050</v>
      </c>
      <c r="B9316" s="267" t="s">
        <v>567</v>
      </c>
      <c r="C9316" s="267" t="s">
        <v>568</v>
      </c>
      <c r="D9316" s="267" t="s">
        <v>4952</v>
      </c>
      <c r="E9316" s="267" t="s">
        <v>5047</v>
      </c>
      <c r="F9316" s="267" t="s">
        <v>569</v>
      </c>
      <c r="G9316" s="267">
        <v>0</v>
      </c>
      <c r="H9316" s="267">
        <v>8.7678543082076796E-5</v>
      </c>
      <c r="I9316" s="267">
        <v>0</v>
      </c>
      <c r="J9316" s="267">
        <v>0</v>
      </c>
      <c r="K9316" s="267">
        <v>8.7678543082076796E-5</v>
      </c>
      <c r="L9316" s="267">
        <v>109.494345291302</v>
      </c>
      <c r="M9316" s="267" t="b">
        <f>OR(O9316='PERAC-ngpPrcsTnD-mthncptr'!$B$1,O9316='PERAC-ngpPrcsTnD-mthncptr'!$C$1,O9316='PERAC-ngpPrcsTnD-mthncptr'!$D$1)</f>
        <v>0</v>
      </c>
      <c r="N9316" s="267">
        <f>IF(M9316=TRUE,L9316+'NPV Calcs'!$D$14,L9316)</f>
        <v>109.494345291302</v>
      </c>
      <c r="O9316" s="267" t="str">
        <f>INDEX('EPA Tech to Policy Mapping'!$D:$D,MATCH(F9316,'EPA Tech to Policy Mapping'!$C:$C,0))</f>
        <v>waste - methane capture</v>
      </c>
    </row>
    <row r="9317" spans="1:15" hidden="1" x14ac:dyDescent="0.35">
      <c r="A9317" s="267">
        <v>2030</v>
      </c>
      <c r="B9317" s="267" t="s">
        <v>567</v>
      </c>
      <c r="C9317" s="267" t="s">
        <v>568</v>
      </c>
      <c r="D9317" s="267" t="s">
        <v>4952</v>
      </c>
      <c r="E9317" s="267" t="s">
        <v>5047</v>
      </c>
      <c r="F9317" s="267" t="s">
        <v>569</v>
      </c>
      <c r="G9317" s="267">
        <v>0</v>
      </c>
      <c r="H9317" s="267">
        <v>3.5897539227284201E-5</v>
      </c>
      <c r="I9317" s="267">
        <v>0</v>
      </c>
      <c r="J9317" s="267">
        <v>0</v>
      </c>
      <c r="K9317" s="267">
        <v>3.5897539227284201E-5</v>
      </c>
      <c r="L9317" s="267">
        <v>266.35006686307702</v>
      </c>
      <c r="M9317" s="267" t="b">
        <f>OR(O9317='PERAC-ngpPrcsTnD-mthncptr'!$B$1,O9317='PERAC-ngpPrcsTnD-mthncptr'!$C$1,O9317='PERAC-ngpPrcsTnD-mthncptr'!$D$1)</f>
        <v>0</v>
      </c>
      <c r="N9317" s="267">
        <f>IF(M9317=TRUE,L9317+'NPV Calcs'!$D$14,L9317)</f>
        <v>266.35006686307702</v>
      </c>
      <c r="O9317" s="267" t="str">
        <f>INDEX('EPA Tech to Policy Mapping'!$D:$D,MATCH(F9317,'EPA Tech to Policy Mapping'!$C:$C,0))</f>
        <v>waste - methane capture</v>
      </c>
    </row>
    <row r="9318" spans="1:15" hidden="1" x14ac:dyDescent="0.35">
      <c r="A9318" s="267">
        <v>2040</v>
      </c>
      <c r="B9318" s="267" t="s">
        <v>567</v>
      </c>
      <c r="C9318" s="267" t="s">
        <v>568</v>
      </c>
      <c r="D9318" s="267" t="s">
        <v>4952</v>
      </c>
      <c r="E9318" s="267" t="s">
        <v>5047</v>
      </c>
      <c r="F9318" s="267" t="s">
        <v>569</v>
      </c>
      <c r="G9318" s="267">
        <v>0</v>
      </c>
      <c r="H9318" s="267">
        <v>6.1564738080472096E-4</v>
      </c>
      <c r="I9318" s="267">
        <v>0</v>
      </c>
      <c r="J9318" s="267">
        <v>0</v>
      </c>
      <c r="K9318" s="267">
        <v>6.1564738080472096E-4</v>
      </c>
      <c r="L9318" s="267">
        <v>24.584002275832699</v>
      </c>
      <c r="M9318" s="267" t="b">
        <f>OR(O9318='PERAC-ngpPrcsTnD-mthncptr'!$B$1,O9318='PERAC-ngpPrcsTnD-mthncptr'!$C$1,O9318='PERAC-ngpPrcsTnD-mthncptr'!$D$1)</f>
        <v>0</v>
      </c>
      <c r="N9318" s="267">
        <f>IF(M9318=TRUE,L9318+'NPV Calcs'!$D$14,L9318)</f>
        <v>24.584002275832699</v>
      </c>
      <c r="O9318" s="267" t="str">
        <f>INDEX('EPA Tech to Policy Mapping'!$D:$D,MATCH(F9318,'EPA Tech to Policy Mapping'!$C:$C,0))</f>
        <v>waste - methane capture</v>
      </c>
    </row>
    <row r="9319" spans="1:15" hidden="1" x14ac:dyDescent="0.35">
      <c r="A9319" s="267">
        <v>2025</v>
      </c>
      <c r="B9319" s="267" t="s">
        <v>567</v>
      </c>
      <c r="C9319" s="267" t="s">
        <v>568</v>
      </c>
      <c r="D9319" s="267" t="s">
        <v>4952</v>
      </c>
      <c r="E9319" s="267" t="s">
        <v>5047</v>
      </c>
      <c r="F9319" s="267" t="s">
        <v>569</v>
      </c>
      <c r="G9319" s="267">
        <v>0</v>
      </c>
      <c r="H9319" s="267">
        <v>2.42424242932471E-4</v>
      </c>
      <c r="I9319" s="267">
        <v>0</v>
      </c>
      <c r="J9319" s="267">
        <v>0</v>
      </c>
      <c r="K9319" s="267">
        <v>2.42424242932471E-4</v>
      </c>
      <c r="L9319" s="267">
        <v>29.712612806499401</v>
      </c>
      <c r="M9319" s="267" t="b">
        <f>OR(O9319='PERAC-ngpPrcsTnD-mthncptr'!$B$1,O9319='PERAC-ngpPrcsTnD-mthncptr'!$C$1,O9319='PERAC-ngpPrcsTnD-mthncptr'!$D$1)</f>
        <v>0</v>
      </c>
      <c r="N9319" s="267">
        <f>IF(M9319=TRUE,L9319+'NPV Calcs'!$D$14,L9319)</f>
        <v>29.712612806499401</v>
      </c>
      <c r="O9319" s="267" t="str">
        <f>INDEX('EPA Tech to Policy Mapping'!$D:$D,MATCH(F9319,'EPA Tech to Policy Mapping'!$C:$C,0))</f>
        <v>waste - methane capture</v>
      </c>
    </row>
    <row r="9320" spans="1:15" hidden="1" x14ac:dyDescent="0.35">
      <c r="A9320" s="267">
        <v>2040</v>
      </c>
      <c r="B9320" s="267" t="s">
        <v>567</v>
      </c>
      <c r="C9320" s="267" t="s">
        <v>568</v>
      </c>
      <c r="D9320" s="267" t="s">
        <v>4952</v>
      </c>
      <c r="E9320" s="267" t="s">
        <v>5047</v>
      </c>
      <c r="F9320" s="267" t="s">
        <v>569</v>
      </c>
      <c r="G9320" s="267">
        <v>0</v>
      </c>
      <c r="H9320" s="267">
        <v>1.47525564745756E-3</v>
      </c>
      <c r="I9320" s="267">
        <v>0</v>
      </c>
      <c r="J9320" s="267">
        <v>0</v>
      </c>
      <c r="K9320" s="267">
        <v>1.47525564745756E-3</v>
      </c>
      <c r="L9320" s="267">
        <v>2.8667953390525902</v>
      </c>
      <c r="M9320" s="267" t="b">
        <f>OR(O9320='PERAC-ngpPrcsTnD-mthncptr'!$B$1,O9320='PERAC-ngpPrcsTnD-mthncptr'!$C$1,O9320='PERAC-ngpPrcsTnD-mthncptr'!$D$1)</f>
        <v>0</v>
      </c>
      <c r="N9320" s="267">
        <f>IF(M9320=TRUE,L9320+'NPV Calcs'!$D$14,L9320)</f>
        <v>2.8667953390525902</v>
      </c>
      <c r="O9320" s="267" t="str">
        <f>INDEX('EPA Tech to Policy Mapping'!$D:$D,MATCH(F9320,'EPA Tech to Policy Mapping'!$C:$C,0))</f>
        <v>waste - methane capture</v>
      </c>
    </row>
    <row r="9321" spans="1:15" hidden="1" x14ac:dyDescent="0.35">
      <c r="A9321" s="267">
        <v>2030</v>
      </c>
      <c r="B9321" s="267" t="s">
        <v>567</v>
      </c>
      <c r="C9321" s="267" t="s">
        <v>568</v>
      </c>
      <c r="D9321" s="267" t="s">
        <v>4952</v>
      </c>
      <c r="E9321" s="267" t="s">
        <v>5047</v>
      </c>
      <c r="F9321" s="267" t="s">
        <v>569</v>
      </c>
      <c r="G9321" s="267">
        <v>0</v>
      </c>
      <c r="H9321" s="267">
        <v>2.28592002992137E-5</v>
      </c>
      <c r="I9321" s="267">
        <v>0</v>
      </c>
      <c r="J9321" s="267">
        <v>0</v>
      </c>
      <c r="K9321" s="267">
        <v>2.28592002992137E-5</v>
      </c>
      <c r="L9321" s="267">
        <v>365.70169666632398</v>
      </c>
      <c r="M9321" s="267" t="b">
        <f>OR(O9321='PERAC-ngpPrcsTnD-mthncptr'!$B$1,O9321='PERAC-ngpPrcsTnD-mthncptr'!$C$1,O9321='PERAC-ngpPrcsTnD-mthncptr'!$D$1)</f>
        <v>0</v>
      </c>
      <c r="N9321" s="267">
        <f>IF(M9321=TRUE,L9321+'NPV Calcs'!$D$14,L9321)</f>
        <v>365.70169666632398</v>
      </c>
      <c r="O9321" s="267" t="str">
        <f>INDEX('EPA Tech to Policy Mapping'!$D:$D,MATCH(F9321,'EPA Tech to Policy Mapping'!$C:$C,0))</f>
        <v>waste - methane capture</v>
      </c>
    </row>
    <row r="9322" spans="1:15" hidden="1" x14ac:dyDescent="0.35">
      <c r="A9322" s="267">
        <v>2045</v>
      </c>
      <c r="B9322" s="267" t="s">
        <v>567</v>
      </c>
      <c r="C9322" s="267" t="s">
        <v>568</v>
      </c>
      <c r="D9322" s="267" t="s">
        <v>4952</v>
      </c>
      <c r="E9322" s="267" t="s">
        <v>5047</v>
      </c>
      <c r="F9322" s="267" t="s">
        <v>569</v>
      </c>
      <c r="G9322" s="267">
        <v>0</v>
      </c>
      <c r="H9322" s="267">
        <v>1.9836392842986E-3</v>
      </c>
      <c r="I9322" s="267">
        <v>0</v>
      </c>
      <c r="J9322" s="267">
        <v>0</v>
      </c>
      <c r="K9322" s="267">
        <v>1.9836392842986E-3</v>
      </c>
      <c r="L9322" s="267">
        <v>14.102066995424501</v>
      </c>
      <c r="M9322" s="267" t="b">
        <f>OR(O9322='PERAC-ngpPrcsTnD-mthncptr'!$B$1,O9322='PERAC-ngpPrcsTnD-mthncptr'!$C$1,O9322='PERAC-ngpPrcsTnD-mthncptr'!$D$1)</f>
        <v>0</v>
      </c>
      <c r="N9322" s="267">
        <f>IF(M9322=TRUE,L9322+'NPV Calcs'!$D$14,L9322)</f>
        <v>14.102066995424501</v>
      </c>
      <c r="O9322" s="267" t="str">
        <f>INDEX('EPA Tech to Policy Mapping'!$D:$D,MATCH(F9322,'EPA Tech to Policy Mapping'!$C:$C,0))</f>
        <v>waste - methane capture</v>
      </c>
    </row>
    <row r="9323" spans="1:15" hidden="1" x14ac:dyDescent="0.35">
      <c r="A9323" s="267">
        <v>2050</v>
      </c>
      <c r="B9323" s="267" t="s">
        <v>567</v>
      </c>
      <c r="C9323" s="267" t="s">
        <v>568</v>
      </c>
      <c r="D9323" s="267" t="s">
        <v>4952</v>
      </c>
      <c r="E9323" s="267" t="s">
        <v>5047</v>
      </c>
      <c r="F9323" s="267" t="s">
        <v>569</v>
      </c>
      <c r="G9323" s="267">
        <v>0</v>
      </c>
      <c r="H9323" s="267">
        <v>3.1686947771895002E-4</v>
      </c>
      <c r="I9323" s="267">
        <v>0</v>
      </c>
      <c r="J9323" s="267">
        <v>0</v>
      </c>
      <c r="K9323" s="267">
        <v>3.1686947771895002E-4</v>
      </c>
      <c r="L9323" s="267">
        <v>34.5813977698526</v>
      </c>
      <c r="M9323" s="267" t="b">
        <f>OR(O9323='PERAC-ngpPrcsTnD-mthncptr'!$B$1,O9323='PERAC-ngpPrcsTnD-mthncptr'!$C$1,O9323='PERAC-ngpPrcsTnD-mthncptr'!$D$1)</f>
        <v>0</v>
      </c>
      <c r="N9323" s="267">
        <f>IF(M9323=TRUE,L9323+'NPV Calcs'!$D$14,L9323)</f>
        <v>34.5813977698526</v>
      </c>
      <c r="O9323" s="267" t="str">
        <f>INDEX('EPA Tech to Policy Mapping'!$D:$D,MATCH(F9323,'EPA Tech to Policy Mapping'!$C:$C,0))</f>
        <v>waste - methane capture</v>
      </c>
    </row>
    <row r="9324" spans="1:15" hidden="1" x14ac:dyDescent="0.35">
      <c r="A9324" s="267">
        <v>2030</v>
      </c>
      <c r="B9324" s="267" t="s">
        <v>567</v>
      </c>
      <c r="C9324" s="267" t="s">
        <v>568</v>
      </c>
      <c r="D9324" s="267" t="s">
        <v>4952</v>
      </c>
      <c r="E9324" s="267" t="s">
        <v>5047</v>
      </c>
      <c r="F9324" s="267" t="s">
        <v>569</v>
      </c>
      <c r="G9324" s="267">
        <v>0</v>
      </c>
      <c r="H9324" s="267">
        <v>9.71964503995837E-4</v>
      </c>
      <c r="I9324" s="267">
        <v>0</v>
      </c>
      <c r="J9324" s="267">
        <v>0</v>
      </c>
      <c r="K9324" s="267">
        <v>9.71964503995837E-4</v>
      </c>
      <c r="L9324" s="267">
        <v>10.1264647141941</v>
      </c>
      <c r="M9324" s="267" t="b">
        <f>OR(O9324='PERAC-ngpPrcsTnD-mthncptr'!$B$1,O9324='PERAC-ngpPrcsTnD-mthncptr'!$C$1,O9324='PERAC-ngpPrcsTnD-mthncptr'!$D$1)</f>
        <v>0</v>
      </c>
      <c r="N9324" s="267">
        <f>IF(M9324=TRUE,L9324+'NPV Calcs'!$D$14,L9324)</f>
        <v>10.1264647141941</v>
      </c>
      <c r="O9324" s="267" t="str">
        <f>INDEX('EPA Tech to Policy Mapping'!$D:$D,MATCH(F9324,'EPA Tech to Policy Mapping'!$C:$C,0))</f>
        <v>waste - methane capture</v>
      </c>
    </row>
    <row r="9325" spans="1:15" hidden="1" x14ac:dyDescent="0.35">
      <c r="A9325" s="267">
        <v>2035</v>
      </c>
      <c r="B9325" s="267" t="s">
        <v>567</v>
      </c>
      <c r="C9325" s="267" t="s">
        <v>568</v>
      </c>
      <c r="D9325" s="267" t="s">
        <v>4952</v>
      </c>
      <c r="E9325" s="267" t="s">
        <v>5047</v>
      </c>
      <c r="F9325" s="267" t="s">
        <v>569</v>
      </c>
      <c r="G9325" s="267">
        <v>0</v>
      </c>
      <c r="H9325" s="267">
        <v>5.0890316688570697E-4</v>
      </c>
      <c r="I9325" s="267">
        <v>0</v>
      </c>
      <c r="J9325" s="267">
        <v>0</v>
      </c>
      <c r="K9325" s="267">
        <v>5.0890316688570697E-4</v>
      </c>
      <c r="L9325" s="267">
        <v>13.315275803576</v>
      </c>
      <c r="M9325" s="267" t="b">
        <f>OR(O9325='PERAC-ngpPrcsTnD-mthncptr'!$B$1,O9325='PERAC-ngpPrcsTnD-mthncptr'!$C$1,O9325='PERAC-ngpPrcsTnD-mthncptr'!$D$1)</f>
        <v>0</v>
      </c>
      <c r="N9325" s="267">
        <f>IF(M9325=TRUE,L9325+'NPV Calcs'!$D$14,L9325)</f>
        <v>13.315275803576</v>
      </c>
      <c r="O9325" s="267" t="str">
        <f>INDEX('EPA Tech to Policy Mapping'!$D:$D,MATCH(F9325,'EPA Tech to Policy Mapping'!$C:$C,0))</f>
        <v>waste - methane capture</v>
      </c>
    </row>
    <row r="9326" spans="1:15" hidden="1" x14ac:dyDescent="0.35">
      <c r="A9326" s="267">
        <v>2025</v>
      </c>
      <c r="B9326" s="267" t="s">
        <v>567</v>
      </c>
      <c r="C9326" s="267" t="s">
        <v>568</v>
      </c>
      <c r="D9326" s="267" t="s">
        <v>4952</v>
      </c>
      <c r="E9326" s="267" t="s">
        <v>5047</v>
      </c>
      <c r="F9326" s="267" t="s">
        <v>569</v>
      </c>
      <c r="G9326" s="267">
        <v>0</v>
      </c>
      <c r="H9326" s="267">
        <v>3.2034237328360199E-4</v>
      </c>
      <c r="I9326" s="267">
        <v>0</v>
      </c>
      <c r="J9326" s="267">
        <v>0</v>
      </c>
      <c r="K9326" s="267">
        <v>3.2034237328360199E-4</v>
      </c>
      <c r="L9326" s="267">
        <v>22.294179699380599</v>
      </c>
      <c r="M9326" s="267" t="b">
        <f>OR(O9326='PERAC-ngpPrcsTnD-mthncptr'!$B$1,O9326='PERAC-ngpPrcsTnD-mthncptr'!$C$1,O9326='PERAC-ngpPrcsTnD-mthncptr'!$D$1)</f>
        <v>0</v>
      </c>
      <c r="N9326" s="267">
        <f>IF(M9326=TRUE,L9326+'NPV Calcs'!$D$14,L9326)</f>
        <v>22.294179699380599</v>
      </c>
      <c r="O9326" s="267" t="str">
        <f>INDEX('EPA Tech to Policy Mapping'!$D:$D,MATCH(F9326,'EPA Tech to Policy Mapping'!$C:$C,0))</f>
        <v>waste - methane capture</v>
      </c>
    </row>
    <row r="9327" spans="1:15" hidden="1" x14ac:dyDescent="0.35">
      <c r="A9327" s="267">
        <v>2030</v>
      </c>
      <c r="B9327" s="267" t="s">
        <v>567</v>
      </c>
      <c r="C9327" s="267" t="s">
        <v>568</v>
      </c>
      <c r="D9327" s="267" t="s">
        <v>4952</v>
      </c>
      <c r="E9327" s="267" t="s">
        <v>5047</v>
      </c>
      <c r="F9327" s="267" t="s">
        <v>569</v>
      </c>
      <c r="G9327" s="267">
        <v>0</v>
      </c>
      <c r="H9327" s="267">
        <v>3.1451890197553702E-4</v>
      </c>
      <c r="I9327" s="267">
        <v>0</v>
      </c>
      <c r="J9327" s="267">
        <v>0</v>
      </c>
      <c r="K9327" s="267">
        <v>3.1451890197553702E-4</v>
      </c>
      <c r="L9327" s="267">
        <v>22.6702324671414</v>
      </c>
      <c r="M9327" s="267" t="b">
        <f>OR(O9327='PERAC-ngpPrcsTnD-mthncptr'!$B$1,O9327='PERAC-ngpPrcsTnD-mthncptr'!$C$1,O9327='PERAC-ngpPrcsTnD-mthncptr'!$D$1)</f>
        <v>0</v>
      </c>
      <c r="N9327" s="267">
        <f>IF(M9327=TRUE,L9327+'NPV Calcs'!$D$14,L9327)</f>
        <v>22.6702324671414</v>
      </c>
      <c r="O9327" s="267" t="str">
        <f>INDEX('EPA Tech to Policy Mapping'!$D:$D,MATCH(F9327,'EPA Tech to Policy Mapping'!$C:$C,0))</f>
        <v>waste - methane capture</v>
      </c>
    </row>
    <row r="9328" spans="1:15" hidden="1" x14ac:dyDescent="0.35">
      <c r="A9328" s="267">
        <v>2030</v>
      </c>
      <c r="B9328" s="267" t="s">
        <v>567</v>
      </c>
      <c r="C9328" s="267" t="s">
        <v>568</v>
      </c>
      <c r="D9328" s="267" t="s">
        <v>4952</v>
      </c>
      <c r="E9328" s="267" t="s">
        <v>5047</v>
      </c>
      <c r="F9328" s="267" t="s">
        <v>569</v>
      </c>
      <c r="G9328" s="267">
        <v>0</v>
      </c>
      <c r="H9328" s="267">
        <v>2.3725015047077901E-4</v>
      </c>
      <c r="I9328" s="267">
        <v>0</v>
      </c>
      <c r="J9328" s="267">
        <v>0</v>
      </c>
      <c r="K9328" s="267">
        <v>2.3725015047077901E-4</v>
      </c>
      <c r="L9328" s="267">
        <v>38.445226909032399</v>
      </c>
      <c r="M9328" s="267" t="b">
        <f>OR(O9328='PERAC-ngpPrcsTnD-mthncptr'!$B$1,O9328='PERAC-ngpPrcsTnD-mthncptr'!$C$1,O9328='PERAC-ngpPrcsTnD-mthncptr'!$D$1)</f>
        <v>0</v>
      </c>
      <c r="N9328" s="267">
        <f>IF(M9328=TRUE,L9328+'NPV Calcs'!$D$14,L9328)</f>
        <v>38.445226909032399</v>
      </c>
      <c r="O9328" s="267" t="str">
        <f>INDEX('EPA Tech to Policy Mapping'!$D:$D,MATCH(F9328,'EPA Tech to Policy Mapping'!$C:$C,0))</f>
        <v>waste - methane capture</v>
      </c>
    </row>
    <row r="9329" spans="1:15" hidden="1" x14ac:dyDescent="0.35">
      <c r="A9329" s="267">
        <v>2035</v>
      </c>
      <c r="B9329" s="267" t="s">
        <v>567</v>
      </c>
      <c r="C9329" s="267" t="s">
        <v>568</v>
      </c>
      <c r="D9329" s="267" t="s">
        <v>4952</v>
      </c>
      <c r="E9329" s="267" t="s">
        <v>5047</v>
      </c>
      <c r="F9329" s="267" t="s">
        <v>569</v>
      </c>
      <c r="G9329" s="267">
        <v>0</v>
      </c>
      <c r="H9329" s="267">
        <v>1.8371855001289E-4</v>
      </c>
      <c r="I9329" s="267">
        <v>0</v>
      </c>
      <c r="J9329" s="267">
        <v>0</v>
      </c>
      <c r="K9329" s="267">
        <v>1.8371855001289E-4</v>
      </c>
      <c r="L9329" s="267">
        <v>43.091375810706197</v>
      </c>
      <c r="M9329" s="267" t="b">
        <f>OR(O9329='PERAC-ngpPrcsTnD-mthncptr'!$B$1,O9329='PERAC-ngpPrcsTnD-mthncptr'!$C$1,O9329='PERAC-ngpPrcsTnD-mthncptr'!$D$1)</f>
        <v>0</v>
      </c>
      <c r="N9329" s="267">
        <f>IF(M9329=TRUE,L9329+'NPV Calcs'!$D$14,L9329)</f>
        <v>43.091375810706197</v>
      </c>
      <c r="O9329" s="267" t="str">
        <f>INDEX('EPA Tech to Policy Mapping'!$D:$D,MATCH(F9329,'EPA Tech to Policy Mapping'!$C:$C,0))</f>
        <v>waste - methane capture</v>
      </c>
    </row>
    <row r="9330" spans="1:15" hidden="1" x14ac:dyDescent="0.35">
      <c r="A9330" s="267">
        <v>2040</v>
      </c>
      <c r="B9330" s="267" t="s">
        <v>567</v>
      </c>
      <c r="C9330" s="267" t="s">
        <v>568</v>
      </c>
      <c r="D9330" s="267" t="s">
        <v>4952</v>
      </c>
      <c r="E9330" s="267" t="s">
        <v>5047</v>
      </c>
      <c r="F9330" s="267" t="s">
        <v>569</v>
      </c>
      <c r="G9330" s="267">
        <v>0</v>
      </c>
      <c r="H9330" s="267">
        <v>1.2864461099528399E-3</v>
      </c>
      <c r="I9330" s="267">
        <v>0</v>
      </c>
      <c r="J9330" s="267">
        <v>0</v>
      </c>
      <c r="K9330" s="267">
        <v>1.2864461099528399E-3</v>
      </c>
      <c r="L9330" s="267">
        <v>4.4417007600070901</v>
      </c>
      <c r="M9330" s="267" t="b">
        <f>OR(O9330='PERAC-ngpPrcsTnD-mthncptr'!$B$1,O9330='PERAC-ngpPrcsTnD-mthncptr'!$C$1,O9330='PERAC-ngpPrcsTnD-mthncptr'!$D$1)</f>
        <v>0</v>
      </c>
      <c r="N9330" s="267">
        <f>IF(M9330=TRUE,L9330+'NPV Calcs'!$D$14,L9330)</f>
        <v>4.4417007600070901</v>
      </c>
      <c r="O9330" s="267" t="str">
        <f>INDEX('EPA Tech to Policy Mapping'!$D:$D,MATCH(F9330,'EPA Tech to Policy Mapping'!$C:$C,0))</f>
        <v>waste - methane capture</v>
      </c>
    </row>
    <row r="9331" spans="1:15" hidden="1" x14ac:dyDescent="0.35">
      <c r="A9331" s="267">
        <v>2035</v>
      </c>
      <c r="B9331" s="267" t="s">
        <v>567</v>
      </c>
      <c r="C9331" s="267" t="s">
        <v>568</v>
      </c>
      <c r="D9331" s="267" t="s">
        <v>4952</v>
      </c>
      <c r="E9331" s="267" t="s">
        <v>5047</v>
      </c>
      <c r="F9331" s="267" t="s">
        <v>569</v>
      </c>
      <c r="G9331" s="267">
        <v>0</v>
      </c>
      <c r="H9331" s="267">
        <v>2.6352444206385401E-5</v>
      </c>
      <c r="I9331" s="267">
        <v>0</v>
      </c>
      <c r="J9331" s="267">
        <v>0</v>
      </c>
      <c r="K9331" s="267">
        <v>2.6352444206385401E-5</v>
      </c>
      <c r="L9331" s="267">
        <v>370.53691676072799</v>
      </c>
      <c r="M9331" s="267" t="b">
        <f>OR(O9331='PERAC-ngpPrcsTnD-mthncptr'!$B$1,O9331='PERAC-ngpPrcsTnD-mthncptr'!$C$1,O9331='PERAC-ngpPrcsTnD-mthncptr'!$D$1)</f>
        <v>0</v>
      </c>
      <c r="N9331" s="267">
        <f>IF(M9331=TRUE,L9331+'NPV Calcs'!$D$14,L9331)</f>
        <v>370.53691676072799</v>
      </c>
      <c r="O9331" s="267" t="str">
        <f>INDEX('EPA Tech to Policy Mapping'!$D:$D,MATCH(F9331,'EPA Tech to Policy Mapping'!$C:$C,0))</f>
        <v>waste - methane capture</v>
      </c>
    </row>
    <row r="9332" spans="1:15" hidden="1" x14ac:dyDescent="0.35">
      <c r="A9332" s="267">
        <v>2025</v>
      </c>
      <c r="B9332" s="267" t="s">
        <v>567</v>
      </c>
      <c r="C9332" s="267" t="s">
        <v>568</v>
      </c>
      <c r="D9332" s="267" t="s">
        <v>4952</v>
      </c>
      <c r="E9332" s="267" t="s">
        <v>5047</v>
      </c>
      <c r="F9332" s="267" t="s">
        <v>569</v>
      </c>
      <c r="G9332" s="267">
        <v>0</v>
      </c>
      <c r="H9332" s="267">
        <v>6.1309767802083701E-4</v>
      </c>
      <c r="I9332" s="267">
        <v>0</v>
      </c>
      <c r="J9332" s="267">
        <v>0</v>
      </c>
      <c r="K9332" s="267">
        <v>6.1309767802083701E-4</v>
      </c>
      <c r="L9332" s="267">
        <v>9.0989652170518003</v>
      </c>
      <c r="M9332" s="267" t="b">
        <f>OR(O9332='PERAC-ngpPrcsTnD-mthncptr'!$B$1,O9332='PERAC-ngpPrcsTnD-mthncptr'!$C$1,O9332='PERAC-ngpPrcsTnD-mthncptr'!$D$1)</f>
        <v>0</v>
      </c>
      <c r="N9332" s="267">
        <f>IF(M9332=TRUE,L9332+'NPV Calcs'!$D$14,L9332)</f>
        <v>9.0989652170518003</v>
      </c>
      <c r="O9332" s="267" t="str">
        <f>INDEX('EPA Tech to Policy Mapping'!$D:$D,MATCH(F9332,'EPA Tech to Policy Mapping'!$C:$C,0))</f>
        <v>waste - methane capture</v>
      </c>
    </row>
    <row r="9333" spans="1:15" hidden="1" x14ac:dyDescent="0.35">
      <c r="A9333" s="267">
        <v>2050</v>
      </c>
      <c r="B9333" s="267" t="s">
        <v>567</v>
      </c>
      <c r="C9333" s="267" t="s">
        <v>568</v>
      </c>
      <c r="D9333" s="267" t="s">
        <v>4952</v>
      </c>
      <c r="E9333" s="267" t="s">
        <v>5047</v>
      </c>
      <c r="F9333" s="267" t="s">
        <v>569</v>
      </c>
      <c r="G9333" s="267">
        <v>0</v>
      </c>
      <c r="H9333" s="267">
        <v>1.1679063409258401E-3</v>
      </c>
      <c r="I9333" s="267">
        <v>0</v>
      </c>
      <c r="J9333" s="267">
        <v>0</v>
      </c>
      <c r="K9333" s="267">
        <v>1.1679063409258401E-3</v>
      </c>
      <c r="L9333" s="267">
        <v>4.4271364534585302</v>
      </c>
      <c r="M9333" s="267" t="b">
        <f>OR(O9333='PERAC-ngpPrcsTnD-mthncptr'!$B$1,O9333='PERAC-ngpPrcsTnD-mthncptr'!$C$1,O9333='PERAC-ngpPrcsTnD-mthncptr'!$D$1)</f>
        <v>0</v>
      </c>
      <c r="N9333" s="267">
        <f>IF(M9333=TRUE,L9333+'NPV Calcs'!$D$14,L9333)</f>
        <v>4.4271364534585302</v>
      </c>
      <c r="O9333" s="267" t="str">
        <f>INDEX('EPA Tech to Policy Mapping'!$D:$D,MATCH(F9333,'EPA Tech to Policy Mapping'!$C:$C,0))</f>
        <v>waste - methane capture</v>
      </c>
    </row>
    <row r="9334" spans="1:15" hidden="1" x14ac:dyDescent="0.35">
      <c r="A9334" s="267">
        <v>2025</v>
      </c>
      <c r="B9334" s="267" t="s">
        <v>567</v>
      </c>
      <c r="C9334" s="267" t="s">
        <v>568</v>
      </c>
      <c r="D9334" s="267" t="s">
        <v>4952</v>
      </c>
      <c r="E9334" s="267" t="s">
        <v>5047</v>
      </c>
      <c r="F9334" s="267" t="s">
        <v>569</v>
      </c>
      <c r="G9334" s="267">
        <v>0</v>
      </c>
      <c r="H9334" s="267">
        <v>3.5123791989060002E-5</v>
      </c>
      <c r="I9334" s="267">
        <v>0</v>
      </c>
      <c r="J9334" s="267">
        <v>0</v>
      </c>
      <c r="K9334" s="267">
        <v>3.5123791989060002E-5</v>
      </c>
      <c r="L9334" s="267">
        <v>230.84414656810699</v>
      </c>
      <c r="M9334" s="267" t="b">
        <f>OR(O9334='PERAC-ngpPrcsTnD-mthncptr'!$B$1,O9334='PERAC-ngpPrcsTnD-mthncptr'!$C$1,O9334='PERAC-ngpPrcsTnD-mthncptr'!$D$1)</f>
        <v>0</v>
      </c>
      <c r="N9334" s="267">
        <f>IF(M9334=TRUE,L9334+'NPV Calcs'!$D$14,L9334)</f>
        <v>230.84414656810699</v>
      </c>
      <c r="O9334" s="267" t="str">
        <f>INDEX('EPA Tech to Policy Mapping'!$D:$D,MATCH(F9334,'EPA Tech to Policy Mapping'!$C:$C,0))</f>
        <v>waste - methane capture</v>
      </c>
    </row>
    <row r="9335" spans="1:15" hidden="1" x14ac:dyDescent="0.35">
      <c r="A9335" s="267">
        <v>2050</v>
      </c>
      <c r="B9335" s="267" t="s">
        <v>567</v>
      </c>
      <c r="C9335" s="267" t="s">
        <v>568</v>
      </c>
      <c r="D9335" s="267" t="s">
        <v>4952</v>
      </c>
      <c r="E9335" s="267" t="s">
        <v>5047</v>
      </c>
      <c r="F9335" s="267" t="s">
        <v>569</v>
      </c>
      <c r="G9335" s="267">
        <v>0</v>
      </c>
      <c r="H9335" s="267">
        <v>7.0413149314146504E-4</v>
      </c>
      <c r="I9335" s="267">
        <v>0</v>
      </c>
      <c r="J9335" s="267">
        <v>0</v>
      </c>
      <c r="K9335" s="267">
        <v>7.0413149314146504E-4</v>
      </c>
      <c r="L9335" s="267">
        <v>10.020010356845299</v>
      </c>
      <c r="M9335" s="267" t="b">
        <f>OR(O9335='PERAC-ngpPrcsTnD-mthncptr'!$B$1,O9335='PERAC-ngpPrcsTnD-mthncptr'!$C$1,O9335='PERAC-ngpPrcsTnD-mthncptr'!$D$1)</f>
        <v>0</v>
      </c>
      <c r="N9335" s="267">
        <f>IF(M9335=TRUE,L9335+'NPV Calcs'!$D$14,L9335)</f>
        <v>10.020010356845299</v>
      </c>
      <c r="O9335" s="267" t="str">
        <f>INDEX('EPA Tech to Policy Mapping'!$D:$D,MATCH(F9335,'EPA Tech to Policy Mapping'!$C:$C,0))</f>
        <v>waste - methane capture</v>
      </c>
    </row>
    <row r="9336" spans="1:15" hidden="1" x14ac:dyDescent="0.35">
      <c r="A9336" s="267">
        <v>2045</v>
      </c>
      <c r="B9336" s="267" t="s">
        <v>567</v>
      </c>
      <c r="C9336" s="267" t="s">
        <v>568</v>
      </c>
      <c r="D9336" s="267" t="s">
        <v>4952</v>
      </c>
      <c r="E9336" s="267" t="s">
        <v>5047</v>
      </c>
      <c r="F9336" s="267" t="s">
        <v>569</v>
      </c>
      <c r="G9336" s="267">
        <v>0</v>
      </c>
      <c r="H9336" s="267">
        <v>2.2853843399918102E-6</v>
      </c>
      <c r="I9336" s="267">
        <v>0</v>
      </c>
      <c r="J9336" s="267">
        <v>0</v>
      </c>
      <c r="K9336" s="267">
        <v>2.2853843399918102E-6</v>
      </c>
      <c r="L9336" s="267">
        <v>3885.47447088731</v>
      </c>
      <c r="M9336" s="267" t="b">
        <f>OR(O9336='PERAC-ngpPrcsTnD-mthncptr'!$B$1,O9336='PERAC-ngpPrcsTnD-mthncptr'!$C$1,O9336='PERAC-ngpPrcsTnD-mthncptr'!$D$1)</f>
        <v>0</v>
      </c>
      <c r="N9336" s="267">
        <f>IF(M9336=TRUE,L9336+'NPV Calcs'!$D$14,L9336)</f>
        <v>3885.47447088731</v>
      </c>
      <c r="O9336" s="267" t="str">
        <f>INDEX('EPA Tech to Policy Mapping'!$D:$D,MATCH(F9336,'EPA Tech to Policy Mapping'!$C:$C,0))</f>
        <v>waste - methane capture</v>
      </c>
    </row>
    <row r="9337" spans="1:15" hidden="1" x14ac:dyDescent="0.35">
      <c r="A9337" s="267">
        <v>2025</v>
      </c>
      <c r="B9337" s="267" t="s">
        <v>567</v>
      </c>
      <c r="C9337" s="267" t="s">
        <v>568</v>
      </c>
      <c r="D9337" s="267" t="s">
        <v>4952</v>
      </c>
      <c r="E9337" s="267" t="s">
        <v>5047</v>
      </c>
      <c r="F9337" s="267" t="s">
        <v>569</v>
      </c>
      <c r="G9337" s="267">
        <v>0</v>
      </c>
      <c r="H9337" s="267">
        <v>2.1975464504244299E-5</v>
      </c>
      <c r="I9337" s="267">
        <v>0</v>
      </c>
      <c r="J9337" s="267">
        <v>0</v>
      </c>
      <c r="K9337" s="267">
        <v>2.1975464504244299E-5</v>
      </c>
      <c r="L9337" s="267">
        <v>371.46394961064198</v>
      </c>
      <c r="M9337" s="267" t="b">
        <f>OR(O9337='PERAC-ngpPrcsTnD-mthncptr'!$B$1,O9337='PERAC-ngpPrcsTnD-mthncptr'!$C$1,O9337='PERAC-ngpPrcsTnD-mthncptr'!$D$1)</f>
        <v>0</v>
      </c>
      <c r="N9337" s="267">
        <f>IF(M9337=TRUE,L9337+'NPV Calcs'!$D$14,L9337)</f>
        <v>371.46394961064198</v>
      </c>
      <c r="O9337" s="267" t="str">
        <f>INDEX('EPA Tech to Policy Mapping'!$D:$D,MATCH(F9337,'EPA Tech to Policy Mapping'!$C:$C,0))</f>
        <v>waste - methane capture</v>
      </c>
    </row>
    <row r="9338" spans="1:15" hidden="1" x14ac:dyDescent="0.35">
      <c r="A9338" s="267">
        <v>2050</v>
      </c>
      <c r="B9338" s="267" t="s">
        <v>567</v>
      </c>
      <c r="C9338" s="267" t="s">
        <v>568</v>
      </c>
      <c r="D9338" s="267" t="s">
        <v>4952</v>
      </c>
      <c r="E9338" s="267" t="s">
        <v>5047</v>
      </c>
      <c r="F9338" s="267" t="s">
        <v>569</v>
      </c>
      <c r="G9338" s="267">
        <v>0</v>
      </c>
      <c r="H9338" s="267">
        <v>8.1361288061028599E-4</v>
      </c>
      <c r="I9338" s="267">
        <v>0</v>
      </c>
      <c r="J9338" s="267">
        <v>0</v>
      </c>
      <c r="K9338" s="267">
        <v>8.1361288061028599E-4</v>
      </c>
      <c r="L9338" s="267">
        <v>8.6784707085788195</v>
      </c>
      <c r="M9338" s="267" t="b">
        <f>OR(O9338='PERAC-ngpPrcsTnD-mthncptr'!$B$1,O9338='PERAC-ngpPrcsTnD-mthncptr'!$C$1,O9338='PERAC-ngpPrcsTnD-mthncptr'!$D$1)</f>
        <v>0</v>
      </c>
      <c r="N9338" s="267">
        <f>IF(M9338=TRUE,L9338+'NPV Calcs'!$D$14,L9338)</f>
        <v>8.6784707085788195</v>
      </c>
      <c r="O9338" s="267" t="str">
        <f>INDEX('EPA Tech to Policy Mapping'!$D:$D,MATCH(F9338,'EPA Tech to Policy Mapping'!$C:$C,0))</f>
        <v>waste - methane capture</v>
      </c>
    </row>
    <row r="9339" spans="1:15" hidden="1" x14ac:dyDescent="0.35">
      <c r="A9339" s="267">
        <v>2030</v>
      </c>
      <c r="B9339" s="267" t="s">
        <v>567</v>
      </c>
      <c r="C9339" s="267" t="s">
        <v>568</v>
      </c>
      <c r="D9339" s="267" t="s">
        <v>4952</v>
      </c>
      <c r="E9339" s="267" t="s">
        <v>5047</v>
      </c>
      <c r="F9339" s="267" t="s">
        <v>569</v>
      </c>
      <c r="G9339" s="267">
        <v>0</v>
      </c>
      <c r="H9339" s="267">
        <v>6.2581354909245403E-4</v>
      </c>
      <c r="I9339" s="267">
        <v>0</v>
      </c>
      <c r="J9339" s="267">
        <v>0</v>
      </c>
      <c r="K9339" s="267">
        <v>6.2581354909245403E-4</v>
      </c>
      <c r="L9339" s="267">
        <v>9.1916343818541595</v>
      </c>
      <c r="M9339" s="267" t="b">
        <f>OR(O9339='PERAC-ngpPrcsTnD-mthncptr'!$B$1,O9339='PERAC-ngpPrcsTnD-mthncptr'!$C$1,O9339='PERAC-ngpPrcsTnD-mthncptr'!$D$1)</f>
        <v>0</v>
      </c>
      <c r="N9339" s="267">
        <f>IF(M9339=TRUE,L9339+'NPV Calcs'!$D$14,L9339)</f>
        <v>9.1916343818541595</v>
      </c>
      <c r="O9339" s="267" t="str">
        <f>INDEX('EPA Tech to Policy Mapping'!$D:$D,MATCH(F9339,'EPA Tech to Policy Mapping'!$C:$C,0))</f>
        <v>waste - methane capture</v>
      </c>
    </row>
    <row r="9340" spans="1:15" hidden="1" x14ac:dyDescent="0.35">
      <c r="A9340" s="267">
        <v>2025</v>
      </c>
      <c r="B9340" s="267" t="s">
        <v>567</v>
      </c>
      <c r="C9340" s="267" t="s">
        <v>568</v>
      </c>
      <c r="D9340" s="267" t="s">
        <v>4952</v>
      </c>
      <c r="E9340" s="267" t="s">
        <v>5047</v>
      </c>
      <c r="F9340" s="267" t="s">
        <v>569</v>
      </c>
      <c r="G9340" s="267">
        <v>0</v>
      </c>
      <c r="H9340" s="267">
        <v>7.4726680666784901E-5</v>
      </c>
      <c r="I9340" s="267">
        <v>0</v>
      </c>
      <c r="J9340" s="267">
        <v>0</v>
      </c>
      <c r="K9340" s="267">
        <v>7.4726680666784901E-5</v>
      </c>
      <c r="L9340" s="267">
        <v>107.233983484644</v>
      </c>
      <c r="M9340" s="267" t="b">
        <f>OR(O9340='PERAC-ngpPrcsTnD-mthncptr'!$B$1,O9340='PERAC-ngpPrcsTnD-mthncptr'!$C$1,O9340='PERAC-ngpPrcsTnD-mthncptr'!$D$1)</f>
        <v>0</v>
      </c>
      <c r="N9340" s="267">
        <f>IF(M9340=TRUE,L9340+'NPV Calcs'!$D$14,L9340)</f>
        <v>107.233983484644</v>
      </c>
      <c r="O9340" s="267" t="str">
        <f>INDEX('EPA Tech to Policy Mapping'!$D:$D,MATCH(F9340,'EPA Tech to Policy Mapping'!$C:$C,0))</f>
        <v>waste - methane capture</v>
      </c>
    </row>
    <row r="9341" spans="1:15" hidden="1" x14ac:dyDescent="0.35">
      <c r="A9341" s="267">
        <v>2035</v>
      </c>
      <c r="B9341" s="267" t="s">
        <v>567</v>
      </c>
      <c r="C9341" s="267" t="s">
        <v>568</v>
      </c>
      <c r="D9341" s="267" t="s">
        <v>4952</v>
      </c>
      <c r="E9341" s="267" t="s">
        <v>5047</v>
      </c>
      <c r="F9341" s="267" t="s">
        <v>569</v>
      </c>
      <c r="G9341" s="267">
        <v>0</v>
      </c>
      <c r="H9341" s="267">
        <v>1.31675994277314E-3</v>
      </c>
      <c r="I9341" s="267">
        <v>0</v>
      </c>
      <c r="J9341" s="267">
        <v>0</v>
      </c>
      <c r="K9341" s="267">
        <v>1.31675994277314E-3</v>
      </c>
      <c r="L9341" s="267">
        <v>3.0573201212715699</v>
      </c>
      <c r="M9341" s="267" t="b">
        <f>OR(O9341='PERAC-ngpPrcsTnD-mthncptr'!$B$1,O9341='PERAC-ngpPrcsTnD-mthncptr'!$C$1,O9341='PERAC-ngpPrcsTnD-mthncptr'!$D$1)</f>
        <v>0</v>
      </c>
      <c r="N9341" s="267">
        <f>IF(M9341=TRUE,L9341+'NPV Calcs'!$D$14,L9341)</f>
        <v>3.0573201212715699</v>
      </c>
      <c r="O9341" s="267" t="str">
        <f>INDEX('EPA Tech to Policy Mapping'!$D:$D,MATCH(F9341,'EPA Tech to Policy Mapping'!$C:$C,0))</f>
        <v>waste - methane capture</v>
      </c>
    </row>
    <row r="9342" spans="1:15" hidden="1" x14ac:dyDescent="0.35">
      <c r="A9342" s="267">
        <v>2045</v>
      </c>
      <c r="B9342" s="267" t="s">
        <v>567</v>
      </c>
      <c r="C9342" s="267" t="s">
        <v>568</v>
      </c>
      <c r="D9342" s="267" t="s">
        <v>4952</v>
      </c>
      <c r="E9342" s="267" t="s">
        <v>5047</v>
      </c>
      <c r="F9342" s="267" t="s">
        <v>569</v>
      </c>
      <c r="G9342" s="267">
        <v>0</v>
      </c>
      <c r="H9342" s="267">
        <v>7.3103827620649901E-4</v>
      </c>
      <c r="I9342" s="267">
        <v>0</v>
      </c>
      <c r="J9342" s="267">
        <v>0</v>
      </c>
      <c r="K9342" s="267">
        <v>7.3103827620649901E-4</v>
      </c>
      <c r="L9342" s="267">
        <v>16.4856683126837</v>
      </c>
      <c r="M9342" s="267" t="b">
        <f>OR(O9342='PERAC-ngpPrcsTnD-mthncptr'!$B$1,O9342='PERAC-ngpPrcsTnD-mthncptr'!$C$1,O9342='PERAC-ngpPrcsTnD-mthncptr'!$D$1)</f>
        <v>0</v>
      </c>
      <c r="N9342" s="267">
        <f>IF(M9342=TRUE,L9342+'NPV Calcs'!$D$14,L9342)</f>
        <v>16.4856683126837</v>
      </c>
      <c r="O9342" s="267" t="str">
        <f>INDEX('EPA Tech to Policy Mapping'!$D:$D,MATCH(F9342,'EPA Tech to Policy Mapping'!$C:$C,0))</f>
        <v>waste - methane capture</v>
      </c>
    </row>
    <row r="9343" spans="1:15" hidden="1" x14ac:dyDescent="0.35">
      <c r="A9343" s="267">
        <v>2035</v>
      </c>
      <c r="B9343" s="267" t="s">
        <v>567</v>
      </c>
      <c r="C9343" s="267" t="s">
        <v>568</v>
      </c>
      <c r="D9343" s="267" t="s">
        <v>4952</v>
      </c>
      <c r="E9343" s="267" t="s">
        <v>5047</v>
      </c>
      <c r="F9343" s="267" t="s">
        <v>569</v>
      </c>
      <c r="G9343" s="267">
        <v>0</v>
      </c>
      <c r="H9343" s="267">
        <v>1.21942473058706E-4</v>
      </c>
      <c r="I9343" s="267">
        <v>0</v>
      </c>
      <c r="J9343" s="267">
        <v>0</v>
      </c>
      <c r="K9343" s="267">
        <v>1.21942473058706E-4</v>
      </c>
      <c r="L9343" s="267">
        <v>67.239804618573999</v>
      </c>
      <c r="M9343" s="267" t="b">
        <f>OR(O9343='PERAC-ngpPrcsTnD-mthncptr'!$B$1,O9343='PERAC-ngpPrcsTnD-mthncptr'!$C$1,O9343='PERAC-ngpPrcsTnD-mthncptr'!$D$1)</f>
        <v>0</v>
      </c>
      <c r="N9343" s="267">
        <f>IF(M9343=TRUE,L9343+'NPV Calcs'!$D$14,L9343)</f>
        <v>67.239804618573999</v>
      </c>
      <c r="O9343" s="267" t="str">
        <f>INDEX('EPA Tech to Policy Mapping'!$D:$D,MATCH(F9343,'EPA Tech to Policy Mapping'!$C:$C,0))</f>
        <v>waste - methane capture</v>
      </c>
    </row>
    <row r="9344" spans="1:15" hidden="1" x14ac:dyDescent="0.35">
      <c r="A9344" s="267">
        <v>2025</v>
      </c>
      <c r="B9344" s="267" t="s">
        <v>567</v>
      </c>
      <c r="C9344" s="267" t="s">
        <v>568</v>
      </c>
      <c r="D9344" s="267" t="s">
        <v>4952</v>
      </c>
      <c r="E9344" s="267" t="s">
        <v>5047</v>
      </c>
      <c r="F9344" s="267" t="s">
        <v>569</v>
      </c>
      <c r="G9344" s="267">
        <v>0</v>
      </c>
      <c r="H9344" s="267">
        <v>3.5240134716731602E-4</v>
      </c>
      <c r="I9344" s="267">
        <v>0</v>
      </c>
      <c r="J9344" s="267">
        <v>0</v>
      </c>
      <c r="K9344" s="267">
        <v>3.5240134716731602E-4</v>
      </c>
      <c r="L9344" s="267">
        <v>19.017264069726899</v>
      </c>
      <c r="M9344" s="267" t="b">
        <f>OR(O9344='PERAC-ngpPrcsTnD-mthncptr'!$B$1,O9344='PERAC-ngpPrcsTnD-mthncptr'!$C$1,O9344='PERAC-ngpPrcsTnD-mthncptr'!$D$1)</f>
        <v>0</v>
      </c>
      <c r="N9344" s="267">
        <f>IF(M9344=TRUE,L9344+'NPV Calcs'!$D$14,L9344)</f>
        <v>19.017264069726899</v>
      </c>
      <c r="O9344" s="267" t="str">
        <f>INDEX('EPA Tech to Policy Mapping'!$D:$D,MATCH(F9344,'EPA Tech to Policy Mapping'!$C:$C,0))</f>
        <v>waste - methane capture</v>
      </c>
    </row>
    <row r="9345" spans="1:15" hidden="1" x14ac:dyDescent="0.35">
      <c r="A9345" s="267">
        <v>2045</v>
      </c>
      <c r="B9345" s="267" t="s">
        <v>567</v>
      </c>
      <c r="C9345" s="267" t="s">
        <v>568</v>
      </c>
      <c r="D9345" s="267" t="s">
        <v>4952</v>
      </c>
      <c r="E9345" s="267" t="s">
        <v>5047</v>
      </c>
      <c r="F9345" s="267" t="s">
        <v>569</v>
      </c>
      <c r="G9345" s="267">
        <v>0</v>
      </c>
      <c r="H9345" s="267">
        <v>4.3243628538355302E-4</v>
      </c>
      <c r="I9345" s="267">
        <v>0</v>
      </c>
      <c r="J9345" s="267">
        <v>0</v>
      </c>
      <c r="K9345" s="267">
        <v>4.3243628538355302E-4</v>
      </c>
      <c r="L9345" s="267">
        <v>18.096464327526501</v>
      </c>
      <c r="M9345" s="267" t="b">
        <f>OR(O9345='PERAC-ngpPrcsTnD-mthncptr'!$B$1,O9345='PERAC-ngpPrcsTnD-mthncptr'!$C$1,O9345='PERAC-ngpPrcsTnD-mthncptr'!$D$1)</f>
        <v>0</v>
      </c>
      <c r="N9345" s="267">
        <f>IF(M9345=TRUE,L9345+'NPV Calcs'!$D$14,L9345)</f>
        <v>18.096464327526501</v>
      </c>
      <c r="O9345" s="267" t="str">
        <f>INDEX('EPA Tech to Policy Mapping'!$D:$D,MATCH(F9345,'EPA Tech to Policy Mapping'!$C:$C,0))</f>
        <v>waste - methane capture</v>
      </c>
    </row>
    <row r="9346" spans="1:15" hidden="1" x14ac:dyDescent="0.35">
      <c r="A9346" s="267">
        <v>2040</v>
      </c>
      <c r="B9346" s="267" t="s">
        <v>567</v>
      </c>
      <c r="C9346" s="267" t="s">
        <v>568</v>
      </c>
      <c r="D9346" s="267" t="s">
        <v>4952</v>
      </c>
      <c r="E9346" s="267" t="s">
        <v>5047</v>
      </c>
      <c r="F9346" s="267" t="s">
        <v>569</v>
      </c>
      <c r="G9346" s="267">
        <v>0</v>
      </c>
      <c r="H9346" s="267">
        <v>5.8369995753795E-4</v>
      </c>
      <c r="I9346" s="267">
        <v>0</v>
      </c>
      <c r="J9346" s="267">
        <v>0</v>
      </c>
      <c r="K9346" s="267">
        <v>5.8369995753795E-4</v>
      </c>
      <c r="L9346" s="267">
        <v>15.618409164155199</v>
      </c>
      <c r="M9346" s="267" t="b">
        <f>OR(O9346='PERAC-ngpPrcsTnD-mthncptr'!$B$1,O9346='PERAC-ngpPrcsTnD-mthncptr'!$C$1,O9346='PERAC-ngpPrcsTnD-mthncptr'!$D$1)</f>
        <v>0</v>
      </c>
      <c r="N9346" s="267">
        <f>IF(M9346=TRUE,L9346+'NPV Calcs'!$D$14,L9346)</f>
        <v>15.618409164155199</v>
      </c>
      <c r="O9346" s="267" t="str">
        <f>INDEX('EPA Tech to Policy Mapping'!$D:$D,MATCH(F9346,'EPA Tech to Policy Mapping'!$C:$C,0))</f>
        <v>waste - methane capture</v>
      </c>
    </row>
    <row r="9347" spans="1:15" hidden="1" x14ac:dyDescent="0.35">
      <c r="A9347" s="267">
        <v>2025</v>
      </c>
      <c r="B9347" s="267" t="s">
        <v>567</v>
      </c>
      <c r="C9347" s="267" t="s">
        <v>568</v>
      </c>
      <c r="D9347" s="267" t="s">
        <v>4952</v>
      </c>
      <c r="E9347" s="267" t="s">
        <v>5047</v>
      </c>
      <c r="F9347" s="267" t="s">
        <v>569</v>
      </c>
      <c r="G9347" s="267">
        <v>0</v>
      </c>
      <c r="H9347" s="267">
        <v>1.20160698111032E-3</v>
      </c>
      <c r="I9347" s="267">
        <v>0</v>
      </c>
      <c r="J9347" s="267">
        <v>0</v>
      </c>
      <c r="K9347" s="267">
        <v>1.20160698111032E-3</v>
      </c>
      <c r="L9347" s="267">
        <v>2.7560608275602401</v>
      </c>
      <c r="M9347" s="267" t="b">
        <f>OR(O9347='PERAC-ngpPrcsTnD-mthncptr'!$B$1,O9347='PERAC-ngpPrcsTnD-mthncptr'!$C$1,O9347='PERAC-ngpPrcsTnD-mthncptr'!$D$1)</f>
        <v>0</v>
      </c>
      <c r="N9347" s="267">
        <f>IF(M9347=TRUE,L9347+'NPV Calcs'!$D$14,L9347)</f>
        <v>2.7560608275602401</v>
      </c>
      <c r="O9347" s="267" t="str">
        <f>INDEX('EPA Tech to Policy Mapping'!$D:$D,MATCH(F9347,'EPA Tech to Policy Mapping'!$C:$C,0))</f>
        <v>waste - methane capture</v>
      </c>
    </row>
    <row r="9348" spans="1:15" hidden="1" x14ac:dyDescent="0.35">
      <c r="A9348" s="267">
        <v>2035</v>
      </c>
      <c r="B9348" s="267" t="s">
        <v>567</v>
      </c>
      <c r="C9348" s="267" t="s">
        <v>568</v>
      </c>
      <c r="D9348" s="267" t="s">
        <v>4952</v>
      </c>
      <c r="E9348" s="267" t="s">
        <v>5047</v>
      </c>
      <c r="F9348" s="267" t="s">
        <v>569</v>
      </c>
      <c r="G9348" s="267">
        <v>0</v>
      </c>
      <c r="H9348" s="267">
        <v>5.4330082698996298E-4</v>
      </c>
      <c r="I9348" s="267">
        <v>0</v>
      </c>
      <c r="J9348" s="267">
        <v>0</v>
      </c>
      <c r="K9348" s="267">
        <v>5.4330082698996298E-4</v>
      </c>
      <c r="L9348" s="267">
        <v>12.255331556848001</v>
      </c>
      <c r="M9348" s="267" t="b">
        <f>OR(O9348='PERAC-ngpPrcsTnD-mthncptr'!$B$1,O9348='PERAC-ngpPrcsTnD-mthncptr'!$C$1,O9348='PERAC-ngpPrcsTnD-mthncptr'!$D$1)</f>
        <v>0</v>
      </c>
      <c r="N9348" s="267">
        <f>IF(M9348=TRUE,L9348+'NPV Calcs'!$D$14,L9348)</f>
        <v>12.255331556848001</v>
      </c>
      <c r="O9348" s="267" t="str">
        <f>INDEX('EPA Tech to Policy Mapping'!$D:$D,MATCH(F9348,'EPA Tech to Policy Mapping'!$C:$C,0))</f>
        <v>waste - methane capture</v>
      </c>
    </row>
    <row r="9349" spans="1:15" hidden="1" x14ac:dyDescent="0.35">
      <c r="A9349" s="267">
        <v>2035</v>
      </c>
      <c r="B9349" s="267" t="s">
        <v>567</v>
      </c>
      <c r="C9349" s="267" t="s">
        <v>568</v>
      </c>
      <c r="D9349" s="267" t="s">
        <v>4952</v>
      </c>
      <c r="E9349" s="267" t="s">
        <v>5047</v>
      </c>
      <c r="F9349" s="267" t="s">
        <v>569</v>
      </c>
      <c r="G9349" s="267">
        <v>0</v>
      </c>
      <c r="H9349" s="267">
        <v>9.4041236263865203E-4</v>
      </c>
      <c r="I9349" s="267">
        <v>0</v>
      </c>
      <c r="J9349" s="267">
        <v>0</v>
      </c>
      <c r="K9349" s="267">
        <v>9.4041236263865203E-4</v>
      </c>
      <c r="L9349" s="267">
        <v>23.417071877873799</v>
      </c>
      <c r="M9349" s="267" t="b">
        <f>OR(O9349='PERAC-ngpPrcsTnD-mthncptr'!$B$1,O9349='PERAC-ngpPrcsTnD-mthncptr'!$C$1,O9349='PERAC-ngpPrcsTnD-mthncptr'!$D$1)</f>
        <v>0</v>
      </c>
      <c r="N9349" s="267">
        <f>IF(M9349=TRUE,L9349+'NPV Calcs'!$D$14,L9349)</f>
        <v>23.417071877873799</v>
      </c>
      <c r="O9349" s="267" t="str">
        <f>INDEX('EPA Tech to Policy Mapping'!$D:$D,MATCH(F9349,'EPA Tech to Policy Mapping'!$C:$C,0))</f>
        <v>waste - methane capture</v>
      </c>
    </row>
    <row r="9350" spans="1:15" hidden="1" x14ac:dyDescent="0.35">
      <c r="A9350" s="267">
        <v>2035</v>
      </c>
      <c r="B9350" s="267" t="s">
        <v>567</v>
      </c>
      <c r="C9350" s="267" t="s">
        <v>568</v>
      </c>
      <c r="D9350" s="267" t="s">
        <v>4952</v>
      </c>
      <c r="E9350" s="267" t="s">
        <v>5047</v>
      </c>
      <c r="F9350" s="267" t="s">
        <v>569</v>
      </c>
      <c r="G9350" s="267">
        <v>0</v>
      </c>
      <c r="H9350" s="267">
        <v>1.47510072937861E-3</v>
      </c>
      <c r="I9350" s="267">
        <v>0</v>
      </c>
      <c r="J9350" s="267">
        <v>0</v>
      </c>
      <c r="K9350" s="267">
        <v>1.47510072937861E-3</v>
      </c>
      <c r="L9350" s="267">
        <v>2.0348350494831902</v>
      </c>
      <c r="M9350" s="267" t="b">
        <f>OR(O9350='PERAC-ngpPrcsTnD-mthncptr'!$B$1,O9350='PERAC-ngpPrcsTnD-mthncptr'!$C$1,O9350='PERAC-ngpPrcsTnD-mthncptr'!$D$1)</f>
        <v>0</v>
      </c>
      <c r="N9350" s="267">
        <f>IF(M9350=TRUE,L9350+'NPV Calcs'!$D$14,L9350)</f>
        <v>2.0348350494831902</v>
      </c>
      <c r="O9350" s="267" t="str">
        <f>INDEX('EPA Tech to Policy Mapping'!$D:$D,MATCH(F9350,'EPA Tech to Policy Mapping'!$C:$C,0))</f>
        <v>waste - methane capture</v>
      </c>
    </row>
    <row r="9351" spans="1:15" hidden="1" x14ac:dyDescent="0.35">
      <c r="A9351" s="267">
        <v>2045</v>
      </c>
      <c r="B9351" s="267" t="s">
        <v>567</v>
      </c>
      <c r="C9351" s="267" t="s">
        <v>568</v>
      </c>
      <c r="D9351" s="267" t="s">
        <v>4952</v>
      </c>
      <c r="E9351" s="267" t="s">
        <v>5047</v>
      </c>
      <c r="F9351" s="267" t="s">
        <v>569</v>
      </c>
      <c r="G9351" s="267">
        <v>0</v>
      </c>
      <c r="H9351" s="267">
        <v>8.8438646778872402E-4</v>
      </c>
      <c r="I9351" s="267">
        <v>0</v>
      </c>
      <c r="J9351" s="267">
        <v>0</v>
      </c>
      <c r="K9351" s="267">
        <v>8.8438646778872402E-4</v>
      </c>
      <c r="L9351" s="267">
        <v>15.046000089742099</v>
      </c>
      <c r="M9351" s="267" t="b">
        <f>OR(O9351='PERAC-ngpPrcsTnD-mthncptr'!$B$1,O9351='PERAC-ngpPrcsTnD-mthncptr'!$C$1,O9351='PERAC-ngpPrcsTnD-mthncptr'!$D$1)</f>
        <v>0</v>
      </c>
      <c r="N9351" s="267">
        <f>IF(M9351=TRUE,L9351+'NPV Calcs'!$D$14,L9351)</f>
        <v>15.046000089742099</v>
      </c>
      <c r="O9351" s="267" t="str">
        <f>INDEX('EPA Tech to Policy Mapping'!$D:$D,MATCH(F9351,'EPA Tech to Policy Mapping'!$C:$C,0))</f>
        <v>waste - methane capture</v>
      </c>
    </row>
    <row r="9352" spans="1:15" hidden="1" x14ac:dyDescent="0.35">
      <c r="A9352" s="267">
        <v>2035</v>
      </c>
      <c r="B9352" s="267" t="s">
        <v>567</v>
      </c>
      <c r="C9352" s="267" t="s">
        <v>568</v>
      </c>
      <c r="D9352" s="267" t="s">
        <v>4952</v>
      </c>
      <c r="E9352" s="267" t="s">
        <v>5047</v>
      </c>
      <c r="F9352" s="267" t="s">
        <v>569</v>
      </c>
      <c r="G9352" s="267">
        <v>0</v>
      </c>
      <c r="H9352" s="267">
        <v>2.06614995380767E-4</v>
      </c>
      <c r="I9352" s="267">
        <v>0</v>
      </c>
      <c r="J9352" s="267">
        <v>0</v>
      </c>
      <c r="K9352" s="267">
        <v>2.06614995380767E-4</v>
      </c>
      <c r="L9352" s="267">
        <v>38.148558930340997</v>
      </c>
      <c r="M9352" s="267" t="b">
        <f>OR(O9352='PERAC-ngpPrcsTnD-mthncptr'!$B$1,O9352='PERAC-ngpPrcsTnD-mthncptr'!$C$1,O9352='PERAC-ngpPrcsTnD-mthncptr'!$D$1)</f>
        <v>0</v>
      </c>
      <c r="N9352" s="267">
        <f>IF(M9352=TRUE,L9352+'NPV Calcs'!$D$14,L9352)</f>
        <v>38.148558930340997</v>
      </c>
      <c r="O9352" s="267" t="str">
        <f>INDEX('EPA Tech to Policy Mapping'!$D:$D,MATCH(F9352,'EPA Tech to Policy Mapping'!$C:$C,0))</f>
        <v>waste - methane capture</v>
      </c>
    </row>
    <row r="9353" spans="1:15" hidden="1" x14ac:dyDescent="0.35">
      <c r="A9353" s="267">
        <v>2035</v>
      </c>
      <c r="B9353" s="267" t="s">
        <v>567</v>
      </c>
      <c r="C9353" s="267" t="s">
        <v>568</v>
      </c>
      <c r="D9353" s="267" t="s">
        <v>4952</v>
      </c>
      <c r="E9353" s="267" t="s">
        <v>5047</v>
      </c>
      <c r="F9353" s="267" t="s">
        <v>569</v>
      </c>
      <c r="G9353" s="267">
        <v>0</v>
      </c>
      <c r="H9353" s="267">
        <v>4.0694255187937404E-3</v>
      </c>
      <c r="I9353" s="267">
        <v>0</v>
      </c>
      <c r="J9353" s="267">
        <v>0</v>
      </c>
      <c r="K9353" s="267">
        <v>4.0694255187937404E-3</v>
      </c>
      <c r="L9353" s="267">
        <v>6.4388358097721596</v>
      </c>
      <c r="M9353" s="267" t="b">
        <f>OR(O9353='PERAC-ngpPrcsTnD-mthncptr'!$B$1,O9353='PERAC-ngpPrcsTnD-mthncptr'!$C$1,O9353='PERAC-ngpPrcsTnD-mthncptr'!$D$1)</f>
        <v>0</v>
      </c>
      <c r="N9353" s="267">
        <f>IF(M9353=TRUE,L9353+'NPV Calcs'!$D$14,L9353)</f>
        <v>6.4388358097721596</v>
      </c>
      <c r="O9353" s="267" t="str">
        <f>INDEX('EPA Tech to Policy Mapping'!$D:$D,MATCH(F9353,'EPA Tech to Policy Mapping'!$C:$C,0))</f>
        <v>waste - methane capture</v>
      </c>
    </row>
    <row r="9354" spans="1:15" hidden="1" x14ac:dyDescent="0.35">
      <c r="A9354" s="267">
        <v>2035</v>
      </c>
      <c r="B9354" s="267" t="s">
        <v>567</v>
      </c>
      <c r="C9354" s="267" t="s">
        <v>568</v>
      </c>
      <c r="D9354" s="267" t="s">
        <v>4952</v>
      </c>
      <c r="E9354" s="267" t="s">
        <v>5047</v>
      </c>
      <c r="F9354" s="267" t="s">
        <v>569</v>
      </c>
      <c r="G9354" s="267">
        <v>0</v>
      </c>
      <c r="H9354" s="267">
        <v>1.18526001037585E-3</v>
      </c>
      <c r="I9354" s="267">
        <v>0</v>
      </c>
      <c r="J9354" s="267">
        <v>0</v>
      </c>
      <c r="K9354" s="267">
        <v>1.18526001037585E-3</v>
      </c>
      <c r="L9354" s="267">
        <v>3.3862138860698399</v>
      </c>
      <c r="M9354" s="267" t="b">
        <f>OR(O9354='PERAC-ngpPrcsTnD-mthncptr'!$B$1,O9354='PERAC-ngpPrcsTnD-mthncptr'!$C$1,O9354='PERAC-ngpPrcsTnD-mthncptr'!$D$1)</f>
        <v>0</v>
      </c>
      <c r="N9354" s="267">
        <f>IF(M9354=TRUE,L9354+'NPV Calcs'!$D$14,L9354)</f>
        <v>3.3862138860698399</v>
      </c>
      <c r="O9354" s="267" t="str">
        <f>INDEX('EPA Tech to Policy Mapping'!$D:$D,MATCH(F9354,'EPA Tech to Policy Mapping'!$C:$C,0))</f>
        <v>waste - methane capture</v>
      </c>
    </row>
    <row r="9355" spans="1:15" hidden="1" x14ac:dyDescent="0.35">
      <c r="A9355" s="267">
        <v>2030</v>
      </c>
      <c r="B9355" s="267" t="s">
        <v>567</v>
      </c>
      <c r="C9355" s="267" t="s">
        <v>568</v>
      </c>
      <c r="D9355" s="267" t="s">
        <v>4952</v>
      </c>
      <c r="E9355" s="267" t="s">
        <v>5047</v>
      </c>
      <c r="F9355" s="267" t="s">
        <v>569</v>
      </c>
      <c r="G9355" s="267">
        <v>0</v>
      </c>
      <c r="H9355" s="267">
        <v>7.2125046242657806E-5</v>
      </c>
      <c r="I9355" s="267">
        <v>0</v>
      </c>
      <c r="J9355" s="267">
        <v>0</v>
      </c>
      <c r="K9355" s="267">
        <v>7.2125046242657806E-5</v>
      </c>
      <c r="L9355" s="267">
        <v>112.862869793267</v>
      </c>
      <c r="M9355" s="267" t="b">
        <f>OR(O9355='PERAC-ngpPrcsTnD-mthncptr'!$B$1,O9355='PERAC-ngpPrcsTnD-mthncptr'!$C$1,O9355='PERAC-ngpPrcsTnD-mthncptr'!$D$1)</f>
        <v>0</v>
      </c>
      <c r="N9355" s="267">
        <f>IF(M9355=TRUE,L9355+'NPV Calcs'!$D$14,L9355)</f>
        <v>112.862869793267</v>
      </c>
      <c r="O9355" s="267" t="str">
        <f>INDEX('EPA Tech to Policy Mapping'!$D:$D,MATCH(F9355,'EPA Tech to Policy Mapping'!$C:$C,0))</f>
        <v>waste - methane capture</v>
      </c>
    </row>
    <row r="9356" spans="1:15" hidden="1" x14ac:dyDescent="0.35">
      <c r="A9356" s="267">
        <v>2035</v>
      </c>
      <c r="B9356" s="267" t="s">
        <v>567</v>
      </c>
      <c r="C9356" s="267" t="s">
        <v>568</v>
      </c>
      <c r="D9356" s="267" t="s">
        <v>4952</v>
      </c>
      <c r="E9356" s="267" t="s">
        <v>5047</v>
      </c>
      <c r="F9356" s="267" t="s">
        <v>569</v>
      </c>
      <c r="G9356" s="267">
        <v>0</v>
      </c>
      <c r="H9356" s="267">
        <v>1.85473621582574E-4</v>
      </c>
      <c r="I9356" s="267">
        <v>0</v>
      </c>
      <c r="J9356" s="267">
        <v>0</v>
      </c>
      <c r="K9356" s="267">
        <v>1.85473621582574E-4</v>
      </c>
      <c r="L9356" s="267">
        <v>53.116517012353199</v>
      </c>
      <c r="M9356" s="267" t="b">
        <f>OR(O9356='PERAC-ngpPrcsTnD-mthncptr'!$B$1,O9356='PERAC-ngpPrcsTnD-mthncptr'!$C$1,O9356='PERAC-ngpPrcsTnD-mthncptr'!$D$1)</f>
        <v>0</v>
      </c>
      <c r="N9356" s="267">
        <f>IF(M9356=TRUE,L9356+'NPV Calcs'!$D$14,L9356)</f>
        <v>53.116517012353199</v>
      </c>
      <c r="O9356" s="267" t="str">
        <f>INDEX('EPA Tech to Policy Mapping'!$D:$D,MATCH(F9356,'EPA Tech to Policy Mapping'!$C:$C,0))</f>
        <v>waste - methane capture</v>
      </c>
    </row>
    <row r="9357" spans="1:15" hidden="1" x14ac:dyDescent="0.35">
      <c r="A9357" s="267">
        <v>2025</v>
      </c>
      <c r="B9357" s="267" t="s">
        <v>567</v>
      </c>
      <c r="C9357" s="267" t="s">
        <v>568</v>
      </c>
      <c r="D9357" s="267" t="s">
        <v>4952</v>
      </c>
      <c r="E9357" s="267" t="s">
        <v>5047</v>
      </c>
      <c r="F9357" s="267" t="s">
        <v>569</v>
      </c>
      <c r="G9357" s="267">
        <v>0</v>
      </c>
      <c r="H9357" s="267">
        <v>3.4165210346048401E-4</v>
      </c>
      <c r="I9357" s="267">
        <v>0</v>
      </c>
      <c r="J9357" s="267">
        <v>0</v>
      </c>
      <c r="K9357" s="267">
        <v>3.4165210346048401E-4</v>
      </c>
      <c r="L9357" s="267">
        <v>25.882693286060501</v>
      </c>
      <c r="M9357" s="267" t="b">
        <f>OR(O9357='PERAC-ngpPrcsTnD-mthncptr'!$B$1,O9357='PERAC-ngpPrcsTnD-mthncptr'!$C$1,O9357='PERAC-ngpPrcsTnD-mthncptr'!$D$1)</f>
        <v>0</v>
      </c>
      <c r="N9357" s="267">
        <f>IF(M9357=TRUE,L9357+'NPV Calcs'!$D$14,L9357)</f>
        <v>25.882693286060501</v>
      </c>
      <c r="O9357" s="267" t="str">
        <f>INDEX('EPA Tech to Policy Mapping'!$D:$D,MATCH(F9357,'EPA Tech to Policy Mapping'!$C:$C,0))</f>
        <v>waste - methane capture</v>
      </c>
    </row>
    <row r="9358" spans="1:15" hidden="1" x14ac:dyDescent="0.35">
      <c r="A9358" s="267">
        <v>2035</v>
      </c>
      <c r="B9358" s="267" t="s">
        <v>567</v>
      </c>
      <c r="C9358" s="267" t="s">
        <v>568</v>
      </c>
      <c r="D9358" s="267" t="s">
        <v>4952</v>
      </c>
      <c r="E9358" s="267" t="s">
        <v>5047</v>
      </c>
      <c r="F9358" s="267" t="s">
        <v>569</v>
      </c>
      <c r="G9358" s="267">
        <v>0</v>
      </c>
      <c r="H9358" s="267">
        <v>1.0241737706498501E-3</v>
      </c>
      <c r="I9358" s="267">
        <v>0</v>
      </c>
      <c r="J9358" s="267">
        <v>0</v>
      </c>
      <c r="K9358" s="267">
        <v>1.0241737706498501E-3</v>
      </c>
      <c r="L9358" s="267">
        <v>5.3799470428389702</v>
      </c>
      <c r="M9358" s="267" t="b">
        <f>OR(O9358='PERAC-ngpPrcsTnD-mthncptr'!$B$1,O9358='PERAC-ngpPrcsTnD-mthncptr'!$C$1,O9358='PERAC-ngpPrcsTnD-mthncptr'!$D$1)</f>
        <v>0</v>
      </c>
      <c r="N9358" s="267">
        <f>IF(M9358=TRUE,L9358+'NPV Calcs'!$D$14,L9358)</f>
        <v>5.3799470428389702</v>
      </c>
      <c r="O9358" s="267" t="str">
        <f>INDEX('EPA Tech to Policy Mapping'!$D:$D,MATCH(F9358,'EPA Tech to Policy Mapping'!$C:$C,0))</f>
        <v>waste - methane capture</v>
      </c>
    </row>
    <row r="9359" spans="1:15" hidden="1" x14ac:dyDescent="0.35">
      <c r="A9359" s="267">
        <v>2025</v>
      </c>
      <c r="B9359" s="267" t="s">
        <v>567</v>
      </c>
      <c r="C9359" s="267" t="s">
        <v>568</v>
      </c>
      <c r="D9359" s="267" t="s">
        <v>4952</v>
      </c>
      <c r="E9359" s="267" t="s">
        <v>5047</v>
      </c>
      <c r="F9359" s="267" t="s">
        <v>569</v>
      </c>
      <c r="G9359" s="267">
        <v>0</v>
      </c>
      <c r="H9359" s="267">
        <v>6.3844180929697203E-5</v>
      </c>
      <c r="I9359" s="267">
        <v>0</v>
      </c>
      <c r="J9359" s="267">
        <v>0</v>
      </c>
      <c r="K9359" s="267">
        <v>6.3844180929697203E-5</v>
      </c>
      <c r="L9359" s="267">
        <v>144.452437262795</v>
      </c>
      <c r="M9359" s="267" t="b">
        <f>OR(O9359='PERAC-ngpPrcsTnD-mthncptr'!$B$1,O9359='PERAC-ngpPrcsTnD-mthncptr'!$C$1,O9359='PERAC-ngpPrcsTnD-mthncptr'!$D$1)</f>
        <v>0</v>
      </c>
      <c r="N9359" s="267">
        <f>IF(M9359=TRUE,L9359+'NPV Calcs'!$D$14,L9359)</f>
        <v>144.452437262795</v>
      </c>
      <c r="O9359" s="267" t="str">
        <f>INDEX('EPA Tech to Policy Mapping'!$D:$D,MATCH(F9359,'EPA Tech to Policy Mapping'!$C:$C,0))</f>
        <v>waste - methane capture</v>
      </c>
    </row>
    <row r="9360" spans="1:15" hidden="1" x14ac:dyDescent="0.35">
      <c r="A9360" s="267">
        <v>2035</v>
      </c>
      <c r="B9360" s="267" t="s">
        <v>567</v>
      </c>
      <c r="C9360" s="267" t="s">
        <v>568</v>
      </c>
      <c r="D9360" s="267" t="s">
        <v>4952</v>
      </c>
      <c r="E9360" s="267" t="s">
        <v>5047</v>
      </c>
      <c r="F9360" s="267" t="s">
        <v>569</v>
      </c>
      <c r="G9360" s="267">
        <v>0</v>
      </c>
      <c r="H9360" s="267">
        <v>1.1771380480624801E-3</v>
      </c>
      <c r="I9360" s="267">
        <v>0</v>
      </c>
      <c r="J9360" s="267">
        <v>0</v>
      </c>
      <c r="K9360" s="267">
        <v>1.1771380480624801E-3</v>
      </c>
      <c r="L9360" s="267">
        <v>8.9764960087124592</v>
      </c>
      <c r="M9360" s="267" t="b">
        <f>OR(O9360='PERAC-ngpPrcsTnD-mthncptr'!$B$1,O9360='PERAC-ngpPrcsTnD-mthncptr'!$C$1,O9360='PERAC-ngpPrcsTnD-mthncptr'!$D$1)</f>
        <v>0</v>
      </c>
      <c r="N9360" s="267">
        <f>IF(M9360=TRUE,L9360+'NPV Calcs'!$D$14,L9360)</f>
        <v>8.9764960087124592</v>
      </c>
      <c r="O9360" s="267" t="str">
        <f>INDEX('EPA Tech to Policy Mapping'!$D:$D,MATCH(F9360,'EPA Tech to Policy Mapping'!$C:$C,0))</f>
        <v>waste - methane capture</v>
      </c>
    </row>
    <row r="9361" spans="1:15" hidden="1" x14ac:dyDescent="0.35">
      <c r="A9361" s="267">
        <v>2025</v>
      </c>
      <c r="B9361" s="267" t="s">
        <v>567</v>
      </c>
      <c r="C9361" s="267" t="s">
        <v>568</v>
      </c>
      <c r="D9361" s="267" t="s">
        <v>4952</v>
      </c>
      <c r="E9361" s="267" t="s">
        <v>5047</v>
      </c>
      <c r="F9361" s="267" t="s">
        <v>569</v>
      </c>
      <c r="G9361" s="267">
        <v>0</v>
      </c>
      <c r="H9361" s="267">
        <v>1.58904201290013E-4</v>
      </c>
      <c r="I9361" s="267">
        <v>0</v>
      </c>
      <c r="J9361" s="267">
        <v>0</v>
      </c>
      <c r="K9361" s="267">
        <v>1.58904201290013E-4</v>
      </c>
      <c r="L9361" s="267">
        <v>48.135749744258</v>
      </c>
      <c r="M9361" s="267" t="b">
        <f>OR(O9361='PERAC-ngpPrcsTnD-mthncptr'!$B$1,O9361='PERAC-ngpPrcsTnD-mthncptr'!$C$1,O9361='PERAC-ngpPrcsTnD-mthncptr'!$D$1)</f>
        <v>0</v>
      </c>
      <c r="N9361" s="267">
        <f>IF(M9361=TRUE,L9361+'NPV Calcs'!$D$14,L9361)</f>
        <v>48.135749744258</v>
      </c>
      <c r="O9361" s="267" t="str">
        <f>INDEX('EPA Tech to Policy Mapping'!$D:$D,MATCH(F9361,'EPA Tech to Policy Mapping'!$C:$C,0))</f>
        <v>waste - methane capture</v>
      </c>
    </row>
    <row r="9362" spans="1:15" hidden="1" x14ac:dyDescent="0.35">
      <c r="A9362" s="267">
        <v>2030</v>
      </c>
      <c r="B9362" s="267" t="s">
        <v>567</v>
      </c>
      <c r="C9362" s="267" t="s">
        <v>568</v>
      </c>
      <c r="D9362" s="267" t="s">
        <v>4952</v>
      </c>
      <c r="E9362" s="267" t="s">
        <v>5047</v>
      </c>
      <c r="F9362" s="267" t="s">
        <v>569</v>
      </c>
      <c r="G9362" s="267">
        <v>0</v>
      </c>
      <c r="H9362" s="267">
        <v>5.2117396285372297E-5</v>
      </c>
      <c r="I9362" s="267">
        <v>0</v>
      </c>
      <c r="J9362" s="267">
        <v>0</v>
      </c>
      <c r="K9362" s="267">
        <v>5.2117396285372297E-5</v>
      </c>
      <c r="L9362" s="267">
        <v>159.036045065694</v>
      </c>
      <c r="M9362" s="267" t="b">
        <f>OR(O9362='PERAC-ngpPrcsTnD-mthncptr'!$B$1,O9362='PERAC-ngpPrcsTnD-mthncptr'!$C$1,O9362='PERAC-ngpPrcsTnD-mthncptr'!$D$1)</f>
        <v>0</v>
      </c>
      <c r="N9362" s="267">
        <f>IF(M9362=TRUE,L9362+'NPV Calcs'!$D$14,L9362)</f>
        <v>159.036045065694</v>
      </c>
      <c r="O9362" s="267" t="str">
        <f>INDEX('EPA Tech to Policy Mapping'!$D:$D,MATCH(F9362,'EPA Tech to Policy Mapping'!$C:$C,0))</f>
        <v>waste - methane capture</v>
      </c>
    </row>
    <row r="9363" spans="1:15" hidden="1" x14ac:dyDescent="0.35">
      <c r="A9363" s="267">
        <v>2035</v>
      </c>
      <c r="B9363" s="267" t="s">
        <v>567</v>
      </c>
      <c r="C9363" s="267" t="s">
        <v>568</v>
      </c>
      <c r="D9363" s="267" t="s">
        <v>4952</v>
      </c>
      <c r="E9363" s="267" t="s">
        <v>5047</v>
      </c>
      <c r="F9363" s="267" t="s">
        <v>569</v>
      </c>
      <c r="G9363" s="267">
        <v>0</v>
      </c>
      <c r="H9363" s="267">
        <v>5.5454800587212405E-4</v>
      </c>
      <c r="I9363" s="267">
        <v>0</v>
      </c>
      <c r="J9363" s="267">
        <v>0</v>
      </c>
      <c r="K9363" s="267">
        <v>5.5454800587212405E-4</v>
      </c>
      <c r="L9363" s="267">
        <v>11.603643012828099</v>
      </c>
      <c r="M9363" s="267" t="b">
        <f>OR(O9363='PERAC-ngpPrcsTnD-mthncptr'!$B$1,O9363='PERAC-ngpPrcsTnD-mthncptr'!$C$1,O9363='PERAC-ngpPrcsTnD-mthncptr'!$D$1)</f>
        <v>0</v>
      </c>
      <c r="N9363" s="267">
        <f>IF(M9363=TRUE,L9363+'NPV Calcs'!$D$14,L9363)</f>
        <v>11.603643012828099</v>
      </c>
      <c r="O9363" s="267" t="str">
        <f>INDEX('EPA Tech to Policy Mapping'!$D:$D,MATCH(F9363,'EPA Tech to Policy Mapping'!$C:$C,0))</f>
        <v>waste - methane capture</v>
      </c>
    </row>
    <row r="9364" spans="1:15" hidden="1" x14ac:dyDescent="0.35">
      <c r="A9364" s="267">
        <v>2050</v>
      </c>
      <c r="B9364" s="267" t="s">
        <v>567</v>
      </c>
      <c r="C9364" s="267" t="s">
        <v>568</v>
      </c>
      <c r="D9364" s="267" t="s">
        <v>4952</v>
      </c>
      <c r="E9364" s="267" t="s">
        <v>5047</v>
      </c>
      <c r="F9364" s="267" t="s">
        <v>569</v>
      </c>
      <c r="G9364" s="267">
        <v>0</v>
      </c>
      <c r="H9364" s="267">
        <v>1.4147890523054699E-4</v>
      </c>
      <c r="I9364" s="267">
        <v>0</v>
      </c>
      <c r="J9364" s="267">
        <v>0</v>
      </c>
      <c r="K9364" s="267">
        <v>1.4147890523054699E-4</v>
      </c>
      <c r="L9364" s="267">
        <v>61.314171213164897</v>
      </c>
      <c r="M9364" s="267" t="b">
        <f>OR(O9364='PERAC-ngpPrcsTnD-mthncptr'!$B$1,O9364='PERAC-ngpPrcsTnD-mthncptr'!$C$1,O9364='PERAC-ngpPrcsTnD-mthncptr'!$D$1)</f>
        <v>0</v>
      </c>
      <c r="N9364" s="267">
        <f>IF(M9364=TRUE,L9364+'NPV Calcs'!$D$14,L9364)</f>
        <v>61.314171213164897</v>
      </c>
      <c r="O9364" s="267" t="str">
        <f>INDEX('EPA Tech to Policy Mapping'!$D:$D,MATCH(F9364,'EPA Tech to Policy Mapping'!$C:$C,0))</f>
        <v>waste - methane capture</v>
      </c>
    </row>
    <row r="9365" spans="1:15" hidden="1" x14ac:dyDescent="0.35">
      <c r="A9365" s="267">
        <v>2030</v>
      </c>
      <c r="B9365" s="267" t="s">
        <v>567</v>
      </c>
      <c r="C9365" s="267" t="s">
        <v>568</v>
      </c>
      <c r="D9365" s="267" t="s">
        <v>4952</v>
      </c>
      <c r="E9365" s="267" t="s">
        <v>5047</v>
      </c>
      <c r="F9365" s="267" t="s">
        <v>569</v>
      </c>
      <c r="G9365" s="267">
        <v>0</v>
      </c>
      <c r="H9365" s="267">
        <v>1.0450162211175099E-3</v>
      </c>
      <c r="I9365" s="267">
        <v>0</v>
      </c>
      <c r="J9365" s="267">
        <v>0</v>
      </c>
      <c r="K9365" s="267">
        <v>1.0450162211175099E-3</v>
      </c>
      <c r="L9365" s="267">
        <v>16.548673675115101</v>
      </c>
      <c r="M9365" s="267" t="b">
        <f>OR(O9365='PERAC-ngpPrcsTnD-mthncptr'!$B$1,O9365='PERAC-ngpPrcsTnD-mthncptr'!$C$1,O9365='PERAC-ngpPrcsTnD-mthncptr'!$D$1)</f>
        <v>0</v>
      </c>
      <c r="N9365" s="267">
        <f>IF(M9365=TRUE,L9365+'NPV Calcs'!$D$14,L9365)</f>
        <v>16.548673675115101</v>
      </c>
      <c r="O9365" s="267" t="str">
        <f>INDEX('EPA Tech to Policy Mapping'!$D:$D,MATCH(F9365,'EPA Tech to Policy Mapping'!$C:$C,0))</f>
        <v>waste - methane capture</v>
      </c>
    </row>
    <row r="9366" spans="1:15" hidden="1" x14ac:dyDescent="0.35">
      <c r="A9366" s="267">
        <v>2035</v>
      </c>
      <c r="B9366" s="267" t="s">
        <v>567</v>
      </c>
      <c r="C9366" s="267" t="s">
        <v>568</v>
      </c>
      <c r="D9366" s="267" t="s">
        <v>4952</v>
      </c>
      <c r="E9366" s="267" t="s">
        <v>5047</v>
      </c>
      <c r="F9366" s="267" t="s">
        <v>569</v>
      </c>
      <c r="G9366" s="267">
        <v>0</v>
      </c>
      <c r="H9366" s="267">
        <v>3.82373053781787E-4</v>
      </c>
      <c r="I9366" s="267">
        <v>0</v>
      </c>
      <c r="J9366" s="267">
        <v>0</v>
      </c>
      <c r="K9366" s="267">
        <v>3.82373053781787E-4</v>
      </c>
      <c r="L9366" s="267">
        <v>26.044707526100002</v>
      </c>
      <c r="M9366" s="267" t="b">
        <f>OR(O9366='PERAC-ngpPrcsTnD-mthncptr'!$B$1,O9366='PERAC-ngpPrcsTnD-mthncptr'!$C$1,O9366='PERAC-ngpPrcsTnD-mthncptr'!$D$1)</f>
        <v>0</v>
      </c>
      <c r="N9366" s="267">
        <f>IF(M9366=TRUE,L9366+'NPV Calcs'!$D$14,L9366)</f>
        <v>26.044707526100002</v>
      </c>
      <c r="O9366" s="267" t="str">
        <f>INDEX('EPA Tech to Policy Mapping'!$D:$D,MATCH(F9366,'EPA Tech to Policy Mapping'!$C:$C,0))</f>
        <v>waste - methane capture</v>
      </c>
    </row>
    <row r="9367" spans="1:15" hidden="1" x14ac:dyDescent="0.35">
      <c r="A9367" s="267">
        <v>2045</v>
      </c>
      <c r="B9367" s="267" t="s">
        <v>567</v>
      </c>
      <c r="C9367" s="267" t="s">
        <v>568</v>
      </c>
      <c r="D9367" s="267" t="s">
        <v>4952</v>
      </c>
      <c r="E9367" s="267" t="s">
        <v>5047</v>
      </c>
      <c r="F9367" s="267" t="s">
        <v>569</v>
      </c>
      <c r="G9367" s="267">
        <v>0</v>
      </c>
      <c r="H9367" s="267">
        <v>4.08101528775973E-4</v>
      </c>
      <c r="I9367" s="267">
        <v>0</v>
      </c>
      <c r="J9367" s="267">
        <v>0</v>
      </c>
      <c r="K9367" s="267">
        <v>4.08101528775973E-4</v>
      </c>
      <c r="L9367" s="267">
        <v>19.346388445761299</v>
      </c>
      <c r="M9367" s="267" t="b">
        <f>OR(O9367='PERAC-ngpPrcsTnD-mthncptr'!$B$1,O9367='PERAC-ngpPrcsTnD-mthncptr'!$C$1,O9367='PERAC-ngpPrcsTnD-mthncptr'!$D$1)</f>
        <v>0</v>
      </c>
      <c r="N9367" s="267">
        <f>IF(M9367=TRUE,L9367+'NPV Calcs'!$D$14,L9367)</f>
        <v>19.346388445761299</v>
      </c>
      <c r="O9367" s="267" t="str">
        <f>INDEX('EPA Tech to Policy Mapping'!$D:$D,MATCH(F9367,'EPA Tech to Policy Mapping'!$C:$C,0))</f>
        <v>waste - methane capture</v>
      </c>
    </row>
    <row r="9368" spans="1:15" hidden="1" x14ac:dyDescent="0.35">
      <c r="A9368" s="267">
        <v>2050</v>
      </c>
      <c r="B9368" s="267" t="s">
        <v>567</v>
      </c>
      <c r="C9368" s="267" t="s">
        <v>568</v>
      </c>
      <c r="D9368" s="267" t="s">
        <v>4952</v>
      </c>
      <c r="E9368" s="267" t="s">
        <v>5047</v>
      </c>
      <c r="F9368" s="267" t="s">
        <v>569</v>
      </c>
      <c r="G9368" s="267">
        <v>0</v>
      </c>
      <c r="H9368" s="267">
        <v>6.8902593219780902E-6</v>
      </c>
      <c r="I9368" s="267">
        <v>0</v>
      </c>
      <c r="J9368" s="267">
        <v>0</v>
      </c>
      <c r="K9368" s="267">
        <v>6.8902593219780902E-6</v>
      </c>
      <c r="L9368" s="267">
        <v>1485.9300013931299</v>
      </c>
      <c r="M9368" s="267" t="b">
        <f>OR(O9368='PERAC-ngpPrcsTnD-mthncptr'!$B$1,O9368='PERAC-ngpPrcsTnD-mthncptr'!$C$1,O9368='PERAC-ngpPrcsTnD-mthncptr'!$D$1)</f>
        <v>0</v>
      </c>
      <c r="N9368" s="267">
        <f>IF(M9368=TRUE,L9368+'NPV Calcs'!$D$14,L9368)</f>
        <v>1485.9300013931299</v>
      </c>
      <c r="O9368" s="267" t="str">
        <f>INDEX('EPA Tech to Policy Mapping'!$D:$D,MATCH(F9368,'EPA Tech to Policy Mapping'!$C:$C,0))</f>
        <v>waste - methane capture</v>
      </c>
    </row>
    <row r="9369" spans="1:15" hidden="1" x14ac:dyDescent="0.35">
      <c r="A9369" s="267">
        <v>2035</v>
      </c>
      <c r="B9369" s="267" t="s">
        <v>567</v>
      </c>
      <c r="C9369" s="267" t="s">
        <v>568</v>
      </c>
      <c r="D9369" s="267" t="s">
        <v>4952</v>
      </c>
      <c r="E9369" s="267" t="s">
        <v>5047</v>
      </c>
      <c r="F9369" s="267" t="s">
        <v>569</v>
      </c>
      <c r="G9369" s="267">
        <v>0</v>
      </c>
      <c r="H9369" s="267">
        <v>7.0906412648655205E-4</v>
      </c>
      <c r="I9369" s="267">
        <v>0</v>
      </c>
      <c r="J9369" s="267">
        <v>0</v>
      </c>
      <c r="K9369" s="267">
        <v>7.0906412648655205E-4</v>
      </c>
      <c r="L9369" s="267">
        <v>8.5351927945741597</v>
      </c>
      <c r="M9369" s="267" t="b">
        <f>OR(O9369='PERAC-ngpPrcsTnD-mthncptr'!$B$1,O9369='PERAC-ngpPrcsTnD-mthncptr'!$C$1,O9369='PERAC-ngpPrcsTnD-mthncptr'!$D$1)</f>
        <v>0</v>
      </c>
      <c r="N9369" s="267">
        <f>IF(M9369=TRUE,L9369+'NPV Calcs'!$D$14,L9369)</f>
        <v>8.5351927945741597</v>
      </c>
      <c r="O9369" s="267" t="str">
        <f>INDEX('EPA Tech to Policy Mapping'!$D:$D,MATCH(F9369,'EPA Tech to Policy Mapping'!$C:$C,0))</f>
        <v>waste - methane capture</v>
      </c>
    </row>
    <row r="9370" spans="1:15" hidden="1" x14ac:dyDescent="0.35">
      <c r="A9370" s="267">
        <v>2035</v>
      </c>
      <c r="B9370" s="267" t="s">
        <v>567</v>
      </c>
      <c r="C9370" s="267" t="s">
        <v>568</v>
      </c>
      <c r="D9370" s="267" t="s">
        <v>4952</v>
      </c>
      <c r="E9370" s="267" t="s">
        <v>5047</v>
      </c>
      <c r="F9370" s="267" t="s">
        <v>569</v>
      </c>
      <c r="G9370" s="267">
        <v>0</v>
      </c>
      <c r="H9370" s="267">
        <v>1.05871331150892E-3</v>
      </c>
      <c r="I9370" s="267">
        <v>0</v>
      </c>
      <c r="J9370" s="267">
        <v>0</v>
      </c>
      <c r="K9370" s="267">
        <v>1.05871331150892E-3</v>
      </c>
      <c r="L9370" s="267">
        <v>4.4293047017749299</v>
      </c>
      <c r="M9370" s="267" t="b">
        <f>OR(O9370='PERAC-ngpPrcsTnD-mthncptr'!$B$1,O9370='PERAC-ngpPrcsTnD-mthncptr'!$C$1,O9370='PERAC-ngpPrcsTnD-mthncptr'!$D$1)</f>
        <v>0</v>
      </c>
      <c r="N9370" s="267">
        <f>IF(M9370=TRUE,L9370+'NPV Calcs'!$D$14,L9370)</f>
        <v>4.4293047017749299</v>
      </c>
      <c r="O9370" s="267" t="str">
        <f>INDEX('EPA Tech to Policy Mapping'!$D:$D,MATCH(F9370,'EPA Tech to Policy Mapping'!$C:$C,0))</f>
        <v>waste - methane capture</v>
      </c>
    </row>
    <row r="9371" spans="1:15" hidden="1" x14ac:dyDescent="0.35">
      <c r="A9371" s="267">
        <v>2035</v>
      </c>
      <c r="B9371" s="267" t="s">
        <v>567</v>
      </c>
      <c r="C9371" s="267" t="s">
        <v>568</v>
      </c>
      <c r="D9371" s="267" t="s">
        <v>4952</v>
      </c>
      <c r="E9371" s="267" t="s">
        <v>5047</v>
      </c>
      <c r="F9371" s="267" t="s">
        <v>569</v>
      </c>
      <c r="G9371" s="267">
        <v>0</v>
      </c>
      <c r="H9371" s="267">
        <v>3.02853780696021E-5</v>
      </c>
      <c r="I9371" s="267">
        <v>0</v>
      </c>
      <c r="J9371" s="267">
        <v>0</v>
      </c>
      <c r="K9371" s="267">
        <v>3.02853780696021E-5</v>
      </c>
      <c r="L9371" s="267">
        <v>322.51576451611498</v>
      </c>
      <c r="M9371" s="267" t="b">
        <f>OR(O9371='PERAC-ngpPrcsTnD-mthncptr'!$B$1,O9371='PERAC-ngpPrcsTnD-mthncptr'!$C$1,O9371='PERAC-ngpPrcsTnD-mthncptr'!$D$1)</f>
        <v>0</v>
      </c>
      <c r="N9371" s="267">
        <f>IF(M9371=TRUE,L9371+'NPV Calcs'!$D$14,L9371)</f>
        <v>322.51576451611498</v>
      </c>
      <c r="O9371" s="267" t="str">
        <f>INDEX('EPA Tech to Policy Mapping'!$D:$D,MATCH(F9371,'EPA Tech to Policy Mapping'!$C:$C,0))</f>
        <v>waste - methane capture</v>
      </c>
    </row>
    <row r="9372" spans="1:15" hidden="1" x14ac:dyDescent="0.35">
      <c r="A9372" s="267">
        <v>2030</v>
      </c>
      <c r="B9372" s="267" t="s">
        <v>567</v>
      </c>
      <c r="C9372" s="267" t="s">
        <v>568</v>
      </c>
      <c r="D9372" s="267" t="s">
        <v>4952</v>
      </c>
      <c r="E9372" s="267" t="s">
        <v>5047</v>
      </c>
      <c r="F9372" s="267" t="s">
        <v>569</v>
      </c>
      <c r="G9372" s="267">
        <v>0</v>
      </c>
      <c r="H9372" s="267">
        <v>2.73197630499951E-4</v>
      </c>
      <c r="I9372" s="267">
        <v>0</v>
      </c>
      <c r="J9372" s="267">
        <v>0</v>
      </c>
      <c r="K9372" s="267">
        <v>2.73197630499951E-4</v>
      </c>
      <c r="L9372" s="267">
        <v>26.562925583722301</v>
      </c>
      <c r="M9372" s="267" t="b">
        <f>OR(O9372='PERAC-ngpPrcsTnD-mthncptr'!$B$1,O9372='PERAC-ngpPrcsTnD-mthncptr'!$C$1,O9372='PERAC-ngpPrcsTnD-mthncptr'!$D$1)</f>
        <v>0</v>
      </c>
      <c r="N9372" s="267">
        <f>IF(M9372=TRUE,L9372+'NPV Calcs'!$D$14,L9372)</f>
        <v>26.562925583722301</v>
      </c>
      <c r="O9372" s="267" t="str">
        <f>INDEX('EPA Tech to Policy Mapping'!$D:$D,MATCH(F9372,'EPA Tech to Policy Mapping'!$C:$C,0))</f>
        <v>waste - methane capture</v>
      </c>
    </row>
    <row r="9373" spans="1:15" hidden="1" x14ac:dyDescent="0.35">
      <c r="A9373" s="267">
        <v>2050</v>
      </c>
      <c r="B9373" s="267" t="s">
        <v>567</v>
      </c>
      <c r="C9373" s="267" t="s">
        <v>568</v>
      </c>
      <c r="D9373" s="267" t="s">
        <v>4952</v>
      </c>
      <c r="E9373" s="267" t="s">
        <v>5047</v>
      </c>
      <c r="F9373" s="267" t="s">
        <v>569</v>
      </c>
      <c r="G9373" s="267">
        <v>0</v>
      </c>
      <c r="H9373" s="267">
        <v>1.6293925594469501E-4</v>
      </c>
      <c r="I9373" s="267">
        <v>0</v>
      </c>
      <c r="J9373" s="267">
        <v>0</v>
      </c>
      <c r="K9373" s="267">
        <v>1.6293925594469501E-4</v>
      </c>
      <c r="L9373" s="267">
        <v>62.692353705850699</v>
      </c>
      <c r="M9373" s="267" t="b">
        <f>OR(O9373='PERAC-ngpPrcsTnD-mthncptr'!$B$1,O9373='PERAC-ngpPrcsTnD-mthncptr'!$C$1,O9373='PERAC-ngpPrcsTnD-mthncptr'!$D$1)</f>
        <v>0</v>
      </c>
      <c r="N9373" s="267">
        <f>IF(M9373=TRUE,L9373+'NPV Calcs'!$D$14,L9373)</f>
        <v>62.692353705850699</v>
      </c>
      <c r="O9373" s="267" t="str">
        <f>INDEX('EPA Tech to Policy Mapping'!$D:$D,MATCH(F9373,'EPA Tech to Policy Mapping'!$C:$C,0))</f>
        <v>waste - methane capture</v>
      </c>
    </row>
    <row r="9374" spans="1:15" hidden="1" x14ac:dyDescent="0.35">
      <c r="A9374" s="267">
        <v>2040</v>
      </c>
      <c r="B9374" s="267" t="s">
        <v>567</v>
      </c>
      <c r="C9374" s="267" t="s">
        <v>568</v>
      </c>
      <c r="D9374" s="267" t="s">
        <v>4952</v>
      </c>
      <c r="E9374" s="267" t="s">
        <v>5047</v>
      </c>
      <c r="F9374" s="267" t="s">
        <v>569</v>
      </c>
      <c r="G9374" s="267">
        <v>0</v>
      </c>
      <c r="H9374" s="267">
        <v>8.7303218292820897E-4</v>
      </c>
      <c r="I9374" s="267">
        <v>0</v>
      </c>
      <c r="J9374" s="267">
        <v>0</v>
      </c>
      <c r="K9374" s="267">
        <v>8.7303218292820897E-4</v>
      </c>
      <c r="L9374" s="267">
        <v>10.9985130586333</v>
      </c>
      <c r="M9374" s="267" t="b">
        <f>OR(O9374='PERAC-ngpPrcsTnD-mthncptr'!$B$1,O9374='PERAC-ngpPrcsTnD-mthncptr'!$C$1,O9374='PERAC-ngpPrcsTnD-mthncptr'!$D$1)</f>
        <v>0</v>
      </c>
      <c r="N9374" s="267">
        <f>IF(M9374=TRUE,L9374+'NPV Calcs'!$D$14,L9374)</f>
        <v>10.9985130586333</v>
      </c>
      <c r="O9374" s="267" t="str">
        <f>INDEX('EPA Tech to Policy Mapping'!$D:$D,MATCH(F9374,'EPA Tech to Policy Mapping'!$C:$C,0))</f>
        <v>waste - methane capture</v>
      </c>
    </row>
    <row r="9375" spans="1:15" hidden="1" x14ac:dyDescent="0.35">
      <c r="A9375" s="267">
        <v>2030</v>
      </c>
      <c r="B9375" s="267" t="s">
        <v>567</v>
      </c>
      <c r="C9375" s="267" t="s">
        <v>568</v>
      </c>
      <c r="D9375" s="267" t="s">
        <v>4952</v>
      </c>
      <c r="E9375" s="267" t="s">
        <v>5047</v>
      </c>
      <c r="F9375" s="267" t="s">
        <v>569</v>
      </c>
      <c r="G9375" s="267">
        <v>0</v>
      </c>
      <c r="H9375" s="267">
        <v>4.1855143923765398E-4</v>
      </c>
      <c r="I9375" s="267">
        <v>0</v>
      </c>
      <c r="J9375" s="267">
        <v>0</v>
      </c>
      <c r="K9375" s="267">
        <v>4.1855143923765398E-4</v>
      </c>
      <c r="L9375" s="267">
        <v>16.445823606012599</v>
      </c>
      <c r="M9375" s="267" t="b">
        <f>OR(O9375='PERAC-ngpPrcsTnD-mthncptr'!$B$1,O9375='PERAC-ngpPrcsTnD-mthncptr'!$C$1,O9375='PERAC-ngpPrcsTnD-mthncptr'!$D$1)</f>
        <v>0</v>
      </c>
      <c r="N9375" s="267">
        <f>IF(M9375=TRUE,L9375+'NPV Calcs'!$D$14,L9375)</f>
        <v>16.445823606012599</v>
      </c>
      <c r="O9375" s="267" t="str">
        <f>INDEX('EPA Tech to Policy Mapping'!$D:$D,MATCH(F9375,'EPA Tech to Policy Mapping'!$C:$C,0))</f>
        <v>waste - methane capture</v>
      </c>
    </row>
    <row r="9376" spans="1:15" hidden="1" x14ac:dyDescent="0.35">
      <c r="A9376" s="267">
        <v>2045</v>
      </c>
      <c r="B9376" s="267" t="s">
        <v>567</v>
      </c>
      <c r="C9376" s="267" t="s">
        <v>568</v>
      </c>
      <c r="D9376" s="267" t="s">
        <v>4952</v>
      </c>
      <c r="E9376" s="267" t="s">
        <v>5047</v>
      </c>
      <c r="F9376" s="267" t="s">
        <v>569</v>
      </c>
      <c r="G9376" s="267">
        <v>0</v>
      </c>
      <c r="H9376" s="267">
        <v>4.3459335640251502E-4</v>
      </c>
      <c r="I9376" s="267">
        <v>0</v>
      </c>
      <c r="J9376" s="267">
        <v>0</v>
      </c>
      <c r="K9376" s="267">
        <v>4.3459335640251502E-4</v>
      </c>
      <c r="L9376" s="267">
        <v>17.334029524394602</v>
      </c>
      <c r="M9376" s="267" t="b">
        <f>OR(O9376='PERAC-ngpPrcsTnD-mthncptr'!$B$1,O9376='PERAC-ngpPrcsTnD-mthncptr'!$C$1,O9376='PERAC-ngpPrcsTnD-mthncptr'!$D$1)</f>
        <v>0</v>
      </c>
      <c r="N9376" s="267">
        <f>IF(M9376=TRUE,L9376+'NPV Calcs'!$D$14,L9376)</f>
        <v>17.334029524394602</v>
      </c>
      <c r="O9376" s="267" t="str">
        <f>INDEX('EPA Tech to Policy Mapping'!$D:$D,MATCH(F9376,'EPA Tech to Policy Mapping'!$C:$C,0))</f>
        <v>waste - methane capture</v>
      </c>
    </row>
    <row r="9377" spans="1:15" hidden="1" x14ac:dyDescent="0.35">
      <c r="A9377" s="267">
        <v>2035</v>
      </c>
      <c r="B9377" s="267" t="s">
        <v>567</v>
      </c>
      <c r="C9377" s="267" t="s">
        <v>568</v>
      </c>
      <c r="D9377" s="267" t="s">
        <v>4952</v>
      </c>
      <c r="E9377" s="267" t="s">
        <v>5047</v>
      </c>
      <c r="F9377" s="267" t="s">
        <v>569</v>
      </c>
      <c r="G9377" s="267">
        <v>0</v>
      </c>
      <c r="H9377" s="267">
        <v>1.3029740088175E-3</v>
      </c>
      <c r="I9377" s="267">
        <v>0</v>
      </c>
      <c r="J9377" s="267">
        <v>0</v>
      </c>
      <c r="K9377" s="267">
        <v>1.3029740088175E-3</v>
      </c>
      <c r="L9377" s="267">
        <v>20.429850271548901</v>
      </c>
      <c r="M9377" s="267" t="b">
        <f>OR(O9377='PERAC-ngpPrcsTnD-mthncptr'!$B$1,O9377='PERAC-ngpPrcsTnD-mthncptr'!$C$1,O9377='PERAC-ngpPrcsTnD-mthncptr'!$D$1)</f>
        <v>0</v>
      </c>
      <c r="N9377" s="267">
        <f>IF(M9377=TRUE,L9377+'NPV Calcs'!$D$14,L9377)</f>
        <v>20.429850271548901</v>
      </c>
      <c r="O9377" s="267" t="str">
        <f>INDEX('EPA Tech to Policy Mapping'!$D:$D,MATCH(F9377,'EPA Tech to Policy Mapping'!$C:$C,0))</f>
        <v>waste - methane capture</v>
      </c>
    </row>
    <row r="9378" spans="1:15" hidden="1" x14ac:dyDescent="0.35">
      <c r="A9378" s="267">
        <v>2045</v>
      </c>
      <c r="B9378" s="267" t="s">
        <v>567</v>
      </c>
      <c r="C9378" s="267" t="s">
        <v>568</v>
      </c>
      <c r="D9378" s="267" t="s">
        <v>4952</v>
      </c>
      <c r="E9378" s="267" t="s">
        <v>5047</v>
      </c>
      <c r="F9378" s="267" t="s">
        <v>569</v>
      </c>
      <c r="G9378" s="267">
        <v>0</v>
      </c>
      <c r="H9378" s="267">
        <v>6.0096466186035705E-4</v>
      </c>
      <c r="I9378" s="267">
        <v>0</v>
      </c>
      <c r="J9378" s="267">
        <v>0</v>
      </c>
      <c r="K9378" s="267">
        <v>6.0096466186035705E-4</v>
      </c>
      <c r="L9378" s="267">
        <v>11.467971650607501</v>
      </c>
      <c r="M9378" s="267" t="b">
        <f>OR(O9378='PERAC-ngpPrcsTnD-mthncptr'!$B$1,O9378='PERAC-ngpPrcsTnD-mthncptr'!$C$1,O9378='PERAC-ngpPrcsTnD-mthncptr'!$D$1)</f>
        <v>0</v>
      </c>
      <c r="N9378" s="267">
        <f>IF(M9378=TRUE,L9378+'NPV Calcs'!$D$14,L9378)</f>
        <v>11.467971650607501</v>
      </c>
      <c r="O9378" s="267" t="str">
        <f>INDEX('EPA Tech to Policy Mapping'!$D:$D,MATCH(F9378,'EPA Tech to Policy Mapping'!$C:$C,0))</f>
        <v>waste - methane capture</v>
      </c>
    </row>
    <row r="9379" spans="1:15" hidden="1" x14ac:dyDescent="0.35">
      <c r="A9379" s="267">
        <v>2035</v>
      </c>
      <c r="B9379" s="267" t="s">
        <v>567</v>
      </c>
      <c r="C9379" s="267" t="s">
        <v>568</v>
      </c>
      <c r="D9379" s="267" t="s">
        <v>4952</v>
      </c>
      <c r="E9379" s="267" t="s">
        <v>5047</v>
      </c>
      <c r="F9379" s="267" t="s">
        <v>569</v>
      </c>
      <c r="G9379" s="267">
        <v>0</v>
      </c>
      <c r="H9379" s="267">
        <v>1.34990915785026E-3</v>
      </c>
      <c r="I9379" s="267">
        <v>0</v>
      </c>
      <c r="J9379" s="267">
        <v>0</v>
      </c>
      <c r="K9379" s="267">
        <v>1.34990915785026E-3</v>
      </c>
      <c r="L9379" s="267">
        <v>10.5492377591028</v>
      </c>
      <c r="M9379" s="267" t="b">
        <f>OR(O9379='PERAC-ngpPrcsTnD-mthncptr'!$B$1,O9379='PERAC-ngpPrcsTnD-mthncptr'!$C$1,O9379='PERAC-ngpPrcsTnD-mthncptr'!$D$1)</f>
        <v>0</v>
      </c>
      <c r="N9379" s="267">
        <f>IF(M9379=TRUE,L9379+'NPV Calcs'!$D$14,L9379)</f>
        <v>10.5492377591028</v>
      </c>
      <c r="O9379" s="267" t="str">
        <f>INDEX('EPA Tech to Policy Mapping'!$D:$D,MATCH(F9379,'EPA Tech to Policy Mapping'!$C:$C,0))</f>
        <v>waste - methane capture</v>
      </c>
    </row>
    <row r="9380" spans="1:15" hidden="1" x14ac:dyDescent="0.35">
      <c r="A9380" s="267">
        <v>2030</v>
      </c>
      <c r="B9380" s="267" t="s">
        <v>567</v>
      </c>
      <c r="C9380" s="267" t="s">
        <v>568</v>
      </c>
      <c r="D9380" s="267" t="s">
        <v>4952</v>
      </c>
      <c r="E9380" s="267" t="s">
        <v>5047</v>
      </c>
      <c r="F9380" s="267" t="s">
        <v>569</v>
      </c>
      <c r="G9380" s="267">
        <v>0</v>
      </c>
      <c r="H9380" s="267">
        <v>4.5459020526646598E-4</v>
      </c>
      <c r="I9380" s="267">
        <v>0</v>
      </c>
      <c r="J9380" s="267">
        <v>0</v>
      </c>
      <c r="K9380" s="267">
        <v>4.5459020526646598E-4</v>
      </c>
      <c r="L9380" s="267">
        <v>14.425933516069399</v>
      </c>
      <c r="M9380" s="267" t="b">
        <f>OR(O9380='PERAC-ngpPrcsTnD-mthncptr'!$B$1,O9380='PERAC-ngpPrcsTnD-mthncptr'!$C$1,O9380='PERAC-ngpPrcsTnD-mthncptr'!$D$1)</f>
        <v>0</v>
      </c>
      <c r="N9380" s="267">
        <f>IF(M9380=TRUE,L9380+'NPV Calcs'!$D$14,L9380)</f>
        <v>14.425933516069399</v>
      </c>
      <c r="O9380" s="267" t="str">
        <f>INDEX('EPA Tech to Policy Mapping'!$D:$D,MATCH(F9380,'EPA Tech to Policy Mapping'!$C:$C,0))</f>
        <v>waste - methane capture</v>
      </c>
    </row>
    <row r="9381" spans="1:15" hidden="1" x14ac:dyDescent="0.35">
      <c r="A9381" s="267">
        <v>2045</v>
      </c>
      <c r="B9381" s="267" t="s">
        <v>567</v>
      </c>
      <c r="C9381" s="267" t="s">
        <v>568</v>
      </c>
      <c r="D9381" s="267" t="s">
        <v>4952</v>
      </c>
      <c r="E9381" s="267" t="s">
        <v>5047</v>
      </c>
      <c r="F9381" s="267" t="s">
        <v>569</v>
      </c>
      <c r="G9381" s="267">
        <v>0</v>
      </c>
      <c r="H9381" s="267">
        <v>1.5472237169539399E-4</v>
      </c>
      <c r="I9381" s="267">
        <v>0</v>
      </c>
      <c r="J9381" s="267">
        <v>0</v>
      </c>
      <c r="K9381" s="267">
        <v>1.5472237169539399E-4</v>
      </c>
      <c r="L9381" s="267">
        <v>55.496458838502598</v>
      </c>
      <c r="M9381" s="267" t="b">
        <f>OR(O9381='PERAC-ngpPrcsTnD-mthncptr'!$B$1,O9381='PERAC-ngpPrcsTnD-mthncptr'!$C$1,O9381='PERAC-ngpPrcsTnD-mthncptr'!$D$1)</f>
        <v>0</v>
      </c>
      <c r="N9381" s="267">
        <f>IF(M9381=TRUE,L9381+'NPV Calcs'!$D$14,L9381)</f>
        <v>55.496458838502598</v>
      </c>
      <c r="O9381" s="267" t="str">
        <f>INDEX('EPA Tech to Policy Mapping'!$D:$D,MATCH(F9381,'EPA Tech to Policy Mapping'!$C:$C,0))</f>
        <v>waste - methane capture</v>
      </c>
    </row>
    <row r="9382" spans="1:15" hidden="1" x14ac:dyDescent="0.35">
      <c r="A9382" s="267">
        <v>2035</v>
      </c>
      <c r="B9382" s="267" t="s">
        <v>567</v>
      </c>
      <c r="C9382" s="267" t="s">
        <v>568</v>
      </c>
      <c r="D9382" s="267" t="s">
        <v>4952</v>
      </c>
      <c r="E9382" s="267" t="s">
        <v>5047</v>
      </c>
      <c r="F9382" s="267" t="s">
        <v>569</v>
      </c>
      <c r="G9382" s="267">
        <v>0</v>
      </c>
      <c r="H9382" s="267">
        <v>1.4219644321330699E-4</v>
      </c>
      <c r="I9382" s="267">
        <v>0</v>
      </c>
      <c r="J9382" s="267">
        <v>0</v>
      </c>
      <c r="K9382" s="267">
        <v>1.4219644321330699E-4</v>
      </c>
      <c r="L9382" s="267">
        <v>69.187721656051906</v>
      </c>
      <c r="M9382" s="267" t="b">
        <f>OR(O9382='PERAC-ngpPrcsTnD-mthncptr'!$B$1,O9382='PERAC-ngpPrcsTnD-mthncptr'!$C$1,O9382='PERAC-ngpPrcsTnD-mthncptr'!$D$1)</f>
        <v>0</v>
      </c>
      <c r="N9382" s="267">
        <f>IF(M9382=TRUE,L9382+'NPV Calcs'!$D$14,L9382)</f>
        <v>69.187721656051906</v>
      </c>
      <c r="O9382" s="267" t="str">
        <f>INDEX('EPA Tech to Policy Mapping'!$D:$D,MATCH(F9382,'EPA Tech to Policy Mapping'!$C:$C,0))</f>
        <v>waste - methane capture</v>
      </c>
    </row>
    <row r="9383" spans="1:15" hidden="1" x14ac:dyDescent="0.35">
      <c r="A9383" s="267">
        <v>2035</v>
      </c>
      <c r="B9383" s="267" t="s">
        <v>567</v>
      </c>
      <c r="C9383" s="267" t="s">
        <v>568</v>
      </c>
      <c r="D9383" s="267" t="s">
        <v>4952</v>
      </c>
      <c r="E9383" s="267" t="s">
        <v>5047</v>
      </c>
      <c r="F9383" s="267" t="s">
        <v>569</v>
      </c>
      <c r="G9383" s="267">
        <v>0</v>
      </c>
      <c r="H9383" s="267">
        <v>2.4418242372006399E-4</v>
      </c>
      <c r="I9383" s="267">
        <v>0</v>
      </c>
      <c r="J9383" s="267">
        <v>0</v>
      </c>
      <c r="K9383" s="267">
        <v>2.4418242372006399E-4</v>
      </c>
      <c r="L9383" s="267">
        <v>43.366816450801402</v>
      </c>
      <c r="M9383" s="267" t="b">
        <f>OR(O9383='PERAC-ngpPrcsTnD-mthncptr'!$B$1,O9383='PERAC-ngpPrcsTnD-mthncptr'!$C$1,O9383='PERAC-ngpPrcsTnD-mthncptr'!$D$1)</f>
        <v>0</v>
      </c>
      <c r="N9383" s="267">
        <f>IF(M9383=TRUE,L9383+'NPV Calcs'!$D$14,L9383)</f>
        <v>43.366816450801402</v>
      </c>
      <c r="O9383" s="267" t="str">
        <f>INDEX('EPA Tech to Policy Mapping'!$D:$D,MATCH(F9383,'EPA Tech to Policy Mapping'!$C:$C,0))</f>
        <v>waste - methane capture</v>
      </c>
    </row>
    <row r="9384" spans="1:15" hidden="1" x14ac:dyDescent="0.35">
      <c r="A9384" s="267">
        <v>2035</v>
      </c>
      <c r="B9384" s="267" t="s">
        <v>567</v>
      </c>
      <c r="C9384" s="267" t="s">
        <v>568</v>
      </c>
      <c r="D9384" s="267" t="s">
        <v>4952</v>
      </c>
      <c r="E9384" s="267" t="s">
        <v>5047</v>
      </c>
      <c r="F9384" s="267" t="s">
        <v>569</v>
      </c>
      <c r="G9384" s="267">
        <v>0</v>
      </c>
      <c r="H9384" s="267">
        <v>1.31401359406777E-3</v>
      </c>
      <c r="I9384" s="267">
        <v>0</v>
      </c>
      <c r="J9384" s="267">
        <v>0</v>
      </c>
      <c r="K9384" s="267">
        <v>1.31401359406777E-3</v>
      </c>
      <c r="L9384" s="267">
        <v>2.5127463280371298</v>
      </c>
      <c r="M9384" s="267" t="b">
        <f>OR(O9384='PERAC-ngpPrcsTnD-mthncptr'!$B$1,O9384='PERAC-ngpPrcsTnD-mthncptr'!$C$1,O9384='PERAC-ngpPrcsTnD-mthncptr'!$D$1)</f>
        <v>0</v>
      </c>
      <c r="N9384" s="267">
        <f>IF(M9384=TRUE,L9384+'NPV Calcs'!$D$14,L9384)</f>
        <v>2.5127463280371298</v>
      </c>
      <c r="O9384" s="267" t="str">
        <f>INDEX('EPA Tech to Policy Mapping'!$D:$D,MATCH(F9384,'EPA Tech to Policy Mapping'!$C:$C,0))</f>
        <v>waste - methane capture</v>
      </c>
    </row>
    <row r="9385" spans="1:15" hidden="1" x14ac:dyDescent="0.35">
      <c r="A9385" s="267">
        <v>2035</v>
      </c>
      <c r="B9385" s="267" t="s">
        <v>567</v>
      </c>
      <c r="C9385" s="267" t="s">
        <v>568</v>
      </c>
      <c r="D9385" s="267" t="s">
        <v>4952</v>
      </c>
      <c r="E9385" s="267" t="s">
        <v>5047</v>
      </c>
      <c r="F9385" s="267" t="s">
        <v>569</v>
      </c>
      <c r="G9385" s="267">
        <v>0</v>
      </c>
      <c r="H9385" s="267">
        <v>1.1801357170839401E-3</v>
      </c>
      <c r="I9385" s="267">
        <v>0</v>
      </c>
      <c r="J9385" s="267">
        <v>0</v>
      </c>
      <c r="K9385" s="267">
        <v>1.1801357170839401E-3</v>
      </c>
      <c r="L9385" s="267">
        <v>11.621875544301499</v>
      </c>
      <c r="M9385" s="267" t="b">
        <f>OR(O9385='PERAC-ngpPrcsTnD-mthncptr'!$B$1,O9385='PERAC-ngpPrcsTnD-mthncptr'!$C$1,O9385='PERAC-ngpPrcsTnD-mthncptr'!$D$1)</f>
        <v>0</v>
      </c>
      <c r="N9385" s="267">
        <f>IF(M9385=TRUE,L9385+'NPV Calcs'!$D$14,L9385)</f>
        <v>11.621875544301499</v>
      </c>
      <c r="O9385" s="267" t="str">
        <f>INDEX('EPA Tech to Policy Mapping'!$D:$D,MATCH(F9385,'EPA Tech to Policy Mapping'!$C:$C,0))</f>
        <v>waste - methane capture</v>
      </c>
    </row>
    <row r="9386" spans="1:15" hidden="1" x14ac:dyDescent="0.35">
      <c r="A9386" s="267">
        <v>2035</v>
      </c>
      <c r="B9386" s="267" t="s">
        <v>567</v>
      </c>
      <c r="C9386" s="267" t="s">
        <v>568</v>
      </c>
      <c r="D9386" s="267" t="s">
        <v>4952</v>
      </c>
      <c r="E9386" s="267" t="s">
        <v>5047</v>
      </c>
      <c r="F9386" s="267" t="s">
        <v>569</v>
      </c>
      <c r="G9386" s="267">
        <v>0</v>
      </c>
      <c r="H9386" s="267">
        <v>1.4376440796054E-3</v>
      </c>
      <c r="I9386" s="267">
        <v>0</v>
      </c>
      <c r="J9386" s="267">
        <v>0</v>
      </c>
      <c r="K9386" s="267">
        <v>1.4376440796054E-3</v>
      </c>
      <c r="L9386" s="267">
        <v>14.154638942363601</v>
      </c>
      <c r="M9386" s="267" t="b">
        <f>OR(O9386='PERAC-ngpPrcsTnD-mthncptr'!$B$1,O9386='PERAC-ngpPrcsTnD-mthncptr'!$C$1,O9386='PERAC-ngpPrcsTnD-mthncptr'!$D$1)</f>
        <v>0</v>
      </c>
      <c r="N9386" s="267">
        <f>IF(M9386=TRUE,L9386+'NPV Calcs'!$D$14,L9386)</f>
        <v>14.154638942363601</v>
      </c>
      <c r="O9386" s="267" t="str">
        <f>INDEX('EPA Tech to Policy Mapping'!$D:$D,MATCH(F9386,'EPA Tech to Policy Mapping'!$C:$C,0))</f>
        <v>waste - methane capture</v>
      </c>
    </row>
    <row r="9387" spans="1:15" hidden="1" x14ac:dyDescent="0.35">
      <c r="A9387" s="267">
        <v>2035</v>
      </c>
      <c r="B9387" s="267" t="s">
        <v>567</v>
      </c>
      <c r="C9387" s="267" t="s">
        <v>568</v>
      </c>
      <c r="D9387" s="267" t="s">
        <v>4952</v>
      </c>
      <c r="E9387" s="267" t="s">
        <v>5047</v>
      </c>
      <c r="F9387" s="267" t="s">
        <v>569</v>
      </c>
      <c r="G9387" s="267">
        <v>0</v>
      </c>
      <c r="H9387" s="267">
        <v>1.2330408565849201E-3</v>
      </c>
      <c r="I9387" s="267">
        <v>0</v>
      </c>
      <c r="J9387" s="267">
        <v>0</v>
      </c>
      <c r="K9387" s="267">
        <v>1.2330408565849201E-3</v>
      </c>
      <c r="L9387" s="267">
        <v>13.1189851459637</v>
      </c>
      <c r="M9387" s="267" t="b">
        <f>OR(O9387='PERAC-ngpPrcsTnD-mthncptr'!$B$1,O9387='PERAC-ngpPrcsTnD-mthncptr'!$C$1,O9387='PERAC-ngpPrcsTnD-mthncptr'!$D$1)</f>
        <v>0</v>
      </c>
      <c r="N9387" s="267">
        <f>IF(M9387=TRUE,L9387+'NPV Calcs'!$D$14,L9387)</f>
        <v>13.1189851459637</v>
      </c>
      <c r="O9387" s="267" t="str">
        <f>INDEX('EPA Tech to Policy Mapping'!$D:$D,MATCH(F9387,'EPA Tech to Policy Mapping'!$C:$C,0))</f>
        <v>waste - methane capture</v>
      </c>
    </row>
    <row r="9388" spans="1:15" hidden="1" x14ac:dyDescent="0.35">
      <c r="A9388" s="267">
        <v>2045</v>
      </c>
      <c r="B9388" s="267" t="s">
        <v>567</v>
      </c>
      <c r="C9388" s="267" t="s">
        <v>568</v>
      </c>
      <c r="D9388" s="267" t="s">
        <v>4952</v>
      </c>
      <c r="E9388" s="267" t="s">
        <v>5047</v>
      </c>
      <c r="F9388" s="267" t="s">
        <v>569</v>
      </c>
      <c r="G9388" s="267">
        <v>0</v>
      </c>
      <c r="H9388" s="267">
        <v>1.30217889958696E-3</v>
      </c>
      <c r="I9388" s="267">
        <v>0</v>
      </c>
      <c r="J9388" s="267">
        <v>0</v>
      </c>
      <c r="K9388" s="267">
        <v>1.30217889958696E-3</v>
      </c>
      <c r="L9388" s="267">
        <v>4.6486705162630004</v>
      </c>
      <c r="M9388" s="267" t="b">
        <f>OR(O9388='PERAC-ngpPrcsTnD-mthncptr'!$B$1,O9388='PERAC-ngpPrcsTnD-mthncptr'!$C$1,O9388='PERAC-ngpPrcsTnD-mthncptr'!$D$1)</f>
        <v>0</v>
      </c>
      <c r="N9388" s="267">
        <f>IF(M9388=TRUE,L9388+'NPV Calcs'!$D$14,L9388)</f>
        <v>4.6486705162630004</v>
      </c>
      <c r="O9388" s="267" t="str">
        <f>INDEX('EPA Tech to Policy Mapping'!$D:$D,MATCH(F9388,'EPA Tech to Policy Mapping'!$C:$C,0))</f>
        <v>waste - methane capture</v>
      </c>
    </row>
    <row r="9389" spans="1:15" hidden="1" x14ac:dyDescent="0.35">
      <c r="A9389" s="267">
        <v>2025</v>
      </c>
      <c r="B9389" s="267" t="s">
        <v>567</v>
      </c>
      <c r="C9389" s="267" t="s">
        <v>568</v>
      </c>
      <c r="D9389" s="267" t="s">
        <v>4952</v>
      </c>
      <c r="E9389" s="267" t="s">
        <v>5047</v>
      </c>
      <c r="F9389" s="267" t="s">
        <v>569</v>
      </c>
      <c r="G9389" s="267">
        <v>0</v>
      </c>
      <c r="H9389" s="267">
        <v>1.0133718589498599E-3</v>
      </c>
      <c r="I9389" s="267">
        <v>0</v>
      </c>
      <c r="J9389" s="267">
        <v>0</v>
      </c>
      <c r="K9389" s="267">
        <v>1.0133718589498599E-3</v>
      </c>
      <c r="L9389" s="267">
        <v>3.9199935864925899</v>
      </c>
      <c r="M9389" s="267" t="b">
        <f>OR(O9389='PERAC-ngpPrcsTnD-mthncptr'!$B$1,O9389='PERAC-ngpPrcsTnD-mthncptr'!$C$1,O9389='PERAC-ngpPrcsTnD-mthncptr'!$D$1)</f>
        <v>0</v>
      </c>
      <c r="N9389" s="267">
        <f>IF(M9389=TRUE,L9389+'NPV Calcs'!$D$14,L9389)</f>
        <v>3.9199935864925899</v>
      </c>
      <c r="O9389" s="267" t="str">
        <f>INDEX('EPA Tech to Policy Mapping'!$D:$D,MATCH(F9389,'EPA Tech to Policy Mapping'!$C:$C,0))</f>
        <v>waste - methane capture</v>
      </c>
    </row>
    <row r="9390" spans="1:15" hidden="1" x14ac:dyDescent="0.35">
      <c r="A9390" s="267">
        <v>2045</v>
      </c>
      <c r="B9390" s="267" t="s">
        <v>567</v>
      </c>
      <c r="C9390" s="267" t="s">
        <v>568</v>
      </c>
      <c r="D9390" s="267" t="s">
        <v>4952</v>
      </c>
      <c r="E9390" s="267" t="s">
        <v>5047</v>
      </c>
      <c r="F9390" s="267" t="s">
        <v>569</v>
      </c>
      <c r="G9390" s="267">
        <v>0</v>
      </c>
      <c r="H9390" s="267">
        <v>7.5879914326661504E-4</v>
      </c>
      <c r="I9390" s="267">
        <v>0</v>
      </c>
      <c r="J9390" s="267">
        <v>0</v>
      </c>
      <c r="K9390" s="267">
        <v>7.5879914326661504E-4</v>
      </c>
      <c r="L9390" s="267">
        <v>8.2963873533028796</v>
      </c>
      <c r="M9390" s="267" t="b">
        <f>OR(O9390='PERAC-ngpPrcsTnD-mthncptr'!$B$1,O9390='PERAC-ngpPrcsTnD-mthncptr'!$C$1,O9390='PERAC-ngpPrcsTnD-mthncptr'!$D$1)</f>
        <v>0</v>
      </c>
      <c r="N9390" s="267">
        <f>IF(M9390=TRUE,L9390+'NPV Calcs'!$D$14,L9390)</f>
        <v>8.2963873533028796</v>
      </c>
      <c r="O9390" s="267" t="str">
        <f>INDEX('EPA Tech to Policy Mapping'!$D:$D,MATCH(F9390,'EPA Tech to Policy Mapping'!$C:$C,0))</f>
        <v>waste - methane capture</v>
      </c>
    </row>
    <row r="9391" spans="1:15" hidden="1" x14ac:dyDescent="0.35">
      <c r="A9391" s="267">
        <v>2025</v>
      </c>
      <c r="B9391" s="267" t="s">
        <v>567</v>
      </c>
      <c r="C9391" s="267" t="s">
        <v>568</v>
      </c>
      <c r="D9391" s="267" t="s">
        <v>4952</v>
      </c>
      <c r="E9391" s="267" t="s">
        <v>5047</v>
      </c>
      <c r="F9391" s="267" t="s">
        <v>569</v>
      </c>
      <c r="G9391" s="267">
        <v>0</v>
      </c>
      <c r="H9391" s="267">
        <v>6.5067540426183405E-4</v>
      </c>
      <c r="I9391" s="267">
        <v>0</v>
      </c>
      <c r="J9391" s="267">
        <v>0</v>
      </c>
      <c r="K9391" s="267">
        <v>6.5067540426183405E-4</v>
      </c>
      <c r="L9391" s="267">
        <v>8.6340716545308407</v>
      </c>
      <c r="M9391" s="267" t="b">
        <f>OR(O9391='PERAC-ngpPrcsTnD-mthncptr'!$B$1,O9391='PERAC-ngpPrcsTnD-mthncptr'!$C$1,O9391='PERAC-ngpPrcsTnD-mthncptr'!$D$1)</f>
        <v>0</v>
      </c>
      <c r="N9391" s="267">
        <f>IF(M9391=TRUE,L9391+'NPV Calcs'!$D$14,L9391)</f>
        <v>8.6340716545308407</v>
      </c>
      <c r="O9391" s="267" t="str">
        <f>INDEX('EPA Tech to Policy Mapping'!$D:$D,MATCH(F9391,'EPA Tech to Policy Mapping'!$C:$C,0))</f>
        <v>waste - methane capture</v>
      </c>
    </row>
    <row r="9392" spans="1:15" hidden="1" x14ac:dyDescent="0.35">
      <c r="A9392" s="267">
        <v>2045</v>
      </c>
      <c r="B9392" s="267" t="s">
        <v>567</v>
      </c>
      <c r="C9392" s="267" t="s">
        <v>568</v>
      </c>
      <c r="D9392" s="267" t="s">
        <v>4952</v>
      </c>
      <c r="E9392" s="267" t="s">
        <v>5047</v>
      </c>
      <c r="F9392" s="267" t="s">
        <v>569</v>
      </c>
      <c r="G9392" s="267">
        <v>0</v>
      </c>
      <c r="H9392" s="267">
        <v>1.1124955149590201E-3</v>
      </c>
      <c r="I9392" s="267">
        <v>0</v>
      </c>
      <c r="J9392" s="267">
        <v>0</v>
      </c>
      <c r="K9392" s="267">
        <v>1.1124955149590201E-3</v>
      </c>
      <c r="L9392" s="267">
        <v>4.8309869094793303</v>
      </c>
      <c r="M9392" s="267" t="b">
        <f>OR(O9392='PERAC-ngpPrcsTnD-mthncptr'!$B$1,O9392='PERAC-ngpPrcsTnD-mthncptr'!$C$1,O9392='PERAC-ngpPrcsTnD-mthncptr'!$D$1)</f>
        <v>0</v>
      </c>
      <c r="N9392" s="267">
        <f>IF(M9392=TRUE,L9392+'NPV Calcs'!$D$14,L9392)</f>
        <v>4.8309869094793303</v>
      </c>
      <c r="O9392" s="267" t="str">
        <f>INDEX('EPA Tech to Policy Mapping'!$D:$D,MATCH(F9392,'EPA Tech to Policy Mapping'!$C:$C,0))</f>
        <v>waste - methane capture</v>
      </c>
    </row>
    <row r="9393" spans="1:15" hidden="1" x14ac:dyDescent="0.35">
      <c r="A9393" s="267">
        <v>2040</v>
      </c>
      <c r="B9393" s="267" t="s">
        <v>567</v>
      </c>
      <c r="C9393" s="267" t="s">
        <v>568</v>
      </c>
      <c r="D9393" s="267" t="s">
        <v>4952</v>
      </c>
      <c r="E9393" s="267" t="s">
        <v>5047</v>
      </c>
      <c r="F9393" s="267" t="s">
        <v>569</v>
      </c>
      <c r="G9393" s="267">
        <v>0</v>
      </c>
      <c r="H9393" s="267">
        <v>1.6169022507714901E-4</v>
      </c>
      <c r="I9393" s="267">
        <v>0</v>
      </c>
      <c r="J9393" s="267">
        <v>0</v>
      </c>
      <c r="K9393" s="267">
        <v>1.6169022507714901E-4</v>
      </c>
      <c r="L9393" s="267">
        <v>51.714260629876101</v>
      </c>
      <c r="M9393" s="267" t="b">
        <f>OR(O9393='PERAC-ngpPrcsTnD-mthncptr'!$B$1,O9393='PERAC-ngpPrcsTnD-mthncptr'!$C$1,O9393='PERAC-ngpPrcsTnD-mthncptr'!$D$1)</f>
        <v>0</v>
      </c>
      <c r="N9393" s="267">
        <f>IF(M9393=TRUE,L9393+'NPV Calcs'!$D$14,L9393)</f>
        <v>51.714260629876101</v>
      </c>
      <c r="O9393" s="267" t="str">
        <f>INDEX('EPA Tech to Policy Mapping'!$D:$D,MATCH(F9393,'EPA Tech to Policy Mapping'!$C:$C,0))</f>
        <v>waste - methane capture</v>
      </c>
    </row>
    <row r="9394" spans="1:15" hidden="1" x14ac:dyDescent="0.35">
      <c r="A9394" s="267">
        <v>2050</v>
      </c>
      <c r="B9394" s="267" t="s">
        <v>567</v>
      </c>
      <c r="C9394" s="267" t="s">
        <v>568</v>
      </c>
      <c r="D9394" s="267" t="s">
        <v>4952</v>
      </c>
      <c r="E9394" s="267" t="s">
        <v>5047</v>
      </c>
      <c r="F9394" s="267" t="s">
        <v>569</v>
      </c>
      <c r="G9394" s="267">
        <v>0</v>
      </c>
      <c r="H9394" s="267">
        <v>8.6003324138797302E-5</v>
      </c>
      <c r="I9394" s="267">
        <v>0</v>
      </c>
      <c r="J9394" s="267">
        <v>0</v>
      </c>
      <c r="K9394" s="267">
        <v>8.6003324138797302E-5</v>
      </c>
      <c r="L9394" s="267">
        <v>120.122236887442</v>
      </c>
      <c r="M9394" s="267" t="b">
        <f>OR(O9394='PERAC-ngpPrcsTnD-mthncptr'!$B$1,O9394='PERAC-ngpPrcsTnD-mthncptr'!$C$1,O9394='PERAC-ngpPrcsTnD-mthncptr'!$D$1)</f>
        <v>0</v>
      </c>
      <c r="N9394" s="267">
        <f>IF(M9394=TRUE,L9394+'NPV Calcs'!$D$14,L9394)</f>
        <v>120.122236887442</v>
      </c>
      <c r="O9394" s="267" t="str">
        <f>INDEX('EPA Tech to Policy Mapping'!$D:$D,MATCH(F9394,'EPA Tech to Policy Mapping'!$C:$C,0))</f>
        <v>waste - methane capture</v>
      </c>
    </row>
    <row r="9395" spans="1:15" hidden="1" x14ac:dyDescent="0.35">
      <c r="A9395" s="267">
        <v>2025</v>
      </c>
      <c r="B9395" s="267" t="s">
        <v>567</v>
      </c>
      <c r="C9395" s="267" t="s">
        <v>568</v>
      </c>
      <c r="D9395" s="267" t="s">
        <v>4952</v>
      </c>
      <c r="E9395" s="267" t="s">
        <v>5047</v>
      </c>
      <c r="F9395" s="267" t="s">
        <v>569</v>
      </c>
      <c r="G9395" s="267">
        <v>0</v>
      </c>
      <c r="H9395" s="267">
        <v>1.5591286224231099E-3</v>
      </c>
      <c r="I9395" s="267">
        <v>0</v>
      </c>
      <c r="J9395" s="267">
        <v>0</v>
      </c>
      <c r="K9395" s="267">
        <v>1.5591286224231099E-3</v>
      </c>
      <c r="L9395" s="267">
        <v>1.3088064654867</v>
      </c>
      <c r="M9395" s="267" t="b">
        <f>OR(O9395='PERAC-ngpPrcsTnD-mthncptr'!$B$1,O9395='PERAC-ngpPrcsTnD-mthncptr'!$C$1,O9395='PERAC-ngpPrcsTnD-mthncptr'!$D$1)</f>
        <v>0</v>
      </c>
      <c r="N9395" s="267">
        <f>IF(M9395=TRUE,L9395+'NPV Calcs'!$D$14,L9395)</f>
        <v>1.3088064654867</v>
      </c>
      <c r="O9395" s="267" t="str">
        <f>INDEX('EPA Tech to Policy Mapping'!$D:$D,MATCH(F9395,'EPA Tech to Policy Mapping'!$C:$C,0))</f>
        <v>waste - methane capture</v>
      </c>
    </row>
    <row r="9396" spans="1:15" hidden="1" x14ac:dyDescent="0.35">
      <c r="A9396" s="267">
        <v>2025</v>
      </c>
      <c r="B9396" s="267" t="s">
        <v>567</v>
      </c>
      <c r="C9396" s="267" t="s">
        <v>568</v>
      </c>
      <c r="D9396" s="267" t="s">
        <v>4952</v>
      </c>
      <c r="E9396" s="267" t="s">
        <v>5047</v>
      </c>
      <c r="F9396" s="267" t="s">
        <v>569</v>
      </c>
      <c r="G9396" s="267">
        <v>0</v>
      </c>
      <c r="H9396" s="267">
        <v>7.7012162640829104E-4</v>
      </c>
      <c r="I9396" s="267">
        <v>0</v>
      </c>
      <c r="J9396" s="267">
        <v>0</v>
      </c>
      <c r="K9396" s="267">
        <v>7.7012162640829104E-4</v>
      </c>
      <c r="L9396" s="267">
        <v>6.1519741452062702</v>
      </c>
      <c r="M9396" s="267" t="b">
        <f>OR(O9396='PERAC-ngpPrcsTnD-mthncptr'!$B$1,O9396='PERAC-ngpPrcsTnD-mthncptr'!$C$1,O9396='PERAC-ngpPrcsTnD-mthncptr'!$D$1)</f>
        <v>0</v>
      </c>
      <c r="N9396" s="267">
        <f>IF(M9396=TRUE,L9396+'NPV Calcs'!$D$14,L9396)</f>
        <v>6.1519741452062702</v>
      </c>
      <c r="O9396" s="267" t="str">
        <f>INDEX('EPA Tech to Policy Mapping'!$D:$D,MATCH(F9396,'EPA Tech to Policy Mapping'!$C:$C,0))</f>
        <v>waste - methane capture</v>
      </c>
    </row>
    <row r="9397" spans="1:15" hidden="1" x14ac:dyDescent="0.35">
      <c r="A9397" s="267">
        <v>2040</v>
      </c>
      <c r="B9397" s="267" t="s">
        <v>567</v>
      </c>
      <c r="C9397" s="267" t="s">
        <v>568</v>
      </c>
      <c r="D9397" s="267" t="s">
        <v>4952</v>
      </c>
      <c r="E9397" s="267" t="s">
        <v>5047</v>
      </c>
      <c r="F9397" s="267" t="s">
        <v>569</v>
      </c>
      <c r="G9397" s="267">
        <v>0</v>
      </c>
      <c r="H9397" s="267">
        <v>3.1911561468575799E-4</v>
      </c>
      <c r="I9397" s="267">
        <v>0</v>
      </c>
      <c r="J9397" s="267">
        <v>0</v>
      </c>
      <c r="K9397" s="267">
        <v>3.1911561468575799E-4</v>
      </c>
      <c r="L9397" s="267">
        <v>27.762464103552801</v>
      </c>
      <c r="M9397" s="267" t="b">
        <f>OR(O9397='PERAC-ngpPrcsTnD-mthncptr'!$B$1,O9397='PERAC-ngpPrcsTnD-mthncptr'!$C$1,O9397='PERAC-ngpPrcsTnD-mthncptr'!$D$1)</f>
        <v>0</v>
      </c>
      <c r="N9397" s="267">
        <f>IF(M9397=TRUE,L9397+'NPV Calcs'!$D$14,L9397)</f>
        <v>27.762464103552801</v>
      </c>
      <c r="O9397" s="267" t="str">
        <f>INDEX('EPA Tech to Policy Mapping'!$D:$D,MATCH(F9397,'EPA Tech to Policy Mapping'!$C:$C,0))</f>
        <v>waste - methane capture</v>
      </c>
    </row>
    <row r="9398" spans="1:15" hidden="1" x14ac:dyDescent="0.35">
      <c r="A9398" s="267">
        <v>2035</v>
      </c>
      <c r="B9398" s="267" t="s">
        <v>567</v>
      </c>
      <c r="C9398" s="267" t="s">
        <v>568</v>
      </c>
      <c r="D9398" s="267" t="s">
        <v>4952</v>
      </c>
      <c r="E9398" s="267" t="s">
        <v>5047</v>
      </c>
      <c r="F9398" s="267" t="s">
        <v>569</v>
      </c>
      <c r="G9398" s="267">
        <v>0</v>
      </c>
      <c r="H9398" s="267">
        <v>1.5427533232574399E-3</v>
      </c>
      <c r="I9398" s="267">
        <v>0</v>
      </c>
      <c r="J9398" s="267">
        <v>0</v>
      </c>
      <c r="K9398" s="267">
        <v>1.5427533232574399E-3</v>
      </c>
      <c r="L9398" s="267">
        <v>8.8238201490334909</v>
      </c>
      <c r="M9398" s="267" t="b">
        <f>OR(O9398='PERAC-ngpPrcsTnD-mthncptr'!$B$1,O9398='PERAC-ngpPrcsTnD-mthncptr'!$C$1,O9398='PERAC-ngpPrcsTnD-mthncptr'!$D$1)</f>
        <v>0</v>
      </c>
      <c r="N9398" s="267">
        <f>IF(M9398=TRUE,L9398+'NPV Calcs'!$D$14,L9398)</f>
        <v>8.8238201490334909</v>
      </c>
      <c r="O9398" s="267" t="str">
        <f>INDEX('EPA Tech to Policy Mapping'!$D:$D,MATCH(F9398,'EPA Tech to Policy Mapping'!$C:$C,0))</f>
        <v>waste - methane capture</v>
      </c>
    </row>
    <row r="9399" spans="1:15" hidden="1" x14ac:dyDescent="0.35">
      <c r="A9399" s="267">
        <v>2045</v>
      </c>
      <c r="B9399" s="267" t="s">
        <v>567</v>
      </c>
      <c r="C9399" s="267" t="s">
        <v>568</v>
      </c>
      <c r="D9399" s="267" t="s">
        <v>4952</v>
      </c>
      <c r="E9399" s="267" t="s">
        <v>5047</v>
      </c>
      <c r="F9399" s="267" t="s">
        <v>569</v>
      </c>
      <c r="G9399" s="267">
        <v>0</v>
      </c>
      <c r="H9399" s="267">
        <v>3.9130426049186E-4</v>
      </c>
      <c r="I9399" s="267">
        <v>0</v>
      </c>
      <c r="J9399" s="267">
        <v>0</v>
      </c>
      <c r="K9399" s="267">
        <v>3.9130426049186E-4</v>
      </c>
      <c r="L9399" s="267">
        <v>19.5325491657245</v>
      </c>
      <c r="M9399" s="267" t="b">
        <f>OR(O9399='PERAC-ngpPrcsTnD-mthncptr'!$B$1,O9399='PERAC-ngpPrcsTnD-mthncptr'!$C$1,O9399='PERAC-ngpPrcsTnD-mthncptr'!$D$1)</f>
        <v>0</v>
      </c>
      <c r="N9399" s="267">
        <f>IF(M9399=TRUE,L9399+'NPV Calcs'!$D$14,L9399)</f>
        <v>19.5325491657245</v>
      </c>
      <c r="O9399" s="267" t="str">
        <f>INDEX('EPA Tech to Policy Mapping'!$D:$D,MATCH(F9399,'EPA Tech to Policy Mapping'!$C:$C,0))</f>
        <v>waste - methane capture</v>
      </c>
    </row>
    <row r="9400" spans="1:15" hidden="1" x14ac:dyDescent="0.35">
      <c r="A9400" s="267">
        <v>2035</v>
      </c>
      <c r="B9400" s="267" t="s">
        <v>567</v>
      </c>
      <c r="C9400" s="267" t="s">
        <v>568</v>
      </c>
      <c r="D9400" s="267" t="s">
        <v>4952</v>
      </c>
      <c r="E9400" s="267" t="s">
        <v>5047</v>
      </c>
      <c r="F9400" s="267" t="s">
        <v>569</v>
      </c>
      <c r="G9400" s="267">
        <v>0</v>
      </c>
      <c r="H9400" s="267">
        <v>2.0473142221098499E-4</v>
      </c>
      <c r="I9400" s="267">
        <v>0</v>
      </c>
      <c r="J9400" s="267">
        <v>0</v>
      </c>
      <c r="K9400" s="267">
        <v>2.0473142221098499E-4</v>
      </c>
      <c r="L9400" s="267">
        <v>39.049768768148901</v>
      </c>
      <c r="M9400" s="267" t="b">
        <f>OR(O9400='PERAC-ngpPrcsTnD-mthncptr'!$B$1,O9400='PERAC-ngpPrcsTnD-mthncptr'!$C$1,O9400='PERAC-ngpPrcsTnD-mthncptr'!$D$1)</f>
        <v>0</v>
      </c>
      <c r="N9400" s="267">
        <f>IF(M9400=TRUE,L9400+'NPV Calcs'!$D$14,L9400)</f>
        <v>39.049768768148901</v>
      </c>
      <c r="O9400" s="267" t="str">
        <f>INDEX('EPA Tech to Policy Mapping'!$D:$D,MATCH(F9400,'EPA Tech to Policy Mapping'!$C:$C,0))</f>
        <v>waste - methane capture</v>
      </c>
    </row>
    <row r="9401" spans="1:15" hidden="1" x14ac:dyDescent="0.35">
      <c r="A9401" s="267">
        <v>2030</v>
      </c>
      <c r="B9401" s="267" t="s">
        <v>567</v>
      </c>
      <c r="C9401" s="267" t="s">
        <v>568</v>
      </c>
      <c r="D9401" s="267" t="s">
        <v>4952</v>
      </c>
      <c r="E9401" s="267" t="s">
        <v>5047</v>
      </c>
      <c r="F9401" s="267" t="s">
        <v>569</v>
      </c>
      <c r="G9401" s="267">
        <v>0</v>
      </c>
      <c r="H9401" s="267">
        <v>1.0044546914020399E-3</v>
      </c>
      <c r="I9401" s="267">
        <v>0</v>
      </c>
      <c r="J9401" s="267">
        <v>0</v>
      </c>
      <c r="K9401" s="267">
        <v>1.0044546914020399E-3</v>
      </c>
      <c r="L9401" s="267">
        <v>4.4663941181648399</v>
      </c>
      <c r="M9401" s="267" t="b">
        <f>OR(O9401='PERAC-ngpPrcsTnD-mthncptr'!$B$1,O9401='PERAC-ngpPrcsTnD-mthncptr'!$C$1,O9401='PERAC-ngpPrcsTnD-mthncptr'!$D$1)</f>
        <v>0</v>
      </c>
      <c r="N9401" s="267">
        <f>IF(M9401=TRUE,L9401+'NPV Calcs'!$D$14,L9401)</f>
        <v>4.4663941181648399</v>
      </c>
      <c r="O9401" s="267" t="str">
        <f>INDEX('EPA Tech to Policy Mapping'!$D:$D,MATCH(F9401,'EPA Tech to Policy Mapping'!$C:$C,0))</f>
        <v>waste - methane capture</v>
      </c>
    </row>
    <row r="9402" spans="1:15" hidden="1" x14ac:dyDescent="0.35">
      <c r="A9402" s="267">
        <v>2040</v>
      </c>
      <c r="B9402" s="267" t="s">
        <v>567</v>
      </c>
      <c r="C9402" s="267" t="s">
        <v>568</v>
      </c>
      <c r="D9402" s="267" t="s">
        <v>4952</v>
      </c>
      <c r="E9402" s="267" t="s">
        <v>5047</v>
      </c>
      <c r="F9402" s="267" t="s">
        <v>569</v>
      </c>
      <c r="G9402" s="267">
        <v>0</v>
      </c>
      <c r="H9402" s="267">
        <v>2.3163775580806998E-3</v>
      </c>
      <c r="I9402" s="267">
        <v>0</v>
      </c>
      <c r="J9402" s="267">
        <v>0</v>
      </c>
      <c r="K9402" s="267">
        <v>2.3163775580806998E-3</v>
      </c>
      <c r="L9402" s="267">
        <v>17.409833950203801</v>
      </c>
      <c r="M9402" s="267" t="b">
        <f>OR(O9402='PERAC-ngpPrcsTnD-mthncptr'!$B$1,O9402='PERAC-ngpPrcsTnD-mthncptr'!$C$1,O9402='PERAC-ngpPrcsTnD-mthncptr'!$D$1)</f>
        <v>0</v>
      </c>
      <c r="N9402" s="267">
        <f>IF(M9402=TRUE,L9402+'NPV Calcs'!$D$14,L9402)</f>
        <v>17.409833950203801</v>
      </c>
      <c r="O9402" s="267" t="str">
        <f>INDEX('EPA Tech to Policy Mapping'!$D:$D,MATCH(F9402,'EPA Tech to Policy Mapping'!$C:$C,0))</f>
        <v>waste - methane capture</v>
      </c>
    </row>
    <row r="9403" spans="1:15" hidden="1" x14ac:dyDescent="0.35">
      <c r="A9403" s="267">
        <v>2050</v>
      </c>
      <c r="B9403" s="267" t="s">
        <v>567</v>
      </c>
      <c r="C9403" s="267" t="s">
        <v>568</v>
      </c>
      <c r="D9403" s="267" t="s">
        <v>4952</v>
      </c>
      <c r="E9403" s="267" t="s">
        <v>5047</v>
      </c>
      <c r="F9403" s="267" t="s">
        <v>569</v>
      </c>
      <c r="G9403" s="267">
        <v>0</v>
      </c>
      <c r="H9403" s="267">
        <v>4.7891549358478698E-4</v>
      </c>
      <c r="I9403" s="267">
        <v>0</v>
      </c>
      <c r="J9403" s="267">
        <v>0</v>
      </c>
      <c r="K9403" s="267">
        <v>4.7891549358478698E-4</v>
      </c>
      <c r="L9403" s="267">
        <v>23.554764111131099</v>
      </c>
      <c r="M9403" s="267" t="b">
        <f>OR(O9403='PERAC-ngpPrcsTnD-mthncptr'!$B$1,O9403='PERAC-ngpPrcsTnD-mthncptr'!$C$1,O9403='PERAC-ngpPrcsTnD-mthncptr'!$D$1)</f>
        <v>0</v>
      </c>
      <c r="N9403" s="267">
        <f>IF(M9403=TRUE,L9403+'NPV Calcs'!$D$14,L9403)</f>
        <v>23.554764111131099</v>
      </c>
      <c r="O9403" s="267" t="str">
        <f>INDEX('EPA Tech to Policy Mapping'!$D:$D,MATCH(F9403,'EPA Tech to Policy Mapping'!$C:$C,0))</f>
        <v>waste - methane capture</v>
      </c>
    </row>
    <row r="9404" spans="1:15" hidden="1" x14ac:dyDescent="0.35">
      <c r="A9404" s="267">
        <v>2030</v>
      </c>
      <c r="B9404" s="267" t="s">
        <v>567</v>
      </c>
      <c r="C9404" s="267" t="s">
        <v>568</v>
      </c>
      <c r="D9404" s="267" t="s">
        <v>4952</v>
      </c>
      <c r="E9404" s="267" t="s">
        <v>5047</v>
      </c>
      <c r="F9404" s="267" t="s">
        <v>569</v>
      </c>
      <c r="G9404" s="267">
        <v>0</v>
      </c>
      <c r="H9404" s="267">
        <v>1.9955500763426699E-4</v>
      </c>
      <c r="I9404" s="267">
        <v>0</v>
      </c>
      <c r="J9404" s="267">
        <v>0</v>
      </c>
      <c r="K9404" s="267">
        <v>1.9955500763426699E-4</v>
      </c>
      <c r="L9404" s="267">
        <v>46.695016108847398</v>
      </c>
      <c r="M9404" s="267" t="b">
        <f>OR(O9404='PERAC-ngpPrcsTnD-mthncptr'!$B$1,O9404='PERAC-ngpPrcsTnD-mthncptr'!$C$1,O9404='PERAC-ngpPrcsTnD-mthncptr'!$D$1)</f>
        <v>0</v>
      </c>
      <c r="N9404" s="267">
        <f>IF(M9404=TRUE,L9404+'NPV Calcs'!$D$14,L9404)</f>
        <v>46.695016108847398</v>
      </c>
      <c r="O9404" s="267" t="str">
        <f>INDEX('EPA Tech to Policy Mapping'!$D:$D,MATCH(F9404,'EPA Tech to Policy Mapping'!$C:$C,0))</f>
        <v>waste - methane capture</v>
      </c>
    </row>
    <row r="9405" spans="1:15" hidden="1" x14ac:dyDescent="0.35">
      <c r="A9405" s="267">
        <v>2035</v>
      </c>
      <c r="B9405" s="267" t="s">
        <v>567</v>
      </c>
      <c r="C9405" s="267" t="s">
        <v>568</v>
      </c>
      <c r="D9405" s="267" t="s">
        <v>4952</v>
      </c>
      <c r="E9405" s="267" t="s">
        <v>5047</v>
      </c>
      <c r="F9405" s="267" t="s">
        <v>569</v>
      </c>
      <c r="G9405" s="267">
        <v>0</v>
      </c>
      <c r="H9405" s="267">
        <v>1.5158126030105699E-3</v>
      </c>
      <c r="I9405" s="267">
        <v>0</v>
      </c>
      <c r="J9405" s="267">
        <v>0</v>
      </c>
      <c r="K9405" s="267">
        <v>1.5158126030105699E-3</v>
      </c>
      <c r="L9405" s="267">
        <v>2.08081528386277</v>
      </c>
      <c r="M9405" s="267" t="b">
        <f>OR(O9405='PERAC-ngpPrcsTnD-mthncptr'!$B$1,O9405='PERAC-ngpPrcsTnD-mthncptr'!$C$1,O9405='PERAC-ngpPrcsTnD-mthncptr'!$D$1)</f>
        <v>0</v>
      </c>
      <c r="N9405" s="267">
        <f>IF(M9405=TRUE,L9405+'NPV Calcs'!$D$14,L9405)</f>
        <v>2.08081528386277</v>
      </c>
      <c r="O9405" s="267" t="str">
        <f>INDEX('EPA Tech to Policy Mapping'!$D:$D,MATCH(F9405,'EPA Tech to Policy Mapping'!$C:$C,0))</f>
        <v>waste - methane capture</v>
      </c>
    </row>
    <row r="9406" spans="1:15" hidden="1" x14ac:dyDescent="0.35">
      <c r="A9406" s="267">
        <v>2030</v>
      </c>
      <c r="B9406" s="267" t="s">
        <v>567</v>
      </c>
      <c r="C9406" s="267" t="s">
        <v>568</v>
      </c>
      <c r="D9406" s="267" t="s">
        <v>4952</v>
      </c>
      <c r="E9406" s="267" t="s">
        <v>5047</v>
      </c>
      <c r="F9406" s="267" t="s">
        <v>569</v>
      </c>
      <c r="G9406" s="267">
        <v>0</v>
      </c>
      <c r="H9406" s="267">
        <v>2.1124176219964501E-4</v>
      </c>
      <c r="I9406" s="267">
        <v>0</v>
      </c>
      <c r="J9406" s="267">
        <v>0</v>
      </c>
      <c r="K9406" s="267">
        <v>2.1124176219964501E-4</v>
      </c>
      <c r="L9406" s="267">
        <v>36.4077755129927</v>
      </c>
      <c r="M9406" s="267" t="b">
        <f>OR(O9406='PERAC-ngpPrcsTnD-mthncptr'!$B$1,O9406='PERAC-ngpPrcsTnD-mthncptr'!$C$1,O9406='PERAC-ngpPrcsTnD-mthncptr'!$D$1)</f>
        <v>0</v>
      </c>
      <c r="N9406" s="267">
        <f>IF(M9406=TRUE,L9406+'NPV Calcs'!$D$14,L9406)</f>
        <v>36.4077755129927</v>
      </c>
      <c r="O9406" s="267" t="str">
        <f>INDEX('EPA Tech to Policy Mapping'!$D:$D,MATCH(F9406,'EPA Tech to Policy Mapping'!$C:$C,0))</f>
        <v>waste - methane capture</v>
      </c>
    </row>
    <row r="9407" spans="1:15" hidden="1" x14ac:dyDescent="0.35">
      <c r="A9407" s="267">
        <v>2045</v>
      </c>
      <c r="B9407" s="267" t="s">
        <v>567</v>
      </c>
      <c r="C9407" s="267" t="s">
        <v>568</v>
      </c>
      <c r="D9407" s="267" t="s">
        <v>4952</v>
      </c>
      <c r="E9407" s="267" t="s">
        <v>5047</v>
      </c>
      <c r="F9407" s="267" t="s">
        <v>569</v>
      </c>
      <c r="G9407" s="267">
        <v>0</v>
      </c>
      <c r="H9407" s="267">
        <v>1.4372906099025301E-3</v>
      </c>
      <c r="I9407" s="267">
        <v>0</v>
      </c>
      <c r="J9407" s="267">
        <v>0</v>
      </c>
      <c r="K9407" s="267">
        <v>1.4372906099025301E-3</v>
      </c>
      <c r="L9407" s="267">
        <v>3.2917370263832999</v>
      </c>
      <c r="M9407" s="267" t="b">
        <f>OR(O9407='PERAC-ngpPrcsTnD-mthncptr'!$B$1,O9407='PERAC-ngpPrcsTnD-mthncptr'!$C$1,O9407='PERAC-ngpPrcsTnD-mthncptr'!$D$1)</f>
        <v>0</v>
      </c>
      <c r="N9407" s="267">
        <f>IF(M9407=TRUE,L9407+'NPV Calcs'!$D$14,L9407)</f>
        <v>3.2917370263832999</v>
      </c>
      <c r="O9407" s="267" t="str">
        <f>INDEX('EPA Tech to Policy Mapping'!$D:$D,MATCH(F9407,'EPA Tech to Policy Mapping'!$C:$C,0))</f>
        <v>waste - methane capture</v>
      </c>
    </row>
    <row r="9408" spans="1:15" hidden="1" x14ac:dyDescent="0.35">
      <c r="A9408" s="267">
        <v>2025</v>
      </c>
      <c r="B9408" s="267" t="s">
        <v>567</v>
      </c>
      <c r="C9408" s="267" t="s">
        <v>568</v>
      </c>
      <c r="D9408" s="267" t="s">
        <v>4952</v>
      </c>
      <c r="E9408" s="267" t="s">
        <v>5047</v>
      </c>
      <c r="F9408" s="267" t="s">
        <v>569</v>
      </c>
      <c r="G9408" s="267">
        <v>0</v>
      </c>
      <c r="H9408" s="267">
        <v>8.5138564316238996E-4</v>
      </c>
      <c r="I9408" s="267">
        <v>0</v>
      </c>
      <c r="J9408" s="267">
        <v>0</v>
      </c>
      <c r="K9408" s="267">
        <v>8.5138564316238996E-4</v>
      </c>
      <c r="L9408" s="267">
        <v>8.2129824870372001</v>
      </c>
      <c r="M9408" s="267" t="b">
        <f>OR(O9408='PERAC-ngpPrcsTnD-mthncptr'!$B$1,O9408='PERAC-ngpPrcsTnD-mthncptr'!$C$1,O9408='PERAC-ngpPrcsTnD-mthncptr'!$D$1)</f>
        <v>0</v>
      </c>
      <c r="N9408" s="267">
        <f>IF(M9408=TRUE,L9408+'NPV Calcs'!$D$14,L9408)</f>
        <v>8.2129824870372001</v>
      </c>
      <c r="O9408" s="267" t="str">
        <f>INDEX('EPA Tech to Policy Mapping'!$D:$D,MATCH(F9408,'EPA Tech to Policy Mapping'!$C:$C,0))</f>
        <v>waste - methane capture</v>
      </c>
    </row>
    <row r="9409" spans="1:15" hidden="1" x14ac:dyDescent="0.35">
      <c r="A9409" s="267">
        <v>2050</v>
      </c>
      <c r="B9409" s="267" t="s">
        <v>567</v>
      </c>
      <c r="C9409" s="267" t="s">
        <v>568</v>
      </c>
      <c r="D9409" s="267" t="s">
        <v>4952</v>
      </c>
      <c r="E9409" s="267" t="s">
        <v>5047</v>
      </c>
      <c r="F9409" s="267" t="s">
        <v>569</v>
      </c>
      <c r="G9409" s="267">
        <v>0</v>
      </c>
      <c r="H9409" s="267">
        <v>3.3134930707575101E-5</v>
      </c>
      <c r="I9409" s="267">
        <v>0</v>
      </c>
      <c r="J9409" s="267">
        <v>0</v>
      </c>
      <c r="K9409" s="267">
        <v>3.3134930707575101E-5</v>
      </c>
      <c r="L9409" s="267">
        <v>310.334182284397</v>
      </c>
      <c r="M9409" s="267" t="b">
        <f>OR(O9409='PERAC-ngpPrcsTnD-mthncptr'!$B$1,O9409='PERAC-ngpPrcsTnD-mthncptr'!$C$1,O9409='PERAC-ngpPrcsTnD-mthncptr'!$D$1)</f>
        <v>0</v>
      </c>
      <c r="N9409" s="267">
        <f>IF(M9409=TRUE,L9409+'NPV Calcs'!$D$14,L9409)</f>
        <v>310.334182284397</v>
      </c>
      <c r="O9409" s="267" t="str">
        <f>INDEX('EPA Tech to Policy Mapping'!$D:$D,MATCH(F9409,'EPA Tech to Policy Mapping'!$C:$C,0))</f>
        <v>waste - methane capture</v>
      </c>
    </row>
    <row r="9410" spans="1:15" hidden="1" x14ac:dyDescent="0.35">
      <c r="A9410" s="267">
        <v>2050</v>
      </c>
      <c r="B9410" s="267" t="s">
        <v>567</v>
      </c>
      <c r="C9410" s="267" t="s">
        <v>568</v>
      </c>
      <c r="D9410" s="267" t="s">
        <v>4952</v>
      </c>
      <c r="E9410" s="267" t="s">
        <v>5047</v>
      </c>
      <c r="F9410" s="267" t="s">
        <v>569</v>
      </c>
      <c r="G9410" s="267">
        <v>0</v>
      </c>
      <c r="H9410" s="267">
        <v>3.0533111301671702E-4</v>
      </c>
      <c r="I9410" s="267">
        <v>0</v>
      </c>
      <c r="J9410" s="267">
        <v>0</v>
      </c>
      <c r="K9410" s="267">
        <v>3.0533111301671702E-4</v>
      </c>
      <c r="L9410" s="267">
        <v>26.262206981993</v>
      </c>
      <c r="M9410" s="267" t="b">
        <f>OR(O9410='PERAC-ngpPrcsTnD-mthncptr'!$B$1,O9410='PERAC-ngpPrcsTnD-mthncptr'!$C$1,O9410='PERAC-ngpPrcsTnD-mthncptr'!$D$1)</f>
        <v>0</v>
      </c>
      <c r="N9410" s="267">
        <f>IF(M9410=TRUE,L9410+'NPV Calcs'!$D$14,L9410)</f>
        <v>26.262206981993</v>
      </c>
      <c r="O9410" s="267" t="str">
        <f>INDEX('EPA Tech to Policy Mapping'!$D:$D,MATCH(F9410,'EPA Tech to Policy Mapping'!$C:$C,0))</f>
        <v>waste - methane capture</v>
      </c>
    </row>
    <row r="9411" spans="1:15" hidden="1" x14ac:dyDescent="0.35">
      <c r="A9411" s="267">
        <v>2045</v>
      </c>
      <c r="B9411" s="267" t="s">
        <v>567</v>
      </c>
      <c r="C9411" s="267" t="s">
        <v>568</v>
      </c>
      <c r="D9411" s="267" t="s">
        <v>4952</v>
      </c>
      <c r="E9411" s="267" t="s">
        <v>5047</v>
      </c>
      <c r="F9411" s="267" t="s">
        <v>569</v>
      </c>
      <c r="G9411" s="267">
        <v>0</v>
      </c>
      <c r="H9411" s="267">
        <v>7.9169091036009303E-4</v>
      </c>
      <c r="I9411" s="267">
        <v>0</v>
      </c>
      <c r="J9411" s="267">
        <v>0</v>
      </c>
      <c r="K9411" s="267">
        <v>7.9169091036009303E-4</v>
      </c>
      <c r="L9411" s="267">
        <v>8.7507945299927599</v>
      </c>
      <c r="M9411" s="267" t="b">
        <f>OR(O9411='PERAC-ngpPrcsTnD-mthncptr'!$B$1,O9411='PERAC-ngpPrcsTnD-mthncptr'!$C$1,O9411='PERAC-ngpPrcsTnD-mthncptr'!$D$1)</f>
        <v>0</v>
      </c>
      <c r="N9411" s="267">
        <f>IF(M9411=TRUE,L9411+'NPV Calcs'!$D$14,L9411)</f>
        <v>8.7507945299927599</v>
      </c>
      <c r="O9411" s="267" t="str">
        <f>INDEX('EPA Tech to Policy Mapping'!$D:$D,MATCH(F9411,'EPA Tech to Policy Mapping'!$C:$C,0))</f>
        <v>waste - methane capture</v>
      </c>
    </row>
    <row r="9412" spans="1:15" hidden="1" x14ac:dyDescent="0.35">
      <c r="A9412" s="267">
        <v>2035</v>
      </c>
      <c r="B9412" s="267" t="s">
        <v>567</v>
      </c>
      <c r="C9412" s="267" t="s">
        <v>568</v>
      </c>
      <c r="D9412" s="267" t="s">
        <v>4952</v>
      </c>
      <c r="E9412" s="267" t="s">
        <v>5047</v>
      </c>
      <c r="F9412" s="267" t="s">
        <v>569</v>
      </c>
      <c r="G9412" s="267">
        <v>0</v>
      </c>
      <c r="H9412" s="267">
        <v>2.5356792531063698E-4</v>
      </c>
      <c r="I9412" s="267">
        <v>0</v>
      </c>
      <c r="J9412" s="267">
        <v>0</v>
      </c>
      <c r="K9412" s="267">
        <v>2.5356792531063698E-4</v>
      </c>
      <c r="L9412" s="267">
        <v>31.115412840915099</v>
      </c>
      <c r="M9412" s="267" t="b">
        <f>OR(O9412='PERAC-ngpPrcsTnD-mthncptr'!$B$1,O9412='PERAC-ngpPrcsTnD-mthncptr'!$C$1,O9412='PERAC-ngpPrcsTnD-mthncptr'!$D$1)</f>
        <v>0</v>
      </c>
      <c r="N9412" s="267">
        <f>IF(M9412=TRUE,L9412+'NPV Calcs'!$D$14,L9412)</f>
        <v>31.115412840915099</v>
      </c>
      <c r="O9412" s="267" t="str">
        <f>INDEX('EPA Tech to Policy Mapping'!$D:$D,MATCH(F9412,'EPA Tech to Policy Mapping'!$C:$C,0))</f>
        <v>waste - methane capture</v>
      </c>
    </row>
    <row r="9413" spans="1:15" hidden="1" x14ac:dyDescent="0.35">
      <c r="A9413" s="267">
        <v>2045</v>
      </c>
      <c r="B9413" s="267" t="s">
        <v>567</v>
      </c>
      <c r="C9413" s="267" t="s">
        <v>568</v>
      </c>
      <c r="D9413" s="267" t="s">
        <v>4952</v>
      </c>
      <c r="E9413" s="267" t="s">
        <v>5047</v>
      </c>
      <c r="F9413" s="267" t="s">
        <v>569</v>
      </c>
      <c r="G9413" s="267">
        <v>0</v>
      </c>
      <c r="H9413" s="267">
        <v>3.7135609467531299E-4</v>
      </c>
      <c r="I9413" s="267">
        <v>0</v>
      </c>
      <c r="J9413" s="267">
        <v>0</v>
      </c>
      <c r="K9413" s="267">
        <v>3.7135609467531299E-4</v>
      </c>
      <c r="L9413" s="267">
        <v>25.656521925014498</v>
      </c>
      <c r="M9413" s="267" t="b">
        <f>OR(O9413='PERAC-ngpPrcsTnD-mthncptr'!$B$1,O9413='PERAC-ngpPrcsTnD-mthncptr'!$C$1,O9413='PERAC-ngpPrcsTnD-mthncptr'!$D$1)</f>
        <v>0</v>
      </c>
      <c r="N9413" s="267">
        <f>IF(M9413=TRUE,L9413+'NPV Calcs'!$D$14,L9413)</f>
        <v>25.656521925014498</v>
      </c>
      <c r="O9413" s="267" t="str">
        <f>INDEX('EPA Tech to Policy Mapping'!$D:$D,MATCH(F9413,'EPA Tech to Policy Mapping'!$C:$C,0))</f>
        <v>waste - methane capture</v>
      </c>
    </row>
    <row r="9414" spans="1:15" hidden="1" x14ac:dyDescent="0.35">
      <c r="A9414" s="267">
        <v>2040</v>
      </c>
      <c r="B9414" s="267" t="s">
        <v>567</v>
      </c>
      <c r="C9414" s="267" t="s">
        <v>568</v>
      </c>
      <c r="D9414" s="267" t="s">
        <v>4952</v>
      </c>
      <c r="E9414" s="267" t="s">
        <v>5047</v>
      </c>
      <c r="F9414" s="267" t="s">
        <v>569</v>
      </c>
      <c r="G9414" s="267">
        <v>0</v>
      </c>
      <c r="H9414" s="267">
        <v>6.5412853117092098E-6</v>
      </c>
      <c r="I9414" s="267">
        <v>0</v>
      </c>
      <c r="J9414" s="267">
        <v>0</v>
      </c>
      <c r="K9414" s="267">
        <v>6.5412853117092098E-6</v>
      </c>
      <c r="L9414" s="267">
        <v>1523.49274002571</v>
      </c>
      <c r="M9414" s="267" t="b">
        <f>OR(O9414='PERAC-ngpPrcsTnD-mthncptr'!$B$1,O9414='PERAC-ngpPrcsTnD-mthncptr'!$C$1,O9414='PERAC-ngpPrcsTnD-mthncptr'!$D$1)</f>
        <v>0</v>
      </c>
      <c r="N9414" s="267">
        <f>IF(M9414=TRUE,L9414+'NPV Calcs'!$D$14,L9414)</f>
        <v>1523.49274002571</v>
      </c>
      <c r="O9414" s="267" t="str">
        <f>INDEX('EPA Tech to Policy Mapping'!$D:$D,MATCH(F9414,'EPA Tech to Policy Mapping'!$C:$C,0))</f>
        <v>waste - methane capture</v>
      </c>
    </row>
    <row r="9415" spans="1:15" hidden="1" x14ac:dyDescent="0.35">
      <c r="A9415" s="267">
        <v>2045</v>
      </c>
      <c r="B9415" s="267" t="s">
        <v>567</v>
      </c>
      <c r="C9415" s="267" t="s">
        <v>568</v>
      </c>
      <c r="D9415" s="267" t="s">
        <v>4952</v>
      </c>
      <c r="E9415" s="267" t="s">
        <v>5047</v>
      </c>
      <c r="F9415" s="267" t="s">
        <v>569</v>
      </c>
      <c r="G9415" s="267">
        <v>0</v>
      </c>
      <c r="H9415" s="267">
        <v>8.54267220658033E-5</v>
      </c>
      <c r="I9415" s="267">
        <v>0</v>
      </c>
      <c r="J9415" s="267">
        <v>0</v>
      </c>
      <c r="K9415" s="267">
        <v>8.54267220658033E-5</v>
      </c>
      <c r="L9415" s="267">
        <v>119.10920005768899</v>
      </c>
      <c r="M9415" s="267" t="b">
        <f>OR(O9415='PERAC-ngpPrcsTnD-mthncptr'!$B$1,O9415='PERAC-ngpPrcsTnD-mthncptr'!$C$1,O9415='PERAC-ngpPrcsTnD-mthncptr'!$D$1)</f>
        <v>0</v>
      </c>
      <c r="N9415" s="267">
        <f>IF(M9415=TRUE,L9415+'NPV Calcs'!$D$14,L9415)</f>
        <v>119.10920005768899</v>
      </c>
      <c r="O9415" s="267" t="str">
        <f>INDEX('EPA Tech to Policy Mapping'!$D:$D,MATCH(F9415,'EPA Tech to Policy Mapping'!$C:$C,0))</f>
        <v>waste - methane capture</v>
      </c>
    </row>
    <row r="9416" spans="1:15" hidden="1" x14ac:dyDescent="0.35">
      <c r="A9416" s="267">
        <v>2030</v>
      </c>
      <c r="B9416" s="267" t="s">
        <v>567</v>
      </c>
      <c r="C9416" s="267" t="s">
        <v>568</v>
      </c>
      <c r="D9416" s="267" t="s">
        <v>4952</v>
      </c>
      <c r="E9416" s="267" t="s">
        <v>5047</v>
      </c>
      <c r="F9416" s="267" t="s">
        <v>569</v>
      </c>
      <c r="G9416" s="267">
        <v>0</v>
      </c>
      <c r="H9416" s="267">
        <v>4.9022792496143501E-4</v>
      </c>
      <c r="I9416" s="267">
        <v>0</v>
      </c>
      <c r="J9416" s="267">
        <v>0</v>
      </c>
      <c r="K9416" s="267">
        <v>4.9022792496143501E-4</v>
      </c>
      <c r="L9416" s="267">
        <v>13.3705411999746</v>
      </c>
      <c r="M9416" s="267" t="b">
        <f>OR(O9416='PERAC-ngpPrcsTnD-mthncptr'!$B$1,O9416='PERAC-ngpPrcsTnD-mthncptr'!$C$1,O9416='PERAC-ngpPrcsTnD-mthncptr'!$D$1)</f>
        <v>0</v>
      </c>
      <c r="N9416" s="267">
        <f>IF(M9416=TRUE,L9416+'NPV Calcs'!$D$14,L9416)</f>
        <v>13.3705411999746</v>
      </c>
      <c r="O9416" s="267" t="str">
        <f>INDEX('EPA Tech to Policy Mapping'!$D:$D,MATCH(F9416,'EPA Tech to Policy Mapping'!$C:$C,0))</f>
        <v>waste - methane capture</v>
      </c>
    </row>
    <row r="9417" spans="1:15" hidden="1" x14ac:dyDescent="0.35">
      <c r="A9417" s="267">
        <v>2045</v>
      </c>
      <c r="B9417" s="267" t="s">
        <v>567</v>
      </c>
      <c r="C9417" s="267" t="s">
        <v>568</v>
      </c>
      <c r="D9417" s="267" t="s">
        <v>4952</v>
      </c>
      <c r="E9417" s="267" t="s">
        <v>5047</v>
      </c>
      <c r="F9417" s="267" t="s">
        <v>569</v>
      </c>
      <c r="G9417" s="267">
        <v>0</v>
      </c>
      <c r="H9417" s="267">
        <v>7.1051400887254499E-5</v>
      </c>
      <c r="I9417" s="267">
        <v>0</v>
      </c>
      <c r="J9417" s="267">
        <v>0</v>
      </c>
      <c r="K9417" s="267">
        <v>7.1051400887254499E-5</v>
      </c>
      <c r="L9417" s="267">
        <v>122.92242505460401</v>
      </c>
      <c r="M9417" s="267" t="b">
        <f>OR(O9417='PERAC-ngpPrcsTnD-mthncptr'!$B$1,O9417='PERAC-ngpPrcsTnD-mthncptr'!$C$1,O9417='PERAC-ngpPrcsTnD-mthncptr'!$D$1)</f>
        <v>0</v>
      </c>
      <c r="N9417" s="267">
        <f>IF(M9417=TRUE,L9417+'NPV Calcs'!$D$14,L9417)</f>
        <v>122.92242505460401</v>
      </c>
      <c r="O9417" s="267" t="str">
        <f>INDEX('EPA Tech to Policy Mapping'!$D:$D,MATCH(F9417,'EPA Tech to Policy Mapping'!$C:$C,0))</f>
        <v>waste - methane capture</v>
      </c>
    </row>
    <row r="9418" spans="1:15" hidden="1" x14ac:dyDescent="0.35">
      <c r="A9418" s="267">
        <v>2040</v>
      </c>
      <c r="B9418" s="267" t="s">
        <v>567</v>
      </c>
      <c r="C9418" s="267" t="s">
        <v>568</v>
      </c>
      <c r="D9418" s="267" t="s">
        <v>4952</v>
      </c>
      <c r="E9418" s="267" t="s">
        <v>5047</v>
      </c>
      <c r="F9418" s="267" t="s">
        <v>569</v>
      </c>
      <c r="G9418" s="267">
        <v>0</v>
      </c>
      <c r="H9418" s="267">
        <v>3.0082084918349401E-4</v>
      </c>
      <c r="I9418" s="267">
        <v>0</v>
      </c>
      <c r="J9418" s="267">
        <v>0</v>
      </c>
      <c r="K9418" s="267">
        <v>3.0082084918349401E-4</v>
      </c>
      <c r="L9418" s="267">
        <v>35.3631940143893</v>
      </c>
      <c r="M9418" s="267" t="b">
        <f>OR(O9418='PERAC-ngpPrcsTnD-mthncptr'!$B$1,O9418='PERAC-ngpPrcsTnD-mthncptr'!$C$1,O9418='PERAC-ngpPrcsTnD-mthncptr'!$D$1)</f>
        <v>0</v>
      </c>
      <c r="N9418" s="267">
        <f>IF(M9418=TRUE,L9418+'NPV Calcs'!$D$14,L9418)</f>
        <v>35.3631940143893</v>
      </c>
      <c r="O9418" s="267" t="str">
        <f>INDEX('EPA Tech to Policy Mapping'!$D:$D,MATCH(F9418,'EPA Tech to Policy Mapping'!$C:$C,0))</f>
        <v>waste - methane capture</v>
      </c>
    </row>
    <row r="9419" spans="1:15" hidden="1" x14ac:dyDescent="0.35">
      <c r="A9419" s="267">
        <v>2025</v>
      </c>
      <c r="B9419" s="267" t="s">
        <v>567</v>
      </c>
      <c r="C9419" s="267" t="s">
        <v>568</v>
      </c>
      <c r="D9419" s="267" t="s">
        <v>4952</v>
      </c>
      <c r="E9419" s="267" t="s">
        <v>5047</v>
      </c>
      <c r="F9419" s="267" t="s">
        <v>569</v>
      </c>
      <c r="G9419" s="267">
        <v>0</v>
      </c>
      <c r="H9419" s="267">
        <v>3.9750409722491E-4</v>
      </c>
      <c r="I9419" s="267">
        <v>0</v>
      </c>
      <c r="J9419" s="267">
        <v>0</v>
      </c>
      <c r="K9419" s="267">
        <v>3.9750409722491E-4</v>
      </c>
      <c r="L9419" s="267">
        <v>15.906199842876999</v>
      </c>
      <c r="M9419" s="267" t="b">
        <f>OR(O9419='PERAC-ngpPrcsTnD-mthncptr'!$B$1,O9419='PERAC-ngpPrcsTnD-mthncptr'!$C$1,O9419='PERAC-ngpPrcsTnD-mthncptr'!$D$1)</f>
        <v>0</v>
      </c>
      <c r="N9419" s="267">
        <f>IF(M9419=TRUE,L9419+'NPV Calcs'!$D$14,L9419)</f>
        <v>15.906199842876999</v>
      </c>
      <c r="O9419" s="267" t="str">
        <f>INDEX('EPA Tech to Policy Mapping'!$D:$D,MATCH(F9419,'EPA Tech to Policy Mapping'!$C:$C,0))</f>
        <v>waste - methane capture</v>
      </c>
    </row>
    <row r="9420" spans="1:15" hidden="1" x14ac:dyDescent="0.35">
      <c r="A9420" s="267">
        <v>2045</v>
      </c>
      <c r="B9420" s="267" t="s">
        <v>567</v>
      </c>
      <c r="C9420" s="267" t="s">
        <v>568</v>
      </c>
      <c r="D9420" s="267" t="s">
        <v>4952</v>
      </c>
      <c r="E9420" s="267" t="s">
        <v>5047</v>
      </c>
      <c r="F9420" s="267" t="s">
        <v>569</v>
      </c>
      <c r="G9420" s="267">
        <v>0</v>
      </c>
      <c r="H9420" s="267">
        <v>8.6579702908014505E-4</v>
      </c>
      <c r="I9420" s="267">
        <v>0</v>
      </c>
      <c r="J9420" s="267">
        <v>0</v>
      </c>
      <c r="K9420" s="267">
        <v>8.6579702908014505E-4</v>
      </c>
      <c r="L9420" s="267">
        <v>6.4900085421647704</v>
      </c>
      <c r="M9420" s="267" t="b">
        <f>OR(O9420='PERAC-ngpPrcsTnD-mthncptr'!$B$1,O9420='PERAC-ngpPrcsTnD-mthncptr'!$C$1,O9420='PERAC-ngpPrcsTnD-mthncptr'!$D$1)</f>
        <v>0</v>
      </c>
      <c r="N9420" s="267">
        <f>IF(M9420=TRUE,L9420+'NPV Calcs'!$D$14,L9420)</f>
        <v>6.4900085421647704</v>
      </c>
      <c r="O9420" s="267" t="str">
        <f>INDEX('EPA Tech to Policy Mapping'!$D:$D,MATCH(F9420,'EPA Tech to Policy Mapping'!$C:$C,0))</f>
        <v>waste - methane capture</v>
      </c>
    </row>
    <row r="9421" spans="1:15" hidden="1" x14ac:dyDescent="0.35">
      <c r="A9421" s="267">
        <v>2030</v>
      </c>
      <c r="B9421" s="267" t="s">
        <v>567</v>
      </c>
      <c r="C9421" s="267" t="s">
        <v>568</v>
      </c>
      <c r="D9421" s="267" t="s">
        <v>4952</v>
      </c>
      <c r="E9421" s="267" t="s">
        <v>5047</v>
      </c>
      <c r="F9421" s="267" t="s">
        <v>569</v>
      </c>
      <c r="G9421" s="267">
        <v>0</v>
      </c>
      <c r="H9421" s="267">
        <v>3.0728878097925101E-4</v>
      </c>
      <c r="I9421" s="267">
        <v>0</v>
      </c>
      <c r="J9421" s="267">
        <v>0</v>
      </c>
      <c r="K9421" s="267">
        <v>3.0728878097925101E-4</v>
      </c>
      <c r="L9421" s="267">
        <v>23.406807613644499</v>
      </c>
      <c r="M9421" s="267" t="b">
        <f>OR(O9421='PERAC-ngpPrcsTnD-mthncptr'!$B$1,O9421='PERAC-ngpPrcsTnD-mthncptr'!$C$1,O9421='PERAC-ngpPrcsTnD-mthncptr'!$D$1)</f>
        <v>0</v>
      </c>
      <c r="N9421" s="267">
        <f>IF(M9421=TRUE,L9421+'NPV Calcs'!$D$14,L9421)</f>
        <v>23.406807613644499</v>
      </c>
      <c r="O9421" s="267" t="str">
        <f>INDEX('EPA Tech to Policy Mapping'!$D:$D,MATCH(F9421,'EPA Tech to Policy Mapping'!$C:$C,0))</f>
        <v>waste - methane capture</v>
      </c>
    </row>
    <row r="9422" spans="1:15" hidden="1" x14ac:dyDescent="0.35">
      <c r="A9422" s="267">
        <v>2025</v>
      </c>
      <c r="B9422" s="267" t="s">
        <v>567</v>
      </c>
      <c r="C9422" s="267" t="s">
        <v>568</v>
      </c>
      <c r="D9422" s="267" t="s">
        <v>4952</v>
      </c>
      <c r="E9422" s="267" t="s">
        <v>5047</v>
      </c>
      <c r="F9422" s="267" t="s">
        <v>569</v>
      </c>
      <c r="G9422" s="267">
        <v>0</v>
      </c>
      <c r="H9422" s="267">
        <v>1.15733685224793E-4</v>
      </c>
      <c r="I9422" s="267">
        <v>0</v>
      </c>
      <c r="J9422" s="267">
        <v>0</v>
      </c>
      <c r="K9422" s="267">
        <v>1.15733685224793E-4</v>
      </c>
      <c r="L9422" s="267">
        <v>66.558648632691899</v>
      </c>
      <c r="M9422" s="267" t="b">
        <f>OR(O9422='PERAC-ngpPrcsTnD-mthncptr'!$B$1,O9422='PERAC-ngpPrcsTnD-mthncptr'!$C$1,O9422='PERAC-ngpPrcsTnD-mthncptr'!$D$1)</f>
        <v>0</v>
      </c>
      <c r="N9422" s="267">
        <f>IF(M9422=TRUE,L9422+'NPV Calcs'!$D$14,L9422)</f>
        <v>66.558648632691899</v>
      </c>
      <c r="O9422" s="267" t="str">
        <f>INDEX('EPA Tech to Policy Mapping'!$D:$D,MATCH(F9422,'EPA Tech to Policy Mapping'!$C:$C,0))</f>
        <v>waste - methane capture</v>
      </c>
    </row>
    <row r="9423" spans="1:15" hidden="1" x14ac:dyDescent="0.35">
      <c r="A9423" s="267">
        <v>2045</v>
      </c>
      <c r="B9423" s="267" t="s">
        <v>567</v>
      </c>
      <c r="C9423" s="267" t="s">
        <v>568</v>
      </c>
      <c r="D9423" s="267" t="s">
        <v>4952</v>
      </c>
      <c r="E9423" s="267" t="s">
        <v>5047</v>
      </c>
      <c r="F9423" s="267" t="s">
        <v>569</v>
      </c>
      <c r="G9423" s="267">
        <v>0</v>
      </c>
      <c r="H9423" s="267">
        <v>1.7724203735506199E-3</v>
      </c>
      <c r="I9423" s="267">
        <v>0</v>
      </c>
      <c r="J9423" s="267">
        <v>0</v>
      </c>
      <c r="K9423" s="267">
        <v>1.7724203735506199E-3</v>
      </c>
      <c r="L9423" s="267">
        <v>11.9663061898889</v>
      </c>
      <c r="M9423" s="267" t="b">
        <f>OR(O9423='PERAC-ngpPrcsTnD-mthncptr'!$B$1,O9423='PERAC-ngpPrcsTnD-mthncptr'!$C$1,O9423='PERAC-ngpPrcsTnD-mthncptr'!$D$1)</f>
        <v>0</v>
      </c>
      <c r="N9423" s="267">
        <f>IF(M9423=TRUE,L9423+'NPV Calcs'!$D$14,L9423)</f>
        <v>11.9663061898889</v>
      </c>
      <c r="O9423" s="267" t="str">
        <f>INDEX('EPA Tech to Policy Mapping'!$D:$D,MATCH(F9423,'EPA Tech to Policy Mapping'!$C:$C,0))</f>
        <v>waste - methane capture</v>
      </c>
    </row>
    <row r="9424" spans="1:15" hidden="1" x14ac:dyDescent="0.35">
      <c r="A9424" s="267">
        <v>2045</v>
      </c>
      <c r="B9424" s="267" t="s">
        <v>567</v>
      </c>
      <c r="C9424" s="267" t="s">
        <v>568</v>
      </c>
      <c r="D9424" s="267" t="s">
        <v>4952</v>
      </c>
      <c r="E9424" s="267" t="s">
        <v>5047</v>
      </c>
      <c r="F9424" s="267" t="s">
        <v>569</v>
      </c>
      <c r="G9424" s="267">
        <v>0</v>
      </c>
      <c r="H9424" s="267">
        <v>1.04715534213131E-3</v>
      </c>
      <c r="I9424" s="267">
        <v>0</v>
      </c>
      <c r="J9424" s="267">
        <v>0</v>
      </c>
      <c r="K9424" s="267">
        <v>1.04715534213131E-3</v>
      </c>
      <c r="L9424" s="267">
        <v>5.0784686327346202</v>
      </c>
      <c r="M9424" s="267" t="b">
        <f>OR(O9424='PERAC-ngpPrcsTnD-mthncptr'!$B$1,O9424='PERAC-ngpPrcsTnD-mthncptr'!$C$1,O9424='PERAC-ngpPrcsTnD-mthncptr'!$D$1)</f>
        <v>0</v>
      </c>
      <c r="N9424" s="267">
        <f>IF(M9424=TRUE,L9424+'NPV Calcs'!$D$14,L9424)</f>
        <v>5.0784686327346202</v>
      </c>
      <c r="O9424" s="267" t="str">
        <f>INDEX('EPA Tech to Policy Mapping'!$D:$D,MATCH(F9424,'EPA Tech to Policy Mapping'!$C:$C,0))</f>
        <v>waste - methane capture</v>
      </c>
    </row>
    <row r="9425" spans="1:15" hidden="1" x14ac:dyDescent="0.35">
      <c r="A9425" s="267">
        <v>2045</v>
      </c>
      <c r="B9425" s="267" t="s">
        <v>567</v>
      </c>
      <c r="C9425" s="267" t="s">
        <v>568</v>
      </c>
      <c r="D9425" s="267" t="s">
        <v>4952</v>
      </c>
      <c r="E9425" s="267" t="s">
        <v>5047</v>
      </c>
      <c r="F9425" s="267" t="s">
        <v>569</v>
      </c>
      <c r="G9425" s="267">
        <v>0</v>
      </c>
      <c r="H9425" s="267">
        <v>3.3170470991312197E-5</v>
      </c>
      <c r="I9425" s="267">
        <v>0</v>
      </c>
      <c r="J9425" s="267">
        <v>0</v>
      </c>
      <c r="K9425" s="267">
        <v>3.3170470991312197E-5</v>
      </c>
      <c r="L9425" s="267">
        <v>265.88917286588099</v>
      </c>
      <c r="M9425" s="267" t="b">
        <f>OR(O9425='PERAC-ngpPrcsTnD-mthncptr'!$B$1,O9425='PERAC-ngpPrcsTnD-mthncptr'!$C$1,O9425='PERAC-ngpPrcsTnD-mthncptr'!$D$1)</f>
        <v>0</v>
      </c>
      <c r="N9425" s="267">
        <f>IF(M9425=TRUE,L9425+'NPV Calcs'!$D$14,L9425)</f>
        <v>265.88917286588099</v>
      </c>
      <c r="O9425" s="267" t="str">
        <f>INDEX('EPA Tech to Policy Mapping'!$D:$D,MATCH(F9425,'EPA Tech to Policy Mapping'!$C:$C,0))</f>
        <v>waste - methane capture</v>
      </c>
    </row>
    <row r="9426" spans="1:15" hidden="1" x14ac:dyDescent="0.35">
      <c r="A9426" s="267">
        <v>2035</v>
      </c>
      <c r="B9426" s="267" t="s">
        <v>567</v>
      </c>
      <c r="C9426" s="267" t="s">
        <v>568</v>
      </c>
      <c r="D9426" s="267" t="s">
        <v>4952</v>
      </c>
      <c r="E9426" s="267" t="s">
        <v>5047</v>
      </c>
      <c r="F9426" s="267" t="s">
        <v>569</v>
      </c>
      <c r="G9426" s="267">
        <v>0</v>
      </c>
      <c r="H9426" s="267">
        <v>7.7030483749952896E-5</v>
      </c>
      <c r="I9426" s="267">
        <v>0</v>
      </c>
      <c r="J9426" s="267">
        <v>0</v>
      </c>
      <c r="K9426" s="267">
        <v>7.7030483749952896E-5</v>
      </c>
      <c r="L9426" s="267">
        <v>127.388598143534</v>
      </c>
      <c r="M9426" s="267" t="b">
        <f>OR(O9426='PERAC-ngpPrcsTnD-mthncptr'!$B$1,O9426='PERAC-ngpPrcsTnD-mthncptr'!$C$1,O9426='PERAC-ngpPrcsTnD-mthncptr'!$D$1)</f>
        <v>0</v>
      </c>
      <c r="N9426" s="267">
        <f>IF(M9426=TRUE,L9426+'NPV Calcs'!$D$14,L9426)</f>
        <v>127.388598143534</v>
      </c>
      <c r="O9426" s="267" t="str">
        <f>INDEX('EPA Tech to Policy Mapping'!$D:$D,MATCH(F9426,'EPA Tech to Policy Mapping'!$C:$C,0))</f>
        <v>waste - methane capture</v>
      </c>
    </row>
    <row r="9427" spans="1:15" hidden="1" x14ac:dyDescent="0.35">
      <c r="A9427" s="267">
        <v>2030</v>
      </c>
      <c r="B9427" s="267" t="s">
        <v>567</v>
      </c>
      <c r="C9427" s="267" t="s">
        <v>568</v>
      </c>
      <c r="D9427" s="267" t="s">
        <v>4952</v>
      </c>
      <c r="E9427" s="267" t="s">
        <v>5047</v>
      </c>
      <c r="F9427" s="267" t="s">
        <v>569</v>
      </c>
      <c r="G9427" s="267">
        <v>0</v>
      </c>
      <c r="H9427" s="267">
        <v>2.9500470488542201E-5</v>
      </c>
      <c r="I9427" s="267">
        <v>0</v>
      </c>
      <c r="J9427" s="267">
        <v>0</v>
      </c>
      <c r="K9427" s="267">
        <v>2.9500470488542201E-5</v>
      </c>
      <c r="L9427" s="267">
        <v>282.251659529189</v>
      </c>
      <c r="M9427" s="267" t="b">
        <f>OR(O9427='PERAC-ngpPrcsTnD-mthncptr'!$B$1,O9427='PERAC-ngpPrcsTnD-mthncptr'!$C$1,O9427='PERAC-ngpPrcsTnD-mthncptr'!$D$1)</f>
        <v>0</v>
      </c>
      <c r="N9427" s="267">
        <f>IF(M9427=TRUE,L9427+'NPV Calcs'!$D$14,L9427)</f>
        <v>282.251659529189</v>
      </c>
      <c r="O9427" s="267" t="str">
        <f>INDEX('EPA Tech to Policy Mapping'!$D:$D,MATCH(F9427,'EPA Tech to Policy Mapping'!$C:$C,0))</f>
        <v>waste - methane capture</v>
      </c>
    </row>
    <row r="9428" spans="1:15" hidden="1" x14ac:dyDescent="0.35">
      <c r="A9428" s="267">
        <v>2045</v>
      </c>
      <c r="B9428" s="267" t="s">
        <v>567</v>
      </c>
      <c r="C9428" s="267" t="s">
        <v>568</v>
      </c>
      <c r="D9428" s="267" t="s">
        <v>4952</v>
      </c>
      <c r="E9428" s="267" t="s">
        <v>5047</v>
      </c>
      <c r="F9428" s="267" t="s">
        <v>569</v>
      </c>
      <c r="G9428" s="267">
        <v>0</v>
      </c>
      <c r="H9428" s="267">
        <v>1.6682313799783999E-3</v>
      </c>
      <c r="I9428" s="267">
        <v>0</v>
      </c>
      <c r="J9428" s="267">
        <v>0</v>
      </c>
      <c r="K9428" s="267">
        <v>1.6682313799783999E-3</v>
      </c>
      <c r="L9428" s="267">
        <v>2.1815628940092102</v>
      </c>
      <c r="M9428" s="267" t="b">
        <f>OR(O9428='PERAC-ngpPrcsTnD-mthncptr'!$B$1,O9428='PERAC-ngpPrcsTnD-mthncptr'!$C$1,O9428='PERAC-ngpPrcsTnD-mthncptr'!$D$1)</f>
        <v>0</v>
      </c>
      <c r="N9428" s="267">
        <f>IF(M9428=TRUE,L9428+'NPV Calcs'!$D$14,L9428)</f>
        <v>2.1815628940092102</v>
      </c>
      <c r="O9428" s="267" t="str">
        <f>INDEX('EPA Tech to Policy Mapping'!$D:$D,MATCH(F9428,'EPA Tech to Policy Mapping'!$C:$C,0))</f>
        <v>waste - methane capture</v>
      </c>
    </row>
    <row r="9429" spans="1:15" hidden="1" x14ac:dyDescent="0.35">
      <c r="A9429" s="267">
        <v>2040</v>
      </c>
      <c r="B9429" s="267" t="s">
        <v>567</v>
      </c>
      <c r="C9429" s="267" t="s">
        <v>568</v>
      </c>
      <c r="D9429" s="267" t="s">
        <v>4952</v>
      </c>
      <c r="E9429" s="267" t="s">
        <v>5047</v>
      </c>
      <c r="F9429" s="267" t="s">
        <v>569</v>
      </c>
      <c r="G9429" s="267">
        <v>0</v>
      </c>
      <c r="H9429" s="267">
        <v>1.5306164134503101E-3</v>
      </c>
      <c r="I9429" s="267">
        <v>0</v>
      </c>
      <c r="J9429" s="267">
        <v>0</v>
      </c>
      <c r="K9429" s="267">
        <v>1.5306164134503101E-3</v>
      </c>
      <c r="L9429" s="267">
        <v>2.5378111090122499</v>
      </c>
      <c r="M9429" s="267" t="b">
        <f>OR(O9429='PERAC-ngpPrcsTnD-mthncptr'!$B$1,O9429='PERAC-ngpPrcsTnD-mthncptr'!$C$1,O9429='PERAC-ngpPrcsTnD-mthncptr'!$D$1)</f>
        <v>0</v>
      </c>
      <c r="N9429" s="267">
        <f>IF(M9429=TRUE,L9429+'NPV Calcs'!$D$14,L9429)</f>
        <v>2.5378111090122499</v>
      </c>
      <c r="O9429" s="267" t="str">
        <f>INDEX('EPA Tech to Policy Mapping'!$D:$D,MATCH(F9429,'EPA Tech to Policy Mapping'!$C:$C,0))</f>
        <v>waste - methane capture</v>
      </c>
    </row>
    <row r="9430" spans="1:15" hidden="1" x14ac:dyDescent="0.35">
      <c r="A9430" s="267">
        <v>2045</v>
      </c>
      <c r="B9430" s="267" t="s">
        <v>567</v>
      </c>
      <c r="C9430" s="267" t="s">
        <v>568</v>
      </c>
      <c r="D9430" s="267" t="s">
        <v>4952</v>
      </c>
      <c r="E9430" s="267" t="s">
        <v>5047</v>
      </c>
      <c r="F9430" s="267" t="s">
        <v>569</v>
      </c>
      <c r="G9430" s="267">
        <v>0</v>
      </c>
      <c r="H9430" s="267">
        <v>8.2273850049904805E-5</v>
      </c>
      <c r="I9430" s="267">
        <v>0</v>
      </c>
      <c r="J9430" s="267">
        <v>0</v>
      </c>
      <c r="K9430" s="267">
        <v>8.2273850049904805E-5</v>
      </c>
      <c r="L9430" s="267">
        <v>123.647034460817</v>
      </c>
      <c r="M9430" s="267" t="b">
        <f>OR(O9430='PERAC-ngpPrcsTnD-mthncptr'!$B$1,O9430='PERAC-ngpPrcsTnD-mthncptr'!$C$1,O9430='PERAC-ngpPrcsTnD-mthncptr'!$D$1)</f>
        <v>0</v>
      </c>
      <c r="N9430" s="267">
        <f>IF(M9430=TRUE,L9430+'NPV Calcs'!$D$14,L9430)</f>
        <v>123.647034460817</v>
      </c>
      <c r="O9430" s="267" t="str">
        <f>INDEX('EPA Tech to Policy Mapping'!$D:$D,MATCH(F9430,'EPA Tech to Policy Mapping'!$C:$C,0))</f>
        <v>waste - methane capture</v>
      </c>
    </row>
    <row r="9431" spans="1:15" hidden="1" x14ac:dyDescent="0.35">
      <c r="A9431" s="267">
        <v>2050</v>
      </c>
      <c r="B9431" s="267" t="s">
        <v>567</v>
      </c>
      <c r="C9431" s="267" t="s">
        <v>568</v>
      </c>
      <c r="D9431" s="267" t="s">
        <v>4952</v>
      </c>
      <c r="E9431" s="267" t="s">
        <v>5047</v>
      </c>
      <c r="F9431" s="267" t="s">
        <v>569</v>
      </c>
      <c r="G9431" s="267">
        <v>0</v>
      </c>
      <c r="H9431" s="267">
        <v>8.7458265567140004E-5</v>
      </c>
      <c r="I9431" s="267">
        <v>0</v>
      </c>
      <c r="J9431" s="267">
        <v>0</v>
      </c>
      <c r="K9431" s="267">
        <v>8.7458265567140004E-5</v>
      </c>
      <c r="L9431" s="267">
        <v>100.670466722493</v>
      </c>
      <c r="M9431" s="267" t="b">
        <f>OR(O9431='PERAC-ngpPrcsTnD-mthncptr'!$B$1,O9431='PERAC-ngpPrcsTnD-mthncptr'!$C$1,O9431='PERAC-ngpPrcsTnD-mthncptr'!$D$1)</f>
        <v>0</v>
      </c>
      <c r="N9431" s="267">
        <f>IF(M9431=TRUE,L9431+'NPV Calcs'!$D$14,L9431)</f>
        <v>100.670466722493</v>
      </c>
      <c r="O9431" s="267" t="str">
        <f>INDEX('EPA Tech to Policy Mapping'!$D:$D,MATCH(F9431,'EPA Tech to Policy Mapping'!$C:$C,0))</f>
        <v>waste - methane capture</v>
      </c>
    </row>
    <row r="9432" spans="1:15" hidden="1" x14ac:dyDescent="0.35">
      <c r="A9432" s="267">
        <v>2045</v>
      </c>
      <c r="B9432" s="267" t="s">
        <v>567</v>
      </c>
      <c r="C9432" s="267" t="s">
        <v>568</v>
      </c>
      <c r="D9432" s="267" t="s">
        <v>4952</v>
      </c>
      <c r="E9432" s="267" t="s">
        <v>5047</v>
      </c>
      <c r="F9432" s="267" t="s">
        <v>569</v>
      </c>
      <c r="G9432" s="267">
        <v>0</v>
      </c>
      <c r="H9432" s="267">
        <v>1.13374516051986E-3</v>
      </c>
      <c r="I9432" s="267">
        <v>0</v>
      </c>
      <c r="J9432" s="267">
        <v>0</v>
      </c>
      <c r="K9432" s="267">
        <v>1.13374516051986E-3</v>
      </c>
      <c r="L9432" s="267">
        <v>17.217610935135401</v>
      </c>
      <c r="M9432" s="267" t="b">
        <f>OR(O9432='PERAC-ngpPrcsTnD-mthncptr'!$B$1,O9432='PERAC-ngpPrcsTnD-mthncptr'!$C$1,O9432='PERAC-ngpPrcsTnD-mthncptr'!$D$1)</f>
        <v>0</v>
      </c>
      <c r="N9432" s="267">
        <f>IF(M9432=TRUE,L9432+'NPV Calcs'!$D$14,L9432)</f>
        <v>17.217610935135401</v>
      </c>
      <c r="O9432" s="267" t="str">
        <f>INDEX('EPA Tech to Policy Mapping'!$D:$D,MATCH(F9432,'EPA Tech to Policy Mapping'!$C:$C,0))</f>
        <v>waste - methane capture</v>
      </c>
    </row>
    <row r="9433" spans="1:15" hidden="1" x14ac:dyDescent="0.35">
      <c r="A9433" s="267">
        <v>2045</v>
      </c>
      <c r="B9433" s="267" t="s">
        <v>567</v>
      </c>
      <c r="C9433" s="267" t="s">
        <v>568</v>
      </c>
      <c r="D9433" s="267" t="s">
        <v>4952</v>
      </c>
      <c r="E9433" s="267" t="s">
        <v>5047</v>
      </c>
      <c r="F9433" s="267" t="s">
        <v>569</v>
      </c>
      <c r="G9433" s="267">
        <v>0</v>
      </c>
      <c r="H9433" s="267">
        <v>9.8683375768183709E-4</v>
      </c>
      <c r="I9433" s="267">
        <v>0</v>
      </c>
      <c r="J9433" s="267">
        <v>0</v>
      </c>
      <c r="K9433" s="267">
        <v>9.8683375768183709E-4</v>
      </c>
      <c r="L9433" s="267">
        <v>5.2964485232621499</v>
      </c>
      <c r="M9433" s="267" t="b">
        <f>OR(O9433='PERAC-ngpPrcsTnD-mthncptr'!$B$1,O9433='PERAC-ngpPrcsTnD-mthncptr'!$C$1,O9433='PERAC-ngpPrcsTnD-mthncptr'!$D$1)</f>
        <v>0</v>
      </c>
      <c r="N9433" s="267">
        <f>IF(M9433=TRUE,L9433+'NPV Calcs'!$D$14,L9433)</f>
        <v>5.2964485232621499</v>
      </c>
      <c r="O9433" s="267" t="str">
        <f>INDEX('EPA Tech to Policy Mapping'!$D:$D,MATCH(F9433,'EPA Tech to Policy Mapping'!$C:$C,0))</f>
        <v>waste - methane capture</v>
      </c>
    </row>
    <row r="9434" spans="1:15" hidden="1" x14ac:dyDescent="0.35">
      <c r="A9434" s="267">
        <v>2035</v>
      </c>
      <c r="B9434" s="267" t="s">
        <v>567</v>
      </c>
      <c r="C9434" s="267" t="s">
        <v>568</v>
      </c>
      <c r="D9434" s="267" t="s">
        <v>4952</v>
      </c>
      <c r="E9434" s="267" t="s">
        <v>5047</v>
      </c>
      <c r="F9434" s="267" t="s">
        <v>569</v>
      </c>
      <c r="G9434" s="267">
        <v>0</v>
      </c>
      <c r="H9434" s="267">
        <v>1.6029201065232499E-3</v>
      </c>
      <c r="I9434" s="267">
        <v>0</v>
      </c>
      <c r="J9434" s="267">
        <v>0</v>
      </c>
      <c r="K9434" s="267">
        <v>1.6029201065232499E-3</v>
      </c>
      <c r="L9434" s="267">
        <v>14.3023275773776</v>
      </c>
      <c r="M9434" s="267" t="b">
        <f>OR(O9434='PERAC-ngpPrcsTnD-mthncptr'!$B$1,O9434='PERAC-ngpPrcsTnD-mthncptr'!$C$1,O9434='PERAC-ngpPrcsTnD-mthncptr'!$D$1)</f>
        <v>0</v>
      </c>
      <c r="N9434" s="267">
        <f>IF(M9434=TRUE,L9434+'NPV Calcs'!$D$14,L9434)</f>
        <v>14.3023275773776</v>
      </c>
      <c r="O9434" s="267" t="str">
        <f>INDEX('EPA Tech to Policy Mapping'!$D:$D,MATCH(F9434,'EPA Tech to Policy Mapping'!$C:$C,0))</f>
        <v>waste - methane capture</v>
      </c>
    </row>
    <row r="9435" spans="1:15" hidden="1" x14ac:dyDescent="0.35">
      <c r="A9435" s="267">
        <v>2035</v>
      </c>
      <c r="B9435" s="267" t="s">
        <v>567</v>
      </c>
      <c r="C9435" s="267" t="s">
        <v>568</v>
      </c>
      <c r="D9435" s="267" t="s">
        <v>4952</v>
      </c>
      <c r="E9435" s="267" t="s">
        <v>5047</v>
      </c>
      <c r="F9435" s="267" t="s">
        <v>569</v>
      </c>
      <c r="G9435" s="267">
        <v>0</v>
      </c>
      <c r="H9435" s="267">
        <v>6.6322710608213197E-4</v>
      </c>
      <c r="I9435" s="267">
        <v>0</v>
      </c>
      <c r="J9435" s="267">
        <v>0</v>
      </c>
      <c r="K9435" s="267">
        <v>6.6322710608213197E-4</v>
      </c>
      <c r="L9435" s="267">
        <v>9.4445141430484902</v>
      </c>
      <c r="M9435" s="267" t="b">
        <f>OR(O9435='PERAC-ngpPrcsTnD-mthncptr'!$B$1,O9435='PERAC-ngpPrcsTnD-mthncptr'!$C$1,O9435='PERAC-ngpPrcsTnD-mthncptr'!$D$1)</f>
        <v>0</v>
      </c>
      <c r="N9435" s="267">
        <f>IF(M9435=TRUE,L9435+'NPV Calcs'!$D$14,L9435)</f>
        <v>9.4445141430484902</v>
      </c>
      <c r="O9435" s="267" t="str">
        <f>INDEX('EPA Tech to Policy Mapping'!$D:$D,MATCH(F9435,'EPA Tech to Policy Mapping'!$C:$C,0))</f>
        <v>waste - methane capture</v>
      </c>
    </row>
    <row r="9436" spans="1:15" hidden="1" x14ac:dyDescent="0.35">
      <c r="A9436" s="267">
        <v>2045</v>
      </c>
      <c r="B9436" s="267" t="s">
        <v>567</v>
      </c>
      <c r="C9436" s="267" t="s">
        <v>568</v>
      </c>
      <c r="D9436" s="267" t="s">
        <v>4952</v>
      </c>
      <c r="E9436" s="267" t="s">
        <v>5047</v>
      </c>
      <c r="F9436" s="267" t="s">
        <v>569</v>
      </c>
      <c r="G9436" s="267">
        <v>0</v>
      </c>
      <c r="H9436" s="267">
        <v>2.7466669518040501E-4</v>
      </c>
      <c r="I9436" s="267">
        <v>0</v>
      </c>
      <c r="J9436" s="267">
        <v>0</v>
      </c>
      <c r="K9436" s="267">
        <v>2.7466669518040501E-4</v>
      </c>
      <c r="L9436" s="267">
        <v>36.0910056506968</v>
      </c>
      <c r="M9436" s="267" t="b">
        <f>OR(O9436='PERAC-ngpPrcsTnD-mthncptr'!$B$1,O9436='PERAC-ngpPrcsTnD-mthncptr'!$C$1,O9436='PERAC-ngpPrcsTnD-mthncptr'!$D$1)</f>
        <v>0</v>
      </c>
      <c r="N9436" s="267">
        <f>IF(M9436=TRUE,L9436+'NPV Calcs'!$D$14,L9436)</f>
        <v>36.0910056506968</v>
      </c>
      <c r="O9436" s="267" t="str">
        <f>INDEX('EPA Tech to Policy Mapping'!$D:$D,MATCH(F9436,'EPA Tech to Policy Mapping'!$C:$C,0))</f>
        <v>waste - methane capture</v>
      </c>
    </row>
    <row r="9437" spans="1:15" hidden="1" x14ac:dyDescent="0.35">
      <c r="A9437" s="267">
        <v>2035</v>
      </c>
      <c r="B9437" s="267" t="s">
        <v>567</v>
      </c>
      <c r="C9437" s="267" t="s">
        <v>568</v>
      </c>
      <c r="D9437" s="267" t="s">
        <v>4952</v>
      </c>
      <c r="E9437" s="267" t="s">
        <v>5047</v>
      </c>
      <c r="F9437" s="267" t="s">
        <v>569</v>
      </c>
      <c r="G9437" s="267">
        <v>0</v>
      </c>
      <c r="H9437" s="267">
        <v>5.3127665473650201E-4</v>
      </c>
      <c r="I9437" s="267">
        <v>0</v>
      </c>
      <c r="J9437" s="267">
        <v>0</v>
      </c>
      <c r="K9437" s="267">
        <v>5.3127665473650201E-4</v>
      </c>
      <c r="L9437" s="267">
        <v>15.593325906087101</v>
      </c>
      <c r="M9437" s="267" t="b">
        <f>OR(O9437='PERAC-ngpPrcsTnD-mthncptr'!$B$1,O9437='PERAC-ngpPrcsTnD-mthncptr'!$C$1,O9437='PERAC-ngpPrcsTnD-mthncptr'!$D$1)</f>
        <v>0</v>
      </c>
      <c r="N9437" s="267">
        <f>IF(M9437=TRUE,L9437+'NPV Calcs'!$D$14,L9437)</f>
        <v>15.593325906087101</v>
      </c>
      <c r="O9437" s="267" t="str">
        <f>INDEX('EPA Tech to Policy Mapping'!$D:$D,MATCH(F9437,'EPA Tech to Policy Mapping'!$C:$C,0))</f>
        <v>waste - methane capture</v>
      </c>
    </row>
    <row r="9438" spans="1:15" hidden="1" x14ac:dyDescent="0.35">
      <c r="A9438" s="267">
        <v>2035</v>
      </c>
      <c r="B9438" s="267" t="s">
        <v>567</v>
      </c>
      <c r="C9438" s="267" t="s">
        <v>568</v>
      </c>
      <c r="D9438" s="267" t="s">
        <v>4952</v>
      </c>
      <c r="E9438" s="267" t="s">
        <v>5047</v>
      </c>
      <c r="F9438" s="267" t="s">
        <v>569</v>
      </c>
      <c r="G9438" s="267">
        <v>0</v>
      </c>
      <c r="H9438" s="267">
        <v>4.7798097643412602E-4</v>
      </c>
      <c r="I9438" s="267">
        <v>0</v>
      </c>
      <c r="J9438" s="267">
        <v>0</v>
      </c>
      <c r="K9438" s="267">
        <v>4.7798097643412602E-4</v>
      </c>
      <c r="L9438" s="267">
        <v>19.036702015141</v>
      </c>
      <c r="M9438" s="267" t="b">
        <f>OR(O9438='PERAC-ngpPrcsTnD-mthncptr'!$B$1,O9438='PERAC-ngpPrcsTnD-mthncptr'!$C$1,O9438='PERAC-ngpPrcsTnD-mthncptr'!$D$1)</f>
        <v>0</v>
      </c>
      <c r="N9438" s="267">
        <f>IF(M9438=TRUE,L9438+'NPV Calcs'!$D$14,L9438)</f>
        <v>19.036702015141</v>
      </c>
      <c r="O9438" s="267" t="str">
        <f>INDEX('EPA Tech to Policy Mapping'!$D:$D,MATCH(F9438,'EPA Tech to Policy Mapping'!$C:$C,0))</f>
        <v>waste - methane capture</v>
      </c>
    </row>
    <row r="9439" spans="1:15" hidden="1" x14ac:dyDescent="0.35">
      <c r="A9439" s="267">
        <v>2030</v>
      </c>
      <c r="B9439" s="267" t="s">
        <v>567</v>
      </c>
      <c r="C9439" s="267" t="s">
        <v>568</v>
      </c>
      <c r="D9439" s="267" t="s">
        <v>4952</v>
      </c>
      <c r="E9439" s="267" t="s">
        <v>5047</v>
      </c>
      <c r="F9439" s="267" t="s">
        <v>569</v>
      </c>
      <c r="G9439" s="267">
        <v>0</v>
      </c>
      <c r="H9439" s="267">
        <v>5.9050600777103201E-5</v>
      </c>
      <c r="I9439" s="267">
        <v>0</v>
      </c>
      <c r="J9439" s="267">
        <v>0</v>
      </c>
      <c r="K9439" s="267">
        <v>5.9050600777103201E-5</v>
      </c>
      <c r="L9439" s="267">
        <v>139.35628122050599</v>
      </c>
      <c r="M9439" s="267" t="b">
        <f>OR(O9439='PERAC-ngpPrcsTnD-mthncptr'!$B$1,O9439='PERAC-ngpPrcsTnD-mthncptr'!$C$1,O9439='PERAC-ngpPrcsTnD-mthncptr'!$D$1)</f>
        <v>0</v>
      </c>
      <c r="N9439" s="267">
        <f>IF(M9439=TRUE,L9439+'NPV Calcs'!$D$14,L9439)</f>
        <v>139.35628122050599</v>
      </c>
      <c r="O9439" s="267" t="str">
        <f>INDEX('EPA Tech to Policy Mapping'!$D:$D,MATCH(F9439,'EPA Tech to Policy Mapping'!$C:$C,0))</f>
        <v>waste - methane capture</v>
      </c>
    </row>
    <row r="9440" spans="1:15" hidden="1" x14ac:dyDescent="0.35">
      <c r="A9440" s="267">
        <v>2025</v>
      </c>
      <c r="B9440" s="267" t="s">
        <v>567</v>
      </c>
      <c r="C9440" s="267" t="s">
        <v>568</v>
      </c>
      <c r="D9440" s="267" t="s">
        <v>4952</v>
      </c>
      <c r="E9440" s="267" t="s">
        <v>5047</v>
      </c>
      <c r="F9440" s="267" t="s">
        <v>569</v>
      </c>
      <c r="G9440" s="267">
        <v>0</v>
      </c>
      <c r="H9440" s="267">
        <v>1.2488282074907701E-4</v>
      </c>
      <c r="I9440" s="267">
        <v>0</v>
      </c>
      <c r="J9440" s="267">
        <v>0</v>
      </c>
      <c r="K9440" s="267">
        <v>1.2488282074907701E-4</v>
      </c>
      <c r="L9440" s="267">
        <v>61.367129528702499</v>
      </c>
      <c r="M9440" s="267" t="b">
        <f>OR(O9440='PERAC-ngpPrcsTnD-mthncptr'!$B$1,O9440='PERAC-ngpPrcsTnD-mthncptr'!$C$1,O9440='PERAC-ngpPrcsTnD-mthncptr'!$D$1)</f>
        <v>0</v>
      </c>
      <c r="N9440" s="267">
        <f>IF(M9440=TRUE,L9440+'NPV Calcs'!$D$14,L9440)</f>
        <v>61.367129528702499</v>
      </c>
      <c r="O9440" s="267" t="str">
        <f>INDEX('EPA Tech to Policy Mapping'!$D:$D,MATCH(F9440,'EPA Tech to Policy Mapping'!$C:$C,0))</f>
        <v>waste - methane capture</v>
      </c>
    </row>
    <row r="9441" spans="1:15" hidden="1" x14ac:dyDescent="0.35">
      <c r="A9441" s="267">
        <v>2030</v>
      </c>
      <c r="B9441" s="267" t="s">
        <v>567</v>
      </c>
      <c r="C9441" s="267" t="s">
        <v>568</v>
      </c>
      <c r="D9441" s="267" t="s">
        <v>4952</v>
      </c>
      <c r="E9441" s="267" t="s">
        <v>5047</v>
      </c>
      <c r="F9441" s="267" t="s">
        <v>569</v>
      </c>
      <c r="G9441" s="267">
        <v>0</v>
      </c>
      <c r="H9441" s="267">
        <v>6.12280259828301E-4</v>
      </c>
      <c r="I9441" s="267">
        <v>0</v>
      </c>
      <c r="J9441" s="267">
        <v>0</v>
      </c>
      <c r="K9441" s="267">
        <v>6.12280259828301E-4</v>
      </c>
      <c r="L9441" s="267">
        <v>9.5135354326585695</v>
      </c>
      <c r="M9441" s="267" t="b">
        <f>OR(O9441='PERAC-ngpPrcsTnD-mthncptr'!$B$1,O9441='PERAC-ngpPrcsTnD-mthncptr'!$C$1,O9441='PERAC-ngpPrcsTnD-mthncptr'!$D$1)</f>
        <v>0</v>
      </c>
      <c r="N9441" s="267">
        <f>IF(M9441=TRUE,L9441+'NPV Calcs'!$D$14,L9441)</f>
        <v>9.5135354326585695</v>
      </c>
      <c r="O9441" s="267" t="str">
        <f>INDEX('EPA Tech to Policy Mapping'!$D:$D,MATCH(F9441,'EPA Tech to Policy Mapping'!$C:$C,0))</f>
        <v>waste - methane capture</v>
      </c>
    </row>
    <row r="9442" spans="1:15" hidden="1" x14ac:dyDescent="0.35">
      <c r="A9442" s="267">
        <v>2045</v>
      </c>
      <c r="B9442" s="267" t="s">
        <v>567</v>
      </c>
      <c r="C9442" s="267" t="s">
        <v>568</v>
      </c>
      <c r="D9442" s="267" t="s">
        <v>4952</v>
      </c>
      <c r="E9442" s="267" t="s">
        <v>5047</v>
      </c>
      <c r="F9442" s="267" t="s">
        <v>569</v>
      </c>
      <c r="G9442" s="267">
        <v>0</v>
      </c>
      <c r="H9442" s="267">
        <v>6.0895032132548604E-3</v>
      </c>
      <c r="I9442" s="267">
        <v>0</v>
      </c>
      <c r="J9442" s="267">
        <v>0</v>
      </c>
      <c r="K9442" s="267">
        <v>6.0895032132548604E-3</v>
      </c>
      <c r="L9442" s="267">
        <v>5.2031644072476997</v>
      </c>
      <c r="M9442" s="267" t="b">
        <f>OR(O9442='PERAC-ngpPrcsTnD-mthncptr'!$B$1,O9442='PERAC-ngpPrcsTnD-mthncptr'!$C$1,O9442='PERAC-ngpPrcsTnD-mthncptr'!$D$1)</f>
        <v>0</v>
      </c>
      <c r="N9442" s="267">
        <f>IF(M9442=TRUE,L9442+'NPV Calcs'!$D$14,L9442)</f>
        <v>5.2031644072476997</v>
      </c>
      <c r="O9442" s="267" t="str">
        <f>INDEX('EPA Tech to Policy Mapping'!$D:$D,MATCH(F9442,'EPA Tech to Policy Mapping'!$C:$C,0))</f>
        <v>waste - methane capture</v>
      </c>
    </row>
    <row r="9443" spans="1:15" hidden="1" x14ac:dyDescent="0.35">
      <c r="A9443" s="267">
        <v>2040</v>
      </c>
      <c r="B9443" s="267" t="s">
        <v>567</v>
      </c>
      <c r="C9443" s="267" t="s">
        <v>568</v>
      </c>
      <c r="D9443" s="267" t="s">
        <v>4952</v>
      </c>
      <c r="E9443" s="267" t="s">
        <v>5047</v>
      </c>
      <c r="F9443" s="267" t="s">
        <v>569</v>
      </c>
      <c r="G9443" s="267">
        <v>0</v>
      </c>
      <c r="H9443" s="267">
        <v>7.2675795578900997E-4</v>
      </c>
      <c r="I9443" s="267">
        <v>0</v>
      </c>
      <c r="J9443" s="267">
        <v>0</v>
      </c>
      <c r="K9443" s="267">
        <v>7.2675795578900997E-4</v>
      </c>
      <c r="L9443" s="267">
        <v>13.826852588746</v>
      </c>
      <c r="M9443" s="267" t="b">
        <f>OR(O9443='PERAC-ngpPrcsTnD-mthncptr'!$B$1,O9443='PERAC-ngpPrcsTnD-mthncptr'!$C$1,O9443='PERAC-ngpPrcsTnD-mthncptr'!$D$1)</f>
        <v>0</v>
      </c>
      <c r="N9443" s="267">
        <f>IF(M9443=TRUE,L9443+'NPV Calcs'!$D$14,L9443)</f>
        <v>13.826852588746</v>
      </c>
      <c r="O9443" s="267" t="str">
        <f>INDEX('EPA Tech to Policy Mapping'!$D:$D,MATCH(F9443,'EPA Tech to Policy Mapping'!$C:$C,0))</f>
        <v>waste - methane capture</v>
      </c>
    </row>
    <row r="9444" spans="1:15" hidden="1" x14ac:dyDescent="0.35">
      <c r="A9444" s="267">
        <v>2050</v>
      </c>
      <c r="B9444" s="267" t="s">
        <v>567</v>
      </c>
      <c r="C9444" s="267" t="s">
        <v>568</v>
      </c>
      <c r="D9444" s="267" t="s">
        <v>4952</v>
      </c>
      <c r="E9444" s="267" t="s">
        <v>5047</v>
      </c>
      <c r="F9444" s="267" t="s">
        <v>569</v>
      </c>
      <c r="G9444" s="267">
        <v>0</v>
      </c>
      <c r="H9444" s="267">
        <v>3.8305227707454001E-4</v>
      </c>
      <c r="I9444" s="267">
        <v>0</v>
      </c>
      <c r="J9444" s="267">
        <v>0</v>
      </c>
      <c r="K9444" s="267">
        <v>3.8305227707454001E-4</v>
      </c>
      <c r="L9444" s="267">
        <v>20.475347403935501</v>
      </c>
      <c r="M9444" s="267" t="b">
        <f>OR(O9444='PERAC-ngpPrcsTnD-mthncptr'!$B$1,O9444='PERAC-ngpPrcsTnD-mthncptr'!$C$1,O9444='PERAC-ngpPrcsTnD-mthncptr'!$D$1)</f>
        <v>0</v>
      </c>
      <c r="N9444" s="267">
        <f>IF(M9444=TRUE,L9444+'NPV Calcs'!$D$14,L9444)</f>
        <v>20.475347403935501</v>
      </c>
      <c r="O9444" s="267" t="str">
        <f>INDEX('EPA Tech to Policy Mapping'!$D:$D,MATCH(F9444,'EPA Tech to Policy Mapping'!$C:$C,0))</f>
        <v>waste - methane capture</v>
      </c>
    </row>
    <row r="9445" spans="1:15" hidden="1" x14ac:dyDescent="0.35">
      <c r="A9445" s="267">
        <v>2025</v>
      </c>
      <c r="B9445" s="267" t="s">
        <v>567</v>
      </c>
      <c r="C9445" s="267" t="s">
        <v>568</v>
      </c>
      <c r="D9445" s="267" t="s">
        <v>4952</v>
      </c>
      <c r="E9445" s="267" t="s">
        <v>5047</v>
      </c>
      <c r="F9445" s="267" t="s">
        <v>569</v>
      </c>
      <c r="G9445" s="267">
        <v>0</v>
      </c>
      <c r="H9445" s="267">
        <v>1.2872910679694899E-3</v>
      </c>
      <c r="I9445" s="267">
        <v>0</v>
      </c>
      <c r="J9445" s="267">
        <v>0</v>
      </c>
      <c r="K9445" s="267">
        <v>1.2872910679694899E-3</v>
      </c>
      <c r="L9445" s="267">
        <v>1.65091654377693</v>
      </c>
      <c r="M9445" s="267" t="b">
        <f>OR(O9445='PERAC-ngpPrcsTnD-mthncptr'!$B$1,O9445='PERAC-ngpPrcsTnD-mthncptr'!$C$1,O9445='PERAC-ngpPrcsTnD-mthncptr'!$D$1)</f>
        <v>0</v>
      </c>
      <c r="N9445" s="267">
        <f>IF(M9445=TRUE,L9445+'NPV Calcs'!$D$14,L9445)</f>
        <v>1.65091654377693</v>
      </c>
      <c r="O9445" s="267" t="str">
        <f>INDEX('EPA Tech to Policy Mapping'!$D:$D,MATCH(F9445,'EPA Tech to Policy Mapping'!$C:$C,0))</f>
        <v>waste - methane capture</v>
      </c>
    </row>
    <row r="9446" spans="1:15" hidden="1" x14ac:dyDescent="0.35">
      <c r="A9446" s="267">
        <v>2050</v>
      </c>
      <c r="B9446" s="267" t="s">
        <v>567</v>
      </c>
      <c r="C9446" s="267" t="s">
        <v>568</v>
      </c>
      <c r="D9446" s="267" t="s">
        <v>4952</v>
      </c>
      <c r="E9446" s="267" t="s">
        <v>5047</v>
      </c>
      <c r="F9446" s="267" t="s">
        <v>569</v>
      </c>
      <c r="G9446" s="267">
        <v>0</v>
      </c>
      <c r="H9446" s="267">
        <v>3.3841423674811898E-4</v>
      </c>
      <c r="I9446" s="267">
        <v>0</v>
      </c>
      <c r="J9446" s="267">
        <v>0</v>
      </c>
      <c r="K9446" s="267">
        <v>3.3841423674811898E-4</v>
      </c>
      <c r="L9446" s="267">
        <v>33.9098715062905</v>
      </c>
      <c r="M9446" s="267" t="b">
        <f>OR(O9446='PERAC-ngpPrcsTnD-mthncptr'!$B$1,O9446='PERAC-ngpPrcsTnD-mthncptr'!$C$1,O9446='PERAC-ngpPrcsTnD-mthncptr'!$D$1)</f>
        <v>0</v>
      </c>
      <c r="N9446" s="267">
        <f>IF(M9446=TRUE,L9446+'NPV Calcs'!$D$14,L9446)</f>
        <v>33.9098715062905</v>
      </c>
      <c r="O9446" s="267" t="str">
        <f>INDEX('EPA Tech to Policy Mapping'!$D:$D,MATCH(F9446,'EPA Tech to Policy Mapping'!$C:$C,0))</f>
        <v>waste - methane capture</v>
      </c>
    </row>
    <row r="9447" spans="1:15" hidden="1" x14ac:dyDescent="0.35">
      <c r="A9447" s="267">
        <v>2035</v>
      </c>
      <c r="B9447" s="267" t="s">
        <v>567</v>
      </c>
      <c r="C9447" s="267" t="s">
        <v>568</v>
      </c>
      <c r="D9447" s="267" t="s">
        <v>4952</v>
      </c>
      <c r="E9447" s="267" t="s">
        <v>5047</v>
      </c>
      <c r="F9447" s="267" t="s">
        <v>569</v>
      </c>
      <c r="G9447" s="267">
        <v>0</v>
      </c>
      <c r="H9447" s="267">
        <v>1.45901188186159E-4</v>
      </c>
      <c r="I9447" s="267">
        <v>0</v>
      </c>
      <c r="J9447" s="267">
        <v>0</v>
      </c>
      <c r="K9447" s="267">
        <v>1.45901188186159E-4</v>
      </c>
      <c r="L9447" s="267">
        <v>55.247567972483402</v>
      </c>
      <c r="M9447" s="267" t="b">
        <f>OR(O9447='PERAC-ngpPrcsTnD-mthncptr'!$B$1,O9447='PERAC-ngpPrcsTnD-mthncptr'!$C$1,O9447='PERAC-ngpPrcsTnD-mthncptr'!$D$1)</f>
        <v>0</v>
      </c>
      <c r="N9447" s="267">
        <f>IF(M9447=TRUE,L9447+'NPV Calcs'!$D$14,L9447)</f>
        <v>55.247567972483402</v>
      </c>
      <c r="O9447" s="267" t="str">
        <f>INDEX('EPA Tech to Policy Mapping'!$D:$D,MATCH(F9447,'EPA Tech to Policy Mapping'!$C:$C,0))</f>
        <v>waste - methane capture</v>
      </c>
    </row>
    <row r="9448" spans="1:15" hidden="1" x14ac:dyDescent="0.35">
      <c r="A9448" s="267">
        <v>2025</v>
      </c>
      <c r="B9448" s="267" t="s">
        <v>567</v>
      </c>
      <c r="C9448" s="267" t="s">
        <v>568</v>
      </c>
      <c r="D9448" s="267" t="s">
        <v>4952</v>
      </c>
      <c r="E9448" s="267" t="s">
        <v>5047</v>
      </c>
      <c r="F9448" s="267" t="s">
        <v>569</v>
      </c>
      <c r="G9448" s="267">
        <v>0</v>
      </c>
      <c r="H9448" s="267">
        <v>1.0378802449272299E-3</v>
      </c>
      <c r="I9448" s="267">
        <v>0</v>
      </c>
      <c r="J9448" s="267">
        <v>0</v>
      </c>
      <c r="K9448" s="267">
        <v>1.0378802449272299E-3</v>
      </c>
      <c r="L9448" s="267">
        <v>4.1604515065609897</v>
      </c>
      <c r="M9448" s="267" t="b">
        <f>OR(O9448='PERAC-ngpPrcsTnD-mthncptr'!$B$1,O9448='PERAC-ngpPrcsTnD-mthncptr'!$C$1,O9448='PERAC-ngpPrcsTnD-mthncptr'!$D$1)</f>
        <v>0</v>
      </c>
      <c r="N9448" s="267">
        <f>IF(M9448=TRUE,L9448+'NPV Calcs'!$D$14,L9448)</f>
        <v>4.1604515065609897</v>
      </c>
      <c r="O9448" s="267" t="str">
        <f>INDEX('EPA Tech to Policy Mapping'!$D:$D,MATCH(F9448,'EPA Tech to Policy Mapping'!$C:$C,0))</f>
        <v>waste - methane capture</v>
      </c>
    </row>
    <row r="9449" spans="1:15" hidden="1" x14ac:dyDescent="0.35">
      <c r="A9449" s="267">
        <v>2035</v>
      </c>
      <c r="B9449" s="267" t="s">
        <v>567</v>
      </c>
      <c r="C9449" s="267" t="s">
        <v>568</v>
      </c>
      <c r="D9449" s="267" t="s">
        <v>4952</v>
      </c>
      <c r="E9449" s="267" t="s">
        <v>5047</v>
      </c>
      <c r="F9449" s="267" t="s">
        <v>569</v>
      </c>
      <c r="G9449" s="267">
        <v>0</v>
      </c>
      <c r="H9449" s="267">
        <v>2.2908632274684201E-4</v>
      </c>
      <c r="I9449" s="267">
        <v>0</v>
      </c>
      <c r="J9449" s="267">
        <v>0</v>
      </c>
      <c r="K9449" s="267">
        <v>2.2908632274684201E-4</v>
      </c>
      <c r="L9449" s="267">
        <v>41.743234595316999</v>
      </c>
      <c r="M9449" s="267" t="b">
        <f>OR(O9449='PERAC-ngpPrcsTnD-mthncptr'!$B$1,O9449='PERAC-ngpPrcsTnD-mthncptr'!$C$1,O9449='PERAC-ngpPrcsTnD-mthncptr'!$D$1)</f>
        <v>0</v>
      </c>
      <c r="N9449" s="267">
        <f>IF(M9449=TRUE,L9449+'NPV Calcs'!$D$14,L9449)</f>
        <v>41.743234595316999</v>
      </c>
      <c r="O9449" s="267" t="str">
        <f>INDEX('EPA Tech to Policy Mapping'!$D:$D,MATCH(F9449,'EPA Tech to Policy Mapping'!$C:$C,0))</f>
        <v>waste - methane capture</v>
      </c>
    </row>
    <row r="9450" spans="1:15" hidden="1" x14ac:dyDescent="0.35">
      <c r="A9450" s="267">
        <v>2040</v>
      </c>
      <c r="B9450" s="267" t="s">
        <v>567</v>
      </c>
      <c r="C9450" s="267" t="s">
        <v>568</v>
      </c>
      <c r="D9450" s="267" t="s">
        <v>4952</v>
      </c>
      <c r="E9450" s="267" t="s">
        <v>5047</v>
      </c>
      <c r="F9450" s="267" t="s">
        <v>569</v>
      </c>
      <c r="G9450" s="267">
        <v>0</v>
      </c>
      <c r="H9450" s="267">
        <v>9.4656033883966606E-5</v>
      </c>
      <c r="I9450" s="267">
        <v>0</v>
      </c>
      <c r="J9450" s="267">
        <v>0</v>
      </c>
      <c r="K9450" s="267">
        <v>9.4656033883966606E-5</v>
      </c>
      <c r="L9450" s="267">
        <v>89.376121126490403</v>
      </c>
      <c r="M9450" s="267" t="b">
        <f>OR(O9450='PERAC-ngpPrcsTnD-mthncptr'!$B$1,O9450='PERAC-ngpPrcsTnD-mthncptr'!$C$1,O9450='PERAC-ngpPrcsTnD-mthncptr'!$D$1)</f>
        <v>0</v>
      </c>
      <c r="N9450" s="267">
        <f>IF(M9450=TRUE,L9450+'NPV Calcs'!$D$14,L9450)</f>
        <v>89.376121126490403</v>
      </c>
      <c r="O9450" s="267" t="str">
        <f>INDEX('EPA Tech to Policy Mapping'!$D:$D,MATCH(F9450,'EPA Tech to Policy Mapping'!$C:$C,0))</f>
        <v>waste - methane capture</v>
      </c>
    </row>
    <row r="9451" spans="1:15" hidden="1" x14ac:dyDescent="0.35">
      <c r="A9451" s="267">
        <v>2040</v>
      </c>
      <c r="B9451" s="267" t="s">
        <v>567</v>
      </c>
      <c r="C9451" s="267" t="s">
        <v>568</v>
      </c>
      <c r="D9451" s="267" t="s">
        <v>4952</v>
      </c>
      <c r="E9451" s="267" t="s">
        <v>5047</v>
      </c>
      <c r="F9451" s="267" t="s">
        <v>569</v>
      </c>
      <c r="G9451" s="267">
        <v>0</v>
      </c>
      <c r="H9451" s="267">
        <v>1.4006943217473899E-4</v>
      </c>
      <c r="I9451" s="267">
        <v>0</v>
      </c>
      <c r="J9451" s="267">
        <v>0</v>
      </c>
      <c r="K9451" s="267">
        <v>1.4006943217473899E-4</v>
      </c>
      <c r="L9451" s="267">
        <v>59.3028405177634</v>
      </c>
      <c r="M9451" s="267" t="b">
        <f>OR(O9451='PERAC-ngpPrcsTnD-mthncptr'!$B$1,O9451='PERAC-ngpPrcsTnD-mthncptr'!$C$1,O9451='PERAC-ngpPrcsTnD-mthncptr'!$D$1)</f>
        <v>0</v>
      </c>
      <c r="N9451" s="267">
        <f>IF(M9451=TRUE,L9451+'NPV Calcs'!$D$14,L9451)</f>
        <v>59.3028405177634</v>
      </c>
      <c r="O9451" s="267" t="str">
        <f>INDEX('EPA Tech to Policy Mapping'!$D:$D,MATCH(F9451,'EPA Tech to Policy Mapping'!$C:$C,0))</f>
        <v>waste - methane capture</v>
      </c>
    </row>
    <row r="9452" spans="1:15" hidden="1" x14ac:dyDescent="0.35">
      <c r="A9452" s="267">
        <v>2035</v>
      </c>
      <c r="B9452" s="267" t="s">
        <v>567</v>
      </c>
      <c r="C9452" s="267" t="s">
        <v>568</v>
      </c>
      <c r="D9452" s="267" t="s">
        <v>4952</v>
      </c>
      <c r="E9452" s="267" t="s">
        <v>5047</v>
      </c>
      <c r="F9452" s="267" t="s">
        <v>569</v>
      </c>
      <c r="G9452" s="267">
        <v>0</v>
      </c>
      <c r="H9452" s="267">
        <v>9.1712828184346506E-5</v>
      </c>
      <c r="I9452" s="267">
        <v>0</v>
      </c>
      <c r="J9452" s="267">
        <v>0</v>
      </c>
      <c r="K9452" s="267">
        <v>9.1712828184346506E-5</v>
      </c>
      <c r="L9452" s="267">
        <v>105.51765974323899</v>
      </c>
      <c r="M9452" s="267" t="b">
        <f>OR(O9452='PERAC-ngpPrcsTnD-mthncptr'!$B$1,O9452='PERAC-ngpPrcsTnD-mthncptr'!$C$1,O9452='PERAC-ngpPrcsTnD-mthncptr'!$D$1)</f>
        <v>0</v>
      </c>
      <c r="N9452" s="267">
        <f>IF(M9452=TRUE,L9452+'NPV Calcs'!$D$14,L9452)</f>
        <v>105.51765974323899</v>
      </c>
      <c r="O9452" s="267" t="str">
        <f>INDEX('EPA Tech to Policy Mapping'!$D:$D,MATCH(F9452,'EPA Tech to Policy Mapping'!$C:$C,0))</f>
        <v>waste - methane capture</v>
      </c>
    </row>
    <row r="9453" spans="1:15" hidden="1" x14ac:dyDescent="0.35">
      <c r="A9453" s="267">
        <v>2045</v>
      </c>
      <c r="B9453" s="267" t="s">
        <v>567</v>
      </c>
      <c r="C9453" s="267" t="s">
        <v>568</v>
      </c>
      <c r="D9453" s="267" t="s">
        <v>4952</v>
      </c>
      <c r="E9453" s="267" t="s">
        <v>5047</v>
      </c>
      <c r="F9453" s="267" t="s">
        <v>569</v>
      </c>
      <c r="G9453" s="267">
        <v>0</v>
      </c>
      <c r="H9453" s="267">
        <v>8.6660220370577204E-4</v>
      </c>
      <c r="I9453" s="267">
        <v>0</v>
      </c>
      <c r="J9453" s="267">
        <v>0</v>
      </c>
      <c r="K9453" s="267">
        <v>8.6660220370577204E-4</v>
      </c>
      <c r="L9453" s="267">
        <v>6.9519656564340497</v>
      </c>
      <c r="M9453" s="267" t="b">
        <f>OR(O9453='PERAC-ngpPrcsTnD-mthncptr'!$B$1,O9453='PERAC-ngpPrcsTnD-mthncptr'!$C$1,O9453='PERAC-ngpPrcsTnD-mthncptr'!$D$1)</f>
        <v>0</v>
      </c>
      <c r="N9453" s="267">
        <f>IF(M9453=TRUE,L9453+'NPV Calcs'!$D$14,L9453)</f>
        <v>6.9519656564340497</v>
      </c>
      <c r="O9453" s="267" t="str">
        <f>INDEX('EPA Tech to Policy Mapping'!$D:$D,MATCH(F9453,'EPA Tech to Policy Mapping'!$C:$C,0))</f>
        <v>waste - methane capture</v>
      </c>
    </row>
    <row r="9454" spans="1:15" hidden="1" x14ac:dyDescent="0.35">
      <c r="A9454" s="267">
        <v>2050</v>
      </c>
      <c r="B9454" s="267" t="s">
        <v>567</v>
      </c>
      <c r="C9454" s="267" t="s">
        <v>568</v>
      </c>
      <c r="D9454" s="267" t="s">
        <v>4952</v>
      </c>
      <c r="E9454" s="267" t="s">
        <v>5047</v>
      </c>
      <c r="F9454" s="267" t="s">
        <v>569</v>
      </c>
      <c r="G9454" s="267">
        <v>0</v>
      </c>
      <c r="H9454" s="267">
        <v>6.2567787859370196E-4</v>
      </c>
      <c r="I9454" s="267">
        <v>0</v>
      </c>
      <c r="J9454" s="267">
        <v>0</v>
      </c>
      <c r="K9454" s="267">
        <v>6.2567787859370196E-4</v>
      </c>
      <c r="L9454" s="267">
        <v>15.2908773841054</v>
      </c>
      <c r="M9454" s="267" t="b">
        <f>OR(O9454='PERAC-ngpPrcsTnD-mthncptr'!$B$1,O9454='PERAC-ngpPrcsTnD-mthncptr'!$C$1,O9454='PERAC-ngpPrcsTnD-mthncptr'!$D$1)</f>
        <v>0</v>
      </c>
      <c r="N9454" s="267">
        <f>IF(M9454=TRUE,L9454+'NPV Calcs'!$D$14,L9454)</f>
        <v>15.2908773841054</v>
      </c>
      <c r="O9454" s="267" t="str">
        <f>INDEX('EPA Tech to Policy Mapping'!$D:$D,MATCH(F9454,'EPA Tech to Policy Mapping'!$C:$C,0))</f>
        <v>waste - methane capture</v>
      </c>
    </row>
    <row r="9455" spans="1:15" hidden="1" x14ac:dyDescent="0.35">
      <c r="A9455" s="267">
        <v>2035</v>
      </c>
      <c r="B9455" s="267" t="s">
        <v>567</v>
      </c>
      <c r="C9455" s="267" t="s">
        <v>568</v>
      </c>
      <c r="D9455" s="267" t="s">
        <v>4952</v>
      </c>
      <c r="E9455" s="267" t="s">
        <v>5047</v>
      </c>
      <c r="F9455" s="267" t="s">
        <v>569</v>
      </c>
      <c r="G9455" s="267">
        <v>0</v>
      </c>
      <c r="H9455" s="267">
        <v>3.1157365415553298E-5</v>
      </c>
      <c r="I9455" s="267">
        <v>0</v>
      </c>
      <c r="J9455" s="267">
        <v>0</v>
      </c>
      <c r="K9455" s="267">
        <v>3.1157365415553298E-5</v>
      </c>
      <c r="L9455" s="267">
        <v>272.75575837154503</v>
      </c>
      <c r="M9455" s="267" t="b">
        <f>OR(O9455='PERAC-ngpPrcsTnD-mthncptr'!$B$1,O9455='PERAC-ngpPrcsTnD-mthncptr'!$C$1,O9455='PERAC-ngpPrcsTnD-mthncptr'!$D$1)</f>
        <v>0</v>
      </c>
      <c r="N9455" s="267">
        <f>IF(M9455=TRUE,L9455+'NPV Calcs'!$D$14,L9455)</f>
        <v>272.75575837154503</v>
      </c>
      <c r="O9455" s="267" t="str">
        <f>INDEX('EPA Tech to Policy Mapping'!$D:$D,MATCH(F9455,'EPA Tech to Policy Mapping'!$C:$C,0))</f>
        <v>waste - methane capture</v>
      </c>
    </row>
    <row r="9456" spans="1:15" hidden="1" x14ac:dyDescent="0.35">
      <c r="A9456" s="267">
        <v>2045</v>
      </c>
      <c r="B9456" s="267" t="s">
        <v>567</v>
      </c>
      <c r="C9456" s="267" t="s">
        <v>568</v>
      </c>
      <c r="D9456" s="267" t="s">
        <v>4952</v>
      </c>
      <c r="E9456" s="267" t="s">
        <v>5047</v>
      </c>
      <c r="F9456" s="267" t="s">
        <v>569</v>
      </c>
      <c r="G9456" s="267">
        <v>0</v>
      </c>
      <c r="H9456" s="267">
        <v>9.18694135053904E-4</v>
      </c>
      <c r="I9456" s="267">
        <v>0</v>
      </c>
      <c r="J9456" s="267">
        <v>0</v>
      </c>
      <c r="K9456" s="267">
        <v>9.18694135053904E-4</v>
      </c>
      <c r="L9456" s="267">
        <v>6.01694329971291</v>
      </c>
      <c r="M9456" s="267" t="b">
        <f>OR(O9456='PERAC-ngpPrcsTnD-mthncptr'!$B$1,O9456='PERAC-ngpPrcsTnD-mthncptr'!$C$1,O9456='PERAC-ngpPrcsTnD-mthncptr'!$D$1)</f>
        <v>0</v>
      </c>
      <c r="N9456" s="267">
        <f>IF(M9456=TRUE,L9456+'NPV Calcs'!$D$14,L9456)</f>
        <v>6.01694329971291</v>
      </c>
      <c r="O9456" s="267" t="str">
        <f>INDEX('EPA Tech to Policy Mapping'!$D:$D,MATCH(F9456,'EPA Tech to Policy Mapping'!$C:$C,0))</f>
        <v>waste - methane capture</v>
      </c>
    </row>
    <row r="9457" spans="1:15" hidden="1" x14ac:dyDescent="0.35">
      <c r="A9457" s="267">
        <v>2035</v>
      </c>
      <c r="B9457" s="267" t="s">
        <v>567</v>
      </c>
      <c r="C9457" s="267" t="s">
        <v>568</v>
      </c>
      <c r="D9457" s="267" t="s">
        <v>4952</v>
      </c>
      <c r="E9457" s="267" t="s">
        <v>5047</v>
      </c>
      <c r="F9457" s="267" t="s">
        <v>569</v>
      </c>
      <c r="G9457" s="267">
        <v>0</v>
      </c>
      <c r="H9457" s="267">
        <v>9.3812545830556401E-4</v>
      </c>
      <c r="I9457" s="267">
        <v>0</v>
      </c>
      <c r="J9457" s="267">
        <v>0</v>
      </c>
      <c r="K9457" s="267">
        <v>9.3812545830556401E-4</v>
      </c>
      <c r="L9457" s="267">
        <v>4.9303374850508401</v>
      </c>
      <c r="M9457" s="267" t="b">
        <f>OR(O9457='PERAC-ngpPrcsTnD-mthncptr'!$B$1,O9457='PERAC-ngpPrcsTnD-mthncptr'!$C$1,O9457='PERAC-ngpPrcsTnD-mthncptr'!$D$1)</f>
        <v>0</v>
      </c>
      <c r="N9457" s="267">
        <f>IF(M9457=TRUE,L9457+'NPV Calcs'!$D$14,L9457)</f>
        <v>4.9303374850508401</v>
      </c>
      <c r="O9457" s="267" t="str">
        <f>INDEX('EPA Tech to Policy Mapping'!$D:$D,MATCH(F9457,'EPA Tech to Policy Mapping'!$C:$C,0))</f>
        <v>waste - methane capture</v>
      </c>
    </row>
    <row r="9458" spans="1:15" hidden="1" x14ac:dyDescent="0.35">
      <c r="A9458" s="267">
        <v>2035</v>
      </c>
      <c r="B9458" s="267" t="s">
        <v>567</v>
      </c>
      <c r="C9458" s="267" t="s">
        <v>568</v>
      </c>
      <c r="D9458" s="267" t="s">
        <v>4952</v>
      </c>
      <c r="E9458" s="267" t="s">
        <v>5047</v>
      </c>
      <c r="F9458" s="267" t="s">
        <v>569</v>
      </c>
      <c r="G9458" s="267">
        <v>0</v>
      </c>
      <c r="H9458" s="267">
        <v>9.3194056751831102E-4</v>
      </c>
      <c r="I9458" s="267">
        <v>0</v>
      </c>
      <c r="J9458" s="267">
        <v>0</v>
      </c>
      <c r="K9458" s="267">
        <v>9.3194056751831102E-4</v>
      </c>
      <c r="L9458" s="267">
        <v>4.9825882852777701</v>
      </c>
      <c r="M9458" s="267" t="b">
        <f>OR(O9458='PERAC-ngpPrcsTnD-mthncptr'!$B$1,O9458='PERAC-ngpPrcsTnD-mthncptr'!$C$1,O9458='PERAC-ngpPrcsTnD-mthncptr'!$D$1)</f>
        <v>0</v>
      </c>
      <c r="N9458" s="267">
        <f>IF(M9458=TRUE,L9458+'NPV Calcs'!$D$14,L9458)</f>
        <v>4.9825882852777701</v>
      </c>
      <c r="O9458" s="267" t="str">
        <f>INDEX('EPA Tech to Policy Mapping'!$D:$D,MATCH(F9458,'EPA Tech to Policy Mapping'!$C:$C,0))</f>
        <v>waste - methane capture</v>
      </c>
    </row>
    <row r="9459" spans="1:15" hidden="1" x14ac:dyDescent="0.35">
      <c r="A9459" s="267">
        <v>2035</v>
      </c>
      <c r="B9459" s="267" t="s">
        <v>567</v>
      </c>
      <c r="C9459" s="267" t="s">
        <v>568</v>
      </c>
      <c r="D9459" s="267" t="s">
        <v>4952</v>
      </c>
      <c r="E9459" s="267" t="s">
        <v>5047</v>
      </c>
      <c r="F9459" s="267" t="s">
        <v>569</v>
      </c>
      <c r="G9459" s="267">
        <v>0</v>
      </c>
      <c r="H9459" s="267">
        <v>2.6177979570420702E-4</v>
      </c>
      <c r="I9459" s="267">
        <v>0</v>
      </c>
      <c r="J9459" s="267">
        <v>0</v>
      </c>
      <c r="K9459" s="267">
        <v>2.6177979570420702E-4</v>
      </c>
      <c r="L9459" s="267">
        <v>29.169945400672098</v>
      </c>
      <c r="M9459" s="267" t="b">
        <f>OR(O9459='PERAC-ngpPrcsTnD-mthncptr'!$B$1,O9459='PERAC-ngpPrcsTnD-mthncptr'!$C$1,O9459='PERAC-ngpPrcsTnD-mthncptr'!$D$1)</f>
        <v>0</v>
      </c>
      <c r="N9459" s="267">
        <f>IF(M9459=TRUE,L9459+'NPV Calcs'!$D$14,L9459)</f>
        <v>29.169945400672098</v>
      </c>
      <c r="O9459" s="267" t="str">
        <f>INDEX('EPA Tech to Policy Mapping'!$D:$D,MATCH(F9459,'EPA Tech to Policy Mapping'!$C:$C,0))</f>
        <v>waste - methane capture</v>
      </c>
    </row>
    <row r="9460" spans="1:15" hidden="1" x14ac:dyDescent="0.35">
      <c r="A9460" s="267">
        <v>2030</v>
      </c>
      <c r="B9460" s="267" t="s">
        <v>567</v>
      </c>
      <c r="C9460" s="267" t="s">
        <v>568</v>
      </c>
      <c r="D9460" s="267" t="s">
        <v>4952</v>
      </c>
      <c r="E9460" s="267" t="s">
        <v>5047</v>
      </c>
      <c r="F9460" s="267" t="s">
        <v>569</v>
      </c>
      <c r="G9460" s="267">
        <v>0</v>
      </c>
      <c r="H9460" s="267">
        <v>1.1514807673966201E-3</v>
      </c>
      <c r="I9460" s="267">
        <v>0</v>
      </c>
      <c r="J9460" s="267">
        <v>0</v>
      </c>
      <c r="K9460" s="267">
        <v>1.1514807673966201E-3</v>
      </c>
      <c r="L9460" s="267">
        <v>3.8581516975088701</v>
      </c>
      <c r="M9460" s="267" t="b">
        <f>OR(O9460='PERAC-ngpPrcsTnD-mthncptr'!$B$1,O9460='PERAC-ngpPrcsTnD-mthncptr'!$C$1,O9460='PERAC-ngpPrcsTnD-mthncptr'!$D$1)</f>
        <v>0</v>
      </c>
      <c r="N9460" s="267">
        <f>IF(M9460=TRUE,L9460+'NPV Calcs'!$D$14,L9460)</f>
        <v>3.8581516975088701</v>
      </c>
      <c r="O9460" s="267" t="str">
        <f>INDEX('EPA Tech to Policy Mapping'!$D:$D,MATCH(F9460,'EPA Tech to Policy Mapping'!$C:$C,0))</f>
        <v>waste - methane capture</v>
      </c>
    </row>
    <row r="9461" spans="1:15" hidden="1" x14ac:dyDescent="0.35">
      <c r="A9461" s="267">
        <v>2050</v>
      </c>
      <c r="B9461" s="267" t="s">
        <v>567</v>
      </c>
      <c r="C9461" s="267" t="s">
        <v>568</v>
      </c>
      <c r="D9461" s="267" t="s">
        <v>4952</v>
      </c>
      <c r="E9461" s="267" t="s">
        <v>5047</v>
      </c>
      <c r="F9461" s="267" t="s">
        <v>569</v>
      </c>
      <c r="G9461" s="267">
        <v>0</v>
      </c>
      <c r="H9461" s="267">
        <v>6.1760541049889802E-4</v>
      </c>
      <c r="I9461" s="267">
        <v>0</v>
      </c>
      <c r="J9461" s="267">
        <v>0</v>
      </c>
      <c r="K9461" s="267">
        <v>6.1760541049889802E-4</v>
      </c>
      <c r="L9461" s="267">
        <v>11.3733632831814</v>
      </c>
      <c r="M9461" s="267" t="b">
        <f>OR(O9461='PERAC-ngpPrcsTnD-mthncptr'!$B$1,O9461='PERAC-ngpPrcsTnD-mthncptr'!$C$1,O9461='PERAC-ngpPrcsTnD-mthncptr'!$D$1)</f>
        <v>0</v>
      </c>
      <c r="N9461" s="267">
        <f>IF(M9461=TRUE,L9461+'NPV Calcs'!$D$14,L9461)</f>
        <v>11.3733632831814</v>
      </c>
      <c r="O9461" s="267" t="str">
        <f>INDEX('EPA Tech to Policy Mapping'!$D:$D,MATCH(F9461,'EPA Tech to Policy Mapping'!$C:$C,0))</f>
        <v>waste - methane capture</v>
      </c>
    </row>
    <row r="9462" spans="1:15" hidden="1" x14ac:dyDescent="0.35">
      <c r="A9462" s="267">
        <v>2030</v>
      </c>
      <c r="B9462" s="267" t="s">
        <v>567</v>
      </c>
      <c r="C9462" s="267" t="s">
        <v>568</v>
      </c>
      <c r="D9462" s="267" t="s">
        <v>4952</v>
      </c>
      <c r="E9462" s="267" t="s">
        <v>5047</v>
      </c>
      <c r="F9462" s="267" t="s">
        <v>569</v>
      </c>
      <c r="G9462" s="267">
        <v>0</v>
      </c>
      <c r="H9462" s="267">
        <v>9.6611621480881501E-5</v>
      </c>
      <c r="I9462" s="267">
        <v>0</v>
      </c>
      <c r="J9462" s="267">
        <v>0</v>
      </c>
      <c r="K9462" s="267">
        <v>9.6611621480881501E-5</v>
      </c>
      <c r="L9462" s="267">
        <v>83.956366418177595</v>
      </c>
      <c r="M9462" s="267" t="b">
        <f>OR(O9462='PERAC-ngpPrcsTnD-mthncptr'!$B$1,O9462='PERAC-ngpPrcsTnD-mthncptr'!$C$1,O9462='PERAC-ngpPrcsTnD-mthncptr'!$D$1)</f>
        <v>0</v>
      </c>
      <c r="N9462" s="267">
        <f>IF(M9462=TRUE,L9462+'NPV Calcs'!$D$14,L9462)</f>
        <v>83.956366418177595</v>
      </c>
      <c r="O9462" s="267" t="str">
        <f>INDEX('EPA Tech to Policy Mapping'!$D:$D,MATCH(F9462,'EPA Tech to Policy Mapping'!$C:$C,0))</f>
        <v>waste - methane capture</v>
      </c>
    </row>
    <row r="9463" spans="1:15" hidden="1" x14ac:dyDescent="0.35">
      <c r="A9463" s="267">
        <v>2045</v>
      </c>
      <c r="B9463" s="267" t="s">
        <v>567</v>
      </c>
      <c r="C9463" s="267" t="s">
        <v>568</v>
      </c>
      <c r="D9463" s="267" t="s">
        <v>4952</v>
      </c>
      <c r="E9463" s="267" t="s">
        <v>5047</v>
      </c>
      <c r="F9463" s="267" t="s">
        <v>569</v>
      </c>
      <c r="G9463" s="267">
        <v>0</v>
      </c>
      <c r="H9463" s="267">
        <v>1.47431290009327E-4</v>
      </c>
      <c r="I9463" s="267">
        <v>0</v>
      </c>
      <c r="J9463" s="267">
        <v>0</v>
      </c>
      <c r="K9463" s="267">
        <v>1.47431290009327E-4</v>
      </c>
      <c r="L9463" s="267">
        <v>57.091424120491602</v>
      </c>
      <c r="M9463" s="267" t="b">
        <f>OR(O9463='PERAC-ngpPrcsTnD-mthncptr'!$B$1,O9463='PERAC-ngpPrcsTnD-mthncptr'!$C$1,O9463='PERAC-ngpPrcsTnD-mthncptr'!$D$1)</f>
        <v>0</v>
      </c>
      <c r="N9463" s="267">
        <f>IF(M9463=TRUE,L9463+'NPV Calcs'!$D$14,L9463)</f>
        <v>57.091424120491602</v>
      </c>
      <c r="O9463" s="267" t="str">
        <f>INDEX('EPA Tech to Policy Mapping'!$D:$D,MATCH(F9463,'EPA Tech to Policy Mapping'!$C:$C,0))</f>
        <v>waste - methane capture</v>
      </c>
    </row>
    <row r="9464" spans="1:15" hidden="1" x14ac:dyDescent="0.35">
      <c r="A9464" s="267">
        <v>2025</v>
      </c>
      <c r="B9464" s="267" t="s">
        <v>567</v>
      </c>
      <c r="C9464" s="267" t="s">
        <v>568</v>
      </c>
      <c r="D9464" s="267" t="s">
        <v>4952</v>
      </c>
      <c r="E9464" s="267" t="s">
        <v>5047</v>
      </c>
      <c r="F9464" s="267" t="s">
        <v>569</v>
      </c>
      <c r="G9464" s="267">
        <v>0</v>
      </c>
      <c r="H9464" s="267">
        <v>3.3222987844312702E-4</v>
      </c>
      <c r="I9464" s="267">
        <v>0</v>
      </c>
      <c r="J9464" s="267">
        <v>0</v>
      </c>
      <c r="K9464" s="267">
        <v>3.3222987844312702E-4</v>
      </c>
      <c r="L9464" s="267">
        <v>21.151087910672501</v>
      </c>
      <c r="M9464" s="267" t="b">
        <f>OR(O9464='PERAC-ngpPrcsTnD-mthncptr'!$B$1,O9464='PERAC-ngpPrcsTnD-mthncptr'!$C$1,O9464='PERAC-ngpPrcsTnD-mthncptr'!$D$1)</f>
        <v>0</v>
      </c>
      <c r="N9464" s="267">
        <f>IF(M9464=TRUE,L9464+'NPV Calcs'!$D$14,L9464)</f>
        <v>21.151087910672501</v>
      </c>
      <c r="O9464" s="267" t="str">
        <f>INDEX('EPA Tech to Policy Mapping'!$D:$D,MATCH(F9464,'EPA Tech to Policy Mapping'!$C:$C,0))</f>
        <v>waste - methane capture</v>
      </c>
    </row>
    <row r="9465" spans="1:15" hidden="1" x14ac:dyDescent="0.35">
      <c r="A9465" s="267">
        <v>2040</v>
      </c>
      <c r="B9465" s="267" t="s">
        <v>567</v>
      </c>
      <c r="C9465" s="267" t="s">
        <v>568</v>
      </c>
      <c r="D9465" s="267" t="s">
        <v>4952</v>
      </c>
      <c r="E9465" s="267" t="s">
        <v>5047</v>
      </c>
      <c r="F9465" s="267" t="s">
        <v>569</v>
      </c>
      <c r="G9465" s="267">
        <v>0</v>
      </c>
      <c r="H9465" s="267">
        <v>3.70794254637998E-3</v>
      </c>
      <c r="I9465" s="267">
        <v>0</v>
      </c>
      <c r="J9465" s="267">
        <v>0</v>
      </c>
      <c r="K9465" s="267">
        <v>3.70794254637998E-3</v>
      </c>
      <c r="L9465" s="267">
        <v>10.0928418474832</v>
      </c>
      <c r="M9465" s="267" t="b">
        <f>OR(O9465='PERAC-ngpPrcsTnD-mthncptr'!$B$1,O9465='PERAC-ngpPrcsTnD-mthncptr'!$C$1,O9465='PERAC-ngpPrcsTnD-mthncptr'!$D$1)</f>
        <v>0</v>
      </c>
      <c r="N9465" s="267">
        <f>IF(M9465=TRUE,L9465+'NPV Calcs'!$D$14,L9465)</f>
        <v>10.0928418474832</v>
      </c>
      <c r="O9465" s="267" t="str">
        <f>INDEX('EPA Tech to Policy Mapping'!$D:$D,MATCH(F9465,'EPA Tech to Policy Mapping'!$C:$C,0))</f>
        <v>waste - methane capture</v>
      </c>
    </row>
    <row r="9466" spans="1:15" hidden="1" x14ac:dyDescent="0.35">
      <c r="A9466" s="267">
        <v>2040</v>
      </c>
      <c r="B9466" s="267" t="s">
        <v>567</v>
      </c>
      <c r="C9466" s="267" t="s">
        <v>568</v>
      </c>
      <c r="D9466" s="267" t="s">
        <v>4952</v>
      </c>
      <c r="E9466" s="267" t="s">
        <v>5047</v>
      </c>
      <c r="F9466" s="267" t="s">
        <v>569</v>
      </c>
      <c r="G9466" s="267">
        <v>0</v>
      </c>
      <c r="H9466" s="267">
        <v>4.09122087280721E-4</v>
      </c>
      <c r="I9466" s="267">
        <v>0</v>
      </c>
      <c r="J9466" s="267">
        <v>0</v>
      </c>
      <c r="K9466" s="267">
        <v>4.09122087280721E-4</v>
      </c>
      <c r="L9466" s="267">
        <v>18.1277072595913</v>
      </c>
      <c r="M9466" s="267" t="b">
        <f>OR(O9466='PERAC-ngpPrcsTnD-mthncptr'!$B$1,O9466='PERAC-ngpPrcsTnD-mthncptr'!$C$1,O9466='PERAC-ngpPrcsTnD-mthncptr'!$D$1)</f>
        <v>0</v>
      </c>
      <c r="N9466" s="267">
        <f>IF(M9466=TRUE,L9466+'NPV Calcs'!$D$14,L9466)</f>
        <v>18.1277072595913</v>
      </c>
      <c r="O9466" s="267" t="str">
        <f>INDEX('EPA Tech to Policy Mapping'!$D:$D,MATCH(F9466,'EPA Tech to Policy Mapping'!$C:$C,0))</f>
        <v>waste - methane capture</v>
      </c>
    </row>
    <row r="9467" spans="1:15" hidden="1" x14ac:dyDescent="0.35">
      <c r="A9467" s="267">
        <v>2040</v>
      </c>
      <c r="B9467" s="267" t="s">
        <v>567</v>
      </c>
      <c r="C9467" s="267" t="s">
        <v>568</v>
      </c>
      <c r="D9467" s="267" t="s">
        <v>4952</v>
      </c>
      <c r="E9467" s="267" t="s">
        <v>5047</v>
      </c>
      <c r="F9467" s="267" t="s">
        <v>569</v>
      </c>
      <c r="G9467" s="267">
        <v>0</v>
      </c>
      <c r="H9467" s="267">
        <v>1.14208412790413E-3</v>
      </c>
      <c r="I9467" s="267">
        <v>0</v>
      </c>
      <c r="J9467" s="267">
        <v>0</v>
      </c>
      <c r="K9467" s="267">
        <v>1.14208412790413E-3</v>
      </c>
      <c r="L9467" s="267">
        <v>4.1876959654067498</v>
      </c>
      <c r="M9467" s="267" t="b">
        <f>OR(O9467='PERAC-ngpPrcsTnD-mthncptr'!$B$1,O9467='PERAC-ngpPrcsTnD-mthncptr'!$C$1,O9467='PERAC-ngpPrcsTnD-mthncptr'!$D$1)</f>
        <v>0</v>
      </c>
      <c r="N9467" s="267">
        <f>IF(M9467=TRUE,L9467+'NPV Calcs'!$D$14,L9467)</f>
        <v>4.1876959654067498</v>
      </c>
      <c r="O9467" s="267" t="str">
        <f>INDEX('EPA Tech to Policy Mapping'!$D:$D,MATCH(F9467,'EPA Tech to Policy Mapping'!$C:$C,0))</f>
        <v>waste - methane capture</v>
      </c>
    </row>
    <row r="9468" spans="1:15" hidden="1" x14ac:dyDescent="0.35">
      <c r="A9468" s="267">
        <v>2050</v>
      </c>
      <c r="B9468" s="267" t="s">
        <v>567</v>
      </c>
      <c r="C9468" s="267" t="s">
        <v>568</v>
      </c>
      <c r="D9468" s="267" t="s">
        <v>4952</v>
      </c>
      <c r="E9468" s="267" t="s">
        <v>5047</v>
      </c>
      <c r="F9468" s="267" t="s">
        <v>569</v>
      </c>
      <c r="G9468" s="267">
        <v>0</v>
      </c>
      <c r="H9468" s="267">
        <v>1.07519934238164E-4</v>
      </c>
      <c r="I9468" s="267">
        <v>0</v>
      </c>
      <c r="J9468" s="267">
        <v>0</v>
      </c>
      <c r="K9468" s="267">
        <v>1.07519934238164E-4</v>
      </c>
      <c r="L9468" s="267">
        <v>94.919046748126306</v>
      </c>
      <c r="M9468" s="267" t="b">
        <f>OR(O9468='PERAC-ngpPrcsTnD-mthncptr'!$B$1,O9468='PERAC-ngpPrcsTnD-mthncptr'!$C$1,O9468='PERAC-ngpPrcsTnD-mthncptr'!$D$1)</f>
        <v>0</v>
      </c>
      <c r="N9468" s="267">
        <f>IF(M9468=TRUE,L9468+'NPV Calcs'!$D$14,L9468)</f>
        <v>94.919046748126306</v>
      </c>
      <c r="O9468" s="267" t="str">
        <f>INDEX('EPA Tech to Policy Mapping'!$D:$D,MATCH(F9468,'EPA Tech to Policy Mapping'!$C:$C,0))</f>
        <v>waste - methane capture</v>
      </c>
    </row>
    <row r="9469" spans="1:15" hidden="1" x14ac:dyDescent="0.35">
      <c r="A9469" s="267">
        <v>2035</v>
      </c>
      <c r="B9469" s="267" t="s">
        <v>567</v>
      </c>
      <c r="C9469" s="267" t="s">
        <v>568</v>
      </c>
      <c r="D9469" s="267" t="s">
        <v>4952</v>
      </c>
      <c r="E9469" s="267" t="s">
        <v>5047</v>
      </c>
      <c r="F9469" s="267" t="s">
        <v>569</v>
      </c>
      <c r="G9469" s="267">
        <v>0</v>
      </c>
      <c r="H9469" s="267">
        <v>3.2457883776950401E-3</v>
      </c>
      <c r="I9469" s="267">
        <v>0</v>
      </c>
      <c r="J9469" s="267">
        <v>0</v>
      </c>
      <c r="K9469" s="267">
        <v>3.2457883776950401E-3</v>
      </c>
      <c r="L9469" s="267">
        <v>8.4060923409571604</v>
      </c>
      <c r="M9469" s="267" t="b">
        <f>OR(O9469='PERAC-ngpPrcsTnD-mthncptr'!$B$1,O9469='PERAC-ngpPrcsTnD-mthncptr'!$C$1,O9469='PERAC-ngpPrcsTnD-mthncptr'!$D$1)</f>
        <v>0</v>
      </c>
      <c r="N9469" s="267">
        <f>IF(M9469=TRUE,L9469+'NPV Calcs'!$D$14,L9469)</f>
        <v>8.4060923409571604</v>
      </c>
      <c r="O9469" s="267" t="str">
        <f>INDEX('EPA Tech to Policy Mapping'!$D:$D,MATCH(F9469,'EPA Tech to Policy Mapping'!$C:$C,0))</f>
        <v>waste - methane capture</v>
      </c>
    </row>
    <row r="9470" spans="1:15" hidden="1" x14ac:dyDescent="0.35">
      <c r="A9470" s="267">
        <v>2035</v>
      </c>
      <c r="B9470" s="267" t="s">
        <v>567</v>
      </c>
      <c r="C9470" s="267" t="s">
        <v>568</v>
      </c>
      <c r="D9470" s="267" t="s">
        <v>4952</v>
      </c>
      <c r="E9470" s="267" t="s">
        <v>5047</v>
      </c>
      <c r="F9470" s="267" t="s">
        <v>569</v>
      </c>
      <c r="G9470" s="267">
        <v>0</v>
      </c>
      <c r="H9470" s="267">
        <v>3.4881860869934698E-4</v>
      </c>
      <c r="I9470" s="267">
        <v>0</v>
      </c>
      <c r="J9470" s="267">
        <v>0</v>
      </c>
      <c r="K9470" s="267">
        <v>3.4881860869934698E-4</v>
      </c>
      <c r="L9470" s="267">
        <v>26.031491410720999</v>
      </c>
      <c r="M9470" s="267" t="b">
        <f>OR(O9470='PERAC-ngpPrcsTnD-mthncptr'!$B$1,O9470='PERAC-ngpPrcsTnD-mthncptr'!$C$1,O9470='PERAC-ngpPrcsTnD-mthncptr'!$D$1)</f>
        <v>0</v>
      </c>
      <c r="N9470" s="267">
        <f>IF(M9470=TRUE,L9470+'NPV Calcs'!$D$14,L9470)</f>
        <v>26.031491410720999</v>
      </c>
      <c r="O9470" s="267" t="str">
        <f>INDEX('EPA Tech to Policy Mapping'!$D:$D,MATCH(F9470,'EPA Tech to Policy Mapping'!$C:$C,0))</f>
        <v>waste - methane capture</v>
      </c>
    </row>
    <row r="9471" spans="1:15" hidden="1" x14ac:dyDescent="0.35">
      <c r="A9471" s="267">
        <v>2050</v>
      </c>
      <c r="B9471" s="267" t="s">
        <v>567</v>
      </c>
      <c r="C9471" s="267" t="s">
        <v>568</v>
      </c>
      <c r="D9471" s="267" t="s">
        <v>4952</v>
      </c>
      <c r="E9471" s="267" t="s">
        <v>5047</v>
      </c>
      <c r="F9471" s="267" t="s">
        <v>569</v>
      </c>
      <c r="G9471" s="267">
        <v>0</v>
      </c>
      <c r="H9471" s="267">
        <v>3.9224616508054002E-4</v>
      </c>
      <c r="I9471" s="267">
        <v>0</v>
      </c>
      <c r="J9471" s="267">
        <v>0</v>
      </c>
      <c r="K9471" s="267">
        <v>3.9224616508054002E-4</v>
      </c>
      <c r="L9471" s="267">
        <v>20.185108426329698</v>
      </c>
      <c r="M9471" s="267" t="b">
        <f>OR(O9471='PERAC-ngpPrcsTnD-mthncptr'!$B$1,O9471='PERAC-ngpPrcsTnD-mthncptr'!$C$1,O9471='PERAC-ngpPrcsTnD-mthncptr'!$D$1)</f>
        <v>0</v>
      </c>
      <c r="N9471" s="267">
        <f>IF(M9471=TRUE,L9471+'NPV Calcs'!$D$14,L9471)</f>
        <v>20.185108426329698</v>
      </c>
      <c r="O9471" s="267" t="str">
        <f>INDEX('EPA Tech to Policy Mapping'!$D:$D,MATCH(F9471,'EPA Tech to Policy Mapping'!$C:$C,0))</f>
        <v>waste - methane capture</v>
      </c>
    </row>
    <row r="9472" spans="1:15" hidden="1" x14ac:dyDescent="0.35">
      <c r="A9472" s="267">
        <v>2040</v>
      </c>
      <c r="B9472" s="267" t="s">
        <v>567</v>
      </c>
      <c r="C9472" s="267" t="s">
        <v>568</v>
      </c>
      <c r="D9472" s="267" t="s">
        <v>4952</v>
      </c>
      <c r="E9472" s="267" t="s">
        <v>5047</v>
      </c>
      <c r="F9472" s="267" t="s">
        <v>569</v>
      </c>
      <c r="G9472" s="267">
        <v>0</v>
      </c>
      <c r="H9472" s="267">
        <v>1.23334585667034E-4</v>
      </c>
      <c r="I9472" s="267">
        <v>0</v>
      </c>
      <c r="J9472" s="267">
        <v>0</v>
      </c>
      <c r="K9472" s="267">
        <v>1.23334585667034E-4</v>
      </c>
      <c r="L9472" s="267">
        <v>68.729801800245696</v>
      </c>
      <c r="M9472" s="267" t="b">
        <f>OR(O9472='PERAC-ngpPrcsTnD-mthncptr'!$B$1,O9472='PERAC-ngpPrcsTnD-mthncptr'!$C$1,O9472='PERAC-ngpPrcsTnD-mthncptr'!$D$1)</f>
        <v>0</v>
      </c>
      <c r="N9472" s="267">
        <f>IF(M9472=TRUE,L9472+'NPV Calcs'!$D$14,L9472)</f>
        <v>68.729801800245696</v>
      </c>
      <c r="O9472" s="267" t="str">
        <f>INDEX('EPA Tech to Policy Mapping'!$D:$D,MATCH(F9472,'EPA Tech to Policy Mapping'!$C:$C,0))</f>
        <v>waste - methane capture</v>
      </c>
    </row>
    <row r="9473" spans="1:15" hidden="1" x14ac:dyDescent="0.35">
      <c r="A9473" s="267">
        <v>2050</v>
      </c>
      <c r="B9473" s="267" t="s">
        <v>567</v>
      </c>
      <c r="C9473" s="267" t="s">
        <v>568</v>
      </c>
      <c r="D9473" s="267" t="s">
        <v>4952</v>
      </c>
      <c r="E9473" s="267" t="s">
        <v>5047</v>
      </c>
      <c r="F9473" s="267" t="s">
        <v>569</v>
      </c>
      <c r="G9473" s="267">
        <v>0</v>
      </c>
      <c r="H9473" s="267">
        <v>1.2517040123227399E-4</v>
      </c>
      <c r="I9473" s="267">
        <v>0</v>
      </c>
      <c r="J9473" s="267">
        <v>0</v>
      </c>
      <c r="K9473" s="267">
        <v>1.2517040123227399E-4</v>
      </c>
      <c r="L9473" s="267">
        <v>70.344512418915301</v>
      </c>
      <c r="M9473" s="267" t="b">
        <f>OR(O9473='PERAC-ngpPrcsTnD-mthncptr'!$B$1,O9473='PERAC-ngpPrcsTnD-mthncptr'!$C$1,O9473='PERAC-ngpPrcsTnD-mthncptr'!$D$1)</f>
        <v>0</v>
      </c>
      <c r="N9473" s="267">
        <f>IF(M9473=TRUE,L9473+'NPV Calcs'!$D$14,L9473)</f>
        <v>70.344512418915301</v>
      </c>
      <c r="O9473" s="267" t="str">
        <f>INDEX('EPA Tech to Policy Mapping'!$D:$D,MATCH(F9473,'EPA Tech to Policy Mapping'!$C:$C,0))</f>
        <v>waste - methane capture</v>
      </c>
    </row>
    <row r="9474" spans="1:15" hidden="1" x14ac:dyDescent="0.35">
      <c r="A9474" s="267">
        <v>2030</v>
      </c>
      <c r="B9474" s="267" t="s">
        <v>567</v>
      </c>
      <c r="C9474" s="267" t="s">
        <v>568</v>
      </c>
      <c r="D9474" s="267" t="s">
        <v>4952</v>
      </c>
      <c r="E9474" s="267" t="s">
        <v>5047</v>
      </c>
      <c r="F9474" s="267" t="s">
        <v>569</v>
      </c>
      <c r="G9474" s="267">
        <v>0</v>
      </c>
      <c r="H9474" s="267">
        <v>7.63483043161227E-4</v>
      </c>
      <c r="I9474" s="267">
        <v>0</v>
      </c>
      <c r="J9474" s="267">
        <v>0</v>
      </c>
      <c r="K9474" s="267">
        <v>7.63483043161227E-4</v>
      </c>
      <c r="L9474" s="267">
        <v>7.6114758326227596</v>
      </c>
      <c r="M9474" s="267" t="b">
        <f>OR(O9474='PERAC-ngpPrcsTnD-mthncptr'!$B$1,O9474='PERAC-ngpPrcsTnD-mthncptr'!$C$1,O9474='PERAC-ngpPrcsTnD-mthncptr'!$D$1)</f>
        <v>0</v>
      </c>
      <c r="N9474" s="267">
        <f>IF(M9474=TRUE,L9474+'NPV Calcs'!$D$14,L9474)</f>
        <v>7.6114758326227596</v>
      </c>
      <c r="O9474" s="267" t="str">
        <f>INDEX('EPA Tech to Policy Mapping'!$D:$D,MATCH(F9474,'EPA Tech to Policy Mapping'!$C:$C,0))</f>
        <v>waste - methane capture</v>
      </c>
    </row>
    <row r="9475" spans="1:15" hidden="1" x14ac:dyDescent="0.35">
      <c r="A9475" s="267">
        <v>2045</v>
      </c>
      <c r="B9475" s="267" t="s">
        <v>567</v>
      </c>
      <c r="C9475" s="267" t="s">
        <v>568</v>
      </c>
      <c r="D9475" s="267" t="s">
        <v>4952</v>
      </c>
      <c r="E9475" s="267" t="s">
        <v>5047</v>
      </c>
      <c r="F9475" s="267" t="s">
        <v>569</v>
      </c>
      <c r="G9475" s="267">
        <v>0</v>
      </c>
      <c r="H9475" s="267">
        <v>3.1203119450073398E-4</v>
      </c>
      <c r="I9475" s="267">
        <v>0</v>
      </c>
      <c r="J9475" s="267">
        <v>0</v>
      </c>
      <c r="K9475" s="267">
        <v>3.1203119450073398E-4</v>
      </c>
      <c r="L9475" s="267">
        <v>26.171062797907801</v>
      </c>
      <c r="M9475" s="267" t="b">
        <f>OR(O9475='PERAC-ngpPrcsTnD-mthncptr'!$B$1,O9475='PERAC-ngpPrcsTnD-mthncptr'!$C$1,O9475='PERAC-ngpPrcsTnD-mthncptr'!$D$1)</f>
        <v>0</v>
      </c>
      <c r="N9475" s="267">
        <f>IF(M9475=TRUE,L9475+'NPV Calcs'!$D$14,L9475)</f>
        <v>26.171062797907801</v>
      </c>
      <c r="O9475" s="267" t="str">
        <f>INDEX('EPA Tech to Policy Mapping'!$D:$D,MATCH(F9475,'EPA Tech to Policy Mapping'!$C:$C,0))</f>
        <v>waste - methane capture</v>
      </c>
    </row>
    <row r="9476" spans="1:15" hidden="1" x14ac:dyDescent="0.35">
      <c r="A9476" s="267">
        <v>2050</v>
      </c>
      <c r="B9476" s="267" t="s">
        <v>567</v>
      </c>
      <c r="C9476" s="267" t="s">
        <v>568</v>
      </c>
      <c r="D9476" s="267" t="s">
        <v>4952</v>
      </c>
      <c r="E9476" s="267" t="s">
        <v>5047</v>
      </c>
      <c r="F9476" s="267" t="s">
        <v>569</v>
      </c>
      <c r="G9476" s="267">
        <v>0</v>
      </c>
      <c r="H9476" s="267">
        <v>1.0288958057900199E-3</v>
      </c>
      <c r="I9476" s="267">
        <v>0</v>
      </c>
      <c r="J9476" s="267">
        <v>0</v>
      </c>
      <c r="K9476" s="267">
        <v>1.0288958057900199E-3</v>
      </c>
      <c r="L9476" s="267">
        <v>22.484223827720001</v>
      </c>
      <c r="M9476" s="267" t="b">
        <f>OR(O9476='PERAC-ngpPrcsTnD-mthncptr'!$B$1,O9476='PERAC-ngpPrcsTnD-mthncptr'!$C$1,O9476='PERAC-ngpPrcsTnD-mthncptr'!$D$1)</f>
        <v>0</v>
      </c>
      <c r="N9476" s="267">
        <f>IF(M9476=TRUE,L9476+'NPV Calcs'!$D$14,L9476)</f>
        <v>22.484223827720001</v>
      </c>
      <c r="O9476" s="267" t="str">
        <f>INDEX('EPA Tech to Policy Mapping'!$D:$D,MATCH(F9476,'EPA Tech to Policy Mapping'!$C:$C,0))</f>
        <v>waste - methane capture</v>
      </c>
    </row>
    <row r="9477" spans="1:15" hidden="1" x14ac:dyDescent="0.35">
      <c r="A9477" s="267">
        <v>2040</v>
      </c>
      <c r="B9477" s="267" t="s">
        <v>567</v>
      </c>
      <c r="C9477" s="267" t="s">
        <v>568</v>
      </c>
      <c r="D9477" s="267" t="s">
        <v>4952</v>
      </c>
      <c r="E9477" s="267" t="s">
        <v>5047</v>
      </c>
      <c r="F9477" s="267" t="s">
        <v>569</v>
      </c>
      <c r="G9477" s="267">
        <v>0</v>
      </c>
      <c r="H9477" s="267">
        <v>3.0767422408015501E-4</v>
      </c>
      <c r="I9477" s="267">
        <v>0</v>
      </c>
      <c r="J9477" s="267">
        <v>0</v>
      </c>
      <c r="K9477" s="267">
        <v>3.0767422408015501E-4</v>
      </c>
      <c r="L9477" s="267">
        <v>34.927726820143398</v>
      </c>
      <c r="M9477" s="267" t="b">
        <f>OR(O9477='PERAC-ngpPrcsTnD-mthncptr'!$B$1,O9477='PERAC-ngpPrcsTnD-mthncptr'!$C$1,O9477='PERAC-ngpPrcsTnD-mthncptr'!$D$1)</f>
        <v>0</v>
      </c>
      <c r="N9477" s="267">
        <f>IF(M9477=TRUE,L9477+'NPV Calcs'!$D$14,L9477)</f>
        <v>34.927726820143398</v>
      </c>
      <c r="O9477" s="267" t="str">
        <f>INDEX('EPA Tech to Policy Mapping'!$D:$D,MATCH(F9477,'EPA Tech to Policy Mapping'!$C:$C,0))</f>
        <v>waste - methane capture</v>
      </c>
    </row>
    <row r="9478" spans="1:15" hidden="1" x14ac:dyDescent="0.35">
      <c r="A9478" s="267">
        <v>2035</v>
      </c>
      <c r="B9478" s="267" t="s">
        <v>567</v>
      </c>
      <c r="C9478" s="267" t="s">
        <v>568</v>
      </c>
      <c r="D9478" s="267" t="s">
        <v>4952</v>
      </c>
      <c r="E9478" s="267" t="s">
        <v>5047</v>
      </c>
      <c r="F9478" s="267" t="s">
        <v>569</v>
      </c>
      <c r="G9478" s="267">
        <v>0</v>
      </c>
      <c r="H9478" s="267">
        <v>1.3836894460099799E-4</v>
      </c>
      <c r="I9478" s="267">
        <v>0</v>
      </c>
      <c r="J9478" s="267">
        <v>0</v>
      </c>
      <c r="K9478" s="267">
        <v>1.3836894460099799E-4</v>
      </c>
      <c r="L9478" s="267">
        <v>59.611823560721497</v>
      </c>
      <c r="M9478" s="267" t="b">
        <f>OR(O9478='PERAC-ngpPrcsTnD-mthncptr'!$B$1,O9478='PERAC-ngpPrcsTnD-mthncptr'!$C$1,O9478='PERAC-ngpPrcsTnD-mthncptr'!$D$1)</f>
        <v>0</v>
      </c>
      <c r="N9478" s="267">
        <f>IF(M9478=TRUE,L9478+'NPV Calcs'!$D$14,L9478)</f>
        <v>59.611823560721497</v>
      </c>
      <c r="O9478" s="267" t="str">
        <f>INDEX('EPA Tech to Policy Mapping'!$D:$D,MATCH(F9478,'EPA Tech to Policy Mapping'!$C:$C,0))</f>
        <v>waste - methane capture</v>
      </c>
    </row>
    <row r="9479" spans="1:15" hidden="1" x14ac:dyDescent="0.35">
      <c r="A9479" s="267">
        <v>2025</v>
      </c>
      <c r="B9479" s="267" t="s">
        <v>567</v>
      </c>
      <c r="C9479" s="267" t="s">
        <v>568</v>
      </c>
      <c r="D9479" s="267" t="s">
        <v>4952</v>
      </c>
      <c r="E9479" s="267" t="s">
        <v>5047</v>
      </c>
      <c r="F9479" s="267" t="s">
        <v>569</v>
      </c>
      <c r="G9479" s="267">
        <v>0</v>
      </c>
      <c r="H9479" s="267">
        <v>5.9599226800985698E-4</v>
      </c>
      <c r="I9479" s="267">
        <v>0</v>
      </c>
      <c r="J9479" s="267">
        <v>0</v>
      </c>
      <c r="K9479" s="267">
        <v>5.9599226800985698E-4</v>
      </c>
      <c r="L9479" s="267">
        <v>9.9781628163425999</v>
      </c>
      <c r="M9479" s="267" t="b">
        <f>OR(O9479='PERAC-ngpPrcsTnD-mthncptr'!$B$1,O9479='PERAC-ngpPrcsTnD-mthncptr'!$C$1,O9479='PERAC-ngpPrcsTnD-mthncptr'!$D$1)</f>
        <v>0</v>
      </c>
      <c r="N9479" s="267">
        <f>IF(M9479=TRUE,L9479+'NPV Calcs'!$D$14,L9479)</f>
        <v>9.9781628163425999</v>
      </c>
      <c r="O9479" s="267" t="str">
        <f>INDEX('EPA Tech to Policy Mapping'!$D:$D,MATCH(F9479,'EPA Tech to Policy Mapping'!$C:$C,0))</f>
        <v>waste - methane capture</v>
      </c>
    </row>
    <row r="9480" spans="1:15" hidden="1" x14ac:dyDescent="0.35">
      <c r="A9480" s="267">
        <v>2035</v>
      </c>
      <c r="B9480" s="267" t="s">
        <v>567</v>
      </c>
      <c r="C9480" s="267" t="s">
        <v>568</v>
      </c>
      <c r="D9480" s="267" t="s">
        <v>4952</v>
      </c>
      <c r="E9480" s="267" t="s">
        <v>5047</v>
      </c>
      <c r="F9480" s="267" t="s">
        <v>569</v>
      </c>
      <c r="G9480" s="267">
        <v>0</v>
      </c>
      <c r="H9480" s="267">
        <v>8.0138324394489702E-5</v>
      </c>
      <c r="I9480" s="267">
        <v>0</v>
      </c>
      <c r="J9480" s="267">
        <v>0</v>
      </c>
      <c r="K9480" s="267">
        <v>8.0138324394489702E-5</v>
      </c>
      <c r="L9480" s="267">
        <v>113.497657459062</v>
      </c>
      <c r="M9480" s="267" t="b">
        <f>OR(O9480='PERAC-ngpPrcsTnD-mthncptr'!$B$1,O9480='PERAC-ngpPrcsTnD-mthncptr'!$C$1,O9480='PERAC-ngpPrcsTnD-mthncptr'!$D$1)</f>
        <v>0</v>
      </c>
      <c r="N9480" s="267">
        <f>IF(M9480=TRUE,L9480+'NPV Calcs'!$D$14,L9480)</f>
        <v>113.497657459062</v>
      </c>
      <c r="O9480" s="267" t="str">
        <f>INDEX('EPA Tech to Policy Mapping'!$D:$D,MATCH(F9480,'EPA Tech to Policy Mapping'!$C:$C,0))</f>
        <v>waste - methane capture</v>
      </c>
    </row>
    <row r="9481" spans="1:15" hidden="1" x14ac:dyDescent="0.35">
      <c r="A9481" s="267">
        <v>2045</v>
      </c>
      <c r="B9481" s="267" t="s">
        <v>567</v>
      </c>
      <c r="C9481" s="267" t="s">
        <v>568</v>
      </c>
      <c r="D9481" s="267" t="s">
        <v>4952</v>
      </c>
      <c r="E9481" s="267" t="s">
        <v>5047</v>
      </c>
      <c r="F9481" s="267" t="s">
        <v>569</v>
      </c>
      <c r="G9481" s="267">
        <v>0</v>
      </c>
      <c r="H9481" s="267">
        <v>5.3267095722323195E-4</v>
      </c>
      <c r="I9481" s="267">
        <v>0</v>
      </c>
      <c r="J9481" s="267">
        <v>0</v>
      </c>
      <c r="K9481" s="267">
        <v>5.3267095722323195E-4</v>
      </c>
      <c r="L9481" s="267">
        <v>13.1927666381126</v>
      </c>
      <c r="M9481" s="267" t="b">
        <f>OR(O9481='PERAC-ngpPrcsTnD-mthncptr'!$B$1,O9481='PERAC-ngpPrcsTnD-mthncptr'!$C$1,O9481='PERAC-ngpPrcsTnD-mthncptr'!$D$1)</f>
        <v>0</v>
      </c>
      <c r="N9481" s="267">
        <f>IF(M9481=TRUE,L9481+'NPV Calcs'!$D$14,L9481)</f>
        <v>13.1927666381126</v>
      </c>
      <c r="O9481" s="267" t="str">
        <f>INDEX('EPA Tech to Policy Mapping'!$D:$D,MATCH(F9481,'EPA Tech to Policy Mapping'!$C:$C,0))</f>
        <v>waste - methane capture</v>
      </c>
    </row>
    <row r="9482" spans="1:15" hidden="1" x14ac:dyDescent="0.35">
      <c r="A9482" s="267">
        <v>2035</v>
      </c>
      <c r="B9482" s="267" t="s">
        <v>567</v>
      </c>
      <c r="C9482" s="267" t="s">
        <v>568</v>
      </c>
      <c r="D9482" s="267" t="s">
        <v>4952</v>
      </c>
      <c r="E9482" s="267" t="s">
        <v>5047</v>
      </c>
      <c r="F9482" s="267" t="s">
        <v>569</v>
      </c>
      <c r="G9482" s="267">
        <v>0</v>
      </c>
      <c r="H9482" s="267">
        <v>2.8786846301995901E-4</v>
      </c>
      <c r="I9482" s="267">
        <v>0</v>
      </c>
      <c r="J9482" s="267">
        <v>0</v>
      </c>
      <c r="K9482" s="267">
        <v>2.8786846301995901E-4</v>
      </c>
      <c r="L9482" s="267">
        <v>30.017766499756402</v>
      </c>
      <c r="M9482" s="267" t="b">
        <f>OR(O9482='PERAC-ngpPrcsTnD-mthncptr'!$B$1,O9482='PERAC-ngpPrcsTnD-mthncptr'!$C$1,O9482='PERAC-ngpPrcsTnD-mthncptr'!$D$1)</f>
        <v>0</v>
      </c>
      <c r="N9482" s="267">
        <f>IF(M9482=TRUE,L9482+'NPV Calcs'!$D$14,L9482)</f>
        <v>30.017766499756402</v>
      </c>
      <c r="O9482" s="267" t="str">
        <f>INDEX('EPA Tech to Policy Mapping'!$D:$D,MATCH(F9482,'EPA Tech to Policy Mapping'!$C:$C,0))</f>
        <v>waste - methane capture</v>
      </c>
    </row>
    <row r="9483" spans="1:15" hidden="1" x14ac:dyDescent="0.35">
      <c r="A9483" s="267">
        <v>2040</v>
      </c>
      <c r="B9483" s="267" t="s">
        <v>567</v>
      </c>
      <c r="C9483" s="267" t="s">
        <v>568</v>
      </c>
      <c r="D9483" s="267" t="s">
        <v>4952</v>
      </c>
      <c r="E9483" s="267" t="s">
        <v>5047</v>
      </c>
      <c r="F9483" s="267" t="s">
        <v>569</v>
      </c>
      <c r="G9483" s="267">
        <v>0</v>
      </c>
      <c r="H9483" s="267">
        <v>5.9398889444576099E-4</v>
      </c>
      <c r="I9483" s="267">
        <v>0</v>
      </c>
      <c r="J9483" s="267">
        <v>0</v>
      </c>
      <c r="K9483" s="267">
        <v>5.9398889444576099E-4</v>
      </c>
      <c r="L9483" s="267">
        <v>15.516195440747399</v>
      </c>
      <c r="M9483" s="267" t="b">
        <f>OR(O9483='PERAC-ngpPrcsTnD-mthncptr'!$B$1,O9483='PERAC-ngpPrcsTnD-mthncptr'!$C$1,O9483='PERAC-ngpPrcsTnD-mthncptr'!$D$1)</f>
        <v>0</v>
      </c>
      <c r="N9483" s="267">
        <f>IF(M9483=TRUE,L9483+'NPV Calcs'!$D$14,L9483)</f>
        <v>15.516195440747399</v>
      </c>
      <c r="O9483" s="267" t="str">
        <f>INDEX('EPA Tech to Policy Mapping'!$D:$D,MATCH(F9483,'EPA Tech to Policy Mapping'!$C:$C,0))</f>
        <v>waste - methane capture</v>
      </c>
    </row>
    <row r="9484" spans="1:15" hidden="1" x14ac:dyDescent="0.35">
      <c r="A9484" s="267">
        <v>2025</v>
      </c>
      <c r="B9484" s="267" t="s">
        <v>567</v>
      </c>
      <c r="C9484" s="267" t="s">
        <v>568</v>
      </c>
      <c r="D9484" s="267" t="s">
        <v>4952</v>
      </c>
      <c r="E9484" s="267" t="s">
        <v>5047</v>
      </c>
      <c r="F9484" s="267" t="s">
        <v>569</v>
      </c>
      <c r="G9484" s="267">
        <v>0</v>
      </c>
      <c r="H9484" s="267">
        <v>2.9219187957162801E-4</v>
      </c>
      <c r="I9484" s="267">
        <v>0</v>
      </c>
      <c r="J9484" s="267">
        <v>0</v>
      </c>
      <c r="K9484" s="267">
        <v>2.9219187957162801E-4</v>
      </c>
      <c r="L9484" s="267">
        <v>23.879962491309101</v>
      </c>
      <c r="M9484" s="267" t="b">
        <f>OR(O9484='PERAC-ngpPrcsTnD-mthncptr'!$B$1,O9484='PERAC-ngpPrcsTnD-mthncptr'!$C$1,O9484='PERAC-ngpPrcsTnD-mthncptr'!$D$1)</f>
        <v>0</v>
      </c>
      <c r="N9484" s="267">
        <f>IF(M9484=TRUE,L9484+'NPV Calcs'!$D$14,L9484)</f>
        <v>23.879962491309101</v>
      </c>
      <c r="O9484" s="267" t="str">
        <f>INDEX('EPA Tech to Policy Mapping'!$D:$D,MATCH(F9484,'EPA Tech to Policy Mapping'!$C:$C,0))</f>
        <v>waste - methane capture</v>
      </c>
    </row>
    <row r="9485" spans="1:15" hidden="1" x14ac:dyDescent="0.35">
      <c r="A9485" s="267">
        <v>2035</v>
      </c>
      <c r="B9485" s="267" t="s">
        <v>567</v>
      </c>
      <c r="C9485" s="267" t="s">
        <v>568</v>
      </c>
      <c r="D9485" s="267" t="s">
        <v>4952</v>
      </c>
      <c r="E9485" s="267" t="s">
        <v>5047</v>
      </c>
      <c r="F9485" s="267" t="s">
        <v>569</v>
      </c>
      <c r="G9485" s="267">
        <v>0</v>
      </c>
      <c r="H9485" s="267">
        <v>9.9658510870858199E-4</v>
      </c>
      <c r="I9485" s="267">
        <v>0</v>
      </c>
      <c r="J9485" s="267">
        <v>0</v>
      </c>
      <c r="K9485" s="267">
        <v>9.9658510870858199E-4</v>
      </c>
      <c r="L9485" s="267">
        <v>11.2282855241327</v>
      </c>
      <c r="M9485" s="267" t="b">
        <f>OR(O9485='PERAC-ngpPrcsTnD-mthncptr'!$B$1,O9485='PERAC-ngpPrcsTnD-mthncptr'!$C$1,O9485='PERAC-ngpPrcsTnD-mthncptr'!$D$1)</f>
        <v>0</v>
      </c>
      <c r="N9485" s="267">
        <f>IF(M9485=TRUE,L9485+'NPV Calcs'!$D$14,L9485)</f>
        <v>11.2282855241327</v>
      </c>
      <c r="O9485" s="267" t="str">
        <f>INDEX('EPA Tech to Policy Mapping'!$D:$D,MATCH(F9485,'EPA Tech to Policy Mapping'!$C:$C,0))</f>
        <v>waste - methane capture</v>
      </c>
    </row>
    <row r="9486" spans="1:15" hidden="1" x14ac:dyDescent="0.35">
      <c r="A9486" s="267">
        <v>2045</v>
      </c>
      <c r="B9486" s="267" t="s">
        <v>567</v>
      </c>
      <c r="C9486" s="267" t="s">
        <v>568</v>
      </c>
      <c r="D9486" s="267" t="s">
        <v>4952</v>
      </c>
      <c r="E9486" s="267" t="s">
        <v>5047</v>
      </c>
      <c r="F9486" s="267" t="s">
        <v>569</v>
      </c>
      <c r="G9486" s="267">
        <v>0</v>
      </c>
      <c r="H9486" s="267">
        <v>7.9703852760400196E-4</v>
      </c>
      <c r="I9486" s="267">
        <v>0</v>
      </c>
      <c r="J9486" s="267">
        <v>0</v>
      </c>
      <c r="K9486" s="267">
        <v>7.9703852760400196E-4</v>
      </c>
      <c r="L9486" s="267">
        <v>8.7684845011143207</v>
      </c>
      <c r="M9486" s="267" t="b">
        <f>OR(O9486='PERAC-ngpPrcsTnD-mthncptr'!$B$1,O9486='PERAC-ngpPrcsTnD-mthncptr'!$C$1,O9486='PERAC-ngpPrcsTnD-mthncptr'!$D$1)</f>
        <v>0</v>
      </c>
      <c r="N9486" s="267">
        <f>IF(M9486=TRUE,L9486+'NPV Calcs'!$D$14,L9486)</f>
        <v>8.7684845011143207</v>
      </c>
      <c r="O9486" s="267" t="str">
        <f>INDEX('EPA Tech to Policy Mapping'!$D:$D,MATCH(F9486,'EPA Tech to Policy Mapping'!$C:$C,0))</f>
        <v>waste - methane capture</v>
      </c>
    </row>
    <row r="9487" spans="1:15" hidden="1" x14ac:dyDescent="0.35">
      <c r="A9487" s="267">
        <v>2040</v>
      </c>
      <c r="B9487" s="267" t="s">
        <v>567</v>
      </c>
      <c r="C9487" s="267" t="s">
        <v>568</v>
      </c>
      <c r="D9487" s="267" t="s">
        <v>4952</v>
      </c>
      <c r="E9487" s="267" t="s">
        <v>5047</v>
      </c>
      <c r="F9487" s="267" t="s">
        <v>569</v>
      </c>
      <c r="G9487" s="267">
        <v>0</v>
      </c>
      <c r="H9487" s="267">
        <v>6.7478071266210699E-4</v>
      </c>
      <c r="I9487" s="267">
        <v>0</v>
      </c>
      <c r="J9487" s="267">
        <v>0</v>
      </c>
      <c r="K9487" s="267">
        <v>6.7478071266210699E-4</v>
      </c>
      <c r="L9487" s="267">
        <v>9.32455785796013</v>
      </c>
      <c r="M9487" s="267" t="b">
        <f>OR(O9487='PERAC-ngpPrcsTnD-mthncptr'!$B$1,O9487='PERAC-ngpPrcsTnD-mthncptr'!$C$1,O9487='PERAC-ngpPrcsTnD-mthncptr'!$D$1)</f>
        <v>0</v>
      </c>
      <c r="N9487" s="267">
        <f>IF(M9487=TRUE,L9487+'NPV Calcs'!$D$14,L9487)</f>
        <v>9.32455785796013</v>
      </c>
      <c r="O9487" s="267" t="str">
        <f>INDEX('EPA Tech to Policy Mapping'!$D:$D,MATCH(F9487,'EPA Tech to Policy Mapping'!$C:$C,0))</f>
        <v>waste - methane capture</v>
      </c>
    </row>
    <row r="9488" spans="1:15" hidden="1" x14ac:dyDescent="0.35">
      <c r="A9488" s="267">
        <v>2050</v>
      </c>
      <c r="B9488" s="267" t="s">
        <v>567</v>
      </c>
      <c r="C9488" s="267" t="s">
        <v>568</v>
      </c>
      <c r="D9488" s="267" t="s">
        <v>4952</v>
      </c>
      <c r="E9488" s="267" t="s">
        <v>5047</v>
      </c>
      <c r="F9488" s="267" t="s">
        <v>569</v>
      </c>
      <c r="G9488" s="267">
        <v>0</v>
      </c>
      <c r="H9488" s="267">
        <v>7.6865470949050106E-5</v>
      </c>
      <c r="I9488" s="267">
        <v>0</v>
      </c>
      <c r="J9488" s="267">
        <v>0</v>
      </c>
      <c r="K9488" s="267">
        <v>7.6865470949050106E-5</v>
      </c>
      <c r="L9488" s="267">
        <v>134.316662336609</v>
      </c>
      <c r="M9488" s="267" t="b">
        <f>OR(O9488='PERAC-ngpPrcsTnD-mthncptr'!$B$1,O9488='PERAC-ngpPrcsTnD-mthncptr'!$C$1,O9488='PERAC-ngpPrcsTnD-mthncptr'!$D$1)</f>
        <v>0</v>
      </c>
      <c r="N9488" s="267">
        <f>IF(M9488=TRUE,L9488+'NPV Calcs'!$D$14,L9488)</f>
        <v>134.316662336609</v>
      </c>
      <c r="O9488" s="267" t="str">
        <f>INDEX('EPA Tech to Policy Mapping'!$D:$D,MATCH(F9488,'EPA Tech to Policy Mapping'!$C:$C,0))</f>
        <v>waste - methane capture</v>
      </c>
    </row>
    <row r="9489" spans="1:15" hidden="1" x14ac:dyDescent="0.35">
      <c r="A9489" s="267">
        <v>2045</v>
      </c>
      <c r="B9489" s="267" t="s">
        <v>567</v>
      </c>
      <c r="C9489" s="267" t="s">
        <v>568</v>
      </c>
      <c r="D9489" s="267" t="s">
        <v>4952</v>
      </c>
      <c r="E9489" s="267" t="s">
        <v>5047</v>
      </c>
      <c r="F9489" s="267" t="s">
        <v>569</v>
      </c>
      <c r="G9489" s="267">
        <v>0</v>
      </c>
      <c r="H9489" s="267">
        <v>1.7175399922889599E-3</v>
      </c>
      <c r="I9489" s="267">
        <v>0</v>
      </c>
      <c r="J9489" s="267">
        <v>0</v>
      </c>
      <c r="K9489" s="267">
        <v>1.7175399922889599E-3</v>
      </c>
      <c r="L9489" s="267">
        <v>2.3527867869724299</v>
      </c>
      <c r="M9489" s="267" t="b">
        <f>OR(O9489='PERAC-ngpPrcsTnD-mthncptr'!$B$1,O9489='PERAC-ngpPrcsTnD-mthncptr'!$C$1,O9489='PERAC-ngpPrcsTnD-mthncptr'!$D$1)</f>
        <v>0</v>
      </c>
      <c r="N9489" s="267">
        <f>IF(M9489=TRUE,L9489+'NPV Calcs'!$D$14,L9489)</f>
        <v>2.3527867869724299</v>
      </c>
      <c r="O9489" s="267" t="str">
        <f>INDEX('EPA Tech to Policy Mapping'!$D:$D,MATCH(F9489,'EPA Tech to Policy Mapping'!$C:$C,0))</f>
        <v>waste - methane capture</v>
      </c>
    </row>
    <row r="9490" spans="1:15" hidden="1" x14ac:dyDescent="0.35">
      <c r="A9490" s="267">
        <v>2025</v>
      </c>
      <c r="B9490" s="267" t="s">
        <v>567</v>
      </c>
      <c r="C9490" s="267" t="s">
        <v>568</v>
      </c>
      <c r="D9490" s="267" t="s">
        <v>4952</v>
      </c>
      <c r="E9490" s="267" t="s">
        <v>5047</v>
      </c>
      <c r="F9490" s="267" t="s">
        <v>569</v>
      </c>
      <c r="G9490" s="267">
        <v>0</v>
      </c>
      <c r="H9490" s="267">
        <v>1.5531089401659001E-3</v>
      </c>
      <c r="I9490" s="267">
        <v>0</v>
      </c>
      <c r="J9490" s="267">
        <v>0</v>
      </c>
      <c r="K9490" s="267">
        <v>1.5531089401659001E-3</v>
      </c>
      <c r="L9490" s="267">
        <v>1.6899062350612699</v>
      </c>
      <c r="M9490" s="267" t="b">
        <f>OR(O9490='PERAC-ngpPrcsTnD-mthncptr'!$B$1,O9490='PERAC-ngpPrcsTnD-mthncptr'!$C$1,O9490='PERAC-ngpPrcsTnD-mthncptr'!$D$1)</f>
        <v>0</v>
      </c>
      <c r="N9490" s="267">
        <f>IF(M9490=TRUE,L9490+'NPV Calcs'!$D$14,L9490)</f>
        <v>1.6899062350612699</v>
      </c>
      <c r="O9490" s="267" t="str">
        <f>INDEX('EPA Tech to Policy Mapping'!$D:$D,MATCH(F9490,'EPA Tech to Policy Mapping'!$C:$C,0))</f>
        <v>waste - methane capture</v>
      </c>
    </row>
    <row r="9491" spans="1:15" hidden="1" x14ac:dyDescent="0.35">
      <c r="A9491" s="267">
        <v>2050</v>
      </c>
      <c r="B9491" s="267" t="s">
        <v>567</v>
      </c>
      <c r="C9491" s="267" t="s">
        <v>568</v>
      </c>
      <c r="D9491" s="267" t="s">
        <v>4952</v>
      </c>
      <c r="E9491" s="267" t="s">
        <v>5047</v>
      </c>
      <c r="F9491" s="267" t="s">
        <v>569</v>
      </c>
      <c r="G9491" s="267">
        <v>0</v>
      </c>
      <c r="H9491" s="267">
        <v>6.4849183340891703E-4</v>
      </c>
      <c r="I9491" s="267">
        <v>0</v>
      </c>
      <c r="J9491" s="267">
        <v>0</v>
      </c>
      <c r="K9491" s="267">
        <v>6.4849183340891703E-4</v>
      </c>
      <c r="L9491" s="267">
        <v>23.9705198510411</v>
      </c>
      <c r="M9491" s="267" t="b">
        <f>OR(O9491='PERAC-ngpPrcsTnD-mthncptr'!$B$1,O9491='PERAC-ngpPrcsTnD-mthncptr'!$C$1,O9491='PERAC-ngpPrcsTnD-mthncptr'!$D$1)</f>
        <v>0</v>
      </c>
      <c r="N9491" s="267">
        <f>IF(M9491=TRUE,L9491+'NPV Calcs'!$D$14,L9491)</f>
        <v>23.9705198510411</v>
      </c>
      <c r="O9491" s="267" t="str">
        <f>INDEX('EPA Tech to Policy Mapping'!$D:$D,MATCH(F9491,'EPA Tech to Policy Mapping'!$C:$C,0))</f>
        <v>waste - methane capture</v>
      </c>
    </row>
    <row r="9492" spans="1:15" hidden="1" x14ac:dyDescent="0.35">
      <c r="A9492" s="267">
        <v>2025</v>
      </c>
      <c r="B9492" s="267" t="s">
        <v>567</v>
      </c>
      <c r="C9492" s="267" t="s">
        <v>568</v>
      </c>
      <c r="D9492" s="267" t="s">
        <v>4952</v>
      </c>
      <c r="E9492" s="267" t="s">
        <v>5047</v>
      </c>
      <c r="F9492" s="267" t="s">
        <v>569</v>
      </c>
      <c r="G9492" s="267">
        <v>0</v>
      </c>
      <c r="H9492" s="267">
        <v>5.6767706846515198E-5</v>
      </c>
      <c r="I9492" s="267">
        <v>0</v>
      </c>
      <c r="J9492" s="267">
        <v>0</v>
      </c>
      <c r="K9492" s="267">
        <v>5.6767706846515198E-5</v>
      </c>
      <c r="L9492" s="267">
        <v>141.41750727033599</v>
      </c>
      <c r="M9492" s="267" t="b">
        <f>OR(O9492='PERAC-ngpPrcsTnD-mthncptr'!$B$1,O9492='PERAC-ngpPrcsTnD-mthncptr'!$C$1,O9492='PERAC-ngpPrcsTnD-mthncptr'!$D$1)</f>
        <v>0</v>
      </c>
      <c r="N9492" s="267">
        <f>IF(M9492=TRUE,L9492+'NPV Calcs'!$D$14,L9492)</f>
        <v>141.41750727033599</v>
      </c>
      <c r="O9492" s="267" t="str">
        <f>INDEX('EPA Tech to Policy Mapping'!$D:$D,MATCH(F9492,'EPA Tech to Policy Mapping'!$C:$C,0))</f>
        <v>waste - methane capture</v>
      </c>
    </row>
    <row r="9493" spans="1:15" hidden="1" x14ac:dyDescent="0.35">
      <c r="A9493" s="267">
        <v>2025</v>
      </c>
      <c r="B9493" s="267" t="s">
        <v>567</v>
      </c>
      <c r="C9493" s="267" t="s">
        <v>568</v>
      </c>
      <c r="D9493" s="267" t="s">
        <v>4952</v>
      </c>
      <c r="E9493" s="267" t="s">
        <v>5047</v>
      </c>
      <c r="F9493" s="267" t="s">
        <v>569</v>
      </c>
      <c r="G9493" s="267">
        <v>0</v>
      </c>
      <c r="H9493" s="267">
        <v>5.2041402636314698E-4</v>
      </c>
      <c r="I9493" s="267">
        <v>0</v>
      </c>
      <c r="J9493" s="267">
        <v>0</v>
      </c>
      <c r="K9493" s="267">
        <v>5.2041402636314698E-4</v>
      </c>
      <c r="L9493" s="267">
        <v>15.8888199893464</v>
      </c>
      <c r="M9493" s="267" t="b">
        <f>OR(O9493='PERAC-ngpPrcsTnD-mthncptr'!$B$1,O9493='PERAC-ngpPrcsTnD-mthncptr'!$C$1,O9493='PERAC-ngpPrcsTnD-mthncptr'!$D$1)</f>
        <v>0</v>
      </c>
      <c r="N9493" s="267">
        <f>IF(M9493=TRUE,L9493+'NPV Calcs'!$D$14,L9493)</f>
        <v>15.8888199893464</v>
      </c>
      <c r="O9493" s="267" t="str">
        <f>INDEX('EPA Tech to Policy Mapping'!$D:$D,MATCH(F9493,'EPA Tech to Policy Mapping'!$C:$C,0))</f>
        <v>waste - methane capture</v>
      </c>
    </row>
    <row r="9494" spans="1:15" hidden="1" x14ac:dyDescent="0.35">
      <c r="A9494" s="267">
        <v>2030</v>
      </c>
      <c r="B9494" s="267" t="s">
        <v>567</v>
      </c>
      <c r="C9494" s="267" t="s">
        <v>568</v>
      </c>
      <c r="D9494" s="267" t="s">
        <v>4952</v>
      </c>
      <c r="E9494" s="267" t="s">
        <v>5047</v>
      </c>
      <c r="F9494" s="267" t="s">
        <v>569</v>
      </c>
      <c r="G9494" s="267">
        <v>0</v>
      </c>
      <c r="H9494" s="267">
        <v>1.8915384964385501E-4</v>
      </c>
      <c r="I9494" s="267">
        <v>0</v>
      </c>
      <c r="J9494" s="267">
        <v>0</v>
      </c>
      <c r="K9494" s="267">
        <v>1.8915384964385501E-4</v>
      </c>
      <c r="L9494" s="267">
        <v>52.347465511709899</v>
      </c>
      <c r="M9494" s="267" t="b">
        <f>OR(O9494='PERAC-ngpPrcsTnD-mthncptr'!$B$1,O9494='PERAC-ngpPrcsTnD-mthncptr'!$C$1,O9494='PERAC-ngpPrcsTnD-mthncptr'!$D$1)</f>
        <v>0</v>
      </c>
      <c r="N9494" s="267">
        <f>IF(M9494=TRUE,L9494+'NPV Calcs'!$D$14,L9494)</f>
        <v>52.347465511709899</v>
      </c>
      <c r="O9494" s="267" t="str">
        <f>INDEX('EPA Tech to Policy Mapping'!$D:$D,MATCH(F9494,'EPA Tech to Policy Mapping'!$C:$C,0))</f>
        <v>waste - methane capture</v>
      </c>
    </row>
    <row r="9495" spans="1:15" hidden="1" x14ac:dyDescent="0.35">
      <c r="A9495" s="267">
        <v>2025</v>
      </c>
      <c r="B9495" s="267" t="s">
        <v>567</v>
      </c>
      <c r="C9495" s="267" t="s">
        <v>568</v>
      </c>
      <c r="D9495" s="267" t="s">
        <v>4952</v>
      </c>
      <c r="E9495" s="267" t="s">
        <v>5047</v>
      </c>
      <c r="F9495" s="267" t="s">
        <v>569</v>
      </c>
      <c r="G9495" s="267">
        <v>0</v>
      </c>
      <c r="H9495" s="267">
        <v>2.27907844138914E-4</v>
      </c>
      <c r="I9495" s="267">
        <v>0</v>
      </c>
      <c r="J9495" s="267">
        <v>0</v>
      </c>
      <c r="K9495" s="267">
        <v>2.27907844138914E-4</v>
      </c>
      <c r="L9495" s="267">
        <v>32.0089147756781</v>
      </c>
      <c r="M9495" s="267" t="b">
        <f>OR(O9495='PERAC-ngpPrcsTnD-mthncptr'!$B$1,O9495='PERAC-ngpPrcsTnD-mthncptr'!$C$1,O9495='PERAC-ngpPrcsTnD-mthncptr'!$D$1)</f>
        <v>0</v>
      </c>
      <c r="N9495" s="267">
        <f>IF(M9495=TRUE,L9495+'NPV Calcs'!$D$14,L9495)</f>
        <v>32.0089147756781</v>
      </c>
      <c r="O9495" s="267" t="str">
        <f>INDEX('EPA Tech to Policy Mapping'!$D:$D,MATCH(F9495,'EPA Tech to Policy Mapping'!$C:$C,0))</f>
        <v>waste - methane capture</v>
      </c>
    </row>
    <row r="9496" spans="1:15" hidden="1" x14ac:dyDescent="0.35">
      <c r="A9496" s="267">
        <v>2025</v>
      </c>
      <c r="B9496" s="267" t="s">
        <v>567</v>
      </c>
      <c r="C9496" s="267" t="s">
        <v>568</v>
      </c>
      <c r="D9496" s="267" t="s">
        <v>4952</v>
      </c>
      <c r="E9496" s="267" t="s">
        <v>5047</v>
      </c>
      <c r="F9496" s="267" t="s">
        <v>569</v>
      </c>
      <c r="G9496" s="267">
        <v>0</v>
      </c>
      <c r="H9496" s="267">
        <v>4.0237025686693998E-4</v>
      </c>
      <c r="I9496" s="267">
        <v>0</v>
      </c>
      <c r="J9496" s="267">
        <v>0</v>
      </c>
      <c r="K9496" s="267">
        <v>4.0237025686693998E-4</v>
      </c>
      <c r="L9496" s="267">
        <v>16.507645085822599</v>
      </c>
      <c r="M9496" s="267" t="b">
        <f>OR(O9496='PERAC-ngpPrcsTnD-mthncptr'!$B$1,O9496='PERAC-ngpPrcsTnD-mthncptr'!$C$1,O9496='PERAC-ngpPrcsTnD-mthncptr'!$D$1)</f>
        <v>0</v>
      </c>
      <c r="N9496" s="267">
        <f>IF(M9496=TRUE,L9496+'NPV Calcs'!$D$14,L9496)</f>
        <v>16.507645085822599</v>
      </c>
      <c r="O9496" s="267" t="str">
        <f>INDEX('EPA Tech to Policy Mapping'!$D:$D,MATCH(F9496,'EPA Tech to Policy Mapping'!$C:$C,0))</f>
        <v>waste - methane capture</v>
      </c>
    </row>
    <row r="9497" spans="1:15" hidden="1" x14ac:dyDescent="0.35">
      <c r="A9497" s="267">
        <v>2045</v>
      </c>
      <c r="B9497" s="267" t="s">
        <v>567</v>
      </c>
      <c r="C9497" s="267" t="s">
        <v>568</v>
      </c>
      <c r="D9497" s="267" t="s">
        <v>4952</v>
      </c>
      <c r="E9497" s="267" t="s">
        <v>5047</v>
      </c>
      <c r="F9497" s="267" t="s">
        <v>569</v>
      </c>
      <c r="G9497" s="267">
        <v>0</v>
      </c>
      <c r="H9497" s="267">
        <v>9.6254039130507505E-4</v>
      </c>
      <c r="I9497" s="267">
        <v>0</v>
      </c>
      <c r="J9497" s="267">
        <v>0</v>
      </c>
      <c r="K9497" s="267">
        <v>9.6254039130507505E-4</v>
      </c>
      <c r="L9497" s="267">
        <v>6.1159625415903003</v>
      </c>
      <c r="M9497" s="267" t="b">
        <f>OR(O9497='PERAC-ngpPrcsTnD-mthncptr'!$B$1,O9497='PERAC-ngpPrcsTnD-mthncptr'!$C$1,O9497='PERAC-ngpPrcsTnD-mthncptr'!$D$1)</f>
        <v>0</v>
      </c>
      <c r="N9497" s="267">
        <f>IF(M9497=TRUE,L9497+'NPV Calcs'!$D$14,L9497)</f>
        <v>6.1159625415903003</v>
      </c>
      <c r="O9497" s="267" t="str">
        <f>INDEX('EPA Tech to Policy Mapping'!$D:$D,MATCH(F9497,'EPA Tech to Policy Mapping'!$C:$C,0))</f>
        <v>waste - methane capture</v>
      </c>
    </row>
    <row r="9498" spans="1:15" hidden="1" x14ac:dyDescent="0.35">
      <c r="A9498" s="267">
        <v>2040</v>
      </c>
      <c r="B9498" s="267" t="s">
        <v>567</v>
      </c>
      <c r="C9498" s="267" t="s">
        <v>568</v>
      </c>
      <c r="D9498" s="267" t="s">
        <v>4952</v>
      </c>
      <c r="E9498" s="267" t="s">
        <v>5047</v>
      </c>
      <c r="F9498" s="267" t="s">
        <v>569</v>
      </c>
      <c r="G9498" s="267">
        <v>0</v>
      </c>
      <c r="H9498" s="267">
        <v>6.3139298981929601E-4</v>
      </c>
      <c r="I9498" s="267">
        <v>0</v>
      </c>
      <c r="J9498" s="267">
        <v>0</v>
      </c>
      <c r="K9498" s="267">
        <v>6.3139298981929601E-4</v>
      </c>
      <c r="L9498" s="267">
        <v>10.447783005329899</v>
      </c>
      <c r="M9498" s="267" t="b">
        <f>OR(O9498='PERAC-ngpPrcsTnD-mthncptr'!$B$1,O9498='PERAC-ngpPrcsTnD-mthncptr'!$C$1,O9498='PERAC-ngpPrcsTnD-mthncptr'!$D$1)</f>
        <v>0</v>
      </c>
      <c r="N9498" s="267">
        <f>IF(M9498=TRUE,L9498+'NPV Calcs'!$D$14,L9498)</f>
        <v>10.447783005329899</v>
      </c>
      <c r="O9498" s="267" t="str">
        <f>INDEX('EPA Tech to Policy Mapping'!$D:$D,MATCH(F9498,'EPA Tech to Policy Mapping'!$C:$C,0))</f>
        <v>waste - methane capture</v>
      </c>
    </row>
    <row r="9499" spans="1:15" hidden="1" x14ac:dyDescent="0.35">
      <c r="A9499" s="267">
        <v>2035</v>
      </c>
      <c r="B9499" s="267" t="s">
        <v>567</v>
      </c>
      <c r="C9499" s="267" t="s">
        <v>568</v>
      </c>
      <c r="D9499" s="267" t="s">
        <v>4952</v>
      </c>
      <c r="E9499" s="267" t="s">
        <v>5047</v>
      </c>
      <c r="F9499" s="267" t="s">
        <v>569</v>
      </c>
      <c r="G9499" s="267">
        <v>0</v>
      </c>
      <c r="H9499" s="267">
        <v>8.3348990908060396E-4</v>
      </c>
      <c r="I9499" s="267">
        <v>0</v>
      </c>
      <c r="J9499" s="267">
        <v>0</v>
      </c>
      <c r="K9499" s="267">
        <v>8.3348990908060396E-4</v>
      </c>
      <c r="L9499" s="267">
        <v>6.6790989442265802</v>
      </c>
      <c r="M9499" s="267" t="b">
        <f>OR(O9499='PERAC-ngpPrcsTnD-mthncptr'!$B$1,O9499='PERAC-ngpPrcsTnD-mthncptr'!$C$1,O9499='PERAC-ngpPrcsTnD-mthncptr'!$D$1)</f>
        <v>0</v>
      </c>
      <c r="N9499" s="267">
        <f>IF(M9499=TRUE,L9499+'NPV Calcs'!$D$14,L9499)</f>
        <v>6.6790989442265802</v>
      </c>
      <c r="O9499" s="267" t="str">
        <f>INDEX('EPA Tech to Policy Mapping'!$D:$D,MATCH(F9499,'EPA Tech to Policy Mapping'!$C:$C,0))</f>
        <v>waste - methane capture</v>
      </c>
    </row>
    <row r="9500" spans="1:15" hidden="1" x14ac:dyDescent="0.35">
      <c r="A9500" s="267">
        <v>2030</v>
      </c>
      <c r="B9500" s="267" t="s">
        <v>567</v>
      </c>
      <c r="C9500" s="267" t="s">
        <v>568</v>
      </c>
      <c r="D9500" s="267" t="s">
        <v>4952</v>
      </c>
      <c r="E9500" s="267" t="s">
        <v>5047</v>
      </c>
      <c r="F9500" s="267" t="s">
        <v>569</v>
      </c>
      <c r="G9500" s="267">
        <v>0</v>
      </c>
      <c r="H9500" s="267">
        <v>1.6844162208688301E-4</v>
      </c>
      <c r="I9500" s="267">
        <v>0</v>
      </c>
      <c r="J9500" s="267">
        <v>0</v>
      </c>
      <c r="K9500" s="267">
        <v>1.6844162208688301E-4</v>
      </c>
      <c r="L9500" s="267">
        <v>47.101560493826199</v>
      </c>
      <c r="M9500" s="267" t="b">
        <f>OR(O9500='PERAC-ngpPrcsTnD-mthncptr'!$B$1,O9500='PERAC-ngpPrcsTnD-mthncptr'!$C$1,O9500='PERAC-ngpPrcsTnD-mthncptr'!$D$1)</f>
        <v>0</v>
      </c>
      <c r="N9500" s="267">
        <f>IF(M9500=TRUE,L9500+'NPV Calcs'!$D$14,L9500)</f>
        <v>47.101560493826199</v>
      </c>
      <c r="O9500" s="267" t="str">
        <f>INDEX('EPA Tech to Policy Mapping'!$D:$D,MATCH(F9500,'EPA Tech to Policy Mapping'!$C:$C,0))</f>
        <v>waste - methane capture</v>
      </c>
    </row>
    <row r="9501" spans="1:15" hidden="1" x14ac:dyDescent="0.35">
      <c r="A9501" s="267">
        <v>2050</v>
      </c>
      <c r="B9501" s="267" t="s">
        <v>567</v>
      </c>
      <c r="C9501" s="267" t="s">
        <v>568</v>
      </c>
      <c r="D9501" s="267" t="s">
        <v>4952</v>
      </c>
      <c r="E9501" s="267" t="s">
        <v>5047</v>
      </c>
      <c r="F9501" s="267" t="s">
        <v>569</v>
      </c>
      <c r="G9501" s="267">
        <v>0</v>
      </c>
      <c r="H9501" s="267">
        <v>1.2401227183318801E-3</v>
      </c>
      <c r="I9501" s="267">
        <v>0</v>
      </c>
      <c r="J9501" s="267">
        <v>0</v>
      </c>
      <c r="K9501" s="267">
        <v>1.2401227183318801E-3</v>
      </c>
      <c r="L9501" s="267">
        <v>4.5332727554721401</v>
      </c>
      <c r="M9501" s="267" t="b">
        <f>OR(O9501='PERAC-ngpPrcsTnD-mthncptr'!$B$1,O9501='PERAC-ngpPrcsTnD-mthncptr'!$C$1,O9501='PERAC-ngpPrcsTnD-mthncptr'!$D$1)</f>
        <v>0</v>
      </c>
      <c r="N9501" s="267">
        <f>IF(M9501=TRUE,L9501+'NPV Calcs'!$D$14,L9501)</f>
        <v>4.5332727554721401</v>
      </c>
      <c r="O9501" s="267" t="str">
        <f>INDEX('EPA Tech to Policy Mapping'!$D:$D,MATCH(F9501,'EPA Tech to Policy Mapping'!$C:$C,0))</f>
        <v>waste - methane capture</v>
      </c>
    </row>
    <row r="9502" spans="1:15" hidden="1" x14ac:dyDescent="0.35">
      <c r="A9502" s="267">
        <v>2045</v>
      </c>
      <c r="B9502" s="267" t="s">
        <v>567</v>
      </c>
      <c r="C9502" s="267" t="s">
        <v>568</v>
      </c>
      <c r="D9502" s="267" t="s">
        <v>4952</v>
      </c>
      <c r="E9502" s="267" t="s">
        <v>5047</v>
      </c>
      <c r="F9502" s="267" t="s">
        <v>569</v>
      </c>
      <c r="G9502" s="267">
        <v>0</v>
      </c>
      <c r="H9502" s="267">
        <v>4.9281458181731801E-4</v>
      </c>
      <c r="I9502" s="267">
        <v>0</v>
      </c>
      <c r="J9502" s="267">
        <v>0</v>
      </c>
      <c r="K9502" s="267">
        <v>4.9281458181731801E-4</v>
      </c>
      <c r="L9502" s="267">
        <v>15.175045062517899</v>
      </c>
      <c r="M9502" s="267" t="b">
        <f>OR(O9502='PERAC-ngpPrcsTnD-mthncptr'!$B$1,O9502='PERAC-ngpPrcsTnD-mthncptr'!$C$1,O9502='PERAC-ngpPrcsTnD-mthncptr'!$D$1)</f>
        <v>0</v>
      </c>
      <c r="N9502" s="267">
        <f>IF(M9502=TRUE,L9502+'NPV Calcs'!$D$14,L9502)</f>
        <v>15.175045062517899</v>
      </c>
      <c r="O9502" s="267" t="str">
        <f>INDEX('EPA Tech to Policy Mapping'!$D:$D,MATCH(F9502,'EPA Tech to Policy Mapping'!$C:$C,0))</f>
        <v>waste - methane capture</v>
      </c>
    </row>
    <row r="9503" spans="1:15" hidden="1" x14ac:dyDescent="0.35">
      <c r="A9503" s="267">
        <v>2040</v>
      </c>
      <c r="B9503" s="267" t="s">
        <v>567</v>
      </c>
      <c r="C9503" s="267" t="s">
        <v>568</v>
      </c>
      <c r="D9503" s="267" t="s">
        <v>4952</v>
      </c>
      <c r="E9503" s="267" t="s">
        <v>5047</v>
      </c>
      <c r="F9503" s="267" t="s">
        <v>569</v>
      </c>
      <c r="G9503" s="267">
        <v>0</v>
      </c>
      <c r="H9503" s="267">
        <v>3.7833687544316003E-4</v>
      </c>
      <c r="I9503" s="267">
        <v>0</v>
      </c>
      <c r="J9503" s="267">
        <v>0</v>
      </c>
      <c r="K9503" s="267">
        <v>3.7833687544316003E-4</v>
      </c>
      <c r="L9503" s="267">
        <v>25.144028320418698</v>
      </c>
      <c r="M9503" s="267" t="b">
        <f>OR(O9503='PERAC-ngpPrcsTnD-mthncptr'!$B$1,O9503='PERAC-ngpPrcsTnD-mthncptr'!$C$1,O9503='PERAC-ngpPrcsTnD-mthncptr'!$D$1)</f>
        <v>0</v>
      </c>
      <c r="N9503" s="267">
        <f>IF(M9503=TRUE,L9503+'NPV Calcs'!$D$14,L9503)</f>
        <v>25.144028320418698</v>
      </c>
      <c r="O9503" s="267" t="str">
        <f>INDEX('EPA Tech to Policy Mapping'!$D:$D,MATCH(F9503,'EPA Tech to Policy Mapping'!$C:$C,0))</f>
        <v>waste - methane capture</v>
      </c>
    </row>
    <row r="9504" spans="1:15" hidden="1" x14ac:dyDescent="0.35">
      <c r="A9504" s="267">
        <v>2025</v>
      </c>
      <c r="B9504" s="267" t="s">
        <v>567</v>
      </c>
      <c r="C9504" s="267" t="s">
        <v>568</v>
      </c>
      <c r="D9504" s="267" t="s">
        <v>4952</v>
      </c>
      <c r="E9504" s="267" t="s">
        <v>5047</v>
      </c>
      <c r="F9504" s="267" t="s">
        <v>569</v>
      </c>
      <c r="G9504" s="267">
        <v>0</v>
      </c>
      <c r="H9504" s="267">
        <v>1.44159443510824E-4</v>
      </c>
      <c r="I9504" s="267">
        <v>0</v>
      </c>
      <c r="J9504" s="267">
        <v>0</v>
      </c>
      <c r="K9504" s="267">
        <v>1.44159443510824E-4</v>
      </c>
      <c r="L9504" s="267">
        <v>53.509387458372203</v>
      </c>
      <c r="M9504" s="267" t="b">
        <f>OR(O9504='PERAC-ngpPrcsTnD-mthncptr'!$B$1,O9504='PERAC-ngpPrcsTnD-mthncptr'!$C$1,O9504='PERAC-ngpPrcsTnD-mthncptr'!$D$1)</f>
        <v>0</v>
      </c>
      <c r="N9504" s="267">
        <f>IF(M9504=TRUE,L9504+'NPV Calcs'!$D$14,L9504)</f>
        <v>53.509387458372203</v>
      </c>
      <c r="O9504" s="267" t="str">
        <f>INDEX('EPA Tech to Policy Mapping'!$D:$D,MATCH(F9504,'EPA Tech to Policy Mapping'!$C:$C,0))</f>
        <v>waste - methane capture</v>
      </c>
    </row>
    <row r="9505" spans="1:15" hidden="1" x14ac:dyDescent="0.35">
      <c r="A9505" s="267">
        <v>2025</v>
      </c>
      <c r="B9505" s="267" t="s">
        <v>567</v>
      </c>
      <c r="C9505" s="267" t="s">
        <v>568</v>
      </c>
      <c r="D9505" s="267" t="s">
        <v>4952</v>
      </c>
      <c r="E9505" s="267" t="s">
        <v>5047</v>
      </c>
      <c r="F9505" s="267" t="s">
        <v>569</v>
      </c>
      <c r="G9505" s="267">
        <v>0</v>
      </c>
      <c r="H9505" s="267">
        <v>5.4100761060096002E-4</v>
      </c>
      <c r="I9505" s="267">
        <v>0</v>
      </c>
      <c r="J9505" s="267">
        <v>0</v>
      </c>
      <c r="K9505" s="267">
        <v>5.4100761060096002E-4</v>
      </c>
      <c r="L9505" s="267">
        <v>15.902896724579501</v>
      </c>
      <c r="M9505" s="267" t="b">
        <f>OR(O9505='PERAC-ngpPrcsTnD-mthncptr'!$B$1,O9505='PERAC-ngpPrcsTnD-mthncptr'!$C$1,O9505='PERAC-ngpPrcsTnD-mthncptr'!$D$1)</f>
        <v>0</v>
      </c>
      <c r="N9505" s="267">
        <f>IF(M9505=TRUE,L9505+'NPV Calcs'!$D$14,L9505)</f>
        <v>15.902896724579501</v>
      </c>
      <c r="O9505" s="267" t="str">
        <f>INDEX('EPA Tech to Policy Mapping'!$D:$D,MATCH(F9505,'EPA Tech to Policy Mapping'!$C:$C,0))</f>
        <v>waste - methane capture</v>
      </c>
    </row>
    <row r="9506" spans="1:15" hidden="1" x14ac:dyDescent="0.35">
      <c r="A9506" s="267">
        <v>2045</v>
      </c>
      <c r="B9506" s="267" t="s">
        <v>567</v>
      </c>
      <c r="C9506" s="267" t="s">
        <v>568</v>
      </c>
      <c r="D9506" s="267" t="s">
        <v>4952</v>
      </c>
      <c r="E9506" s="267" t="s">
        <v>5047</v>
      </c>
      <c r="F9506" s="267" t="s">
        <v>569</v>
      </c>
      <c r="G9506" s="267">
        <v>0</v>
      </c>
      <c r="H9506" s="267">
        <v>8.96918402453344E-4</v>
      </c>
      <c r="I9506" s="267">
        <v>0</v>
      </c>
      <c r="J9506" s="267">
        <v>0</v>
      </c>
      <c r="K9506" s="267">
        <v>8.96918402453344E-4</v>
      </c>
      <c r="L9506" s="267">
        <v>10.068891396887301</v>
      </c>
      <c r="M9506" s="267" t="b">
        <f>OR(O9506='PERAC-ngpPrcsTnD-mthncptr'!$B$1,O9506='PERAC-ngpPrcsTnD-mthncptr'!$C$1,O9506='PERAC-ngpPrcsTnD-mthncptr'!$D$1)</f>
        <v>0</v>
      </c>
      <c r="N9506" s="267">
        <f>IF(M9506=TRUE,L9506+'NPV Calcs'!$D$14,L9506)</f>
        <v>10.068891396887301</v>
      </c>
      <c r="O9506" s="267" t="str">
        <f>INDEX('EPA Tech to Policy Mapping'!$D:$D,MATCH(F9506,'EPA Tech to Policy Mapping'!$C:$C,0))</f>
        <v>waste - methane capture</v>
      </c>
    </row>
    <row r="9507" spans="1:15" hidden="1" x14ac:dyDescent="0.35">
      <c r="A9507" s="267">
        <v>2045</v>
      </c>
      <c r="B9507" s="267" t="s">
        <v>567</v>
      </c>
      <c r="C9507" s="267" t="s">
        <v>568</v>
      </c>
      <c r="D9507" s="267" t="s">
        <v>4952</v>
      </c>
      <c r="E9507" s="267" t="s">
        <v>5047</v>
      </c>
      <c r="F9507" s="267" t="s">
        <v>569</v>
      </c>
      <c r="G9507" s="267">
        <v>0</v>
      </c>
      <c r="H9507" s="267">
        <v>6.2709618373594801E-5</v>
      </c>
      <c r="I9507" s="267">
        <v>0</v>
      </c>
      <c r="J9507" s="267">
        <v>0</v>
      </c>
      <c r="K9507" s="267">
        <v>6.2709618373594801E-5</v>
      </c>
      <c r="L9507" s="267">
        <v>139.394289318516</v>
      </c>
      <c r="M9507" s="267" t="b">
        <f>OR(O9507='PERAC-ngpPrcsTnD-mthncptr'!$B$1,O9507='PERAC-ngpPrcsTnD-mthncptr'!$C$1,O9507='PERAC-ngpPrcsTnD-mthncptr'!$D$1)</f>
        <v>0</v>
      </c>
      <c r="N9507" s="267">
        <f>IF(M9507=TRUE,L9507+'NPV Calcs'!$D$14,L9507)</f>
        <v>139.394289318516</v>
      </c>
      <c r="O9507" s="267" t="str">
        <f>INDEX('EPA Tech to Policy Mapping'!$D:$D,MATCH(F9507,'EPA Tech to Policy Mapping'!$C:$C,0))</f>
        <v>waste - methane capture</v>
      </c>
    </row>
    <row r="9508" spans="1:15" hidden="1" x14ac:dyDescent="0.35">
      <c r="A9508" s="267">
        <v>2025</v>
      </c>
      <c r="B9508" s="267" t="s">
        <v>567</v>
      </c>
      <c r="C9508" s="267" t="s">
        <v>568</v>
      </c>
      <c r="D9508" s="267" t="s">
        <v>4952</v>
      </c>
      <c r="E9508" s="267" t="s">
        <v>5047</v>
      </c>
      <c r="F9508" s="267" t="s">
        <v>569</v>
      </c>
      <c r="G9508" s="267">
        <v>0</v>
      </c>
      <c r="H9508" s="267">
        <v>4.1168874739312802E-4</v>
      </c>
      <c r="I9508" s="267">
        <v>0</v>
      </c>
      <c r="J9508" s="267">
        <v>0</v>
      </c>
      <c r="K9508" s="267">
        <v>4.1168874739312802E-4</v>
      </c>
      <c r="L9508" s="267">
        <v>15.186485032624701</v>
      </c>
      <c r="M9508" s="267" t="b">
        <f>OR(O9508='PERAC-ngpPrcsTnD-mthncptr'!$B$1,O9508='PERAC-ngpPrcsTnD-mthncptr'!$C$1,O9508='PERAC-ngpPrcsTnD-mthncptr'!$D$1)</f>
        <v>0</v>
      </c>
      <c r="N9508" s="267">
        <f>IF(M9508=TRUE,L9508+'NPV Calcs'!$D$14,L9508)</f>
        <v>15.186485032624701</v>
      </c>
      <c r="O9508" s="267" t="str">
        <f>INDEX('EPA Tech to Policy Mapping'!$D:$D,MATCH(F9508,'EPA Tech to Policy Mapping'!$C:$C,0))</f>
        <v>waste - methane capture</v>
      </c>
    </row>
    <row r="9509" spans="1:15" hidden="1" x14ac:dyDescent="0.35">
      <c r="A9509" s="267">
        <v>2025</v>
      </c>
      <c r="B9509" s="267" t="s">
        <v>567</v>
      </c>
      <c r="C9509" s="267" t="s">
        <v>568</v>
      </c>
      <c r="D9509" s="267" t="s">
        <v>4952</v>
      </c>
      <c r="E9509" s="267" t="s">
        <v>5047</v>
      </c>
      <c r="F9509" s="267" t="s">
        <v>569</v>
      </c>
      <c r="G9509" s="267">
        <v>0</v>
      </c>
      <c r="H9509" s="267">
        <v>2.8451645364933702E-4</v>
      </c>
      <c r="I9509" s="267">
        <v>0</v>
      </c>
      <c r="J9509" s="267">
        <v>0</v>
      </c>
      <c r="K9509" s="267">
        <v>2.8451645364933702E-4</v>
      </c>
      <c r="L9509" s="267">
        <v>28.590858958134199</v>
      </c>
      <c r="M9509" s="267" t="b">
        <f>OR(O9509='PERAC-ngpPrcsTnD-mthncptr'!$B$1,O9509='PERAC-ngpPrcsTnD-mthncptr'!$C$1,O9509='PERAC-ngpPrcsTnD-mthncptr'!$D$1)</f>
        <v>0</v>
      </c>
      <c r="N9509" s="267">
        <f>IF(M9509=TRUE,L9509+'NPV Calcs'!$D$14,L9509)</f>
        <v>28.590858958134199</v>
      </c>
      <c r="O9509" s="267" t="str">
        <f>INDEX('EPA Tech to Policy Mapping'!$D:$D,MATCH(F9509,'EPA Tech to Policy Mapping'!$C:$C,0))</f>
        <v>waste - methane capture</v>
      </c>
    </row>
    <row r="9510" spans="1:15" hidden="1" x14ac:dyDescent="0.35">
      <c r="A9510" s="267">
        <v>2025</v>
      </c>
      <c r="B9510" s="267" t="s">
        <v>567</v>
      </c>
      <c r="C9510" s="267" t="s">
        <v>568</v>
      </c>
      <c r="D9510" s="267" t="s">
        <v>4952</v>
      </c>
      <c r="E9510" s="267" t="s">
        <v>5047</v>
      </c>
      <c r="F9510" s="267" t="s">
        <v>569</v>
      </c>
      <c r="G9510" s="267">
        <v>0</v>
      </c>
      <c r="H9510" s="267">
        <v>1.6243189346439699E-4</v>
      </c>
      <c r="I9510" s="267">
        <v>0</v>
      </c>
      <c r="J9510" s="267">
        <v>0</v>
      </c>
      <c r="K9510" s="267">
        <v>1.6243189346439699E-4</v>
      </c>
      <c r="L9510" s="267">
        <v>47.004231572577801</v>
      </c>
      <c r="M9510" s="267" t="b">
        <f>OR(O9510='PERAC-ngpPrcsTnD-mthncptr'!$B$1,O9510='PERAC-ngpPrcsTnD-mthncptr'!$C$1,O9510='PERAC-ngpPrcsTnD-mthncptr'!$D$1)</f>
        <v>0</v>
      </c>
      <c r="N9510" s="267">
        <f>IF(M9510=TRUE,L9510+'NPV Calcs'!$D$14,L9510)</f>
        <v>47.004231572577801</v>
      </c>
      <c r="O9510" s="267" t="str">
        <f>INDEX('EPA Tech to Policy Mapping'!$D:$D,MATCH(F9510,'EPA Tech to Policy Mapping'!$C:$C,0))</f>
        <v>waste - methane capture</v>
      </c>
    </row>
    <row r="9511" spans="1:15" hidden="1" x14ac:dyDescent="0.35">
      <c r="A9511" s="267">
        <v>2035</v>
      </c>
      <c r="B9511" s="267" t="s">
        <v>567</v>
      </c>
      <c r="C9511" s="267" t="s">
        <v>568</v>
      </c>
      <c r="D9511" s="267" t="s">
        <v>4952</v>
      </c>
      <c r="E9511" s="267" t="s">
        <v>5047</v>
      </c>
      <c r="F9511" s="267" t="s">
        <v>569</v>
      </c>
      <c r="G9511" s="267">
        <v>0</v>
      </c>
      <c r="H9511" s="267">
        <v>1.7485840881488601E-4</v>
      </c>
      <c r="I9511" s="267">
        <v>0</v>
      </c>
      <c r="J9511" s="267">
        <v>0</v>
      </c>
      <c r="K9511" s="267">
        <v>1.7485840881488601E-4</v>
      </c>
      <c r="L9511" s="267">
        <v>46.539421805645802</v>
      </c>
      <c r="M9511" s="267" t="b">
        <f>OR(O9511='PERAC-ngpPrcsTnD-mthncptr'!$B$1,O9511='PERAC-ngpPrcsTnD-mthncptr'!$C$1,O9511='PERAC-ngpPrcsTnD-mthncptr'!$D$1)</f>
        <v>0</v>
      </c>
      <c r="N9511" s="267">
        <f>IF(M9511=TRUE,L9511+'NPV Calcs'!$D$14,L9511)</f>
        <v>46.539421805645802</v>
      </c>
      <c r="O9511" s="267" t="str">
        <f>INDEX('EPA Tech to Policy Mapping'!$D:$D,MATCH(F9511,'EPA Tech to Policy Mapping'!$C:$C,0))</f>
        <v>waste - methane capture</v>
      </c>
    </row>
    <row r="9512" spans="1:15" hidden="1" x14ac:dyDescent="0.35">
      <c r="A9512" s="267">
        <v>2045</v>
      </c>
      <c r="B9512" s="267" t="s">
        <v>567</v>
      </c>
      <c r="C9512" s="267" t="s">
        <v>568</v>
      </c>
      <c r="D9512" s="267" t="s">
        <v>4952</v>
      </c>
      <c r="E9512" s="267" t="s">
        <v>5047</v>
      </c>
      <c r="F9512" s="267" t="s">
        <v>569</v>
      </c>
      <c r="G9512" s="267">
        <v>0</v>
      </c>
      <c r="H9512" s="267">
        <v>3.0461814337513901E-4</v>
      </c>
      <c r="I9512" s="267">
        <v>0</v>
      </c>
      <c r="J9512" s="267">
        <v>0</v>
      </c>
      <c r="K9512" s="267">
        <v>3.0461814337513901E-4</v>
      </c>
      <c r="L9512" s="267">
        <v>26.875453880494302</v>
      </c>
      <c r="M9512" s="267" t="b">
        <f>OR(O9512='PERAC-ngpPrcsTnD-mthncptr'!$B$1,O9512='PERAC-ngpPrcsTnD-mthncptr'!$C$1,O9512='PERAC-ngpPrcsTnD-mthncptr'!$D$1)</f>
        <v>0</v>
      </c>
      <c r="N9512" s="267">
        <f>IF(M9512=TRUE,L9512+'NPV Calcs'!$D$14,L9512)</f>
        <v>26.875453880494302</v>
      </c>
      <c r="O9512" s="267" t="str">
        <f>INDEX('EPA Tech to Policy Mapping'!$D:$D,MATCH(F9512,'EPA Tech to Policy Mapping'!$C:$C,0))</f>
        <v>waste - methane capture</v>
      </c>
    </row>
    <row r="9513" spans="1:15" hidden="1" x14ac:dyDescent="0.35">
      <c r="A9513" s="267">
        <v>2025</v>
      </c>
      <c r="B9513" s="267" t="s">
        <v>567</v>
      </c>
      <c r="C9513" s="267" t="s">
        <v>568</v>
      </c>
      <c r="D9513" s="267" t="s">
        <v>4952</v>
      </c>
      <c r="E9513" s="267" t="s">
        <v>5047</v>
      </c>
      <c r="F9513" s="267" t="s">
        <v>569</v>
      </c>
      <c r="G9513" s="267">
        <v>0</v>
      </c>
      <c r="H9513" s="267">
        <v>3.4529743914221998E-4</v>
      </c>
      <c r="I9513" s="267">
        <v>0</v>
      </c>
      <c r="J9513" s="267">
        <v>0</v>
      </c>
      <c r="K9513" s="267">
        <v>3.4529743914221998E-4</v>
      </c>
      <c r="L9513" s="267">
        <v>22.8151142291795</v>
      </c>
      <c r="M9513" s="267" t="b">
        <f>OR(O9513='PERAC-ngpPrcsTnD-mthncptr'!$B$1,O9513='PERAC-ngpPrcsTnD-mthncptr'!$C$1,O9513='PERAC-ngpPrcsTnD-mthncptr'!$D$1)</f>
        <v>0</v>
      </c>
      <c r="N9513" s="267">
        <f>IF(M9513=TRUE,L9513+'NPV Calcs'!$D$14,L9513)</f>
        <v>22.8151142291795</v>
      </c>
      <c r="O9513" s="267" t="str">
        <f>INDEX('EPA Tech to Policy Mapping'!$D:$D,MATCH(F9513,'EPA Tech to Policy Mapping'!$C:$C,0))</f>
        <v>waste - methane capture</v>
      </c>
    </row>
    <row r="9514" spans="1:15" hidden="1" x14ac:dyDescent="0.35">
      <c r="A9514" s="267">
        <v>2030</v>
      </c>
      <c r="B9514" s="267" t="s">
        <v>567</v>
      </c>
      <c r="C9514" s="267" t="s">
        <v>568</v>
      </c>
      <c r="D9514" s="267" t="s">
        <v>4952</v>
      </c>
      <c r="E9514" s="267" t="s">
        <v>5047</v>
      </c>
      <c r="F9514" s="267" t="s">
        <v>569</v>
      </c>
      <c r="G9514" s="267">
        <v>0</v>
      </c>
      <c r="H9514" s="267">
        <v>2.1660084279000901E-4</v>
      </c>
      <c r="I9514" s="267">
        <v>0</v>
      </c>
      <c r="J9514" s="267">
        <v>0</v>
      </c>
      <c r="K9514" s="267">
        <v>2.1660084279000901E-4</v>
      </c>
      <c r="L9514" s="267">
        <v>42.545994343496197</v>
      </c>
      <c r="M9514" s="267" t="b">
        <f>OR(O9514='PERAC-ngpPrcsTnD-mthncptr'!$B$1,O9514='PERAC-ngpPrcsTnD-mthncptr'!$C$1,O9514='PERAC-ngpPrcsTnD-mthncptr'!$D$1)</f>
        <v>0</v>
      </c>
      <c r="N9514" s="267">
        <f>IF(M9514=TRUE,L9514+'NPV Calcs'!$D$14,L9514)</f>
        <v>42.545994343496197</v>
      </c>
      <c r="O9514" s="267" t="str">
        <f>INDEX('EPA Tech to Policy Mapping'!$D:$D,MATCH(F9514,'EPA Tech to Policy Mapping'!$C:$C,0))</f>
        <v>waste - methane capture</v>
      </c>
    </row>
    <row r="9515" spans="1:15" hidden="1" x14ac:dyDescent="0.35">
      <c r="A9515" s="267">
        <v>2025</v>
      </c>
      <c r="B9515" s="267" t="s">
        <v>567</v>
      </c>
      <c r="C9515" s="267" t="s">
        <v>568</v>
      </c>
      <c r="D9515" s="267" t="s">
        <v>4952</v>
      </c>
      <c r="E9515" s="267" t="s">
        <v>5047</v>
      </c>
      <c r="F9515" s="267" t="s">
        <v>569</v>
      </c>
      <c r="G9515" s="267">
        <v>0</v>
      </c>
      <c r="H9515" s="267">
        <v>1.0317993664753799E-3</v>
      </c>
      <c r="I9515" s="267">
        <v>0</v>
      </c>
      <c r="J9515" s="267">
        <v>0</v>
      </c>
      <c r="K9515" s="267">
        <v>1.0317993664753799E-3</v>
      </c>
      <c r="L9515" s="267">
        <v>4.5567282666296496</v>
      </c>
      <c r="M9515" s="267" t="b">
        <f>OR(O9515='PERAC-ngpPrcsTnD-mthncptr'!$B$1,O9515='PERAC-ngpPrcsTnD-mthncptr'!$C$1,O9515='PERAC-ngpPrcsTnD-mthncptr'!$D$1)</f>
        <v>0</v>
      </c>
      <c r="N9515" s="267">
        <f>IF(M9515=TRUE,L9515+'NPV Calcs'!$D$14,L9515)</f>
        <v>4.5567282666296496</v>
      </c>
      <c r="O9515" s="267" t="str">
        <f>INDEX('EPA Tech to Policy Mapping'!$D:$D,MATCH(F9515,'EPA Tech to Policy Mapping'!$C:$C,0))</f>
        <v>waste - methane capture</v>
      </c>
    </row>
    <row r="9516" spans="1:15" hidden="1" x14ac:dyDescent="0.35">
      <c r="A9516" s="267">
        <v>2035</v>
      </c>
      <c r="B9516" s="267" t="s">
        <v>567</v>
      </c>
      <c r="C9516" s="267" t="s">
        <v>568</v>
      </c>
      <c r="D9516" s="267" t="s">
        <v>4952</v>
      </c>
      <c r="E9516" s="267" t="s">
        <v>5047</v>
      </c>
      <c r="F9516" s="267" t="s">
        <v>569</v>
      </c>
      <c r="G9516" s="267">
        <v>0</v>
      </c>
      <c r="H9516" s="267">
        <v>6.9021421767851806E-5</v>
      </c>
      <c r="I9516" s="267">
        <v>0</v>
      </c>
      <c r="J9516" s="267">
        <v>0</v>
      </c>
      <c r="K9516" s="267">
        <v>6.9021421767851806E-5</v>
      </c>
      <c r="L9516" s="267">
        <v>139.675499324718</v>
      </c>
      <c r="M9516" s="267" t="b">
        <f>OR(O9516='PERAC-ngpPrcsTnD-mthncptr'!$B$1,O9516='PERAC-ngpPrcsTnD-mthncptr'!$C$1,O9516='PERAC-ngpPrcsTnD-mthncptr'!$D$1)</f>
        <v>0</v>
      </c>
      <c r="N9516" s="267">
        <f>IF(M9516=TRUE,L9516+'NPV Calcs'!$D$14,L9516)</f>
        <v>139.675499324718</v>
      </c>
      <c r="O9516" s="267" t="str">
        <f>INDEX('EPA Tech to Policy Mapping'!$D:$D,MATCH(F9516,'EPA Tech to Policy Mapping'!$C:$C,0))</f>
        <v>waste - methane capture</v>
      </c>
    </row>
    <row r="9517" spans="1:15" hidden="1" x14ac:dyDescent="0.35">
      <c r="A9517" s="267">
        <v>2030</v>
      </c>
      <c r="B9517" s="267" t="s">
        <v>567</v>
      </c>
      <c r="C9517" s="267" t="s">
        <v>568</v>
      </c>
      <c r="D9517" s="267" t="s">
        <v>4952</v>
      </c>
      <c r="E9517" s="267" t="s">
        <v>5047</v>
      </c>
      <c r="F9517" s="267" t="s">
        <v>569</v>
      </c>
      <c r="G9517" s="267">
        <v>0</v>
      </c>
      <c r="H9517" s="267">
        <v>6.7263223999987397E-4</v>
      </c>
      <c r="I9517" s="267">
        <v>0</v>
      </c>
      <c r="J9517" s="267">
        <v>0</v>
      </c>
      <c r="K9517" s="267">
        <v>6.7263223999987397E-4</v>
      </c>
      <c r="L9517" s="267">
        <v>11.693431243928099</v>
      </c>
      <c r="M9517" s="267" t="b">
        <f>OR(O9517='PERAC-ngpPrcsTnD-mthncptr'!$B$1,O9517='PERAC-ngpPrcsTnD-mthncptr'!$C$1,O9517='PERAC-ngpPrcsTnD-mthncptr'!$D$1)</f>
        <v>0</v>
      </c>
      <c r="N9517" s="267">
        <f>IF(M9517=TRUE,L9517+'NPV Calcs'!$D$14,L9517)</f>
        <v>11.693431243928099</v>
      </c>
      <c r="O9517" s="267" t="str">
        <f>INDEX('EPA Tech to Policy Mapping'!$D:$D,MATCH(F9517,'EPA Tech to Policy Mapping'!$C:$C,0))</f>
        <v>waste - methane capture</v>
      </c>
    </row>
    <row r="9518" spans="1:15" hidden="1" x14ac:dyDescent="0.35">
      <c r="A9518" s="267">
        <v>2050</v>
      </c>
      <c r="B9518" s="267" t="s">
        <v>567</v>
      </c>
      <c r="C9518" s="267" t="s">
        <v>568</v>
      </c>
      <c r="D9518" s="267" t="s">
        <v>4952</v>
      </c>
      <c r="E9518" s="267" t="s">
        <v>5047</v>
      </c>
      <c r="F9518" s="267" t="s">
        <v>569</v>
      </c>
      <c r="G9518" s="267">
        <v>0</v>
      </c>
      <c r="H9518" s="267">
        <v>6.5085277844799202E-5</v>
      </c>
      <c r="I9518" s="267">
        <v>0</v>
      </c>
      <c r="J9518" s="267">
        <v>0</v>
      </c>
      <c r="K9518" s="267">
        <v>6.5085277844799202E-5</v>
      </c>
      <c r="L9518" s="267">
        <v>136.830312160793</v>
      </c>
      <c r="M9518" s="267" t="b">
        <f>OR(O9518='PERAC-ngpPrcsTnD-mthncptr'!$B$1,O9518='PERAC-ngpPrcsTnD-mthncptr'!$C$1,O9518='PERAC-ngpPrcsTnD-mthncptr'!$D$1)</f>
        <v>0</v>
      </c>
      <c r="N9518" s="267">
        <f>IF(M9518=TRUE,L9518+'NPV Calcs'!$D$14,L9518)</f>
        <v>136.830312160793</v>
      </c>
      <c r="O9518" s="267" t="str">
        <f>INDEX('EPA Tech to Policy Mapping'!$D:$D,MATCH(F9518,'EPA Tech to Policy Mapping'!$C:$C,0))</f>
        <v>waste - methane capture</v>
      </c>
    </row>
    <row r="9519" spans="1:15" hidden="1" x14ac:dyDescent="0.35">
      <c r="A9519" s="267">
        <v>2045</v>
      </c>
      <c r="B9519" s="267" t="s">
        <v>567</v>
      </c>
      <c r="C9519" s="267" t="s">
        <v>568</v>
      </c>
      <c r="D9519" s="267" t="s">
        <v>4952</v>
      </c>
      <c r="E9519" s="267" t="s">
        <v>5047</v>
      </c>
      <c r="F9519" s="267" t="s">
        <v>569</v>
      </c>
      <c r="G9519" s="267">
        <v>0</v>
      </c>
      <c r="H9519" s="267">
        <v>1.21604289524516E-3</v>
      </c>
      <c r="I9519" s="267">
        <v>0</v>
      </c>
      <c r="J9519" s="267">
        <v>0</v>
      </c>
      <c r="K9519" s="267">
        <v>1.21604289524516E-3</v>
      </c>
      <c r="L9519" s="267">
        <v>4.49102685569075</v>
      </c>
      <c r="M9519" s="267" t="b">
        <f>OR(O9519='PERAC-ngpPrcsTnD-mthncptr'!$B$1,O9519='PERAC-ngpPrcsTnD-mthncptr'!$C$1,O9519='PERAC-ngpPrcsTnD-mthncptr'!$D$1)</f>
        <v>0</v>
      </c>
      <c r="N9519" s="267">
        <f>IF(M9519=TRUE,L9519+'NPV Calcs'!$D$14,L9519)</f>
        <v>4.49102685569075</v>
      </c>
      <c r="O9519" s="267" t="str">
        <f>INDEX('EPA Tech to Policy Mapping'!$D:$D,MATCH(F9519,'EPA Tech to Policy Mapping'!$C:$C,0))</f>
        <v>waste - methane capture</v>
      </c>
    </row>
    <row r="9520" spans="1:15" hidden="1" x14ac:dyDescent="0.35">
      <c r="A9520" s="267">
        <v>2030</v>
      </c>
      <c r="B9520" s="267" t="s">
        <v>567</v>
      </c>
      <c r="C9520" s="267" t="s">
        <v>568</v>
      </c>
      <c r="D9520" s="267" t="s">
        <v>4952</v>
      </c>
      <c r="E9520" s="267" t="s">
        <v>5047</v>
      </c>
      <c r="F9520" s="267" t="s">
        <v>569</v>
      </c>
      <c r="G9520" s="267">
        <v>0</v>
      </c>
      <c r="H9520" s="267">
        <v>8.6535164573992601E-5</v>
      </c>
      <c r="I9520" s="267">
        <v>0</v>
      </c>
      <c r="J9520" s="267">
        <v>0</v>
      </c>
      <c r="K9520" s="267">
        <v>8.6535164573992601E-5</v>
      </c>
      <c r="L9520" s="267">
        <v>94.653834611645806</v>
      </c>
      <c r="M9520" s="267" t="b">
        <f>OR(O9520='PERAC-ngpPrcsTnD-mthncptr'!$B$1,O9520='PERAC-ngpPrcsTnD-mthncptr'!$C$1,O9520='PERAC-ngpPrcsTnD-mthncptr'!$D$1)</f>
        <v>0</v>
      </c>
      <c r="N9520" s="267">
        <f>IF(M9520=TRUE,L9520+'NPV Calcs'!$D$14,L9520)</f>
        <v>94.653834611645806</v>
      </c>
      <c r="O9520" s="267" t="str">
        <f>INDEX('EPA Tech to Policy Mapping'!$D:$D,MATCH(F9520,'EPA Tech to Policy Mapping'!$C:$C,0))</f>
        <v>waste - methane capture</v>
      </c>
    </row>
    <row r="9521" spans="1:15" hidden="1" x14ac:dyDescent="0.35">
      <c r="A9521" s="267">
        <v>2040</v>
      </c>
      <c r="B9521" s="267" t="s">
        <v>567</v>
      </c>
      <c r="C9521" s="267" t="s">
        <v>568</v>
      </c>
      <c r="D9521" s="267" t="s">
        <v>4952</v>
      </c>
      <c r="E9521" s="267" t="s">
        <v>5047</v>
      </c>
      <c r="F9521" s="267" t="s">
        <v>569</v>
      </c>
      <c r="G9521" s="267">
        <v>0</v>
      </c>
      <c r="H9521" s="267">
        <v>3.9588642574380298E-4</v>
      </c>
      <c r="I9521" s="267">
        <v>0</v>
      </c>
      <c r="J9521" s="267">
        <v>0</v>
      </c>
      <c r="K9521" s="267">
        <v>3.9588642574380298E-4</v>
      </c>
      <c r="L9521" s="267">
        <v>22.6961109579672</v>
      </c>
      <c r="M9521" s="267" t="b">
        <f>OR(O9521='PERAC-ngpPrcsTnD-mthncptr'!$B$1,O9521='PERAC-ngpPrcsTnD-mthncptr'!$C$1,O9521='PERAC-ngpPrcsTnD-mthncptr'!$D$1)</f>
        <v>0</v>
      </c>
      <c r="N9521" s="267">
        <f>IF(M9521=TRUE,L9521+'NPV Calcs'!$D$14,L9521)</f>
        <v>22.6961109579672</v>
      </c>
      <c r="O9521" s="267" t="str">
        <f>INDEX('EPA Tech to Policy Mapping'!$D:$D,MATCH(F9521,'EPA Tech to Policy Mapping'!$C:$C,0))</f>
        <v>waste - methane capture</v>
      </c>
    </row>
    <row r="9522" spans="1:15" hidden="1" x14ac:dyDescent="0.35">
      <c r="A9522" s="267">
        <v>2040</v>
      </c>
      <c r="B9522" s="267" t="s">
        <v>567</v>
      </c>
      <c r="C9522" s="267" t="s">
        <v>568</v>
      </c>
      <c r="D9522" s="267" t="s">
        <v>4952</v>
      </c>
      <c r="E9522" s="267" t="s">
        <v>5047</v>
      </c>
      <c r="F9522" s="267" t="s">
        <v>569</v>
      </c>
      <c r="G9522" s="267">
        <v>0</v>
      </c>
      <c r="H9522" s="267">
        <v>5.8723824981963299E-4</v>
      </c>
      <c r="I9522" s="267">
        <v>0</v>
      </c>
      <c r="J9522" s="267">
        <v>0</v>
      </c>
      <c r="K9522" s="267">
        <v>5.8723824981963299E-4</v>
      </c>
      <c r="L9522" s="267">
        <v>30.395722603626901</v>
      </c>
      <c r="M9522" s="267" t="b">
        <f>OR(O9522='PERAC-ngpPrcsTnD-mthncptr'!$B$1,O9522='PERAC-ngpPrcsTnD-mthncptr'!$C$1,O9522='PERAC-ngpPrcsTnD-mthncptr'!$D$1)</f>
        <v>0</v>
      </c>
      <c r="N9522" s="267">
        <f>IF(M9522=TRUE,L9522+'NPV Calcs'!$D$14,L9522)</f>
        <v>30.395722603626901</v>
      </c>
      <c r="O9522" s="267" t="str">
        <f>INDEX('EPA Tech to Policy Mapping'!$D:$D,MATCH(F9522,'EPA Tech to Policy Mapping'!$C:$C,0))</f>
        <v>waste - methane capture</v>
      </c>
    </row>
    <row r="9523" spans="1:15" hidden="1" x14ac:dyDescent="0.35">
      <c r="A9523" s="267">
        <v>2040</v>
      </c>
      <c r="B9523" s="267" t="s">
        <v>567</v>
      </c>
      <c r="C9523" s="267" t="s">
        <v>568</v>
      </c>
      <c r="D9523" s="267" t="s">
        <v>4952</v>
      </c>
      <c r="E9523" s="267" t="s">
        <v>5047</v>
      </c>
      <c r="F9523" s="267" t="s">
        <v>569</v>
      </c>
      <c r="G9523" s="267">
        <v>0</v>
      </c>
      <c r="H9523" s="267">
        <v>1.8323585581481001E-4</v>
      </c>
      <c r="I9523" s="267">
        <v>0</v>
      </c>
      <c r="J9523" s="267">
        <v>0</v>
      </c>
      <c r="K9523" s="267">
        <v>1.8323585581481001E-4</v>
      </c>
      <c r="L9523" s="267">
        <v>44.904172453021197</v>
      </c>
      <c r="M9523" s="267" t="b">
        <f>OR(O9523='PERAC-ngpPrcsTnD-mthncptr'!$B$1,O9523='PERAC-ngpPrcsTnD-mthncptr'!$C$1,O9523='PERAC-ngpPrcsTnD-mthncptr'!$D$1)</f>
        <v>0</v>
      </c>
      <c r="N9523" s="267">
        <f>IF(M9523=TRUE,L9523+'NPV Calcs'!$D$14,L9523)</f>
        <v>44.904172453021197</v>
      </c>
      <c r="O9523" s="267" t="str">
        <f>INDEX('EPA Tech to Policy Mapping'!$D:$D,MATCH(F9523,'EPA Tech to Policy Mapping'!$C:$C,0))</f>
        <v>waste - methane capture</v>
      </c>
    </row>
    <row r="9524" spans="1:15" hidden="1" x14ac:dyDescent="0.35">
      <c r="A9524" s="267">
        <v>2025</v>
      </c>
      <c r="B9524" s="267" t="s">
        <v>567</v>
      </c>
      <c r="C9524" s="267" t="s">
        <v>568</v>
      </c>
      <c r="D9524" s="267" t="s">
        <v>4952</v>
      </c>
      <c r="E9524" s="267" t="s">
        <v>5047</v>
      </c>
      <c r="F9524" s="267" t="s">
        <v>569</v>
      </c>
      <c r="G9524" s="267">
        <v>0</v>
      </c>
      <c r="H9524" s="267">
        <v>7.7454221742187697E-4</v>
      </c>
      <c r="I9524" s="267">
        <v>0</v>
      </c>
      <c r="J9524" s="267">
        <v>0</v>
      </c>
      <c r="K9524" s="267">
        <v>7.7454221742187697E-4</v>
      </c>
      <c r="L9524" s="267">
        <v>5.7658740441766101</v>
      </c>
      <c r="M9524" s="267" t="b">
        <f>OR(O9524='PERAC-ngpPrcsTnD-mthncptr'!$B$1,O9524='PERAC-ngpPrcsTnD-mthncptr'!$C$1,O9524='PERAC-ngpPrcsTnD-mthncptr'!$D$1)</f>
        <v>0</v>
      </c>
      <c r="N9524" s="267">
        <f>IF(M9524=TRUE,L9524+'NPV Calcs'!$D$14,L9524)</f>
        <v>5.7658740441766101</v>
      </c>
      <c r="O9524" s="267" t="str">
        <f>INDEX('EPA Tech to Policy Mapping'!$D:$D,MATCH(F9524,'EPA Tech to Policy Mapping'!$C:$C,0))</f>
        <v>waste - methane capture</v>
      </c>
    </row>
    <row r="9525" spans="1:15" hidden="1" x14ac:dyDescent="0.35">
      <c r="A9525" s="267">
        <v>2035</v>
      </c>
      <c r="B9525" s="267" t="s">
        <v>567</v>
      </c>
      <c r="C9525" s="267" t="s">
        <v>568</v>
      </c>
      <c r="D9525" s="267" t="s">
        <v>4952</v>
      </c>
      <c r="E9525" s="267" t="s">
        <v>5047</v>
      </c>
      <c r="F9525" s="267" t="s">
        <v>569</v>
      </c>
      <c r="G9525" s="267">
        <v>0</v>
      </c>
      <c r="H9525" s="267">
        <v>1.5188649634870601E-3</v>
      </c>
      <c r="I9525" s="267">
        <v>0</v>
      </c>
      <c r="J9525" s="267">
        <v>0</v>
      </c>
      <c r="K9525" s="267">
        <v>1.5188649634870601E-3</v>
      </c>
      <c r="L9525" s="267">
        <v>14.3863921613003</v>
      </c>
      <c r="M9525" s="267" t="b">
        <f>OR(O9525='PERAC-ngpPrcsTnD-mthncptr'!$B$1,O9525='PERAC-ngpPrcsTnD-mthncptr'!$C$1,O9525='PERAC-ngpPrcsTnD-mthncptr'!$D$1)</f>
        <v>0</v>
      </c>
      <c r="N9525" s="267">
        <f>IF(M9525=TRUE,L9525+'NPV Calcs'!$D$14,L9525)</f>
        <v>14.3863921613003</v>
      </c>
      <c r="O9525" s="267" t="str">
        <f>INDEX('EPA Tech to Policy Mapping'!$D:$D,MATCH(F9525,'EPA Tech to Policy Mapping'!$C:$C,0))</f>
        <v>waste - methane capture</v>
      </c>
    </row>
    <row r="9526" spans="1:15" hidden="1" x14ac:dyDescent="0.35">
      <c r="A9526" s="267">
        <v>2045</v>
      </c>
      <c r="B9526" s="267" t="s">
        <v>567</v>
      </c>
      <c r="C9526" s="267" t="s">
        <v>568</v>
      </c>
      <c r="D9526" s="267" t="s">
        <v>4952</v>
      </c>
      <c r="E9526" s="267" t="s">
        <v>5047</v>
      </c>
      <c r="F9526" s="267" t="s">
        <v>569</v>
      </c>
      <c r="G9526" s="267">
        <v>0</v>
      </c>
      <c r="H9526" s="267">
        <v>2.23957929873745E-4</v>
      </c>
      <c r="I9526" s="267">
        <v>0</v>
      </c>
      <c r="J9526" s="267">
        <v>0</v>
      </c>
      <c r="K9526" s="267">
        <v>2.23957929873745E-4</v>
      </c>
      <c r="L9526" s="267">
        <v>37.535338694923503</v>
      </c>
      <c r="M9526" s="267" t="b">
        <f>OR(O9526='PERAC-ngpPrcsTnD-mthncptr'!$B$1,O9526='PERAC-ngpPrcsTnD-mthncptr'!$C$1,O9526='PERAC-ngpPrcsTnD-mthncptr'!$D$1)</f>
        <v>0</v>
      </c>
      <c r="N9526" s="267">
        <f>IF(M9526=TRUE,L9526+'NPV Calcs'!$D$14,L9526)</f>
        <v>37.535338694923503</v>
      </c>
      <c r="O9526" s="267" t="str">
        <f>INDEX('EPA Tech to Policy Mapping'!$D:$D,MATCH(F9526,'EPA Tech to Policy Mapping'!$C:$C,0))</f>
        <v>waste - methane capture</v>
      </c>
    </row>
    <row r="9527" spans="1:15" hidden="1" x14ac:dyDescent="0.35">
      <c r="A9527" s="267">
        <v>2035</v>
      </c>
      <c r="B9527" s="267" t="s">
        <v>567</v>
      </c>
      <c r="C9527" s="267" t="s">
        <v>568</v>
      </c>
      <c r="D9527" s="267" t="s">
        <v>4952</v>
      </c>
      <c r="E9527" s="267" t="s">
        <v>5047</v>
      </c>
      <c r="F9527" s="267" t="s">
        <v>569</v>
      </c>
      <c r="G9527" s="267">
        <v>0</v>
      </c>
      <c r="H9527" s="267">
        <v>2.2360287994355498E-5</v>
      </c>
      <c r="I9527" s="267">
        <v>0</v>
      </c>
      <c r="J9527" s="267">
        <v>0</v>
      </c>
      <c r="K9527" s="267">
        <v>2.2360287994355498E-5</v>
      </c>
      <c r="L9527" s="267">
        <v>382.57714990748002</v>
      </c>
      <c r="M9527" s="267" t="b">
        <f>OR(O9527='PERAC-ngpPrcsTnD-mthncptr'!$B$1,O9527='PERAC-ngpPrcsTnD-mthncptr'!$C$1,O9527='PERAC-ngpPrcsTnD-mthncptr'!$D$1)</f>
        <v>0</v>
      </c>
      <c r="N9527" s="267">
        <f>IF(M9527=TRUE,L9527+'NPV Calcs'!$D$14,L9527)</f>
        <v>382.57714990748002</v>
      </c>
      <c r="O9527" s="267" t="str">
        <f>INDEX('EPA Tech to Policy Mapping'!$D:$D,MATCH(F9527,'EPA Tech to Policy Mapping'!$C:$C,0))</f>
        <v>waste - methane capture</v>
      </c>
    </row>
    <row r="9528" spans="1:15" hidden="1" x14ac:dyDescent="0.35">
      <c r="A9528" s="267">
        <v>2050</v>
      </c>
      <c r="B9528" s="267" t="s">
        <v>567</v>
      </c>
      <c r="C9528" s="267" t="s">
        <v>568</v>
      </c>
      <c r="D9528" s="267" t="s">
        <v>4952</v>
      </c>
      <c r="E9528" s="267" t="s">
        <v>5047</v>
      </c>
      <c r="F9528" s="267" t="s">
        <v>569</v>
      </c>
      <c r="G9528" s="267">
        <v>0</v>
      </c>
      <c r="H9528" s="267">
        <v>8.4278285566048898E-5</v>
      </c>
      <c r="I9528" s="267">
        <v>0</v>
      </c>
      <c r="J9528" s="267">
        <v>0</v>
      </c>
      <c r="K9528" s="267">
        <v>8.4278285566048898E-5</v>
      </c>
      <c r="L9528" s="267">
        <v>122.628245052848</v>
      </c>
      <c r="M9528" s="267" t="b">
        <f>OR(O9528='PERAC-ngpPrcsTnD-mthncptr'!$B$1,O9528='PERAC-ngpPrcsTnD-mthncptr'!$C$1,O9528='PERAC-ngpPrcsTnD-mthncptr'!$D$1)</f>
        <v>0</v>
      </c>
      <c r="N9528" s="267">
        <f>IF(M9528=TRUE,L9528+'NPV Calcs'!$D$14,L9528)</f>
        <v>122.628245052848</v>
      </c>
      <c r="O9528" s="267" t="str">
        <f>INDEX('EPA Tech to Policy Mapping'!$D:$D,MATCH(F9528,'EPA Tech to Policy Mapping'!$C:$C,0))</f>
        <v>waste - methane capture</v>
      </c>
    </row>
    <row r="9529" spans="1:15" hidden="1" x14ac:dyDescent="0.35">
      <c r="A9529" s="267">
        <v>2040</v>
      </c>
      <c r="B9529" s="267" t="s">
        <v>567</v>
      </c>
      <c r="C9529" s="267" t="s">
        <v>568</v>
      </c>
      <c r="D9529" s="267" t="s">
        <v>4952</v>
      </c>
      <c r="E9529" s="267" t="s">
        <v>5047</v>
      </c>
      <c r="F9529" s="267" t="s">
        <v>569</v>
      </c>
      <c r="G9529" s="267">
        <v>0</v>
      </c>
      <c r="H9529" s="267">
        <v>9.3306161405822902E-5</v>
      </c>
      <c r="I9529" s="267">
        <v>0</v>
      </c>
      <c r="J9529" s="267">
        <v>0</v>
      </c>
      <c r="K9529" s="267">
        <v>9.3306161405822902E-5</v>
      </c>
      <c r="L9529" s="267">
        <v>92.302305313140096</v>
      </c>
      <c r="M9529" s="267" t="b">
        <f>OR(O9529='PERAC-ngpPrcsTnD-mthncptr'!$B$1,O9529='PERAC-ngpPrcsTnD-mthncptr'!$C$1,O9529='PERAC-ngpPrcsTnD-mthncptr'!$D$1)</f>
        <v>0</v>
      </c>
      <c r="N9529" s="267">
        <f>IF(M9529=TRUE,L9529+'NPV Calcs'!$D$14,L9529)</f>
        <v>92.302305313140096</v>
      </c>
      <c r="O9529" s="267" t="str">
        <f>INDEX('EPA Tech to Policy Mapping'!$D:$D,MATCH(F9529,'EPA Tech to Policy Mapping'!$C:$C,0))</f>
        <v>waste - methane capture</v>
      </c>
    </row>
    <row r="9530" spans="1:15" hidden="1" x14ac:dyDescent="0.35">
      <c r="A9530" s="267">
        <v>2040</v>
      </c>
      <c r="B9530" s="267" t="s">
        <v>567</v>
      </c>
      <c r="C9530" s="267" t="s">
        <v>568</v>
      </c>
      <c r="D9530" s="267" t="s">
        <v>4952</v>
      </c>
      <c r="E9530" s="267" t="s">
        <v>5047</v>
      </c>
      <c r="F9530" s="267" t="s">
        <v>569</v>
      </c>
      <c r="G9530" s="267">
        <v>0</v>
      </c>
      <c r="H9530" s="267">
        <v>5.9773814055273905E-4</v>
      </c>
      <c r="I9530" s="267">
        <v>0</v>
      </c>
      <c r="J9530" s="267">
        <v>0</v>
      </c>
      <c r="K9530" s="267">
        <v>5.9773814055273905E-4</v>
      </c>
      <c r="L9530" s="267">
        <v>30.725710943718401</v>
      </c>
      <c r="M9530" s="267" t="b">
        <f>OR(O9530='PERAC-ngpPrcsTnD-mthncptr'!$B$1,O9530='PERAC-ngpPrcsTnD-mthncptr'!$C$1,O9530='PERAC-ngpPrcsTnD-mthncptr'!$D$1)</f>
        <v>0</v>
      </c>
      <c r="N9530" s="267">
        <f>IF(M9530=TRUE,L9530+'NPV Calcs'!$D$14,L9530)</f>
        <v>30.725710943718401</v>
      </c>
      <c r="O9530" s="267" t="str">
        <f>INDEX('EPA Tech to Policy Mapping'!$D:$D,MATCH(F9530,'EPA Tech to Policy Mapping'!$C:$C,0))</f>
        <v>waste - methane capture</v>
      </c>
    </row>
    <row r="9531" spans="1:15" hidden="1" x14ac:dyDescent="0.35">
      <c r="A9531" s="267">
        <v>2045</v>
      </c>
      <c r="B9531" s="267" t="s">
        <v>567</v>
      </c>
      <c r="C9531" s="267" t="s">
        <v>568</v>
      </c>
      <c r="D9531" s="267" t="s">
        <v>4952</v>
      </c>
      <c r="E9531" s="267" t="s">
        <v>5047</v>
      </c>
      <c r="F9531" s="267" t="s">
        <v>569</v>
      </c>
      <c r="G9531" s="267">
        <v>0</v>
      </c>
      <c r="H9531" s="267">
        <v>5.6867503890090305E-4</v>
      </c>
      <c r="I9531" s="267">
        <v>0</v>
      </c>
      <c r="J9531" s="267">
        <v>0</v>
      </c>
      <c r="K9531" s="267">
        <v>5.6867503890090305E-4</v>
      </c>
      <c r="L9531" s="267">
        <v>21.612144013304299</v>
      </c>
      <c r="M9531" s="267" t="b">
        <f>OR(O9531='PERAC-ngpPrcsTnD-mthncptr'!$B$1,O9531='PERAC-ngpPrcsTnD-mthncptr'!$C$1,O9531='PERAC-ngpPrcsTnD-mthncptr'!$D$1)</f>
        <v>0</v>
      </c>
      <c r="N9531" s="267">
        <f>IF(M9531=TRUE,L9531+'NPV Calcs'!$D$14,L9531)</f>
        <v>21.612144013304299</v>
      </c>
      <c r="O9531" s="267" t="str">
        <f>INDEX('EPA Tech to Policy Mapping'!$D:$D,MATCH(F9531,'EPA Tech to Policy Mapping'!$C:$C,0))</f>
        <v>waste - methane capture</v>
      </c>
    </row>
    <row r="9532" spans="1:15" hidden="1" x14ac:dyDescent="0.35">
      <c r="A9532" s="267">
        <v>2025</v>
      </c>
      <c r="B9532" s="267" t="s">
        <v>567</v>
      </c>
      <c r="C9532" s="267" t="s">
        <v>568</v>
      </c>
      <c r="D9532" s="267" t="s">
        <v>4952</v>
      </c>
      <c r="E9532" s="267" t="s">
        <v>5047</v>
      </c>
      <c r="F9532" s="267" t="s">
        <v>569</v>
      </c>
      <c r="G9532" s="267">
        <v>0</v>
      </c>
      <c r="H9532" s="267">
        <v>4.8543935504619801E-4</v>
      </c>
      <c r="I9532" s="267">
        <v>0</v>
      </c>
      <c r="J9532" s="267">
        <v>0</v>
      </c>
      <c r="K9532" s="267">
        <v>4.8543935504619801E-4</v>
      </c>
      <c r="L9532" s="267">
        <v>26.546910009276601</v>
      </c>
      <c r="M9532" s="267" t="b">
        <f>OR(O9532='PERAC-ngpPrcsTnD-mthncptr'!$B$1,O9532='PERAC-ngpPrcsTnD-mthncptr'!$C$1,O9532='PERAC-ngpPrcsTnD-mthncptr'!$D$1)</f>
        <v>0</v>
      </c>
      <c r="N9532" s="267">
        <f>IF(M9532=TRUE,L9532+'NPV Calcs'!$D$14,L9532)</f>
        <v>26.546910009276601</v>
      </c>
      <c r="O9532" s="267" t="str">
        <f>INDEX('EPA Tech to Policy Mapping'!$D:$D,MATCH(F9532,'EPA Tech to Policy Mapping'!$C:$C,0))</f>
        <v>waste - methane capture</v>
      </c>
    </row>
    <row r="9533" spans="1:15" hidden="1" x14ac:dyDescent="0.35">
      <c r="A9533" s="267">
        <v>2030</v>
      </c>
      <c r="B9533" s="267" t="s">
        <v>567</v>
      </c>
      <c r="C9533" s="267" t="s">
        <v>568</v>
      </c>
      <c r="D9533" s="267" t="s">
        <v>4952</v>
      </c>
      <c r="E9533" s="267" t="s">
        <v>5047</v>
      </c>
      <c r="F9533" s="267" t="s">
        <v>569</v>
      </c>
      <c r="G9533" s="267">
        <v>0</v>
      </c>
      <c r="H9533" s="267">
        <v>4.0083310532887303E-4</v>
      </c>
      <c r="I9533" s="267">
        <v>0</v>
      </c>
      <c r="J9533" s="267">
        <v>0</v>
      </c>
      <c r="K9533" s="267">
        <v>4.0083310532887303E-4</v>
      </c>
      <c r="L9533" s="267">
        <v>17.799130876575401</v>
      </c>
      <c r="M9533" s="267" t="b">
        <f>OR(O9533='PERAC-ngpPrcsTnD-mthncptr'!$B$1,O9533='PERAC-ngpPrcsTnD-mthncptr'!$C$1,O9533='PERAC-ngpPrcsTnD-mthncptr'!$D$1)</f>
        <v>0</v>
      </c>
      <c r="N9533" s="267">
        <f>IF(M9533=TRUE,L9533+'NPV Calcs'!$D$14,L9533)</f>
        <v>17.799130876575401</v>
      </c>
      <c r="O9533" s="267" t="str">
        <f>INDEX('EPA Tech to Policy Mapping'!$D:$D,MATCH(F9533,'EPA Tech to Policy Mapping'!$C:$C,0))</f>
        <v>waste - methane capture</v>
      </c>
    </row>
    <row r="9534" spans="1:15" hidden="1" x14ac:dyDescent="0.35">
      <c r="A9534" s="267">
        <v>2040</v>
      </c>
      <c r="B9534" s="267" t="s">
        <v>567</v>
      </c>
      <c r="C9534" s="267" t="s">
        <v>568</v>
      </c>
      <c r="D9534" s="267" t="s">
        <v>4952</v>
      </c>
      <c r="E9534" s="267" t="s">
        <v>5047</v>
      </c>
      <c r="F9534" s="267" t="s">
        <v>569</v>
      </c>
      <c r="G9534" s="267">
        <v>0</v>
      </c>
      <c r="H9534" s="267">
        <v>8.0269674603120002E-5</v>
      </c>
      <c r="I9534" s="267">
        <v>0</v>
      </c>
      <c r="J9534" s="267">
        <v>0</v>
      </c>
      <c r="K9534" s="267">
        <v>8.0269674603120002E-5</v>
      </c>
      <c r="L9534" s="267">
        <v>125.211849256158</v>
      </c>
      <c r="M9534" s="267" t="b">
        <f>OR(O9534='PERAC-ngpPrcsTnD-mthncptr'!$B$1,O9534='PERAC-ngpPrcsTnD-mthncptr'!$C$1,O9534='PERAC-ngpPrcsTnD-mthncptr'!$D$1)</f>
        <v>0</v>
      </c>
      <c r="N9534" s="267">
        <f>IF(M9534=TRUE,L9534+'NPV Calcs'!$D$14,L9534)</f>
        <v>125.211849256158</v>
      </c>
      <c r="O9534" s="267" t="str">
        <f>INDEX('EPA Tech to Policy Mapping'!$D:$D,MATCH(F9534,'EPA Tech to Policy Mapping'!$C:$C,0))</f>
        <v>waste - methane capture</v>
      </c>
    </row>
    <row r="9535" spans="1:15" hidden="1" x14ac:dyDescent="0.35">
      <c r="A9535" s="267">
        <v>2035</v>
      </c>
      <c r="B9535" s="267" t="s">
        <v>567</v>
      </c>
      <c r="C9535" s="267" t="s">
        <v>568</v>
      </c>
      <c r="D9535" s="267" t="s">
        <v>4952</v>
      </c>
      <c r="E9535" s="267" t="s">
        <v>5047</v>
      </c>
      <c r="F9535" s="267" t="s">
        <v>569</v>
      </c>
      <c r="G9535" s="267">
        <v>0</v>
      </c>
      <c r="H9535" s="267">
        <v>8.5293153326950301E-4</v>
      </c>
      <c r="I9535" s="267">
        <v>0</v>
      </c>
      <c r="J9535" s="267">
        <v>0</v>
      </c>
      <c r="K9535" s="267">
        <v>8.5293153326950301E-4</v>
      </c>
      <c r="L9535" s="267">
        <v>17.778667461528599</v>
      </c>
      <c r="M9535" s="267" t="b">
        <f>OR(O9535='PERAC-ngpPrcsTnD-mthncptr'!$B$1,O9535='PERAC-ngpPrcsTnD-mthncptr'!$C$1,O9535='PERAC-ngpPrcsTnD-mthncptr'!$D$1)</f>
        <v>0</v>
      </c>
      <c r="N9535" s="267">
        <f>IF(M9535=TRUE,L9535+'NPV Calcs'!$D$14,L9535)</f>
        <v>17.778667461528599</v>
      </c>
      <c r="O9535" s="267" t="str">
        <f>INDEX('EPA Tech to Policy Mapping'!$D:$D,MATCH(F9535,'EPA Tech to Policy Mapping'!$C:$C,0))</f>
        <v>waste - methane capture</v>
      </c>
    </row>
    <row r="9536" spans="1:15" hidden="1" x14ac:dyDescent="0.35">
      <c r="A9536" s="267">
        <v>2045</v>
      </c>
      <c r="B9536" s="267" t="s">
        <v>567</v>
      </c>
      <c r="C9536" s="267" t="s">
        <v>568</v>
      </c>
      <c r="D9536" s="267" t="s">
        <v>4952</v>
      </c>
      <c r="E9536" s="267" t="s">
        <v>5047</v>
      </c>
      <c r="F9536" s="267" t="s">
        <v>569</v>
      </c>
      <c r="G9536" s="267">
        <v>0</v>
      </c>
      <c r="H9536" s="267">
        <v>2.4145527480294999E-4</v>
      </c>
      <c r="I9536" s="267">
        <v>0</v>
      </c>
      <c r="J9536" s="267">
        <v>0</v>
      </c>
      <c r="K9536" s="267">
        <v>2.4145527480294999E-4</v>
      </c>
      <c r="L9536" s="267">
        <v>34.198707669296603</v>
      </c>
      <c r="M9536" s="267" t="b">
        <f>OR(O9536='PERAC-ngpPrcsTnD-mthncptr'!$B$1,O9536='PERAC-ngpPrcsTnD-mthncptr'!$C$1,O9536='PERAC-ngpPrcsTnD-mthncptr'!$D$1)</f>
        <v>0</v>
      </c>
      <c r="N9536" s="267">
        <f>IF(M9536=TRUE,L9536+'NPV Calcs'!$D$14,L9536)</f>
        <v>34.198707669296603</v>
      </c>
      <c r="O9536" s="267" t="str">
        <f>INDEX('EPA Tech to Policy Mapping'!$D:$D,MATCH(F9536,'EPA Tech to Policy Mapping'!$C:$C,0))</f>
        <v>waste - methane capture</v>
      </c>
    </row>
    <row r="9537" spans="1:15" hidden="1" x14ac:dyDescent="0.35">
      <c r="A9537" s="267">
        <v>2025</v>
      </c>
      <c r="B9537" s="267" t="s">
        <v>567</v>
      </c>
      <c r="C9537" s="267" t="s">
        <v>568</v>
      </c>
      <c r="D9537" s="267" t="s">
        <v>4952</v>
      </c>
      <c r="E9537" s="267" t="s">
        <v>5047</v>
      </c>
      <c r="F9537" s="267" t="s">
        <v>569</v>
      </c>
      <c r="G9537" s="267">
        <v>0</v>
      </c>
      <c r="H9537" s="267">
        <v>2.8038017469402302E-4</v>
      </c>
      <c r="I9537" s="267">
        <v>0</v>
      </c>
      <c r="J9537" s="267">
        <v>0</v>
      </c>
      <c r="K9537" s="267">
        <v>2.8038017469402302E-4</v>
      </c>
      <c r="L9537" s="267">
        <v>25.0776720719482</v>
      </c>
      <c r="M9537" s="267" t="b">
        <f>OR(O9537='PERAC-ngpPrcsTnD-mthncptr'!$B$1,O9537='PERAC-ngpPrcsTnD-mthncptr'!$C$1,O9537='PERAC-ngpPrcsTnD-mthncptr'!$D$1)</f>
        <v>0</v>
      </c>
      <c r="N9537" s="267">
        <f>IF(M9537=TRUE,L9537+'NPV Calcs'!$D$14,L9537)</f>
        <v>25.0776720719482</v>
      </c>
      <c r="O9537" s="267" t="str">
        <f>INDEX('EPA Tech to Policy Mapping'!$D:$D,MATCH(F9537,'EPA Tech to Policy Mapping'!$C:$C,0))</f>
        <v>waste - methane capture</v>
      </c>
    </row>
    <row r="9538" spans="1:15" hidden="1" x14ac:dyDescent="0.35">
      <c r="A9538" s="267">
        <v>2050</v>
      </c>
      <c r="B9538" s="267" t="s">
        <v>567</v>
      </c>
      <c r="C9538" s="267" t="s">
        <v>568</v>
      </c>
      <c r="D9538" s="267" t="s">
        <v>4952</v>
      </c>
      <c r="E9538" s="267" t="s">
        <v>5047</v>
      </c>
      <c r="F9538" s="267" t="s">
        <v>569</v>
      </c>
      <c r="G9538" s="267">
        <v>0</v>
      </c>
      <c r="H9538" s="267">
        <v>8.6880369063249002E-4</v>
      </c>
      <c r="I9538" s="267">
        <v>0</v>
      </c>
      <c r="J9538" s="267">
        <v>0</v>
      </c>
      <c r="K9538" s="267">
        <v>8.6880369063249002E-4</v>
      </c>
      <c r="L9538" s="267">
        <v>7.2697846323887401</v>
      </c>
      <c r="M9538" s="267" t="b">
        <f>OR(O9538='PERAC-ngpPrcsTnD-mthncptr'!$B$1,O9538='PERAC-ngpPrcsTnD-mthncptr'!$C$1,O9538='PERAC-ngpPrcsTnD-mthncptr'!$D$1)</f>
        <v>0</v>
      </c>
      <c r="N9538" s="267">
        <f>IF(M9538=TRUE,L9538+'NPV Calcs'!$D$14,L9538)</f>
        <v>7.2697846323887401</v>
      </c>
      <c r="O9538" s="267" t="str">
        <f>INDEX('EPA Tech to Policy Mapping'!$D:$D,MATCH(F9538,'EPA Tech to Policy Mapping'!$C:$C,0))</f>
        <v>waste - methane capture</v>
      </c>
    </row>
    <row r="9539" spans="1:15" hidden="1" x14ac:dyDescent="0.35">
      <c r="A9539" s="267">
        <v>2025</v>
      </c>
      <c r="B9539" s="267" t="s">
        <v>567</v>
      </c>
      <c r="C9539" s="267" t="s">
        <v>568</v>
      </c>
      <c r="D9539" s="267" t="s">
        <v>4952</v>
      </c>
      <c r="E9539" s="267" t="s">
        <v>5047</v>
      </c>
      <c r="F9539" s="267" t="s">
        <v>569</v>
      </c>
      <c r="G9539" s="267">
        <v>0</v>
      </c>
      <c r="H9539" s="267">
        <v>6.0161962161158595E-4</v>
      </c>
      <c r="I9539" s="267">
        <v>0</v>
      </c>
      <c r="J9539" s="267">
        <v>0</v>
      </c>
      <c r="K9539" s="267">
        <v>6.0161962161158595E-4</v>
      </c>
      <c r="L9539" s="267">
        <v>9.1265834006313398</v>
      </c>
      <c r="M9539" s="267" t="b">
        <f>OR(O9539='PERAC-ngpPrcsTnD-mthncptr'!$B$1,O9539='PERAC-ngpPrcsTnD-mthncptr'!$C$1,O9539='PERAC-ngpPrcsTnD-mthncptr'!$D$1)</f>
        <v>0</v>
      </c>
      <c r="N9539" s="267">
        <f>IF(M9539=TRUE,L9539+'NPV Calcs'!$D$14,L9539)</f>
        <v>9.1265834006313398</v>
      </c>
      <c r="O9539" s="267" t="str">
        <f>INDEX('EPA Tech to Policy Mapping'!$D:$D,MATCH(F9539,'EPA Tech to Policy Mapping'!$C:$C,0))</f>
        <v>waste - methane capture</v>
      </c>
    </row>
    <row r="9540" spans="1:15" hidden="1" x14ac:dyDescent="0.35">
      <c r="A9540" s="267">
        <v>2025</v>
      </c>
      <c r="B9540" s="267" t="s">
        <v>567</v>
      </c>
      <c r="C9540" s="267" t="s">
        <v>568</v>
      </c>
      <c r="D9540" s="267" t="s">
        <v>4952</v>
      </c>
      <c r="E9540" s="267" t="s">
        <v>5047</v>
      </c>
      <c r="F9540" s="267" t="s">
        <v>569</v>
      </c>
      <c r="G9540" s="267">
        <v>0</v>
      </c>
      <c r="H9540" s="267">
        <v>7.5312160137516499E-4</v>
      </c>
      <c r="I9540" s="267">
        <v>0</v>
      </c>
      <c r="J9540" s="267">
        <v>0</v>
      </c>
      <c r="K9540" s="267">
        <v>7.5312160137516499E-4</v>
      </c>
      <c r="L9540" s="267">
        <v>5.9674251789541701</v>
      </c>
      <c r="M9540" s="267" t="b">
        <f>OR(O9540='PERAC-ngpPrcsTnD-mthncptr'!$B$1,O9540='PERAC-ngpPrcsTnD-mthncptr'!$C$1,O9540='PERAC-ngpPrcsTnD-mthncptr'!$D$1)</f>
        <v>0</v>
      </c>
      <c r="N9540" s="267">
        <f>IF(M9540=TRUE,L9540+'NPV Calcs'!$D$14,L9540)</f>
        <v>5.9674251789541701</v>
      </c>
      <c r="O9540" s="267" t="str">
        <f>INDEX('EPA Tech to Policy Mapping'!$D:$D,MATCH(F9540,'EPA Tech to Policy Mapping'!$C:$C,0))</f>
        <v>waste - methane capture</v>
      </c>
    </row>
    <row r="9541" spans="1:15" hidden="1" x14ac:dyDescent="0.35">
      <c r="A9541" s="267">
        <v>2030</v>
      </c>
      <c r="B9541" s="267" t="s">
        <v>567</v>
      </c>
      <c r="C9541" s="267" t="s">
        <v>568</v>
      </c>
      <c r="D9541" s="267" t="s">
        <v>4952</v>
      </c>
      <c r="E9541" s="267" t="s">
        <v>5047</v>
      </c>
      <c r="F9541" s="267" t="s">
        <v>569</v>
      </c>
      <c r="G9541" s="267">
        <v>0</v>
      </c>
      <c r="H9541" s="267">
        <v>5.6276404677306296E-4</v>
      </c>
      <c r="I9541" s="267">
        <v>0</v>
      </c>
      <c r="J9541" s="267">
        <v>0</v>
      </c>
      <c r="K9541" s="267">
        <v>5.6276404677306296E-4</v>
      </c>
      <c r="L9541" s="267">
        <v>15.7964072596675</v>
      </c>
      <c r="M9541" s="267" t="b">
        <f>OR(O9541='PERAC-ngpPrcsTnD-mthncptr'!$B$1,O9541='PERAC-ngpPrcsTnD-mthncptr'!$C$1,O9541='PERAC-ngpPrcsTnD-mthncptr'!$D$1)</f>
        <v>0</v>
      </c>
      <c r="N9541" s="267">
        <f>IF(M9541=TRUE,L9541+'NPV Calcs'!$D$14,L9541)</f>
        <v>15.7964072596675</v>
      </c>
      <c r="O9541" s="267" t="str">
        <f>INDEX('EPA Tech to Policy Mapping'!$D:$D,MATCH(F9541,'EPA Tech to Policy Mapping'!$C:$C,0))</f>
        <v>waste - methane capture</v>
      </c>
    </row>
    <row r="9542" spans="1:15" hidden="1" x14ac:dyDescent="0.35">
      <c r="A9542" s="267">
        <v>2025</v>
      </c>
      <c r="B9542" s="267" t="s">
        <v>567</v>
      </c>
      <c r="C9542" s="267" t="s">
        <v>568</v>
      </c>
      <c r="D9542" s="267" t="s">
        <v>4952</v>
      </c>
      <c r="E9542" s="267" t="s">
        <v>5047</v>
      </c>
      <c r="F9542" s="267" t="s">
        <v>569</v>
      </c>
      <c r="G9542" s="267">
        <v>0</v>
      </c>
      <c r="H9542" s="267">
        <v>6.1572685815319199E-4</v>
      </c>
      <c r="I9542" s="267">
        <v>0</v>
      </c>
      <c r="J9542" s="267">
        <v>0</v>
      </c>
      <c r="K9542" s="267">
        <v>6.1572685815319199E-4</v>
      </c>
      <c r="L9542" s="267">
        <v>16.331166254310698</v>
      </c>
      <c r="M9542" s="267" t="b">
        <f>OR(O9542='PERAC-ngpPrcsTnD-mthncptr'!$B$1,O9542='PERAC-ngpPrcsTnD-mthncptr'!$C$1,O9542='PERAC-ngpPrcsTnD-mthncptr'!$D$1)</f>
        <v>0</v>
      </c>
      <c r="N9542" s="267">
        <f>IF(M9542=TRUE,L9542+'NPV Calcs'!$D$14,L9542)</f>
        <v>16.331166254310698</v>
      </c>
      <c r="O9542" s="267" t="str">
        <f>INDEX('EPA Tech to Policy Mapping'!$D:$D,MATCH(F9542,'EPA Tech to Policy Mapping'!$C:$C,0))</f>
        <v>waste - methane capture</v>
      </c>
    </row>
    <row r="9543" spans="1:15" hidden="1" x14ac:dyDescent="0.35">
      <c r="A9543" s="267">
        <v>2025</v>
      </c>
      <c r="B9543" s="267" t="s">
        <v>567</v>
      </c>
      <c r="C9543" s="267" t="s">
        <v>568</v>
      </c>
      <c r="D9543" s="267" t="s">
        <v>4952</v>
      </c>
      <c r="E9543" s="267" t="s">
        <v>5047</v>
      </c>
      <c r="F9543" s="267" t="s">
        <v>569</v>
      </c>
      <c r="G9543" s="267">
        <v>0</v>
      </c>
      <c r="H9543" s="267">
        <v>7.5769714352620795E-4</v>
      </c>
      <c r="I9543" s="267">
        <v>0</v>
      </c>
      <c r="J9543" s="267">
        <v>0</v>
      </c>
      <c r="K9543" s="267">
        <v>7.5769714352620795E-4</v>
      </c>
      <c r="L9543" s="267">
        <v>16.225969474457099</v>
      </c>
      <c r="M9543" s="267" t="b">
        <f>OR(O9543='PERAC-ngpPrcsTnD-mthncptr'!$B$1,O9543='PERAC-ngpPrcsTnD-mthncptr'!$C$1,O9543='PERAC-ngpPrcsTnD-mthncptr'!$D$1)</f>
        <v>0</v>
      </c>
      <c r="N9543" s="267">
        <f>IF(M9543=TRUE,L9543+'NPV Calcs'!$D$14,L9543)</f>
        <v>16.225969474457099</v>
      </c>
      <c r="O9543" s="267" t="str">
        <f>INDEX('EPA Tech to Policy Mapping'!$D:$D,MATCH(F9543,'EPA Tech to Policy Mapping'!$C:$C,0))</f>
        <v>waste - methane capture</v>
      </c>
    </row>
    <row r="9544" spans="1:15" hidden="1" x14ac:dyDescent="0.35">
      <c r="A9544" s="267">
        <v>2040</v>
      </c>
      <c r="B9544" s="267" t="s">
        <v>567</v>
      </c>
      <c r="C9544" s="267" t="s">
        <v>568</v>
      </c>
      <c r="D9544" s="267" t="s">
        <v>4952</v>
      </c>
      <c r="E9544" s="267" t="s">
        <v>5047</v>
      </c>
      <c r="F9544" s="267" t="s">
        <v>569</v>
      </c>
      <c r="G9544" s="267">
        <v>0</v>
      </c>
      <c r="H9544" s="267">
        <v>8.2322224042109501E-4</v>
      </c>
      <c r="I9544" s="267">
        <v>0</v>
      </c>
      <c r="J9544" s="267">
        <v>0</v>
      </c>
      <c r="K9544" s="267">
        <v>8.2322224042109501E-4</v>
      </c>
      <c r="L9544" s="267">
        <v>7.7490150973955503</v>
      </c>
      <c r="M9544" s="267" t="b">
        <f>OR(O9544='PERAC-ngpPrcsTnD-mthncptr'!$B$1,O9544='PERAC-ngpPrcsTnD-mthncptr'!$C$1,O9544='PERAC-ngpPrcsTnD-mthncptr'!$D$1)</f>
        <v>0</v>
      </c>
      <c r="N9544" s="267">
        <f>IF(M9544=TRUE,L9544+'NPV Calcs'!$D$14,L9544)</f>
        <v>7.7490150973955503</v>
      </c>
      <c r="O9544" s="267" t="str">
        <f>INDEX('EPA Tech to Policy Mapping'!$D:$D,MATCH(F9544,'EPA Tech to Policy Mapping'!$C:$C,0))</f>
        <v>waste - methane capture</v>
      </c>
    </row>
    <row r="9545" spans="1:15" hidden="1" x14ac:dyDescent="0.35">
      <c r="A9545" s="267">
        <v>2045</v>
      </c>
      <c r="B9545" s="267" t="s">
        <v>567</v>
      </c>
      <c r="C9545" s="267" t="s">
        <v>568</v>
      </c>
      <c r="D9545" s="267" t="s">
        <v>4952</v>
      </c>
      <c r="E9545" s="267" t="s">
        <v>5047</v>
      </c>
      <c r="F9545" s="267" t="s">
        <v>569</v>
      </c>
      <c r="G9545" s="267">
        <v>0</v>
      </c>
      <c r="H9545" s="267">
        <v>9.7877114478949704E-4</v>
      </c>
      <c r="I9545" s="267">
        <v>0</v>
      </c>
      <c r="J9545" s="267">
        <v>0</v>
      </c>
      <c r="K9545" s="267">
        <v>9.7877114478949704E-4</v>
      </c>
      <c r="L9545" s="267">
        <v>17.408242492570601</v>
      </c>
      <c r="M9545" s="267" t="b">
        <f>OR(O9545='PERAC-ngpPrcsTnD-mthncptr'!$B$1,O9545='PERAC-ngpPrcsTnD-mthncptr'!$C$1,O9545='PERAC-ngpPrcsTnD-mthncptr'!$D$1)</f>
        <v>0</v>
      </c>
      <c r="N9545" s="267">
        <f>IF(M9545=TRUE,L9545+'NPV Calcs'!$D$14,L9545)</f>
        <v>17.408242492570601</v>
      </c>
      <c r="O9545" s="267" t="str">
        <f>INDEX('EPA Tech to Policy Mapping'!$D:$D,MATCH(F9545,'EPA Tech to Policy Mapping'!$C:$C,0))</f>
        <v>waste - methane capture</v>
      </c>
    </row>
    <row r="9546" spans="1:15" hidden="1" x14ac:dyDescent="0.35">
      <c r="A9546" s="267">
        <v>2025</v>
      </c>
      <c r="B9546" s="267" t="s">
        <v>567</v>
      </c>
      <c r="C9546" s="267" t="s">
        <v>568</v>
      </c>
      <c r="D9546" s="267" t="s">
        <v>4952</v>
      </c>
      <c r="E9546" s="267" t="s">
        <v>5047</v>
      </c>
      <c r="F9546" s="267" t="s">
        <v>569</v>
      </c>
      <c r="G9546" s="267">
        <v>0</v>
      </c>
      <c r="H9546" s="267">
        <v>8.63034467312229E-4</v>
      </c>
      <c r="I9546" s="267">
        <v>0</v>
      </c>
      <c r="J9546" s="267">
        <v>0</v>
      </c>
      <c r="K9546" s="267">
        <v>8.63034467312229E-4</v>
      </c>
      <c r="L9546" s="267">
        <v>4.7463472084244103</v>
      </c>
      <c r="M9546" s="267" t="b">
        <f>OR(O9546='PERAC-ngpPrcsTnD-mthncptr'!$B$1,O9546='PERAC-ngpPrcsTnD-mthncptr'!$C$1,O9546='PERAC-ngpPrcsTnD-mthncptr'!$D$1)</f>
        <v>0</v>
      </c>
      <c r="N9546" s="267">
        <f>IF(M9546=TRUE,L9546+'NPV Calcs'!$D$14,L9546)</f>
        <v>4.7463472084244103</v>
      </c>
      <c r="O9546" s="267" t="str">
        <f>INDEX('EPA Tech to Policy Mapping'!$D:$D,MATCH(F9546,'EPA Tech to Policy Mapping'!$C:$C,0))</f>
        <v>waste - methane capture</v>
      </c>
    </row>
    <row r="9547" spans="1:15" hidden="1" x14ac:dyDescent="0.35">
      <c r="A9547" s="267">
        <v>2045</v>
      </c>
      <c r="B9547" s="267" t="s">
        <v>567</v>
      </c>
      <c r="C9547" s="267" t="s">
        <v>568</v>
      </c>
      <c r="D9547" s="267" t="s">
        <v>4952</v>
      </c>
      <c r="E9547" s="267" t="s">
        <v>5047</v>
      </c>
      <c r="F9547" s="267" t="s">
        <v>569</v>
      </c>
      <c r="G9547" s="267">
        <v>0</v>
      </c>
      <c r="H9547" s="267">
        <v>1.33761005693402E-4</v>
      </c>
      <c r="I9547" s="267">
        <v>0</v>
      </c>
      <c r="J9547" s="267">
        <v>0</v>
      </c>
      <c r="K9547" s="267">
        <v>1.33761005693402E-4</v>
      </c>
      <c r="L9547" s="267">
        <v>63.822141267541603</v>
      </c>
      <c r="M9547" s="267" t="b">
        <f>OR(O9547='PERAC-ngpPrcsTnD-mthncptr'!$B$1,O9547='PERAC-ngpPrcsTnD-mthncptr'!$C$1,O9547='PERAC-ngpPrcsTnD-mthncptr'!$D$1)</f>
        <v>0</v>
      </c>
      <c r="N9547" s="267">
        <f>IF(M9547=TRUE,L9547+'NPV Calcs'!$D$14,L9547)</f>
        <v>63.822141267541603</v>
      </c>
      <c r="O9547" s="267" t="str">
        <f>INDEX('EPA Tech to Policy Mapping'!$D:$D,MATCH(F9547,'EPA Tech to Policy Mapping'!$C:$C,0))</f>
        <v>waste - methane capture</v>
      </c>
    </row>
    <row r="9548" spans="1:15" hidden="1" x14ac:dyDescent="0.35">
      <c r="A9548" s="267">
        <v>2030</v>
      </c>
      <c r="B9548" s="267" t="s">
        <v>567</v>
      </c>
      <c r="C9548" s="267" t="s">
        <v>568</v>
      </c>
      <c r="D9548" s="267" t="s">
        <v>4952</v>
      </c>
      <c r="E9548" s="267" t="s">
        <v>5047</v>
      </c>
      <c r="F9548" s="267" t="s">
        <v>569</v>
      </c>
      <c r="G9548" s="267">
        <v>0</v>
      </c>
      <c r="H9548" s="267">
        <v>1.3754100632570599E-4</v>
      </c>
      <c r="I9548" s="267">
        <v>0</v>
      </c>
      <c r="J9548" s="267">
        <v>0</v>
      </c>
      <c r="K9548" s="267">
        <v>1.3754100632570599E-4</v>
      </c>
      <c r="L9548" s="267">
        <v>57.443684776501001</v>
      </c>
      <c r="M9548" s="267" t="b">
        <f>OR(O9548='PERAC-ngpPrcsTnD-mthncptr'!$B$1,O9548='PERAC-ngpPrcsTnD-mthncptr'!$C$1,O9548='PERAC-ngpPrcsTnD-mthncptr'!$D$1)</f>
        <v>0</v>
      </c>
      <c r="N9548" s="267">
        <f>IF(M9548=TRUE,L9548+'NPV Calcs'!$D$14,L9548)</f>
        <v>57.443684776501001</v>
      </c>
      <c r="O9548" s="267" t="str">
        <f>INDEX('EPA Tech to Policy Mapping'!$D:$D,MATCH(F9548,'EPA Tech to Policy Mapping'!$C:$C,0))</f>
        <v>waste - methane capture</v>
      </c>
    </row>
    <row r="9549" spans="1:15" hidden="1" x14ac:dyDescent="0.35">
      <c r="A9549" s="267">
        <v>2025</v>
      </c>
      <c r="B9549" s="267" t="s">
        <v>567</v>
      </c>
      <c r="C9549" s="267" t="s">
        <v>568</v>
      </c>
      <c r="D9549" s="267" t="s">
        <v>4952</v>
      </c>
      <c r="E9549" s="267" t="s">
        <v>5047</v>
      </c>
      <c r="F9549" s="267" t="s">
        <v>569</v>
      </c>
      <c r="G9549" s="267">
        <v>0</v>
      </c>
      <c r="H9549" s="267">
        <v>5.9864438031363503E-4</v>
      </c>
      <c r="I9549" s="267">
        <v>0</v>
      </c>
      <c r="J9549" s="267">
        <v>0</v>
      </c>
      <c r="K9549" s="267">
        <v>5.9864438031363503E-4</v>
      </c>
      <c r="L9549" s="267">
        <v>9.7902397089949194</v>
      </c>
      <c r="M9549" s="267" t="b">
        <f>OR(O9549='PERAC-ngpPrcsTnD-mthncptr'!$B$1,O9549='PERAC-ngpPrcsTnD-mthncptr'!$C$1,O9549='PERAC-ngpPrcsTnD-mthncptr'!$D$1)</f>
        <v>0</v>
      </c>
      <c r="N9549" s="267">
        <f>IF(M9549=TRUE,L9549+'NPV Calcs'!$D$14,L9549)</f>
        <v>9.7902397089949194</v>
      </c>
      <c r="O9549" s="267" t="str">
        <f>INDEX('EPA Tech to Policy Mapping'!$D:$D,MATCH(F9549,'EPA Tech to Policy Mapping'!$C:$C,0))</f>
        <v>waste - methane capture</v>
      </c>
    </row>
    <row r="9550" spans="1:15" hidden="1" x14ac:dyDescent="0.35">
      <c r="A9550" s="267">
        <v>2035</v>
      </c>
      <c r="B9550" s="267" t="s">
        <v>567</v>
      </c>
      <c r="C9550" s="267" t="s">
        <v>568</v>
      </c>
      <c r="D9550" s="267" t="s">
        <v>4952</v>
      </c>
      <c r="E9550" s="267" t="s">
        <v>5047</v>
      </c>
      <c r="F9550" s="267" t="s">
        <v>569</v>
      </c>
      <c r="G9550" s="267">
        <v>0</v>
      </c>
      <c r="H9550" s="267">
        <v>3.3214981966594901E-5</v>
      </c>
      <c r="I9550" s="267">
        <v>0</v>
      </c>
      <c r="J9550" s="267">
        <v>0</v>
      </c>
      <c r="K9550" s="267">
        <v>3.3214981966594901E-5</v>
      </c>
      <c r="L9550" s="267">
        <v>256.05734324781997</v>
      </c>
      <c r="M9550" s="267" t="b">
        <f>OR(O9550='PERAC-ngpPrcsTnD-mthncptr'!$B$1,O9550='PERAC-ngpPrcsTnD-mthncptr'!$C$1,O9550='PERAC-ngpPrcsTnD-mthncptr'!$D$1)</f>
        <v>0</v>
      </c>
      <c r="N9550" s="267">
        <f>IF(M9550=TRUE,L9550+'NPV Calcs'!$D$14,L9550)</f>
        <v>256.05734324781997</v>
      </c>
      <c r="O9550" s="267" t="str">
        <f>INDEX('EPA Tech to Policy Mapping'!$D:$D,MATCH(F9550,'EPA Tech to Policy Mapping'!$C:$C,0))</f>
        <v>waste - methane capture</v>
      </c>
    </row>
    <row r="9551" spans="1:15" hidden="1" x14ac:dyDescent="0.35">
      <c r="A9551" s="267">
        <v>2025</v>
      </c>
      <c r="B9551" s="267" t="s">
        <v>567</v>
      </c>
      <c r="C9551" s="267" t="s">
        <v>568</v>
      </c>
      <c r="D9551" s="267" t="s">
        <v>4952</v>
      </c>
      <c r="E9551" s="267" t="s">
        <v>5047</v>
      </c>
      <c r="F9551" s="267" t="s">
        <v>569</v>
      </c>
      <c r="G9551" s="267">
        <v>0</v>
      </c>
      <c r="H9551" s="267">
        <v>6.8190915362840304E-5</v>
      </c>
      <c r="I9551" s="267">
        <v>0</v>
      </c>
      <c r="J9551" s="267">
        <v>0</v>
      </c>
      <c r="K9551" s="267">
        <v>6.8190915362840304E-5</v>
      </c>
      <c r="L9551" s="267">
        <v>116.728262891882</v>
      </c>
      <c r="M9551" s="267" t="b">
        <f>OR(O9551='PERAC-ngpPrcsTnD-mthncptr'!$B$1,O9551='PERAC-ngpPrcsTnD-mthncptr'!$C$1,O9551='PERAC-ngpPrcsTnD-mthncptr'!$D$1)</f>
        <v>0</v>
      </c>
      <c r="N9551" s="267">
        <f>IF(M9551=TRUE,L9551+'NPV Calcs'!$D$14,L9551)</f>
        <v>116.728262891882</v>
      </c>
      <c r="O9551" s="267" t="str">
        <f>INDEX('EPA Tech to Policy Mapping'!$D:$D,MATCH(F9551,'EPA Tech to Policy Mapping'!$C:$C,0))</f>
        <v>waste - methane capture</v>
      </c>
    </row>
    <row r="9552" spans="1:15" hidden="1" x14ac:dyDescent="0.35">
      <c r="A9552" s="267">
        <v>2035</v>
      </c>
      <c r="B9552" s="267" t="s">
        <v>567</v>
      </c>
      <c r="C9552" s="267" t="s">
        <v>568</v>
      </c>
      <c r="D9552" s="267" t="s">
        <v>4952</v>
      </c>
      <c r="E9552" s="267" t="s">
        <v>5047</v>
      </c>
      <c r="F9552" s="267" t="s">
        <v>569</v>
      </c>
      <c r="G9552" s="267">
        <v>0</v>
      </c>
      <c r="H9552" s="267">
        <v>1.2564309182805399E-4</v>
      </c>
      <c r="I9552" s="267">
        <v>0</v>
      </c>
      <c r="J9552" s="267">
        <v>0</v>
      </c>
      <c r="K9552" s="267">
        <v>1.2564309182805399E-4</v>
      </c>
      <c r="L9552" s="267">
        <v>65.122771737616205</v>
      </c>
      <c r="M9552" s="267" t="b">
        <f>OR(O9552='PERAC-ngpPrcsTnD-mthncptr'!$B$1,O9552='PERAC-ngpPrcsTnD-mthncptr'!$C$1,O9552='PERAC-ngpPrcsTnD-mthncptr'!$D$1)</f>
        <v>0</v>
      </c>
      <c r="N9552" s="267">
        <f>IF(M9552=TRUE,L9552+'NPV Calcs'!$D$14,L9552)</f>
        <v>65.122771737616205</v>
      </c>
      <c r="O9552" s="267" t="str">
        <f>INDEX('EPA Tech to Policy Mapping'!$D:$D,MATCH(F9552,'EPA Tech to Policy Mapping'!$C:$C,0))</f>
        <v>waste - methane capture</v>
      </c>
    </row>
    <row r="9553" spans="1:15" hidden="1" x14ac:dyDescent="0.35">
      <c r="A9553" s="267">
        <v>2025</v>
      </c>
      <c r="B9553" s="267" t="s">
        <v>567</v>
      </c>
      <c r="C9553" s="267" t="s">
        <v>568</v>
      </c>
      <c r="D9553" s="267" t="s">
        <v>4952</v>
      </c>
      <c r="E9553" s="267" t="s">
        <v>5047</v>
      </c>
      <c r="F9553" s="267" t="s">
        <v>569</v>
      </c>
      <c r="G9553" s="267">
        <v>0</v>
      </c>
      <c r="H9553" s="267">
        <v>1.30078133192947E-3</v>
      </c>
      <c r="I9553" s="267">
        <v>0</v>
      </c>
      <c r="J9553" s="267">
        <v>0</v>
      </c>
      <c r="K9553" s="267">
        <v>1.30078133192947E-3</v>
      </c>
      <c r="L9553" s="267">
        <v>4.2325225218516502</v>
      </c>
      <c r="M9553" s="267" t="b">
        <f>OR(O9553='PERAC-ngpPrcsTnD-mthncptr'!$B$1,O9553='PERAC-ngpPrcsTnD-mthncptr'!$C$1,O9553='PERAC-ngpPrcsTnD-mthncptr'!$D$1)</f>
        <v>0</v>
      </c>
      <c r="N9553" s="267">
        <f>IF(M9553=TRUE,L9553+'NPV Calcs'!$D$14,L9553)</f>
        <v>4.2325225218516502</v>
      </c>
      <c r="O9553" s="267" t="str">
        <f>INDEX('EPA Tech to Policy Mapping'!$D:$D,MATCH(F9553,'EPA Tech to Policy Mapping'!$C:$C,0))</f>
        <v>waste - methane capture</v>
      </c>
    </row>
    <row r="9554" spans="1:15" hidden="1" x14ac:dyDescent="0.35">
      <c r="A9554" s="267">
        <v>2025</v>
      </c>
      <c r="B9554" s="267" t="s">
        <v>567</v>
      </c>
      <c r="C9554" s="267" t="s">
        <v>568</v>
      </c>
      <c r="D9554" s="267" t="s">
        <v>4952</v>
      </c>
      <c r="E9554" s="267" t="s">
        <v>5047</v>
      </c>
      <c r="F9554" s="267" t="s">
        <v>569</v>
      </c>
      <c r="G9554" s="267">
        <v>0</v>
      </c>
      <c r="H9554" s="267">
        <v>1.16799304078978E-3</v>
      </c>
      <c r="I9554" s="267">
        <v>0</v>
      </c>
      <c r="J9554" s="267">
        <v>0</v>
      </c>
      <c r="K9554" s="267">
        <v>1.16799304078978E-3</v>
      </c>
      <c r="L9554" s="267">
        <v>2.49580286482515</v>
      </c>
      <c r="M9554" s="267" t="b">
        <f>OR(O9554='PERAC-ngpPrcsTnD-mthncptr'!$B$1,O9554='PERAC-ngpPrcsTnD-mthncptr'!$C$1,O9554='PERAC-ngpPrcsTnD-mthncptr'!$D$1)</f>
        <v>0</v>
      </c>
      <c r="N9554" s="267">
        <f>IF(M9554=TRUE,L9554+'NPV Calcs'!$D$14,L9554)</f>
        <v>2.49580286482515</v>
      </c>
      <c r="O9554" s="267" t="str">
        <f>INDEX('EPA Tech to Policy Mapping'!$D:$D,MATCH(F9554,'EPA Tech to Policy Mapping'!$C:$C,0))</f>
        <v>waste - methane capture</v>
      </c>
    </row>
    <row r="9555" spans="1:15" hidden="1" x14ac:dyDescent="0.35">
      <c r="A9555" s="267">
        <v>2030</v>
      </c>
      <c r="B9555" s="267" t="s">
        <v>567</v>
      </c>
      <c r="C9555" s="267" t="s">
        <v>568</v>
      </c>
      <c r="D9555" s="267" t="s">
        <v>4952</v>
      </c>
      <c r="E9555" s="267" t="s">
        <v>5047</v>
      </c>
      <c r="F9555" s="267" t="s">
        <v>569</v>
      </c>
      <c r="G9555" s="267">
        <v>0</v>
      </c>
      <c r="H9555" s="267">
        <v>1.9721838419495499E-4</v>
      </c>
      <c r="I9555" s="267">
        <v>0</v>
      </c>
      <c r="J9555" s="267">
        <v>0</v>
      </c>
      <c r="K9555" s="267">
        <v>1.9721838419495499E-4</v>
      </c>
      <c r="L9555" s="267">
        <v>39.506947611001401</v>
      </c>
      <c r="M9555" s="267" t="b">
        <f>OR(O9555='PERAC-ngpPrcsTnD-mthncptr'!$B$1,O9555='PERAC-ngpPrcsTnD-mthncptr'!$C$1,O9555='PERAC-ngpPrcsTnD-mthncptr'!$D$1)</f>
        <v>0</v>
      </c>
      <c r="N9555" s="267">
        <f>IF(M9555=TRUE,L9555+'NPV Calcs'!$D$14,L9555)</f>
        <v>39.506947611001401</v>
      </c>
      <c r="O9555" s="267" t="str">
        <f>INDEX('EPA Tech to Policy Mapping'!$D:$D,MATCH(F9555,'EPA Tech to Policy Mapping'!$C:$C,0))</f>
        <v>waste - methane capture</v>
      </c>
    </row>
    <row r="9556" spans="1:15" hidden="1" x14ac:dyDescent="0.35">
      <c r="A9556" s="267">
        <v>2030</v>
      </c>
      <c r="B9556" s="267" t="s">
        <v>567</v>
      </c>
      <c r="C9556" s="267" t="s">
        <v>568</v>
      </c>
      <c r="D9556" s="267" t="s">
        <v>4952</v>
      </c>
      <c r="E9556" s="267" t="s">
        <v>5047</v>
      </c>
      <c r="F9556" s="267" t="s">
        <v>569</v>
      </c>
      <c r="G9556" s="267">
        <v>0</v>
      </c>
      <c r="H9556" s="267">
        <v>3.58486410169521E-4</v>
      </c>
      <c r="I9556" s="267">
        <v>0</v>
      </c>
      <c r="J9556" s="267">
        <v>0</v>
      </c>
      <c r="K9556" s="267">
        <v>3.58486410169521E-4</v>
      </c>
      <c r="L9556" s="267">
        <v>26.1819993583191</v>
      </c>
      <c r="M9556" s="267" t="b">
        <f>OR(O9556='PERAC-ngpPrcsTnD-mthncptr'!$B$1,O9556='PERAC-ngpPrcsTnD-mthncptr'!$C$1,O9556='PERAC-ngpPrcsTnD-mthncptr'!$D$1)</f>
        <v>0</v>
      </c>
      <c r="N9556" s="267">
        <f>IF(M9556=TRUE,L9556+'NPV Calcs'!$D$14,L9556)</f>
        <v>26.1819993583191</v>
      </c>
      <c r="O9556" s="267" t="str">
        <f>INDEX('EPA Tech to Policy Mapping'!$D:$D,MATCH(F9556,'EPA Tech to Policy Mapping'!$C:$C,0))</f>
        <v>waste - methane capture</v>
      </c>
    </row>
    <row r="9557" spans="1:15" hidden="1" x14ac:dyDescent="0.35">
      <c r="A9557" s="267">
        <v>2040</v>
      </c>
      <c r="B9557" s="267" t="s">
        <v>567</v>
      </c>
      <c r="C9557" s="267" t="s">
        <v>568</v>
      </c>
      <c r="D9557" s="267" t="s">
        <v>4952</v>
      </c>
      <c r="E9557" s="267" t="s">
        <v>5047</v>
      </c>
      <c r="F9557" s="267" t="s">
        <v>569</v>
      </c>
      <c r="G9557" s="267">
        <v>0</v>
      </c>
      <c r="H9557" s="267">
        <v>3.9256922818488099E-4</v>
      </c>
      <c r="I9557" s="267">
        <v>0</v>
      </c>
      <c r="J9557" s="267">
        <v>0</v>
      </c>
      <c r="K9557" s="267">
        <v>3.9256922818488099E-4</v>
      </c>
      <c r="L9557" s="267">
        <v>30.288352628109401</v>
      </c>
      <c r="M9557" s="267" t="b">
        <f>OR(O9557='PERAC-ngpPrcsTnD-mthncptr'!$B$1,O9557='PERAC-ngpPrcsTnD-mthncptr'!$C$1,O9557='PERAC-ngpPrcsTnD-mthncptr'!$D$1)</f>
        <v>0</v>
      </c>
      <c r="N9557" s="267">
        <f>IF(M9557=TRUE,L9557+'NPV Calcs'!$D$14,L9557)</f>
        <v>30.288352628109401</v>
      </c>
      <c r="O9557" s="267" t="str">
        <f>INDEX('EPA Tech to Policy Mapping'!$D:$D,MATCH(F9557,'EPA Tech to Policy Mapping'!$C:$C,0))</f>
        <v>waste - methane capture</v>
      </c>
    </row>
    <row r="9558" spans="1:15" hidden="1" x14ac:dyDescent="0.35">
      <c r="A9558" s="267">
        <v>2025</v>
      </c>
      <c r="B9558" s="267" t="s">
        <v>567</v>
      </c>
      <c r="C9558" s="267" t="s">
        <v>568</v>
      </c>
      <c r="D9558" s="267" t="s">
        <v>4952</v>
      </c>
      <c r="E9558" s="267" t="s">
        <v>5047</v>
      </c>
      <c r="F9558" s="267" t="s">
        <v>569</v>
      </c>
      <c r="G9558" s="267">
        <v>0</v>
      </c>
      <c r="H9558" s="267">
        <v>9.8854142405422002E-4</v>
      </c>
      <c r="I9558" s="267">
        <v>0</v>
      </c>
      <c r="J9558" s="267">
        <v>0</v>
      </c>
      <c r="K9558" s="267">
        <v>9.8854142405422002E-4</v>
      </c>
      <c r="L9558" s="267">
        <v>3.8690758228910802</v>
      </c>
      <c r="M9558" s="267" t="b">
        <f>OR(O9558='PERAC-ngpPrcsTnD-mthncptr'!$B$1,O9558='PERAC-ngpPrcsTnD-mthncptr'!$C$1,O9558='PERAC-ngpPrcsTnD-mthncptr'!$D$1)</f>
        <v>0</v>
      </c>
      <c r="N9558" s="267">
        <f>IF(M9558=TRUE,L9558+'NPV Calcs'!$D$14,L9558)</f>
        <v>3.8690758228910802</v>
      </c>
      <c r="O9558" s="267" t="str">
        <f>INDEX('EPA Tech to Policy Mapping'!$D:$D,MATCH(F9558,'EPA Tech to Policy Mapping'!$C:$C,0))</f>
        <v>waste - methane capture</v>
      </c>
    </row>
    <row r="9559" spans="1:15" hidden="1" x14ac:dyDescent="0.35">
      <c r="A9559" s="267">
        <v>2045</v>
      </c>
      <c r="B9559" s="267" t="s">
        <v>567</v>
      </c>
      <c r="C9559" s="267" t="s">
        <v>568</v>
      </c>
      <c r="D9559" s="267" t="s">
        <v>4952</v>
      </c>
      <c r="E9559" s="267" t="s">
        <v>5047</v>
      </c>
      <c r="F9559" s="267" t="s">
        <v>569</v>
      </c>
      <c r="G9559" s="267">
        <v>0</v>
      </c>
      <c r="H9559" s="267">
        <v>4.6163540104000303E-4</v>
      </c>
      <c r="I9559" s="267">
        <v>0</v>
      </c>
      <c r="J9559" s="267">
        <v>0</v>
      </c>
      <c r="K9559" s="267">
        <v>4.6163540104000303E-4</v>
      </c>
      <c r="L9559" s="267">
        <v>31.1745882726532</v>
      </c>
      <c r="M9559" s="267" t="b">
        <f>OR(O9559='PERAC-ngpPrcsTnD-mthncptr'!$B$1,O9559='PERAC-ngpPrcsTnD-mthncptr'!$C$1,O9559='PERAC-ngpPrcsTnD-mthncptr'!$D$1)</f>
        <v>0</v>
      </c>
      <c r="N9559" s="267">
        <f>IF(M9559=TRUE,L9559+'NPV Calcs'!$D$14,L9559)</f>
        <v>31.1745882726532</v>
      </c>
      <c r="O9559" s="267" t="str">
        <f>INDEX('EPA Tech to Policy Mapping'!$D:$D,MATCH(F9559,'EPA Tech to Policy Mapping'!$C:$C,0))</f>
        <v>waste - methane capture</v>
      </c>
    </row>
    <row r="9560" spans="1:15" hidden="1" x14ac:dyDescent="0.35">
      <c r="A9560" s="267">
        <v>2025</v>
      </c>
      <c r="B9560" s="267" t="s">
        <v>567</v>
      </c>
      <c r="C9560" s="267" t="s">
        <v>568</v>
      </c>
      <c r="D9560" s="267" t="s">
        <v>4952</v>
      </c>
      <c r="E9560" s="267" t="s">
        <v>5047</v>
      </c>
      <c r="F9560" s="267" t="s">
        <v>569</v>
      </c>
      <c r="G9560" s="267">
        <v>0</v>
      </c>
      <c r="H9560" s="267">
        <v>6.0910030735546205E-4</v>
      </c>
      <c r="I9560" s="267">
        <v>0</v>
      </c>
      <c r="J9560" s="267">
        <v>0</v>
      </c>
      <c r="K9560" s="267">
        <v>6.0910030735546205E-4</v>
      </c>
      <c r="L9560" s="267">
        <v>9.12601885347134</v>
      </c>
      <c r="M9560" s="267" t="b">
        <f>OR(O9560='PERAC-ngpPrcsTnD-mthncptr'!$B$1,O9560='PERAC-ngpPrcsTnD-mthncptr'!$C$1,O9560='PERAC-ngpPrcsTnD-mthncptr'!$D$1)</f>
        <v>0</v>
      </c>
      <c r="N9560" s="267">
        <f>IF(M9560=TRUE,L9560+'NPV Calcs'!$D$14,L9560)</f>
        <v>9.12601885347134</v>
      </c>
      <c r="O9560" s="267" t="str">
        <f>INDEX('EPA Tech to Policy Mapping'!$D:$D,MATCH(F9560,'EPA Tech to Policy Mapping'!$C:$C,0))</f>
        <v>waste - methane capture</v>
      </c>
    </row>
    <row r="9561" spans="1:15" hidden="1" x14ac:dyDescent="0.35">
      <c r="A9561" s="267">
        <v>2035</v>
      </c>
      <c r="B9561" s="267" t="s">
        <v>567</v>
      </c>
      <c r="C9561" s="267" t="s">
        <v>568</v>
      </c>
      <c r="D9561" s="267" t="s">
        <v>4952</v>
      </c>
      <c r="E9561" s="267" t="s">
        <v>5047</v>
      </c>
      <c r="F9561" s="267" t="s">
        <v>569</v>
      </c>
      <c r="G9561" s="267">
        <v>0</v>
      </c>
      <c r="H9561" s="267">
        <v>6.1930389120913305E-4</v>
      </c>
      <c r="I9561" s="267">
        <v>0</v>
      </c>
      <c r="J9561" s="267">
        <v>0</v>
      </c>
      <c r="K9561" s="267">
        <v>6.1930389120913305E-4</v>
      </c>
      <c r="L9561" s="267">
        <v>25.962664729337199</v>
      </c>
      <c r="M9561" s="267" t="b">
        <f>OR(O9561='PERAC-ngpPrcsTnD-mthncptr'!$B$1,O9561='PERAC-ngpPrcsTnD-mthncptr'!$C$1,O9561='PERAC-ngpPrcsTnD-mthncptr'!$D$1)</f>
        <v>0</v>
      </c>
      <c r="N9561" s="267">
        <f>IF(M9561=TRUE,L9561+'NPV Calcs'!$D$14,L9561)</f>
        <v>25.962664729337199</v>
      </c>
      <c r="O9561" s="267" t="str">
        <f>INDEX('EPA Tech to Policy Mapping'!$D:$D,MATCH(F9561,'EPA Tech to Policy Mapping'!$C:$C,0))</f>
        <v>waste - methane capture</v>
      </c>
    </row>
    <row r="9562" spans="1:15" hidden="1" x14ac:dyDescent="0.35">
      <c r="A9562" s="267">
        <v>2030</v>
      </c>
      <c r="B9562" s="267" t="s">
        <v>567</v>
      </c>
      <c r="C9562" s="267" t="s">
        <v>568</v>
      </c>
      <c r="D9562" s="267" t="s">
        <v>4952</v>
      </c>
      <c r="E9562" s="267" t="s">
        <v>5047</v>
      </c>
      <c r="F9562" s="267" t="s">
        <v>569</v>
      </c>
      <c r="G9562" s="267">
        <v>0</v>
      </c>
      <c r="H9562" s="267">
        <v>1.31195999143809E-3</v>
      </c>
      <c r="I9562" s="267">
        <v>0</v>
      </c>
      <c r="J9562" s="267">
        <v>0</v>
      </c>
      <c r="K9562" s="267">
        <v>1.31195999143809E-3</v>
      </c>
      <c r="L9562" s="267">
        <v>1.6660816429863601</v>
      </c>
      <c r="M9562" s="267" t="b">
        <f>OR(O9562='PERAC-ngpPrcsTnD-mthncptr'!$B$1,O9562='PERAC-ngpPrcsTnD-mthncptr'!$C$1,O9562='PERAC-ngpPrcsTnD-mthncptr'!$D$1)</f>
        <v>0</v>
      </c>
      <c r="N9562" s="267">
        <f>IF(M9562=TRUE,L9562+'NPV Calcs'!$D$14,L9562)</f>
        <v>1.6660816429863601</v>
      </c>
      <c r="O9562" s="267" t="str">
        <f>INDEX('EPA Tech to Policy Mapping'!$D:$D,MATCH(F9562,'EPA Tech to Policy Mapping'!$C:$C,0))</f>
        <v>waste - methane capture</v>
      </c>
    </row>
    <row r="9563" spans="1:15" hidden="1" x14ac:dyDescent="0.35">
      <c r="A9563" s="267">
        <v>2030</v>
      </c>
      <c r="B9563" s="267" t="s">
        <v>567</v>
      </c>
      <c r="C9563" s="267" t="s">
        <v>568</v>
      </c>
      <c r="D9563" s="267" t="s">
        <v>4952</v>
      </c>
      <c r="E9563" s="267" t="s">
        <v>5047</v>
      </c>
      <c r="F9563" s="267" t="s">
        <v>569</v>
      </c>
      <c r="G9563" s="267">
        <v>0</v>
      </c>
      <c r="H9563" s="267">
        <v>1.2377831298162299E-3</v>
      </c>
      <c r="I9563" s="267">
        <v>0</v>
      </c>
      <c r="J9563" s="267">
        <v>0</v>
      </c>
      <c r="K9563" s="267">
        <v>1.2377831298162299E-3</v>
      </c>
      <c r="L9563" s="267">
        <v>2.4543425736369699</v>
      </c>
      <c r="M9563" s="267" t="b">
        <f>OR(O9563='PERAC-ngpPrcsTnD-mthncptr'!$B$1,O9563='PERAC-ngpPrcsTnD-mthncptr'!$C$1,O9563='PERAC-ngpPrcsTnD-mthncptr'!$D$1)</f>
        <v>0</v>
      </c>
      <c r="N9563" s="267">
        <f>IF(M9563=TRUE,L9563+'NPV Calcs'!$D$14,L9563)</f>
        <v>2.4543425736369699</v>
      </c>
      <c r="O9563" s="267" t="str">
        <f>INDEX('EPA Tech to Policy Mapping'!$D:$D,MATCH(F9563,'EPA Tech to Policy Mapping'!$C:$C,0))</f>
        <v>waste - methane capture</v>
      </c>
    </row>
    <row r="9564" spans="1:15" hidden="1" x14ac:dyDescent="0.35">
      <c r="A9564" s="267">
        <v>2035</v>
      </c>
      <c r="B9564" s="267" t="s">
        <v>567</v>
      </c>
      <c r="C9564" s="267" t="s">
        <v>568</v>
      </c>
      <c r="D9564" s="267" t="s">
        <v>4952</v>
      </c>
      <c r="E9564" s="267" t="s">
        <v>5047</v>
      </c>
      <c r="F9564" s="267" t="s">
        <v>569</v>
      </c>
      <c r="G9564" s="267">
        <v>0</v>
      </c>
      <c r="H9564" s="267">
        <v>2.9290958846427999E-5</v>
      </c>
      <c r="I9564" s="267">
        <v>0</v>
      </c>
      <c r="J9564" s="267">
        <v>0</v>
      </c>
      <c r="K9564" s="267">
        <v>2.9290958846427999E-5</v>
      </c>
      <c r="L9564" s="267">
        <v>291.58917477940901</v>
      </c>
      <c r="M9564" s="267" t="b">
        <f>OR(O9564='PERAC-ngpPrcsTnD-mthncptr'!$B$1,O9564='PERAC-ngpPrcsTnD-mthncptr'!$C$1,O9564='PERAC-ngpPrcsTnD-mthncptr'!$D$1)</f>
        <v>0</v>
      </c>
      <c r="N9564" s="267">
        <f>IF(M9564=TRUE,L9564+'NPV Calcs'!$D$14,L9564)</f>
        <v>291.58917477940901</v>
      </c>
      <c r="O9564" s="267" t="str">
        <f>INDEX('EPA Tech to Policy Mapping'!$D:$D,MATCH(F9564,'EPA Tech to Policy Mapping'!$C:$C,0))</f>
        <v>waste - methane capture</v>
      </c>
    </row>
    <row r="9565" spans="1:15" hidden="1" x14ac:dyDescent="0.35">
      <c r="A9565" s="267">
        <v>2045</v>
      </c>
      <c r="B9565" s="267" t="s">
        <v>567</v>
      </c>
      <c r="C9565" s="267" t="s">
        <v>568</v>
      </c>
      <c r="D9565" s="267" t="s">
        <v>4952</v>
      </c>
      <c r="E9565" s="267" t="s">
        <v>5047</v>
      </c>
      <c r="F9565" s="267" t="s">
        <v>569</v>
      </c>
      <c r="G9565" s="267">
        <v>0</v>
      </c>
      <c r="H9565" s="267">
        <v>2.5995927109265297E-4</v>
      </c>
      <c r="I9565" s="267">
        <v>0</v>
      </c>
      <c r="J9565" s="267">
        <v>0</v>
      </c>
      <c r="K9565" s="267">
        <v>2.5995927109265297E-4</v>
      </c>
      <c r="L9565" s="267">
        <v>42.2842289085144</v>
      </c>
      <c r="M9565" s="267" t="b">
        <f>OR(O9565='PERAC-ngpPrcsTnD-mthncptr'!$B$1,O9565='PERAC-ngpPrcsTnD-mthncptr'!$C$1,O9565='PERAC-ngpPrcsTnD-mthncptr'!$D$1)</f>
        <v>0</v>
      </c>
      <c r="N9565" s="267">
        <f>IF(M9565=TRUE,L9565+'NPV Calcs'!$D$14,L9565)</f>
        <v>42.2842289085144</v>
      </c>
      <c r="O9565" s="267" t="str">
        <f>INDEX('EPA Tech to Policy Mapping'!$D:$D,MATCH(F9565,'EPA Tech to Policy Mapping'!$C:$C,0))</f>
        <v>waste - methane capture</v>
      </c>
    </row>
    <row r="9566" spans="1:15" hidden="1" x14ac:dyDescent="0.35">
      <c r="A9566" s="267">
        <v>2045</v>
      </c>
      <c r="B9566" s="267" t="s">
        <v>567</v>
      </c>
      <c r="C9566" s="267" t="s">
        <v>568</v>
      </c>
      <c r="D9566" s="267" t="s">
        <v>4952</v>
      </c>
      <c r="E9566" s="267" t="s">
        <v>5047</v>
      </c>
      <c r="F9566" s="267" t="s">
        <v>569</v>
      </c>
      <c r="G9566" s="267">
        <v>0</v>
      </c>
      <c r="H9566" s="267">
        <v>1.5688328862272401E-3</v>
      </c>
      <c r="I9566" s="267">
        <v>0</v>
      </c>
      <c r="J9566" s="267">
        <v>0</v>
      </c>
      <c r="K9566" s="267">
        <v>1.5688328862272401E-3</v>
      </c>
      <c r="L9566" s="267">
        <v>2.7052265851308399</v>
      </c>
      <c r="M9566" s="267" t="b">
        <f>OR(O9566='PERAC-ngpPrcsTnD-mthncptr'!$B$1,O9566='PERAC-ngpPrcsTnD-mthncptr'!$C$1,O9566='PERAC-ngpPrcsTnD-mthncptr'!$D$1)</f>
        <v>0</v>
      </c>
      <c r="N9566" s="267">
        <f>IF(M9566=TRUE,L9566+'NPV Calcs'!$D$14,L9566)</f>
        <v>2.7052265851308399</v>
      </c>
      <c r="O9566" s="267" t="str">
        <f>INDEX('EPA Tech to Policy Mapping'!$D:$D,MATCH(F9566,'EPA Tech to Policy Mapping'!$C:$C,0))</f>
        <v>waste - methane capture</v>
      </c>
    </row>
    <row r="9567" spans="1:15" hidden="1" x14ac:dyDescent="0.35">
      <c r="A9567" s="267">
        <v>2030</v>
      </c>
      <c r="B9567" s="267" t="s">
        <v>567</v>
      </c>
      <c r="C9567" s="267" t="s">
        <v>568</v>
      </c>
      <c r="D9567" s="267" t="s">
        <v>4952</v>
      </c>
      <c r="E9567" s="267" t="s">
        <v>5047</v>
      </c>
      <c r="F9567" s="267" t="s">
        <v>569</v>
      </c>
      <c r="G9567" s="267">
        <v>0</v>
      </c>
      <c r="H9567" s="267">
        <v>5.9380681456862403E-4</v>
      </c>
      <c r="I9567" s="267">
        <v>0</v>
      </c>
      <c r="J9567" s="267">
        <v>0</v>
      </c>
      <c r="K9567" s="267">
        <v>5.9380681456862403E-4</v>
      </c>
      <c r="L9567" s="267">
        <v>9.7455612099063593</v>
      </c>
      <c r="M9567" s="267" t="b">
        <f>OR(O9567='PERAC-ngpPrcsTnD-mthncptr'!$B$1,O9567='PERAC-ngpPrcsTnD-mthncptr'!$C$1,O9567='PERAC-ngpPrcsTnD-mthncptr'!$D$1)</f>
        <v>0</v>
      </c>
      <c r="N9567" s="267">
        <f>IF(M9567=TRUE,L9567+'NPV Calcs'!$D$14,L9567)</f>
        <v>9.7455612099063593</v>
      </c>
      <c r="O9567" s="267" t="str">
        <f>INDEX('EPA Tech to Policy Mapping'!$D:$D,MATCH(F9567,'EPA Tech to Policy Mapping'!$C:$C,0))</f>
        <v>waste - methane capture</v>
      </c>
    </row>
    <row r="9568" spans="1:15" hidden="1" x14ac:dyDescent="0.35">
      <c r="A9568" s="267">
        <v>2040</v>
      </c>
      <c r="B9568" s="267" t="s">
        <v>567</v>
      </c>
      <c r="C9568" s="267" t="s">
        <v>568</v>
      </c>
      <c r="D9568" s="267" t="s">
        <v>4952</v>
      </c>
      <c r="E9568" s="267" t="s">
        <v>5047</v>
      </c>
      <c r="F9568" s="267" t="s">
        <v>569</v>
      </c>
      <c r="G9568" s="267">
        <v>0</v>
      </c>
      <c r="H9568" s="267">
        <v>2.21369168069113E-3</v>
      </c>
      <c r="I9568" s="267">
        <v>0</v>
      </c>
      <c r="J9568" s="267">
        <v>0</v>
      </c>
      <c r="K9568" s="267">
        <v>2.21369168069113E-3</v>
      </c>
      <c r="L9568" s="267">
        <v>13.873396086179</v>
      </c>
      <c r="M9568" s="267" t="b">
        <f>OR(O9568='PERAC-ngpPrcsTnD-mthncptr'!$B$1,O9568='PERAC-ngpPrcsTnD-mthncptr'!$C$1,O9568='PERAC-ngpPrcsTnD-mthncptr'!$D$1)</f>
        <v>0</v>
      </c>
      <c r="N9568" s="267">
        <f>IF(M9568=TRUE,L9568+'NPV Calcs'!$D$14,L9568)</f>
        <v>13.873396086179</v>
      </c>
      <c r="O9568" s="267" t="str">
        <f>INDEX('EPA Tech to Policy Mapping'!$D:$D,MATCH(F9568,'EPA Tech to Policy Mapping'!$C:$C,0))</f>
        <v>waste - methane capture</v>
      </c>
    </row>
    <row r="9569" spans="1:15" hidden="1" x14ac:dyDescent="0.35">
      <c r="A9569" s="267">
        <v>2045</v>
      </c>
      <c r="B9569" s="267" t="s">
        <v>567</v>
      </c>
      <c r="C9569" s="267" t="s">
        <v>568</v>
      </c>
      <c r="D9569" s="267" t="s">
        <v>4952</v>
      </c>
      <c r="E9569" s="267" t="s">
        <v>5047</v>
      </c>
      <c r="F9569" s="267" t="s">
        <v>569</v>
      </c>
      <c r="G9569" s="267">
        <v>0</v>
      </c>
      <c r="H9569" s="267">
        <v>2.19407673176443E-3</v>
      </c>
      <c r="I9569" s="267">
        <v>0</v>
      </c>
      <c r="J9569" s="267">
        <v>0</v>
      </c>
      <c r="K9569" s="267">
        <v>2.19407673176443E-3</v>
      </c>
      <c r="L9569" s="267">
        <v>10.4391874001508</v>
      </c>
      <c r="M9569" s="267" t="b">
        <f>OR(O9569='PERAC-ngpPrcsTnD-mthncptr'!$B$1,O9569='PERAC-ngpPrcsTnD-mthncptr'!$C$1,O9569='PERAC-ngpPrcsTnD-mthncptr'!$D$1)</f>
        <v>0</v>
      </c>
      <c r="N9569" s="267">
        <f>IF(M9569=TRUE,L9569+'NPV Calcs'!$D$14,L9569)</f>
        <v>10.4391874001508</v>
      </c>
      <c r="O9569" s="267" t="str">
        <f>INDEX('EPA Tech to Policy Mapping'!$D:$D,MATCH(F9569,'EPA Tech to Policy Mapping'!$C:$C,0))</f>
        <v>waste - methane capture</v>
      </c>
    </row>
    <row r="9570" spans="1:15" hidden="1" x14ac:dyDescent="0.35">
      <c r="A9570" s="267">
        <v>2040</v>
      </c>
      <c r="B9570" s="267" t="s">
        <v>567</v>
      </c>
      <c r="C9570" s="267" t="s">
        <v>568</v>
      </c>
      <c r="D9570" s="267" t="s">
        <v>4952</v>
      </c>
      <c r="E9570" s="267" t="s">
        <v>5047</v>
      </c>
      <c r="F9570" s="267" t="s">
        <v>569</v>
      </c>
      <c r="G9570" s="267">
        <v>0</v>
      </c>
      <c r="H9570" s="267">
        <v>1.30046668854576E-3</v>
      </c>
      <c r="I9570" s="267">
        <v>0</v>
      </c>
      <c r="J9570" s="267">
        <v>0</v>
      </c>
      <c r="K9570" s="267">
        <v>1.30046668854576E-3</v>
      </c>
      <c r="L9570" s="267">
        <v>3.8236688730431001</v>
      </c>
      <c r="M9570" s="267" t="b">
        <f>OR(O9570='PERAC-ngpPrcsTnD-mthncptr'!$B$1,O9570='PERAC-ngpPrcsTnD-mthncptr'!$C$1,O9570='PERAC-ngpPrcsTnD-mthncptr'!$D$1)</f>
        <v>0</v>
      </c>
      <c r="N9570" s="267">
        <f>IF(M9570=TRUE,L9570+'NPV Calcs'!$D$14,L9570)</f>
        <v>3.8236688730431001</v>
      </c>
      <c r="O9570" s="267" t="str">
        <f>INDEX('EPA Tech to Policy Mapping'!$D:$D,MATCH(F9570,'EPA Tech to Policy Mapping'!$C:$C,0))</f>
        <v>waste - methane capture</v>
      </c>
    </row>
    <row r="9571" spans="1:15" hidden="1" x14ac:dyDescent="0.35">
      <c r="A9571" s="267">
        <v>2025</v>
      </c>
      <c r="B9571" s="267" t="s">
        <v>567</v>
      </c>
      <c r="C9571" s="267" t="s">
        <v>568</v>
      </c>
      <c r="D9571" s="267" t="s">
        <v>4952</v>
      </c>
      <c r="E9571" s="267" t="s">
        <v>5047</v>
      </c>
      <c r="F9571" s="267" t="s">
        <v>569</v>
      </c>
      <c r="G9571" s="267">
        <v>0</v>
      </c>
      <c r="H9571" s="267">
        <v>1.2426932137983601E-3</v>
      </c>
      <c r="I9571" s="267">
        <v>0</v>
      </c>
      <c r="J9571" s="267">
        <v>0</v>
      </c>
      <c r="K9571" s="267">
        <v>1.2426932137983601E-3</v>
      </c>
      <c r="L9571" s="267">
        <v>3.2390356016584101</v>
      </c>
      <c r="M9571" s="267" t="b">
        <f>OR(O9571='PERAC-ngpPrcsTnD-mthncptr'!$B$1,O9571='PERAC-ngpPrcsTnD-mthncptr'!$C$1,O9571='PERAC-ngpPrcsTnD-mthncptr'!$D$1)</f>
        <v>0</v>
      </c>
      <c r="N9571" s="267">
        <f>IF(M9571=TRUE,L9571+'NPV Calcs'!$D$14,L9571)</f>
        <v>3.2390356016584101</v>
      </c>
      <c r="O9571" s="267" t="str">
        <f>INDEX('EPA Tech to Policy Mapping'!$D:$D,MATCH(F9571,'EPA Tech to Policy Mapping'!$C:$C,0))</f>
        <v>waste - methane capture</v>
      </c>
    </row>
    <row r="9572" spans="1:15" hidden="1" x14ac:dyDescent="0.35">
      <c r="A9572" s="267">
        <v>2025</v>
      </c>
      <c r="B9572" s="267" t="s">
        <v>567</v>
      </c>
      <c r="C9572" s="267" t="s">
        <v>568</v>
      </c>
      <c r="D9572" s="267" t="s">
        <v>4952</v>
      </c>
      <c r="E9572" s="267" t="s">
        <v>5047</v>
      </c>
      <c r="F9572" s="267" t="s">
        <v>569</v>
      </c>
      <c r="G9572" s="267">
        <v>0</v>
      </c>
      <c r="H9572" s="267">
        <v>6.5573091577991499E-4</v>
      </c>
      <c r="I9572" s="267">
        <v>0</v>
      </c>
      <c r="J9572" s="267">
        <v>0</v>
      </c>
      <c r="K9572" s="267">
        <v>6.5573091577991499E-4</v>
      </c>
      <c r="L9572" s="267">
        <v>13.0987737413706</v>
      </c>
      <c r="M9572" s="267" t="b">
        <f>OR(O9572='PERAC-ngpPrcsTnD-mthncptr'!$B$1,O9572='PERAC-ngpPrcsTnD-mthncptr'!$C$1,O9572='PERAC-ngpPrcsTnD-mthncptr'!$D$1)</f>
        <v>0</v>
      </c>
      <c r="N9572" s="267">
        <f>IF(M9572=TRUE,L9572+'NPV Calcs'!$D$14,L9572)</f>
        <v>13.0987737413706</v>
      </c>
      <c r="O9572" s="267" t="str">
        <f>INDEX('EPA Tech to Policy Mapping'!$D:$D,MATCH(F9572,'EPA Tech to Policy Mapping'!$C:$C,0))</f>
        <v>waste - methane capture</v>
      </c>
    </row>
    <row r="9573" spans="1:15" hidden="1" x14ac:dyDescent="0.35">
      <c r="A9573" s="267">
        <v>2045</v>
      </c>
      <c r="B9573" s="267" t="s">
        <v>567</v>
      </c>
      <c r="C9573" s="267" t="s">
        <v>568</v>
      </c>
      <c r="D9573" s="267" t="s">
        <v>4952</v>
      </c>
      <c r="E9573" s="267" t="s">
        <v>5047</v>
      </c>
      <c r="F9573" s="267" t="s">
        <v>569</v>
      </c>
      <c r="G9573" s="267">
        <v>0</v>
      </c>
      <c r="H9573" s="267">
        <v>1.4967909314809601E-4</v>
      </c>
      <c r="I9573" s="267">
        <v>0</v>
      </c>
      <c r="J9573" s="267">
        <v>0</v>
      </c>
      <c r="K9573" s="267">
        <v>1.4967909314809601E-4</v>
      </c>
      <c r="L9573" s="267">
        <v>57.003386911359698</v>
      </c>
      <c r="M9573" s="267" t="b">
        <f>OR(O9573='PERAC-ngpPrcsTnD-mthncptr'!$B$1,O9573='PERAC-ngpPrcsTnD-mthncptr'!$C$1,O9573='PERAC-ngpPrcsTnD-mthncptr'!$D$1)</f>
        <v>0</v>
      </c>
      <c r="N9573" s="267">
        <f>IF(M9573=TRUE,L9573+'NPV Calcs'!$D$14,L9573)</f>
        <v>57.003386911359698</v>
      </c>
      <c r="O9573" s="267" t="str">
        <f>INDEX('EPA Tech to Policy Mapping'!$D:$D,MATCH(F9573,'EPA Tech to Policy Mapping'!$C:$C,0))</f>
        <v>waste - methane capture</v>
      </c>
    </row>
    <row r="9574" spans="1:15" hidden="1" x14ac:dyDescent="0.35">
      <c r="A9574" s="267">
        <v>2040</v>
      </c>
      <c r="B9574" s="267" t="s">
        <v>567</v>
      </c>
      <c r="C9574" s="267" t="s">
        <v>568</v>
      </c>
      <c r="D9574" s="267" t="s">
        <v>4952</v>
      </c>
      <c r="E9574" s="267" t="s">
        <v>5047</v>
      </c>
      <c r="F9574" s="267" t="s">
        <v>569</v>
      </c>
      <c r="G9574" s="267">
        <v>0</v>
      </c>
      <c r="H9574" s="267">
        <v>1.2709276886626699E-3</v>
      </c>
      <c r="I9574" s="267">
        <v>0</v>
      </c>
      <c r="J9574" s="267">
        <v>0</v>
      </c>
      <c r="K9574" s="267">
        <v>1.2709276886626699E-3</v>
      </c>
      <c r="L9574" s="267">
        <v>16.0422956188687</v>
      </c>
      <c r="M9574" s="267" t="b">
        <f>OR(O9574='PERAC-ngpPrcsTnD-mthncptr'!$B$1,O9574='PERAC-ngpPrcsTnD-mthncptr'!$C$1,O9574='PERAC-ngpPrcsTnD-mthncptr'!$D$1)</f>
        <v>0</v>
      </c>
      <c r="N9574" s="267">
        <f>IF(M9574=TRUE,L9574+'NPV Calcs'!$D$14,L9574)</f>
        <v>16.0422956188687</v>
      </c>
      <c r="O9574" s="267" t="str">
        <f>INDEX('EPA Tech to Policy Mapping'!$D:$D,MATCH(F9574,'EPA Tech to Policy Mapping'!$C:$C,0))</f>
        <v>waste - methane capture</v>
      </c>
    </row>
    <row r="9575" spans="1:15" hidden="1" x14ac:dyDescent="0.35">
      <c r="A9575" s="267">
        <v>2045</v>
      </c>
      <c r="B9575" s="267" t="s">
        <v>567</v>
      </c>
      <c r="C9575" s="267" t="s">
        <v>568</v>
      </c>
      <c r="D9575" s="267" t="s">
        <v>4952</v>
      </c>
      <c r="E9575" s="267" t="s">
        <v>5047</v>
      </c>
      <c r="F9575" s="267" t="s">
        <v>569</v>
      </c>
      <c r="G9575" s="267">
        <v>0</v>
      </c>
      <c r="H9575" s="267">
        <v>7.8371153038318798E-4</v>
      </c>
      <c r="I9575" s="267">
        <v>0</v>
      </c>
      <c r="J9575" s="267">
        <v>0</v>
      </c>
      <c r="K9575" s="267">
        <v>7.8371153038318798E-4</v>
      </c>
      <c r="L9575" s="267">
        <v>8.6604015250201805</v>
      </c>
      <c r="M9575" s="267" t="b">
        <f>OR(O9575='PERAC-ngpPrcsTnD-mthncptr'!$B$1,O9575='PERAC-ngpPrcsTnD-mthncptr'!$C$1,O9575='PERAC-ngpPrcsTnD-mthncptr'!$D$1)</f>
        <v>0</v>
      </c>
      <c r="N9575" s="267">
        <f>IF(M9575=TRUE,L9575+'NPV Calcs'!$D$14,L9575)</f>
        <v>8.6604015250201805</v>
      </c>
      <c r="O9575" s="267" t="str">
        <f>INDEX('EPA Tech to Policy Mapping'!$D:$D,MATCH(F9575,'EPA Tech to Policy Mapping'!$C:$C,0))</f>
        <v>waste - methane capture</v>
      </c>
    </row>
    <row r="9576" spans="1:15" hidden="1" x14ac:dyDescent="0.35">
      <c r="A9576" s="267">
        <v>2040</v>
      </c>
      <c r="B9576" s="267" t="s">
        <v>567</v>
      </c>
      <c r="C9576" s="267" t="s">
        <v>568</v>
      </c>
      <c r="D9576" s="267" t="s">
        <v>4952</v>
      </c>
      <c r="E9576" s="267" t="s">
        <v>5047</v>
      </c>
      <c r="F9576" s="267" t="s">
        <v>569</v>
      </c>
      <c r="G9576" s="267">
        <v>0</v>
      </c>
      <c r="H9576" s="267">
        <v>4.1057523825866799E-4</v>
      </c>
      <c r="I9576" s="267">
        <v>0</v>
      </c>
      <c r="J9576" s="267">
        <v>0</v>
      </c>
      <c r="K9576" s="267">
        <v>4.1057523825866799E-4</v>
      </c>
      <c r="L9576" s="267">
        <v>27.779994529067899</v>
      </c>
      <c r="M9576" s="267" t="b">
        <f>OR(O9576='PERAC-ngpPrcsTnD-mthncptr'!$B$1,O9576='PERAC-ngpPrcsTnD-mthncptr'!$C$1,O9576='PERAC-ngpPrcsTnD-mthncptr'!$D$1)</f>
        <v>0</v>
      </c>
      <c r="N9576" s="267">
        <f>IF(M9576=TRUE,L9576+'NPV Calcs'!$D$14,L9576)</f>
        <v>27.779994529067899</v>
      </c>
      <c r="O9576" s="267" t="str">
        <f>INDEX('EPA Tech to Policy Mapping'!$D:$D,MATCH(F9576,'EPA Tech to Policy Mapping'!$C:$C,0))</f>
        <v>waste - methane capture</v>
      </c>
    </row>
    <row r="9577" spans="1:15" hidden="1" x14ac:dyDescent="0.35">
      <c r="A9577" s="267">
        <v>2035</v>
      </c>
      <c r="B9577" s="267" t="s">
        <v>567</v>
      </c>
      <c r="C9577" s="267" t="s">
        <v>568</v>
      </c>
      <c r="D9577" s="267" t="s">
        <v>4952</v>
      </c>
      <c r="E9577" s="267" t="s">
        <v>5047</v>
      </c>
      <c r="F9577" s="267" t="s">
        <v>569</v>
      </c>
      <c r="G9577" s="267">
        <v>0</v>
      </c>
      <c r="H9577" s="267">
        <v>2.4610438360609901E-4</v>
      </c>
      <c r="I9577" s="267">
        <v>0</v>
      </c>
      <c r="J9577" s="267">
        <v>0</v>
      </c>
      <c r="K9577" s="267">
        <v>2.4610438360609901E-4</v>
      </c>
      <c r="L9577" s="267">
        <v>31.390254914021899</v>
      </c>
      <c r="M9577" s="267" t="b">
        <f>OR(O9577='PERAC-ngpPrcsTnD-mthncptr'!$B$1,O9577='PERAC-ngpPrcsTnD-mthncptr'!$C$1,O9577='PERAC-ngpPrcsTnD-mthncptr'!$D$1)</f>
        <v>0</v>
      </c>
      <c r="N9577" s="267">
        <f>IF(M9577=TRUE,L9577+'NPV Calcs'!$D$14,L9577)</f>
        <v>31.390254914021899</v>
      </c>
      <c r="O9577" s="267" t="str">
        <f>INDEX('EPA Tech to Policy Mapping'!$D:$D,MATCH(F9577,'EPA Tech to Policy Mapping'!$C:$C,0))</f>
        <v>waste - methane capture</v>
      </c>
    </row>
    <row r="9578" spans="1:15" hidden="1" x14ac:dyDescent="0.35">
      <c r="A9578" s="267">
        <v>2045</v>
      </c>
      <c r="B9578" s="267" t="s">
        <v>567</v>
      </c>
      <c r="C9578" s="267" t="s">
        <v>568</v>
      </c>
      <c r="D9578" s="267" t="s">
        <v>4952</v>
      </c>
      <c r="E9578" s="267" t="s">
        <v>5047</v>
      </c>
      <c r="F9578" s="267" t="s">
        <v>569</v>
      </c>
      <c r="G9578" s="267">
        <v>0</v>
      </c>
      <c r="H9578" s="267">
        <v>3.9332323063395898E-4</v>
      </c>
      <c r="I9578" s="267">
        <v>0</v>
      </c>
      <c r="J9578" s="267">
        <v>0</v>
      </c>
      <c r="K9578" s="267">
        <v>3.9332323063395898E-4</v>
      </c>
      <c r="L9578" s="267">
        <v>19.779689425921301</v>
      </c>
      <c r="M9578" s="267" t="b">
        <f>OR(O9578='PERAC-ngpPrcsTnD-mthncptr'!$B$1,O9578='PERAC-ngpPrcsTnD-mthncptr'!$C$1,O9578='PERAC-ngpPrcsTnD-mthncptr'!$D$1)</f>
        <v>0</v>
      </c>
      <c r="N9578" s="267">
        <f>IF(M9578=TRUE,L9578+'NPV Calcs'!$D$14,L9578)</f>
        <v>19.779689425921301</v>
      </c>
      <c r="O9578" s="267" t="str">
        <f>INDEX('EPA Tech to Policy Mapping'!$D:$D,MATCH(F9578,'EPA Tech to Policy Mapping'!$C:$C,0))</f>
        <v>waste - methane capture</v>
      </c>
    </row>
    <row r="9579" spans="1:15" hidden="1" x14ac:dyDescent="0.35">
      <c r="A9579" s="267">
        <v>2040</v>
      </c>
      <c r="B9579" s="267" t="s">
        <v>567</v>
      </c>
      <c r="C9579" s="267" t="s">
        <v>568</v>
      </c>
      <c r="D9579" s="267" t="s">
        <v>4952</v>
      </c>
      <c r="E9579" s="267" t="s">
        <v>5047</v>
      </c>
      <c r="F9579" s="267" t="s">
        <v>569</v>
      </c>
      <c r="G9579" s="267">
        <v>0</v>
      </c>
      <c r="H9579" s="267">
        <v>6.7144366152338997E-4</v>
      </c>
      <c r="I9579" s="267">
        <v>0</v>
      </c>
      <c r="J9579" s="267">
        <v>0</v>
      </c>
      <c r="K9579" s="267">
        <v>6.7144366152338997E-4</v>
      </c>
      <c r="L9579" s="267">
        <v>9.8945345568618102</v>
      </c>
      <c r="M9579" s="267" t="b">
        <f>OR(O9579='PERAC-ngpPrcsTnD-mthncptr'!$B$1,O9579='PERAC-ngpPrcsTnD-mthncptr'!$C$1,O9579='PERAC-ngpPrcsTnD-mthncptr'!$D$1)</f>
        <v>0</v>
      </c>
      <c r="N9579" s="267">
        <f>IF(M9579=TRUE,L9579+'NPV Calcs'!$D$14,L9579)</f>
        <v>9.8945345568618102</v>
      </c>
      <c r="O9579" s="267" t="str">
        <f>INDEX('EPA Tech to Policy Mapping'!$D:$D,MATCH(F9579,'EPA Tech to Policy Mapping'!$C:$C,0))</f>
        <v>waste - methane capture</v>
      </c>
    </row>
    <row r="9580" spans="1:15" hidden="1" x14ac:dyDescent="0.35">
      <c r="A9580" s="267">
        <v>2025</v>
      </c>
      <c r="B9580" s="267" t="s">
        <v>567</v>
      </c>
      <c r="C9580" s="267" t="s">
        <v>568</v>
      </c>
      <c r="D9580" s="267" t="s">
        <v>4952</v>
      </c>
      <c r="E9580" s="267" t="s">
        <v>5047</v>
      </c>
      <c r="F9580" s="267" t="s">
        <v>569</v>
      </c>
      <c r="G9580" s="267">
        <v>0</v>
      </c>
      <c r="H9580" s="267">
        <v>1.0588163331210299E-4</v>
      </c>
      <c r="I9580" s="267">
        <v>0</v>
      </c>
      <c r="J9580" s="267">
        <v>0</v>
      </c>
      <c r="K9580" s="267">
        <v>1.0588163331210299E-4</v>
      </c>
      <c r="L9580" s="267">
        <v>74.231108713295299</v>
      </c>
      <c r="M9580" s="267" t="b">
        <f>OR(O9580='PERAC-ngpPrcsTnD-mthncptr'!$B$1,O9580='PERAC-ngpPrcsTnD-mthncptr'!$C$1,O9580='PERAC-ngpPrcsTnD-mthncptr'!$D$1)</f>
        <v>0</v>
      </c>
      <c r="N9580" s="267">
        <f>IF(M9580=TRUE,L9580+'NPV Calcs'!$D$14,L9580)</f>
        <v>74.231108713295299</v>
      </c>
      <c r="O9580" s="267" t="str">
        <f>INDEX('EPA Tech to Policy Mapping'!$D:$D,MATCH(F9580,'EPA Tech to Policy Mapping'!$C:$C,0))</f>
        <v>waste - methane capture</v>
      </c>
    </row>
    <row r="9581" spans="1:15" hidden="1" x14ac:dyDescent="0.35">
      <c r="A9581" s="267">
        <v>2045</v>
      </c>
      <c r="B9581" s="267" t="s">
        <v>567</v>
      </c>
      <c r="C9581" s="267" t="s">
        <v>568</v>
      </c>
      <c r="D9581" s="267" t="s">
        <v>4952</v>
      </c>
      <c r="E9581" s="267" t="s">
        <v>5047</v>
      </c>
      <c r="F9581" s="267" t="s">
        <v>569</v>
      </c>
      <c r="G9581" s="267">
        <v>0</v>
      </c>
      <c r="H9581" s="267">
        <v>1.17282049357167E-5</v>
      </c>
      <c r="I9581" s="267">
        <v>0</v>
      </c>
      <c r="J9581" s="267">
        <v>0</v>
      </c>
      <c r="K9581" s="267">
        <v>1.17282049357167E-5</v>
      </c>
      <c r="L9581" s="267">
        <v>756.96425476747004</v>
      </c>
      <c r="M9581" s="267" t="b">
        <f>OR(O9581='PERAC-ngpPrcsTnD-mthncptr'!$B$1,O9581='PERAC-ngpPrcsTnD-mthncptr'!$C$1,O9581='PERAC-ngpPrcsTnD-mthncptr'!$D$1)</f>
        <v>0</v>
      </c>
      <c r="N9581" s="267">
        <f>IF(M9581=TRUE,L9581+'NPV Calcs'!$D$14,L9581)</f>
        <v>756.96425476747004</v>
      </c>
      <c r="O9581" s="267" t="str">
        <f>INDEX('EPA Tech to Policy Mapping'!$D:$D,MATCH(F9581,'EPA Tech to Policy Mapping'!$C:$C,0))</f>
        <v>waste - methane capture</v>
      </c>
    </row>
    <row r="9582" spans="1:15" hidden="1" x14ac:dyDescent="0.35">
      <c r="A9582" s="267">
        <v>2045</v>
      </c>
      <c r="B9582" s="267" t="s">
        <v>567</v>
      </c>
      <c r="C9582" s="267" t="s">
        <v>568</v>
      </c>
      <c r="D9582" s="267" t="s">
        <v>4952</v>
      </c>
      <c r="E9582" s="267" t="s">
        <v>5047</v>
      </c>
      <c r="F9582" s="267" t="s">
        <v>569</v>
      </c>
      <c r="G9582" s="267">
        <v>0</v>
      </c>
      <c r="H9582" s="267">
        <v>5.7526326361318002E-4</v>
      </c>
      <c r="I9582" s="267">
        <v>0</v>
      </c>
      <c r="J9582" s="267">
        <v>0</v>
      </c>
      <c r="K9582" s="267">
        <v>5.7526326361318002E-4</v>
      </c>
      <c r="L9582" s="267">
        <v>16.438904367352201</v>
      </c>
      <c r="M9582" s="267" t="b">
        <f>OR(O9582='PERAC-ngpPrcsTnD-mthncptr'!$B$1,O9582='PERAC-ngpPrcsTnD-mthncptr'!$C$1,O9582='PERAC-ngpPrcsTnD-mthncptr'!$D$1)</f>
        <v>0</v>
      </c>
      <c r="N9582" s="267">
        <f>IF(M9582=TRUE,L9582+'NPV Calcs'!$D$14,L9582)</f>
        <v>16.438904367352201</v>
      </c>
      <c r="O9582" s="267" t="str">
        <f>INDEX('EPA Tech to Policy Mapping'!$D:$D,MATCH(F9582,'EPA Tech to Policy Mapping'!$C:$C,0))</f>
        <v>waste - methane capture</v>
      </c>
    </row>
    <row r="9583" spans="1:15" hidden="1" x14ac:dyDescent="0.35">
      <c r="A9583" s="267">
        <v>2045</v>
      </c>
      <c r="B9583" s="267" t="s">
        <v>567</v>
      </c>
      <c r="C9583" s="267" t="s">
        <v>568</v>
      </c>
      <c r="D9583" s="267" t="s">
        <v>4952</v>
      </c>
      <c r="E9583" s="267" t="s">
        <v>5047</v>
      </c>
      <c r="F9583" s="267" t="s">
        <v>569</v>
      </c>
      <c r="G9583" s="267">
        <v>0</v>
      </c>
      <c r="H9583" s="267">
        <v>6.9162865608492501E-4</v>
      </c>
      <c r="I9583" s="267">
        <v>0</v>
      </c>
      <c r="J9583" s="267">
        <v>0</v>
      </c>
      <c r="K9583" s="267">
        <v>6.9162865608492501E-4</v>
      </c>
      <c r="L9583" s="267">
        <v>9.4037232485063207</v>
      </c>
      <c r="M9583" s="267" t="b">
        <f>OR(O9583='PERAC-ngpPrcsTnD-mthncptr'!$B$1,O9583='PERAC-ngpPrcsTnD-mthncptr'!$C$1,O9583='PERAC-ngpPrcsTnD-mthncptr'!$D$1)</f>
        <v>0</v>
      </c>
      <c r="N9583" s="267">
        <f>IF(M9583=TRUE,L9583+'NPV Calcs'!$D$14,L9583)</f>
        <v>9.4037232485063207</v>
      </c>
      <c r="O9583" s="267" t="str">
        <f>INDEX('EPA Tech to Policy Mapping'!$D:$D,MATCH(F9583,'EPA Tech to Policy Mapping'!$C:$C,0))</f>
        <v>waste - methane capture</v>
      </c>
    </row>
    <row r="9584" spans="1:15" hidden="1" x14ac:dyDescent="0.35">
      <c r="A9584" s="267">
        <v>2030</v>
      </c>
      <c r="B9584" s="267" t="s">
        <v>567</v>
      </c>
      <c r="C9584" s="267" t="s">
        <v>568</v>
      </c>
      <c r="D9584" s="267" t="s">
        <v>4952</v>
      </c>
      <c r="E9584" s="267" t="s">
        <v>5047</v>
      </c>
      <c r="F9584" s="267" t="s">
        <v>569</v>
      </c>
      <c r="G9584" s="267">
        <v>0</v>
      </c>
      <c r="H9584" s="267">
        <v>3.23688469310059E-4</v>
      </c>
      <c r="I9584" s="267">
        <v>0</v>
      </c>
      <c r="J9584" s="267">
        <v>0</v>
      </c>
      <c r="K9584" s="267">
        <v>3.23688469310059E-4</v>
      </c>
      <c r="L9584" s="267">
        <v>28.852348422534099</v>
      </c>
      <c r="M9584" s="267" t="b">
        <f>OR(O9584='PERAC-ngpPrcsTnD-mthncptr'!$B$1,O9584='PERAC-ngpPrcsTnD-mthncptr'!$C$1,O9584='PERAC-ngpPrcsTnD-mthncptr'!$D$1)</f>
        <v>0</v>
      </c>
      <c r="N9584" s="267">
        <f>IF(M9584=TRUE,L9584+'NPV Calcs'!$D$14,L9584)</f>
        <v>28.852348422534099</v>
      </c>
      <c r="O9584" s="267" t="str">
        <f>INDEX('EPA Tech to Policy Mapping'!$D:$D,MATCH(F9584,'EPA Tech to Policy Mapping'!$C:$C,0))</f>
        <v>waste - methane capture</v>
      </c>
    </row>
    <row r="9585" spans="1:15" hidden="1" x14ac:dyDescent="0.35">
      <c r="A9585" s="267">
        <v>2040</v>
      </c>
      <c r="B9585" s="267" t="s">
        <v>567</v>
      </c>
      <c r="C9585" s="267" t="s">
        <v>568</v>
      </c>
      <c r="D9585" s="267" t="s">
        <v>4952</v>
      </c>
      <c r="E9585" s="267" t="s">
        <v>5047</v>
      </c>
      <c r="F9585" s="267" t="s">
        <v>569</v>
      </c>
      <c r="G9585" s="267">
        <v>0</v>
      </c>
      <c r="H9585" s="267">
        <v>3.74844785910279E-3</v>
      </c>
      <c r="I9585" s="267">
        <v>0</v>
      </c>
      <c r="J9585" s="267">
        <v>0</v>
      </c>
      <c r="K9585" s="267">
        <v>3.74844785910279E-3</v>
      </c>
      <c r="L9585" s="267">
        <v>8.8541364817440193</v>
      </c>
      <c r="M9585" s="267" t="b">
        <f>OR(O9585='PERAC-ngpPrcsTnD-mthncptr'!$B$1,O9585='PERAC-ngpPrcsTnD-mthncptr'!$C$1,O9585='PERAC-ngpPrcsTnD-mthncptr'!$D$1)</f>
        <v>0</v>
      </c>
      <c r="N9585" s="267">
        <f>IF(M9585=TRUE,L9585+'NPV Calcs'!$D$14,L9585)</f>
        <v>8.8541364817440193</v>
      </c>
      <c r="O9585" s="267" t="str">
        <f>INDEX('EPA Tech to Policy Mapping'!$D:$D,MATCH(F9585,'EPA Tech to Policy Mapping'!$C:$C,0))</f>
        <v>waste - methane capture</v>
      </c>
    </row>
    <row r="9586" spans="1:15" hidden="1" x14ac:dyDescent="0.35">
      <c r="A9586" s="267">
        <v>2050</v>
      </c>
      <c r="B9586" s="267" t="s">
        <v>567</v>
      </c>
      <c r="C9586" s="267" t="s">
        <v>568</v>
      </c>
      <c r="D9586" s="267" t="s">
        <v>4952</v>
      </c>
      <c r="E9586" s="267" t="s">
        <v>5047</v>
      </c>
      <c r="F9586" s="267" t="s">
        <v>569</v>
      </c>
      <c r="G9586" s="267">
        <v>0</v>
      </c>
      <c r="H9586" s="267">
        <v>5.8920524726223096E-4</v>
      </c>
      <c r="I9586" s="267">
        <v>0</v>
      </c>
      <c r="J9586" s="267">
        <v>0</v>
      </c>
      <c r="K9586" s="267">
        <v>5.8920524726223096E-4</v>
      </c>
      <c r="L9586" s="267">
        <v>12.4893056592169</v>
      </c>
      <c r="M9586" s="267" t="b">
        <f>OR(O9586='PERAC-ngpPrcsTnD-mthncptr'!$B$1,O9586='PERAC-ngpPrcsTnD-mthncptr'!$C$1,O9586='PERAC-ngpPrcsTnD-mthncptr'!$D$1)</f>
        <v>0</v>
      </c>
      <c r="N9586" s="267">
        <f>IF(M9586=TRUE,L9586+'NPV Calcs'!$D$14,L9586)</f>
        <v>12.4893056592169</v>
      </c>
      <c r="O9586" s="267" t="str">
        <f>INDEX('EPA Tech to Policy Mapping'!$D:$D,MATCH(F9586,'EPA Tech to Policy Mapping'!$C:$C,0))</f>
        <v>waste - methane capture</v>
      </c>
    </row>
    <row r="9587" spans="1:15" hidden="1" x14ac:dyDescent="0.35">
      <c r="A9587" s="267">
        <v>2045</v>
      </c>
      <c r="B9587" s="267" t="s">
        <v>567</v>
      </c>
      <c r="C9587" s="267" t="s">
        <v>568</v>
      </c>
      <c r="D9587" s="267" t="s">
        <v>4952</v>
      </c>
      <c r="E9587" s="267" t="s">
        <v>5047</v>
      </c>
      <c r="F9587" s="267" t="s">
        <v>569</v>
      </c>
      <c r="G9587" s="267">
        <v>0</v>
      </c>
      <c r="H9587" s="267">
        <v>1.7561211472464001E-4</v>
      </c>
      <c r="I9587" s="267">
        <v>0</v>
      </c>
      <c r="J9587" s="267">
        <v>0</v>
      </c>
      <c r="K9587" s="267">
        <v>1.7561211472464001E-4</v>
      </c>
      <c r="L9587" s="267">
        <v>48.152540846054798</v>
      </c>
      <c r="M9587" s="267" t="b">
        <f>OR(O9587='PERAC-ngpPrcsTnD-mthncptr'!$B$1,O9587='PERAC-ngpPrcsTnD-mthncptr'!$C$1,O9587='PERAC-ngpPrcsTnD-mthncptr'!$D$1)</f>
        <v>0</v>
      </c>
      <c r="N9587" s="267">
        <f>IF(M9587=TRUE,L9587+'NPV Calcs'!$D$14,L9587)</f>
        <v>48.152540846054798</v>
      </c>
      <c r="O9587" s="267" t="str">
        <f>INDEX('EPA Tech to Policy Mapping'!$D:$D,MATCH(F9587,'EPA Tech to Policy Mapping'!$C:$C,0))</f>
        <v>waste - methane capture</v>
      </c>
    </row>
    <row r="9588" spans="1:15" hidden="1" x14ac:dyDescent="0.35">
      <c r="A9588" s="267">
        <v>2030</v>
      </c>
      <c r="B9588" s="267" t="s">
        <v>567</v>
      </c>
      <c r="C9588" s="267" t="s">
        <v>568</v>
      </c>
      <c r="D9588" s="267" t="s">
        <v>4952</v>
      </c>
      <c r="E9588" s="267" t="s">
        <v>5047</v>
      </c>
      <c r="F9588" s="267" t="s">
        <v>569</v>
      </c>
      <c r="G9588" s="267">
        <v>0</v>
      </c>
      <c r="H9588" s="267">
        <v>5.7142822808376198E-5</v>
      </c>
      <c r="I9588" s="267">
        <v>0</v>
      </c>
      <c r="J9588" s="267">
        <v>0</v>
      </c>
      <c r="K9588" s="267">
        <v>5.7142822808376198E-5</v>
      </c>
      <c r="L9588" s="267">
        <v>155.92663071104101</v>
      </c>
      <c r="M9588" s="267" t="b">
        <f>OR(O9588='PERAC-ngpPrcsTnD-mthncptr'!$B$1,O9588='PERAC-ngpPrcsTnD-mthncptr'!$C$1,O9588='PERAC-ngpPrcsTnD-mthncptr'!$D$1)</f>
        <v>0</v>
      </c>
      <c r="N9588" s="267">
        <f>IF(M9588=TRUE,L9588+'NPV Calcs'!$D$14,L9588)</f>
        <v>155.92663071104101</v>
      </c>
      <c r="O9588" s="267" t="str">
        <f>INDEX('EPA Tech to Policy Mapping'!$D:$D,MATCH(F9588,'EPA Tech to Policy Mapping'!$C:$C,0))</f>
        <v>waste - methane capture</v>
      </c>
    </row>
    <row r="9589" spans="1:15" hidden="1" x14ac:dyDescent="0.35">
      <c r="A9589" s="267">
        <v>2045</v>
      </c>
      <c r="B9589" s="267" t="s">
        <v>567</v>
      </c>
      <c r="C9589" s="267" t="s">
        <v>568</v>
      </c>
      <c r="D9589" s="267" t="s">
        <v>4952</v>
      </c>
      <c r="E9589" s="267" t="s">
        <v>5047</v>
      </c>
      <c r="F9589" s="267" t="s">
        <v>569</v>
      </c>
      <c r="G9589" s="267">
        <v>0</v>
      </c>
      <c r="H9589" s="267">
        <v>1.2689743029352101E-3</v>
      </c>
      <c r="I9589" s="267">
        <v>0</v>
      </c>
      <c r="J9589" s="267">
        <v>0</v>
      </c>
      <c r="K9589" s="267">
        <v>1.2689743029352101E-3</v>
      </c>
      <c r="L9589" s="267">
        <v>3.6673099960007498</v>
      </c>
      <c r="M9589" s="267" t="b">
        <f>OR(O9589='PERAC-ngpPrcsTnD-mthncptr'!$B$1,O9589='PERAC-ngpPrcsTnD-mthncptr'!$C$1,O9589='PERAC-ngpPrcsTnD-mthncptr'!$D$1)</f>
        <v>0</v>
      </c>
      <c r="N9589" s="267">
        <f>IF(M9589=TRUE,L9589+'NPV Calcs'!$D$14,L9589)</f>
        <v>3.6673099960007498</v>
      </c>
      <c r="O9589" s="267" t="str">
        <f>INDEX('EPA Tech to Policy Mapping'!$D:$D,MATCH(F9589,'EPA Tech to Policy Mapping'!$C:$C,0))</f>
        <v>waste - methane capture</v>
      </c>
    </row>
    <row r="9590" spans="1:15" hidden="1" x14ac:dyDescent="0.35">
      <c r="A9590" s="267">
        <v>2035</v>
      </c>
      <c r="B9590" s="267" t="s">
        <v>567</v>
      </c>
      <c r="C9590" s="267" t="s">
        <v>568</v>
      </c>
      <c r="D9590" s="267" t="s">
        <v>4952</v>
      </c>
      <c r="E9590" s="267" t="s">
        <v>5047</v>
      </c>
      <c r="F9590" s="267" t="s">
        <v>569</v>
      </c>
      <c r="G9590" s="267">
        <v>0</v>
      </c>
      <c r="H9590" s="267">
        <v>6.40316333904129E-4</v>
      </c>
      <c r="I9590" s="267">
        <v>0</v>
      </c>
      <c r="J9590" s="267">
        <v>0</v>
      </c>
      <c r="K9590" s="267">
        <v>6.40316333904129E-4</v>
      </c>
      <c r="L9590" s="267">
        <v>19.6750195838646</v>
      </c>
      <c r="M9590" s="267" t="b">
        <f>OR(O9590='PERAC-ngpPrcsTnD-mthncptr'!$B$1,O9590='PERAC-ngpPrcsTnD-mthncptr'!$C$1,O9590='PERAC-ngpPrcsTnD-mthncptr'!$D$1)</f>
        <v>0</v>
      </c>
      <c r="N9590" s="267">
        <f>IF(M9590=TRUE,L9590+'NPV Calcs'!$D$14,L9590)</f>
        <v>19.6750195838646</v>
      </c>
      <c r="O9590" s="267" t="str">
        <f>INDEX('EPA Tech to Policy Mapping'!$D:$D,MATCH(F9590,'EPA Tech to Policy Mapping'!$C:$C,0))</f>
        <v>waste - methane capture</v>
      </c>
    </row>
    <row r="9591" spans="1:15" hidden="1" x14ac:dyDescent="0.35">
      <c r="A9591" s="267">
        <v>2025</v>
      </c>
      <c r="B9591" s="267" t="s">
        <v>567</v>
      </c>
      <c r="C9591" s="267" t="s">
        <v>568</v>
      </c>
      <c r="D9591" s="267" t="s">
        <v>4952</v>
      </c>
      <c r="E9591" s="267" t="s">
        <v>5047</v>
      </c>
      <c r="F9591" s="267" t="s">
        <v>569</v>
      </c>
      <c r="G9591" s="267">
        <v>0</v>
      </c>
      <c r="H9591" s="267">
        <v>3.8373272590487101E-4</v>
      </c>
      <c r="I9591" s="267">
        <v>0</v>
      </c>
      <c r="J9591" s="267">
        <v>0</v>
      </c>
      <c r="K9591" s="267">
        <v>3.8373272590487101E-4</v>
      </c>
      <c r="L9591" s="267">
        <v>17.592310824967399</v>
      </c>
      <c r="M9591" s="267" t="b">
        <f>OR(O9591='PERAC-ngpPrcsTnD-mthncptr'!$B$1,O9591='PERAC-ngpPrcsTnD-mthncptr'!$C$1,O9591='PERAC-ngpPrcsTnD-mthncptr'!$D$1)</f>
        <v>0</v>
      </c>
      <c r="N9591" s="267">
        <f>IF(M9591=TRUE,L9591+'NPV Calcs'!$D$14,L9591)</f>
        <v>17.592310824967399</v>
      </c>
      <c r="O9591" s="267" t="str">
        <f>INDEX('EPA Tech to Policy Mapping'!$D:$D,MATCH(F9591,'EPA Tech to Policy Mapping'!$C:$C,0))</f>
        <v>waste - methane capture</v>
      </c>
    </row>
    <row r="9592" spans="1:15" hidden="1" x14ac:dyDescent="0.35">
      <c r="A9592" s="267">
        <v>2045</v>
      </c>
      <c r="B9592" s="267" t="s">
        <v>567</v>
      </c>
      <c r="C9592" s="267" t="s">
        <v>568</v>
      </c>
      <c r="D9592" s="267" t="s">
        <v>4952</v>
      </c>
      <c r="E9592" s="267" t="s">
        <v>5047</v>
      </c>
      <c r="F9592" s="267" t="s">
        <v>569</v>
      </c>
      <c r="G9592" s="267">
        <v>0</v>
      </c>
      <c r="H9592" s="267">
        <v>2.75091640615718E-5</v>
      </c>
      <c r="I9592" s="267">
        <v>0</v>
      </c>
      <c r="J9592" s="267">
        <v>0</v>
      </c>
      <c r="K9592" s="267">
        <v>2.75091640615718E-5</v>
      </c>
      <c r="L9592" s="267">
        <v>322.36620118270002</v>
      </c>
      <c r="M9592" s="267" t="b">
        <f>OR(O9592='PERAC-ngpPrcsTnD-mthncptr'!$B$1,O9592='PERAC-ngpPrcsTnD-mthncptr'!$C$1,O9592='PERAC-ngpPrcsTnD-mthncptr'!$D$1)</f>
        <v>0</v>
      </c>
      <c r="N9592" s="267">
        <f>IF(M9592=TRUE,L9592+'NPV Calcs'!$D$14,L9592)</f>
        <v>322.36620118270002</v>
      </c>
      <c r="O9592" s="267" t="str">
        <f>INDEX('EPA Tech to Policy Mapping'!$D:$D,MATCH(F9592,'EPA Tech to Policy Mapping'!$C:$C,0))</f>
        <v>waste - methane capture</v>
      </c>
    </row>
    <row r="9593" spans="1:15" hidden="1" x14ac:dyDescent="0.35">
      <c r="A9593" s="267">
        <v>2040</v>
      </c>
      <c r="B9593" s="267" t="s">
        <v>567</v>
      </c>
      <c r="C9593" s="267" t="s">
        <v>568</v>
      </c>
      <c r="D9593" s="267" t="s">
        <v>4952</v>
      </c>
      <c r="E9593" s="267" t="s">
        <v>5047</v>
      </c>
      <c r="F9593" s="267" t="s">
        <v>569</v>
      </c>
      <c r="G9593" s="267">
        <v>0</v>
      </c>
      <c r="H9593" s="267">
        <v>3.9816025261991598E-4</v>
      </c>
      <c r="I9593" s="267">
        <v>0</v>
      </c>
      <c r="J9593" s="267">
        <v>0</v>
      </c>
      <c r="K9593" s="267">
        <v>3.9816025261991598E-4</v>
      </c>
      <c r="L9593" s="267">
        <v>19.418152509448799</v>
      </c>
      <c r="M9593" s="267" t="b">
        <f>OR(O9593='PERAC-ngpPrcsTnD-mthncptr'!$B$1,O9593='PERAC-ngpPrcsTnD-mthncptr'!$C$1,O9593='PERAC-ngpPrcsTnD-mthncptr'!$D$1)</f>
        <v>0</v>
      </c>
      <c r="N9593" s="267">
        <f>IF(M9593=TRUE,L9593+'NPV Calcs'!$D$14,L9593)</f>
        <v>19.418152509448799</v>
      </c>
      <c r="O9593" s="267" t="str">
        <f>INDEX('EPA Tech to Policy Mapping'!$D:$D,MATCH(F9593,'EPA Tech to Policy Mapping'!$C:$C,0))</f>
        <v>waste - methane capture</v>
      </c>
    </row>
    <row r="9594" spans="1:15" hidden="1" x14ac:dyDescent="0.35">
      <c r="A9594" s="267">
        <v>2035</v>
      </c>
      <c r="B9594" s="267" t="s">
        <v>567</v>
      </c>
      <c r="C9594" s="267" t="s">
        <v>568</v>
      </c>
      <c r="D9594" s="267" t="s">
        <v>4952</v>
      </c>
      <c r="E9594" s="267" t="s">
        <v>5047</v>
      </c>
      <c r="F9594" s="267" t="s">
        <v>569</v>
      </c>
      <c r="G9594" s="267">
        <v>0</v>
      </c>
      <c r="H9594" s="267">
        <v>5.4346124830254401E-5</v>
      </c>
      <c r="I9594" s="267">
        <v>0</v>
      </c>
      <c r="J9594" s="267">
        <v>0</v>
      </c>
      <c r="K9594" s="267">
        <v>5.4346124830254401E-5</v>
      </c>
      <c r="L9594" s="267">
        <v>156.09114315314699</v>
      </c>
      <c r="M9594" s="267" t="b">
        <f>OR(O9594='PERAC-ngpPrcsTnD-mthncptr'!$B$1,O9594='PERAC-ngpPrcsTnD-mthncptr'!$C$1,O9594='PERAC-ngpPrcsTnD-mthncptr'!$D$1)</f>
        <v>0</v>
      </c>
      <c r="N9594" s="267">
        <f>IF(M9594=TRUE,L9594+'NPV Calcs'!$D$14,L9594)</f>
        <v>156.09114315314699</v>
      </c>
      <c r="O9594" s="267" t="str">
        <f>INDEX('EPA Tech to Policy Mapping'!$D:$D,MATCH(F9594,'EPA Tech to Policy Mapping'!$C:$C,0))</f>
        <v>waste - methane capture</v>
      </c>
    </row>
    <row r="9595" spans="1:15" hidden="1" x14ac:dyDescent="0.35">
      <c r="A9595" s="267">
        <v>2045</v>
      </c>
      <c r="B9595" s="267" t="s">
        <v>567</v>
      </c>
      <c r="C9595" s="267" t="s">
        <v>568</v>
      </c>
      <c r="D9595" s="267" t="s">
        <v>4952</v>
      </c>
      <c r="E9595" s="267" t="s">
        <v>5047</v>
      </c>
      <c r="F9595" s="267" t="s">
        <v>569</v>
      </c>
      <c r="G9595" s="267">
        <v>0</v>
      </c>
      <c r="H9595" s="267">
        <v>2.62005410546227E-4</v>
      </c>
      <c r="I9595" s="267">
        <v>0</v>
      </c>
      <c r="J9595" s="267">
        <v>0</v>
      </c>
      <c r="K9595" s="267">
        <v>2.62005410546227E-4</v>
      </c>
      <c r="L9595" s="267">
        <v>30.9909792644034</v>
      </c>
      <c r="M9595" s="267" t="b">
        <f>OR(O9595='PERAC-ngpPrcsTnD-mthncptr'!$B$1,O9595='PERAC-ngpPrcsTnD-mthncptr'!$C$1,O9595='PERAC-ngpPrcsTnD-mthncptr'!$D$1)</f>
        <v>0</v>
      </c>
      <c r="N9595" s="267">
        <f>IF(M9595=TRUE,L9595+'NPV Calcs'!$D$14,L9595)</f>
        <v>30.9909792644034</v>
      </c>
      <c r="O9595" s="267" t="str">
        <f>INDEX('EPA Tech to Policy Mapping'!$D:$D,MATCH(F9595,'EPA Tech to Policy Mapping'!$C:$C,0))</f>
        <v>waste - methane capture</v>
      </c>
    </row>
    <row r="9596" spans="1:15" hidden="1" x14ac:dyDescent="0.35">
      <c r="A9596" s="267">
        <v>2050</v>
      </c>
      <c r="B9596" s="267" t="s">
        <v>567</v>
      </c>
      <c r="C9596" s="267" t="s">
        <v>568</v>
      </c>
      <c r="D9596" s="267" t="s">
        <v>4952</v>
      </c>
      <c r="E9596" s="267" t="s">
        <v>5047</v>
      </c>
      <c r="F9596" s="267" t="s">
        <v>569</v>
      </c>
      <c r="G9596" s="267">
        <v>0</v>
      </c>
      <c r="H9596" s="267">
        <v>1.3047952334224299E-3</v>
      </c>
      <c r="I9596" s="267">
        <v>0</v>
      </c>
      <c r="J9596" s="267">
        <v>0</v>
      </c>
      <c r="K9596" s="267">
        <v>1.3047952334224299E-3</v>
      </c>
      <c r="L9596" s="267">
        <v>3.6760315674384598</v>
      </c>
      <c r="M9596" s="267" t="b">
        <f>OR(O9596='PERAC-ngpPrcsTnD-mthncptr'!$B$1,O9596='PERAC-ngpPrcsTnD-mthncptr'!$C$1,O9596='PERAC-ngpPrcsTnD-mthncptr'!$D$1)</f>
        <v>0</v>
      </c>
      <c r="N9596" s="267">
        <f>IF(M9596=TRUE,L9596+'NPV Calcs'!$D$14,L9596)</f>
        <v>3.6760315674384598</v>
      </c>
      <c r="O9596" s="267" t="str">
        <f>INDEX('EPA Tech to Policy Mapping'!$D:$D,MATCH(F9596,'EPA Tech to Policy Mapping'!$C:$C,0))</f>
        <v>waste - methane capture</v>
      </c>
    </row>
    <row r="9597" spans="1:15" hidden="1" x14ac:dyDescent="0.35">
      <c r="A9597" s="267">
        <v>2035</v>
      </c>
      <c r="B9597" s="267" t="s">
        <v>567</v>
      </c>
      <c r="C9597" s="267" t="s">
        <v>568</v>
      </c>
      <c r="D9597" s="267" t="s">
        <v>4952</v>
      </c>
      <c r="E9597" s="267" t="s">
        <v>5047</v>
      </c>
      <c r="F9597" s="267" t="s">
        <v>569</v>
      </c>
      <c r="G9597" s="267">
        <v>0</v>
      </c>
      <c r="H9597" s="267">
        <v>1.52050224552356E-3</v>
      </c>
      <c r="I9597" s="267">
        <v>0</v>
      </c>
      <c r="J9597" s="267">
        <v>0</v>
      </c>
      <c r="K9597" s="267">
        <v>1.52050224552356E-3</v>
      </c>
      <c r="L9597" s="267">
        <v>17.291566089193999</v>
      </c>
      <c r="M9597" s="267" t="b">
        <f>OR(O9597='PERAC-ngpPrcsTnD-mthncptr'!$B$1,O9597='PERAC-ngpPrcsTnD-mthncptr'!$C$1,O9597='PERAC-ngpPrcsTnD-mthncptr'!$D$1)</f>
        <v>0</v>
      </c>
      <c r="N9597" s="267">
        <f>IF(M9597=TRUE,L9597+'NPV Calcs'!$D$14,L9597)</f>
        <v>17.291566089193999</v>
      </c>
      <c r="O9597" s="267" t="str">
        <f>INDEX('EPA Tech to Policy Mapping'!$D:$D,MATCH(F9597,'EPA Tech to Policy Mapping'!$C:$C,0))</f>
        <v>waste - methane capture</v>
      </c>
    </row>
    <row r="9598" spans="1:15" hidden="1" x14ac:dyDescent="0.35">
      <c r="A9598" s="267">
        <v>2050</v>
      </c>
      <c r="B9598" s="267" t="s">
        <v>567</v>
      </c>
      <c r="C9598" s="267" t="s">
        <v>568</v>
      </c>
      <c r="D9598" s="267" t="s">
        <v>4952</v>
      </c>
      <c r="E9598" s="267" t="s">
        <v>5047</v>
      </c>
      <c r="F9598" s="267" t="s">
        <v>569</v>
      </c>
      <c r="G9598" s="267">
        <v>0</v>
      </c>
      <c r="H9598" s="267">
        <v>3.0831092150545902E-4</v>
      </c>
      <c r="I9598" s="267">
        <v>0</v>
      </c>
      <c r="J9598" s="267">
        <v>0</v>
      </c>
      <c r="K9598" s="267">
        <v>3.0831092150545902E-4</v>
      </c>
      <c r="L9598" s="267">
        <v>26.634784888434499</v>
      </c>
      <c r="M9598" s="267" t="b">
        <f>OR(O9598='PERAC-ngpPrcsTnD-mthncptr'!$B$1,O9598='PERAC-ngpPrcsTnD-mthncptr'!$C$1,O9598='PERAC-ngpPrcsTnD-mthncptr'!$D$1)</f>
        <v>0</v>
      </c>
      <c r="N9598" s="267">
        <f>IF(M9598=TRUE,L9598+'NPV Calcs'!$D$14,L9598)</f>
        <v>26.634784888434499</v>
      </c>
      <c r="O9598" s="267" t="str">
        <f>INDEX('EPA Tech to Policy Mapping'!$D:$D,MATCH(F9598,'EPA Tech to Policy Mapping'!$C:$C,0))</f>
        <v>waste - methane capture</v>
      </c>
    </row>
    <row r="9599" spans="1:15" hidden="1" x14ac:dyDescent="0.35">
      <c r="A9599" s="267">
        <v>2030</v>
      </c>
      <c r="B9599" s="267" t="s">
        <v>567</v>
      </c>
      <c r="C9599" s="267" t="s">
        <v>568</v>
      </c>
      <c r="D9599" s="267" t="s">
        <v>4952</v>
      </c>
      <c r="E9599" s="267" t="s">
        <v>5047</v>
      </c>
      <c r="F9599" s="267" t="s">
        <v>569</v>
      </c>
      <c r="G9599" s="267">
        <v>0</v>
      </c>
      <c r="H9599" s="267">
        <v>1.29266769670347E-3</v>
      </c>
      <c r="I9599" s="267">
        <v>0</v>
      </c>
      <c r="J9599" s="267">
        <v>0</v>
      </c>
      <c r="K9599" s="267">
        <v>1.29266769670347E-3</v>
      </c>
      <c r="L9599" s="267">
        <v>3.3738588374230098</v>
      </c>
      <c r="M9599" s="267" t="b">
        <f>OR(O9599='PERAC-ngpPrcsTnD-mthncptr'!$B$1,O9599='PERAC-ngpPrcsTnD-mthncptr'!$C$1,O9599='PERAC-ngpPrcsTnD-mthncptr'!$D$1)</f>
        <v>0</v>
      </c>
      <c r="N9599" s="267">
        <f>IF(M9599=TRUE,L9599+'NPV Calcs'!$D$14,L9599)</f>
        <v>3.3738588374230098</v>
      </c>
      <c r="O9599" s="267" t="str">
        <f>INDEX('EPA Tech to Policy Mapping'!$D:$D,MATCH(F9599,'EPA Tech to Policy Mapping'!$C:$C,0))</f>
        <v>waste - methane capture</v>
      </c>
    </row>
    <row r="9600" spans="1:15" hidden="1" x14ac:dyDescent="0.35">
      <c r="A9600" s="267">
        <v>2050</v>
      </c>
      <c r="B9600" s="267" t="s">
        <v>567</v>
      </c>
      <c r="C9600" s="267" t="s">
        <v>568</v>
      </c>
      <c r="D9600" s="267" t="s">
        <v>4952</v>
      </c>
      <c r="E9600" s="267" t="s">
        <v>5047</v>
      </c>
      <c r="F9600" s="267" t="s">
        <v>569</v>
      </c>
      <c r="G9600" s="267">
        <v>0</v>
      </c>
      <c r="H9600" s="267">
        <v>1.83491124927193E-3</v>
      </c>
      <c r="I9600" s="267">
        <v>0</v>
      </c>
      <c r="J9600" s="267">
        <v>0</v>
      </c>
      <c r="K9600" s="267">
        <v>1.83491124927193E-3</v>
      </c>
      <c r="L9600" s="267">
        <v>2.2864962899137899</v>
      </c>
      <c r="M9600" s="267" t="b">
        <f>OR(O9600='PERAC-ngpPrcsTnD-mthncptr'!$B$1,O9600='PERAC-ngpPrcsTnD-mthncptr'!$C$1,O9600='PERAC-ngpPrcsTnD-mthncptr'!$D$1)</f>
        <v>0</v>
      </c>
      <c r="N9600" s="267">
        <f>IF(M9600=TRUE,L9600+'NPV Calcs'!$D$14,L9600)</f>
        <v>2.2864962899137899</v>
      </c>
      <c r="O9600" s="267" t="str">
        <f>INDEX('EPA Tech to Policy Mapping'!$D:$D,MATCH(F9600,'EPA Tech to Policy Mapping'!$C:$C,0))</f>
        <v>waste - methane capture</v>
      </c>
    </row>
    <row r="9601" spans="1:15" hidden="1" x14ac:dyDescent="0.35">
      <c r="A9601" s="267">
        <v>2025</v>
      </c>
      <c r="B9601" s="267" t="s">
        <v>567</v>
      </c>
      <c r="C9601" s="267" t="s">
        <v>568</v>
      </c>
      <c r="D9601" s="267" t="s">
        <v>4952</v>
      </c>
      <c r="E9601" s="267" t="s">
        <v>5047</v>
      </c>
      <c r="F9601" s="267" t="s">
        <v>569</v>
      </c>
      <c r="G9601" s="267">
        <v>0</v>
      </c>
      <c r="H9601" s="267">
        <v>7.0320979269159097E-4</v>
      </c>
      <c r="I9601" s="267">
        <v>0</v>
      </c>
      <c r="J9601" s="267">
        <v>0</v>
      </c>
      <c r="K9601" s="267">
        <v>7.0320979269159097E-4</v>
      </c>
      <c r="L9601" s="267">
        <v>8.0463658080349401</v>
      </c>
      <c r="M9601" s="267" t="b">
        <f>OR(O9601='PERAC-ngpPrcsTnD-mthncptr'!$B$1,O9601='PERAC-ngpPrcsTnD-mthncptr'!$C$1,O9601='PERAC-ngpPrcsTnD-mthncptr'!$D$1)</f>
        <v>0</v>
      </c>
      <c r="N9601" s="267">
        <f>IF(M9601=TRUE,L9601+'NPV Calcs'!$D$14,L9601)</f>
        <v>8.0463658080349401</v>
      </c>
      <c r="O9601" s="267" t="str">
        <f>INDEX('EPA Tech to Policy Mapping'!$D:$D,MATCH(F9601,'EPA Tech to Policy Mapping'!$C:$C,0))</f>
        <v>waste - methane capture</v>
      </c>
    </row>
    <row r="9602" spans="1:15" hidden="1" x14ac:dyDescent="0.35">
      <c r="A9602" s="267">
        <v>2040</v>
      </c>
      <c r="B9602" s="267" t="s">
        <v>567</v>
      </c>
      <c r="C9602" s="267" t="s">
        <v>568</v>
      </c>
      <c r="D9602" s="267" t="s">
        <v>4952</v>
      </c>
      <c r="E9602" s="267" t="s">
        <v>5047</v>
      </c>
      <c r="F9602" s="267" t="s">
        <v>569</v>
      </c>
      <c r="G9602" s="267">
        <v>0</v>
      </c>
      <c r="H9602" s="267">
        <v>7.0206971235679697E-4</v>
      </c>
      <c r="I9602" s="267">
        <v>0</v>
      </c>
      <c r="J9602" s="267">
        <v>0</v>
      </c>
      <c r="K9602" s="267">
        <v>7.0206971235679697E-4</v>
      </c>
      <c r="L9602" s="267">
        <v>8.5148409183887992</v>
      </c>
      <c r="M9602" s="267" t="b">
        <f>OR(O9602='PERAC-ngpPrcsTnD-mthncptr'!$B$1,O9602='PERAC-ngpPrcsTnD-mthncptr'!$C$1,O9602='PERAC-ngpPrcsTnD-mthncptr'!$D$1)</f>
        <v>0</v>
      </c>
      <c r="N9602" s="267">
        <f>IF(M9602=TRUE,L9602+'NPV Calcs'!$D$14,L9602)</f>
        <v>8.5148409183887992</v>
      </c>
      <c r="O9602" s="267" t="str">
        <f>INDEX('EPA Tech to Policy Mapping'!$D:$D,MATCH(F9602,'EPA Tech to Policy Mapping'!$C:$C,0))</f>
        <v>waste - methane capture</v>
      </c>
    </row>
    <row r="9603" spans="1:15" hidden="1" x14ac:dyDescent="0.35">
      <c r="A9603" s="267">
        <v>2040</v>
      </c>
      <c r="B9603" s="267" t="s">
        <v>567</v>
      </c>
      <c r="C9603" s="267" t="s">
        <v>568</v>
      </c>
      <c r="D9603" s="267" t="s">
        <v>4952</v>
      </c>
      <c r="E9603" s="267" t="s">
        <v>5047</v>
      </c>
      <c r="F9603" s="267" t="s">
        <v>569</v>
      </c>
      <c r="G9603" s="267">
        <v>0</v>
      </c>
      <c r="H9603" s="267">
        <v>8.9190960322648805E-4</v>
      </c>
      <c r="I9603" s="267">
        <v>0</v>
      </c>
      <c r="J9603" s="267">
        <v>0</v>
      </c>
      <c r="K9603" s="267">
        <v>8.9190960322648805E-4</v>
      </c>
      <c r="L9603" s="267">
        <v>9.8268093832344796</v>
      </c>
      <c r="M9603" s="267" t="b">
        <f>OR(O9603='PERAC-ngpPrcsTnD-mthncptr'!$B$1,O9603='PERAC-ngpPrcsTnD-mthncptr'!$C$1,O9603='PERAC-ngpPrcsTnD-mthncptr'!$D$1)</f>
        <v>0</v>
      </c>
      <c r="N9603" s="267">
        <f>IF(M9603=TRUE,L9603+'NPV Calcs'!$D$14,L9603)</f>
        <v>9.8268093832344796</v>
      </c>
      <c r="O9603" s="267" t="str">
        <f>INDEX('EPA Tech to Policy Mapping'!$D:$D,MATCH(F9603,'EPA Tech to Policy Mapping'!$C:$C,0))</f>
        <v>waste - methane capture</v>
      </c>
    </row>
    <row r="9604" spans="1:15" hidden="1" x14ac:dyDescent="0.35">
      <c r="A9604" s="267">
        <v>2035</v>
      </c>
      <c r="B9604" s="267" t="s">
        <v>567</v>
      </c>
      <c r="C9604" s="267" t="s">
        <v>568</v>
      </c>
      <c r="D9604" s="267" t="s">
        <v>4952</v>
      </c>
      <c r="E9604" s="267" t="s">
        <v>5047</v>
      </c>
      <c r="F9604" s="267" t="s">
        <v>569</v>
      </c>
      <c r="G9604" s="267">
        <v>0</v>
      </c>
      <c r="H9604" s="267">
        <v>1.20782035945933E-3</v>
      </c>
      <c r="I9604" s="267">
        <v>0</v>
      </c>
      <c r="J9604" s="267">
        <v>0</v>
      </c>
      <c r="K9604" s="267">
        <v>1.20782035945933E-3</v>
      </c>
      <c r="L9604" s="267">
        <v>16.0378899270736</v>
      </c>
      <c r="M9604" s="267" t="b">
        <f>OR(O9604='PERAC-ngpPrcsTnD-mthncptr'!$B$1,O9604='PERAC-ngpPrcsTnD-mthncptr'!$C$1,O9604='PERAC-ngpPrcsTnD-mthncptr'!$D$1)</f>
        <v>0</v>
      </c>
      <c r="N9604" s="267">
        <f>IF(M9604=TRUE,L9604+'NPV Calcs'!$D$14,L9604)</f>
        <v>16.0378899270736</v>
      </c>
      <c r="O9604" s="267" t="str">
        <f>INDEX('EPA Tech to Policy Mapping'!$D:$D,MATCH(F9604,'EPA Tech to Policy Mapping'!$C:$C,0))</f>
        <v>waste - methane capture</v>
      </c>
    </row>
    <row r="9605" spans="1:15" hidden="1" x14ac:dyDescent="0.35">
      <c r="A9605" s="267">
        <v>2025</v>
      </c>
      <c r="B9605" s="267" t="s">
        <v>567</v>
      </c>
      <c r="C9605" s="267" t="s">
        <v>568</v>
      </c>
      <c r="D9605" s="267" t="s">
        <v>4952</v>
      </c>
      <c r="E9605" s="267" t="s">
        <v>5047</v>
      </c>
      <c r="F9605" s="267" t="s">
        <v>569</v>
      </c>
      <c r="G9605" s="267">
        <v>0</v>
      </c>
      <c r="H9605" s="267">
        <v>6.3918095257056495E-5</v>
      </c>
      <c r="I9605" s="267">
        <v>0</v>
      </c>
      <c r="J9605" s="267">
        <v>0</v>
      </c>
      <c r="K9605" s="267">
        <v>6.3918095257056495E-5</v>
      </c>
      <c r="L9605" s="267">
        <v>143.771178498968</v>
      </c>
      <c r="M9605" s="267" t="b">
        <f>OR(O9605='PERAC-ngpPrcsTnD-mthncptr'!$B$1,O9605='PERAC-ngpPrcsTnD-mthncptr'!$C$1,O9605='PERAC-ngpPrcsTnD-mthncptr'!$D$1)</f>
        <v>0</v>
      </c>
      <c r="N9605" s="267">
        <f>IF(M9605=TRUE,L9605+'NPV Calcs'!$D$14,L9605)</f>
        <v>143.771178498968</v>
      </c>
      <c r="O9605" s="267" t="str">
        <f>INDEX('EPA Tech to Policy Mapping'!$D:$D,MATCH(F9605,'EPA Tech to Policy Mapping'!$C:$C,0))</f>
        <v>waste - methane capture</v>
      </c>
    </row>
    <row r="9606" spans="1:15" hidden="1" x14ac:dyDescent="0.35">
      <c r="A9606" s="267">
        <v>2040</v>
      </c>
      <c r="B9606" s="267" t="s">
        <v>567</v>
      </c>
      <c r="C9606" s="267" t="s">
        <v>568</v>
      </c>
      <c r="D9606" s="267" t="s">
        <v>4952</v>
      </c>
      <c r="E9606" s="267" t="s">
        <v>5047</v>
      </c>
      <c r="F9606" s="267" t="s">
        <v>569</v>
      </c>
      <c r="G9606" s="267">
        <v>0</v>
      </c>
      <c r="H9606" s="267">
        <v>6.1980124094614494E-5</v>
      </c>
      <c r="I9606" s="267">
        <v>0</v>
      </c>
      <c r="J9606" s="267">
        <v>0</v>
      </c>
      <c r="K9606" s="267">
        <v>6.1980124094614494E-5</v>
      </c>
      <c r="L9606" s="267">
        <v>140.093505851929</v>
      </c>
      <c r="M9606" s="267" t="b">
        <f>OR(O9606='PERAC-ngpPrcsTnD-mthncptr'!$B$1,O9606='PERAC-ngpPrcsTnD-mthncptr'!$C$1,O9606='PERAC-ngpPrcsTnD-mthncptr'!$D$1)</f>
        <v>0</v>
      </c>
      <c r="N9606" s="267">
        <f>IF(M9606=TRUE,L9606+'NPV Calcs'!$D$14,L9606)</f>
        <v>140.093505851929</v>
      </c>
      <c r="O9606" s="267" t="str">
        <f>INDEX('EPA Tech to Policy Mapping'!$D:$D,MATCH(F9606,'EPA Tech to Policy Mapping'!$C:$C,0))</f>
        <v>waste - methane capture</v>
      </c>
    </row>
    <row r="9607" spans="1:15" hidden="1" x14ac:dyDescent="0.35">
      <c r="A9607" s="267">
        <v>2025</v>
      </c>
      <c r="B9607" s="267" t="s">
        <v>567</v>
      </c>
      <c r="C9607" s="267" t="s">
        <v>568</v>
      </c>
      <c r="D9607" s="267" t="s">
        <v>4952</v>
      </c>
      <c r="E9607" s="267" t="s">
        <v>5047</v>
      </c>
      <c r="F9607" s="267" t="s">
        <v>569</v>
      </c>
      <c r="G9607" s="267">
        <v>0</v>
      </c>
      <c r="H9607" s="267">
        <v>2.0050211981655601E-4</v>
      </c>
      <c r="I9607" s="267">
        <v>0</v>
      </c>
      <c r="J9607" s="267">
        <v>0</v>
      </c>
      <c r="K9607" s="267">
        <v>2.0050211981655601E-4</v>
      </c>
      <c r="L9607" s="267">
        <v>36.875185018016602</v>
      </c>
      <c r="M9607" s="267" t="b">
        <f>OR(O9607='PERAC-ngpPrcsTnD-mthncptr'!$B$1,O9607='PERAC-ngpPrcsTnD-mthncptr'!$C$1,O9607='PERAC-ngpPrcsTnD-mthncptr'!$D$1)</f>
        <v>0</v>
      </c>
      <c r="N9607" s="267">
        <f>IF(M9607=TRUE,L9607+'NPV Calcs'!$D$14,L9607)</f>
        <v>36.875185018016602</v>
      </c>
      <c r="O9607" s="267" t="str">
        <f>INDEX('EPA Tech to Policy Mapping'!$D:$D,MATCH(F9607,'EPA Tech to Policy Mapping'!$C:$C,0))</f>
        <v>waste - methane capture</v>
      </c>
    </row>
    <row r="9608" spans="1:15" hidden="1" x14ac:dyDescent="0.35">
      <c r="A9608" s="267">
        <v>2040</v>
      </c>
      <c r="B9608" s="267" t="s">
        <v>567</v>
      </c>
      <c r="C9608" s="267" t="s">
        <v>568</v>
      </c>
      <c r="D9608" s="267" t="s">
        <v>4952</v>
      </c>
      <c r="E9608" s="267" t="s">
        <v>5047</v>
      </c>
      <c r="F9608" s="267" t="s">
        <v>569</v>
      </c>
      <c r="G9608" s="267">
        <v>0</v>
      </c>
      <c r="H9608" s="267">
        <v>3.73009661588878E-6</v>
      </c>
      <c r="I9608" s="267">
        <v>0</v>
      </c>
      <c r="J9608" s="267">
        <v>0</v>
      </c>
      <c r="K9608" s="267">
        <v>3.73009661588878E-6</v>
      </c>
      <c r="L9608" s="267">
        <v>2666.7388282319098</v>
      </c>
      <c r="M9608" s="267" t="b">
        <f>OR(O9608='PERAC-ngpPrcsTnD-mthncptr'!$B$1,O9608='PERAC-ngpPrcsTnD-mthncptr'!$C$1,O9608='PERAC-ngpPrcsTnD-mthncptr'!$D$1)</f>
        <v>0</v>
      </c>
      <c r="N9608" s="267">
        <f>IF(M9608=TRUE,L9608+'NPV Calcs'!$D$14,L9608)</f>
        <v>2666.7388282319098</v>
      </c>
      <c r="O9608" s="267" t="str">
        <f>INDEX('EPA Tech to Policy Mapping'!$D:$D,MATCH(F9608,'EPA Tech to Policy Mapping'!$C:$C,0))</f>
        <v>waste - methane capture</v>
      </c>
    </row>
    <row r="9609" spans="1:15" hidden="1" x14ac:dyDescent="0.35">
      <c r="A9609" s="267">
        <v>2030</v>
      </c>
      <c r="B9609" s="267" t="s">
        <v>567</v>
      </c>
      <c r="C9609" s="267" t="s">
        <v>568</v>
      </c>
      <c r="D9609" s="267" t="s">
        <v>4952</v>
      </c>
      <c r="E9609" s="267" t="s">
        <v>5047</v>
      </c>
      <c r="F9609" s="267" t="s">
        <v>569</v>
      </c>
      <c r="G9609" s="267">
        <v>0</v>
      </c>
      <c r="H9609" s="267">
        <v>5.4377710438850897E-4</v>
      </c>
      <c r="I9609" s="267">
        <v>0</v>
      </c>
      <c r="J9609" s="267">
        <v>0</v>
      </c>
      <c r="K9609" s="267">
        <v>5.4377710438850897E-4</v>
      </c>
      <c r="L9609" s="267">
        <v>11.336541650973601</v>
      </c>
      <c r="M9609" s="267" t="b">
        <f>OR(O9609='PERAC-ngpPrcsTnD-mthncptr'!$B$1,O9609='PERAC-ngpPrcsTnD-mthncptr'!$C$1,O9609='PERAC-ngpPrcsTnD-mthncptr'!$D$1)</f>
        <v>0</v>
      </c>
      <c r="N9609" s="267">
        <f>IF(M9609=TRUE,L9609+'NPV Calcs'!$D$14,L9609)</f>
        <v>11.336541650973601</v>
      </c>
      <c r="O9609" s="267" t="str">
        <f>INDEX('EPA Tech to Policy Mapping'!$D:$D,MATCH(F9609,'EPA Tech to Policy Mapping'!$C:$C,0))</f>
        <v>waste - methane capture</v>
      </c>
    </row>
    <row r="9610" spans="1:15" hidden="1" x14ac:dyDescent="0.35">
      <c r="A9610" s="267">
        <v>2045</v>
      </c>
      <c r="B9610" s="267" t="s">
        <v>567</v>
      </c>
      <c r="C9610" s="267" t="s">
        <v>568</v>
      </c>
      <c r="D9610" s="267" t="s">
        <v>4952</v>
      </c>
      <c r="E9610" s="267" t="s">
        <v>5047</v>
      </c>
      <c r="F9610" s="267" t="s">
        <v>569</v>
      </c>
      <c r="G9610" s="267">
        <v>0</v>
      </c>
      <c r="H9610" s="267">
        <v>1.00961336575408E-4</v>
      </c>
      <c r="I9610" s="267">
        <v>0</v>
      </c>
      <c r="J9610" s="267">
        <v>0</v>
      </c>
      <c r="K9610" s="267">
        <v>1.00961336575408E-4</v>
      </c>
      <c r="L9610" s="267">
        <v>84.747873482593405</v>
      </c>
      <c r="M9610" s="267" t="b">
        <f>OR(O9610='PERAC-ngpPrcsTnD-mthncptr'!$B$1,O9610='PERAC-ngpPrcsTnD-mthncptr'!$C$1,O9610='PERAC-ngpPrcsTnD-mthncptr'!$D$1)</f>
        <v>0</v>
      </c>
      <c r="N9610" s="267">
        <f>IF(M9610=TRUE,L9610+'NPV Calcs'!$D$14,L9610)</f>
        <v>84.747873482593405</v>
      </c>
      <c r="O9610" s="267" t="str">
        <f>INDEX('EPA Tech to Policy Mapping'!$D:$D,MATCH(F9610,'EPA Tech to Policy Mapping'!$C:$C,0))</f>
        <v>waste - methane capture</v>
      </c>
    </row>
    <row r="9611" spans="1:15" hidden="1" x14ac:dyDescent="0.35">
      <c r="A9611" s="267">
        <v>2045</v>
      </c>
      <c r="B9611" s="267" t="s">
        <v>567</v>
      </c>
      <c r="C9611" s="267" t="s">
        <v>568</v>
      </c>
      <c r="D9611" s="267" t="s">
        <v>4952</v>
      </c>
      <c r="E9611" s="267" t="s">
        <v>5047</v>
      </c>
      <c r="F9611" s="267" t="s">
        <v>569</v>
      </c>
      <c r="G9611" s="267">
        <v>0</v>
      </c>
      <c r="H9611" s="267">
        <v>3.47595998524011E-4</v>
      </c>
      <c r="I9611" s="267">
        <v>0</v>
      </c>
      <c r="J9611" s="267">
        <v>0</v>
      </c>
      <c r="K9611" s="267">
        <v>3.47595998524011E-4</v>
      </c>
      <c r="L9611" s="267">
        <v>22.336829861203999</v>
      </c>
      <c r="M9611" s="267" t="b">
        <f>OR(O9611='PERAC-ngpPrcsTnD-mthncptr'!$B$1,O9611='PERAC-ngpPrcsTnD-mthncptr'!$C$1,O9611='PERAC-ngpPrcsTnD-mthncptr'!$D$1)</f>
        <v>0</v>
      </c>
      <c r="N9611" s="267">
        <f>IF(M9611=TRUE,L9611+'NPV Calcs'!$D$14,L9611)</f>
        <v>22.336829861203999</v>
      </c>
      <c r="O9611" s="267" t="str">
        <f>INDEX('EPA Tech to Policy Mapping'!$D:$D,MATCH(F9611,'EPA Tech to Policy Mapping'!$C:$C,0))</f>
        <v>waste - methane capture</v>
      </c>
    </row>
    <row r="9612" spans="1:15" hidden="1" x14ac:dyDescent="0.35">
      <c r="A9612" s="267">
        <v>2040</v>
      </c>
      <c r="B9612" s="267" t="s">
        <v>567</v>
      </c>
      <c r="C9612" s="267" t="s">
        <v>568</v>
      </c>
      <c r="D9612" s="267" t="s">
        <v>4952</v>
      </c>
      <c r="E9612" s="267" t="s">
        <v>5047</v>
      </c>
      <c r="F9612" s="267" t="s">
        <v>569</v>
      </c>
      <c r="G9612" s="267">
        <v>0</v>
      </c>
      <c r="H9612" s="267">
        <v>3.6995066001546499E-4</v>
      </c>
      <c r="I9612" s="267">
        <v>0</v>
      </c>
      <c r="J9612" s="267">
        <v>0</v>
      </c>
      <c r="K9612" s="267">
        <v>3.6995066001546499E-4</v>
      </c>
      <c r="L9612" s="267">
        <v>31.930680373972901</v>
      </c>
      <c r="M9612" s="267" t="b">
        <f>OR(O9612='PERAC-ngpPrcsTnD-mthncptr'!$B$1,O9612='PERAC-ngpPrcsTnD-mthncptr'!$C$1,O9612='PERAC-ngpPrcsTnD-mthncptr'!$D$1)</f>
        <v>0</v>
      </c>
      <c r="N9612" s="267">
        <f>IF(M9612=TRUE,L9612+'NPV Calcs'!$D$14,L9612)</f>
        <v>31.930680373972901</v>
      </c>
      <c r="O9612" s="267" t="str">
        <f>INDEX('EPA Tech to Policy Mapping'!$D:$D,MATCH(F9612,'EPA Tech to Policy Mapping'!$C:$C,0))</f>
        <v>waste - methane capture</v>
      </c>
    </row>
    <row r="9613" spans="1:15" hidden="1" x14ac:dyDescent="0.35">
      <c r="A9613" s="267">
        <v>2045</v>
      </c>
      <c r="B9613" s="267" t="s">
        <v>567</v>
      </c>
      <c r="C9613" s="267" t="s">
        <v>568</v>
      </c>
      <c r="D9613" s="267" t="s">
        <v>4952</v>
      </c>
      <c r="E9613" s="267" t="s">
        <v>5047</v>
      </c>
      <c r="F9613" s="267" t="s">
        <v>569</v>
      </c>
      <c r="G9613" s="267">
        <v>0</v>
      </c>
      <c r="H9613" s="267">
        <v>6.3527645540456597E-5</v>
      </c>
      <c r="I9613" s="267">
        <v>0</v>
      </c>
      <c r="J9613" s="267">
        <v>0</v>
      </c>
      <c r="K9613" s="267">
        <v>6.3527645540456597E-5</v>
      </c>
      <c r="L9613" s="267">
        <v>138.456474849203</v>
      </c>
      <c r="M9613" s="267" t="b">
        <f>OR(O9613='PERAC-ngpPrcsTnD-mthncptr'!$B$1,O9613='PERAC-ngpPrcsTnD-mthncptr'!$C$1,O9613='PERAC-ngpPrcsTnD-mthncptr'!$D$1)</f>
        <v>0</v>
      </c>
      <c r="N9613" s="267">
        <f>IF(M9613=TRUE,L9613+'NPV Calcs'!$D$14,L9613)</f>
        <v>138.456474849203</v>
      </c>
      <c r="O9613" s="267" t="str">
        <f>INDEX('EPA Tech to Policy Mapping'!$D:$D,MATCH(F9613,'EPA Tech to Policy Mapping'!$C:$C,0))</f>
        <v>waste - methane capture</v>
      </c>
    </row>
    <row r="9614" spans="1:15" hidden="1" x14ac:dyDescent="0.35">
      <c r="A9614" s="267">
        <v>2030</v>
      </c>
      <c r="B9614" s="267" t="s">
        <v>567</v>
      </c>
      <c r="C9614" s="267" t="s">
        <v>568</v>
      </c>
      <c r="D9614" s="267" t="s">
        <v>4952</v>
      </c>
      <c r="E9614" s="267" t="s">
        <v>5047</v>
      </c>
      <c r="F9614" s="267" t="s">
        <v>569</v>
      </c>
      <c r="G9614" s="267">
        <v>0</v>
      </c>
      <c r="H9614" s="267">
        <v>1.0066308855780799E-3</v>
      </c>
      <c r="I9614" s="267">
        <v>0</v>
      </c>
      <c r="J9614" s="267">
        <v>0</v>
      </c>
      <c r="K9614" s="267">
        <v>1.0066308855780799E-3</v>
      </c>
      <c r="L9614" s="267">
        <v>4.4477304097921904</v>
      </c>
      <c r="M9614" s="267" t="b">
        <f>OR(O9614='PERAC-ngpPrcsTnD-mthncptr'!$B$1,O9614='PERAC-ngpPrcsTnD-mthncptr'!$C$1,O9614='PERAC-ngpPrcsTnD-mthncptr'!$D$1)</f>
        <v>0</v>
      </c>
      <c r="N9614" s="267">
        <f>IF(M9614=TRUE,L9614+'NPV Calcs'!$D$14,L9614)</f>
        <v>4.4477304097921904</v>
      </c>
      <c r="O9614" s="267" t="str">
        <f>INDEX('EPA Tech to Policy Mapping'!$D:$D,MATCH(F9614,'EPA Tech to Policy Mapping'!$C:$C,0))</f>
        <v>waste - methane capture</v>
      </c>
    </row>
    <row r="9615" spans="1:15" hidden="1" x14ac:dyDescent="0.35">
      <c r="A9615" s="267">
        <v>2050</v>
      </c>
      <c r="B9615" s="267" t="s">
        <v>567</v>
      </c>
      <c r="C9615" s="267" t="s">
        <v>568</v>
      </c>
      <c r="D9615" s="267" t="s">
        <v>4952</v>
      </c>
      <c r="E9615" s="267" t="s">
        <v>5047</v>
      </c>
      <c r="F9615" s="267" t="s">
        <v>569</v>
      </c>
      <c r="G9615" s="267">
        <v>0</v>
      </c>
      <c r="H9615" s="267">
        <v>1.5546659332987499E-3</v>
      </c>
      <c r="I9615" s="267">
        <v>0</v>
      </c>
      <c r="J9615" s="267">
        <v>0</v>
      </c>
      <c r="K9615" s="267">
        <v>1.5546659332987499E-3</v>
      </c>
      <c r="L9615" s="267">
        <v>4.6132116860962604</v>
      </c>
      <c r="M9615" s="267" t="b">
        <f>OR(O9615='PERAC-ngpPrcsTnD-mthncptr'!$B$1,O9615='PERAC-ngpPrcsTnD-mthncptr'!$C$1,O9615='PERAC-ngpPrcsTnD-mthncptr'!$D$1)</f>
        <v>0</v>
      </c>
      <c r="N9615" s="267">
        <f>IF(M9615=TRUE,L9615+'NPV Calcs'!$D$14,L9615)</f>
        <v>4.6132116860962604</v>
      </c>
      <c r="O9615" s="267" t="str">
        <f>INDEX('EPA Tech to Policy Mapping'!$D:$D,MATCH(F9615,'EPA Tech to Policy Mapping'!$C:$C,0))</f>
        <v>waste - methane capture</v>
      </c>
    </row>
    <row r="9616" spans="1:15" hidden="1" x14ac:dyDescent="0.35">
      <c r="A9616" s="267">
        <v>2030</v>
      </c>
      <c r="B9616" s="267" t="s">
        <v>567</v>
      </c>
      <c r="C9616" s="267" t="s">
        <v>568</v>
      </c>
      <c r="D9616" s="267" t="s">
        <v>4952</v>
      </c>
      <c r="E9616" s="267" t="s">
        <v>5047</v>
      </c>
      <c r="F9616" s="267" t="s">
        <v>569</v>
      </c>
      <c r="G9616" s="267">
        <v>0</v>
      </c>
      <c r="H9616" s="267">
        <v>1.07329282538292E-3</v>
      </c>
      <c r="I9616" s="267">
        <v>0</v>
      </c>
      <c r="J9616" s="267">
        <v>0</v>
      </c>
      <c r="K9616" s="267">
        <v>1.07329282538292E-3</v>
      </c>
      <c r="L9616" s="267">
        <v>4.6709852784376302</v>
      </c>
      <c r="M9616" s="267" t="b">
        <f>OR(O9616='PERAC-ngpPrcsTnD-mthncptr'!$B$1,O9616='PERAC-ngpPrcsTnD-mthncptr'!$C$1,O9616='PERAC-ngpPrcsTnD-mthncptr'!$D$1)</f>
        <v>0</v>
      </c>
      <c r="N9616" s="267">
        <f>IF(M9616=TRUE,L9616+'NPV Calcs'!$D$14,L9616)</f>
        <v>4.6709852784376302</v>
      </c>
      <c r="O9616" s="267" t="str">
        <f>INDEX('EPA Tech to Policy Mapping'!$D:$D,MATCH(F9616,'EPA Tech to Policy Mapping'!$C:$C,0))</f>
        <v>waste - methane capture</v>
      </c>
    </row>
    <row r="9617" spans="1:15" hidden="1" x14ac:dyDescent="0.35">
      <c r="A9617" s="267">
        <v>2035</v>
      </c>
      <c r="B9617" s="267" t="s">
        <v>567</v>
      </c>
      <c r="C9617" s="267" t="s">
        <v>568</v>
      </c>
      <c r="D9617" s="267" t="s">
        <v>4952</v>
      </c>
      <c r="E9617" s="267" t="s">
        <v>5047</v>
      </c>
      <c r="F9617" s="267" t="s">
        <v>569</v>
      </c>
      <c r="G9617" s="267">
        <v>0</v>
      </c>
      <c r="H9617" s="267">
        <v>2.1928902106173101E-4</v>
      </c>
      <c r="I9617" s="267">
        <v>0</v>
      </c>
      <c r="J9617" s="267">
        <v>0</v>
      </c>
      <c r="K9617" s="267">
        <v>2.1928902106173101E-4</v>
      </c>
      <c r="L9617" s="267">
        <v>36.014721896767803</v>
      </c>
      <c r="M9617" s="267" t="b">
        <f>OR(O9617='PERAC-ngpPrcsTnD-mthncptr'!$B$1,O9617='PERAC-ngpPrcsTnD-mthncptr'!$C$1,O9617='PERAC-ngpPrcsTnD-mthncptr'!$D$1)</f>
        <v>0</v>
      </c>
      <c r="N9617" s="267">
        <f>IF(M9617=TRUE,L9617+'NPV Calcs'!$D$14,L9617)</f>
        <v>36.014721896767803</v>
      </c>
      <c r="O9617" s="267" t="str">
        <f>INDEX('EPA Tech to Policy Mapping'!$D:$D,MATCH(F9617,'EPA Tech to Policy Mapping'!$C:$C,0))</f>
        <v>waste - methane capture</v>
      </c>
    </row>
    <row r="9618" spans="1:15" hidden="1" x14ac:dyDescent="0.35">
      <c r="A9618" s="267">
        <v>2030</v>
      </c>
      <c r="B9618" s="267" t="s">
        <v>567</v>
      </c>
      <c r="C9618" s="267" t="s">
        <v>568</v>
      </c>
      <c r="D9618" s="267" t="s">
        <v>4952</v>
      </c>
      <c r="E9618" s="267" t="s">
        <v>5047</v>
      </c>
      <c r="F9618" s="267" t="s">
        <v>569</v>
      </c>
      <c r="G9618" s="267">
        <v>0</v>
      </c>
      <c r="H9618" s="267">
        <v>1.30051860886157E-3</v>
      </c>
      <c r="I9618" s="267">
        <v>0</v>
      </c>
      <c r="J9618" s="267">
        <v>0</v>
      </c>
      <c r="K9618" s="267">
        <v>1.30051860886157E-3</v>
      </c>
      <c r="L9618" s="267">
        <v>2.84701162940949</v>
      </c>
      <c r="M9618" s="267" t="b">
        <f>OR(O9618='PERAC-ngpPrcsTnD-mthncptr'!$B$1,O9618='PERAC-ngpPrcsTnD-mthncptr'!$C$1,O9618='PERAC-ngpPrcsTnD-mthncptr'!$D$1)</f>
        <v>0</v>
      </c>
      <c r="N9618" s="267">
        <f>IF(M9618=TRUE,L9618+'NPV Calcs'!$D$14,L9618)</f>
        <v>2.84701162940949</v>
      </c>
      <c r="O9618" s="267" t="str">
        <f>INDEX('EPA Tech to Policy Mapping'!$D:$D,MATCH(F9618,'EPA Tech to Policy Mapping'!$C:$C,0))</f>
        <v>waste - methane capture</v>
      </c>
    </row>
    <row r="9619" spans="1:15" hidden="1" x14ac:dyDescent="0.35">
      <c r="A9619" s="267">
        <v>2045</v>
      </c>
      <c r="B9619" s="267" t="s">
        <v>567</v>
      </c>
      <c r="C9619" s="267" t="s">
        <v>568</v>
      </c>
      <c r="D9619" s="267" t="s">
        <v>4952</v>
      </c>
      <c r="E9619" s="267" t="s">
        <v>5047</v>
      </c>
      <c r="F9619" s="267" t="s">
        <v>569</v>
      </c>
      <c r="G9619" s="267">
        <v>0</v>
      </c>
      <c r="H9619" s="267">
        <v>2.32153155266722E-5</v>
      </c>
      <c r="I9619" s="267">
        <v>0</v>
      </c>
      <c r="J9619" s="267">
        <v>0</v>
      </c>
      <c r="K9619" s="267">
        <v>2.32153155266722E-5</v>
      </c>
      <c r="L9619" s="267">
        <v>381.65009877295103</v>
      </c>
      <c r="M9619" s="267" t="b">
        <f>OR(O9619='PERAC-ngpPrcsTnD-mthncptr'!$B$1,O9619='PERAC-ngpPrcsTnD-mthncptr'!$C$1,O9619='PERAC-ngpPrcsTnD-mthncptr'!$D$1)</f>
        <v>0</v>
      </c>
      <c r="N9619" s="267">
        <f>IF(M9619=TRUE,L9619+'NPV Calcs'!$D$14,L9619)</f>
        <v>381.65009877295103</v>
      </c>
      <c r="O9619" s="267" t="str">
        <f>INDEX('EPA Tech to Policy Mapping'!$D:$D,MATCH(F9619,'EPA Tech to Policy Mapping'!$C:$C,0))</f>
        <v>waste - methane capture</v>
      </c>
    </row>
    <row r="9620" spans="1:15" hidden="1" x14ac:dyDescent="0.35">
      <c r="A9620" s="267">
        <v>2030</v>
      </c>
      <c r="B9620" s="267" t="s">
        <v>567</v>
      </c>
      <c r="C9620" s="267" t="s">
        <v>568</v>
      </c>
      <c r="D9620" s="267" t="s">
        <v>4952</v>
      </c>
      <c r="E9620" s="267" t="s">
        <v>5047</v>
      </c>
      <c r="F9620" s="267" t="s">
        <v>569</v>
      </c>
      <c r="G9620" s="267">
        <v>0</v>
      </c>
      <c r="H9620" s="267">
        <v>7.5452276579881703E-4</v>
      </c>
      <c r="I9620" s="267">
        <v>0</v>
      </c>
      <c r="J9620" s="267">
        <v>0</v>
      </c>
      <c r="K9620" s="267">
        <v>7.5452276579881703E-4</v>
      </c>
      <c r="L9620" s="267">
        <v>7.3175877264669698</v>
      </c>
      <c r="M9620" s="267" t="b">
        <f>OR(O9620='PERAC-ngpPrcsTnD-mthncptr'!$B$1,O9620='PERAC-ngpPrcsTnD-mthncptr'!$C$1,O9620='PERAC-ngpPrcsTnD-mthncptr'!$D$1)</f>
        <v>0</v>
      </c>
      <c r="N9620" s="267">
        <f>IF(M9620=TRUE,L9620+'NPV Calcs'!$D$14,L9620)</f>
        <v>7.3175877264669698</v>
      </c>
      <c r="O9620" s="267" t="str">
        <f>INDEX('EPA Tech to Policy Mapping'!$D:$D,MATCH(F9620,'EPA Tech to Policy Mapping'!$C:$C,0))</f>
        <v>waste - methane capture</v>
      </c>
    </row>
    <row r="9621" spans="1:15" hidden="1" x14ac:dyDescent="0.35">
      <c r="A9621" s="267">
        <v>2050</v>
      </c>
      <c r="B9621" s="267" t="s">
        <v>567</v>
      </c>
      <c r="C9621" s="267" t="s">
        <v>568</v>
      </c>
      <c r="D9621" s="267" t="s">
        <v>4952</v>
      </c>
      <c r="E9621" s="267" t="s">
        <v>5047</v>
      </c>
      <c r="F9621" s="267" t="s">
        <v>569</v>
      </c>
      <c r="G9621" s="267">
        <v>0</v>
      </c>
      <c r="H9621" s="267">
        <v>4.4793813447328601E-4</v>
      </c>
      <c r="I9621" s="267">
        <v>0</v>
      </c>
      <c r="J9621" s="267">
        <v>0</v>
      </c>
      <c r="K9621" s="267">
        <v>4.4793813447328601E-4</v>
      </c>
      <c r="L9621" s="267">
        <v>37.279134876248499</v>
      </c>
      <c r="M9621" s="267" t="b">
        <f>OR(O9621='PERAC-ngpPrcsTnD-mthncptr'!$B$1,O9621='PERAC-ngpPrcsTnD-mthncptr'!$C$1,O9621='PERAC-ngpPrcsTnD-mthncptr'!$D$1)</f>
        <v>0</v>
      </c>
      <c r="N9621" s="267">
        <f>IF(M9621=TRUE,L9621+'NPV Calcs'!$D$14,L9621)</f>
        <v>37.279134876248499</v>
      </c>
      <c r="O9621" s="267" t="str">
        <f>INDEX('EPA Tech to Policy Mapping'!$D:$D,MATCH(F9621,'EPA Tech to Policy Mapping'!$C:$C,0))</f>
        <v>waste - methane capture</v>
      </c>
    </row>
    <row r="9622" spans="1:15" hidden="1" x14ac:dyDescent="0.35">
      <c r="A9622" s="267">
        <v>2040</v>
      </c>
      <c r="B9622" s="267" t="s">
        <v>567</v>
      </c>
      <c r="C9622" s="267" t="s">
        <v>568</v>
      </c>
      <c r="D9622" s="267" t="s">
        <v>4952</v>
      </c>
      <c r="E9622" s="267" t="s">
        <v>5047</v>
      </c>
      <c r="F9622" s="267" t="s">
        <v>569</v>
      </c>
      <c r="G9622" s="267">
        <v>0</v>
      </c>
      <c r="H9622" s="267">
        <v>1.18830840579504E-4</v>
      </c>
      <c r="I9622" s="267">
        <v>0</v>
      </c>
      <c r="J9622" s="267">
        <v>0</v>
      </c>
      <c r="K9622" s="267">
        <v>1.18830840579504E-4</v>
      </c>
      <c r="L9622" s="267">
        <v>71.920925468753396</v>
      </c>
      <c r="M9622" s="267" t="b">
        <f>OR(O9622='PERAC-ngpPrcsTnD-mthncptr'!$B$1,O9622='PERAC-ngpPrcsTnD-mthncptr'!$C$1,O9622='PERAC-ngpPrcsTnD-mthncptr'!$D$1)</f>
        <v>0</v>
      </c>
      <c r="N9622" s="267">
        <f>IF(M9622=TRUE,L9622+'NPV Calcs'!$D$14,L9622)</f>
        <v>71.920925468753396</v>
      </c>
      <c r="O9622" s="267" t="str">
        <f>INDEX('EPA Tech to Policy Mapping'!$D:$D,MATCH(F9622,'EPA Tech to Policy Mapping'!$C:$C,0))</f>
        <v>waste - methane capture</v>
      </c>
    </row>
    <row r="9623" spans="1:15" hidden="1" x14ac:dyDescent="0.35">
      <c r="A9623" s="267">
        <v>2040</v>
      </c>
      <c r="B9623" s="267" t="s">
        <v>567</v>
      </c>
      <c r="C9623" s="267" t="s">
        <v>568</v>
      </c>
      <c r="D9623" s="267" t="s">
        <v>4952</v>
      </c>
      <c r="E9623" s="267" t="s">
        <v>5047</v>
      </c>
      <c r="F9623" s="267" t="s">
        <v>569</v>
      </c>
      <c r="G9623" s="267">
        <v>0</v>
      </c>
      <c r="H9623" s="267">
        <v>5.9835255981704398E-4</v>
      </c>
      <c r="I9623" s="267">
        <v>0</v>
      </c>
      <c r="J9623" s="267">
        <v>0</v>
      </c>
      <c r="K9623" s="267">
        <v>5.9835255981704398E-4</v>
      </c>
      <c r="L9623" s="267">
        <v>11.872376580571499</v>
      </c>
      <c r="M9623" s="267" t="b">
        <f>OR(O9623='PERAC-ngpPrcsTnD-mthncptr'!$B$1,O9623='PERAC-ngpPrcsTnD-mthncptr'!$C$1,O9623='PERAC-ngpPrcsTnD-mthncptr'!$D$1)</f>
        <v>0</v>
      </c>
      <c r="N9623" s="267">
        <f>IF(M9623=TRUE,L9623+'NPV Calcs'!$D$14,L9623)</f>
        <v>11.872376580571499</v>
      </c>
      <c r="O9623" s="267" t="str">
        <f>INDEX('EPA Tech to Policy Mapping'!$D:$D,MATCH(F9623,'EPA Tech to Policy Mapping'!$C:$C,0))</f>
        <v>waste - methane capture</v>
      </c>
    </row>
    <row r="9624" spans="1:15" hidden="1" x14ac:dyDescent="0.35">
      <c r="A9624" s="267">
        <v>2025</v>
      </c>
      <c r="B9624" s="267" t="s">
        <v>567</v>
      </c>
      <c r="C9624" s="267" t="s">
        <v>568</v>
      </c>
      <c r="D9624" s="267" t="s">
        <v>4952</v>
      </c>
      <c r="E9624" s="267" t="s">
        <v>5047</v>
      </c>
      <c r="F9624" s="267" t="s">
        <v>569</v>
      </c>
      <c r="G9624" s="267">
        <v>0</v>
      </c>
      <c r="H9624" s="267">
        <v>4.2888343981445202E-4</v>
      </c>
      <c r="I9624" s="267">
        <v>0</v>
      </c>
      <c r="J9624" s="267">
        <v>0</v>
      </c>
      <c r="K9624" s="267">
        <v>4.2888343981445202E-4</v>
      </c>
      <c r="L9624" s="267">
        <v>20.311486999101799</v>
      </c>
      <c r="M9624" s="267" t="b">
        <f>OR(O9624='PERAC-ngpPrcsTnD-mthncptr'!$B$1,O9624='PERAC-ngpPrcsTnD-mthncptr'!$C$1,O9624='PERAC-ngpPrcsTnD-mthncptr'!$D$1)</f>
        <v>0</v>
      </c>
      <c r="N9624" s="267">
        <f>IF(M9624=TRUE,L9624+'NPV Calcs'!$D$14,L9624)</f>
        <v>20.311486999101799</v>
      </c>
      <c r="O9624" s="267" t="str">
        <f>INDEX('EPA Tech to Policy Mapping'!$D:$D,MATCH(F9624,'EPA Tech to Policy Mapping'!$C:$C,0))</f>
        <v>waste - methane capture</v>
      </c>
    </row>
    <row r="9625" spans="1:15" hidden="1" x14ac:dyDescent="0.35">
      <c r="A9625" s="267">
        <v>2040</v>
      </c>
      <c r="B9625" s="267" t="s">
        <v>567</v>
      </c>
      <c r="C9625" s="267" t="s">
        <v>568</v>
      </c>
      <c r="D9625" s="267" t="s">
        <v>4952</v>
      </c>
      <c r="E9625" s="267" t="s">
        <v>5047</v>
      </c>
      <c r="F9625" s="267" t="s">
        <v>569</v>
      </c>
      <c r="G9625" s="267">
        <v>0</v>
      </c>
      <c r="H9625" s="267">
        <v>7.5699364382516405E-4</v>
      </c>
      <c r="I9625" s="267">
        <v>0</v>
      </c>
      <c r="J9625" s="267">
        <v>0</v>
      </c>
      <c r="K9625" s="267">
        <v>7.5699364382516405E-4</v>
      </c>
      <c r="L9625" s="267">
        <v>12.7806713518306</v>
      </c>
      <c r="M9625" s="267" t="b">
        <f>OR(O9625='PERAC-ngpPrcsTnD-mthncptr'!$B$1,O9625='PERAC-ngpPrcsTnD-mthncptr'!$C$1,O9625='PERAC-ngpPrcsTnD-mthncptr'!$D$1)</f>
        <v>0</v>
      </c>
      <c r="N9625" s="267">
        <f>IF(M9625=TRUE,L9625+'NPV Calcs'!$D$14,L9625)</f>
        <v>12.7806713518306</v>
      </c>
      <c r="O9625" s="267" t="str">
        <f>INDEX('EPA Tech to Policy Mapping'!$D:$D,MATCH(F9625,'EPA Tech to Policy Mapping'!$C:$C,0))</f>
        <v>waste - methane capture</v>
      </c>
    </row>
    <row r="9626" spans="1:15" hidden="1" x14ac:dyDescent="0.35">
      <c r="A9626" s="267">
        <v>2045</v>
      </c>
      <c r="B9626" s="267" t="s">
        <v>567</v>
      </c>
      <c r="C9626" s="267" t="s">
        <v>568</v>
      </c>
      <c r="D9626" s="267" t="s">
        <v>4952</v>
      </c>
      <c r="E9626" s="267" t="s">
        <v>5047</v>
      </c>
      <c r="F9626" s="267" t="s">
        <v>569</v>
      </c>
      <c r="G9626" s="267">
        <v>0</v>
      </c>
      <c r="H9626" s="267">
        <v>1.2966560247993999E-3</v>
      </c>
      <c r="I9626" s="267">
        <v>0</v>
      </c>
      <c r="J9626" s="267">
        <v>0</v>
      </c>
      <c r="K9626" s="267">
        <v>1.2966560247993999E-3</v>
      </c>
      <c r="L9626" s="267">
        <v>3.12094623518301</v>
      </c>
      <c r="M9626" s="267" t="b">
        <f>OR(O9626='PERAC-ngpPrcsTnD-mthncptr'!$B$1,O9626='PERAC-ngpPrcsTnD-mthncptr'!$C$1,O9626='PERAC-ngpPrcsTnD-mthncptr'!$D$1)</f>
        <v>0</v>
      </c>
      <c r="N9626" s="267">
        <f>IF(M9626=TRUE,L9626+'NPV Calcs'!$D$14,L9626)</f>
        <v>3.12094623518301</v>
      </c>
      <c r="O9626" s="267" t="str">
        <f>INDEX('EPA Tech to Policy Mapping'!$D:$D,MATCH(F9626,'EPA Tech to Policy Mapping'!$C:$C,0))</f>
        <v>waste - methane capture</v>
      </c>
    </row>
    <row r="9627" spans="1:15" hidden="1" x14ac:dyDescent="0.35">
      <c r="A9627" s="267">
        <v>2045</v>
      </c>
      <c r="B9627" s="267" t="s">
        <v>567</v>
      </c>
      <c r="C9627" s="267" t="s">
        <v>568</v>
      </c>
      <c r="D9627" s="267" t="s">
        <v>4952</v>
      </c>
      <c r="E9627" s="267" t="s">
        <v>5047</v>
      </c>
      <c r="F9627" s="267" t="s">
        <v>569</v>
      </c>
      <c r="G9627" s="267">
        <v>0</v>
      </c>
      <c r="H9627" s="267">
        <v>6.1266248291273696E-4</v>
      </c>
      <c r="I9627" s="267">
        <v>0</v>
      </c>
      <c r="J9627" s="267">
        <v>0</v>
      </c>
      <c r="K9627" s="267">
        <v>6.1266248291273696E-4</v>
      </c>
      <c r="L9627" s="267">
        <v>30.318463638980401</v>
      </c>
      <c r="M9627" s="267" t="b">
        <f>OR(O9627='PERAC-ngpPrcsTnD-mthncptr'!$B$1,O9627='PERAC-ngpPrcsTnD-mthncptr'!$C$1,O9627='PERAC-ngpPrcsTnD-mthncptr'!$D$1)</f>
        <v>0</v>
      </c>
      <c r="N9627" s="267">
        <f>IF(M9627=TRUE,L9627+'NPV Calcs'!$D$14,L9627)</f>
        <v>30.318463638980401</v>
      </c>
      <c r="O9627" s="267" t="str">
        <f>INDEX('EPA Tech to Policy Mapping'!$D:$D,MATCH(F9627,'EPA Tech to Policy Mapping'!$C:$C,0))</f>
        <v>waste - methane capture</v>
      </c>
    </row>
    <row r="9628" spans="1:15" hidden="1" x14ac:dyDescent="0.35">
      <c r="A9628" s="267">
        <v>2045</v>
      </c>
      <c r="B9628" s="267" t="s">
        <v>567</v>
      </c>
      <c r="C9628" s="267" t="s">
        <v>568</v>
      </c>
      <c r="D9628" s="267" t="s">
        <v>4952</v>
      </c>
      <c r="E9628" s="267" t="s">
        <v>5047</v>
      </c>
      <c r="F9628" s="267" t="s">
        <v>569</v>
      </c>
      <c r="G9628" s="267">
        <v>0</v>
      </c>
      <c r="H9628" s="267">
        <v>2.3938016366530299E-4</v>
      </c>
      <c r="I9628" s="267">
        <v>0</v>
      </c>
      <c r="J9628" s="267">
        <v>0</v>
      </c>
      <c r="K9628" s="267">
        <v>2.3938016366530299E-4</v>
      </c>
      <c r="L9628" s="267">
        <v>41.172766301367197</v>
      </c>
      <c r="M9628" s="267" t="b">
        <f>OR(O9628='PERAC-ngpPrcsTnD-mthncptr'!$B$1,O9628='PERAC-ngpPrcsTnD-mthncptr'!$C$1,O9628='PERAC-ngpPrcsTnD-mthncptr'!$D$1)</f>
        <v>0</v>
      </c>
      <c r="N9628" s="267">
        <f>IF(M9628=TRUE,L9628+'NPV Calcs'!$D$14,L9628)</f>
        <v>41.172766301367197</v>
      </c>
      <c r="O9628" s="267" t="str">
        <f>INDEX('EPA Tech to Policy Mapping'!$D:$D,MATCH(F9628,'EPA Tech to Policy Mapping'!$C:$C,0))</f>
        <v>waste - methane capture</v>
      </c>
    </row>
    <row r="9629" spans="1:15" hidden="1" x14ac:dyDescent="0.35">
      <c r="A9629" s="267">
        <v>2050</v>
      </c>
      <c r="B9629" s="267" t="s">
        <v>567</v>
      </c>
      <c r="C9629" s="267" t="s">
        <v>568</v>
      </c>
      <c r="D9629" s="267" t="s">
        <v>4952</v>
      </c>
      <c r="E9629" s="267" t="s">
        <v>5047</v>
      </c>
      <c r="F9629" s="267" t="s">
        <v>569</v>
      </c>
      <c r="G9629" s="267">
        <v>0</v>
      </c>
      <c r="H9629" s="267">
        <v>1.3382363138172101E-3</v>
      </c>
      <c r="I9629" s="267">
        <v>0</v>
      </c>
      <c r="J9629" s="267">
        <v>0</v>
      </c>
      <c r="K9629" s="267">
        <v>1.3382363138172101E-3</v>
      </c>
      <c r="L9629" s="267">
        <v>4.6287960158486303</v>
      </c>
      <c r="M9629" s="267" t="b">
        <f>OR(O9629='PERAC-ngpPrcsTnD-mthncptr'!$B$1,O9629='PERAC-ngpPrcsTnD-mthncptr'!$C$1,O9629='PERAC-ngpPrcsTnD-mthncptr'!$D$1)</f>
        <v>0</v>
      </c>
      <c r="N9629" s="267">
        <f>IF(M9629=TRUE,L9629+'NPV Calcs'!$D$14,L9629)</f>
        <v>4.6287960158486303</v>
      </c>
      <c r="O9629" s="267" t="str">
        <f>INDEX('EPA Tech to Policy Mapping'!$D:$D,MATCH(F9629,'EPA Tech to Policy Mapping'!$C:$C,0))</f>
        <v>waste - methane capture</v>
      </c>
    </row>
    <row r="9630" spans="1:15" hidden="1" x14ac:dyDescent="0.35">
      <c r="A9630" s="267">
        <v>2050</v>
      </c>
      <c r="B9630" s="267" t="s">
        <v>567</v>
      </c>
      <c r="C9630" s="267" t="s">
        <v>568</v>
      </c>
      <c r="D9630" s="267" t="s">
        <v>4952</v>
      </c>
      <c r="E9630" s="267" t="s">
        <v>5047</v>
      </c>
      <c r="F9630" s="267" t="s">
        <v>569</v>
      </c>
      <c r="G9630" s="267">
        <v>0</v>
      </c>
      <c r="H9630" s="267">
        <v>7.2563017548969103E-4</v>
      </c>
      <c r="I9630" s="267">
        <v>0</v>
      </c>
      <c r="J9630" s="267">
        <v>0</v>
      </c>
      <c r="K9630" s="267">
        <v>7.2563017548969103E-4</v>
      </c>
      <c r="L9630" s="267">
        <v>9.5327795733201306</v>
      </c>
      <c r="M9630" s="267" t="b">
        <f>OR(O9630='PERAC-ngpPrcsTnD-mthncptr'!$B$1,O9630='PERAC-ngpPrcsTnD-mthncptr'!$C$1,O9630='PERAC-ngpPrcsTnD-mthncptr'!$D$1)</f>
        <v>0</v>
      </c>
      <c r="N9630" s="267">
        <f>IF(M9630=TRUE,L9630+'NPV Calcs'!$D$14,L9630)</f>
        <v>9.5327795733201306</v>
      </c>
      <c r="O9630" s="267" t="str">
        <f>INDEX('EPA Tech to Policy Mapping'!$D:$D,MATCH(F9630,'EPA Tech to Policy Mapping'!$C:$C,0))</f>
        <v>waste - methane capture</v>
      </c>
    </row>
    <row r="9631" spans="1:15" hidden="1" x14ac:dyDescent="0.35">
      <c r="A9631" s="267">
        <v>2035</v>
      </c>
      <c r="B9631" s="267" t="s">
        <v>567</v>
      </c>
      <c r="C9631" s="267" t="s">
        <v>568</v>
      </c>
      <c r="D9631" s="267" t="s">
        <v>4952</v>
      </c>
      <c r="E9631" s="267" t="s">
        <v>5047</v>
      </c>
      <c r="F9631" s="267" t="s">
        <v>569</v>
      </c>
      <c r="G9631" s="267">
        <v>0</v>
      </c>
      <c r="H9631" s="267">
        <v>5.9904924094513498E-4</v>
      </c>
      <c r="I9631" s="267">
        <v>0</v>
      </c>
      <c r="J9631" s="267">
        <v>0</v>
      </c>
      <c r="K9631" s="267">
        <v>5.9904924094513498E-4</v>
      </c>
      <c r="L9631" s="267">
        <v>10.207910808226799</v>
      </c>
      <c r="M9631" s="267" t="b">
        <f>OR(O9631='PERAC-ngpPrcsTnD-mthncptr'!$B$1,O9631='PERAC-ngpPrcsTnD-mthncptr'!$C$1,O9631='PERAC-ngpPrcsTnD-mthncptr'!$D$1)</f>
        <v>0</v>
      </c>
      <c r="N9631" s="267">
        <f>IF(M9631=TRUE,L9631+'NPV Calcs'!$D$14,L9631)</f>
        <v>10.207910808226799</v>
      </c>
      <c r="O9631" s="267" t="str">
        <f>INDEX('EPA Tech to Policy Mapping'!$D:$D,MATCH(F9631,'EPA Tech to Policy Mapping'!$C:$C,0))</f>
        <v>waste - methane capture</v>
      </c>
    </row>
    <row r="9632" spans="1:15" hidden="1" x14ac:dyDescent="0.35">
      <c r="A9632" s="267">
        <v>2035</v>
      </c>
      <c r="B9632" s="267" t="s">
        <v>567</v>
      </c>
      <c r="C9632" s="267" t="s">
        <v>568</v>
      </c>
      <c r="D9632" s="267" t="s">
        <v>4952</v>
      </c>
      <c r="E9632" s="267" t="s">
        <v>5047</v>
      </c>
      <c r="F9632" s="267" t="s">
        <v>569</v>
      </c>
      <c r="G9632" s="267">
        <v>0</v>
      </c>
      <c r="H9632" s="267">
        <v>4.5161195717884398E-4</v>
      </c>
      <c r="I9632" s="267">
        <v>0</v>
      </c>
      <c r="J9632" s="267">
        <v>0</v>
      </c>
      <c r="K9632" s="267">
        <v>4.5161195717884398E-4</v>
      </c>
      <c r="L9632" s="267">
        <v>16.018643522056699</v>
      </c>
      <c r="M9632" s="267" t="b">
        <f>OR(O9632='PERAC-ngpPrcsTnD-mthncptr'!$B$1,O9632='PERAC-ngpPrcsTnD-mthncptr'!$C$1,O9632='PERAC-ngpPrcsTnD-mthncptr'!$D$1)</f>
        <v>0</v>
      </c>
      <c r="N9632" s="267">
        <f>IF(M9632=TRUE,L9632+'NPV Calcs'!$D$14,L9632)</f>
        <v>16.018643522056699</v>
      </c>
      <c r="O9632" s="267" t="str">
        <f>INDEX('EPA Tech to Policy Mapping'!$D:$D,MATCH(F9632,'EPA Tech to Policy Mapping'!$C:$C,0))</f>
        <v>waste - methane capture</v>
      </c>
    </row>
    <row r="9633" spans="1:15" hidden="1" x14ac:dyDescent="0.35">
      <c r="A9633" s="267">
        <v>2030</v>
      </c>
      <c r="B9633" s="267" t="s">
        <v>567</v>
      </c>
      <c r="C9633" s="267" t="s">
        <v>568</v>
      </c>
      <c r="D9633" s="267" t="s">
        <v>4952</v>
      </c>
      <c r="E9633" s="267" t="s">
        <v>5047</v>
      </c>
      <c r="F9633" s="267" t="s">
        <v>569</v>
      </c>
      <c r="G9633" s="267">
        <v>0</v>
      </c>
      <c r="H9633" s="267">
        <v>1.02585842334475E-3</v>
      </c>
      <c r="I9633" s="267">
        <v>0</v>
      </c>
      <c r="J9633" s="267">
        <v>0</v>
      </c>
      <c r="K9633" s="267">
        <v>1.02585842334475E-3</v>
      </c>
      <c r="L9633" s="267">
        <v>17.9245847193381</v>
      </c>
      <c r="M9633" s="267" t="b">
        <f>OR(O9633='PERAC-ngpPrcsTnD-mthncptr'!$B$1,O9633='PERAC-ngpPrcsTnD-mthncptr'!$C$1,O9633='PERAC-ngpPrcsTnD-mthncptr'!$D$1)</f>
        <v>0</v>
      </c>
      <c r="N9633" s="267">
        <f>IF(M9633=TRUE,L9633+'NPV Calcs'!$D$14,L9633)</f>
        <v>17.9245847193381</v>
      </c>
      <c r="O9633" s="267" t="str">
        <f>INDEX('EPA Tech to Policy Mapping'!$D:$D,MATCH(F9633,'EPA Tech to Policy Mapping'!$C:$C,0))</f>
        <v>waste - methane capture</v>
      </c>
    </row>
    <row r="9634" spans="1:15" hidden="1" x14ac:dyDescent="0.35">
      <c r="A9634" s="267">
        <v>2030</v>
      </c>
      <c r="B9634" s="267" t="s">
        <v>567</v>
      </c>
      <c r="C9634" s="267" t="s">
        <v>568</v>
      </c>
      <c r="D9634" s="267" t="s">
        <v>4952</v>
      </c>
      <c r="E9634" s="267" t="s">
        <v>5047</v>
      </c>
      <c r="F9634" s="267" t="s">
        <v>569</v>
      </c>
      <c r="G9634" s="267">
        <v>0</v>
      </c>
      <c r="H9634" s="267">
        <v>6.6327003723269803E-4</v>
      </c>
      <c r="I9634" s="267">
        <v>0</v>
      </c>
      <c r="J9634" s="267">
        <v>0</v>
      </c>
      <c r="K9634" s="267">
        <v>6.6327003723269803E-4</v>
      </c>
      <c r="L9634" s="267">
        <v>9.32081480849447</v>
      </c>
      <c r="M9634" s="267" t="b">
        <f>OR(O9634='PERAC-ngpPrcsTnD-mthncptr'!$B$1,O9634='PERAC-ngpPrcsTnD-mthncptr'!$C$1,O9634='PERAC-ngpPrcsTnD-mthncptr'!$D$1)</f>
        <v>0</v>
      </c>
      <c r="N9634" s="267">
        <f>IF(M9634=TRUE,L9634+'NPV Calcs'!$D$14,L9634)</f>
        <v>9.32081480849447</v>
      </c>
      <c r="O9634" s="267" t="str">
        <f>INDEX('EPA Tech to Policy Mapping'!$D:$D,MATCH(F9634,'EPA Tech to Policy Mapping'!$C:$C,0))</f>
        <v>waste - methane capture</v>
      </c>
    </row>
    <row r="9635" spans="1:15" hidden="1" x14ac:dyDescent="0.35">
      <c r="A9635" s="267">
        <v>2050</v>
      </c>
      <c r="B9635" s="267" t="s">
        <v>567</v>
      </c>
      <c r="C9635" s="267" t="s">
        <v>568</v>
      </c>
      <c r="D9635" s="267" t="s">
        <v>4952</v>
      </c>
      <c r="E9635" s="267" t="s">
        <v>5047</v>
      </c>
      <c r="F9635" s="267" t="s">
        <v>569</v>
      </c>
      <c r="G9635" s="267">
        <v>0</v>
      </c>
      <c r="H9635" s="267">
        <v>9.1779666804835895E-4</v>
      </c>
      <c r="I9635" s="267">
        <v>0</v>
      </c>
      <c r="J9635" s="267">
        <v>0</v>
      </c>
      <c r="K9635" s="267">
        <v>9.1779666804835895E-4</v>
      </c>
      <c r="L9635" s="267">
        <v>18.9539468891947</v>
      </c>
      <c r="M9635" s="267" t="b">
        <f>OR(O9635='PERAC-ngpPrcsTnD-mthncptr'!$B$1,O9635='PERAC-ngpPrcsTnD-mthncptr'!$C$1,O9635='PERAC-ngpPrcsTnD-mthncptr'!$D$1)</f>
        <v>0</v>
      </c>
      <c r="N9635" s="267">
        <f>IF(M9635=TRUE,L9635+'NPV Calcs'!$D$14,L9635)</f>
        <v>18.9539468891947</v>
      </c>
      <c r="O9635" s="267" t="str">
        <f>INDEX('EPA Tech to Policy Mapping'!$D:$D,MATCH(F9635,'EPA Tech to Policy Mapping'!$C:$C,0))</f>
        <v>waste - methane capture</v>
      </c>
    </row>
    <row r="9636" spans="1:15" hidden="1" x14ac:dyDescent="0.35">
      <c r="A9636" s="267">
        <v>2035</v>
      </c>
      <c r="B9636" s="267" t="s">
        <v>567</v>
      </c>
      <c r="C9636" s="267" t="s">
        <v>568</v>
      </c>
      <c r="D9636" s="267" t="s">
        <v>4952</v>
      </c>
      <c r="E9636" s="267" t="s">
        <v>5047</v>
      </c>
      <c r="F9636" s="267" t="s">
        <v>569</v>
      </c>
      <c r="G9636" s="267">
        <v>0</v>
      </c>
      <c r="H9636" s="267">
        <v>7.2880549913690998E-4</v>
      </c>
      <c r="I9636" s="267">
        <v>0</v>
      </c>
      <c r="J9636" s="267">
        <v>0</v>
      </c>
      <c r="K9636" s="267">
        <v>7.2880549913690998E-4</v>
      </c>
      <c r="L9636" s="267">
        <v>12.790570745930699</v>
      </c>
      <c r="M9636" s="267" t="b">
        <f>OR(O9636='PERAC-ngpPrcsTnD-mthncptr'!$B$1,O9636='PERAC-ngpPrcsTnD-mthncptr'!$C$1,O9636='PERAC-ngpPrcsTnD-mthncptr'!$D$1)</f>
        <v>0</v>
      </c>
      <c r="N9636" s="267">
        <f>IF(M9636=TRUE,L9636+'NPV Calcs'!$D$14,L9636)</f>
        <v>12.790570745930699</v>
      </c>
      <c r="O9636" s="267" t="str">
        <f>INDEX('EPA Tech to Policy Mapping'!$D:$D,MATCH(F9636,'EPA Tech to Policy Mapping'!$C:$C,0))</f>
        <v>waste - methane capture</v>
      </c>
    </row>
    <row r="9637" spans="1:15" hidden="1" x14ac:dyDescent="0.35">
      <c r="A9637" s="267">
        <v>2050</v>
      </c>
      <c r="B9637" s="267" t="s">
        <v>567</v>
      </c>
      <c r="C9637" s="267" t="s">
        <v>568</v>
      </c>
      <c r="D9637" s="267" t="s">
        <v>4952</v>
      </c>
      <c r="E9637" s="267" t="s">
        <v>5047</v>
      </c>
      <c r="F9637" s="267" t="s">
        <v>569</v>
      </c>
      <c r="G9637" s="267">
        <v>0</v>
      </c>
      <c r="H9637" s="267">
        <v>3.5326818545222601E-4</v>
      </c>
      <c r="I9637" s="267">
        <v>0</v>
      </c>
      <c r="J9637" s="267">
        <v>0</v>
      </c>
      <c r="K9637" s="267">
        <v>3.5326818545222601E-4</v>
      </c>
      <c r="L9637" s="267">
        <v>23.252614849004399</v>
      </c>
      <c r="M9637" s="267" t="b">
        <f>OR(O9637='PERAC-ngpPrcsTnD-mthncptr'!$B$1,O9637='PERAC-ngpPrcsTnD-mthncptr'!$C$1,O9637='PERAC-ngpPrcsTnD-mthncptr'!$D$1)</f>
        <v>0</v>
      </c>
      <c r="N9637" s="267">
        <f>IF(M9637=TRUE,L9637+'NPV Calcs'!$D$14,L9637)</f>
        <v>23.252614849004399</v>
      </c>
      <c r="O9637" s="267" t="str">
        <f>INDEX('EPA Tech to Policy Mapping'!$D:$D,MATCH(F9637,'EPA Tech to Policy Mapping'!$C:$C,0))</f>
        <v>waste - methane capture</v>
      </c>
    </row>
    <row r="9638" spans="1:15" hidden="1" x14ac:dyDescent="0.35">
      <c r="A9638" s="267">
        <v>2045</v>
      </c>
      <c r="B9638" s="267" t="s">
        <v>567</v>
      </c>
      <c r="C9638" s="267" t="s">
        <v>568</v>
      </c>
      <c r="D9638" s="267" t="s">
        <v>4952</v>
      </c>
      <c r="E9638" s="267" t="s">
        <v>5047</v>
      </c>
      <c r="F9638" s="267" t="s">
        <v>569</v>
      </c>
      <c r="G9638" s="267">
        <v>0</v>
      </c>
      <c r="H9638" s="267">
        <v>1.1723025170018299E-4</v>
      </c>
      <c r="I9638" s="267">
        <v>0</v>
      </c>
      <c r="J9638" s="267">
        <v>0</v>
      </c>
      <c r="K9638" s="267">
        <v>1.1723025170018299E-4</v>
      </c>
      <c r="L9638" s="267">
        <v>73.599894086984705</v>
      </c>
      <c r="M9638" s="267" t="b">
        <f>OR(O9638='PERAC-ngpPrcsTnD-mthncptr'!$B$1,O9638='PERAC-ngpPrcsTnD-mthncptr'!$C$1,O9638='PERAC-ngpPrcsTnD-mthncptr'!$D$1)</f>
        <v>0</v>
      </c>
      <c r="N9638" s="267">
        <f>IF(M9638=TRUE,L9638+'NPV Calcs'!$D$14,L9638)</f>
        <v>73.599894086984705</v>
      </c>
      <c r="O9638" s="267" t="str">
        <f>INDEX('EPA Tech to Policy Mapping'!$D:$D,MATCH(F9638,'EPA Tech to Policy Mapping'!$C:$C,0))</f>
        <v>waste - methane capture</v>
      </c>
    </row>
    <row r="9639" spans="1:15" hidden="1" x14ac:dyDescent="0.35">
      <c r="A9639" s="267">
        <v>2025</v>
      </c>
      <c r="B9639" s="267" t="s">
        <v>567</v>
      </c>
      <c r="C9639" s="267" t="s">
        <v>568</v>
      </c>
      <c r="D9639" s="267" t="s">
        <v>4952</v>
      </c>
      <c r="E9639" s="267" t="s">
        <v>5047</v>
      </c>
      <c r="F9639" s="267" t="s">
        <v>569</v>
      </c>
      <c r="G9639" s="267">
        <v>0</v>
      </c>
      <c r="H9639" s="267">
        <v>1.3758152951222999E-3</v>
      </c>
      <c r="I9639" s="267">
        <v>0</v>
      </c>
      <c r="J9639" s="267">
        <v>0</v>
      </c>
      <c r="K9639" s="267">
        <v>1.3758152951222999E-3</v>
      </c>
      <c r="L9639" s="267">
        <v>2.3605248826935599</v>
      </c>
      <c r="M9639" s="267" t="b">
        <f>OR(O9639='PERAC-ngpPrcsTnD-mthncptr'!$B$1,O9639='PERAC-ngpPrcsTnD-mthncptr'!$C$1,O9639='PERAC-ngpPrcsTnD-mthncptr'!$D$1)</f>
        <v>0</v>
      </c>
      <c r="N9639" s="267">
        <f>IF(M9639=TRUE,L9639+'NPV Calcs'!$D$14,L9639)</f>
        <v>2.3605248826935599</v>
      </c>
      <c r="O9639" s="267" t="str">
        <f>INDEX('EPA Tech to Policy Mapping'!$D:$D,MATCH(F9639,'EPA Tech to Policy Mapping'!$C:$C,0))</f>
        <v>waste - methane capture</v>
      </c>
    </row>
    <row r="9640" spans="1:15" hidden="1" x14ac:dyDescent="0.35">
      <c r="A9640" s="267">
        <v>2030</v>
      </c>
      <c r="B9640" s="267" t="s">
        <v>567</v>
      </c>
      <c r="C9640" s="267" t="s">
        <v>568</v>
      </c>
      <c r="D9640" s="267" t="s">
        <v>4952</v>
      </c>
      <c r="E9640" s="267" t="s">
        <v>5047</v>
      </c>
      <c r="F9640" s="267" t="s">
        <v>569</v>
      </c>
      <c r="G9640" s="267">
        <v>0</v>
      </c>
      <c r="H9640" s="267">
        <v>8.5148272716175104E-4</v>
      </c>
      <c r="I9640" s="267">
        <v>0</v>
      </c>
      <c r="J9640" s="267">
        <v>0</v>
      </c>
      <c r="K9640" s="267">
        <v>8.5148272716175104E-4</v>
      </c>
      <c r="L9640" s="267">
        <v>6.4394174358402996</v>
      </c>
      <c r="M9640" s="267" t="b">
        <f>OR(O9640='PERAC-ngpPrcsTnD-mthncptr'!$B$1,O9640='PERAC-ngpPrcsTnD-mthncptr'!$C$1,O9640='PERAC-ngpPrcsTnD-mthncptr'!$D$1)</f>
        <v>0</v>
      </c>
      <c r="N9640" s="267">
        <f>IF(M9640=TRUE,L9640+'NPV Calcs'!$D$14,L9640)</f>
        <v>6.4394174358402996</v>
      </c>
      <c r="O9640" s="267" t="str">
        <f>INDEX('EPA Tech to Policy Mapping'!$D:$D,MATCH(F9640,'EPA Tech to Policy Mapping'!$C:$C,0))</f>
        <v>waste - methane capture</v>
      </c>
    </row>
    <row r="9641" spans="1:15" hidden="1" x14ac:dyDescent="0.35">
      <c r="A9641" s="267">
        <v>2040</v>
      </c>
      <c r="B9641" s="267" t="s">
        <v>567</v>
      </c>
      <c r="C9641" s="267" t="s">
        <v>568</v>
      </c>
      <c r="D9641" s="267" t="s">
        <v>4952</v>
      </c>
      <c r="E9641" s="267" t="s">
        <v>5047</v>
      </c>
      <c r="F9641" s="267" t="s">
        <v>569</v>
      </c>
      <c r="G9641" s="267">
        <v>0</v>
      </c>
      <c r="H9641" s="267">
        <v>1.6087132581775601E-4</v>
      </c>
      <c r="I9641" s="267">
        <v>0</v>
      </c>
      <c r="J9641" s="267">
        <v>0</v>
      </c>
      <c r="K9641" s="267">
        <v>1.6087132581775601E-4</v>
      </c>
      <c r="L9641" s="267">
        <v>51.814606772668597</v>
      </c>
      <c r="M9641" s="267" t="b">
        <f>OR(O9641='PERAC-ngpPrcsTnD-mthncptr'!$B$1,O9641='PERAC-ngpPrcsTnD-mthncptr'!$C$1,O9641='PERAC-ngpPrcsTnD-mthncptr'!$D$1)</f>
        <v>0</v>
      </c>
      <c r="N9641" s="267">
        <f>IF(M9641=TRUE,L9641+'NPV Calcs'!$D$14,L9641)</f>
        <v>51.814606772668597</v>
      </c>
      <c r="O9641" s="267" t="str">
        <f>INDEX('EPA Tech to Policy Mapping'!$D:$D,MATCH(F9641,'EPA Tech to Policy Mapping'!$C:$C,0))</f>
        <v>waste - methane capture</v>
      </c>
    </row>
    <row r="9642" spans="1:15" hidden="1" x14ac:dyDescent="0.35">
      <c r="A9642" s="267">
        <v>2050</v>
      </c>
      <c r="B9642" s="267" t="s">
        <v>567</v>
      </c>
      <c r="C9642" s="267" t="s">
        <v>568</v>
      </c>
      <c r="D9642" s="267" t="s">
        <v>4952</v>
      </c>
      <c r="E9642" s="267" t="s">
        <v>5047</v>
      </c>
      <c r="F9642" s="267" t="s">
        <v>569</v>
      </c>
      <c r="G9642" s="267">
        <v>0</v>
      </c>
      <c r="H9642" s="267">
        <v>3.4963345563394899E-4</v>
      </c>
      <c r="I9642" s="267">
        <v>0</v>
      </c>
      <c r="J9642" s="267">
        <v>0</v>
      </c>
      <c r="K9642" s="267">
        <v>3.4963345563394899E-4</v>
      </c>
      <c r="L9642" s="267">
        <v>22.696040721315001</v>
      </c>
      <c r="M9642" s="267" t="b">
        <f>OR(O9642='PERAC-ngpPrcsTnD-mthncptr'!$B$1,O9642='PERAC-ngpPrcsTnD-mthncptr'!$C$1,O9642='PERAC-ngpPrcsTnD-mthncptr'!$D$1)</f>
        <v>0</v>
      </c>
      <c r="N9642" s="267">
        <f>IF(M9642=TRUE,L9642+'NPV Calcs'!$D$14,L9642)</f>
        <v>22.696040721315001</v>
      </c>
      <c r="O9642" s="267" t="str">
        <f>INDEX('EPA Tech to Policy Mapping'!$D:$D,MATCH(F9642,'EPA Tech to Policy Mapping'!$C:$C,0))</f>
        <v>waste - methane capture</v>
      </c>
    </row>
    <row r="9643" spans="1:15" hidden="1" x14ac:dyDescent="0.35">
      <c r="A9643" s="267">
        <v>2025</v>
      </c>
      <c r="B9643" s="267" t="s">
        <v>567</v>
      </c>
      <c r="C9643" s="267" t="s">
        <v>568</v>
      </c>
      <c r="D9643" s="267" t="s">
        <v>4952</v>
      </c>
      <c r="E9643" s="267" t="s">
        <v>5047</v>
      </c>
      <c r="F9643" s="267" t="s">
        <v>569</v>
      </c>
      <c r="G9643" s="267">
        <v>0</v>
      </c>
      <c r="H9643" s="267">
        <v>3.9159446126439001E-4</v>
      </c>
      <c r="I9643" s="267">
        <v>0</v>
      </c>
      <c r="J9643" s="267">
        <v>0</v>
      </c>
      <c r="K9643" s="267">
        <v>3.9159446126439001E-4</v>
      </c>
      <c r="L9643" s="267">
        <v>17.3021709371402</v>
      </c>
      <c r="M9643" s="267" t="b">
        <f>OR(O9643='PERAC-ngpPrcsTnD-mthncptr'!$B$1,O9643='PERAC-ngpPrcsTnD-mthncptr'!$C$1,O9643='PERAC-ngpPrcsTnD-mthncptr'!$D$1)</f>
        <v>0</v>
      </c>
      <c r="N9643" s="267">
        <f>IF(M9643=TRUE,L9643+'NPV Calcs'!$D$14,L9643)</f>
        <v>17.3021709371402</v>
      </c>
      <c r="O9643" s="267" t="str">
        <f>INDEX('EPA Tech to Policy Mapping'!$D:$D,MATCH(F9643,'EPA Tech to Policy Mapping'!$C:$C,0))</f>
        <v>waste - methane capture</v>
      </c>
    </row>
    <row r="9644" spans="1:15" hidden="1" x14ac:dyDescent="0.35">
      <c r="A9644" s="267">
        <v>2050</v>
      </c>
      <c r="B9644" s="267" t="s">
        <v>567</v>
      </c>
      <c r="C9644" s="267" t="s">
        <v>568</v>
      </c>
      <c r="D9644" s="267" t="s">
        <v>4952</v>
      </c>
      <c r="E9644" s="267" t="s">
        <v>5047</v>
      </c>
      <c r="F9644" s="267" t="s">
        <v>569</v>
      </c>
      <c r="G9644" s="267">
        <v>0</v>
      </c>
      <c r="H9644" s="267">
        <v>1.7031631055998899E-4</v>
      </c>
      <c r="I9644" s="267">
        <v>0</v>
      </c>
      <c r="J9644" s="267">
        <v>0</v>
      </c>
      <c r="K9644" s="267">
        <v>1.7031631055998899E-4</v>
      </c>
      <c r="L9644" s="267">
        <v>50.6527983963338</v>
      </c>
      <c r="M9644" s="267" t="b">
        <f>OR(O9644='PERAC-ngpPrcsTnD-mthncptr'!$B$1,O9644='PERAC-ngpPrcsTnD-mthncptr'!$C$1,O9644='PERAC-ngpPrcsTnD-mthncptr'!$D$1)</f>
        <v>0</v>
      </c>
      <c r="N9644" s="267">
        <f>IF(M9644=TRUE,L9644+'NPV Calcs'!$D$14,L9644)</f>
        <v>50.6527983963338</v>
      </c>
      <c r="O9644" s="267" t="str">
        <f>INDEX('EPA Tech to Policy Mapping'!$D:$D,MATCH(F9644,'EPA Tech to Policy Mapping'!$C:$C,0))</f>
        <v>waste - methane capture</v>
      </c>
    </row>
    <row r="9645" spans="1:15" hidden="1" x14ac:dyDescent="0.35">
      <c r="A9645" s="267">
        <v>2035</v>
      </c>
      <c r="B9645" s="267" t="s">
        <v>567</v>
      </c>
      <c r="C9645" s="267" t="s">
        <v>568</v>
      </c>
      <c r="D9645" s="267" t="s">
        <v>4952</v>
      </c>
      <c r="E9645" s="267" t="s">
        <v>5047</v>
      </c>
      <c r="F9645" s="267" t="s">
        <v>569</v>
      </c>
      <c r="G9645" s="267">
        <v>0</v>
      </c>
      <c r="H9645" s="267">
        <v>1.67711172836894E-3</v>
      </c>
      <c r="I9645" s="267">
        <v>0</v>
      </c>
      <c r="J9645" s="267">
        <v>0</v>
      </c>
      <c r="K9645" s="267">
        <v>1.67711172836894E-3</v>
      </c>
      <c r="L9645" s="267">
        <v>1.9504959783276501</v>
      </c>
      <c r="M9645" s="267" t="b">
        <f>OR(O9645='PERAC-ngpPrcsTnD-mthncptr'!$B$1,O9645='PERAC-ngpPrcsTnD-mthncptr'!$C$1,O9645='PERAC-ngpPrcsTnD-mthncptr'!$D$1)</f>
        <v>0</v>
      </c>
      <c r="N9645" s="267">
        <f>IF(M9645=TRUE,L9645+'NPV Calcs'!$D$14,L9645)</f>
        <v>1.9504959783276501</v>
      </c>
      <c r="O9645" s="267" t="str">
        <f>INDEX('EPA Tech to Policy Mapping'!$D:$D,MATCH(F9645,'EPA Tech to Policy Mapping'!$C:$C,0))</f>
        <v>waste - methane capture</v>
      </c>
    </row>
    <row r="9646" spans="1:15" hidden="1" x14ac:dyDescent="0.35">
      <c r="A9646" s="267">
        <v>2040</v>
      </c>
      <c r="B9646" s="267" t="s">
        <v>567</v>
      </c>
      <c r="C9646" s="267" t="s">
        <v>568</v>
      </c>
      <c r="D9646" s="267" t="s">
        <v>4952</v>
      </c>
      <c r="E9646" s="267" t="s">
        <v>5047</v>
      </c>
      <c r="F9646" s="267" t="s">
        <v>569</v>
      </c>
      <c r="G9646" s="267">
        <v>0</v>
      </c>
      <c r="H9646" s="267">
        <v>1.9635230099280302E-3</v>
      </c>
      <c r="I9646" s="267">
        <v>0</v>
      </c>
      <c r="J9646" s="267">
        <v>0</v>
      </c>
      <c r="K9646" s="267">
        <v>1.9635230099280302E-3</v>
      </c>
      <c r="L9646" s="267">
        <v>2.1444759681671499</v>
      </c>
      <c r="M9646" s="267" t="b">
        <f>OR(O9646='PERAC-ngpPrcsTnD-mthncptr'!$B$1,O9646='PERAC-ngpPrcsTnD-mthncptr'!$C$1,O9646='PERAC-ngpPrcsTnD-mthncptr'!$D$1)</f>
        <v>0</v>
      </c>
      <c r="N9646" s="267">
        <f>IF(M9646=TRUE,L9646+'NPV Calcs'!$D$14,L9646)</f>
        <v>2.1444759681671499</v>
      </c>
      <c r="O9646" s="267" t="str">
        <f>INDEX('EPA Tech to Policy Mapping'!$D:$D,MATCH(F9646,'EPA Tech to Policy Mapping'!$C:$C,0))</f>
        <v>waste - methane capture</v>
      </c>
    </row>
    <row r="9647" spans="1:15" hidden="1" x14ac:dyDescent="0.35">
      <c r="A9647" s="267">
        <v>2025</v>
      </c>
      <c r="B9647" s="267" t="s">
        <v>567</v>
      </c>
      <c r="C9647" s="267" t="s">
        <v>568</v>
      </c>
      <c r="D9647" s="267" t="s">
        <v>4952</v>
      </c>
      <c r="E9647" s="267" t="s">
        <v>5047</v>
      </c>
      <c r="F9647" s="267" t="s">
        <v>569</v>
      </c>
      <c r="G9647" s="267">
        <v>0</v>
      </c>
      <c r="H9647" s="267">
        <v>8.3189718475415195E-5</v>
      </c>
      <c r="I9647" s="267">
        <v>0</v>
      </c>
      <c r="J9647" s="267">
        <v>0</v>
      </c>
      <c r="K9647" s="267">
        <v>8.3189718475415195E-5</v>
      </c>
      <c r="L9647" s="267">
        <v>96.0015491449671</v>
      </c>
      <c r="M9647" s="267" t="b">
        <f>OR(O9647='PERAC-ngpPrcsTnD-mthncptr'!$B$1,O9647='PERAC-ngpPrcsTnD-mthncptr'!$C$1,O9647='PERAC-ngpPrcsTnD-mthncptr'!$D$1)</f>
        <v>0</v>
      </c>
      <c r="N9647" s="267">
        <f>IF(M9647=TRUE,L9647+'NPV Calcs'!$D$14,L9647)</f>
        <v>96.0015491449671</v>
      </c>
      <c r="O9647" s="267" t="str">
        <f>INDEX('EPA Tech to Policy Mapping'!$D:$D,MATCH(F9647,'EPA Tech to Policy Mapping'!$C:$C,0))</f>
        <v>waste - methane capture</v>
      </c>
    </row>
    <row r="9648" spans="1:15" hidden="1" x14ac:dyDescent="0.35">
      <c r="A9648" s="267">
        <v>2050</v>
      </c>
      <c r="B9648" s="267" t="s">
        <v>567</v>
      </c>
      <c r="C9648" s="267" t="s">
        <v>568</v>
      </c>
      <c r="D9648" s="267" t="s">
        <v>4952</v>
      </c>
      <c r="E9648" s="267" t="s">
        <v>5047</v>
      </c>
      <c r="F9648" s="267" t="s">
        <v>569</v>
      </c>
      <c r="G9648" s="267">
        <v>0</v>
      </c>
      <c r="H9648" s="267">
        <v>7.7578000328618198E-4</v>
      </c>
      <c r="I9648" s="267">
        <v>0</v>
      </c>
      <c r="J9648" s="267">
        <v>0</v>
      </c>
      <c r="K9648" s="267">
        <v>7.7578000328618198E-4</v>
      </c>
      <c r="L9648" s="267">
        <v>8.6646345473857096</v>
      </c>
      <c r="M9648" s="267" t="b">
        <f>OR(O9648='PERAC-ngpPrcsTnD-mthncptr'!$B$1,O9648='PERAC-ngpPrcsTnD-mthncptr'!$C$1,O9648='PERAC-ngpPrcsTnD-mthncptr'!$D$1)</f>
        <v>0</v>
      </c>
      <c r="N9648" s="267">
        <f>IF(M9648=TRUE,L9648+'NPV Calcs'!$D$14,L9648)</f>
        <v>8.6646345473857096</v>
      </c>
      <c r="O9648" s="267" t="str">
        <f>INDEX('EPA Tech to Policy Mapping'!$D:$D,MATCH(F9648,'EPA Tech to Policy Mapping'!$C:$C,0))</f>
        <v>waste - methane capture</v>
      </c>
    </row>
    <row r="9649" spans="1:15" hidden="1" x14ac:dyDescent="0.35">
      <c r="A9649" s="267">
        <v>2040</v>
      </c>
      <c r="B9649" s="267" t="s">
        <v>567</v>
      </c>
      <c r="C9649" s="267" t="s">
        <v>568</v>
      </c>
      <c r="D9649" s="267" t="s">
        <v>4952</v>
      </c>
      <c r="E9649" s="267" t="s">
        <v>5047</v>
      </c>
      <c r="F9649" s="267" t="s">
        <v>569</v>
      </c>
      <c r="G9649" s="267">
        <v>0</v>
      </c>
      <c r="H9649" s="267">
        <v>7.7240546932355397E-4</v>
      </c>
      <c r="I9649" s="267">
        <v>0</v>
      </c>
      <c r="J9649" s="267">
        <v>0</v>
      </c>
      <c r="K9649" s="267">
        <v>7.7240546932355397E-4</v>
      </c>
      <c r="L9649" s="267">
        <v>8.7085889598165398</v>
      </c>
      <c r="M9649" s="267" t="b">
        <f>OR(O9649='PERAC-ngpPrcsTnD-mthncptr'!$B$1,O9649='PERAC-ngpPrcsTnD-mthncptr'!$C$1,O9649='PERAC-ngpPrcsTnD-mthncptr'!$D$1)</f>
        <v>0</v>
      </c>
      <c r="N9649" s="267">
        <f>IF(M9649=TRUE,L9649+'NPV Calcs'!$D$14,L9649)</f>
        <v>8.7085889598165398</v>
      </c>
      <c r="O9649" s="267" t="str">
        <f>INDEX('EPA Tech to Policy Mapping'!$D:$D,MATCH(F9649,'EPA Tech to Policy Mapping'!$C:$C,0))</f>
        <v>waste - methane capture</v>
      </c>
    </row>
    <row r="9650" spans="1:15" hidden="1" x14ac:dyDescent="0.35">
      <c r="A9650" s="267">
        <v>2045</v>
      </c>
      <c r="B9650" s="267" t="s">
        <v>567</v>
      </c>
      <c r="C9650" s="267" t="s">
        <v>568</v>
      </c>
      <c r="D9650" s="267" t="s">
        <v>4952</v>
      </c>
      <c r="E9650" s="267" t="s">
        <v>5047</v>
      </c>
      <c r="F9650" s="267" t="s">
        <v>569</v>
      </c>
      <c r="G9650" s="267">
        <v>0</v>
      </c>
      <c r="H9650" s="267">
        <v>3.0833175243301402E-4</v>
      </c>
      <c r="I9650" s="267">
        <v>0</v>
      </c>
      <c r="J9650" s="267">
        <v>0</v>
      </c>
      <c r="K9650" s="267">
        <v>3.0833175243301402E-4</v>
      </c>
      <c r="L9650" s="267">
        <v>34.989854278223</v>
      </c>
      <c r="M9650" s="267" t="b">
        <f>OR(O9650='PERAC-ngpPrcsTnD-mthncptr'!$B$1,O9650='PERAC-ngpPrcsTnD-mthncptr'!$C$1,O9650='PERAC-ngpPrcsTnD-mthncptr'!$D$1)</f>
        <v>0</v>
      </c>
      <c r="N9650" s="267">
        <f>IF(M9650=TRUE,L9650+'NPV Calcs'!$D$14,L9650)</f>
        <v>34.989854278223</v>
      </c>
      <c r="O9650" s="267" t="str">
        <f>INDEX('EPA Tech to Policy Mapping'!$D:$D,MATCH(F9650,'EPA Tech to Policy Mapping'!$C:$C,0))</f>
        <v>waste - methane capture</v>
      </c>
    </row>
    <row r="9651" spans="1:15" hidden="1" x14ac:dyDescent="0.35">
      <c r="A9651" s="267">
        <v>2045</v>
      </c>
      <c r="B9651" s="267" t="s">
        <v>567</v>
      </c>
      <c r="C9651" s="267" t="s">
        <v>568</v>
      </c>
      <c r="D9651" s="267" t="s">
        <v>4952</v>
      </c>
      <c r="E9651" s="267" t="s">
        <v>5047</v>
      </c>
      <c r="F9651" s="267" t="s">
        <v>569</v>
      </c>
      <c r="G9651" s="267">
        <v>0</v>
      </c>
      <c r="H9651" s="267">
        <v>5.9542113425108004E-4</v>
      </c>
      <c r="I9651" s="267">
        <v>0</v>
      </c>
      <c r="J9651" s="267">
        <v>0</v>
      </c>
      <c r="K9651" s="267">
        <v>5.9542113425108004E-4</v>
      </c>
      <c r="L9651" s="267">
        <v>15.941056808305699</v>
      </c>
      <c r="M9651" s="267" t="b">
        <f>OR(O9651='PERAC-ngpPrcsTnD-mthncptr'!$B$1,O9651='PERAC-ngpPrcsTnD-mthncptr'!$C$1,O9651='PERAC-ngpPrcsTnD-mthncptr'!$D$1)</f>
        <v>0</v>
      </c>
      <c r="N9651" s="267">
        <f>IF(M9651=TRUE,L9651+'NPV Calcs'!$D$14,L9651)</f>
        <v>15.941056808305699</v>
      </c>
      <c r="O9651" s="267" t="str">
        <f>INDEX('EPA Tech to Policy Mapping'!$D:$D,MATCH(F9651,'EPA Tech to Policy Mapping'!$C:$C,0))</f>
        <v>waste - methane capture</v>
      </c>
    </row>
    <row r="9652" spans="1:15" hidden="1" x14ac:dyDescent="0.35">
      <c r="A9652" s="267">
        <v>2050</v>
      </c>
      <c r="B9652" s="267" t="s">
        <v>567</v>
      </c>
      <c r="C9652" s="267" t="s">
        <v>568</v>
      </c>
      <c r="D9652" s="267" t="s">
        <v>4952</v>
      </c>
      <c r="E9652" s="267" t="s">
        <v>5047</v>
      </c>
      <c r="F9652" s="267" t="s">
        <v>569</v>
      </c>
      <c r="G9652" s="267">
        <v>0</v>
      </c>
      <c r="H9652" s="267">
        <v>7.2286579603491599E-4</v>
      </c>
      <c r="I9652" s="267">
        <v>0</v>
      </c>
      <c r="J9652" s="267">
        <v>0</v>
      </c>
      <c r="K9652" s="267">
        <v>7.2286579603491599E-4</v>
      </c>
      <c r="L9652" s="267">
        <v>9.4549946897145105</v>
      </c>
      <c r="M9652" s="267" t="b">
        <f>OR(O9652='PERAC-ngpPrcsTnD-mthncptr'!$B$1,O9652='PERAC-ngpPrcsTnD-mthncptr'!$C$1,O9652='PERAC-ngpPrcsTnD-mthncptr'!$D$1)</f>
        <v>0</v>
      </c>
      <c r="N9652" s="267">
        <f>IF(M9652=TRUE,L9652+'NPV Calcs'!$D$14,L9652)</f>
        <v>9.4549946897145105</v>
      </c>
      <c r="O9652" s="267" t="str">
        <f>INDEX('EPA Tech to Policy Mapping'!$D:$D,MATCH(F9652,'EPA Tech to Policy Mapping'!$C:$C,0))</f>
        <v>waste - methane capture</v>
      </c>
    </row>
    <row r="9653" spans="1:15" hidden="1" x14ac:dyDescent="0.35">
      <c r="A9653" s="267">
        <v>2040</v>
      </c>
      <c r="B9653" s="267" t="s">
        <v>567</v>
      </c>
      <c r="C9653" s="267" t="s">
        <v>568</v>
      </c>
      <c r="D9653" s="267" t="s">
        <v>4952</v>
      </c>
      <c r="E9653" s="267" t="s">
        <v>5047</v>
      </c>
      <c r="F9653" s="267" t="s">
        <v>569</v>
      </c>
      <c r="G9653" s="267">
        <v>0</v>
      </c>
      <c r="H9653" s="267">
        <v>2.27770502968157E-4</v>
      </c>
      <c r="I9653" s="267">
        <v>0</v>
      </c>
      <c r="J9653" s="267">
        <v>0</v>
      </c>
      <c r="K9653" s="267">
        <v>2.27770502968157E-4</v>
      </c>
      <c r="L9653" s="267">
        <v>35.746570286747797</v>
      </c>
      <c r="M9653" s="267" t="b">
        <f>OR(O9653='PERAC-ngpPrcsTnD-mthncptr'!$B$1,O9653='PERAC-ngpPrcsTnD-mthncptr'!$C$1,O9653='PERAC-ngpPrcsTnD-mthncptr'!$D$1)</f>
        <v>0</v>
      </c>
      <c r="N9653" s="267">
        <f>IF(M9653=TRUE,L9653+'NPV Calcs'!$D$14,L9653)</f>
        <v>35.746570286747797</v>
      </c>
      <c r="O9653" s="267" t="str">
        <f>INDEX('EPA Tech to Policy Mapping'!$D:$D,MATCH(F9653,'EPA Tech to Policy Mapping'!$C:$C,0))</f>
        <v>waste - methane capture</v>
      </c>
    </row>
    <row r="9654" spans="1:15" hidden="1" x14ac:dyDescent="0.35">
      <c r="A9654" s="267">
        <v>2040</v>
      </c>
      <c r="B9654" s="267" t="s">
        <v>567</v>
      </c>
      <c r="C9654" s="267" t="s">
        <v>568</v>
      </c>
      <c r="D9654" s="267" t="s">
        <v>4952</v>
      </c>
      <c r="E9654" s="267" t="s">
        <v>5047</v>
      </c>
      <c r="F9654" s="267" t="s">
        <v>569</v>
      </c>
      <c r="G9654" s="267">
        <v>0</v>
      </c>
      <c r="H9654" s="267">
        <v>5.0655871623291103E-4</v>
      </c>
      <c r="I9654" s="267">
        <v>0</v>
      </c>
      <c r="J9654" s="267">
        <v>0</v>
      </c>
      <c r="K9654" s="267">
        <v>5.0655871623291103E-4</v>
      </c>
      <c r="L9654" s="267">
        <v>25.0963024971674</v>
      </c>
      <c r="M9654" s="267" t="b">
        <f>OR(O9654='PERAC-ngpPrcsTnD-mthncptr'!$B$1,O9654='PERAC-ngpPrcsTnD-mthncptr'!$C$1,O9654='PERAC-ngpPrcsTnD-mthncptr'!$D$1)</f>
        <v>0</v>
      </c>
      <c r="N9654" s="267">
        <f>IF(M9654=TRUE,L9654+'NPV Calcs'!$D$14,L9654)</f>
        <v>25.0963024971674</v>
      </c>
      <c r="O9654" s="267" t="str">
        <f>INDEX('EPA Tech to Policy Mapping'!$D:$D,MATCH(F9654,'EPA Tech to Policy Mapping'!$C:$C,0))</f>
        <v>waste - methane capture</v>
      </c>
    </row>
    <row r="9655" spans="1:15" hidden="1" x14ac:dyDescent="0.35">
      <c r="A9655" s="267">
        <v>2025</v>
      </c>
      <c r="B9655" s="267" t="s">
        <v>567</v>
      </c>
      <c r="C9655" s="267" t="s">
        <v>568</v>
      </c>
      <c r="D9655" s="267" t="s">
        <v>4952</v>
      </c>
      <c r="E9655" s="267" t="s">
        <v>5047</v>
      </c>
      <c r="F9655" s="267" t="s">
        <v>569</v>
      </c>
      <c r="G9655" s="267">
        <v>0</v>
      </c>
      <c r="H9655" s="267">
        <v>1.1594674572050899E-3</v>
      </c>
      <c r="I9655" s="267">
        <v>0</v>
      </c>
      <c r="J9655" s="267">
        <v>0</v>
      </c>
      <c r="K9655" s="267">
        <v>1.1594674572050899E-3</v>
      </c>
      <c r="L9655" s="267">
        <v>3.4058955938597499</v>
      </c>
      <c r="M9655" s="267" t="b">
        <f>OR(O9655='PERAC-ngpPrcsTnD-mthncptr'!$B$1,O9655='PERAC-ngpPrcsTnD-mthncptr'!$C$1,O9655='PERAC-ngpPrcsTnD-mthncptr'!$D$1)</f>
        <v>0</v>
      </c>
      <c r="N9655" s="267">
        <f>IF(M9655=TRUE,L9655+'NPV Calcs'!$D$14,L9655)</f>
        <v>3.4058955938597499</v>
      </c>
      <c r="O9655" s="267" t="str">
        <f>INDEX('EPA Tech to Policy Mapping'!$D:$D,MATCH(F9655,'EPA Tech to Policy Mapping'!$C:$C,0))</f>
        <v>waste - methane capture</v>
      </c>
    </row>
    <row r="9656" spans="1:15" hidden="1" x14ac:dyDescent="0.35">
      <c r="A9656" s="267">
        <v>2040</v>
      </c>
      <c r="B9656" s="267" t="s">
        <v>567</v>
      </c>
      <c r="C9656" s="267" t="s">
        <v>568</v>
      </c>
      <c r="D9656" s="267" t="s">
        <v>4952</v>
      </c>
      <c r="E9656" s="267" t="s">
        <v>5047</v>
      </c>
      <c r="F9656" s="267" t="s">
        <v>569</v>
      </c>
      <c r="G9656" s="267">
        <v>0</v>
      </c>
      <c r="H9656" s="267">
        <v>2.3225120976546701E-5</v>
      </c>
      <c r="I9656" s="267">
        <v>0</v>
      </c>
      <c r="J9656" s="267">
        <v>0</v>
      </c>
      <c r="K9656" s="267">
        <v>2.3225120976546701E-5</v>
      </c>
      <c r="L9656" s="267">
        <v>377.47417071977901</v>
      </c>
      <c r="M9656" s="267" t="b">
        <f>OR(O9656='PERAC-ngpPrcsTnD-mthncptr'!$B$1,O9656='PERAC-ngpPrcsTnD-mthncptr'!$C$1,O9656='PERAC-ngpPrcsTnD-mthncptr'!$D$1)</f>
        <v>0</v>
      </c>
      <c r="N9656" s="267">
        <f>IF(M9656=TRUE,L9656+'NPV Calcs'!$D$14,L9656)</f>
        <v>377.47417071977901</v>
      </c>
      <c r="O9656" s="267" t="str">
        <f>INDEX('EPA Tech to Policy Mapping'!$D:$D,MATCH(F9656,'EPA Tech to Policy Mapping'!$C:$C,0))</f>
        <v>waste - methane capture</v>
      </c>
    </row>
    <row r="9657" spans="1:15" hidden="1" x14ac:dyDescent="0.35">
      <c r="A9657" s="267">
        <v>2050</v>
      </c>
      <c r="B9657" s="267" t="s">
        <v>567</v>
      </c>
      <c r="C9657" s="267" t="s">
        <v>568</v>
      </c>
      <c r="D9657" s="267" t="s">
        <v>4952</v>
      </c>
      <c r="E9657" s="267" t="s">
        <v>5047</v>
      </c>
      <c r="F9657" s="267" t="s">
        <v>569</v>
      </c>
      <c r="G9657" s="267">
        <v>0</v>
      </c>
      <c r="H9657" s="267">
        <v>1.0521283033598601E-3</v>
      </c>
      <c r="I9657" s="267">
        <v>0</v>
      </c>
      <c r="J9657" s="267">
        <v>0</v>
      </c>
      <c r="K9657" s="267">
        <v>1.0521283033598601E-3</v>
      </c>
      <c r="L9657" s="267">
        <v>5.8818571253177803</v>
      </c>
      <c r="M9657" s="267" t="b">
        <f>OR(O9657='PERAC-ngpPrcsTnD-mthncptr'!$B$1,O9657='PERAC-ngpPrcsTnD-mthncptr'!$C$1,O9657='PERAC-ngpPrcsTnD-mthncptr'!$D$1)</f>
        <v>0</v>
      </c>
      <c r="N9657" s="267">
        <f>IF(M9657=TRUE,L9657+'NPV Calcs'!$D$14,L9657)</f>
        <v>5.8818571253177803</v>
      </c>
      <c r="O9657" s="267" t="str">
        <f>INDEX('EPA Tech to Policy Mapping'!$D:$D,MATCH(F9657,'EPA Tech to Policy Mapping'!$C:$C,0))</f>
        <v>waste - methane capture</v>
      </c>
    </row>
    <row r="9658" spans="1:15" hidden="1" x14ac:dyDescent="0.35">
      <c r="A9658" s="267">
        <v>2045</v>
      </c>
      <c r="B9658" s="267" t="s">
        <v>567</v>
      </c>
      <c r="C9658" s="267" t="s">
        <v>568</v>
      </c>
      <c r="D9658" s="267" t="s">
        <v>4952</v>
      </c>
      <c r="E9658" s="267" t="s">
        <v>5047</v>
      </c>
      <c r="F9658" s="267" t="s">
        <v>569</v>
      </c>
      <c r="G9658" s="267">
        <v>0</v>
      </c>
      <c r="H9658" s="267">
        <v>1.8267804977846E-4</v>
      </c>
      <c r="I9658" s="267">
        <v>0</v>
      </c>
      <c r="J9658" s="267">
        <v>0</v>
      </c>
      <c r="K9658" s="267">
        <v>1.8267804977846E-4</v>
      </c>
      <c r="L9658" s="267">
        <v>46.175223964154597</v>
      </c>
      <c r="M9658" s="267" t="b">
        <f>OR(O9658='PERAC-ngpPrcsTnD-mthncptr'!$B$1,O9658='PERAC-ngpPrcsTnD-mthncptr'!$C$1,O9658='PERAC-ngpPrcsTnD-mthncptr'!$D$1)</f>
        <v>0</v>
      </c>
      <c r="N9658" s="267">
        <f>IF(M9658=TRUE,L9658+'NPV Calcs'!$D$14,L9658)</f>
        <v>46.175223964154597</v>
      </c>
      <c r="O9658" s="267" t="str">
        <f>INDEX('EPA Tech to Policy Mapping'!$D:$D,MATCH(F9658,'EPA Tech to Policy Mapping'!$C:$C,0))</f>
        <v>waste - methane capture</v>
      </c>
    </row>
    <row r="9659" spans="1:15" hidden="1" x14ac:dyDescent="0.35">
      <c r="A9659" s="267">
        <v>2030</v>
      </c>
      <c r="B9659" s="267" t="s">
        <v>567</v>
      </c>
      <c r="C9659" s="267" t="s">
        <v>568</v>
      </c>
      <c r="D9659" s="267" t="s">
        <v>4952</v>
      </c>
      <c r="E9659" s="267" t="s">
        <v>5047</v>
      </c>
      <c r="F9659" s="267" t="s">
        <v>569</v>
      </c>
      <c r="G9659" s="267">
        <v>0</v>
      </c>
      <c r="H9659" s="267">
        <v>1.91125922832066E-4</v>
      </c>
      <c r="I9659" s="267">
        <v>0</v>
      </c>
      <c r="J9659" s="267">
        <v>0</v>
      </c>
      <c r="K9659" s="267">
        <v>1.91125922832066E-4</v>
      </c>
      <c r="L9659" s="267">
        <v>39.815147566510099</v>
      </c>
      <c r="M9659" s="267" t="b">
        <f>OR(O9659='PERAC-ngpPrcsTnD-mthncptr'!$B$1,O9659='PERAC-ngpPrcsTnD-mthncptr'!$C$1,O9659='PERAC-ngpPrcsTnD-mthncptr'!$D$1)</f>
        <v>0</v>
      </c>
      <c r="N9659" s="267">
        <f>IF(M9659=TRUE,L9659+'NPV Calcs'!$D$14,L9659)</f>
        <v>39.815147566510099</v>
      </c>
      <c r="O9659" s="267" t="str">
        <f>INDEX('EPA Tech to Policy Mapping'!$D:$D,MATCH(F9659,'EPA Tech to Policy Mapping'!$C:$C,0))</f>
        <v>waste - methane capture</v>
      </c>
    </row>
    <row r="9660" spans="1:15" hidden="1" x14ac:dyDescent="0.35">
      <c r="A9660" s="267">
        <v>2050</v>
      </c>
      <c r="B9660" s="267" t="s">
        <v>567</v>
      </c>
      <c r="C9660" s="267" t="s">
        <v>568</v>
      </c>
      <c r="D9660" s="267" t="s">
        <v>4952</v>
      </c>
      <c r="E9660" s="267" t="s">
        <v>5047</v>
      </c>
      <c r="F9660" s="267" t="s">
        <v>569</v>
      </c>
      <c r="G9660" s="267">
        <v>0</v>
      </c>
      <c r="H9660" s="267">
        <v>1.20309835129453E-3</v>
      </c>
      <c r="I9660" s="267">
        <v>0</v>
      </c>
      <c r="J9660" s="267">
        <v>0</v>
      </c>
      <c r="K9660" s="267">
        <v>1.20309835129453E-3</v>
      </c>
      <c r="L9660" s="267">
        <v>17.329427053171301</v>
      </c>
      <c r="M9660" s="267" t="b">
        <f>OR(O9660='PERAC-ngpPrcsTnD-mthncptr'!$B$1,O9660='PERAC-ngpPrcsTnD-mthncptr'!$C$1,O9660='PERAC-ngpPrcsTnD-mthncptr'!$D$1)</f>
        <v>0</v>
      </c>
      <c r="N9660" s="267">
        <f>IF(M9660=TRUE,L9660+'NPV Calcs'!$D$14,L9660)</f>
        <v>17.329427053171301</v>
      </c>
      <c r="O9660" s="267" t="str">
        <f>INDEX('EPA Tech to Policy Mapping'!$D:$D,MATCH(F9660,'EPA Tech to Policy Mapping'!$C:$C,0))</f>
        <v>waste - methane capture</v>
      </c>
    </row>
    <row r="9661" spans="1:15" hidden="1" x14ac:dyDescent="0.35">
      <c r="A9661" s="267">
        <v>2025</v>
      </c>
      <c r="B9661" s="267" t="s">
        <v>567</v>
      </c>
      <c r="C9661" s="267" t="s">
        <v>568</v>
      </c>
      <c r="D9661" s="267" t="s">
        <v>4952</v>
      </c>
      <c r="E9661" s="267" t="s">
        <v>5047</v>
      </c>
      <c r="F9661" s="267" t="s">
        <v>569</v>
      </c>
      <c r="G9661" s="267">
        <v>0</v>
      </c>
      <c r="H9661" s="267">
        <v>2.6658395856722801E-4</v>
      </c>
      <c r="I9661" s="267">
        <v>0</v>
      </c>
      <c r="J9661" s="267">
        <v>0</v>
      </c>
      <c r="K9661" s="267">
        <v>2.6658395856722801E-4</v>
      </c>
      <c r="L9661" s="267">
        <v>30.694997686443301</v>
      </c>
      <c r="M9661" s="267" t="b">
        <f>OR(O9661='PERAC-ngpPrcsTnD-mthncptr'!$B$1,O9661='PERAC-ngpPrcsTnD-mthncptr'!$C$1,O9661='PERAC-ngpPrcsTnD-mthncptr'!$D$1)</f>
        <v>0</v>
      </c>
      <c r="N9661" s="267">
        <f>IF(M9661=TRUE,L9661+'NPV Calcs'!$D$14,L9661)</f>
        <v>30.694997686443301</v>
      </c>
      <c r="O9661" s="267" t="str">
        <f>INDEX('EPA Tech to Policy Mapping'!$D:$D,MATCH(F9661,'EPA Tech to Policy Mapping'!$C:$C,0))</f>
        <v>waste - methane capture</v>
      </c>
    </row>
    <row r="9662" spans="1:15" hidden="1" x14ac:dyDescent="0.35">
      <c r="A9662" s="267">
        <v>2030</v>
      </c>
      <c r="B9662" s="267" t="s">
        <v>567</v>
      </c>
      <c r="C9662" s="267" t="s">
        <v>568</v>
      </c>
      <c r="D9662" s="267" t="s">
        <v>4952</v>
      </c>
      <c r="E9662" s="267" t="s">
        <v>5047</v>
      </c>
      <c r="F9662" s="267" t="s">
        <v>569</v>
      </c>
      <c r="G9662" s="267">
        <v>0</v>
      </c>
      <c r="H9662" s="267">
        <v>2.0264618261346001E-4</v>
      </c>
      <c r="I9662" s="267">
        <v>0</v>
      </c>
      <c r="J9662" s="267">
        <v>0</v>
      </c>
      <c r="K9662" s="267">
        <v>2.0264618261346001E-4</v>
      </c>
      <c r="L9662" s="267">
        <v>38.593923459849897</v>
      </c>
      <c r="M9662" s="267" t="b">
        <f>OR(O9662='PERAC-ngpPrcsTnD-mthncptr'!$B$1,O9662='PERAC-ngpPrcsTnD-mthncptr'!$C$1,O9662='PERAC-ngpPrcsTnD-mthncptr'!$D$1)</f>
        <v>0</v>
      </c>
      <c r="N9662" s="267">
        <f>IF(M9662=TRUE,L9662+'NPV Calcs'!$D$14,L9662)</f>
        <v>38.593923459849897</v>
      </c>
      <c r="O9662" s="267" t="str">
        <f>INDEX('EPA Tech to Policy Mapping'!$D:$D,MATCH(F9662,'EPA Tech to Policy Mapping'!$C:$C,0))</f>
        <v>waste - methane capture</v>
      </c>
    </row>
    <row r="9663" spans="1:15" hidden="1" x14ac:dyDescent="0.35">
      <c r="A9663" s="267">
        <v>2045</v>
      </c>
      <c r="B9663" s="267" t="s">
        <v>567</v>
      </c>
      <c r="C9663" s="267" t="s">
        <v>568</v>
      </c>
      <c r="D9663" s="267" t="s">
        <v>4952</v>
      </c>
      <c r="E9663" s="267" t="s">
        <v>5047</v>
      </c>
      <c r="F9663" s="267" t="s">
        <v>569</v>
      </c>
      <c r="G9663" s="267">
        <v>0</v>
      </c>
      <c r="H9663" s="267">
        <v>5.3701721271209001E-4</v>
      </c>
      <c r="I9663" s="267">
        <v>0</v>
      </c>
      <c r="J9663" s="267">
        <v>0</v>
      </c>
      <c r="K9663" s="267">
        <v>5.3701721271209001E-4</v>
      </c>
      <c r="L9663" s="267">
        <v>19.3799363925345</v>
      </c>
      <c r="M9663" s="267" t="b">
        <f>OR(O9663='PERAC-ngpPrcsTnD-mthncptr'!$B$1,O9663='PERAC-ngpPrcsTnD-mthncptr'!$C$1,O9663='PERAC-ngpPrcsTnD-mthncptr'!$D$1)</f>
        <v>0</v>
      </c>
      <c r="N9663" s="267">
        <f>IF(M9663=TRUE,L9663+'NPV Calcs'!$D$14,L9663)</f>
        <v>19.3799363925345</v>
      </c>
      <c r="O9663" s="267" t="str">
        <f>INDEX('EPA Tech to Policy Mapping'!$D:$D,MATCH(F9663,'EPA Tech to Policy Mapping'!$C:$C,0))</f>
        <v>waste - methane capture</v>
      </c>
    </row>
    <row r="9664" spans="1:15" hidden="1" x14ac:dyDescent="0.35">
      <c r="A9664" s="267">
        <v>2035</v>
      </c>
      <c r="B9664" s="267" t="s">
        <v>567</v>
      </c>
      <c r="C9664" s="267" t="s">
        <v>568</v>
      </c>
      <c r="D9664" s="267" t="s">
        <v>4952</v>
      </c>
      <c r="E9664" s="267" t="s">
        <v>5047</v>
      </c>
      <c r="F9664" s="267" t="s">
        <v>569</v>
      </c>
      <c r="G9664" s="267">
        <v>0</v>
      </c>
      <c r="H9664" s="267">
        <v>4.2500385650425199E-4</v>
      </c>
      <c r="I9664" s="267">
        <v>0</v>
      </c>
      <c r="J9664" s="267">
        <v>0</v>
      </c>
      <c r="K9664" s="267">
        <v>4.2500385650425199E-4</v>
      </c>
      <c r="L9664" s="267">
        <v>22.004735126010502</v>
      </c>
      <c r="M9664" s="267" t="b">
        <f>OR(O9664='PERAC-ngpPrcsTnD-mthncptr'!$B$1,O9664='PERAC-ngpPrcsTnD-mthncptr'!$C$1,O9664='PERAC-ngpPrcsTnD-mthncptr'!$D$1)</f>
        <v>0</v>
      </c>
      <c r="N9664" s="267">
        <f>IF(M9664=TRUE,L9664+'NPV Calcs'!$D$14,L9664)</f>
        <v>22.004735126010502</v>
      </c>
      <c r="O9664" s="267" t="str">
        <f>INDEX('EPA Tech to Policy Mapping'!$D:$D,MATCH(F9664,'EPA Tech to Policy Mapping'!$C:$C,0))</f>
        <v>waste - methane capture</v>
      </c>
    </row>
    <row r="9665" spans="1:15" hidden="1" x14ac:dyDescent="0.35">
      <c r="A9665" s="267">
        <v>2025</v>
      </c>
      <c r="B9665" s="267" t="s">
        <v>567</v>
      </c>
      <c r="C9665" s="267" t="s">
        <v>568</v>
      </c>
      <c r="D9665" s="267" t="s">
        <v>4952</v>
      </c>
      <c r="E9665" s="267" t="s">
        <v>5047</v>
      </c>
      <c r="F9665" s="267" t="s">
        <v>569</v>
      </c>
      <c r="G9665" s="267">
        <v>0</v>
      </c>
      <c r="H9665" s="267">
        <v>1.1990385036884099E-3</v>
      </c>
      <c r="I9665" s="267">
        <v>0</v>
      </c>
      <c r="J9665" s="267">
        <v>0</v>
      </c>
      <c r="K9665" s="267">
        <v>1.1990385036884099E-3</v>
      </c>
      <c r="L9665" s="267">
        <v>3.1309692311758002</v>
      </c>
      <c r="M9665" s="267" t="b">
        <f>OR(O9665='PERAC-ngpPrcsTnD-mthncptr'!$B$1,O9665='PERAC-ngpPrcsTnD-mthncptr'!$C$1,O9665='PERAC-ngpPrcsTnD-mthncptr'!$D$1)</f>
        <v>0</v>
      </c>
      <c r="N9665" s="267">
        <f>IF(M9665=TRUE,L9665+'NPV Calcs'!$D$14,L9665)</f>
        <v>3.1309692311758002</v>
      </c>
      <c r="O9665" s="267" t="str">
        <f>INDEX('EPA Tech to Policy Mapping'!$D:$D,MATCH(F9665,'EPA Tech to Policy Mapping'!$C:$C,0))</f>
        <v>waste - methane capture</v>
      </c>
    </row>
    <row r="9666" spans="1:15" hidden="1" x14ac:dyDescent="0.35">
      <c r="A9666" s="267">
        <v>2050</v>
      </c>
      <c r="B9666" s="267" t="s">
        <v>567</v>
      </c>
      <c r="C9666" s="267" t="s">
        <v>568</v>
      </c>
      <c r="D9666" s="267" t="s">
        <v>4952</v>
      </c>
      <c r="E9666" s="267" t="s">
        <v>5047</v>
      </c>
      <c r="F9666" s="267" t="s">
        <v>569</v>
      </c>
      <c r="G9666" s="267">
        <v>0</v>
      </c>
      <c r="H9666" s="267">
        <v>3.66514301136685E-4</v>
      </c>
      <c r="I9666" s="267">
        <v>0</v>
      </c>
      <c r="J9666" s="267">
        <v>0</v>
      </c>
      <c r="K9666" s="267">
        <v>3.66514301136685E-4</v>
      </c>
      <c r="L9666" s="267">
        <v>22.028588221334701</v>
      </c>
      <c r="M9666" s="267" t="b">
        <f>OR(O9666='PERAC-ngpPrcsTnD-mthncptr'!$B$1,O9666='PERAC-ngpPrcsTnD-mthncptr'!$C$1,O9666='PERAC-ngpPrcsTnD-mthncptr'!$D$1)</f>
        <v>0</v>
      </c>
      <c r="N9666" s="267">
        <f>IF(M9666=TRUE,L9666+'NPV Calcs'!$D$14,L9666)</f>
        <v>22.028588221334701</v>
      </c>
      <c r="O9666" s="267" t="str">
        <f>INDEX('EPA Tech to Policy Mapping'!$D:$D,MATCH(F9666,'EPA Tech to Policy Mapping'!$C:$C,0))</f>
        <v>waste - methane capture</v>
      </c>
    </row>
    <row r="9667" spans="1:15" hidden="1" x14ac:dyDescent="0.35">
      <c r="A9667" s="267">
        <v>2025</v>
      </c>
      <c r="B9667" s="267" t="s">
        <v>567</v>
      </c>
      <c r="C9667" s="267" t="s">
        <v>568</v>
      </c>
      <c r="D9667" s="267" t="s">
        <v>4952</v>
      </c>
      <c r="E9667" s="267" t="s">
        <v>5047</v>
      </c>
      <c r="F9667" s="267" t="s">
        <v>569</v>
      </c>
      <c r="G9667" s="267">
        <v>0</v>
      </c>
      <c r="H9667" s="267">
        <v>1.7506338697769899E-3</v>
      </c>
      <c r="I9667" s="267">
        <v>0</v>
      </c>
      <c r="J9667" s="267">
        <v>0</v>
      </c>
      <c r="K9667" s="267">
        <v>1.7506338697769899E-3</v>
      </c>
      <c r="L9667" s="267">
        <v>1.77734207054724</v>
      </c>
      <c r="M9667" s="267" t="b">
        <f>OR(O9667='PERAC-ngpPrcsTnD-mthncptr'!$B$1,O9667='PERAC-ngpPrcsTnD-mthncptr'!$C$1,O9667='PERAC-ngpPrcsTnD-mthncptr'!$D$1)</f>
        <v>0</v>
      </c>
      <c r="N9667" s="267">
        <f>IF(M9667=TRUE,L9667+'NPV Calcs'!$D$14,L9667)</f>
        <v>1.77734207054724</v>
      </c>
      <c r="O9667" s="267" t="str">
        <f>INDEX('EPA Tech to Policy Mapping'!$D:$D,MATCH(F9667,'EPA Tech to Policy Mapping'!$C:$C,0))</f>
        <v>waste - methane capture</v>
      </c>
    </row>
    <row r="9668" spans="1:15" hidden="1" x14ac:dyDescent="0.35">
      <c r="A9668" s="267">
        <v>2050</v>
      </c>
      <c r="B9668" s="267" t="s">
        <v>567</v>
      </c>
      <c r="C9668" s="267" t="s">
        <v>568</v>
      </c>
      <c r="D9668" s="267" t="s">
        <v>4952</v>
      </c>
      <c r="E9668" s="267" t="s">
        <v>5047</v>
      </c>
      <c r="F9668" s="267" t="s">
        <v>569</v>
      </c>
      <c r="G9668" s="267">
        <v>0</v>
      </c>
      <c r="H9668" s="267">
        <v>4.41061318019425E-4</v>
      </c>
      <c r="I9668" s="267">
        <v>0</v>
      </c>
      <c r="J9668" s="267">
        <v>0</v>
      </c>
      <c r="K9668" s="267">
        <v>4.41061318019425E-4</v>
      </c>
      <c r="L9668" s="267">
        <v>17.683755978645401</v>
      </c>
      <c r="M9668" s="267" t="b">
        <f>OR(O9668='PERAC-ngpPrcsTnD-mthncptr'!$B$1,O9668='PERAC-ngpPrcsTnD-mthncptr'!$C$1,O9668='PERAC-ngpPrcsTnD-mthncptr'!$D$1)</f>
        <v>0</v>
      </c>
      <c r="N9668" s="267">
        <f>IF(M9668=TRUE,L9668+'NPV Calcs'!$D$14,L9668)</f>
        <v>17.683755978645401</v>
      </c>
      <c r="O9668" s="267" t="str">
        <f>INDEX('EPA Tech to Policy Mapping'!$D:$D,MATCH(F9668,'EPA Tech to Policy Mapping'!$C:$C,0))</f>
        <v>waste - methane capture</v>
      </c>
    </row>
    <row r="9669" spans="1:15" hidden="1" x14ac:dyDescent="0.35">
      <c r="A9669" s="267">
        <v>2035</v>
      </c>
      <c r="B9669" s="267" t="s">
        <v>567</v>
      </c>
      <c r="C9669" s="267" t="s">
        <v>568</v>
      </c>
      <c r="D9669" s="267" t="s">
        <v>4952</v>
      </c>
      <c r="E9669" s="267" t="s">
        <v>5047</v>
      </c>
      <c r="F9669" s="267" t="s">
        <v>569</v>
      </c>
      <c r="G9669" s="267">
        <v>0</v>
      </c>
      <c r="H9669" s="267">
        <v>6.0704730244487599E-4</v>
      </c>
      <c r="I9669" s="267">
        <v>0</v>
      </c>
      <c r="J9669" s="267">
        <v>0</v>
      </c>
      <c r="K9669" s="267">
        <v>6.0704730244487599E-4</v>
      </c>
      <c r="L9669" s="267">
        <v>15.5457229387158</v>
      </c>
      <c r="M9669" s="267" t="b">
        <f>OR(O9669='PERAC-ngpPrcsTnD-mthncptr'!$B$1,O9669='PERAC-ngpPrcsTnD-mthncptr'!$C$1,O9669='PERAC-ngpPrcsTnD-mthncptr'!$D$1)</f>
        <v>0</v>
      </c>
      <c r="N9669" s="267">
        <f>IF(M9669=TRUE,L9669+'NPV Calcs'!$D$14,L9669)</f>
        <v>15.5457229387158</v>
      </c>
      <c r="O9669" s="267" t="str">
        <f>INDEX('EPA Tech to Policy Mapping'!$D:$D,MATCH(F9669,'EPA Tech to Policy Mapping'!$C:$C,0))</f>
        <v>waste - methane capture</v>
      </c>
    </row>
    <row r="9670" spans="1:15" hidden="1" x14ac:dyDescent="0.35">
      <c r="A9670" s="267">
        <v>2025</v>
      </c>
      <c r="B9670" s="267" t="s">
        <v>567</v>
      </c>
      <c r="C9670" s="267" t="s">
        <v>568</v>
      </c>
      <c r="D9670" s="267" t="s">
        <v>4952</v>
      </c>
      <c r="E9670" s="267" t="s">
        <v>5047</v>
      </c>
      <c r="F9670" s="267" t="s">
        <v>569</v>
      </c>
      <c r="G9670" s="267">
        <v>0</v>
      </c>
      <c r="H9670" s="267">
        <v>4.18220537317707E-4</v>
      </c>
      <c r="I9670" s="267">
        <v>0</v>
      </c>
      <c r="J9670" s="267">
        <v>0</v>
      </c>
      <c r="K9670" s="267">
        <v>4.18220537317707E-4</v>
      </c>
      <c r="L9670" s="267">
        <v>16.188841968585599</v>
      </c>
      <c r="M9670" s="267" t="b">
        <f>OR(O9670='PERAC-ngpPrcsTnD-mthncptr'!$B$1,O9670='PERAC-ngpPrcsTnD-mthncptr'!$C$1,O9670='PERAC-ngpPrcsTnD-mthncptr'!$D$1)</f>
        <v>0</v>
      </c>
      <c r="N9670" s="267">
        <f>IF(M9670=TRUE,L9670+'NPV Calcs'!$D$14,L9670)</f>
        <v>16.188841968585599</v>
      </c>
      <c r="O9670" s="267" t="str">
        <f>INDEX('EPA Tech to Policy Mapping'!$D:$D,MATCH(F9670,'EPA Tech to Policy Mapping'!$C:$C,0))</f>
        <v>waste - methane capture</v>
      </c>
    </row>
    <row r="9671" spans="1:15" hidden="1" x14ac:dyDescent="0.35">
      <c r="A9671" s="267">
        <v>2035</v>
      </c>
      <c r="B9671" s="267" t="s">
        <v>567</v>
      </c>
      <c r="C9671" s="267" t="s">
        <v>568</v>
      </c>
      <c r="D9671" s="267" t="s">
        <v>4952</v>
      </c>
      <c r="E9671" s="267" t="s">
        <v>5047</v>
      </c>
      <c r="F9671" s="267" t="s">
        <v>569</v>
      </c>
      <c r="G9671" s="267">
        <v>0</v>
      </c>
      <c r="H9671" s="267">
        <v>2.9564464542451702E-4</v>
      </c>
      <c r="I9671" s="267">
        <v>0</v>
      </c>
      <c r="J9671" s="267">
        <v>0</v>
      </c>
      <c r="K9671" s="267">
        <v>2.9564464542451702E-4</v>
      </c>
      <c r="L9671" s="267">
        <v>26.226189307777101</v>
      </c>
      <c r="M9671" s="267" t="b">
        <f>OR(O9671='PERAC-ngpPrcsTnD-mthncptr'!$B$1,O9671='PERAC-ngpPrcsTnD-mthncptr'!$C$1,O9671='PERAC-ngpPrcsTnD-mthncptr'!$D$1)</f>
        <v>0</v>
      </c>
      <c r="N9671" s="267">
        <f>IF(M9671=TRUE,L9671+'NPV Calcs'!$D$14,L9671)</f>
        <v>26.226189307777101</v>
      </c>
      <c r="O9671" s="267" t="str">
        <f>INDEX('EPA Tech to Policy Mapping'!$D:$D,MATCH(F9671,'EPA Tech to Policy Mapping'!$C:$C,0))</f>
        <v>waste - methane capture</v>
      </c>
    </row>
    <row r="9672" spans="1:15" hidden="1" x14ac:dyDescent="0.35">
      <c r="A9672" s="267">
        <v>2045</v>
      </c>
      <c r="B9672" s="267" t="s">
        <v>567</v>
      </c>
      <c r="C9672" s="267" t="s">
        <v>568</v>
      </c>
      <c r="D9672" s="267" t="s">
        <v>4952</v>
      </c>
      <c r="E9672" s="267" t="s">
        <v>5047</v>
      </c>
      <c r="F9672" s="267" t="s">
        <v>569</v>
      </c>
      <c r="G9672" s="267">
        <v>0</v>
      </c>
      <c r="H9672" s="267">
        <v>6.2556328368085202E-4</v>
      </c>
      <c r="I9672" s="267">
        <v>0</v>
      </c>
      <c r="J9672" s="267">
        <v>0</v>
      </c>
      <c r="K9672" s="267">
        <v>6.2556328368085202E-4</v>
      </c>
      <c r="L9672" s="267">
        <v>15.494287960269901</v>
      </c>
      <c r="M9672" s="267" t="b">
        <f>OR(O9672='PERAC-ngpPrcsTnD-mthncptr'!$B$1,O9672='PERAC-ngpPrcsTnD-mthncptr'!$C$1,O9672='PERAC-ngpPrcsTnD-mthncptr'!$D$1)</f>
        <v>0</v>
      </c>
      <c r="N9672" s="267">
        <f>IF(M9672=TRUE,L9672+'NPV Calcs'!$D$14,L9672)</f>
        <v>15.494287960269901</v>
      </c>
      <c r="O9672" s="267" t="str">
        <f>INDEX('EPA Tech to Policy Mapping'!$D:$D,MATCH(F9672,'EPA Tech to Policy Mapping'!$C:$C,0))</f>
        <v>waste - methane capture</v>
      </c>
    </row>
    <row r="9673" spans="1:15" hidden="1" x14ac:dyDescent="0.35">
      <c r="A9673" s="267">
        <v>2040</v>
      </c>
      <c r="B9673" s="267" t="s">
        <v>567</v>
      </c>
      <c r="C9673" s="267" t="s">
        <v>568</v>
      </c>
      <c r="D9673" s="267" t="s">
        <v>4952</v>
      </c>
      <c r="E9673" s="267" t="s">
        <v>5047</v>
      </c>
      <c r="F9673" s="267" t="s">
        <v>569</v>
      </c>
      <c r="G9673" s="267">
        <v>0</v>
      </c>
      <c r="H9673" s="267">
        <v>7.4483159902098705E-4</v>
      </c>
      <c r="I9673" s="267">
        <v>0</v>
      </c>
      <c r="J9673" s="267">
        <v>0</v>
      </c>
      <c r="K9673" s="267">
        <v>7.4483159902098705E-4</v>
      </c>
      <c r="L9673" s="267">
        <v>8.9282662630182799</v>
      </c>
      <c r="M9673" s="267" t="b">
        <f>OR(O9673='PERAC-ngpPrcsTnD-mthncptr'!$B$1,O9673='PERAC-ngpPrcsTnD-mthncptr'!$C$1,O9673='PERAC-ngpPrcsTnD-mthncptr'!$D$1)</f>
        <v>0</v>
      </c>
      <c r="N9673" s="267">
        <f>IF(M9673=TRUE,L9673+'NPV Calcs'!$D$14,L9673)</f>
        <v>8.9282662630182799</v>
      </c>
      <c r="O9673" s="267" t="str">
        <f>INDEX('EPA Tech to Policy Mapping'!$D:$D,MATCH(F9673,'EPA Tech to Policy Mapping'!$C:$C,0))</f>
        <v>waste - methane capture</v>
      </c>
    </row>
    <row r="9674" spans="1:15" hidden="1" x14ac:dyDescent="0.35">
      <c r="A9674" s="267">
        <v>2050</v>
      </c>
      <c r="B9674" s="267" t="s">
        <v>567</v>
      </c>
      <c r="C9674" s="267" t="s">
        <v>568</v>
      </c>
      <c r="D9674" s="267" t="s">
        <v>4952</v>
      </c>
      <c r="E9674" s="267" t="s">
        <v>5047</v>
      </c>
      <c r="F9674" s="267" t="s">
        <v>569</v>
      </c>
      <c r="G9674" s="267">
        <v>0</v>
      </c>
      <c r="H9674" s="267">
        <v>9.6694244340384398E-5</v>
      </c>
      <c r="I9674" s="267">
        <v>0</v>
      </c>
      <c r="J9674" s="267">
        <v>0</v>
      </c>
      <c r="K9674" s="267">
        <v>9.6694244340384398E-5</v>
      </c>
      <c r="L9674" s="267">
        <v>91.291671365120493</v>
      </c>
      <c r="M9674" s="267" t="b">
        <f>OR(O9674='PERAC-ngpPrcsTnD-mthncptr'!$B$1,O9674='PERAC-ngpPrcsTnD-mthncptr'!$C$1,O9674='PERAC-ngpPrcsTnD-mthncptr'!$D$1)</f>
        <v>0</v>
      </c>
      <c r="N9674" s="267">
        <f>IF(M9674=TRUE,L9674+'NPV Calcs'!$D$14,L9674)</f>
        <v>91.291671365120493</v>
      </c>
      <c r="O9674" s="267" t="str">
        <f>INDEX('EPA Tech to Policy Mapping'!$D:$D,MATCH(F9674,'EPA Tech to Policy Mapping'!$C:$C,0))</f>
        <v>waste - methane capture</v>
      </c>
    </row>
    <row r="9675" spans="1:15" hidden="1" x14ac:dyDescent="0.35">
      <c r="A9675" s="267">
        <v>2050</v>
      </c>
      <c r="B9675" s="267" t="s">
        <v>567</v>
      </c>
      <c r="C9675" s="267" t="s">
        <v>568</v>
      </c>
      <c r="D9675" s="267" t="s">
        <v>4952</v>
      </c>
      <c r="E9675" s="267" t="s">
        <v>5047</v>
      </c>
      <c r="F9675" s="267" t="s">
        <v>569</v>
      </c>
      <c r="G9675" s="267">
        <v>0</v>
      </c>
      <c r="H9675" s="267">
        <v>8.2832019925456403E-4</v>
      </c>
      <c r="I9675" s="267">
        <v>0</v>
      </c>
      <c r="J9675" s="267">
        <v>0</v>
      </c>
      <c r="K9675" s="267">
        <v>8.2832019925456403E-4</v>
      </c>
      <c r="L9675" s="267">
        <v>7.9589646680993997</v>
      </c>
      <c r="M9675" s="267" t="b">
        <f>OR(O9675='PERAC-ngpPrcsTnD-mthncptr'!$B$1,O9675='PERAC-ngpPrcsTnD-mthncptr'!$C$1,O9675='PERAC-ngpPrcsTnD-mthncptr'!$D$1)</f>
        <v>0</v>
      </c>
      <c r="N9675" s="267">
        <f>IF(M9675=TRUE,L9675+'NPV Calcs'!$D$14,L9675)</f>
        <v>7.9589646680993997</v>
      </c>
      <c r="O9675" s="267" t="str">
        <f>INDEX('EPA Tech to Policy Mapping'!$D:$D,MATCH(F9675,'EPA Tech to Policy Mapping'!$C:$C,0))</f>
        <v>waste - methane capture</v>
      </c>
    </row>
    <row r="9676" spans="1:15" hidden="1" x14ac:dyDescent="0.35">
      <c r="A9676" s="267">
        <v>2025</v>
      </c>
      <c r="B9676" s="267" t="s">
        <v>567</v>
      </c>
      <c r="C9676" s="267" t="s">
        <v>568</v>
      </c>
      <c r="D9676" s="267" t="s">
        <v>4952</v>
      </c>
      <c r="E9676" s="267" t="s">
        <v>5047</v>
      </c>
      <c r="F9676" s="267" t="s">
        <v>569</v>
      </c>
      <c r="G9676" s="267">
        <v>0</v>
      </c>
      <c r="H9676" s="267">
        <v>1.3511350252921501E-4</v>
      </c>
      <c r="I9676" s="267">
        <v>0</v>
      </c>
      <c r="J9676" s="267">
        <v>0</v>
      </c>
      <c r="K9676" s="267">
        <v>1.3511350252921501E-4</v>
      </c>
      <c r="L9676" s="267">
        <v>56.6110918027682</v>
      </c>
      <c r="M9676" s="267" t="b">
        <f>OR(O9676='PERAC-ngpPrcsTnD-mthncptr'!$B$1,O9676='PERAC-ngpPrcsTnD-mthncptr'!$C$1,O9676='PERAC-ngpPrcsTnD-mthncptr'!$D$1)</f>
        <v>0</v>
      </c>
      <c r="N9676" s="267">
        <f>IF(M9676=TRUE,L9676+'NPV Calcs'!$D$14,L9676)</f>
        <v>56.6110918027682</v>
      </c>
      <c r="O9676" s="267" t="str">
        <f>INDEX('EPA Tech to Policy Mapping'!$D:$D,MATCH(F9676,'EPA Tech to Policy Mapping'!$C:$C,0))</f>
        <v>waste - methane capture</v>
      </c>
    </row>
    <row r="9677" spans="1:15" hidden="1" x14ac:dyDescent="0.35">
      <c r="A9677" s="267">
        <v>2030</v>
      </c>
      <c r="B9677" s="267" t="s">
        <v>567</v>
      </c>
      <c r="C9677" s="267" t="s">
        <v>568</v>
      </c>
      <c r="D9677" s="267" t="s">
        <v>4952</v>
      </c>
      <c r="E9677" s="267" t="s">
        <v>5047</v>
      </c>
      <c r="F9677" s="267" t="s">
        <v>569</v>
      </c>
      <c r="G9677" s="267">
        <v>0</v>
      </c>
      <c r="H9677" s="267">
        <v>7.0933189720054899E-5</v>
      </c>
      <c r="I9677" s="267">
        <v>0</v>
      </c>
      <c r="J9677" s="267">
        <v>0</v>
      </c>
      <c r="K9677" s="267">
        <v>7.0933189720054899E-5</v>
      </c>
      <c r="L9677" s="267">
        <v>115.061123121379</v>
      </c>
      <c r="M9677" s="267" t="b">
        <f>OR(O9677='PERAC-ngpPrcsTnD-mthncptr'!$B$1,O9677='PERAC-ngpPrcsTnD-mthncptr'!$C$1,O9677='PERAC-ngpPrcsTnD-mthncptr'!$D$1)</f>
        <v>0</v>
      </c>
      <c r="N9677" s="267">
        <f>IF(M9677=TRUE,L9677+'NPV Calcs'!$D$14,L9677)</f>
        <v>115.061123121379</v>
      </c>
      <c r="O9677" s="267" t="str">
        <f>INDEX('EPA Tech to Policy Mapping'!$D:$D,MATCH(F9677,'EPA Tech to Policy Mapping'!$C:$C,0))</f>
        <v>waste - methane capture</v>
      </c>
    </row>
    <row r="9678" spans="1:15" hidden="1" x14ac:dyDescent="0.35">
      <c r="A9678" s="267">
        <v>2050</v>
      </c>
      <c r="B9678" s="267" t="s">
        <v>567</v>
      </c>
      <c r="C9678" s="267" t="s">
        <v>568</v>
      </c>
      <c r="D9678" s="267" t="s">
        <v>4952</v>
      </c>
      <c r="E9678" s="267" t="s">
        <v>5047</v>
      </c>
      <c r="F9678" s="267" t="s">
        <v>569</v>
      </c>
      <c r="G9678" s="267">
        <v>0</v>
      </c>
      <c r="H9678" s="267">
        <v>1.4770892757440201E-3</v>
      </c>
      <c r="I9678" s="267">
        <v>0</v>
      </c>
      <c r="J9678" s="267">
        <v>0</v>
      </c>
      <c r="K9678" s="267">
        <v>1.4770892757440201E-3</v>
      </c>
      <c r="L9678" s="267">
        <v>3.2923477231369001</v>
      </c>
      <c r="M9678" s="267" t="b">
        <f>OR(O9678='PERAC-ngpPrcsTnD-mthncptr'!$B$1,O9678='PERAC-ngpPrcsTnD-mthncptr'!$C$1,O9678='PERAC-ngpPrcsTnD-mthncptr'!$D$1)</f>
        <v>0</v>
      </c>
      <c r="N9678" s="267">
        <f>IF(M9678=TRUE,L9678+'NPV Calcs'!$D$14,L9678)</f>
        <v>3.2923477231369001</v>
      </c>
      <c r="O9678" s="267" t="str">
        <f>INDEX('EPA Tech to Policy Mapping'!$D:$D,MATCH(F9678,'EPA Tech to Policy Mapping'!$C:$C,0))</f>
        <v>waste - methane capture</v>
      </c>
    </row>
    <row r="9679" spans="1:15" hidden="1" x14ac:dyDescent="0.35">
      <c r="A9679" s="267">
        <v>2025</v>
      </c>
      <c r="B9679" s="267" t="s">
        <v>567</v>
      </c>
      <c r="C9679" s="267" t="s">
        <v>568</v>
      </c>
      <c r="D9679" s="267" t="s">
        <v>4952</v>
      </c>
      <c r="E9679" s="267" t="s">
        <v>5047</v>
      </c>
      <c r="F9679" s="267" t="s">
        <v>569</v>
      </c>
      <c r="G9679" s="267">
        <v>0</v>
      </c>
      <c r="H9679" s="267">
        <v>5.8882715436443399E-4</v>
      </c>
      <c r="I9679" s="267">
        <v>0</v>
      </c>
      <c r="J9679" s="267">
        <v>0</v>
      </c>
      <c r="K9679" s="267">
        <v>5.8882715436443399E-4</v>
      </c>
      <c r="L9679" s="267">
        <v>10.528980828496699</v>
      </c>
      <c r="M9679" s="267" t="b">
        <f>OR(O9679='PERAC-ngpPrcsTnD-mthncptr'!$B$1,O9679='PERAC-ngpPrcsTnD-mthncptr'!$C$1,O9679='PERAC-ngpPrcsTnD-mthncptr'!$D$1)</f>
        <v>0</v>
      </c>
      <c r="N9679" s="267">
        <f>IF(M9679=TRUE,L9679+'NPV Calcs'!$D$14,L9679)</f>
        <v>10.528980828496699</v>
      </c>
      <c r="O9679" s="267" t="str">
        <f>INDEX('EPA Tech to Policy Mapping'!$D:$D,MATCH(F9679,'EPA Tech to Policy Mapping'!$C:$C,0))</f>
        <v>waste - methane capture</v>
      </c>
    </row>
    <row r="9680" spans="1:15" hidden="1" x14ac:dyDescent="0.35">
      <c r="A9680" s="267">
        <v>2050</v>
      </c>
      <c r="B9680" s="267" t="s">
        <v>567</v>
      </c>
      <c r="C9680" s="267" t="s">
        <v>568</v>
      </c>
      <c r="D9680" s="267" t="s">
        <v>4952</v>
      </c>
      <c r="E9680" s="267" t="s">
        <v>5047</v>
      </c>
      <c r="F9680" s="267" t="s">
        <v>569</v>
      </c>
      <c r="G9680" s="267">
        <v>0</v>
      </c>
      <c r="H9680" s="267">
        <v>9.4413283244720696E-4</v>
      </c>
      <c r="I9680" s="267">
        <v>0</v>
      </c>
      <c r="J9680" s="267">
        <v>0</v>
      </c>
      <c r="K9680" s="267">
        <v>9.4413283244720696E-4</v>
      </c>
      <c r="L9680" s="267">
        <v>5.9904559465793401</v>
      </c>
      <c r="M9680" s="267" t="b">
        <f>OR(O9680='PERAC-ngpPrcsTnD-mthncptr'!$B$1,O9680='PERAC-ngpPrcsTnD-mthncptr'!$C$1,O9680='PERAC-ngpPrcsTnD-mthncptr'!$D$1)</f>
        <v>0</v>
      </c>
      <c r="N9680" s="267">
        <f>IF(M9680=TRUE,L9680+'NPV Calcs'!$D$14,L9680)</f>
        <v>5.9904559465793401</v>
      </c>
      <c r="O9680" s="267" t="str">
        <f>INDEX('EPA Tech to Policy Mapping'!$D:$D,MATCH(F9680,'EPA Tech to Policy Mapping'!$C:$C,0))</f>
        <v>waste - methane capture</v>
      </c>
    </row>
    <row r="9681" spans="1:15" hidden="1" x14ac:dyDescent="0.35">
      <c r="A9681" s="267">
        <v>2025</v>
      </c>
      <c r="B9681" s="267" t="s">
        <v>567</v>
      </c>
      <c r="C9681" s="267" t="s">
        <v>568</v>
      </c>
      <c r="D9681" s="267" t="s">
        <v>4952</v>
      </c>
      <c r="E9681" s="267" t="s">
        <v>5047</v>
      </c>
      <c r="F9681" s="267" t="s">
        <v>569</v>
      </c>
      <c r="G9681" s="267">
        <v>0</v>
      </c>
      <c r="H9681" s="267">
        <v>5.1842587362563905E-4</v>
      </c>
      <c r="I9681" s="267">
        <v>0</v>
      </c>
      <c r="J9681" s="267">
        <v>0</v>
      </c>
      <c r="K9681" s="267">
        <v>5.1842587362563905E-4</v>
      </c>
      <c r="L9681" s="267">
        <v>11.284240766781901</v>
      </c>
      <c r="M9681" s="267" t="b">
        <f>OR(O9681='PERAC-ngpPrcsTnD-mthncptr'!$B$1,O9681='PERAC-ngpPrcsTnD-mthncptr'!$C$1,O9681='PERAC-ngpPrcsTnD-mthncptr'!$D$1)</f>
        <v>0</v>
      </c>
      <c r="N9681" s="267">
        <f>IF(M9681=TRUE,L9681+'NPV Calcs'!$D$14,L9681)</f>
        <v>11.284240766781901</v>
      </c>
      <c r="O9681" s="267" t="str">
        <f>INDEX('EPA Tech to Policy Mapping'!$D:$D,MATCH(F9681,'EPA Tech to Policy Mapping'!$C:$C,0))</f>
        <v>waste - methane capture</v>
      </c>
    </row>
    <row r="9682" spans="1:15" hidden="1" x14ac:dyDescent="0.35">
      <c r="A9682" s="267">
        <v>2030</v>
      </c>
      <c r="B9682" s="267" t="s">
        <v>567</v>
      </c>
      <c r="C9682" s="267" t="s">
        <v>568</v>
      </c>
      <c r="D9682" s="267" t="s">
        <v>4952</v>
      </c>
      <c r="E9682" s="267" t="s">
        <v>5047</v>
      </c>
      <c r="F9682" s="267" t="s">
        <v>569</v>
      </c>
      <c r="G9682" s="267">
        <v>0</v>
      </c>
      <c r="H9682" s="267">
        <v>8.5135452676775097E-5</v>
      </c>
      <c r="I9682" s="267">
        <v>0</v>
      </c>
      <c r="J9682" s="267">
        <v>0</v>
      </c>
      <c r="K9682" s="267">
        <v>8.5135452676775097E-5</v>
      </c>
      <c r="L9682" s="267">
        <v>95.798222757853196</v>
      </c>
      <c r="M9682" s="267" t="b">
        <f>OR(O9682='PERAC-ngpPrcsTnD-mthncptr'!$B$1,O9682='PERAC-ngpPrcsTnD-mthncptr'!$C$1,O9682='PERAC-ngpPrcsTnD-mthncptr'!$D$1)</f>
        <v>0</v>
      </c>
      <c r="N9682" s="267">
        <f>IF(M9682=TRUE,L9682+'NPV Calcs'!$D$14,L9682)</f>
        <v>95.798222757853196</v>
      </c>
      <c r="O9682" s="267" t="str">
        <f>INDEX('EPA Tech to Policy Mapping'!$D:$D,MATCH(F9682,'EPA Tech to Policy Mapping'!$C:$C,0))</f>
        <v>waste - methane capture</v>
      </c>
    </row>
    <row r="9683" spans="1:15" hidden="1" x14ac:dyDescent="0.35">
      <c r="A9683" s="267">
        <v>2035</v>
      </c>
      <c r="B9683" s="267" t="s">
        <v>567</v>
      </c>
      <c r="C9683" s="267" t="s">
        <v>568</v>
      </c>
      <c r="D9683" s="267" t="s">
        <v>4952</v>
      </c>
      <c r="E9683" s="267" t="s">
        <v>5047</v>
      </c>
      <c r="F9683" s="267" t="s">
        <v>569</v>
      </c>
      <c r="G9683" s="267">
        <v>0</v>
      </c>
      <c r="H9683" s="267">
        <v>2.4628819936805602E-4</v>
      </c>
      <c r="I9683" s="267">
        <v>0</v>
      </c>
      <c r="J9683" s="267">
        <v>0</v>
      </c>
      <c r="K9683" s="267">
        <v>2.4628819936805602E-4</v>
      </c>
      <c r="L9683" s="267">
        <v>37.982638200800501</v>
      </c>
      <c r="M9683" s="267" t="b">
        <f>OR(O9683='PERAC-ngpPrcsTnD-mthncptr'!$B$1,O9683='PERAC-ngpPrcsTnD-mthncptr'!$C$1,O9683='PERAC-ngpPrcsTnD-mthncptr'!$D$1)</f>
        <v>0</v>
      </c>
      <c r="N9683" s="267">
        <f>IF(M9683=TRUE,L9683+'NPV Calcs'!$D$14,L9683)</f>
        <v>37.982638200800501</v>
      </c>
      <c r="O9683" s="267" t="str">
        <f>INDEX('EPA Tech to Policy Mapping'!$D:$D,MATCH(F9683,'EPA Tech to Policy Mapping'!$C:$C,0))</f>
        <v>waste - methane capture</v>
      </c>
    </row>
    <row r="9684" spans="1:15" hidden="1" x14ac:dyDescent="0.35">
      <c r="A9684" s="267">
        <v>2035</v>
      </c>
      <c r="B9684" s="267" t="s">
        <v>567</v>
      </c>
      <c r="C9684" s="267" t="s">
        <v>568</v>
      </c>
      <c r="D9684" s="267" t="s">
        <v>4952</v>
      </c>
      <c r="E9684" s="267" t="s">
        <v>5047</v>
      </c>
      <c r="F9684" s="267" t="s">
        <v>569</v>
      </c>
      <c r="G9684" s="267">
        <v>0</v>
      </c>
      <c r="H9684" s="267">
        <v>1.4736209059232801E-3</v>
      </c>
      <c r="I9684" s="267">
        <v>0</v>
      </c>
      <c r="J9684" s="267">
        <v>0</v>
      </c>
      <c r="K9684" s="267">
        <v>1.4736209059232801E-3</v>
      </c>
      <c r="L9684" s="267">
        <v>2.3279707977061301</v>
      </c>
      <c r="M9684" s="267" t="b">
        <f>OR(O9684='PERAC-ngpPrcsTnD-mthncptr'!$B$1,O9684='PERAC-ngpPrcsTnD-mthncptr'!$C$1,O9684='PERAC-ngpPrcsTnD-mthncptr'!$D$1)</f>
        <v>0</v>
      </c>
      <c r="N9684" s="267">
        <f>IF(M9684=TRUE,L9684+'NPV Calcs'!$D$14,L9684)</f>
        <v>2.3279707977061301</v>
      </c>
      <c r="O9684" s="267" t="str">
        <f>INDEX('EPA Tech to Policy Mapping'!$D:$D,MATCH(F9684,'EPA Tech to Policy Mapping'!$C:$C,0))</f>
        <v>waste - methane capture</v>
      </c>
    </row>
    <row r="9685" spans="1:15" hidden="1" x14ac:dyDescent="0.35">
      <c r="A9685" s="267">
        <v>2050</v>
      </c>
      <c r="B9685" s="267" t="s">
        <v>567</v>
      </c>
      <c r="C9685" s="267" t="s">
        <v>568</v>
      </c>
      <c r="D9685" s="267" t="s">
        <v>4952</v>
      </c>
      <c r="E9685" s="267" t="s">
        <v>5047</v>
      </c>
      <c r="F9685" s="267" t="s">
        <v>569</v>
      </c>
      <c r="G9685" s="267">
        <v>0</v>
      </c>
      <c r="H9685" s="267">
        <v>1.29678118014591E-3</v>
      </c>
      <c r="I9685" s="267">
        <v>0</v>
      </c>
      <c r="J9685" s="267">
        <v>0</v>
      </c>
      <c r="K9685" s="267">
        <v>1.29678118014591E-3</v>
      </c>
      <c r="L9685" s="267">
        <v>3.7477163801661502</v>
      </c>
      <c r="M9685" s="267" t="b">
        <f>OR(O9685='PERAC-ngpPrcsTnD-mthncptr'!$B$1,O9685='PERAC-ngpPrcsTnD-mthncptr'!$C$1,O9685='PERAC-ngpPrcsTnD-mthncptr'!$D$1)</f>
        <v>0</v>
      </c>
      <c r="N9685" s="267">
        <f>IF(M9685=TRUE,L9685+'NPV Calcs'!$D$14,L9685)</f>
        <v>3.7477163801661502</v>
      </c>
      <c r="O9685" s="267" t="str">
        <f>INDEX('EPA Tech to Policy Mapping'!$D:$D,MATCH(F9685,'EPA Tech to Policy Mapping'!$C:$C,0))</f>
        <v>waste - methane capture</v>
      </c>
    </row>
    <row r="9686" spans="1:15" hidden="1" x14ac:dyDescent="0.35">
      <c r="A9686" s="267">
        <v>2035</v>
      </c>
      <c r="B9686" s="267" t="s">
        <v>567</v>
      </c>
      <c r="C9686" s="267" t="s">
        <v>568</v>
      </c>
      <c r="D9686" s="267" t="s">
        <v>4952</v>
      </c>
      <c r="E9686" s="267" t="s">
        <v>5047</v>
      </c>
      <c r="F9686" s="267" t="s">
        <v>569</v>
      </c>
      <c r="G9686" s="267">
        <v>0</v>
      </c>
      <c r="H9686" s="267">
        <v>1.9840686841909901E-4</v>
      </c>
      <c r="I9686" s="267">
        <v>0</v>
      </c>
      <c r="J9686" s="267">
        <v>0</v>
      </c>
      <c r="K9686" s="267">
        <v>1.9840686841909901E-4</v>
      </c>
      <c r="L9686" s="267">
        <v>39.391216427354401</v>
      </c>
      <c r="M9686" s="267" t="b">
        <f>OR(O9686='PERAC-ngpPrcsTnD-mthncptr'!$B$1,O9686='PERAC-ngpPrcsTnD-mthncptr'!$C$1,O9686='PERAC-ngpPrcsTnD-mthncptr'!$D$1)</f>
        <v>0</v>
      </c>
      <c r="N9686" s="267">
        <f>IF(M9686=TRUE,L9686+'NPV Calcs'!$D$14,L9686)</f>
        <v>39.391216427354401</v>
      </c>
      <c r="O9686" s="267" t="str">
        <f>INDEX('EPA Tech to Policy Mapping'!$D:$D,MATCH(F9686,'EPA Tech to Policy Mapping'!$C:$C,0))</f>
        <v>waste - methane capture</v>
      </c>
    </row>
    <row r="9687" spans="1:15" hidden="1" x14ac:dyDescent="0.35">
      <c r="A9687" s="267">
        <v>2025</v>
      </c>
      <c r="B9687" s="267" t="s">
        <v>567</v>
      </c>
      <c r="C9687" s="267" t="s">
        <v>568</v>
      </c>
      <c r="D9687" s="267" t="s">
        <v>4952</v>
      </c>
      <c r="E9687" s="267" t="s">
        <v>5047</v>
      </c>
      <c r="F9687" s="267" t="s">
        <v>569</v>
      </c>
      <c r="G9687" s="267">
        <v>0</v>
      </c>
      <c r="H9687" s="267">
        <v>3.35515464247745E-4</v>
      </c>
      <c r="I9687" s="267">
        <v>0</v>
      </c>
      <c r="J9687" s="267">
        <v>0</v>
      </c>
      <c r="K9687" s="267">
        <v>3.35515464247745E-4</v>
      </c>
      <c r="L9687" s="267">
        <v>21.1159751947947</v>
      </c>
      <c r="M9687" s="267" t="b">
        <f>OR(O9687='PERAC-ngpPrcsTnD-mthncptr'!$B$1,O9687='PERAC-ngpPrcsTnD-mthncptr'!$C$1,O9687='PERAC-ngpPrcsTnD-mthncptr'!$D$1)</f>
        <v>0</v>
      </c>
      <c r="N9687" s="267">
        <f>IF(M9687=TRUE,L9687+'NPV Calcs'!$D$14,L9687)</f>
        <v>21.1159751947947</v>
      </c>
      <c r="O9687" s="267" t="str">
        <f>INDEX('EPA Tech to Policy Mapping'!$D:$D,MATCH(F9687,'EPA Tech to Policy Mapping'!$C:$C,0))</f>
        <v>waste - methane capture</v>
      </c>
    </row>
    <row r="9688" spans="1:15" hidden="1" x14ac:dyDescent="0.35">
      <c r="A9688" s="267">
        <v>2035</v>
      </c>
      <c r="B9688" s="267" t="s">
        <v>567</v>
      </c>
      <c r="C9688" s="267" t="s">
        <v>568</v>
      </c>
      <c r="D9688" s="267" t="s">
        <v>4952</v>
      </c>
      <c r="E9688" s="267" t="s">
        <v>5047</v>
      </c>
      <c r="F9688" s="267" t="s">
        <v>569</v>
      </c>
      <c r="G9688" s="267">
        <v>0</v>
      </c>
      <c r="H9688" s="267">
        <v>1.6477456734450901E-4</v>
      </c>
      <c r="I9688" s="267">
        <v>0</v>
      </c>
      <c r="J9688" s="267">
        <v>0</v>
      </c>
      <c r="K9688" s="267">
        <v>1.6477456734450901E-4</v>
      </c>
      <c r="L9688" s="267">
        <v>49.355053814060199</v>
      </c>
      <c r="M9688" s="267" t="b">
        <f>OR(O9688='PERAC-ngpPrcsTnD-mthncptr'!$B$1,O9688='PERAC-ngpPrcsTnD-mthncptr'!$C$1,O9688='PERAC-ngpPrcsTnD-mthncptr'!$D$1)</f>
        <v>0</v>
      </c>
      <c r="N9688" s="267">
        <f>IF(M9688=TRUE,L9688+'NPV Calcs'!$D$14,L9688)</f>
        <v>49.355053814060199</v>
      </c>
      <c r="O9688" s="267" t="str">
        <f>INDEX('EPA Tech to Policy Mapping'!$D:$D,MATCH(F9688,'EPA Tech to Policy Mapping'!$C:$C,0))</f>
        <v>waste - methane capture</v>
      </c>
    </row>
    <row r="9689" spans="1:15" hidden="1" x14ac:dyDescent="0.35">
      <c r="A9689" s="267">
        <v>2040</v>
      </c>
      <c r="B9689" s="267" t="s">
        <v>567</v>
      </c>
      <c r="C9689" s="267" t="s">
        <v>568</v>
      </c>
      <c r="D9689" s="267" t="s">
        <v>4952</v>
      </c>
      <c r="E9689" s="267" t="s">
        <v>5047</v>
      </c>
      <c r="F9689" s="267" t="s">
        <v>569</v>
      </c>
      <c r="G9689" s="267">
        <v>0</v>
      </c>
      <c r="H9689" s="267">
        <v>1.45896530406652E-3</v>
      </c>
      <c r="I9689" s="267">
        <v>0</v>
      </c>
      <c r="J9689" s="267">
        <v>0</v>
      </c>
      <c r="K9689" s="267">
        <v>1.45896530406652E-3</v>
      </c>
      <c r="L9689" s="267">
        <v>4.49478898967243</v>
      </c>
      <c r="M9689" s="267" t="b">
        <f>OR(O9689='PERAC-ngpPrcsTnD-mthncptr'!$B$1,O9689='PERAC-ngpPrcsTnD-mthncptr'!$C$1,O9689='PERAC-ngpPrcsTnD-mthncptr'!$D$1)</f>
        <v>0</v>
      </c>
      <c r="N9689" s="267">
        <f>IF(M9689=TRUE,L9689+'NPV Calcs'!$D$14,L9689)</f>
        <v>4.49478898967243</v>
      </c>
      <c r="O9689" s="267" t="str">
        <f>INDEX('EPA Tech to Policy Mapping'!$D:$D,MATCH(F9689,'EPA Tech to Policy Mapping'!$C:$C,0))</f>
        <v>waste - methane capture</v>
      </c>
    </row>
    <row r="9690" spans="1:15" hidden="1" x14ac:dyDescent="0.35">
      <c r="A9690" s="267">
        <v>2045</v>
      </c>
      <c r="B9690" s="267" t="s">
        <v>567</v>
      </c>
      <c r="C9690" s="267" t="s">
        <v>568</v>
      </c>
      <c r="D9690" s="267" t="s">
        <v>4952</v>
      </c>
      <c r="E9690" s="267" t="s">
        <v>5047</v>
      </c>
      <c r="F9690" s="267" t="s">
        <v>569</v>
      </c>
      <c r="G9690" s="267">
        <v>0</v>
      </c>
      <c r="H9690" s="267">
        <v>4.9333813383698898E-4</v>
      </c>
      <c r="I9690" s="267">
        <v>0</v>
      </c>
      <c r="J9690" s="267">
        <v>0</v>
      </c>
      <c r="K9690" s="267">
        <v>4.9333813383698898E-4</v>
      </c>
      <c r="L9690" s="267">
        <v>25.756943529546898</v>
      </c>
      <c r="M9690" s="267" t="b">
        <f>OR(O9690='PERAC-ngpPrcsTnD-mthncptr'!$B$1,O9690='PERAC-ngpPrcsTnD-mthncptr'!$C$1,O9690='PERAC-ngpPrcsTnD-mthncptr'!$D$1)</f>
        <v>0</v>
      </c>
      <c r="N9690" s="267">
        <f>IF(M9690=TRUE,L9690+'NPV Calcs'!$D$14,L9690)</f>
        <v>25.756943529546898</v>
      </c>
      <c r="O9690" s="267" t="str">
        <f>INDEX('EPA Tech to Policy Mapping'!$D:$D,MATCH(F9690,'EPA Tech to Policy Mapping'!$C:$C,0))</f>
        <v>waste - methane capture</v>
      </c>
    </row>
    <row r="9691" spans="1:15" hidden="1" x14ac:dyDescent="0.35">
      <c r="A9691" s="267">
        <v>2050</v>
      </c>
      <c r="B9691" s="267" t="s">
        <v>567</v>
      </c>
      <c r="C9691" s="267" t="s">
        <v>568</v>
      </c>
      <c r="D9691" s="267" t="s">
        <v>4952</v>
      </c>
      <c r="E9691" s="267" t="s">
        <v>5047</v>
      </c>
      <c r="F9691" s="267" t="s">
        <v>569</v>
      </c>
      <c r="G9691" s="267">
        <v>0</v>
      </c>
      <c r="H9691" s="267">
        <v>6.0241887744322702E-5</v>
      </c>
      <c r="I9691" s="267">
        <v>0</v>
      </c>
      <c r="J9691" s="267">
        <v>0</v>
      </c>
      <c r="K9691" s="267">
        <v>6.0241887744322702E-5</v>
      </c>
      <c r="L9691" s="267">
        <v>148.53103201637299</v>
      </c>
      <c r="M9691" s="267" t="b">
        <f>OR(O9691='PERAC-ngpPrcsTnD-mthncptr'!$B$1,O9691='PERAC-ngpPrcsTnD-mthncptr'!$C$1,O9691='PERAC-ngpPrcsTnD-mthncptr'!$D$1)</f>
        <v>0</v>
      </c>
      <c r="N9691" s="267">
        <f>IF(M9691=TRUE,L9691+'NPV Calcs'!$D$14,L9691)</f>
        <v>148.53103201637299</v>
      </c>
      <c r="O9691" s="267" t="str">
        <f>INDEX('EPA Tech to Policy Mapping'!$D:$D,MATCH(F9691,'EPA Tech to Policy Mapping'!$C:$C,0))</f>
        <v>waste - methane capture</v>
      </c>
    </row>
    <row r="9692" spans="1:15" hidden="1" x14ac:dyDescent="0.35">
      <c r="A9692" s="267">
        <v>2030</v>
      </c>
      <c r="B9692" s="267" t="s">
        <v>567</v>
      </c>
      <c r="C9692" s="267" t="s">
        <v>568</v>
      </c>
      <c r="D9692" s="267" t="s">
        <v>4952</v>
      </c>
      <c r="E9692" s="267" t="s">
        <v>5047</v>
      </c>
      <c r="F9692" s="267" t="s">
        <v>569</v>
      </c>
      <c r="G9692" s="267">
        <v>0</v>
      </c>
      <c r="H9692" s="267">
        <v>5.1877188541460005E-4</v>
      </c>
      <c r="I9692" s="267">
        <v>0</v>
      </c>
      <c r="J9692" s="267">
        <v>0</v>
      </c>
      <c r="K9692" s="267">
        <v>5.1877188541460005E-4</v>
      </c>
      <c r="L9692" s="267">
        <v>12.561017945643799</v>
      </c>
      <c r="M9692" s="267" t="b">
        <f>OR(O9692='PERAC-ngpPrcsTnD-mthncptr'!$B$1,O9692='PERAC-ngpPrcsTnD-mthncptr'!$C$1,O9692='PERAC-ngpPrcsTnD-mthncptr'!$D$1)</f>
        <v>0</v>
      </c>
      <c r="N9692" s="267">
        <f>IF(M9692=TRUE,L9692+'NPV Calcs'!$D$14,L9692)</f>
        <v>12.561017945643799</v>
      </c>
      <c r="O9692" s="267" t="str">
        <f>INDEX('EPA Tech to Policy Mapping'!$D:$D,MATCH(F9692,'EPA Tech to Policy Mapping'!$C:$C,0))</f>
        <v>waste - methane capture</v>
      </c>
    </row>
    <row r="9693" spans="1:15" hidden="1" x14ac:dyDescent="0.35">
      <c r="A9693" s="267">
        <v>2040</v>
      </c>
      <c r="B9693" s="267" t="s">
        <v>567</v>
      </c>
      <c r="C9693" s="267" t="s">
        <v>568</v>
      </c>
      <c r="D9693" s="267" t="s">
        <v>4952</v>
      </c>
      <c r="E9693" s="267" t="s">
        <v>5047</v>
      </c>
      <c r="F9693" s="267" t="s">
        <v>569</v>
      </c>
      <c r="G9693" s="267">
        <v>0</v>
      </c>
      <c r="H9693" s="267">
        <v>1.12678415392531E-3</v>
      </c>
      <c r="I9693" s="267">
        <v>0</v>
      </c>
      <c r="J9693" s="267">
        <v>0</v>
      </c>
      <c r="K9693" s="267">
        <v>1.12678415392531E-3</v>
      </c>
      <c r="L9693" s="267">
        <v>16.1011921208462</v>
      </c>
      <c r="M9693" s="267" t="b">
        <f>OR(O9693='PERAC-ngpPrcsTnD-mthncptr'!$B$1,O9693='PERAC-ngpPrcsTnD-mthncptr'!$C$1,O9693='PERAC-ngpPrcsTnD-mthncptr'!$D$1)</f>
        <v>0</v>
      </c>
      <c r="N9693" s="267">
        <f>IF(M9693=TRUE,L9693+'NPV Calcs'!$D$14,L9693)</f>
        <v>16.1011921208462</v>
      </c>
      <c r="O9693" s="267" t="str">
        <f>INDEX('EPA Tech to Policy Mapping'!$D:$D,MATCH(F9693,'EPA Tech to Policy Mapping'!$C:$C,0))</f>
        <v>waste - methane capture</v>
      </c>
    </row>
    <row r="9694" spans="1:15" hidden="1" x14ac:dyDescent="0.35">
      <c r="A9694" s="267">
        <v>2030</v>
      </c>
      <c r="B9694" s="267" t="s">
        <v>567</v>
      </c>
      <c r="C9694" s="267" t="s">
        <v>568</v>
      </c>
      <c r="D9694" s="267" t="s">
        <v>4952</v>
      </c>
      <c r="E9694" s="267" t="s">
        <v>5047</v>
      </c>
      <c r="F9694" s="267" t="s">
        <v>569</v>
      </c>
      <c r="G9694" s="267">
        <v>0</v>
      </c>
      <c r="H9694" s="267">
        <v>1.9950750821220301E-4</v>
      </c>
      <c r="I9694" s="267">
        <v>0</v>
      </c>
      <c r="J9694" s="267">
        <v>0</v>
      </c>
      <c r="K9694" s="267">
        <v>1.9950750821220301E-4</v>
      </c>
      <c r="L9694" s="267">
        <v>38.365486648082303</v>
      </c>
      <c r="M9694" s="267" t="b">
        <f>OR(O9694='PERAC-ngpPrcsTnD-mthncptr'!$B$1,O9694='PERAC-ngpPrcsTnD-mthncptr'!$C$1,O9694='PERAC-ngpPrcsTnD-mthncptr'!$D$1)</f>
        <v>0</v>
      </c>
      <c r="N9694" s="267">
        <f>IF(M9694=TRUE,L9694+'NPV Calcs'!$D$14,L9694)</f>
        <v>38.365486648082303</v>
      </c>
      <c r="O9694" s="267" t="str">
        <f>INDEX('EPA Tech to Policy Mapping'!$D:$D,MATCH(F9694,'EPA Tech to Policy Mapping'!$C:$C,0))</f>
        <v>waste - methane capture</v>
      </c>
    </row>
    <row r="9695" spans="1:15" hidden="1" x14ac:dyDescent="0.35">
      <c r="A9695" s="267">
        <v>2025</v>
      </c>
      <c r="B9695" s="267" t="s">
        <v>567</v>
      </c>
      <c r="C9695" s="267" t="s">
        <v>568</v>
      </c>
      <c r="D9695" s="267" t="s">
        <v>4952</v>
      </c>
      <c r="E9695" s="267" t="s">
        <v>5047</v>
      </c>
      <c r="F9695" s="267" t="s">
        <v>569</v>
      </c>
      <c r="G9695" s="267">
        <v>0</v>
      </c>
      <c r="H9695" s="267">
        <v>8.8880530651004499E-4</v>
      </c>
      <c r="I9695" s="267">
        <v>0</v>
      </c>
      <c r="J9695" s="267">
        <v>0</v>
      </c>
      <c r="K9695" s="267">
        <v>8.8880530651004499E-4</v>
      </c>
      <c r="L9695" s="267">
        <v>5.0911677700103501</v>
      </c>
      <c r="M9695" s="267" t="b">
        <f>OR(O9695='PERAC-ngpPrcsTnD-mthncptr'!$B$1,O9695='PERAC-ngpPrcsTnD-mthncptr'!$C$1,O9695='PERAC-ngpPrcsTnD-mthncptr'!$D$1)</f>
        <v>0</v>
      </c>
      <c r="N9695" s="267">
        <f>IF(M9695=TRUE,L9695+'NPV Calcs'!$D$14,L9695)</f>
        <v>5.0911677700103501</v>
      </c>
      <c r="O9695" s="267" t="str">
        <f>INDEX('EPA Tech to Policy Mapping'!$D:$D,MATCH(F9695,'EPA Tech to Policy Mapping'!$C:$C,0))</f>
        <v>waste - methane capture</v>
      </c>
    </row>
    <row r="9696" spans="1:15" hidden="1" x14ac:dyDescent="0.35">
      <c r="A9696" s="267">
        <v>2030</v>
      </c>
      <c r="B9696" s="267" t="s">
        <v>567</v>
      </c>
      <c r="C9696" s="267" t="s">
        <v>568</v>
      </c>
      <c r="D9696" s="267" t="s">
        <v>4952</v>
      </c>
      <c r="E9696" s="267" t="s">
        <v>5047</v>
      </c>
      <c r="F9696" s="267" t="s">
        <v>569</v>
      </c>
      <c r="G9696" s="267">
        <v>0</v>
      </c>
      <c r="H9696" s="267">
        <v>3.0076316383788901E-4</v>
      </c>
      <c r="I9696" s="267">
        <v>0</v>
      </c>
      <c r="J9696" s="267">
        <v>0</v>
      </c>
      <c r="K9696" s="267">
        <v>3.0076316383788901E-4</v>
      </c>
      <c r="L9696" s="267">
        <v>24.891269737175001</v>
      </c>
      <c r="M9696" s="267" t="b">
        <f>OR(O9696='PERAC-ngpPrcsTnD-mthncptr'!$B$1,O9696='PERAC-ngpPrcsTnD-mthncptr'!$C$1,O9696='PERAC-ngpPrcsTnD-mthncptr'!$D$1)</f>
        <v>0</v>
      </c>
      <c r="N9696" s="267">
        <f>IF(M9696=TRUE,L9696+'NPV Calcs'!$D$14,L9696)</f>
        <v>24.891269737175001</v>
      </c>
      <c r="O9696" s="267" t="str">
        <f>INDEX('EPA Tech to Policy Mapping'!$D:$D,MATCH(F9696,'EPA Tech to Policy Mapping'!$C:$C,0))</f>
        <v>waste - methane capture</v>
      </c>
    </row>
    <row r="9697" spans="1:15" hidden="1" x14ac:dyDescent="0.35">
      <c r="A9697" s="267">
        <v>2030</v>
      </c>
      <c r="B9697" s="267" t="s">
        <v>567</v>
      </c>
      <c r="C9697" s="267" t="s">
        <v>568</v>
      </c>
      <c r="D9697" s="267" t="s">
        <v>4952</v>
      </c>
      <c r="E9697" s="267" t="s">
        <v>5047</v>
      </c>
      <c r="F9697" s="267" t="s">
        <v>569</v>
      </c>
      <c r="G9697" s="267">
        <v>0</v>
      </c>
      <c r="H9697" s="267">
        <v>5.4134229858294005E-4</v>
      </c>
      <c r="I9697" s="267">
        <v>0</v>
      </c>
      <c r="J9697" s="267">
        <v>0</v>
      </c>
      <c r="K9697" s="267">
        <v>5.4134229858294005E-4</v>
      </c>
      <c r="L9697" s="267">
        <v>15.786099151992699</v>
      </c>
      <c r="M9697" s="267" t="b">
        <f>OR(O9697='PERAC-ngpPrcsTnD-mthncptr'!$B$1,O9697='PERAC-ngpPrcsTnD-mthncptr'!$C$1,O9697='PERAC-ngpPrcsTnD-mthncptr'!$D$1)</f>
        <v>0</v>
      </c>
      <c r="N9697" s="267">
        <f>IF(M9697=TRUE,L9697+'NPV Calcs'!$D$14,L9697)</f>
        <v>15.786099151992699</v>
      </c>
      <c r="O9697" s="267" t="str">
        <f>INDEX('EPA Tech to Policy Mapping'!$D:$D,MATCH(F9697,'EPA Tech to Policy Mapping'!$C:$C,0))</f>
        <v>waste - methane capture</v>
      </c>
    </row>
    <row r="9698" spans="1:15" hidden="1" x14ac:dyDescent="0.35">
      <c r="A9698" s="267">
        <v>2040</v>
      </c>
      <c r="B9698" s="267" t="s">
        <v>567</v>
      </c>
      <c r="C9698" s="267" t="s">
        <v>568</v>
      </c>
      <c r="D9698" s="267" t="s">
        <v>4952</v>
      </c>
      <c r="E9698" s="267" t="s">
        <v>5047</v>
      </c>
      <c r="F9698" s="267" t="s">
        <v>569</v>
      </c>
      <c r="G9698" s="267">
        <v>0</v>
      </c>
      <c r="H9698" s="267">
        <v>6.8765457981268799E-4</v>
      </c>
      <c r="I9698" s="267">
        <v>0</v>
      </c>
      <c r="J9698" s="267">
        <v>0</v>
      </c>
      <c r="K9698" s="267">
        <v>6.8765457981268799E-4</v>
      </c>
      <c r="L9698" s="267">
        <v>9.2917928193236108</v>
      </c>
      <c r="M9698" s="267" t="b">
        <f>OR(O9698='PERAC-ngpPrcsTnD-mthncptr'!$B$1,O9698='PERAC-ngpPrcsTnD-mthncptr'!$C$1,O9698='PERAC-ngpPrcsTnD-mthncptr'!$D$1)</f>
        <v>0</v>
      </c>
      <c r="N9698" s="267">
        <f>IF(M9698=TRUE,L9698+'NPV Calcs'!$D$14,L9698)</f>
        <v>9.2917928193236108</v>
      </c>
      <c r="O9698" s="267" t="str">
        <f>INDEX('EPA Tech to Policy Mapping'!$D:$D,MATCH(F9698,'EPA Tech to Policy Mapping'!$C:$C,0))</f>
        <v>waste - methane capture</v>
      </c>
    </row>
    <row r="9699" spans="1:15" hidden="1" x14ac:dyDescent="0.35">
      <c r="A9699" s="267">
        <v>2050</v>
      </c>
      <c r="B9699" s="267" t="s">
        <v>567</v>
      </c>
      <c r="C9699" s="267" t="s">
        <v>568</v>
      </c>
      <c r="D9699" s="267" t="s">
        <v>4952</v>
      </c>
      <c r="E9699" s="267" t="s">
        <v>5047</v>
      </c>
      <c r="F9699" s="267" t="s">
        <v>569</v>
      </c>
      <c r="G9699" s="267">
        <v>0</v>
      </c>
      <c r="H9699" s="267">
        <v>1.5503802608841401E-4</v>
      </c>
      <c r="I9699" s="267">
        <v>0</v>
      </c>
      <c r="J9699" s="267">
        <v>0</v>
      </c>
      <c r="K9699" s="267">
        <v>1.5503802608841401E-4</v>
      </c>
      <c r="L9699" s="267">
        <v>55.563493968903501</v>
      </c>
      <c r="M9699" s="267" t="b">
        <f>OR(O9699='PERAC-ngpPrcsTnD-mthncptr'!$B$1,O9699='PERAC-ngpPrcsTnD-mthncptr'!$C$1,O9699='PERAC-ngpPrcsTnD-mthncptr'!$D$1)</f>
        <v>0</v>
      </c>
      <c r="N9699" s="267">
        <f>IF(M9699=TRUE,L9699+'NPV Calcs'!$D$14,L9699)</f>
        <v>55.563493968903501</v>
      </c>
      <c r="O9699" s="267" t="str">
        <f>INDEX('EPA Tech to Policy Mapping'!$D:$D,MATCH(F9699,'EPA Tech to Policy Mapping'!$C:$C,0))</f>
        <v>waste - methane capture</v>
      </c>
    </row>
    <row r="9700" spans="1:15" hidden="1" x14ac:dyDescent="0.35">
      <c r="A9700" s="267">
        <v>2030</v>
      </c>
      <c r="B9700" s="267" t="s">
        <v>567</v>
      </c>
      <c r="C9700" s="267" t="s">
        <v>568</v>
      </c>
      <c r="D9700" s="267" t="s">
        <v>4952</v>
      </c>
      <c r="E9700" s="267" t="s">
        <v>5047</v>
      </c>
      <c r="F9700" s="267" t="s">
        <v>569</v>
      </c>
      <c r="G9700" s="267">
        <v>0</v>
      </c>
      <c r="H9700" s="267">
        <v>1.43461561836468E-4</v>
      </c>
      <c r="I9700" s="267">
        <v>0</v>
      </c>
      <c r="J9700" s="267">
        <v>0</v>
      </c>
      <c r="K9700" s="267">
        <v>1.43461561836468E-4</v>
      </c>
      <c r="L9700" s="267">
        <v>65.850370785733304</v>
      </c>
      <c r="M9700" s="267" t="b">
        <f>OR(O9700='PERAC-ngpPrcsTnD-mthncptr'!$B$1,O9700='PERAC-ngpPrcsTnD-mthncptr'!$C$1,O9700='PERAC-ngpPrcsTnD-mthncptr'!$D$1)</f>
        <v>0</v>
      </c>
      <c r="N9700" s="267">
        <f>IF(M9700=TRUE,L9700+'NPV Calcs'!$D$14,L9700)</f>
        <v>65.850370785733304</v>
      </c>
      <c r="O9700" s="267" t="str">
        <f>INDEX('EPA Tech to Policy Mapping'!$D:$D,MATCH(F9700,'EPA Tech to Policy Mapping'!$C:$C,0))</f>
        <v>waste - methane capture</v>
      </c>
    </row>
    <row r="9701" spans="1:15" hidden="1" x14ac:dyDescent="0.35">
      <c r="A9701" s="267">
        <v>2025</v>
      </c>
      <c r="B9701" s="267" t="s">
        <v>567</v>
      </c>
      <c r="C9701" s="267" t="s">
        <v>568</v>
      </c>
      <c r="D9701" s="267" t="s">
        <v>4952</v>
      </c>
      <c r="E9701" s="267" t="s">
        <v>5047</v>
      </c>
      <c r="F9701" s="267" t="s">
        <v>569</v>
      </c>
      <c r="G9701" s="267">
        <v>0</v>
      </c>
      <c r="H9701" s="267">
        <v>3.0759122703135502E-5</v>
      </c>
      <c r="I9701" s="267">
        <v>0</v>
      </c>
      <c r="J9701" s="267">
        <v>0</v>
      </c>
      <c r="K9701" s="267">
        <v>3.0759122703135502E-5</v>
      </c>
      <c r="L9701" s="267">
        <v>263.83749864984298</v>
      </c>
      <c r="M9701" s="267" t="b">
        <f>OR(O9701='PERAC-ngpPrcsTnD-mthncptr'!$B$1,O9701='PERAC-ngpPrcsTnD-mthncptr'!$C$1,O9701='PERAC-ngpPrcsTnD-mthncptr'!$D$1)</f>
        <v>0</v>
      </c>
      <c r="N9701" s="267">
        <f>IF(M9701=TRUE,L9701+'NPV Calcs'!$D$14,L9701)</f>
        <v>263.83749864984298</v>
      </c>
      <c r="O9701" s="267" t="str">
        <f>INDEX('EPA Tech to Policy Mapping'!$D:$D,MATCH(F9701,'EPA Tech to Policy Mapping'!$C:$C,0))</f>
        <v>waste - methane capture</v>
      </c>
    </row>
    <row r="9702" spans="1:15" hidden="1" x14ac:dyDescent="0.35">
      <c r="A9702" s="267">
        <v>2050</v>
      </c>
      <c r="B9702" s="267" t="s">
        <v>567</v>
      </c>
      <c r="C9702" s="267" t="s">
        <v>568</v>
      </c>
      <c r="D9702" s="267" t="s">
        <v>4952</v>
      </c>
      <c r="E9702" s="267" t="s">
        <v>5047</v>
      </c>
      <c r="F9702" s="267" t="s">
        <v>569</v>
      </c>
      <c r="G9702" s="267">
        <v>0</v>
      </c>
      <c r="H9702" s="267">
        <v>1.6031299130275299E-3</v>
      </c>
      <c r="I9702" s="267">
        <v>0</v>
      </c>
      <c r="J9702" s="267">
        <v>0</v>
      </c>
      <c r="K9702" s="267">
        <v>1.6031299130275299E-3</v>
      </c>
      <c r="L9702" s="267">
        <v>10.8815021195234</v>
      </c>
      <c r="M9702" s="267" t="b">
        <f>OR(O9702='PERAC-ngpPrcsTnD-mthncptr'!$B$1,O9702='PERAC-ngpPrcsTnD-mthncptr'!$C$1,O9702='PERAC-ngpPrcsTnD-mthncptr'!$D$1)</f>
        <v>0</v>
      </c>
      <c r="N9702" s="267">
        <f>IF(M9702=TRUE,L9702+'NPV Calcs'!$D$14,L9702)</f>
        <v>10.8815021195234</v>
      </c>
      <c r="O9702" s="267" t="str">
        <f>INDEX('EPA Tech to Policy Mapping'!$D:$D,MATCH(F9702,'EPA Tech to Policy Mapping'!$C:$C,0))</f>
        <v>waste - methane capture</v>
      </c>
    </row>
    <row r="9703" spans="1:15" hidden="1" x14ac:dyDescent="0.35">
      <c r="A9703" s="267">
        <v>2045</v>
      </c>
      <c r="B9703" s="267" t="s">
        <v>567</v>
      </c>
      <c r="C9703" s="267" t="s">
        <v>568</v>
      </c>
      <c r="D9703" s="267" t="s">
        <v>4952</v>
      </c>
      <c r="E9703" s="267" t="s">
        <v>5047</v>
      </c>
      <c r="F9703" s="267" t="s">
        <v>569</v>
      </c>
      <c r="G9703" s="267">
        <v>0</v>
      </c>
      <c r="H9703" s="267">
        <v>1.48908749173159E-3</v>
      </c>
      <c r="I9703" s="267">
        <v>0</v>
      </c>
      <c r="J9703" s="267">
        <v>0</v>
      </c>
      <c r="K9703" s="267">
        <v>1.48908749173159E-3</v>
      </c>
      <c r="L9703" s="267">
        <v>9.1352921707097199</v>
      </c>
      <c r="M9703" s="267" t="b">
        <f>OR(O9703='PERAC-ngpPrcsTnD-mthncptr'!$B$1,O9703='PERAC-ngpPrcsTnD-mthncptr'!$C$1,O9703='PERAC-ngpPrcsTnD-mthncptr'!$D$1)</f>
        <v>0</v>
      </c>
      <c r="N9703" s="267">
        <f>IF(M9703=TRUE,L9703+'NPV Calcs'!$D$14,L9703)</f>
        <v>9.1352921707097199</v>
      </c>
      <c r="O9703" s="267" t="str">
        <f>INDEX('EPA Tech to Policy Mapping'!$D:$D,MATCH(F9703,'EPA Tech to Policy Mapping'!$C:$C,0))</f>
        <v>waste - methane capture</v>
      </c>
    </row>
    <row r="9704" spans="1:15" hidden="1" x14ac:dyDescent="0.35">
      <c r="A9704" s="267">
        <v>2030</v>
      </c>
      <c r="B9704" s="267" t="s">
        <v>567</v>
      </c>
      <c r="C9704" s="267" t="s">
        <v>568</v>
      </c>
      <c r="D9704" s="267" t="s">
        <v>4952</v>
      </c>
      <c r="E9704" s="267" t="s">
        <v>5047</v>
      </c>
      <c r="F9704" s="267" t="s">
        <v>569</v>
      </c>
      <c r="G9704" s="267">
        <v>0</v>
      </c>
      <c r="H9704" s="267">
        <v>1.1488205281058499E-3</v>
      </c>
      <c r="I9704" s="267">
        <v>0</v>
      </c>
      <c r="J9704" s="267">
        <v>0</v>
      </c>
      <c r="K9704" s="267">
        <v>1.1488205281058499E-3</v>
      </c>
      <c r="L9704" s="267">
        <v>3.2268316442570999</v>
      </c>
      <c r="M9704" s="267" t="b">
        <f>OR(O9704='PERAC-ngpPrcsTnD-mthncptr'!$B$1,O9704='PERAC-ngpPrcsTnD-mthncptr'!$C$1,O9704='PERAC-ngpPrcsTnD-mthncptr'!$D$1)</f>
        <v>0</v>
      </c>
      <c r="N9704" s="267">
        <f>IF(M9704=TRUE,L9704+'NPV Calcs'!$D$14,L9704)</f>
        <v>3.2268316442570999</v>
      </c>
      <c r="O9704" s="267" t="str">
        <f>INDEX('EPA Tech to Policy Mapping'!$D:$D,MATCH(F9704,'EPA Tech to Policy Mapping'!$C:$C,0))</f>
        <v>waste - methane capture</v>
      </c>
    </row>
    <row r="9705" spans="1:15" hidden="1" x14ac:dyDescent="0.35">
      <c r="A9705" s="267">
        <v>2025</v>
      </c>
      <c r="B9705" s="267" t="s">
        <v>567</v>
      </c>
      <c r="C9705" s="267" t="s">
        <v>568</v>
      </c>
      <c r="D9705" s="267" t="s">
        <v>4952</v>
      </c>
      <c r="E9705" s="267" t="s">
        <v>5047</v>
      </c>
      <c r="F9705" s="267" t="s">
        <v>569</v>
      </c>
      <c r="G9705" s="267">
        <v>0</v>
      </c>
      <c r="H9705" s="267">
        <v>1.65732041874155E-3</v>
      </c>
      <c r="I9705" s="267">
        <v>0</v>
      </c>
      <c r="J9705" s="267">
        <v>0</v>
      </c>
      <c r="K9705" s="267">
        <v>1.65732041874155E-3</v>
      </c>
      <c r="L9705" s="267">
        <v>1.1656346869980601</v>
      </c>
      <c r="M9705" s="267" t="b">
        <f>OR(O9705='PERAC-ngpPrcsTnD-mthncptr'!$B$1,O9705='PERAC-ngpPrcsTnD-mthncptr'!$C$1,O9705='PERAC-ngpPrcsTnD-mthncptr'!$D$1)</f>
        <v>0</v>
      </c>
      <c r="N9705" s="267">
        <f>IF(M9705=TRUE,L9705+'NPV Calcs'!$D$14,L9705)</f>
        <v>1.1656346869980601</v>
      </c>
      <c r="O9705" s="267" t="str">
        <f>INDEX('EPA Tech to Policy Mapping'!$D:$D,MATCH(F9705,'EPA Tech to Policy Mapping'!$C:$C,0))</f>
        <v>waste - methane capture</v>
      </c>
    </row>
    <row r="9706" spans="1:15" hidden="1" x14ac:dyDescent="0.35">
      <c r="A9706" s="267">
        <v>2050</v>
      </c>
      <c r="B9706" s="267" t="s">
        <v>567</v>
      </c>
      <c r="C9706" s="267" t="s">
        <v>568</v>
      </c>
      <c r="D9706" s="267" t="s">
        <v>4952</v>
      </c>
      <c r="E9706" s="267" t="s">
        <v>5047</v>
      </c>
      <c r="F9706" s="267" t="s">
        <v>569</v>
      </c>
      <c r="G9706" s="267">
        <v>0</v>
      </c>
      <c r="H9706" s="267">
        <v>1.5688146173037001E-3</v>
      </c>
      <c r="I9706" s="267">
        <v>0</v>
      </c>
      <c r="J9706" s="267">
        <v>0</v>
      </c>
      <c r="K9706" s="267">
        <v>1.5688146173037001E-3</v>
      </c>
      <c r="L9706" s="267">
        <v>3.17486736304964</v>
      </c>
      <c r="M9706" s="267" t="b">
        <f>OR(O9706='PERAC-ngpPrcsTnD-mthncptr'!$B$1,O9706='PERAC-ngpPrcsTnD-mthncptr'!$C$1,O9706='PERAC-ngpPrcsTnD-mthncptr'!$D$1)</f>
        <v>0</v>
      </c>
      <c r="N9706" s="267">
        <f>IF(M9706=TRUE,L9706+'NPV Calcs'!$D$14,L9706)</f>
        <v>3.17486736304964</v>
      </c>
      <c r="O9706" s="267" t="str">
        <f>INDEX('EPA Tech to Policy Mapping'!$D:$D,MATCH(F9706,'EPA Tech to Policy Mapping'!$C:$C,0))</f>
        <v>waste - methane capture</v>
      </c>
    </row>
    <row r="9707" spans="1:15" hidden="1" x14ac:dyDescent="0.35">
      <c r="A9707" s="267">
        <v>2050</v>
      </c>
      <c r="B9707" s="267" t="s">
        <v>567</v>
      </c>
      <c r="C9707" s="267" t="s">
        <v>568</v>
      </c>
      <c r="D9707" s="267" t="s">
        <v>4952</v>
      </c>
      <c r="E9707" s="267" t="s">
        <v>5047</v>
      </c>
      <c r="F9707" s="267" t="s">
        <v>569</v>
      </c>
      <c r="G9707" s="267">
        <v>0</v>
      </c>
      <c r="H9707" s="267">
        <v>1.0307246810933101E-4</v>
      </c>
      <c r="I9707" s="267">
        <v>0</v>
      </c>
      <c r="J9707" s="267">
        <v>0</v>
      </c>
      <c r="K9707" s="267">
        <v>1.0307246810933101E-4</v>
      </c>
      <c r="L9707" s="267">
        <v>85.4699375904747</v>
      </c>
      <c r="M9707" s="267" t="b">
        <f>OR(O9707='PERAC-ngpPrcsTnD-mthncptr'!$B$1,O9707='PERAC-ngpPrcsTnD-mthncptr'!$C$1,O9707='PERAC-ngpPrcsTnD-mthncptr'!$D$1)</f>
        <v>0</v>
      </c>
      <c r="N9707" s="267">
        <f>IF(M9707=TRUE,L9707+'NPV Calcs'!$D$14,L9707)</f>
        <v>85.4699375904747</v>
      </c>
      <c r="O9707" s="267" t="str">
        <f>INDEX('EPA Tech to Policy Mapping'!$D:$D,MATCH(F9707,'EPA Tech to Policy Mapping'!$C:$C,0))</f>
        <v>waste - methane capture</v>
      </c>
    </row>
    <row r="9708" spans="1:15" hidden="1" x14ac:dyDescent="0.35">
      <c r="A9708" s="267">
        <v>2035</v>
      </c>
      <c r="B9708" s="267" t="s">
        <v>567</v>
      </c>
      <c r="C9708" s="267" t="s">
        <v>568</v>
      </c>
      <c r="D9708" s="267" t="s">
        <v>4952</v>
      </c>
      <c r="E9708" s="267" t="s">
        <v>5047</v>
      </c>
      <c r="F9708" s="267" t="s">
        <v>569</v>
      </c>
      <c r="G9708" s="267">
        <v>0</v>
      </c>
      <c r="H9708" s="267">
        <v>4.2351472418800698E-4</v>
      </c>
      <c r="I9708" s="267">
        <v>0</v>
      </c>
      <c r="J9708" s="267">
        <v>0</v>
      </c>
      <c r="K9708" s="267">
        <v>4.2351472418800698E-4</v>
      </c>
      <c r="L9708" s="267">
        <v>28.5720989285218</v>
      </c>
      <c r="M9708" s="267" t="b">
        <f>OR(O9708='PERAC-ngpPrcsTnD-mthncptr'!$B$1,O9708='PERAC-ngpPrcsTnD-mthncptr'!$C$1,O9708='PERAC-ngpPrcsTnD-mthncptr'!$D$1)</f>
        <v>0</v>
      </c>
      <c r="N9708" s="267">
        <f>IF(M9708=TRUE,L9708+'NPV Calcs'!$D$14,L9708)</f>
        <v>28.5720989285218</v>
      </c>
      <c r="O9708" s="267" t="str">
        <f>INDEX('EPA Tech to Policy Mapping'!$D:$D,MATCH(F9708,'EPA Tech to Policy Mapping'!$C:$C,0))</f>
        <v>waste - methane capture</v>
      </c>
    </row>
    <row r="9709" spans="1:15" hidden="1" x14ac:dyDescent="0.35">
      <c r="A9709" s="267">
        <v>2040</v>
      </c>
      <c r="B9709" s="267" t="s">
        <v>567</v>
      </c>
      <c r="C9709" s="267" t="s">
        <v>568</v>
      </c>
      <c r="D9709" s="267" t="s">
        <v>4952</v>
      </c>
      <c r="E9709" s="267" t="s">
        <v>5047</v>
      </c>
      <c r="F9709" s="267" t="s">
        <v>569</v>
      </c>
      <c r="G9709" s="267">
        <v>0</v>
      </c>
      <c r="H9709" s="267">
        <v>3.44996439492513E-5</v>
      </c>
      <c r="I9709" s="267">
        <v>0</v>
      </c>
      <c r="J9709" s="267">
        <v>0</v>
      </c>
      <c r="K9709" s="267">
        <v>3.44996439492513E-5</v>
      </c>
      <c r="L9709" s="267">
        <v>252.709082992059</v>
      </c>
      <c r="M9709" s="267" t="b">
        <f>OR(O9709='PERAC-ngpPrcsTnD-mthncptr'!$B$1,O9709='PERAC-ngpPrcsTnD-mthncptr'!$C$1,O9709='PERAC-ngpPrcsTnD-mthncptr'!$D$1)</f>
        <v>0</v>
      </c>
      <c r="N9709" s="267">
        <f>IF(M9709=TRUE,L9709+'NPV Calcs'!$D$14,L9709)</f>
        <v>252.709082992059</v>
      </c>
      <c r="O9709" s="267" t="str">
        <f>INDEX('EPA Tech to Policy Mapping'!$D:$D,MATCH(F9709,'EPA Tech to Policy Mapping'!$C:$C,0))</f>
        <v>waste - methane capture</v>
      </c>
    </row>
    <row r="9710" spans="1:15" hidden="1" x14ac:dyDescent="0.35">
      <c r="A9710" s="267">
        <v>2040</v>
      </c>
      <c r="B9710" s="267" t="s">
        <v>567</v>
      </c>
      <c r="C9710" s="267" t="s">
        <v>568</v>
      </c>
      <c r="D9710" s="267" t="s">
        <v>4952</v>
      </c>
      <c r="E9710" s="267" t="s">
        <v>5047</v>
      </c>
      <c r="F9710" s="267" t="s">
        <v>569</v>
      </c>
      <c r="G9710" s="267">
        <v>0</v>
      </c>
      <c r="H9710" s="267">
        <v>1.16213578203074E-3</v>
      </c>
      <c r="I9710" s="267">
        <v>0</v>
      </c>
      <c r="J9710" s="267">
        <v>0</v>
      </c>
      <c r="K9710" s="267">
        <v>1.16213578203074E-3</v>
      </c>
      <c r="L9710" s="267">
        <v>4.12804684561213</v>
      </c>
      <c r="M9710" s="267" t="b">
        <f>OR(O9710='PERAC-ngpPrcsTnD-mthncptr'!$B$1,O9710='PERAC-ngpPrcsTnD-mthncptr'!$C$1,O9710='PERAC-ngpPrcsTnD-mthncptr'!$D$1)</f>
        <v>0</v>
      </c>
      <c r="N9710" s="267">
        <f>IF(M9710=TRUE,L9710+'NPV Calcs'!$D$14,L9710)</f>
        <v>4.12804684561213</v>
      </c>
      <c r="O9710" s="267" t="str">
        <f>INDEX('EPA Tech to Policy Mapping'!$D:$D,MATCH(F9710,'EPA Tech to Policy Mapping'!$C:$C,0))</f>
        <v>waste - methane capture</v>
      </c>
    </row>
    <row r="9711" spans="1:15" hidden="1" x14ac:dyDescent="0.35">
      <c r="A9711" s="267">
        <v>2035</v>
      </c>
      <c r="B9711" s="267" t="s">
        <v>567</v>
      </c>
      <c r="C9711" s="267" t="s">
        <v>568</v>
      </c>
      <c r="D9711" s="267" t="s">
        <v>4952</v>
      </c>
      <c r="E9711" s="267" t="s">
        <v>5047</v>
      </c>
      <c r="F9711" s="267" t="s">
        <v>569</v>
      </c>
      <c r="G9711" s="267">
        <v>0</v>
      </c>
      <c r="H9711" s="267">
        <v>6.3584008888726705E-4</v>
      </c>
      <c r="I9711" s="267">
        <v>0</v>
      </c>
      <c r="J9711" s="267">
        <v>0</v>
      </c>
      <c r="K9711" s="267">
        <v>6.3584008888726705E-4</v>
      </c>
      <c r="L9711" s="267">
        <v>10.5487552786756</v>
      </c>
      <c r="M9711" s="267" t="b">
        <f>OR(O9711='PERAC-ngpPrcsTnD-mthncptr'!$B$1,O9711='PERAC-ngpPrcsTnD-mthncptr'!$C$1,O9711='PERAC-ngpPrcsTnD-mthncptr'!$D$1)</f>
        <v>0</v>
      </c>
      <c r="N9711" s="267">
        <f>IF(M9711=TRUE,L9711+'NPV Calcs'!$D$14,L9711)</f>
        <v>10.5487552786756</v>
      </c>
      <c r="O9711" s="267" t="str">
        <f>INDEX('EPA Tech to Policy Mapping'!$D:$D,MATCH(F9711,'EPA Tech to Policy Mapping'!$C:$C,0))</f>
        <v>waste - methane capture</v>
      </c>
    </row>
    <row r="9712" spans="1:15" hidden="1" x14ac:dyDescent="0.35">
      <c r="A9712" s="267">
        <v>2040</v>
      </c>
      <c r="B9712" s="267" t="s">
        <v>567</v>
      </c>
      <c r="C9712" s="267" t="s">
        <v>568</v>
      </c>
      <c r="D9712" s="267" t="s">
        <v>4952</v>
      </c>
      <c r="E9712" s="267" t="s">
        <v>5047</v>
      </c>
      <c r="F9712" s="267" t="s">
        <v>569</v>
      </c>
      <c r="G9712" s="267">
        <v>0</v>
      </c>
      <c r="H9712" s="267">
        <v>2.7666832613982699E-4</v>
      </c>
      <c r="I9712" s="267">
        <v>0</v>
      </c>
      <c r="J9712" s="267">
        <v>0</v>
      </c>
      <c r="K9712" s="267">
        <v>2.7666832613982699E-4</v>
      </c>
      <c r="L9712" s="267">
        <v>28.446480061436102</v>
      </c>
      <c r="M9712" s="267" t="b">
        <f>OR(O9712='PERAC-ngpPrcsTnD-mthncptr'!$B$1,O9712='PERAC-ngpPrcsTnD-mthncptr'!$C$1,O9712='PERAC-ngpPrcsTnD-mthncptr'!$D$1)</f>
        <v>0</v>
      </c>
      <c r="N9712" s="267">
        <f>IF(M9712=TRUE,L9712+'NPV Calcs'!$D$14,L9712)</f>
        <v>28.446480061436102</v>
      </c>
      <c r="O9712" s="267" t="str">
        <f>INDEX('EPA Tech to Policy Mapping'!$D:$D,MATCH(F9712,'EPA Tech to Policy Mapping'!$C:$C,0))</f>
        <v>waste - methane capture</v>
      </c>
    </row>
    <row r="9713" spans="1:15" hidden="1" x14ac:dyDescent="0.35">
      <c r="A9713" s="267">
        <v>2045</v>
      </c>
      <c r="B9713" s="267" t="s">
        <v>567</v>
      </c>
      <c r="C9713" s="267" t="s">
        <v>568</v>
      </c>
      <c r="D9713" s="267" t="s">
        <v>4952</v>
      </c>
      <c r="E9713" s="267" t="s">
        <v>5047</v>
      </c>
      <c r="F9713" s="267" t="s">
        <v>569</v>
      </c>
      <c r="G9713" s="267">
        <v>0</v>
      </c>
      <c r="H9713" s="267">
        <v>7.0482395830517505E-4</v>
      </c>
      <c r="I9713" s="267">
        <v>0</v>
      </c>
      <c r="J9713" s="267">
        <v>0</v>
      </c>
      <c r="K9713" s="267">
        <v>7.0482395830517505E-4</v>
      </c>
      <c r="L9713" s="267">
        <v>9.3695071461948896</v>
      </c>
      <c r="M9713" s="267" t="b">
        <f>OR(O9713='PERAC-ngpPrcsTnD-mthncptr'!$B$1,O9713='PERAC-ngpPrcsTnD-mthncptr'!$C$1,O9713='PERAC-ngpPrcsTnD-mthncptr'!$D$1)</f>
        <v>0</v>
      </c>
      <c r="N9713" s="267">
        <f>IF(M9713=TRUE,L9713+'NPV Calcs'!$D$14,L9713)</f>
        <v>9.3695071461948896</v>
      </c>
      <c r="O9713" s="267" t="str">
        <f>INDEX('EPA Tech to Policy Mapping'!$D:$D,MATCH(F9713,'EPA Tech to Policy Mapping'!$C:$C,0))</f>
        <v>waste - methane capture</v>
      </c>
    </row>
    <row r="9714" spans="1:15" hidden="1" x14ac:dyDescent="0.35">
      <c r="A9714" s="267">
        <v>2050</v>
      </c>
      <c r="B9714" s="267" t="s">
        <v>567</v>
      </c>
      <c r="C9714" s="267" t="s">
        <v>568</v>
      </c>
      <c r="D9714" s="267" t="s">
        <v>4952</v>
      </c>
      <c r="E9714" s="267" t="s">
        <v>5047</v>
      </c>
      <c r="F9714" s="267" t="s">
        <v>569</v>
      </c>
      <c r="G9714" s="267">
        <v>0</v>
      </c>
      <c r="H9714" s="267">
        <v>8.1910857370626905E-4</v>
      </c>
      <c r="I9714" s="267">
        <v>0</v>
      </c>
      <c r="J9714" s="267">
        <v>0</v>
      </c>
      <c r="K9714" s="267">
        <v>8.1910857370626905E-4</v>
      </c>
      <c r="L9714" s="267">
        <v>8.6949756559357496</v>
      </c>
      <c r="M9714" s="267" t="b">
        <f>OR(O9714='PERAC-ngpPrcsTnD-mthncptr'!$B$1,O9714='PERAC-ngpPrcsTnD-mthncptr'!$C$1,O9714='PERAC-ngpPrcsTnD-mthncptr'!$D$1)</f>
        <v>0</v>
      </c>
      <c r="N9714" s="267">
        <f>IF(M9714=TRUE,L9714+'NPV Calcs'!$D$14,L9714)</f>
        <v>8.6949756559357496</v>
      </c>
      <c r="O9714" s="267" t="str">
        <f>INDEX('EPA Tech to Policy Mapping'!$D:$D,MATCH(F9714,'EPA Tech to Policy Mapping'!$C:$C,0))</f>
        <v>waste - methane capture</v>
      </c>
    </row>
    <row r="9715" spans="1:15" hidden="1" x14ac:dyDescent="0.35">
      <c r="A9715" s="267">
        <v>2045</v>
      </c>
      <c r="B9715" s="267" t="s">
        <v>567</v>
      </c>
      <c r="C9715" s="267" t="s">
        <v>568</v>
      </c>
      <c r="D9715" s="267" t="s">
        <v>4952</v>
      </c>
      <c r="E9715" s="267" t="s">
        <v>5047</v>
      </c>
      <c r="F9715" s="267" t="s">
        <v>569</v>
      </c>
      <c r="G9715" s="267">
        <v>0</v>
      </c>
      <c r="H9715" s="267">
        <v>7.8146040863293499E-4</v>
      </c>
      <c r="I9715" s="267">
        <v>0</v>
      </c>
      <c r="J9715" s="267">
        <v>0</v>
      </c>
      <c r="K9715" s="267">
        <v>7.8146040863293499E-4</v>
      </c>
      <c r="L9715" s="267">
        <v>18.556027499990599</v>
      </c>
      <c r="M9715" s="267" t="b">
        <f>OR(O9715='PERAC-ngpPrcsTnD-mthncptr'!$B$1,O9715='PERAC-ngpPrcsTnD-mthncptr'!$C$1,O9715='PERAC-ngpPrcsTnD-mthncptr'!$D$1)</f>
        <v>0</v>
      </c>
      <c r="N9715" s="267">
        <f>IF(M9715=TRUE,L9715+'NPV Calcs'!$D$14,L9715)</f>
        <v>18.556027499990599</v>
      </c>
      <c r="O9715" s="267" t="str">
        <f>INDEX('EPA Tech to Policy Mapping'!$D:$D,MATCH(F9715,'EPA Tech to Policy Mapping'!$C:$C,0))</f>
        <v>waste - methane capture</v>
      </c>
    </row>
    <row r="9716" spans="1:15" hidden="1" x14ac:dyDescent="0.35">
      <c r="A9716" s="267">
        <v>2050</v>
      </c>
      <c r="B9716" s="267" t="s">
        <v>567</v>
      </c>
      <c r="C9716" s="267" t="s">
        <v>568</v>
      </c>
      <c r="D9716" s="267" t="s">
        <v>4952</v>
      </c>
      <c r="E9716" s="267" t="s">
        <v>5047</v>
      </c>
      <c r="F9716" s="267" t="s">
        <v>569</v>
      </c>
      <c r="G9716" s="267">
        <v>0</v>
      </c>
      <c r="H9716" s="267">
        <v>9.64305587515041E-4</v>
      </c>
      <c r="I9716" s="267">
        <v>0</v>
      </c>
      <c r="J9716" s="267">
        <v>0</v>
      </c>
      <c r="K9716" s="267">
        <v>9.64305587515041E-4</v>
      </c>
      <c r="L9716" s="267">
        <v>5.6525414705326096</v>
      </c>
      <c r="M9716" s="267" t="b">
        <f>OR(O9716='PERAC-ngpPrcsTnD-mthncptr'!$B$1,O9716='PERAC-ngpPrcsTnD-mthncptr'!$C$1,O9716='PERAC-ngpPrcsTnD-mthncptr'!$D$1)</f>
        <v>0</v>
      </c>
      <c r="N9716" s="267">
        <f>IF(M9716=TRUE,L9716+'NPV Calcs'!$D$14,L9716)</f>
        <v>5.6525414705326096</v>
      </c>
      <c r="O9716" s="267" t="str">
        <f>INDEX('EPA Tech to Policy Mapping'!$D:$D,MATCH(F9716,'EPA Tech to Policy Mapping'!$C:$C,0))</f>
        <v>waste - methane capture</v>
      </c>
    </row>
    <row r="9717" spans="1:15" hidden="1" x14ac:dyDescent="0.35">
      <c r="A9717" s="267">
        <v>2040</v>
      </c>
      <c r="B9717" s="267" t="s">
        <v>567</v>
      </c>
      <c r="C9717" s="267" t="s">
        <v>568</v>
      </c>
      <c r="D9717" s="267" t="s">
        <v>4952</v>
      </c>
      <c r="E9717" s="267" t="s">
        <v>5047</v>
      </c>
      <c r="F9717" s="267" t="s">
        <v>569</v>
      </c>
      <c r="G9717" s="267">
        <v>0</v>
      </c>
      <c r="H9717" s="267">
        <v>7.6462046553568903E-4</v>
      </c>
      <c r="I9717" s="267">
        <v>0</v>
      </c>
      <c r="J9717" s="267">
        <v>0</v>
      </c>
      <c r="K9717" s="267">
        <v>7.6462046553568903E-4</v>
      </c>
      <c r="L9717" s="267">
        <v>8.5918870839039396</v>
      </c>
      <c r="M9717" s="267" t="b">
        <f>OR(O9717='PERAC-ngpPrcsTnD-mthncptr'!$B$1,O9717='PERAC-ngpPrcsTnD-mthncptr'!$C$1,O9717='PERAC-ngpPrcsTnD-mthncptr'!$D$1)</f>
        <v>0</v>
      </c>
      <c r="N9717" s="267">
        <f>IF(M9717=TRUE,L9717+'NPV Calcs'!$D$14,L9717)</f>
        <v>8.5918870839039396</v>
      </c>
      <c r="O9717" s="267" t="str">
        <f>INDEX('EPA Tech to Policy Mapping'!$D:$D,MATCH(F9717,'EPA Tech to Policy Mapping'!$C:$C,0))</f>
        <v>waste - methane capture</v>
      </c>
    </row>
    <row r="9718" spans="1:15" hidden="1" x14ac:dyDescent="0.35">
      <c r="A9718" s="267">
        <v>2045</v>
      </c>
      <c r="B9718" s="267" t="s">
        <v>567</v>
      </c>
      <c r="C9718" s="267" t="s">
        <v>568</v>
      </c>
      <c r="D9718" s="267" t="s">
        <v>4952</v>
      </c>
      <c r="E9718" s="267" t="s">
        <v>5047</v>
      </c>
      <c r="F9718" s="267" t="s">
        <v>569</v>
      </c>
      <c r="G9718" s="267">
        <v>0</v>
      </c>
      <c r="H9718" s="267">
        <v>1.2511315482978101E-3</v>
      </c>
      <c r="I9718" s="267">
        <v>0</v>
      </c>
      <c r="J9718" s="267">
        <v>0</v>
      </c>
      <c r="K9718" s="267">
        <v>1.2511315482978101E-3</v>
      </c>
      <c r="L9718" s="267">
        <v>19.892947103012698</v>
      </c>
      <c r="M9718" s="267" t="b">
        <f>OR(O9718='PERAC-ngpPrcsTnD-mthncptr'!$B$1,O9718='PERAC-ngpPrcsTnD-mthncptr'!$C$1,O9718='PERAC-ngpPrcsTnD-mthncptr'!$D$1)</f>
        <v>0</v>
      </c>
      <c r="N9718" s="267">
        <f>IF(M9718=TRUE,L9718+'NPV Calcs'!$D$14,L9718)</f>
        <v>19.892947103012698</v>
      </c>
      <c r="O9718" s="267" t="str">
        <f>INDEX('EPA Tech to Policy Mapping'!$D:$D,MATCH(F9718,'EPA Tech to Policy Mapping'!$C:$C,0))</f>
        <v>waste - methane capture</v>
      </c>
    </row>
    <row r="9719" spans="1:15" hidden="1" x14ac:dyDescent="0.35">
      <c r="A9719" s="267">
        <v>2045</v>
      </c>
      <c r="B9719" s="267" t="s">
        <v>567</v>
      </c>
      <c r="C9719" s="267" t="s">
        <v>568</v>
      </c>
      <c r="D9719" s="267" t="s">
        <v>4952</v>
      </c>
      <c r="E9719" s="267" t="s">
        <v>5047</v>
      </c>
      <c r="F9719" s="267" t="s">
        <v>569</v>
      </c>
      <c r="G9719" s="267">
        <v>0</v>
      </c>
      <c r="H9719" s="267">
        <v>7.0784649323625797E-4</v>
      </c>
      <c r="I9719" s="267">
        <v>0</v>
      </c>
      <c r="J9719" s="267">
        <v>0</v>
      </c>
      <c r="K9719" s="267">
        <v>7.0784649323625797E-4</v>
      </c>
      <c r="L9719" s="267">
        <v>15.915164786337201</v>
      </c>
      <c r="M9719" s="267" t="b">
        <f>OR(O9719='PERAC-ngpPrcsTnD-mthncptr'!$B$1,O9719='PERAC-ngpPrcsTnD-mthncptr'!$C$1,O9719='PERAC-ngpPrcsTnD-mthncptr'!$D$1)</f>
        <v>0</v>
      </c>
      <c r="N9719" s="267">
        <f>IF(M9719=TRUE,L9719+'NPV Calcs'!$D$14,L9719)</f>
        <v>15.915164786337201</v>
      </c>
      <c r="O9719" s="267" t="str">
        <f>INDEX('EPA Tech to Policy Mapping'!$D:$D,MATCH(F9719,'EPA Tech to Policy Mapping'!$C:$C,0))</f>
        <v>waste - methane capture</v>
      </c>
    </row>
    <row r="9720" spans="1:15" hidden="1" x14ac:dyDescent="0.35">
      <c r="A9720" s="267">
        <v>2030</v>
      </c>
      <c r="B9720" s="267" t="s">
        <v>567</v>
      </c>
      <c r="C9720" s="267" t="s">
        <v>568</v>
      </c>
      <c r="D9720" s="267" t="s">
        <v>4952</v>
      </c>
      <c r="E9720" s="267" t="s">
        <v>5047</v>
      </c>
      <c r="F9720" s="267" t="s">
        <v>569</v>
      </c>
      <c r="G9720" s="267">
        <v>0</v>
      </c>
      <c r="H9720" s="267">
        <v>7.6030926237440598E-4</v>
      </c>
      <c r="I9720" s="267">
        <v>0</v>
      </c>
      <c r="J9720" s="267">
        <v>0</v>
      </c>
      <c r="K9720" s="267">
        <v>7.6030926237440598E-4</v>
      </c>
      <c r="L9720" s="267">
        <v>6.2893983708214796</v>
      </c>
      <c r="M9720" s="267" t="b">
        <f>OR(O9720='PERAC-ngpPrcsTnD-mthncptr'!$B$1,O9720='PERAC-ngpPrcsTnD-mthncptr'!$C$1,O9720='PERAC-ngpPrcsTnD-mthncptr'!$D$1)</f>
        <v>0</v>
      </c>
      <c r="N9720" s="267">
        <f>IF(M9720=TRUE,L9720+'NPV Calcs'!$D$14,L9720)</f>
        <v>6.2893983708214796</v>
      </c>
      <c r="O9720" s="267" t="str">
        <f>INDEX('EPA Tech to Policy Mapping'!$D:$D,MATCH(F9720,'EPA Tech to Policy Mapping'!$C:$C,0))</f>
        <v>waste - methane capture</v>
      </c>
    </row>
    <row r="9721" spans="1:15" hidden="1" x14ac:dyDescent="0.35">
      <c r="A9721" s="267">
        <v>2030</v>
      </c>
      <c r="B9721" s="267" t="s">
        <v>567</v>
      </c>
      <c r="C9721" s="267" t="s">
        <v>568</v>
      </c>
      <c r="D9721" s="267" t="s">
        <v>4952</v>
      </c>
      <c r="E9721" s="267" t="s">
        <v>5047</v>
      </c>
      <c r="F9721" s="267" t="s">
        <v>569</v>
      </c>
      <c r="G9721" s="267">
        <v>0</v>
      </c>
      <c r="H9721" s="267">
        <v>1.0545903392852999E-3</v>
      </c>
      <c r="I9721" s="267">
        <v>0</v>
      </c>
      <c r="J9721" s="267">
        <v>0</v>
      </c>
      <c r="K9721" s="267">
        <v>1.0545903392852999E-3</v>
      </c>
      <c r="L9721" s="267">
        <v>3.9378146271387</v>
      </c>
      <c r="M9721" s="267" t="b">
        <f>OR(O9721='PERAC-ngpPrcsTnD-mthncptr'!$B$1,O9721='PERAC-ngpPrcsTnD-mthncptr'!$C$1,O9721='PERAC-ngpPrcsTnD-mthncptr'!$D$1)</f>
        <v>0</v>
      </c>
      <c r="N9721" s="267">
        <f>IF(M9721=TRUE,L9721+'NPV Calcs'!$D$14,L9721)</f>
        <v>3.9378146271387</v>
      </c>
      <c r="O9721" s="267" t="str">
        <f>INDEX('EPA Tech to Policy Mapping'!$D:$D,MATCH(F9721,'EPA Tech to Policy Mapping'!$C:$C,0))</f>
        <v>waste - methane capture</v>
      </c>
    </row>
    <row r="9722" spans="1:15" hidden="1" x14ac:dyDescent="0.35">
      <c r="A9722" s="267">
        <v>2035</v>
      </c>
      <c r="B9722" s="267" t="s">
        <v>567</v>
      </c>
      <c r="C9722" s="267" t="s">
        <v>568</v>
      </c>
      <c r="D9722" s="267" t="s">
        <v>4952</v>
      </c>
      <c r="E9722" s="267" t="s">
        <v>5047</v>
      </c>
      <c r="F9722" s="267" t="s">
        <v>569</v>
      </c>
      <c r="G9722" s="267">
        <v>0</v>
      </c>
      <c r="H9722" s="267">
        <v>7.9936990404116495E-5</v>
      </c>
      <c r="I9722" s="267">
        <v>0</v>
      </c>
      <c r="J9722" s="267">
        <v>0</v>
      </c>
      <c r="K9722" s="267">
        <v>7.9936990404116495E-5</v>
      </c>
      <c r="L9722" s="267">
        <v>104.205120601497</v>
      </c>
      <c r="M9722" s="267" t="b">
        <f>OR(O9722='PERAC-ngpPrcsTnD-mthncptr'!$B$1,O9722='PERAC-ngpPrcsTnD-mthncptr'!$C$1,O9722='PERAC-ngpPrcsTnD-mthncptr'!$D$1)</f>
        <v>0</v>
      </c>
      <c r="N9722" s="267">
        <f>IF(M9722=TRUE,L9722+'NPV Calcs'!$D$14,L9722)</f>
        <v>104.205120601497</v>
      </c>
      <c r="O9722" s="267" t="str">
        <f>INDEX('EPA Tech to Policy Mapping'!$D:$D,MATCH(F9722,'EPA Tech to Policy Mapping'!$C:$C,0))</f>
        <v>waste - methane capture</v>
      </c>
    </row>
    <row r="9723" spans="1:15" hidden="1" x14ac:dyDescent="0.35">
      <c r="A9723" s="267">
        <v>2050</v>
      </c>
      <c r="B9723" s="267" t="s">
        <v>567</v>
      </c>
      <c r="C9723" s="267" t="s">
        <v>568</v>
      </c>
      <c r="D9723" s="267" t="s">
        <v>4952</v>
      </c>
      <c r="E9723" s="267" t="s">
        <v>5047</v>
      </c>
      <c r="F9723" s="267" t="s">
        <v>569</v>
      </c>
      <c r="G9723" s="267">
        <v>0</v>
      </c>
      <c r="H9723" s="267">
        <v>1.40304700251479E-3</v>
      </c>
      <c r="I9723" s="267">
        <v>0</v>
      </c>
      <c r="J9723" s="267">
        <v>0</v>
      </c>
      <c r="K9723" s="267">
        <v>1.40304700251479E-3</v>
      </c>
      <c r="L9723" s="267">
        <v>3.5023547391313499</v>
      </c>
      <c r="M9723" s="267" t="b">
        <f>OR(O9723='PERAC-ngpPrcsTnD-mthncptr'!$B$1,O9723='PERAC-ngpPrcsTnD-mthncptr'!$C$1,O9723='PERAC-ngpPrcsTnD-mthncptr'!$D$1)</f>
        <v>0</v>
      </c>
      <c r="N9723" s="267">
        <f>IF(M9723=TRUE,L9723+'NPV Calcs'!$D$14,L9723)</f>
        <v>3.5023547391313499</v>
      </c>
      <c r="O9723" s="267" t="str">
        <f>INDEX('EPA Tech to Policy Mapping'!$D:$D,MATCH(F9723,'EPA Tech to Policy Mapping'!$C:$C,0))</f>
        <v>waste - methane capture</v>
      </c>
    </row>
    <row r="9724" spans="1:15" hidden="1" x14ac:dyDescent="0.35">
      <c r="A9724" s="267">
        <v>2035</v>
      </c>
      <c r="B9724" s="267" t="s">
        <v>567</v>
      </c>
      <c r="C9724" s="267" t="s">
        <v>568</v>
      </c>
      <c r="D9724" s="267" t="s">
        <v>4952</v>
      </c>
      <c r="E9724" s="267" t="s">
        <v>5047</v>
      </c>
      <c r="F9724" s="267" t="s">
        <v>569</v>
      </c>
      <c r="G9724" s="267">
        <v>0</v>
      </c>
      <c r="H9724" s="267">
        <v>2.93094118279397E-4</v>
      </c>
      <c r="I9724" s="267">
        <v>0</v>
      </c>
      <c r="J9724" s="267">
        <v>0</v>
      </c>
      <c r="K9724" s="267">
        <v>2.93094118279397E-4</v>
      </c>
      <c r="L9724" s="267">
        <v>26.482786866150899</v>
      </c>
      <c r="M9724" s="267" t="b">
        <f>OR(O9724='PERAC-ngpPrcsTnD-mthncptr'!$B$1,O9724='PERAC-ngpPrcsTnD-mthncptr'!$C$1,O9724='PERAC-ngpPrcsTnD-mthncptr'!$D$1)</f>
        <v>0</v>
      </c>
      <c r="N9724" s="267">
        <f>IF(M9724=TRUE,L9724+'NPV Calcs'!$D$14,L9724)</f>
        <v>26.482786866150899</v>
      </c>
      <c r="O9724" s="267" t="str">
        <f>INDEX('EPA Tech to Policy Mapping'!$D:$D,MATCH(F9724,'EPA Tech to Policy Mapping'!$C:$C,0))</f>
        <v>waste - methane capture</v>
      </c>
    </row>
    <row r="9725" spans="1:15" hidden="1" x14ac:dyDescent="0.35">
      <c r="A9725" s="267">
        <v>2045</v>
      </c>
      <c r="B9725" s="267" t="s">
        <v>567</v>
      </c>
      <c r="C9725" s="267" t="s">
        <v>568</v>
      </c>
      <c r="D9725" s="267" t="s">
        <v>4952</v>
      </c>
      <c r="E9725" s="267" t="s">
        <v>5047</v>
      </c>
      <c r="F9725" s="267" t="s">
        <v>569</v>
      </c>
      <c r="G9725" s="267">
        <v>0</v>
      </c>
      <c r="H9725" s="267">
        <v>8.4925024182981503E-4</v>
      </c>
      <c r="I9725" s="267">
        <v>0</v>
      </c>
      <c r="J9725" s="267">
        <v>0</v>
      </c>
      <c r="K9725" s="267">
        <v>8.4925024182981503E-4</v>
      </c>
      <c r="L9725" s="267">
        <v>19.702777641144301</v>
      </c>
      <c r="M9725" s="267" t="b">
        <f>OR(O9725='PERAC-ngpPrcsTnD-mthncptr'!$B$1,O9725='PERAC-ngpPrcsTnD-mthncptr'!$C$1,O9725='PERAC-ngpPrcsTnD-mthncptr'!$D$1)</f>
        <v>0</v>
      </c>
      <c r="N9725" s="267">
        <f>IF(M9725=TRUE,L9725+'NPV Calcs'!$D$14,L9725)</f>
        <v>19.702777641144301</v>
      </c>
      <c r="O9725" s="267" t="str">
        <f>INDEX('EPA Tech to Policy Mapping'!$D:$D,MATCH(F9725,'EPA Tech to Policy Mapping'!$C:$C,0))</f>
        <v>waste - methane capture</v>
      </c>
    </row>
    <row r="9726" spans="1:15" hidden="1" x14ac:dyDescent="0.35">
      <c r="A9726" s="267">
        <v>2030</v>
      </c>
      <c r="B9726" s="267" t="s">
        <v>567</v>
      </c>
      <c r="C9726" s="267" t="s">
        <v>568</v>
      </c>
      <c r="D9726" s="267" t="s">
        <v>4952</v>
      </c>
      <c r="E9726" s="267" t="s">
        <v>5047</v>
      </c>
      <c r="F9726" s="267" t="s">
        <v>569</v>
      </c>
      <c r="G9726" s="267">
        <v>0</v>
      </c>
      <c r="H9726" s="267">
        <v>2.5237403197339901E-4</v>
      </c>
      <c r="I9726" s="267">
        <v>0</v>
      </c>
      <c r="J9726" s="267">
        <v>0</v>
      </c>
      <c r="K9726" s="267">
        <v>2.5237403197339901E-4</v>
      </c>
      <c r="L9726" s="267">
        <v>35.7883231632768</v>
      </c>
      <c r="M9726" s="267" t="b">
        <f>OR(O9726='PERAC-ngpPrcsTnD-mthncptr'!$B$1,O9726='PERAC-ngpPrcsTnD-mthncptr'!$C$1,O9726='PERAC-ngpPrcsTnD-mthncptr'!$D$1)</f>
        <v>0</v>
      </c>
      <c r="N9726" s="267">
        <f>IF(M9726=TRUE,L9726+'NPV Calcs'!$D$14,L9726)</f>
        <v>35.7883231632768</v>
      </c>
      <c r="O9726" s="267" t="str">
        <f>INDEX('EPA Tech to Policy Mapping'!$D:$D,MATCH(F9726,'EPA Tech to Policy Mapping'!$C:$C,0))</f>
        <v>waste - methane capture</v>
      </c>
    </row>
    <row r="9727" spans="1:15" hidden="1" x14ac:dyDescent="0.35">
      <c r="A9727" s="267">
        <v>2045</v>
      </c>
      <c r="B9727" s="267" t="s">
        <v>567</v>
      </c>
      <c r="C9727" s="267" t="s">
        <v>568</v>
      </c>
      <c r="D9727" s="267" t="s">
        <v>4952</v>
      </c>
      <c r="E9727" s="267" t="s">
        <v>5047</v>
      </c>
      <c r="F9727" s="267" t="s">
        <v>569</v>
      </c>
      <c r="G9727" s="267">
        <v>0</v>
      </c>
      <c r="H9727" s="267">
        <v>2.3049948287829001E-4</v>
      </c>
      <c r="I9727" s="267">
        <v>0</v>
      </c>
      <c r="J9727" s="267">
        <v>0</v>
      </c>
      <c r="K9727" s="267">
        <v>2.3049948287829001E-4</v>
      </c>
      <c r="L9727" s="267">
        <v>35.562393305601603</v>
      </c>
      <c r="M9727" s="267" t="b">
        <f>OR(O9727='PERAC-ngpPrcsTnD-mthncptr'!$B$1,O9727='PERAC-ngpPrcsTnD-mthncptr'!$C$1,O9727='PERAC-ngpPrcsTnD-mthncptr'!$D$1)</f>
        <v>0</v>
      </c>
      <c r="N9727" s="267">
        <f>IF(M9727=TRUE,L9727+'NPV Calcs'!$D$14,L9727)</f>
        <v>35.562393305601603</v>
      </c>
      <c r="O9727" s="267" t="str">
        <f>INDEX('EPA Tech to Policy Mapping'!$D:$D,MATCH(F9727,'EPA Tech to Policy Mapping'!$C:$C,0))</f>
        <v>waste - methane capture</v>
      </c>
    </row>
    <row r="9728" spans="1:15" hidden="1" x14ac:dyDescent="0.35">
      <c r="A9728" s="267">
        <v>2045</v>
      </c>
      <c r="B9728" s="267" t="s">
        <v>567</v>
      </c>
      <c r="C9728" s="267" t="s">
        <v>568</v>
      </c>
      <c r="D9728" s="267" t="s">
        <v>4952</v>
      </c>
      <c r="E9728" s="267" t="s">
        <v>5047</v>
      </c>
      <c r="F9728" s="267" t="s">
        <v>569</v>
      </c>
      <c r="G9728" s="267">
        <v>0</v>
      </c>
      <c r="H9728" s="267">
        <v>8.1043079280487002E-3</v>
      </c>
      <c r="I9728" s="267">
        <v>0</v>
      </c>
      <c r="J9728" s="267">
        <v>0</v>
      </c>
      <c r="K9728" s="267">
        <v>8.1043079280487002E-3</v>
      </c>
      <c r="L9728" s="267">
        <v>5.3723564226441196</v>
      </c>
      <c r="M9728" s="267" t="b">
        <f>OR(O9728='PERAC-ngpPrcsTnD-mthncptr'!$B$1,O9728='PERAC-ngpPrcsTnD-mthncptr'!$C$1,O9728='PERAC-ngpPrcsTnD-mthncptr'!$D$1)</f>
        <v>0</v>
      </c>
      <c r="N9728" s="267">
        <f>IF(M9728=TRUE,L9728+'NPV Calcs'!$D$14,L9728)</f>
        <v>5.3723564226441196</v>
      </c>
      <c r="O9728" s="267" t="str">
        <f>INDEX('EPA Tech to Policy Mapping'!$D:$D,MATCH(F9728,'EPA Tech to Policy Mapping'!$C:$C,0))</f>
        <v>waste - methane capture</v>
      </c>
    </row>
    <row r="9729" spans="1:15" hidden="1" x14ac:dyDescent="0.35">
      <c r="A9729" s="267">
        <v>2040</v>
      </c>
      <c r="B9729" s="267" t="s">
        <v>567</v>
      </c>
      <c r="C9729" s="267" t="s">
        <v>568</v>
      </c>
      <c r="D9729" s="267" t="s">
        <v>4952</v>
      </c>
      <c r="E9729" s="267" t="s">
        <v>5047</v>
      </c>
      <c r="F9729" s="267" t="s">
        <v>569</v>
      </c>
      <c r="G9729" s="267">
        <v>0</v>
      </c>
      <c r="H9729" s="267">
        <v>1.61258237370394E-3</v>
      </c>
      <c r="I9729" s="267">
        <v>0</v>
      </c>
      <c r="J9729" s="267">
        <v>0</v>
      </c>
      <c r="K9729" s="267">
        <v>1.61258237370394E-3</v>
      </c>
      <c r="L9729" s="267">
        <v>2.1064757129528</v>
      </c>
      <c r="M9729" s="267" t="b">
        <f>OR(O9729='PERAC-ngpPrcsTnD-mthncptr'!$B$1,O9729='PERAC-ngpPrcsTnD-mthncptr'!$C$1,O9729='PERAC-ngpPrcsTnD-mthncptr'!$D$1)</f>
        <v>0</v>
      </c>
      <c r="N9729" s="267">
        <f>IF(M9729=TRUE,L9729+'NPV Calcs'!$D$14,L9729)</f>
        <v>2.1064757129528</v>
      </c>
      <c r="O9729" s="267" t="str">
        <f>INDEX('EPA Tech to Policy Mapping'!$D:$D,MATCH(F9729,'EPA Tech to Policy Mapping'!$C:$C,0))</f>
        <v>waste - methane capture</v>
      </c>
    </row>
    <row r="9730" spans="1:15" hidden="1" x14ac:dyDescent="0.35">
      <c r="A9730" s="267">
        <v>2050</v>
      </c>
      <c r="B9730" s="267" t="s">
        <v>567</v>
      </c>
      <c r="C9730" s="267" t="s">
        <v>568</v>
      </c>
      <c r="D9730" s="267" t="s">
        <v>4952</v>
      </c>
      <c r="E9730" s="267" t="s">
        <v>5047</v>
      </c>
      <c r="F9730" s="267" t="s">
        <v>569</v>
      </c>
      <c r="G9730" s="267">
        <v>0</v>
      </c>
      <c r="H9730" s="267">
        <v>6.95666312567014E-4</v>
      </c>
      <c r="I9730" s="267">
        <v>0</v>
      </c>
      <c r="J9730" s="267">
        <v>0</v>
      </c>
      <c r="K9730" s="267">
        <v>6.95666312567014E-4</v>
      </c>
      <c r="L9730" s="267">
        <v>10.5944699740733</v>
      </c>
      <c r="M9730" s="267" t="b">
        <f>OR(O9730='PERAC-ngpPrcsTnD-mthncptr'!$B$1,O9730='PERAC-ngpPrcsTnD-mthncptr'!$C$1,O9730='PERAC-ngpPrcsTnD-mthncptr'!$D$1)</f>
        <v>0</v>
      </c>
      <c r="N9730" s="267">
        <f>IF(M9730=TRUE,L9730+'NPV Calcs'!$D$14,L9730)</f>
        <v>10.5944699740733</v>
      </c>
      <c r="O9730" s="267" t="str">
        <f>INDEX('EPA Tech to Policy Mapping'!$D:$D,MATCH(F9730,'EPA Tech to Policy Mapping'!$C:$C,0))</f>
        <v>waste - methane capture</v>
      </c>
    </row>
    <row r="9731" spans="1:15" hidden="1" x14ac:dyDescent="0.35">
      <c r="A9731" s="267">
        <v>2035</v>
      </c>
      <c r="B9731" s="267" t="s">
        <v>567</v>
      </c>
      <c r="C9731" s="267" t="s">
        <v>568</v>
      </c>
      <c r="D9731" s="267" t="s">
        <v>4952</v>
      </c>
      <c r="E9731" s="267" t="s">
        <v>5047</v>
      </c>
      <c r="F9731" s="267" t="s">
        <v>569</v>
      </c>
      <c r="G9731" s="267">
        <v>0</v>
      </c>
      <c r="H9731" s="267">
        <v>2.69666007425436E-5</v>
      </c>
      <c r="I9731" s="267">
        <v>0</v>
      </c>
      <c r="J9731" s="267">
        <v>0</v>
      </c>
      <c r="K9731" s="267">
        <v>2.69666007425436E-5</v>
      </c>
      <c r="L9731" s="267">
        <v>316.89787958876002</v>
      </c>
      <c r="M9731" s="267" t="b">
        <f>OR(O9731='PERAC-ngpPrcsTnD-mthncptr'!$B$1,O9731='PERAC-ngpPrcsTnD-mthncptr'!$C$1,O9731='PERAC-ngpPrcsTnD-mthncptr'!$D$1)</f>
        <v>0</v>
      </c>
      <c r="N9731" s="267">
        <f>IF(M9731=TRUE,L9731+'NPV Calcs'!$D$14,L9731)</f>
        <v>316.89787958876002</v>
      </c>
      <c r="O9731" s="267" t="str">
        <f>INDEX('EPA Tech to Policy Mapping'!$D:$D,MATCH(F9731,'EPA Tech to Policy Mapping'!$C:$C,0))</f>
        <v>waste - methane capture</v>
      </c>
    </row>
    <row r="9732" spans="1:15" hidden="1" x14ac:dyDescent="0.35">
      <c r="A9732" s="267">
        <v>2050</v>
      </c>
      <c r="B9732" s="267" t="s">
        <v>567</v>
      </c>
      <c r="C9732" s="267" t="s">
        <v>568</v>
      </c>
      <c r="D9732" s="267" t="s">
        <v>4952</v>
      </c>
      <c r="E9732" s="267" t="s">
        <v>5047</v>
      </c>
      <c r="F9732" s="267" t="s">
        <v>569</v>
      </c>
      <c r="G9732" s="267">
        <v>0</v>
      </c>
      <c r="H9732" s="267">
        <v>1.41963136636602E-3</v>
      </c>
      <c r="I9732" s="267">
        <v>0</v>
      </c>
      <c r="J9732" s="267">
        <v>0</v>
      </c>
      <c r="K9732" s="267">
        <v>1.41963136636602E-3</v>
      </c>
      <c r="L9732" s="267">
        <v>3.35822685219782</v>
      </c>
      <c r="M9732" s="267" t="b">
        <f>OR(O9732='PERAC-ngpPrcsTnD-mthncptr'!$B$1,O9732='PERAC-ngpPrcsTnD-mthncptr'!$C$1,O9732='PERAC-ngpPrcsTnD-mthncptr'!$D$1)</f>
        <v>0</v>
      </c>
      <c r="N9732" s="267">
        <f>IF(M9732=TRUE,L9732+'NPV Calcs'!$D$14,L9732)</f>
        <v>3.35822685219782</v>
      </c>
      <c r="O9732" s="267" t="str">
        <f>INDEX('EPA Tech to Policy Mapping'!$D:$D,MATCH(F9732,'EPA Tech to Policy Mapping'!$C:$C,0))</f>
        <v>waste - methane capture</v>
      </c>
    </row>
    <row r="9733" spans="1:15" hidden="1" x14ac:dyDescent="0.35">
      <c r="A9733" s="267">
        <v>2035</v>
      </c>
      <c r="B9733" s="267" t="s">
        <v>567</v>
      </c>
      <c r="C9733" s="267" t="s">
        <v>568</v>
      </c>
      <c r="D9733" s="267" t="s">
        <v>4952</v>
      </c>
      <c r="E9733" s="267" t="s">
        <v>5047</v>
      </c>
      <c r="F9733" s="267" t="s">
        <v>569</v>
      </c>
      <c r="G9733" s="267">
        <v>0</v>
      </c>
      <c r="H9733" s="267">
        <v>8.3160941162436196E-4</v>
      </c>
      <c r="I9733" s="267">
        <v>0</v>
      </c>
      <c r="J9733" s="267">
        <v>0</v>
      </c>
      <c r="K9733" s="267">
        <v>8.3160941162436196E-4</v>
      </c>
      <c r="L9733" s="267">
        <v>6.33171951783845</v>
      </c>
      <c r="M9733" s="267" t="b">
        <f>OR(O9733='PERAC-ngpPrcsTnD-mthncptr'!$B$1,O9733='PERAC-ngpPrcsTnD-mthncptr'!$C$1,O9733='PERAC-ngpPrcsTnD-mthncptr'!$D$1)</f>
        <v>0</v>
      </c>
      <c r="N9733" s="267">
        <f>IF(M9733=TRUE,L9733+'NPV Calcs'!$D$14,L9733)</f>
        <v>6.33171951783845</v>
      </c>
      <c r="O9733" s="267" t="str">
        <f>INDEX('EPA Tech to Policy Mapping'!$D:$D,MATCH(F9733,'EPA Tech to Policy Mapping'!$C:$C,0))</f>
        <v>waste - methane capture</v>
      </c>
    </row>
    <row r="9734" spans="1:15" hidden="1" x14ac:dyDescent="0.35">
      <c r="A9734" s="267">
        <v>2025</v>
      </c>
      <c r="B9734" s="267" t="s">
        <v>567</v>
      </c>
      <c r="C9734" s="267" t="s">
        <v>568</v>
      </c>
      <c r="D9734" s="267" t="s">
        <v>4952</v>
      </c>
      <c r="E9734" s="267" t="s">
        <v>5047</v>
      </c>
      <c r="F9734" s="267" t="s">
        <v>569</v>
      </c>
      <c r="G9734" s="267">
        <v>0</v>
      </c>
      <c r="H9734" s="267">
        <v>1.32787894159138E-3</v>
      </c>
      <c r="I9734" s="267">
        <v>0</v>
      </c>
      <c r="J9734" s="267">
        <v>0</v>
      </c>
      <c r="K9734" s="267">
        <v>1.32787894159138E-3</v>
      </c>
      <c r="L9734" s="267">
        <v>2.5601309473008498</v>
      </c>
      <c r="M9734" s="267" t="b">
        <f>OR(O9734='PERAC-ngpPrcsTnD-mthncptr'!$B$1,O9734='PERAC-ngpPrcsTnD-mthncptr'!$C$1,O9734='PERAC-ngpPrcsTnD-mthncptr'!$D$1)</f>
        <v>0</v>
      </c>
      <c r="N9734" s="267">
        <f>IF(M9734=TRUE,L9734+'NPV Calcs'!$D$14,L9734)</f>
        <v>2.5601309473008498</v>
      </c>
      <c r="O9734" s="267" t="str">
        <f>INDEX('EPA Tech to Policy Mapping'!$D:$D,MATCH(F9734,'EPA Tech to Policy Mapping'!$C:$C,0))</f>
        <v>waste - methane capture</v>
      </c>
    </row>
    <row r="9735" spans="1:15" hidden="1" x14ac:dyDescent="0.35">
      <c r="A9735" s="267">
        <v>2050</v>
      </c>
      <c r="B9735" s="267" t="s">
        <v>567</v>
      </c>
      <c r="C9735" s="267" t="s">
        <v>568</v>
      </c>
      <c r="D9735" s="267" t="s">
        <v>4952</v>
      </c>
      <c r="E9735" s="267" t="s">
        <v>5047</v>
      </c>
      <c r="F9735" s="267" t="s">
        <v>569</v>
      </c>
      <c r="G9735" s="267">
        <v>0</v>
      </c>
      <c r="H9735" s="267">
        <v>2.01004636969792E-4</v>
      </c>
      <c r="I9735" s="267">
        <v>0</v>
      </c>
      <c r="J9735" s="267">
        <v>0</v>
      </c>
      <c r="K9735" s="267">
        <v>2.01004636969792E-4</v>
      </c>
      <c r="L9735" s="267">
        <v>41.918833900899799</v>
      </c>
      <c r="M9735" s="267" t="b">
        <f>OR(O9735='PERAC-ngpPrcsTnD-mthncptr'!$B$1,O9735='PERAC-ngpPrcsTnD-mthncptr'!$C$1,O9735='PERAC-ngpPrcsTnD-mthncptr'!$D$1)</f>
        <v>0</v>
      </c>
      <c r="N9735" s="267">
        <f>IF(M9735=TRUE,L9735+'NPV Calcs'!$D$14,L9735)</f>
        <v>41.918833900899799</v>
      </c>
      <c r="O9735" s="267" t="str">
        <f>INDEX('EPA Tech to Policy Mapping'!$D:$D,MATCH(F9735,'EPA Tech to Policy Mapping'!$C:$C,0))</f>
        <v>waste - methane capture</v>
      </c>
    </row>
    <row r="9736" spans="1:15" hidden="1" x14ac:dyDescent="0.35">
      <c r="A9736" s="267">
        <v>2040</v>
      </c>
      <c r="B9736" s="267" t="s">
        <v>567</v>
      </c>
      <c r="C9736" s="267" t="s">
        <v>568</v>
      </c>
      <c r="D9736" s="267" t="s">
        <v>4952</v>
      </c>
      <c r="E9736" s="267" t="s">
        <v>5047</v>
      </c>
      <c r="F9736" s="267" t="s">
        <v>569</v>
      </c>
      <c r="G9736" s="267">
        <v>0</v>
      </c>
      <c r="H9736" s="267">
        <v>2.8845656733408301E-4</v>
      </c>
      <c r="I9736" s="267">
        <v>0</v>
      </c>
      <c r="J9736" s="267">
        <v>0</v>
      </c>
      <c r="K9736" s="267">
        <v>2.8845656733408301E-4</v>
      </c>
      <c r="L9736" s="267">
        <v>26.764533217140301</v>
      </c>
      <c r="M9736" s="267" t="b">
        <f>OR(O9736='PERAC-ngpPrcsTnD-mthncptr'!$B$1,O9736='PERAC-ngpPrcsTnD-mthncptr'!$C$1,O9736='PERAC-ngpPrcsTnD-mthncptr'!$D$1)</f>
        <v>0</v>
      </c>
      <c r="N9736" s="267">
        <f>IF(M9736=TRUE,L9736+'NPV Calcs'!$D$14,L9736)</f>
        <v>26.764533217140301</v>
      </c>
      <c r="O9736" s="267" t="str">
        <f>INDEX('EPA Tech to Policy Mapping'!$D:$D,MATCH(F9736,'EPA Tech to Policy Mapping'!$C:$C,0))</f>
        <v>waste - methane capture</v>
      </c>
    </row>
    <row r="9737" spans="1:15" hidden="1" x14ac:dyDescent="0.35">
      <c r="A9737" s="267">
        <v>2050</v>
      </c>
      <c r="B9737" s="267" t="s">
        <v>567</v>
      </c>
      <c r="C9737" s="267" t="s">
        <v>568</v>
      </c>
      <c r="D9737" s="267" t="s">
        <v>4952</v>
      </c>
      <c r="E9737" s="267" t="s">
        <v>5047</v>
      </c>
      <c r="F9737" s="267" t="s">
        <v>569</v>
      </c>
      <c r="G9737" s="267">
        <v>0</v>
      </c>
      <c r="H9737" s="267">
        <v>3.9639273442538902E-4</v>
      </c>
      <c r="I9737" s="267">
        <v>0</v>
      </c>
      <c r="J9737" s="267">
        <v>0</v>
      </c>
      <c r="K9737" s="267">
        <v>3.9639273442538902E-4</v>
      </c>
      <c r="L9737" s="267">
        <v>20.423549489019798</v>
      </c>
      <c r="M9737" s="267" t="b">
        <f>OR(O9737='PERAC-ngpPrcsTnD-mthncptr'!$B$1,O9737='PERAC-ngpPrcsTnD-mthncptr'!$C$1,O9737='PERAC-ngpPrcsTnD-mthncptr'!$D$1)</f>
        <v>0</v>
      </c>
      <c r="N9737" s="267">
        <f>IF(M9737=TRUE,L9737+'NPV Calcs'!$D$14,L9737)</f>
        <v>20.423549489019798</v>
      </c>
      <c r="O9737" s="267" t="str">
        <f>INDEX('EPA Tech to Policy Mapping'!$D:$D,MATCH(F9737,'EPA Tech to Policy Mapping'!$C:$C,0))</f>
        <v>waste - methane capture</v>
      </c>
    </row>
    <row r="9738" spans="1:15" hidden="1" x14ac:dyDescent="0.35">
      <c r="A9738" s="267">
        <v>2035</v>
      </c>
      <c r="B9738" s="267" t="s">
        <v>567</v>
      </c>
      <c r="C9738" s="267" t="s">
        <v>568</v>
      </c>
      <c r="D9738" s="267" t="s">
        <v>4952</v>
      </c>
      <c r="E9738" s="267" t="s">
        <v>5047</v>
      </c>
      <c r="F9738" s="267" t="s">
        <v>569</v>
      </c>
      <c r="G9738" s="267">
        <v>0</v>
      </c>
      <c r="H9738" s="267">
        <v>5.5061178852752202E-5</v>
      </c>
      <c r="I9738" s="267">
        <v>0</v>
      </c>
      <c r="J9738" s="267">
        <v>0</v>
      </c>
      <c r="K9738" s="267">
        <v>5.5061178852752202E-5</v>
      </c>
      <c r="L9738" s="267">
        <v>154.03155865492499</v>
      </c>
      <c r="M9738" s="267" t="b">
        <f>OR(O9738='PERAC-ngpPrcsTnD-mthncptr'!$B$1,O9738='PERAC-ngpPrcsTnD-mthncptr'!$C$1,O9738='PERAC-ngpPrcsTnD-mthncptr'!$D$1)</f>
        <v>0</v>
      </c>
      <c r="N9738" s="267">
        <f>IF(M9738=TRUE,L9738+'NPV Calcs'!$D$14,L9738)</f>
        <v>154.03155865492499</v>
      </c>
      <c r="O9738" s="267" t="str">
        <f>INDEX('EPA Tech to Policy Mapping'!$D:$D,MATCH(F9738,'EPA Tech to Policy Mapping'!$C:$C,0))</f>
        <v>waste - methane capture</v>
      </c>
    </row>
    <row r="9739" spans="1:15" hidden="1" x14ac:dyDescent="0.35">
      <c r="A9739" s="267">
        <v>2045</v>
      </c>
      <c r="B9739" s="267" t="s">
        <v>567</v>
      </c>
      <c r="C9739" s="267" t="s">
        <v>568</v>
      </c>
      <c r="D9739" s="267" t="s">
        <v>4952</v>
      </c>
      <c r="E9739" s="267" t="s">
        <v>5047</v>
      </c>
      <c r="F9739" s="267" t="s">
        <v>569</v>
      </c>
      <c r="G9739" s="267">
        <v>0</v>
      </c>
      <c r="H9739" s="267">
        <v>7.6116154867749797E-4</v>
      </c>
      <c r="I9739" s="267">
        <v>0</v>
      </c>
      <c r="J9739" s="267">
        <v>0</v>
      </c>
      <c r="K9739" s="267">
        <v>7.6116154867749797E-4</v>
      </c>
      <c r="L9739" s="267">
        <v>8.1030589874422194</v>
      </c>
      <c r="M9739" s="267" t="b">
        <f>OR(O9739='PERAC-ngpPrcsTnD-mthncptr'!$B$1,O9739='PERAC-ngpPrcsTnD-mthncptr'!$C$1,O9739='PERAC-ngpPrcsTnD-mthncptr'!$D$1)</f>
        <v>0</v>
      </c>
      <c r="N9739" s="267">
        <f>IF(M9739=TRUE,L9739+'NPV Calcs'!$D$14,L9739)</f>
        <v>8.1030589874422194</v>
      </c>
      <c r="O9739" s="267" t="str">
        <f>INDEX('EPA Tech to Policy Mapping'!$D:$D,MATCH(F9739,'EPA Tech to Policy Mapping'!$C:$C,0))</f>
        <v>waste - methane capture</v>
      </c>
    </row>
    <row r="9740" spans="1:15" hidden="1" x14ac:dyDescent="0.35">
      <c r="A9740" s="267">
        <v>2045</v>
      </c>
      <c r="B9740" s="267" t="s">
        <v>567</v>
      </c>
      <c r="C9740" s="267" t="s">
        <v>568</v>
      </c>
      <c r="D9740" s="267" t="s">
        <v>4952</v>
      </c>
      <c r="E9740" s="267" t="s">
        <v>5047</v>
      </c>
      <c r="F9740" s="267" t="s">
        <v>569</v>
      </c>
      <c r="G9740" s="267">
        <v>0</v>
      </c>
      <c r="H9740" s="267">
        <v>8.9483007452212501E-4</v>
      </c>
      <c r="I9740" s="267">
        <v>0</v>
      </c>
      <c r="J9740" s="267">
        <v>0</v>
      </c>
      <c r="K9740" s="267">
        <v>8.9483007452212501E-4</v>
      </c>
      <c r="L9740" s="267">
        <v>10.9850505309869</v>
      </c>
      <c r="M9740" s="267" t="b">
        <f>OR(O9740='PERAC-ngpPrcsTnD-mthncptr'!$B$1,O9740='PERAC-ngpPrcsTnD-mthncptr'!$C$1,O9740='PERAC-ngpPrcsTnD-mthncptr'!$D$1)</f>
        <v>0</v>
      </c>
      <c r="N9740" s="267">
        <f>IF(M9740=TRUE,L9740+'NPV Calcs'!$D$14,L9740)</f>
        <v>10.9850505309869</v>
      </c>
      <c r="O9740" s="267" t="str">
        <f>INDEX('EPA Tech to Policy Mapping'!$D:$D,MATCH(F9740,'EPA Tech to Policy Mapping'!$C:$C,0))</f>
        <v>waste - methane capture</v>
      </c>
    </row>
    <row r="9741" spans="1:15" hidden="1" x14ac:dyDescent="0.35">
      <c r="A9741" s="267">
        <v>2030</v>
      </c>
      <c r="B9741" s="267" t="s">
        <v>567</v>
      </c>
      <c r="C9741" s="267" t="s">
        <v>568</v>
      </c>
      <c r="D9741" s="267" t="s">
        <v>4952</v>
      </c>
      <c r="E9741" s="267" t="s">
        <v>5047</v>
      </c>
      <c r="F9741" s="267" t="s">
        <v>569</v>
      </c>
      <c r="G9741" s="267">
        <v>0</v>
      </c>
      <c r="H9741" s="267">
        <v>4.5904724084860802E-5</v>
      </c>
      <c r="I9741" s="267">
        <v>0</v>
      </c>
      <c r="J9741" s="267">
        <v>0</v>
      </c>
      <c r="K9741" s="267">
        <v>4.5904724084860802E-5</v>
      </c>
      <c r="L9741" s="267">
        <v>180.91666319769101</v>
      </c>
      <c r="M9741" s="267" t="b">
        <f>OR(O9741='PERAC-ngpPrcsTnD-mthncptr'!$B$1,O9741='PERAC-ngpPrcsTnD-mthncptr'!$C$1,O9741='PERAC-ngpPrcsTnD-mthncptr'!$D$1)</f>
        <v>0</v>
      </c>
      <c r="N9741" s="267">
        <f>IF(M9741=TRUE,L9741+'NPV Calcs'!$D$14,L9741)</f>
        <v>180.91666319769101</v>
      </c>
      <c r="O9741" s="267" t="str">
        <f>INDEX('EPA Tech to Policy Mapping'!$D:$D,MATCH(F9741,'EPA Tech to Policy Mapping'!$C:$C,0))</f>
        <v>waste - methane capture</v>
      </c>
    </row>
    <row r="9742" spans="1:15" hidden="1" x14ac:dyDescent="0.35">
      <c r="A9742" s="267">
        <v>2045</v>
      </c>
      <c r="B9742" s="267" t="s">
        <v>567</v>
      </c>
      <c r="C9742" s="267" t="s">
        <v>568</v>
      </c>
      <c r="D9742" s="267" t="s">
        <v>4952</v>
      </c>
      <c r="E9742" s="267" t="s">
        <v>5047</v>
      </c>
      <c r="F9742" s="267" t="s">
        <v>569</v>
      </c>
      <c r="G9742" s="267">
        <v>0</v>
      </c>
      <c r="H9742" s="267">
        <v>1.3989132015140499E-3</v>
      </c>
      <c r="I9742" s="267">
        <v>0</v>
      </c>
      <c r="J9742" s="267">
        <v>0</v>
      </c>
      <c r="K9742" s="267">
        <v>1.3989132015140499E-3</v>
      </c>
      <c r="L9742" s="267">
        <v>2.8894559977243999</v>
      </c>
      <c r="M9742" s="267" t="b">
        <f>OR(O9742='PERAC-ngpPrcsTnD-mthncptr'!$B$1,O9742='PERAC-ngpPrcsTnD-mthncptr'!$C$1,O9742='PERAC-ngpPrcsTnD-mthncptr'!$D$1)</f>
        <v>0</v>
      </c>
      <c r="N9742" s="267">
        <f>IF(M9742=TRUE,L9742+'NPV Calcs'!$D$14,L9742)</f>
        <v>2.8894559977243999</v>
      </c>
      <c r="O9742" s="267" t="str">
        <f>INDEX('EPA Tech to Policy Mapping'!$D:$D,MATCH(F9742,'EPA Tech to Policy Mapping'!$C:$C,0))</f>
        <v>waste - methane capture</v>
      </c>
    </row>
    <row r="9743" spans="1:15" hidden="1" x14ac:dyDescent="0.35">
      <c r="A9743" s="267">
        <v>2030</v>
      </c>
      <c r="B9743" s="267" t="s">
        <v>567</v>
      </c>
      <c r="C9743" s="267" t="s">
        <v>568</v>
      </c>
      <c r="D9743" s="267" t="s">
        <v>4952</v>
      </c>
      <c r="E9743" s="267" t="s">
        <v>5047</v>
      </c>
      <c r="F9743" s="267" t="s">
        <v>569</v>
      </c>
      <c r="G9743" s="267">
        <v>0</v>
      </c>
      <c r="H9743" s="267">
        <v>3.91285820983983E-4</v>
      </c>
      <c r="I9743" s="267">
        <v>0</v>
      </c>
      <c r="J9743" s="267">
        <v>0</v>
      </c>
      <c r="K9743" s="267">
        <v>3.91285820983983E-4</v>
      </c>
      <c r="L9743" s="267">
        <v>18.320121317535602</v>
      </c>
      <c r="M9743" s="267" t="b">
        <f>OR(O9743='PERAC-ngpPrcsTnD-mthncptr'!$B$1,O9743='PERAC-ngpPrcsTnD-mthncptr'!$C$1,O9743='PERAC-ngpPrcsTnD-mthncptr'!$D$1)</f>
        <v>0</v>
      </c>
      <c r="N9743" s="267">
        <f>IF(M9743=TRUE,L9743+'NPV Calcs'!$D$14,L9743)</f>
        <v>18.320121317535602</v>
      </c>
      <c r="O9743" s="267" t="str">
        <f>INDEX('EPA Tech to Policy Mapping'!$D:$D,MATCH(F9743,'EPA Tech to Policy Mapping'!$C:$C,0))</f>
        <v>waste - methane capture</v>
      </c>
    </row>
    <row r="9744" spans="1:15" hidden="1" x14ac:dyDescent="0.35">
      <c r="A9744" s="267">
        <v>2050</v>
      </c>
      <c r="B9744" s="267" t="s">
        <v>567</v>
      </c>
      <c r="C9744" s="267" t="s">
        <v>568</v>
      </c>
      <c r="D9744" s="267" t="s">
        <v>4952</v>
      </c>
      <c r="E9744" s="267" t="s">
        <v>5047</v>
      </c>
      <c r="F9744" s="267" t="s">
        <v>569</v>
      </c>
      <c r="G9744" s="267">
        <v>0</v>
      </c>
      <c r="H9744" s="267">
        <v>7.6553009707942495E-4</v>
      </c>
      <c r="I9744" s="267">
        <v>0</v>
      </c>
      <c r="J9744" s="267">
        <v>0</v>
      </c>
      <c r="K9744" s="267">
        <v>7.6553009707942495E-4</v>
      </c>
      <c r="L9744" s="267">
        <v>13.6448653428667</v>
      </c>
      <c r="M9744" s="267" t="b">
        <f>OR(O9744='PERAC-ngpPrcsTnD-mthncptr'!$B$1,O9744='PERAC-ngpPrcsTnD-mthncptr'!$C$1,O9744='PERAC-ngpPrcsTnD-mthncptr'!$D$1)</f>
        <v>0</v>
      </c>
      <c r="N9744" s="267">
        <f>IF(M9744=TRUE,L9744+'NPV Calcs'!$D$14,L9744)</f>
        <v>13.6448653428667</v>
      </c>
      <c r="O9744" s="267" t="str">
        <f>INDEX('EPA Tech to Policy Mapping'!$D:$D,MATCH(F9744,'EPA Tech to Policy Mapping'!$C:$C,0))</f>
        <v>waste - methane capture</v>
      </c>
    </row>
    <row r="9745" spans="1:15" hidden="1" x14ac:dyDescent="0.35">
      <c r="A9745" s="267">
        <v>2035</v>
      </c>
      <c r="B9745" s="267" t="s">
        <v>567</v>
      </c>
      <c r="C9745" s="267" t="s">
        <v>568</v>
      </c>
      <c r="D9745" s="267" t="s">
        <v>4952</v>
      </c>
      <c r="E9745" s="267" t="s">
        <v>5047</v>
      </c>
      <c r="F9745" s="267" t="s">
        <v>569</v>
      </c>
      <c r="G9745" s="267">
        <v>0</v>
      </c>
      <c r="H9745" s="267">
        <v>7.1496689084170101E-4</v>
      </c>
      <c r="I9745" s="267">
        <v>0</v>
      </c>
      <c r="J9745" s="267">
        <v>0</v>
      </c>
      <c r="K9745" s="267">
        <v>7.1496689084170101E-4</v>
      </c>
      <c r="L9745" s="267">
        <v>7.8640144915310497</v>
      </c>
      <c r="M9745" s="267" t="b">
        <f>OR(O9745='PERAC-ngpPrcsTnD-mthncptr'!$B$1,O9745='PERAC-ngpPrcsTnD-mthncptr'!$C$1,O9745='PERAC-ngpPrcsTnD-mthncptr'!$D$1)</f>
        <v>0</v>
      </c>
      <c r="N9745" s="267">
        <f>IF(M9745=TRUE,L9745+'NPV Calcs'!$D$14,L9745)</f>
        <v>7.8640144915310497</v>
      </c>
      <c r="O9745" s="267" t="str">
        <f>INDEX('EPA Tech to Policy Mapping'!$D:$D,MATCH(F9745,'EPA Tech to Policy Mapping'!$C:$C,0))</f>
        <v>waste - methane capture</v>
      </c>
    </row>
    <row r="9746" spans="1:15" hidden="1" x14ac:dyDescent="0.35">
      <c r="A9746" s="267">
        <v>2050</v>
      </c>
      <c r="B9746" s="267" t="s">
        <v>567</v>
      </c>
      <c r="C9746" s="267" t="s">
        <v>568</v>
      </c>
      <c r="D9746" s="267" t="s">
        <v>4952</v>
      </c>
      <c r="E9746" s="267" t="s">
        <v>5047</v>
      </c>
      <c r="F9746" s="267" t="s">
        <v>569</v>
      </c>
      <c r="G9746" s="267">
        <v>0</v>
      </c>
      <c r="H9746" s="267">
        <v>1.6617750388865701E-3</v>
      </c>
      <c r="I9746" s="267">
        <v>0</v>
      </c>
      <c r="J9746" s="267">
        <v>0</v>
      </c>
      <c r="K9746" s="267">
        <v>1.6617750388865701E-3</v>
      </c>
      <c r="L9746" s="267">
        <v>13.8469808323099</v>
      </c>
      <c r="M9746" s="267" t="b">
        <f>OR(O9746='PERAC-ngpPrcsTnD-mthncptr'!$B$1,O9746='PERAC-ngpPrcsTnD-mthncptr'!$C$1,O9746='PERAC-ngpPrcsTnD-mthncptr'!$D$1)</f>
        <v>0</v>
      </c>
      <c r="N9746" s="267">
        <f>IF(M9746=TRUE,L9746+'NPV Calcs'!$D$14,L9746)</f>
        <v>13.8469808323099</v>
      </c>
      <c r="O9746" s="267" t="str">
        <f>INDEX('EPA Tech to Policy Mapping'!$D:$D,MATCH(F9746,'EPA Tech to Policy Mapping'!$C:$C,0))</f>
        <v>waste - methane capture</v>
      </c>
    </row>
    <row r="9747" spans="1:15" hidden="1" x14ac:dyDescent="0.35">
      <c r="A9747" s="267">
        <v>2030</v>
      </c>
      <c r="B9747" s="267" t="s">
        <v>567</v>
      </c>
      <c r="C9747" s="267" t="s">
        <v>568</v>
      </c>
      <c r="D9747" s="267" t="s">
        <v>4952</v>
      </c>
      <c r="E9747" s="267" t="s">
        <v>5047</v>
      </c>
      <c r="F9747" s="267" t="s">
        <v>569</v>
      </c>
      <c r="G9747" s="267">
        <v>0</v>
      </c>
      <c r="H9747" s="267">
        <v>1.0244975505097299E-3</v>
      </c>
      <c r="I9747" s="267">
        <v>0</v>
      </c>
      <c r="J9747" s="267">
        <v>0</v>
      </c>
      <c r="K9747" s="267">
        <v>1.0244975505097299E-3</v>
      </c>
      <c r="L9747" s="267">
        <v>4.9875169581124297</v>
      </c>
      <c r="M9747" s="267" t="b">
        <f>OR(O9747='PERAC-ngpPrcsTnD-mthncptr'!$B$1,O9747='PERAC-ngpPrcsTnD-mthncptr'!$C$1,O9747='PERAC-ngpPrcsTnD-mthncptr'!$D$1)</f>
        <v>0</v>
      </c>
      <c r="N9747" s="267">
        <f>IF(M9747=TRUE,L9747+'NPV Calcs'!$D$14,L9747)</f>
        <v>4.9875169581124297</v>
      </c>
      <c r="O9747" s="267" t="str">
        <f>INDEX('EPA Tech to Policy Mapping'!$D:$D,MATCH(F9747,'EPA Tech to Policy Mapping'!$C:$C,0))</f>
        <v>waste - methane capture</v>
      </c>
    </row>
    <row r="9748" spans="1:15" hidden="1" x14ac:dyDescent="0.35">
      <c r="A9748" s="267">
        <v>2040</v>
      </c>
      <c r="B9748" s="267" t="s">
        <v>567</v>
      </c>
      <c r="C9748" s="267" t="s">
        <v>568</v>
      </c>
      <c r="D9748" s="267" t="s">
        <v>4952</v>
      </c>
      <c r="E9748" s="267" t="s">
        <v>5047</v>
      </c>
      <c r="F9748" s="267" t="s">
        <v>569</v>
      </c>
      <c r="G9748" s="267">
        <v>0</v>
      </c>
      <c r="H9748" s="267">
        <v>1.6053934920624E-4</v>
      </c>
      <c r="I9748" s="267">
        <v>0</v>
      </c>
      <c r="J9748" s="267">
        <v>0</v>
      </c>
      <c r="K9748" s="267">
        <v>1.6053934920624E-4</v>
      </c>
      <c r="L9748" s="267">
        <v>62.856131803343303</v>
      </c>
      <c r="M9748" s="267" t="b">
        <f>OR(O9748='PERAC-ngpPrcsTnD-mthncptr'!$B$1,O9748='PERAC-ngpPrcsTnD-mthncptr'!$C$1,O9748='PERAC-ngpPrcsTnD-mthncptr'!$D$1)</f>
        <v>0</v>
      </c>
      <c r="N9748" s="267">
        <f>IF(M9748=TRUE,L9748+'NPV Calcs'!$D$14,L9748)</f>
        <v>62.856131803343303</v>
      </c>
      <c r="O9748" s="267" t="str">
        <f>INDEX('EPA Tech to Policy Mapping'!$D:$D,MATCH(F9748,'EPA Tech to Policy Mapping'!$C:$C,0))</f>
        <v>waste - methane capture</v>
      </c>
    </row>
    <row r="9749" spans="1:15" hidden="1" x14ac:dyDescent="0.35">
      <c r="A9749" s="267">
        <v>2040</v>
      </c>
      <c r="B9749" s="267" t="s">
        <v>567</v>
      </c>
      <c r="C9749" s="267" t="s">
        <v>568</v>
      </c>
      <c r="D9749" s="267" t="s">
        <v>4952</v>
      </c>
      <c r="E9749" s="267" t="s">
        <v>5047</v>
      </c>
      <c r="F9749" s="267" t="s">
        <v>569</v>
      </c>
      <c r="G9749" s="267">
        <v>0</v>
      </c>
      <c r="H9749" s="267">
        <v>9.1550783495025095E-4</v>
      </c>
      <c r="I9749" s="267">
        <v>0</v>
      </c>
      <c r="J9749" s="267">
        <v>0</v>
      </c>
      <c r="K9749" s="267">
        <v>9.1550783495025095E-4</v>
      </c>
      <c r="L9749" s="267">
        <v>7.08447611776608</v>
      </c>
      <c r="M9749" s="267" t="b">
        <f>OR(O9749='PERAC-ngpPrcsTnD-mthncptr'!$B$1,O9749='PERAC-ngpPrcsTnD-mthncptr'!$C$1,O9749='PERAC-ngpPrcsTnD-mthncptr'!$D$1)</f>
        <v>0</v>
      </c>
      <c r="N9749" s="267">
        <f>IF(M9749=TRUE,L9749+'NPV Calcs'!$D$14,L9749)</f>
        <v>7.08447611776608</v>
      </c>
      <c r="O9749" s="267" t="str">
        <f>INDEX('EPA Tech to Policy Mapping'!$D:$D,MATCH(F9749,'EPA Tech to Policy Mapping'!$C:$C,0))</f>
        <v>waste - methane capture</v>
      </c>
    </row>
    <row r="9750" spans="1:15" hidden="1" x14ac:dyDescent="0.35">
      <c r="A9750" s="267">
        <v>2040</v>
      </c>
      <c r="B9750" s="267" t="s">
        <v>567</v>
      </c>
      <c r="C9750" s="267" t="s">
        <v>568</v>
      </c>
      <c r="D9750" s="267" t="s">
        <v>4952</v>
      </c>
      <c r="E9750" s="267" t="s">
        <v>5047</v>
      </c>
      <c r="F9750" s="267" t="s">
        <v>569</v>
      </c>
      <c r="G9750" s="267">
        <v>0</v>
      </c>
      <c r="H9750" s="267">
        <v>5.5119969809358299E-4</v>
      </c>
      <c r="I9750" s="267">
        <v>0</v>
      </c>
      <c r="J9750" s="267">
        <v>0</v>
      </c>
      <c r="K9750" s="267">
        <v>5.5119969809358299E-4</v>
      </c>
      <c r="L9750" s="267">
        <v>15.136289710897501</v>
      </c>
      <c r="M9750" s="267" t="b">
        <f>OR(O9750='PERAC-ngpPrcsTnD-mthncptr'!$B$1,O9750='PERAC-ngpPrcsTnD-mthncptr'!$C$1,O9750='PERAC-ngpPrcsTnD-mthncptr'!$D$1)</f>
        <v>0</v>
      </c>
      <c r="N9750" s="267">
        <f>IF(M9750=TRUE,L9750+'NPV Calcs'!$D$14,L9750)</f>
        <v>15.136289710897501</v>
      </c>
      <c r="O9750" s="267" t="str">
        <f>INDEX('EPA Tech to Policy Mapping'!$D:$D,MATCH(F9750,'EPA Tech to Policy Mapping'!$C:$C,0))</f>
        <v>waste - methane capture</v>
      </c>
    </row>
    <row r="9751" spans="1:15" hidden="1" x14ac:dyDescent="0.35">
      <c r="A9751" s="267">
        <v>2040</v>
      </c>
      <c r="B9751" s="267" t="s">
        <v>567</v>
      </c>
      <c r="C9751" s="267" t="s">
        <v>568</v>
      </c>
      <c r="D9751" s="267" t="s">
        <v>4952</v>
      </c>
      <c r="E9751" s="267" t="s">
        <v>5047</v>
      </c>
      <c r="F9751" s="267" t="s">
        <v>569</v>
      </c>
      <c r="G9751" s="267">
        <v>0</v>
      </c>
      <c r="H9751" s="267">
        <v>8.1020814762680995E-4</v>
      </c>
      <c r="I9751" s="267">
        <v>0</v>
      </c>
      <c r="J9751" s="267">
        <v>0</v>
      </c>
      <c r="K9751" s="267">
        <v>8.1020814762680995E-4</v>
      </c>
      <c r="L9751" s="267">
        <v>7.92576440112457</v>
      </c>
      <c r="M9751" s="267" t="b">
        <f>OR(O9751='PERAC-ngpPrcsTnD-mthncptr'!$B$1,O9751='PERAC-ngpPrcsTnD-mthncptr'!$C$1,O9751='PERAC-ngpPrcsTnD-mthncptr'!$D$1)</f>
        <v>0</v>
      </c>
      <c r="N9751" s="267">
        <f>IF(M9751=TRUE,L9751+'NPV Calcs'!$D$14,L9751)</f>
        <v>7.92576440112457</v>
      </c>
      <c r="O9751" s="267" t="str">
        <f>INDEX('EPA Tech to Policy Mapping'!$D:$D,MATCH(F9751,'EPA Tech to Policy Mapping'!$C:$C,0))</f>
        <v>waste - methane capture</v>
      </c>
    </row>
    <row r="9752" spans="1:15" hidden="1" x14ac:dyDescent="0.35">
      <c r="A9752" s="267">
        <v>2045</v>
      </c>
      <c r="B9752" s="267" t="s">
        <v>567</v>
      </c>
      <c r="C9752" s="267" t="s">
        <v>568</v>
      </c>
      <c r="D9752" s="267" t="s">
        <v>4952</v>
      </c>
      <c r="E9752" s="267" t="s">
        <v>5047</v>
      </c>
      <c r="F9752" s="267" t="s">
        <v>569</v>
      </c>
      <c r="G9752" s="267">
        <v>0</v>
      </c>
      <c r="H9752" s="267">
        <v>2.4388779737414E-4</v>
      </c>
      <c r="I9752" s="267">
        <v>0</v>
      </c>
      <c r="J9752" s="267">
        <v>0</v>
      </c>
      <c r="K9752" s="267">
        <v>2.4388779737414E-4</v>
      </c>
      <c r="L9752" s="267">
        <v>40.857699760219802</v>
      </c>
      <c r="M9752" s="267" t="b">
        <f>OR(O9752='PERAC-ngpPrcsTnD-mthncptr'!$B$1,O9752='PERAC-ngpPrcsTnD-mthncptr'!$C$1,O9752='PERAC-ngpPrcsTnD-mthncptr'!$D$1)</f>
        <v>0</v>
      </c>
      <c r="N9752" s="267">
        <f>IF(M9752=TRUE,L9752+'NPV Calcs'!$D$14,L9752)</f>
        <v>40.857699760219802</v>
      </c>
      <c r="O9752" s="267" t="str">
        <f>INDEX('EPA Tech to Policy Mapping'!$D:$D,MATCH(F9752,'EPA Tech to Policy Mapping'!$C:$C,0))</f>
        <v>waste - methane capture</v>
      </c>
    </row>
    <row r="9753" spans="1:15" hidden="1" x14ac:dyDescent="0.35">
      <c r="A9753" s="267">
        <v>2045</v>
      </c>
      <c r="B9753" s="267" t="s">
        <v>567</v>
      </c>
      <c r="C9753" s="267" t="s">
        <v>568</v>
      </c>
      <c r="D9753" s="267" t="s">
        <v>4952</v>
      </c>
      <c r="E9753" s="267" t="s">
        <v>5047</v>
      </c>
      <c r="F9753" s="267" t="s">
        <v>569</v>
      </c>
      <c r="G9753" s="267">
        <v>0</v>
      </c>
      <c r="H9753" s="267">
        <v>2.4464996999943499E-4</v>
      </c>
      <c r="I9753" s="267">
        <v>0</v>
      </c>
      <c r="J9753" s="267">
        <v>0</v>
      </c>
      <c r="K9753" s="267">
        <v>2.4464996999943499E-4</v>
      </c>
      <c r="L9753" s="267">
        <v>37.709874398096098</v>
      </c>
      <c r="M9753" s="267" t="b">
        <f>OR(O9753='PERAC-ngpPrcsTnD-mthncptr'!$B$1,O9753='PERAC-ngpPrcsTnD-mthncptr'!$C$1,O9753='PERAC-ngpPrcsTnD-mthncptr'!$D$1)</f>
        <v>0</v>
      </c>
      <c r="N9753" s="267">
        <f>IF(M9753=TRUE,L9753+'NPV Calcs'!$D$14,L9753)</f>
        <v>37.709874398096098</v>
      </c>
      <c r="O9753" s="267" t="str">
        <f>INDEX('EPA Tech to Policy Mapping'!$D:$D,MATCH(F9753,'EPA Tech to Policy Mapping'!$C:$C,0))</f>
        <v>waste - methane capture</v>
      </c>
    </row>
    <row r="9754" spans="1:15" hidden="1" x14ac:dyDescent="0.35">
      <c r="A9754" s="267">
        <v>2030</v>
      </c>
      <c r="B9754" s="267" t="s">
        <v>567</v>
      </c>
      <c r="C9754" s="267" t="s">
        <v>568</v>
      </c>
      <c r="D9754" s="267" t="s">
        <v>4952</v>
      </c>
      <c r="E9754" s="267" t="s">
        <v>5047</v>
      </c>
      <c r="F9754" s="267" t="s">
        <v>569</v>
      </c>
      <c r="G9754" s="267">
        <v>0</v>
      </c>
      <c r="H9754" s="267">
        <v>1.40044156748896E-3</v>
      </c>
      <c r="I9754" s="267">
        <v>0</v>
      </c>
      <c r="J9754" s="267">
        <v>0</v>
      </c>
      <c r="K9754" s="267">
        <v>1.40044156748896E-3</v>
      </c>
      <c r="L9754" s="267">
        <v>2.4933491889684198</v>
      </c>
      <c r="M9754" s="267" t="b">
        <f>OR(O9754='PERAC-ngpPrcsTnD-mthncptr'!$B$1,O9754='PERAC-ngpPrcsTnD-mthncptr'!$C$1,O9754='PERAC-ngpPrcsTnD-mthncptr'!$D$1)</f>
        <v>0</v>
      </c>
      <c r="N9754" s="267">
        <f>IF(M9754=TRUE,L9754+'NPV Calcs'!$D$14,L9754)</f>
        <v>2.4933491889684198</v>
      </c>
      <c r="O9754" s="267" t="str">
        <f>INDEX('EPA Tech to Policy Mapping'!$D:$D,MATCH(F9754,'EPA Tech to Policy Mapping'!$C:$C,0))</f>
        <v>waste - methane capture</v>
      </c>
    </row>
    <row r="9755" spans="1:15" hidden="1" x14ac:dyDescent="0.35">
      <c r="A9755" s="267">
        <v>2035</v>
      </c>
      <c r="B9755" s="267" t="s">
        <v>567</v>
      </c>
      <c r="C9755" s="267" t="s">
        <v>568</v>
      </c>
      <c r="D9755" s="267" t="s">
        <v>4952</v>
      </c>
      <c r="E9755" s="267" t="s">
        <v>5047</v>
      </c>
      <c r="F9755" s="267" t="s">
        <v>569</v>
      </c>
      <c r="G9755" s="267">
        <v>0</v>
      </c>
      <c r="H9755" s="267">
        <v>2.0822899338687399E-3</v>
      </c>
      <c r="I9755" s="267">
        <v>0</v>
      </c>
      <c r="J9755" s="267">
        <v>0</v>
      </c>
      <c r="K9755" s="267">
        <v>2.0822899338687399E-3</v>
      </c>
      <c r="L9755" s="267">
        <v>-8.80011661340563E-2</v>
      </c>
      <c r="M9755" s="267" t="b">
        <f>OR(O9755='PERAC-ngpPrcsTnD-mthncptr'!$B$1,O9755='PERAC-ngpPrcsTnD-mthncptr'!$C$1,O9755='PERAC-ngpPrcsTnD-mthncptr'!$D$1)</f>
        <v>0</v>
      </c>
      <c r="N9755" s="267">
        <f>IF(M9755=TRUE,L9755+'NPV Calcs'!$D$14,L9755)</f>
        <v>-8.80011661340563E-2</v>
      </c>
      <c r="O9755" s="267" t="str">
        <f>INDEX('EPA Tech to Policy Mapping'!$D:$D,MATCH(F9755,'EPA Tech to Policy Mapping'!$C:$C,0))</f>
        <v>waste - methane capture</v>
      </c>
    </row>
    <row r="9756" spans="1:15" hidden="1" x14ac:dyDescent="0.35">
      <c r="A9756" s="267">
        <v>2050</v>
      </c>
      <c r="B9756" s="267" t="s">
        <v>567</v>
      </c>
      <c r="C9756" s="267" t="s">
        <v>568</v>
      </c>
      <c r="D9756" s="267" t="s">
        <v>4952</v>
      </c>
      <c r="E9756" s="267" t="s">
        <v>5047</v>
      </c>
      <c r="F9756" s="267" t="s">
        <v>569</v>
      </c>
      <c r="G9756" s="267">
        <v>0</v>
      </c>
      <c r="H9756" s="267">
        <v>1.12053832859563E-3</v>
      </c>
      <c r="I9756" s="267">
        <v>0</v>
      </c>
      <c r="J9756" s="267">
        <v>0</v>
      </c>
      <c r="K9756" s="267">
        <v>1.12053832859563E-3</v>
      </c>
      <c r="L9756" s="267">
        <v>5.5982949784359501</v>
      </c>
      <c r="M9756" s="267" t="b">
        <f>OR(O9756='PERAC-ngpPrcsTnD-mthncptr'!$B$1,O9756='PERAC-ngpPrcsTnD-mthncptr'!$C$1,O9756='PERAC-ngpPrcsTnD-mthncptr'!$D$1)</f>
        <v>0</v>
      </c>
      <c r="N9756" s="267">
        <f>IF(M9756=TRUE,L9756+'NPV Calcs'!$D$14,L9756)</f>
        <v>5.5982949784359501</v>
      </c>
      <c r="O9756" s="267" t="str">
        <f>INDEX('EPA Tech to Policy Mapping'!$D:$D,MATCH(F9756,'EPA Tech to Policy Mapping'!$C:$C,0))</f>
        <v>waste - methane capture</v>
      </c>
    </row>
    <row r="9757" spans="1:15" hidden="1" x14ac:dyDescent="0.35">
      <c r="A9757" s="267">
        <v>2035</v>
      </c>
      <c r="B9757" s="267" t="s">
        <v>567</v>
      </c>
      <c r="C9757" s="267" t="s">
        <v>568</v>
      </c>
      <c r="D9757" s="267" t="s">
        <v>4952</v>
      </c>
      <c r="E9757" s="267" t="s">
        <v>5047</v>
      </c>
      <c r="F9757" s="267" t="s">
        <v>569</v>
      </c>
      <c r="G9757" s="267">
        <v>0</v>
      </c>
      <c r="H9757" s="267">
        <v>8.4097650763622896E-4</v>
      </c>
      <c r="I9757" s="267">
        <v>0</v>
      </c>
      <c r="J9757" s="267">
        <v>0</v>
      </c>
      <c r="K9757" s="267">
        <v>8.4097650763622896E-4</v>
      </c>
      <c r="L9757" s="267">
        <v>6.9949010233325497</v>
      </c>
      <c r="M9757" s="267" t="b">
        <f>OR(O9757='PERAC-ngpPrcsTnD-mthncptr'!$B$1,O9757='PERAC-ngpPrcsTnD-mthncptr'!$C$1,O9757='PERAC-ngpPrcsTnD-mthncptr'!$D$1)</f>
        <v>0</v>
      </c>
      <c r="N9757" s="267">
        <f>IF(M9757=TRUE,L9757+'NPV Calcs'!$D$14,L9757)</f>
        <v>6.9949010233325497</v>
      </c>
      <c r="O9757" s="267" t="str">
        <f>INDEX('EPA Tech to Policy Mapping'!$D:$D,MATCH(F9757,'EPA Tech to Policy Mapping'!$C:$C,0))</f>
        <v>waste - methane capture</v>
      </c>
    </row>
    <row r="9758" spans="1:15" hidden="1" x14ac:dyDescent="0.35">
      <c r="A9758" s="267">
        <v>2030</v>
      </c>
      <c r="B9758" s="267" t="s">
        <v>567</v>
      </c>
      <c r="C9758" s="267" t="s">
        <v>568</v>
      </c>
      <c r="D9758" s="267" t="s">
        <v>4952</v>
      </c>
      <c r="E9758" s="267" t="s">
        <v>5047</v>
      </c>
      <c r="F9758" s="267" t="s">
        <v>569</v>
      </c>
      <c r="G9758" s="267">
        <v>0</v>
      </c>
      <c r="H9758" s="267">
        <v>7.0871256937656501E-5</v>
      </c>
      <c r="I9758" s="267">
        <v>0</v>
      </c>
      <c r="J9758" s="267">
        <v>0</v>
      </c>
      <c r="K9758" s="267">
        <v>7.0871256937656501E-5</v>
      </c>
      <c r="L9758" s="267">
        <v>116.21812725127999</v>
      </c>
      <c r="M9758" s="267" t="b">
        <f>OR(O9758='PERAC-ngpPrcsTnD-mthncptr'!$B$1,O9758='PERAC-ngpPrcsTnD-mthncptr'!$C$1,O9758='PERAC-ngpPrcsTnD-mthncptr'!$D$1)</f>
        <v>0</v>
      </c>
      <c r="N9758" s="267">
        <f>IF(M9758=TRUE,L9758+'NPV Calcs'!$D$14,L9758)</f>
        <v>116.21812725127999</v>
      </c>
      <c r="O9758" s="267" t="str">
        <f>INDEX('EPA Tech to Policy Mapping'!$D:$D,MATCH(F9758,'EPA Tech to Policy Mapping'!$C:$C,0))</f>
        <v>waste - methane capture</v>
      </c>
    </row>
    <row r="9759" spans="1:15" hidden="1" x14ac:dyDescent="0.35">
      <c r="A9759" s="267">
        <v>2030</v>
      </c>
      <c r="B9759" s="267" t="s">
        <v>567</v>
      </c>
      <c r="C9759" s="267" t="s">
        <v>568</v>
      </c>
      <c r="D9759" s="267" t="s">
        <v>4952</v>
      </c>
      <c r="E9759" s="267" t="s">
        <v>5047</v>
      </c>
      <c r="F9759" s="267" t="s">
        <v>569</v>
      </c>
      <c r="G9759" s="267">
        <v>0</v>
      </c>
      <c r="H9759" s="267">
        <v>3.6926675010699403E-4</v>
      </c>
      <c r="I9759" s="267">
        <v>0</v>
      </c>
      <c r="J9759" s="267">
        <v>0</v>
      </c>
      <c r="K9759" s="267">
        <v>3.6926675010699403E-4</v>
      </c>
      <c r="L9759" s="267">
        <v>19.623709886577601</v>
      </c>
      <c r="M9759" s="267" t="b">
        <f>OR(O9759='PERAC-ngpPrcsTnD-mthncptr'!$B$1,O9759='PERAC-ngpPrcsTnD-mthncptr'!$C$1,O9759='PERAC-ngpPrcsTnD-mthncptr'!$D$1)</f>
        <v>0</v>
      </c>
      <c r="N9759" s="267">
        <f>IF(M9759=TRUE,L9759+'NPV Calcs'!$D$14,L9759)</f>
        <v>19.623709886577601</v>
      </c>
      <c r="O9759" s="267" t="str">
        <f>INDEX('EPA Tech to Policy Mapping'!$D:$D,MATCH(F9759,'EPA Tech to Policy Mapping'!$C:$C,0))</f>
        <v>waste - methane capture</v>
      </c>
    </row>
    <row r="9760" spans="1:15" hidden="1" x14ac:dyDescent="0.35">
      <c r="A9760" s="267">
        <v>2040</v>
      </c>
      <c r="B9760" s="267" t="s">
        <v>567</v>
      </c>
      <c r="C9760" s="267" t="s">
        <v>568</v>
      </c>
      <c r="D9760" s="267" t="s">
        <v>4952</v>
      </c>
      <c r="E9760" s="267" t="s">
        <v>5047</v>
      </c>
      <c r="F9760" s="267" t="s">
        <v>569</v>
      </c>
      <c r="G9760" s="267">
        <v>0</v>
      </c>
      <c r="H9760" s="267">
        <v>3.3713263333310399E-3</v>
      </c>
      <c r="I9760" s="267">
        <v>0</v>
      </c>
      <c r="J9760" s="267">
        <v>0</v>
      </c>
      <c r="K9760" s="267">
        <v>3.3713263333310399E-3</v>
      </c>
      <c r="L9760" s="267">
        <v>8.3186286905548794</v>
      </c>
      <c r="M9760" s="267" t="b">
        <f>OR(O9760='PERAC-ngpPrcsTnD-mthncptr'!$B$1,O9760='PERAC-ngpPrcsTnD-mthncptr'!$C$1,O9760='PERAC-ngpPrcsTnD-mthncptr'!$D$1)</f>
        <v>0</v>
      </c>
      <c r="N9760" s="267">
        <f>IF(M9760=TRUE,L9760+'NPV Calcs'!$D$14,L9760)</f>
        <v>8.3186286905548794</v>
      </c>
      <c r="O9760" s="267" t="str">
        <f>INDEX('EPA Tech to Policy Mapping'!$D:$D,MATCH(F9760,'EPA Tech to Policy Mapping'!$C:$C,0))</f>
        <v>waste - methane capture</v>
      </c>
    </row>
    <row r="9761" spans="1:15" hidden="1" x14ac:dyDescent="0.35">
      <c r="A9761" s="267">
        <v>2035</v>
      </c>
      <c r="B9761" s="267" t="s">
        <v>567</v>
      </c>
      <c r="C9761" s="267" t="s">
        <v>568</v>
      </c>
      <c r="D9761" s="267" t="s">
        <v>4952</v>
      </c>
      <c r="E9761" s="267" t="s">
        <v>5047</v>
      </c>
      <c r="F9761" s="267" t="s">
        <v>569</v>
      </c>
      <c r="G9761" s="267">
        <v>0</v>
      </c>
      <c r="H9761" s="267">
        <v>5.9319679706657202E-5</v>
      </c>
      <c r="I9761" s="267">
        <v>0</v>
      </c>
      <c r="J9761" s="267">
        <v>0</v>
      </c>
      <c r="K9761" s="267">
        <v>5.9319679706657202E-5</v>
      </c>
      <c r="L9761" s="267">
        <v>153.73674613451601</v>
      </c>
      <c r="M9761" s="267" t="b">
        <f>OR(O9761='PERAC-ngpPrcsTnD-mthncptr'!$B$1,O9761='PERAC-ngpPrcsTnD-mthncptr'!$C$1,O9761='PERAC-ngpPrcsTnD-mthncptr'!$D$1)</f>
        <v>0</v>
      </c>
      <c r="N9761" s="267">
        <f>IF(M9761=TRUE,L9761+'NPV Calcs'!$D$14,L9761)</f>
        <v>153.73674613451601</v>
      </c>
      <c r="O9761" s="267" t="str">
        <f>INDEX('EPA Tech to Policy Mapping'!$D:$D,MATCH(F9761,'EPA Tech to Policy Mapping'!$C:$C,0))</f>
        <v>waste - methane capture</v>
      </c>
    </row>
    <row r="9762" spans="1:15" hidden="1" x14ac:dyDescent="0.35">
      <c r="A9762" s="267">
        <v>2050</v>
      </c>
      <c r="B9762" s="267" t="s">
        <v>567</v>
      </c>
      <c r="C9762" s="267" t="s">
        <v>568</v>
      </c>
      <c r="D9762" s="267" t="s">
        <v>4952</v>
      </c>
      <c r="E9762" s="267" t="s">
        <v>5047</v>
      </c>
      <c r="F9762" s="267" t="s">
        <v>569</v>
      </c>
      <c r="G9762" s="267">
        <v>0</v>
      </c>
      <c r="H9762" s="267">
        <v>2.6016005551986201E-3</v>
      </c>
      <c r="I9762" s="267">
        <v>0</v>
      </c>
      <c r="J9762" s="267">
        <v>0</v>
      </c>
      <c r="K9762" s="267">
        <v>2.6016005551986201E-3</v>
      </c>
      <c r="L9762" s="267">
        <v>12.502603864778401</v>
      </c>
      <c r="M9762" s="267" t="b">
        <f>OR(O9762='PERAC-ngpPrcsTnD-mthncptr'!$B$1,O9762='PERAC-ngpPrcsTnD-mthncptr'!$C$1,O9762='PERAC-ngpPrcsTnD-mthncptr'!$D$1)</f>
        <v>0</v>
      </c>
      <c r="N9762" s="267">
        <f>IF(M9762=TRUE,L9762+'NPV Calcs'!$D$14,L9762)</f>
        <v>12.502603864778401</v>
      </c>
      <c r="O9762" s="267" t="str">
        <f>INDEX('EPA Tech to Policy Mapping'!$D:$D,MATCH(F9762,'EPA Tech to Policy Mapping'!$C:$C,0))</f>
        <v>waste - methane capture</v>
      </c>
    </row>
    <row r="9763" spans="1:15" hidden="1" x14ac:dyDescent="0.35">
      <c r="A9763" s="267">
        <v>2025</v>
      </c>
      <c r="B9763" s="267" t="s">
        <v>567</v>
      </c>
      <c r="C9763" s="267" t="s">
        <v>568</v>
      </c>
      <c r="D9763" s="267" t="s">
        <v>4952</v>
      </c>
      <c r="E9763" s="267" t="s">
        <v>5047</v>
      </c>
      <c r="F9763" s="267" t="s">
        <v>569</v>
      </c>
      <c r="G9763" s="267">
        <v>0</v>
      </c>
      <c r="H9763" s="267">
        <v>8.3690617452330401E-4</v>
      </c>
      <c r="I9763" s="267">
        <v>0</v>
      </c>
      <c r="J9763" s="267">
        <v>0</v>
      </c>
      <c r="K9763" s="267">
        <v>8.3690617452330401E-4</v>
      </c>
      <c r="L9763" s="267">
        <v>10.0370163741767</v>
      </c>
      <c r="M9763" s="267" t="b">
        <f>OR(O9763='PERAC-ngpPrcsTnD-mthncptr'!$B$1,O9763='PERAC-ngpPrcsTnD-mthncptr'!$C$1,O9763='PERAC-ngpPrcsTnD-mthncptr'!$D$1)</f>
        <v>0</v>
      </c>
      <c r="N9763" s="267">
        <f>IF(M9763=TRUE,L9763+'NPV Calcs'!$D$14,L9763)</f>
        <v>10.0370163741767</v>
      </c>
      <c r="O9763" s="267" t="str">
        <f>INDEX('EPA Tech to Policy Mapping'!$D:$D,MATCH(F9763,'EPA Tech to Policy Mapping'!$C:$C,0))</f>
        <v>waste - methane capture</v>
      </c>
    </row>
    <row r="9764" spans="1:15" hidden="1" x14ac:dyDescent="0.35">
      <c r="A9764" s="267">
        <v>2035</v>
      </c>
      <c r="B9764" s="267" t="s">
        <v>567</v>
      </c>
      <c r="C9764" s="267" t="s">
        <v>568</v>
      </c>
      <c r="D9764" s="267" t="s">
        <v>4952</v>
      </c>
      <c r="E9764" s="267" t="s">
        <v>5047</v>
      </c>
      <c r="F9764" s="267" t="s">
        <v>569</v>
      </c>
      <c r="G9764" s="267">
        <v>0</v>
      </c>
      <c r="H9764" s="267">
        <v>1.0231445676554E-3</v>
      </c>
      <c r="I9764" s="267">
        <v>0</v>
      </c>
      <c r="J9764" s="267">
        <v>0</v>
      </c>
      <c r="K9764" s="267">
        <v>1.0231445676554E-3</v>
      </c>
      <c r="L9764" s="267">
        <v>4.1982045800727903</v>
      </c>
      <c r="M9764" s="267" t="b">
        <f>OR(O9764='PERAC-ngpPrcsTnD-mthncptr'!$B$1,O9764='PERAC-ngpPrcsTnD-mthncptr'!$C$1,O9764='PERAC-ngpPrcsTnD-mthncptr'!$D$1)</f>
        <v>0</v>
      </c>
      <c r="N9764" s="267">
        <f>IF(M9764=TRUE,L9764+'NPV Calcs'!$D$14,L9764)</f>
        <v>4.1982045800727903</v>
      </c>
      <c r="O9764" s="267" t="str">
        <f>INDEX('EPA Tech to Policy Mapping'!$D:$D,MATCH(F9764,'EPA Tech to Policy Mapping'!$C:$C,0))</f>
        <v>waste - methane capture</v>
      </c>
    </row>
    <row r="9765" spans="1:15" hidden="1" x14ac:dyDescent="0.35">
      <c r="A9765" s="267">
        <v>2040</v>
      </c>
      <c r="B9765" s="267" t="s">
        <v>567</v>
      </c>
      <c r="C9765" s="267" t="s">
        <v>568</v>
      </c>
      <c r="D9765" s="267" t="s">
        <v>4952</v>
      </c>
      <c r="E9765" s="267" t="s">
        <v>5047</v>
      </c>
      <c r="F9765" s="267" t="s">
        <v>569</v>
      </c>
      <c r="G9765" s="267">
        <v>0</v>
      </c>
      <c r="H9765" s="267">
        <v>2.46402144610056E-5</v>
      </c>
      <c r="I9765" s="267">
        <v>0</v>
      </c>
      <c r="J9765" s="267">
        <v>0</v>
      </c>
      <c r="K9765" s="267">
        <v>2.46402144610056E-5</v>
      </c>
      <c r="L9765" s="267">
        <v>355.70239935152199</v>
      </c>
      <c r="M9765" s="267" t="b">
        <f>OR(O9765='PERAC-ngpPrcsTnD-mthncptr'!$B$1,O9765='PERAC-ngpPrcsTnD-mthncptr'!$C$1,O9765='PERAC-ngpPrcsTnD-mthncptr'!$D$1)</f>
        <v>0</v>
      </c>
      <c r="N9765" s="267">
        <f>IF(M9765=TRUE,L9765+'NPV Calcs'!$D$14,L9765)</f>
        <v>355.70239935152199</v>
      </c>
      <c r="O9765" s="267" t="str">
        <f>INDEX('EPA Tech to Policy Mapping'!$D:$D,MATCH(F9765,'EPA Tech to Policy Mapping'!$C:$C,0))</f>
        <v>waste - methane capture</v>
      </c>
    </row>
    <row r="9766" spans="1:15" hidden="1" x14ac:dyDescent="0.35">
      <c r="A9766" s="267">
        <v>2050</v>
      </c>
      <c r="B9766" s="267" t="s">
        <v>567</v>
      </c>
      <c r="C9766" s="267" t="s">
        <v>568</v>
      </c>
      <c r="D9766" s="267" t="s">
        <v>4952</v>
      </c>
      <c r="E9766" s="267" t="s">
        <v>5047</v>
      </c>
      <c r="F9766" s="267" t="s">
        <v>569</v>
      </c>
      <c r="G9766" s="267">
        <v>0</v>
      </c>
      <c r="H9766" s="267">
        <v>1.5905787172510099E-3</v>
      </c>
      <c r="I9766" s="267">
        <v>0</v>
      </c>
      <c r="J9766" s="267">
        <v>0</v>
      </c>
      <c r="K9766" s="267">
        <v>1.5905787172510099E-3</v>
      </c>
      <c r="L9766" s="267">
        <v>2.9228311222247498</v>
      </c>
      <c r="M9766" s="267" t="b">
        <f>OR(O9766='PERAC-ngpPrcsTnD-mthncptr'!$B$1,O9766='PERAC-ngpPrcsTnD-mthncptr'!$C$1,O9766='PERAC-ngpPrcsTnD-mthncptr'!$D$1)</f>
        <v>0</v>
      </c>
      <c r="N9766" s="267">
        <f>IF(M9766=TRUE,L9766+'NPV Calcs'!$D$14,L9766)</f>
        <v>2.9228311222247498</v>
      </c>
      <c r="O9766" s="267" t="str">
        <f>INDEX('EPA Tech to Policy Mapping'!$D:$D,MATCH(F9766,'EPA Tech to Policy Mapping'!$C:$C,0))</f>
        <v>waste - methane capture</v>
      </c>
    </row>
    <row r="9767" spans="1:15" hidden="1" x14ac:dyDescent="0.35">
      <c r="A9767" s="267">
        <v>2030</v>
      </c>
      <c r="B9767" s="267" t="s">
        <v>567</v>
      </c>
      <c r="C9767" s="267" t="s">
        <v>568</v>
      </c>
      <c r="D9767" s="267" t="s">
        <v>4952</v>
      </c>
      <c r="E9767" s="267" t="s">
        <v>5047</v>
      </c>
      <c r="F9767" s="267" t="s">
        <v>569</v>
      </c>
      <c r="G9767" s="267">
        <v>0</v>
      </c>
      <c r="H9767" s="267">
        <v>2.6883195272177298E-4</v>
      </c>
      <c r="I9767" s="267">
        <v>0</v>
      </c>
      <c r="J9767" s="267">
        <v>0</v>
      </c>
      <c r="K9767" s="267">
        <v>2.6883195272177298E-4</v>
      </c>
      <c r="L9767" s="267">
        <v>27.025471456818899</v>
      </c>
      <c r="M9767" s="267" t="b">
        <f>OR(O9767='PERAC-ngpPrcsTnD-mthncptr'!$B$1,O9767='PERAC-ngpPrcsTnD-mthncptr'!$C$1,O9767='PERAC-ngpPrcsTnD-mthncptr'!$D$1)</f>
        <v>0</v>
      </c>
      <c r="N9767" s="267">
        <f>IF(M9767=TRUE,L9767+'NPV Calcs'!$D$14,L9767)</f>
        <v>27.025471456818899</v>
      </c>
      <c r="O9767" s="267" t="str">
        <f>INDEX('EPA Tech to Policy Mapping'!$D:$D,MATCH(F9767,'EPA Tech to Policy Mapping'!$C:$C,0))</f>
        <v>waste - methane capture</v>
      </c>
    </row>
    <row r="9768" spans="1:15" hidden="1" x14ac:dyDescent="0.35">
      <c r="A9768" s="267">
        <v>2035</v>
      </c>
      <c r="B9768" s="267" t="s">
        <v>567</v>
      </c>
      <c r="C9768" s="267" t="s">
        <v>568</v>
      </c>
      <c r="D9768" s="267" t="s">
        <v>4952</v>
      </c>
      <c r="E9768" s="267" t="s">
        <v>5047</v>
      </c>
      <c r="F9768" s="267" t="s">
        <v>569</v>
      </c>
      <c r="G9768" s="267">
        <v>0</v>
      </c>
      <c r="H9768" s="267">
        <v>1.1141799355392601E-3</v>
      </c>
      <c r="I9768" s="267">
        <v>0</v>
      </c>
      <c r="J9768" s="267">
        <v>0</v>
      </c>
      <c r="K9768" s="267">
        <v>1.1141799355392601E-3</v>
      </c>
      <c r="L9768" s="267">
        <v>4.7392971514056299</v>
      </c>
      <c r="M9768" s="267" t="b">
        <f>OR(O9768='PERAC-ngpPrcsTnD-mthncptr'!$B$1,O9768='PERAC-ngpPrcsTnD-mthncptr'!$C$1,O9768='PERAC-ngpPrcsTnD-mthncptr'!$D$1)</f>
        <v>0</v>
      </c>
      <c r="N9768" s="267">
        <f>IF(M9768=TRUE,L9768+'NPV Calcs'!$D$14,L9768)</f>
        <v>4.7392971514056299</v>
      </c>
      <c r="O9768" s="267" t="str">
        <f>INDEX('EPA Tech to Policy Mapping'!$D:$D,MATCH(F9768,'EPA Tech to Policy Mapping'!$C:$C,0))</f>
        <v>waste - methane capture</v>
      </c>
    </row>
    <row r="9769" spans="1:15" hidden="1" x14ac:dyDescent="0.35">
      <c r="A9769" s="267">
        <v>2045</v>
      </c>
      <c r="B9769" s="267" t="s">
        <v>567</v>
      </c>
      <c r="C9769" s="267" t="s">
        <v>568</v>
      </c>
      <c r="D9769" s="267" t="s">
        <v>4952</v>
      </c>
      <c r="E9769" s="267" t="s">
        <v>5047</v>
      </c>
      <c r="F9769" s="267" t="s">
        <v>569</v>
      </c>
      <c r="G9769" s="267">
        <v>0</v>
      </c>
      <c r="H9769" s="267">
        <v>5.9598819150024902E-4</v>
      </c>
      <c r="I9769" s="267">
        <v>0</v>
      </c>
      <c r="J9769" s="267">
        <v>0</v>
      </c>
      <c r="K9769" s="267">
        <v>5.9598819150024902E-4</v>
      </c>
      <c r="L9769" s="267">
        <v>11.449353594732299</v>
      </c>
      <c r="M9769" s="267" t="b">
        <f>OR(O9769='PERAC-ngpPrcsTnD-mthncptr'!$B$1,O9769='PERAC-ngpPrcsTnD-mthncptr'!$C$1,O9769='PERAC-ngpPrcsTnD-mthncptr'!$D$1)</f>
        <v>0</v>
      </c>
      <c r="N9769" s="267">
        <f>IF(M9769=TRUE,L9769+'NPV Calcs'!$D$14,L9769)</f>
        <v>11.449353594732299</v>
      </c>
      <c r="O9769" s="267" t="str">
        <f>INDEX('EPA Tech to Policy Mapping'!$D:$D,MATCH(F9769,'EPA Tech to Policy Mapping'!$C:$C,0))</f>
        <v>waste - methane capture</v>
      </c>
    </row>
    <row r="9770" spans="1:15" hidden="1" x14ac:dyDescent="0.35">
      <c r="A9770" s="267">
        <v>2045</v>
      </c>
      <c r="B9770" s="267" t="s">
        <v>567</v>
      </c>
      <c r="C9770" s="267" t="s">
        <v>568</v>
      </c>
      <c r="D9770" s="267" t="s">
        <v>4952</v>
      </c>
      <c r="E9770" s="267" t="s">
        <v>5047</v>
      </c>
      <c r="F9770" s="267" t="s">
        <v>569</v>
      </c>
      <c r="G9770" s="267">
        <v>0</v>
      </c>
      <c r="H9770" s="267">
        <v>5.1558163612560302E-4</v>
      </c>
      <c r="I9770" s="267">
        <v>0</v>
      </c>
      <c r="J9770" s="267">
        <v>0</v>
      </c>
      <c r="K9770" s="267">
        <v>5.1558163612560302E-4</v>
      </c>
      <c r="L9770" s="267">
        <v>15.3681974449753</v>
      </c>
      <c r="M9770" s="267" t="b">
        <f>OR(O9770='PERAC-ngpPrcsTnD-mthncptr'!$B$1,O9770='PERAC-ngpPrcsTnD-mthncptr'!$C$1,O9770='PERAC-ngpPrcsTnD-mthncptr'!$D$1)</f>
        <v>0</v>
      </c>
      <c r="N9770" s="267">
        <f>IF(M9770=TRUE,L9770+'NPV Calcs'!$D$14,L9770)</f>
        <v>15.3681974449753</v>
      </c>
      <c r="O9770" s="267" t="str">
        <f>INDEX('EPA Tech to Policy Mapping'!$D:$D,MATCH(F9770,'EPA Tech to Policy Mapping'!$C:$C,0))</f>
        <v>waste - methane capture</v>
      </c>
    </row>
    <row r="9771" spans="1:15" hidden="1" x14ac:dyDescent="0.35">
      <c r="A9771" s="267">
        <v>2050</v>
      </c>
      <c r="B9771" s="267" t="s">
        <v>567</v>
      </c>
      <c r="C9771" s="267" t="s">
        <v>568</v>
      </c>
      <c r="D9771" s="267" t="s">
        <v>4952</v>
      </c>
      <c r="E9771" s="267" t="s">
        <v>5047</v>
      </c>
      <c r="F9771" s="267" t="s">
        <v>569</v>
      </c>
      <c r="G9771" s="267">
        <v>0</v>
      </c>
      <c r="H9771" s="267">
        <v>4.13512582791751E-4</v>
      </c>
      <c r="I9771" s="267">
        <v>0</v>
      </c>
      <c r="J9771" s="267">
        <v>0</v>
      </c>
      <c r="K9771" s="267">
        <v>4.13512582791751E-4</v>
      </c>
      <c r="L9771" s="267">
        <v>29.561774654730701</v>
      </c>
      <c r="M9771" s="267" t="b">
        <f>OR(O9771='PERAC-ngpPrcsTnD-mthncptr'!$B$1,O9771='PERAC-ngpPrcsTnD-mthncptr'!$C$1,O9771='PERAC-ngpPrcsTnD-mthncptr'!$D$1)</f>
        <v>0</v>
      </c>
      <c r="N9771" s="267">
        <f>IF(M9771=TRUE,L9771+'NPV Calcs'!$D$14,L9771)</f>
        <v>29.561774654730701</v>
      </c>
      <c r="O9771" s="267" t="str">
        <f>INDEX('EPA Tech to Policy Mapping'!$D:$D,MATCH(F9771,'EPA Tech to Policy Mapping'!$C:$C,0))</f>
        <v>waste - methane capture</v>
      </c>
    </row>
    <row r="9772" spans="1:15" hidden="1" x14ac:dyDescent="0.35">
      <c r="A9772" s="267">
        <v>2045</v>
      </c>
      <c r="B9772" s="267" t="s">
        <v>567</v>
      </c>
      <c r="C9772" s="267" t="s">
        <v>568</v>
      </c>
      <c r="D9772" s="267" t="s">
        <v>4952</v>
      </c>
      <c r="E9772" s="267" t="s">
        <v>5047</v>
      </c>
      <c r="F9772" s="267" t="s">
        <v>569</v>
      </c>
      <c r="G9772" s="267">
        <v>0</v>
      </c>
      <c r="H9772" s="267">
        <v>5.9827379415770701E-4</v>
      </c>
      <c r="I9772" s="267">
        <v>0</v>
      </c>
      <c r="J9772" s="267">
        <v>0</v>
      </c>
      <c r="K9772" s="267">
        <v>5.9827379415770701E-4</v>
      </c>
      <c r="L9772" s="267">
        <v>15.558998583698401</v>
      </c>
      <c r="M9772" s="267" t="b">
        <f>OR(O9772='PERAC-ngpPrcsTnD-mthncptr'!$B$1,O9772='PERAC-ngpPrcsTnD-mthncptr'!$C$1,O9772='PERAC-ngpPrcsTnD-mthncptr'!$D$1)</f>
        <v>0</v>
      </c>
      <c r="N9772" s="267">
        <f>IF(M9772=TRUE,L9772+'NPV Calcs'!$D$14,L9772)</f>
        <v>15.558998583698401</v>
      </c>
      <c r="O9772" s="267" t="str">
        <f>INDEX('EPA Tech to Policy Mapping'!$D:$D,MATCH(F9772,'EPA Tech to Policy Mapping'!$C:$C,0))</f>
        <v>waste - methane capture</v>
      </c>
    </row>
    <row r="9773" spans="1:15" hidden="1" x14ac:dyDescent="0.35">
      <c r="A9773" s="267">
        <v>2040</v>
      </c>
      <c r="B9773" s="267" t="s">
        <v>567</v>
      </c>
      <c r="C9773" s="267" t="s">
        <v>568</v>
      </c>
      <c r="D9773" s="267" t="s">
        <v>4952</v>
      </c>
      <c r="E9773" s="267" t="s">
        <v>5047</v>
      </c>
      <c r="F9773" s="267" t="s">
        <v>569</v>
      </c>
      <c r="G9773" s="267">
        <v>0</v>
      </c>
      <c r="H9773" s="267">
        <v>6.1613997897741498E-5</v>
      </c>
      <c r="I9773" s="267">
        <v>0</v>
      </c>
      <c r="J9773" s="267">
        <v>0</v>
      </c>
      <c r="K9773" s="267">
        <v>6.1613997897741498E-5</v>
      </c>
      <c r="L9773" s="267">
        <v>151.79733898680999</v>
      </c>
      <c r="M9773" s="267" t="b">
        <f>OR(O9773='PERAC-ngpPrcsTnD-mthncptr'!$B$1,O9773='PERAC-ngpPrcsTnD-mthncptr'!$C$1,O9773='PERAC-ngpPrcsTnD-mthncptr'!$D$1)</f>
        <v>0</v>
      </c>
      <c r="N9773" s="267">
        <f>IF(M9773=TRUE,L9773+'NPV Calcs'!$D$14,L9773)</f>
        <v>151.79733898680999</v>
      </c>
      <c r="O9773" s="267" t="str">
        <f>INDEX('EPA Tech to Policy Mapping'!$D:$D,MATCH(F9773,'EPA Tech to Policy Mapping'!$C:$C,0))</f>
        <v>waste - methane capture</v>
      </c>
    </row>
    <row r="9774" spans="1:15" hidden="1" x14ac:dyDescent="0.35">
      <c r="A9774" s="267">
        <v>2030</v>
      </c>
      <c r="B9774" s="267" t="s">
        <v>567</v>
      </c>
      <c r="C9774" s="267" t="s">
        <v>568</v>
      </c>
      <c r="D9774" s="267" t="s">
        <v>4952</v>
      </c>
      <c r="E9774" s="267" t="s">
        <v>5047</v>
      </c>
      <c r="F9774" s="267" t="s">
        <v>569</v>
      </c>
      <c r="G9774" s="267">
        <v>0</v>
      </c>
      <c r="H9774" s="267">
        <v>6.7849934601701002E-4</v>
      </c>
      <c r="I9774" s="267">
        <v>0</v>
      </c>
      <c r="J9774" s="267">
        <v>0</v>
      </c>
      <c r="K9774" s="267">
        <v>6.7849934601701002E-4</v>
      </c>
      <c r="L9774" s="267">
        <v>7.9871126586479502</v>
      </c>
      <c r="M9774" s="267" t="b">
        <f>OR(O9774='PERAC-ngpPrcsTnD-mthncptr'!$B$1,O9774='PERAC-ngpPrcsTnD-mthncptr'!$C$1,O9774='PERAC-ngpPrcsTnD-mthncptr'!$D$1)</f>
        <v>0</v>
      </c>
      <c r="N9774" s="267">
        <f>IF(M9774=TRUE,L9774+'NPV Calcs'!$D$14,L9774)</f>
        <v>7.9871126586479502</v>
      </c>
      <c r="O9774" s="267" t="str">
        <f>INDEX('EPA Tech to Policy Mapping'!$D:$D,MATCH(F9774,'EPA Tech to Policy Mapping'!$C:$C,0))</f>
        <v>waste - methane capture</v>
      </c>
    </row>
    <row r="9775" spans="1:15" hidden="1" x14ac:dyDescent="0.35">
      <c r="A9775" s="267">
        <v>2035</v>
      </c>
      <c r="B9775" s="267" t="s">
        <v>567</v>
      </c>
      <c r="C9775" s="267" t="s">
        <v>568</v>
      </c>
      <c r="D9775" s="267" t="s">
        <v>4952</v>
      </c>
      <c r="E9775" s="267" t="s">
        <v>5047</v>
      </c>
      <c r="F9775" s="267" t="s">
        <v>569</v>
      </c>
      <c r="G9775" s="267">
        <v>0</v>
      </c>
      <c r="H9775" s="267">
        <v>6.1031197647328796E-4</v>
      </c>
      <c r="I9775" s="267">
        <v>0</v>
      </c>
      <c r="J9775" s="267">
        <v>0</v>
      </c>
      <c r="K9775" s="267">
        <v>6.1031197647328796E-4</v>
      </c>
      <c r="L9775" s="267">
        <v>21.141944061923301</v>
      </c>
      <c r="M9775" s="267" t="b">
        <f>OR(O9775='PERAC-ngpPrcsTnD-mthncptr'!$B$1,O9775='PERAC-ngpPrcsTnD-mthncptr'!$C$1,O9775='PERAC-ngpPrcsTnD-mthncptr'!$D$1)</f>
        <v>0</v>
      </c>
      <c r="N9775" s="267">
        <f>IF(M9775=TRUE,L9775+'NPV Calcs'!$D$14,L9775)</f>
        <v>21.141944061923301</v>
      </c>
      <c r="O9775" s="267" t="str">
        <f>INDEX('EPA Tech to Policy Mapping'!$D:$D,MATCH(F9775,'EPA Tech to Policy Mapping'!$C:$C,0))</f>
        <v>waste - methane capture</v>
      </c>
    </row>
    <row r="9776" spans="1:15" hidden="1" x14ac:dyDescent="0.35">
      <c r="A9776" s="267">
        <v>2050</v>
      </c>
      <c r="B9776" s="267" t="s">
        <v>567</v>
      </c>
      <c r="C9776" s="267" t="s">
        <v>568</v>
      </c>
      <c r="D9776" s="267" t="s">
        <v>4952</v>
      </c>
      <c r="E9776" s="267" t="s">
        <v>5047</v>
      </c>
      <c r="F9776" s="267" t="s">
        <v>569</v>
      </c>
      <c r="G9776" s="267">
        <v>0</v>
      </c>
      <c r="H9776" s="267">
        <v>9.6711917438433597E-4</v>
      </c>
      <c r="I9776" s="267">
        <v>0</v>
      </c>
      <c r="J9776" s="267">
        <v>0</v>
      </c>
      <c r="K9776" s="267">
        <v>9.6711917438433597E-4</v>
      </c>
      <c r="L9776" s="267">
        <v>27.131380729875701</v>
      </c>
      <c r="M9776" s="267" t="b">
        <f>OR(O9776='PERAC-ngpPrcsTnD-mthncptr'!$B$1,O9776='PERAC-ngpPrcsTnD-mthncptr'!$C$1,O9776='PERAC-ngpPrcsTnD-mthncptr'!$D$1)</f>
        <v>0</v>
      </c>
      <c r="N9776" s="267">
        <f>IF(M9776=TRUE,L9776+'NPV Calcs'!$D$14,L9776)</f>
        <v>27.131380729875701</v>
      </c>
      <c r="O9776" s="267" t="str">
        <f>INDEX('EPA Tech to Policy Mapping'!$D:$D,MATCH(F9776,'EPA Tech to Policy Mapping'!$C:$C,0))</f>
        <v>waste - methane capture</v>
      </c>
    </row>
    <row r="9777" spans="1:15" hidden="1" x14ac:dyDescent="0.35">
      <c r="A9777" s="267">
        <v>2045</v>
      </c>
      <c r="B9777" s="267" t="s">
        <v>567</v>
      </c>
      <c r="C9777" s="267" t="s">
        <v>568</v>
      </c>
      <c r="D9777" s="267" t="s">
        <v>4952</v>
      </c>
      <c r="E9777" s="267" t="s">
        <v>5047</v>
      </c>
      <c r="F9777" s="267" t="s">
        <v>569</v>
      </c>
      <c r="G9777" s="267">
        <v>0</v>
      </c>
      <c r="H9777" s="267">
        <v>1.6488796551250801E-4</v>
      </c>
      <c r="I9777" s="267">
        <v>0</v>
      </c>
      <c r="J9777" s="267">
        <v>0</v>
      </c>
      <c r="K9777" s="267">
        <v>1.6488796551250801E-4</v>
      </c>
      <c r="L9777" s="267">
        <v>51.324321744185802</v>
      </c>
      <c r="M9777" s="267" t="b">
        <f>OR(O9777='PERAC-ngpPrcsTnD-mthncptr'!$B$1,O9777='PERAC-ngpPrcsTnD-mthncptr'!$C$1,O9777='PERAC-ngpPrcsTnD-mthncptr'!$D$1)</f>
        <v>0</v>
      </c>
      <c r="N9777" s="267">
        <f>IF(M9777=TRUE,L9777+'NPV Calcs'!$D$14,L9777)</f>
        <v>51.324321744185802</v>
      </c>
      <c r="O9777" s="267" t="str">
        <f>INDEX('EPA Tech to Policy Mapping'!$D:$D,MATCH(F9777,'EPA Tech to Policy Mapping'!$C:$C,0))</f>
        <v>waste - methane capture</v>
      </c>
    </row>
    <row r="9778" spans="1:15" hidden="1" x14ac:dyDescent="0.35">
      <c r="A9778" s="267">
        <v>2050</v>
      </c>
      <c r="B9778" s="267" t="s">
        <v>567</v>
      </c>
      <c r="C9778" s="267" t="s">
        <v>568</v>
      </c>
      <c r="D9778" s="267" t="s">
        <v>4952</v>
      </c>
      <c r="E9778" s="267" t="s">
        <v>5047</v>
      </c>
      <c r="F9778" s="267" t="s">
        <v>569</v>
      </c>
      <c r="G9778" s="267">
        <v>0</v>
      </c>
      <c r="H9778" s="267">
        <v>4.0364283004519502E-4</v>
      </c>
      <c r="I9778" s="267">
        <v>0</v>
      </c>
      <c r="J9778" s="267">
        <v>0</v>
      </c>
      <c r="K9778" s="267">
        <v>4.0364283004519502E-4</v>
      </c>
      <c r="L9778" s="267">
        <v>24.585129280719201</v>
      </c>
      <c r="M9778" s="267" t="b">
        <f>OR(O9778='PERAC-ngpPrcsTnD-mthncptr'!$B$1,O9778='PERAC-ngpPrcsTnD-mthncptr'!$C$1,O9778='PERAC-ngpPrcsTnD-mthncptr'!$D$1)</f>
        <v>0</v>
      </c>
      <c r="N9778" s="267">
        <f>IF(M9778=TRUE,L9778+'NPV Calcs'!$D$14,L9778)</f>
        <v>24.585129280719201</v>
      </c>
      <c r="O9778" s="267" t="str">
        <f>INDEX('EPA Tech to Policy Mapping'!$D:$D,MATCH(F9778,'EPA Tech to Policy Mapping'!$C:$C,0))</f>
        <v>waste - methane capture</v>
      </c>
    </row>
    <row r="9779" spans="1:15" hidden="1" x14ac:dyDescent="0.35">
      <c r="A9779" s="267">
        <v>2045</v>
      </c>
      <c r="B9779" s="267" t="s">
        <v>567</v>
      </c>
      <c r="C9779" s="267" t="s">
        <v>568</v>
      </c>
      <c r="D9779" s="267" t="s">
        <v>4952</v>
      </c>
      <c r="E9779" s="267" t="s">
        <v>5047</v>
      </c>
      <c r="F9779" s="267" t="s">
        <v>569</v>
      </c>
      <c r="G9779" s="267">
        <v>0</v>
      </c>
      <c r="H9779" s="267">
        <v>1.4178675372901101E-4</v>
      </c>
      <c r="I9779" s="267">
        <v>0</v>
      </c>
      <c r="J9779" s="267">
        <v>0</v>
      </c>
      <c r="K9779" s="267">
        <v>1.4178675372901101E-4</v>
      </c>
      <c r="L9779" s="267">
        <v>59.714222642915502</v>
      </c>
      <c r="M9779" s="267" t="b">
        <f>OR(O9779='PERAC-ngpPrcsTnD-mthncptr'!$B$1,O9779='PERAC-ngpPrcsTnD-mthncptr'!$C$1,O9779='PERAC-ngpPrcsTnD-mthncptr'!$D$1)</f>
        <v>0</v>
      </c>
      <c r="N9779" s="267">
        <f>IF(M9779=TRUE,L9779+'NPV Calcs'!$D$14,L9779)</f>
        <v>59.714222642915502</v>
      </c>
      <c r="O9779" s="267" t="str">
        <f>INDEX('EPA Tech to Policy Mapping'!$D:$D,MATCH(F9779,'EPA Tech to Policy Mapping'!$C:$C,0))</f>
        <v>waste - methane capture</v>
      </c>
    </row>
    <row r="9780" spans="1:15" hidden="1" x14ac:dyDescent="0.35">
      <c r="A9780" s="267">
        <v>2040</v>
      </c>
      <c r="B9780" s="267" t="s">
        <v>567</v>
      </c>
      <c r="C9780" s="267" t="s">
        <v>568</v>
      </c>
      <c r="D9780" s="267" t="s">
        <v>4952</v>
      </c>
      <c r="E9780" s="267" t="s">
        <v>5047</v>
      </c>
      <c r="F9780" s="267" t="s">
        <v>569</v>
      </c>
      <c r="G9780" s="267">
        <v>0</v>
      </c>
      <c r="H9780" s="267">
        <v>1.1009046605858E-3</v>
      </c>
      <c r="I9780" s="267">
        <v>0</v>
      </c>
      <c r="J9780" s="267">
        <v>0</v>
      </c>
      <c r="K9780" s="267">
        <v>1.1009046605858E-3</v>
      </c>
      <c r="L9780" s="267">
        <v>4.1066637797267003</v>
      </c>
      <c r="M9780" s="267" t="b">
        <f>OR(O9780='PERAC-ngpPrcsTnD-mthncptr'!$B$1,O9780='PERAC-ngpPrcsTnD-mthncptr'!$C$1,O9780='PERAC-ngpPrcsTnD-mthncptr'!$D$1)</f>
        <v>0</v>
      </c>
      <c r="N9780" s="267">
        <f>IF(M9780=TRUE,L9780+'NPV Calcs'!$D$14,L9780)</f>
        <v>4.1066637797267003</v>
      </c>
      <c r="O9780" s="267" t="str">
        <f>INDEX('EPA Tech to Policy Mapping'!$D:$D,MATCH(F9780,'EPA Tech to Policy Mapping'!$C:$C,0))</f>
        <v>waste - methane capture</v>
      </c>
    </row>
    <row r="9781" spans="1:15" hidden="1" x14ac:dyDescent="0.35">
      <c r="A9781" s="267">
        <v>2030</v>
      </c>
      <c r="B9781" s="267" t="s">
        <v>567</v>
      </c>
      <c r="C9781" s="267" t="s">
        <v>568</v>
      </c>
      <c r="D9781" s="267" t="s">
        <v>4952</v>
      </c>
      <c r="E9781" s="267" t="s">
        <v>5047</v>
      </c>
      <c r="F9781" s="267" t="s">
        <v>569</v>
      </c>
      <c r="G9781" s="267">
        <v>0</v>
      </c>
      <c r="H9781" s="267">
        <v>3.3322483234886899E-4</v>
      </c>
      <c r="I9781" s="267">
        <v>0</v>
      </c>
      <c r="J9781" s="267">
        <v>0</v>
      </c>
      <c r="K9781" s="267">
        <v>3.3322483234886899E-4</v>
      </c>
      <c r="L9781" s="267">
        <v>22.1267515690922</v>
      </c>
      <c r="M9781" s="267" t="b">
        <f>OR(O9781='PERAC-ngpPrcsTnD-mthncptr'!$B$1,O9781='PERAC-ngpPrcsTnD-mthncptr'!$C$1,O9781='PERAC-ngpPrcsTnD-mthncptr'!$D$1)</f>
        <v>0</v>
      </c>
      <c r="N9781" s="267">
        <f>IF(M9781=TRUE,L9781+'NPV Calcs'!$D$14,L9781)</f>
        <v>22.1267515690922</v>
      </c>
      <c r="O9781" s="267" t="str">
        <f>INDEX('EPA Tech to Policy Mapping'!$D:$D,MATCH(F9781,'EPA Tech to Policy Mapping'!$C:$C,0))</f>
        <v>waste - methane capture</v>
      </c>
    </row>
    <row r="9782" spans="1:15" hidden="1" x14ac:dyDescent="0.35">
      <c r="A9782" s="267">
        <v>2050</v>
      </c>
      <c r="B9782" s="267" t="s">
        <v>567</v>
      </c>
      <c r="C9782" s="267" t="s">
        <v>568</v>
      </c>
      <c r="D9782" s="267" t="s">
        <v>4952</v>
      </c>
      <c r="E9782" s="267" t="s">
        <v>5047</v>
      </c>
      <c r="F9782" s="267" t="s">
        <v>569</v>
      </c>
      <c r="G9782" s="267">
        <v>0</v>
      </c>
      <c r="H9782" s="267">
        <v>6.77574223276516E-4</v>
      </c>
      <c r="I9782" s="267">
        <v>0</v>
      </c>
      <c r="J9782" s="267">
        <v>0</v>
      </c>
      <c r="K9782" s="267">
        <v>6.77574223276516E-4</v>
      </c>
      <c r="L9782" s="267">
        <v>24.962749267422598</v>
      </c>
      <c r="M9782" s="267" t="b">
        <f>OR(O9782='PERAC-ngpPrcsTnD-mthncptr'!$B$1,O9782='PERAC-ngpPrcsTnD-mthncptr'!$C$1,O9782='PERAC-ngpPrcsTnD-mthncptr'!$D$1)</f>
        <v>0</v>
      </c>
      <c r="N9782" s="267">
        <f>IF(M9782=TRUE,L9782+'NPV Calcs'!$D$14,L9782)</f>
        <v>24.962749267422598</v>
      </c>
      <c r="O9782" s="267" t="str">
        <f>INDEX('EPA Tech to Policy Mapping'!$D:$D,MATCH(F9782,'EPA Tech to Policy Mapping'!$C:$C,0))</f>
        <v>waste - methane capture</v>
      </c>
    </row>
    <row r="9783" spans="1:15" hidden="1" x14ac:dyDescent="0.35">
      <c r="A9783" s="267">
        <v>2040</v>
      </c>
      <c r="B9783" s="267" t="s">
        <v>567</v>
      </c>
      <c r="C9783" s="267" t="s">
        <v>568</v>
      </c>
      <c r="D9783" s="267" t="s">
        <v>4952</v>
      </c>
      <c r="E9783" s="267" t="s">
        <v>5047</v>
      </c>
      <c r="F9783" s="267" t="s">
        <v>569</v>
      </c>
      <c r="G9783" s="267">
        <v>0</v>
      </c>
      <c r="H9783" s="267">
        <v>6.2221877890711102E-4</v>
      </c>
      <c r="I9783" s="267">
        <v>0</v>
      </c>
      <c r="J9783" s="267">
        <v>0</v>
      </c>
      <c r="K9783" s="267">
        <v>6.2221877890711102E-4</v>
      </c>
      <c r="L9783" s="267">
        <v>10.314546573046901</v>
      </c>
      <c r="M9783" s="267" t="b">
        <f>OR(O9783='PERAC-ngpPrcsTnD-mthncptr'!$B$1,O9783='PERAC-ngpPrcsTnD-mthncptr'!$C$1,O9783='PERAC-ngpPrcsTnD-mthncptr'!$D$1)</f>
        <v>0</v>
      </c>
      <c r="N9783" s="267">
        <f>IF(M9783=TRUE,L9783+'NPV Calcs'!$D$14,L9783)</f>
        <v>10.314546573046901</v>
      </c>
      <c r="O9783" s="267" t="str">
        <f>INDEX('EPA Tech to Policy Mapping'!$D:$D,MATCH(F9783,'EPA Tech to Policy Mapping'!$C:$C,0))</f>
        <v>waste - methane capture</v>
      </c>
    </row>
    <row r="9784" spans="1:15" hidden="1" x14ac:dyDescent="0.35">
      <c r="A9784" s="267">
        <v>2030</v>
      </c>
      <c r="B9784" s="267" t="s">
        <v>567</v>
      </c>
      <c r="C9784" s="267" t="s">
        <v>568</v>
      </c>
      <c r="D9784" s="267" t="s">
        <v>4952</v>
      </c>
      <c r="E9784" s="267" t="s">
        <v>5047</v>
      </c>
      <c r="F9784" s="267" t="s">
        <v>569</v>
      </c>
      <c r="G9784" s="267">
        <v>0</v>
      </c>
      <c r="H9784" s="267">
        <v>1.47235236406744E-5</v>
      </c>
      <c r="I9784" s="267">
        <v>0</v>
      </c>
      <c r="J9784" s="267">
        <v>0</v>
      </c>
      <c r="K9784" s="267">
        <v>1.47235236406744E-5</v>
      </c>
      <c r="L9784" s="267">
        <v>567.13262957201198</v>
      </c>
      <c r="M9784" s="267" t="b">
        <f>OR(O9784='PERAC-ngpPrcsTnD-mthncptr'!$B$1,O9784='PERAC-ngpPrcsTnD-mthncptr'!$C$1,O9784='PERAC-ngpPrcsTnD-mthncptr'!$D$1)</f>
        <v>0</v>
      </c>
      <c r="N9784" s="267">
        <f>IF(M9784=TRUE,L9784+'NPV Calcs'!$D$14,L9784)</f>
        <v>567.13262957201198</v>
      </c>
      <c r="O9784" s="267" t="str">
        <f>INDEX('EPA Tech to Policy Mapping'!$D:$D,MATCH(F9784,'EPA Tech to Policy Mapping'!$C:$C,0))</f>
        <v>waste - methane capture</v>
      </c>
    </row>
    <row r="9785" spans="1:15" hidden="1" x14ac:dyDescent="0.35">
      <c r="A9785" s="267">
        <v>2050</v>
      </c>
      <c r="B9785" s="267" t="s">
        <v>567</v>
      </c>
      <c r="C9785" s="267" t="s">
        <v>568</v>
      </c>
      <c r="D9785" s="267" t="s">
        <v>4952</v>
      </c>
      <c r="E9785" s="267" t="s">
        <v>5047</v>
      </c>
      <c r="F9785" s="267" t="s">
        <v>569</v>
      </c>
      <c r="G9785" s="267">
        <v>0</v>
      </c>
      <c r="H9785" s="267">
        <v>4.0471731852235597E-4</v>
      </c>
      <c r="I9785" s="267">
        <v>0</v>
      </c>
      <c r="J9785" s="267">
        <v>0</v>
      </c>
      <c r="K9785" s="267">
        <v>4.0471731852235597E-4</v>
      </c>
      <c r="L9785" s="267">
        <v>27.5312778203152</v>
      </c>
      <c r="M9785" s="267" t="b">
        <f>OR(O9785='PERAC-ngpPrcsTnD-mthncptr'!$B$1,O9785='PERAC-ngpPrcsTnD-mthncptr'!$C$1,O9785='PERAC-ngpPrcsTnD-mthncptr'!$D$1)</f>
        <v>0</v>
      </c>
      <c r="N9785" s="267">
        <f>IF(M9785=TRUE,L9785+'NPV Calcs'!$D$14,L9785)</f>
        <v>27.5312778203152</v>
      </c>
      <c r="O9785" s="267" t="str">
        <f>INDEX('EPA Tech to Policy Mapping'!$D:$D,MATCH(F9785,'EPA Tech to Policy Mapping'!$C:$C,0))</f>
        <v>waste - methane capture</v>
      </c>
    </row>
    <row r="9786" spans="1:15" hidden="1" x14ac:dyDescent="0.35">
      <c r="A9786" s="267">
        <v>2050</v>
      </c>
      <c r="B9786" s="267" t="s">
        <v>567</v>
      </c>
      <c r="C9786" s="267" t="s">
        <v>568</v>
      </c>
      <c r="D9786" s="267" t="s">
        <v>4952</v>
      </c>
      <c r="E9786" s="267" t="s">
        <v>5047</v>
      </c>
      <c r="F9786" s="267" t="s">
        <v>569</v>
      </c>
      <c r="G9786" s="267">
        <v>0</v>
      </c>
      <c r="H9786" s="267">
        <v>1.63154492997579E-4</v>
      </c>
      <c r="I9786" s="267">
        <v>0</v>
      </c>
      <c r="J9786" s="267">
        <v>0</v>
      </c>
      <c r="K9786" s="267">
        <v>1.63154492997579E-4</v>
      </c>
      <c r="L9786" s="267">
        <v>52.246481229037499</v>
      </c>
      <c r="M9786" s="267" t="b">
        <f>OR(O9786='PERAC-ngpPrcsTnD-mthncptr'!$B$1,O9786='PERAC-ngpPrcsTnD-mthncptr'!$C$1,O9786='PERAC-ngpPrcsTnD-mthncptr'!$D$1)</f>
        <v>0</v>
      </c>
      <c r="N9786" s="267">
        <f>IF(M9786=TRUE,L9786+'NPV Calcs'!$D$14,L9786)</f>
        <v>52.246481229037499</v>
      </c>
      <c r="O9786" s="267" t="str">
        <f>INDEX('EPA Tech to Policy Mapping'!$D:$D,MATCH(F9786,'EPA Tech to Policy Mapping'!$C:$C,0))</f>
        <v>waste - methane capture</v>
      </c>
    </row>
    <row r="9787" spans="1:15" hidden="1" x14ac:dyDescent="0.35">
      <c r="A9787" s="267">
        <v>2035</v>
      </c>
      <c r="B9787" s="267" t="s">
        <v>567</v>
      </c>
      <c r="C9787" s="267" t="s">
        <v>568</v>
      </c>
      <c r="D9787" s="267" t="s">
        <v>4952</v>
      </c>
      <c r="E9787" s="267" t="s">
        <v>5047</v>
      </c>
      <c r="F9787" s="267" t="s">
        <v>569</v>
      </c>
      <c r="G9787" s="267">
        <v>0</v>
      </c>
      <c r="H9787" s="267">
        <v>3.3219020635728001E-4</v>
      </c>
      <c r="I9787" s="267">
        <v>0</v>
      </c>
      <c r="J9787" s="267">
        <v>0</v>
      </c>
      <c r="K9787" s="267">
        <v>3.3219020635728001E-4</v>
      </c>
      <c r="L9787" s="267">
        <v>23.269751485530499</v>
      </c>
      <c r="M9787" s="267" t="b">
        <f>OR(O9787='PERAC-ngpPrcsTnD-mthncptr'!$B$1,O9787='PERAC-ngpPrcsTnD-mthncptr'!$C$1,O9787='PERAC-ngpPrcsTnD-mthncptr'!$D$1)</f>
        <v>0</v>
      </c>
      <c r="N9787" s="267">
        <f>IF(M9787=TRUE,L9787+'NPV Calcs'!$D$14,L9787)</f>
        <v>23.269751485530499</v>
      </c>
      <c r="O9787" s="267" t="str">
        <f>INDEX('EPA Tech to Policy Mapping'!$D:$D,MATCH(F9787,'EPA Tech to Policy Mapping'!$C:$C,0))</f>
        <v>waste - methane capture</v>
      </c>
    </row>
    <row r="9788" spans="1:15" hidden="1" x14ac:dyDescent="0.35">
      <c r="A9788" s="267">
        <v>2040</v>
      </c>
      <c r="B9788" s="267" t="s">
        <v>567</v>
      </c>
      <c r="C9788" s="267" t="s">
        <v>568</v>
      </c>
      <c r="D9788" s="267" t="s">
        <v>4952</v>
      </c>
      <c r="E9788" s="267" t="s">
        <v>5047</v>
      </c>
      <c r="F9788" s="267" t="s">
        <v>569</v>
      </c>
      <c r="G9788" s="267">
        <v>0</v>
      </c>
      <c r="H9788" s="267">
        <v>2.8009592932341002E-5</v>
      </c>
      <c r="I9788" s="267">
        <v>0</v>
      </c>
      <c r="J9788" s="267">
        <v>0</v>
      </c>
      <c r="K9788" s="267">
        <v>2.8009592932341002E-5</v>
      </c>
      <c r="L9788" s="267">
        <v>312.70863377154501</v>
      </c>
      <c r="M9788" s="267" t="b">
        <f>OR(O9788='PERAC-ngpPrcsTnD-mthncptr'!$B$1,O9788='PERAC-ngpPrcsTnD-mthncptr'!$C$1,O9788='PERAC-ngpPrcsTnD-mthncptr'!$D$1)</f>
        <v>0</v>
      </c>
      <c r="N9788" s="267">
        <f>IF(M9788=TRUE,L9788+'NPV Calcs'!$D$14,L9788)</f>
        <v>312.70863377154501</v>
      </c>
      <c r="O9788" s="267" t="str">
        <f>INDEX('EPA Tech to Policy Mapping'!$D:$D,MATCH(F9788,'EPA Tech to Policy Mapping'!$C:$C,0))</f>
        <v>waste - methane capture</v>
      </c>
    </row>
    <row r="9789" spans="1:15" hidden="1" x14ac:dyDescent="0.35">
      <c r="A9789" s="267">
        <v>2025</v>
      </c>
      <c r="B9789" s="267" t="s">
        <v>567</v>
      </c>
      <c r="C9789" s="267" t="s">
        <v>568</v>
      </c>
      <c r="D9789" s="267" t="s">
        <v>4952</v>
      </c>
      <c r="E9789" s="267" t="s">
        <v>5047</v>
      </c>
      <c r="F9789" s="267" t="s">
        <v>569</v>
      </c>
      <c r="G9789" s="267">
        <v>0</v>
      </c>
      <c r="H9789" s="267">
        <v>5.6467802050503202E-4</v>
      </c>
      <c r="I9789" s="267">
        <v>0</v>
      </c>
      <c r="J9789" s="267">
        <v>0</v>
      </c>
      <c r="K9789" s="267">
        <v>5.6467802050503202E-4</v>
      </c>
      <c r="L9789" s="267">
        <v>10.9858542608166</v>
      </c>
      <c r="M9789" s="267" t="b">
        <f>OR(O9789='PERAC-ngpPrcsTnD-mthncptr'!$B$1,O9789='PERAC-ngpPrcsTnD-mthncptr'!$C$1,O9789='PERAC-ngpPrcsTnD-mthncptr'!$D$1)</f>
        <v>0</v>
      </c>
      <c r="N9789" s="267">
        <f>IF(M9789=TRUE,L9789+'NPV Calcs'!$D$14,L9789)</f>
        <v>10.9858542608166</v>
      </c>
      <c r="O9789" s="267" t="str">
        <f>INDEX('EPA Tech to Policy Mapping'!$D:$D,MATCH(F9789,'EPA Tech to Policy Mapping'!$C:$C,0))</f>
        <v>waste - methane capture</v>
      </c>
    </row>
    <row r="9790" spans="1:15" hidden="1" x14ac:dyDescent="0.35">
      <c r="A9790" s="267">
        <v>2050</v>
      </c>
      <c r="B9790" s="267" t="s">
        <v>567</v>
      </c>
      <c r="C9790" s="267" t="s">
        <v>568</v>
      </c>
      <c r="D9790" s="267" t="s">
        <v>4952</v>
      </c>
      <c r="E9790" s="267" t="s">
        <v>5047</v>
      </c>
      <c r="F9790" s="267" t="s">
        <v>569</v>
      </c>
      <c r="G9790" s="267">
        <v>0</v>
      </c>
      <c r="H9790" s="267">
        <v>4.2942964800673898E-4</v>
      </c>
      <c r="I9790" s="267">
        <v>0</v>
      </c>
      <c r="J9790" s="267">
        <v>0</v>
      </c>
      <c r="K9790" s="267">
        <v>4.2942964800673898E-4</v>
      </c>
      <c r="L9790" s="267">
        <v>25.778602974365</v>
      </c>
      <c r="M9790" s="267" t="b">
        <f>OR(O9790='PERAC-ngpPrcsTnD-mthncptr'!$B$1,O9790='PERAC-ngpPrcsTnD-mthncptr'!$C$1,O9790='PERAC-ngpPrcsTnD-mthncptr'!$D$1)</f>
        <v>0</v>
      </c>
      <c r="N9790" s="267">
        <f>IF(M9790=TRUE,L9790+'NPV Calcs'!$D$14,L9790)</f>
        <v>25.778602974365</v>
      </c>
      <c r="O9790" s="267" t="str">
        <f>INDEX('EPA Tech to Policy Mapping'!$D:$D,MATCH(F9790,'EPA Tech to Policy Mapping'!$C:$C,0))</f>
        <v>waste - methane capture</v>
      </c>
    </row>
    <row r="9791" spans="1:15" hidden="1" x14ac:dyDescent="0.35">
      <c r="A9791" s="267">
        <v>2025</v>
      </c>
      <c r="B9791" s="267" t="s">
        <v>567</v>
      </c>
      <c r="C9791" s="267" t="s">
        <v>568</v>
      </c>
      <c r="D9791" s="267" t="s">
        <v>4952</v>
      </c>
      <c r="E9791" s="267" t="s">
        <v>5047</v>
      </c>
      <c r="F9791" s="267" t="s">
        <v>569</v>
      </c>
      <c r="G9791" s="267">
        <v>0</v>
      </c>
      <c r="H9791" s="267">
        <v>3.8533691305831403E-4</v>
      </c>
      <c r="I9791" s="267">
        <v>0</v>
      </c>
      <c r="J9791" s="267">
        <v>0</v>
      </c>
      <c r="K9791" s="267">
        <v>3.8533691305831403E-4</v>
      </c>
      <c r="L9791" s="267">
        <v>17.896202886465499</v>
      </c>
      <c r="M9791" s="267" t="b">
        <f>OR(O9791='PERAC-ngpPrcsTnD-mthncptr'!$B$1,O9791='PERAC-ngpPrcsTnD-mthncptr'!$C$1,O9791='PERAC-ngpPrcsTnD-mthncptr'!$D$1)</f>
        <v>0</v>
      </c>
      <c r="N9791" s="267">
        <f>IF(M9791=TRUE,L9791+'NPV Calcs'!$D$14,L9791)</f>
        <v>17.896202886465499</v>
      </c>
      <c r="O9791" s="267" t="str">
        <f>INDEX('EPA Tech to Policy Mapping'!$D:$D,MATCH(F9791,'EPA Tech to Policy Mapping'!$C:$C,0))</f>
        <v>waste - methane capture</v>
      </c>
    </row>
    <row r="9792" spans="1:15" hidden="1" x14ac:dyDescent="0.35">
      <c r="A9792" s="267">
        <v>2040</v>
      </c>
      <c r="B9792" s="267" t="s">
        <v>567</v>
      </c>
      <c r="C9792" s="267" t="s">
        <v>568</v>
      </c>
      <c r="D9792" s="267" t="s">
        <v>4952</v>
      </c>
      <c r="E9792" s="267" t="s">
        <v>5047</v>
      </c>
      <c r="F9792" s="267" t="s">
        <v>569</v>
      </c>
      <c r="G9792" s="267">
        <v>0</v>
      </c>
      <c r="H9792" s="267">
        <v>3.5460258820701801E-4</v>
      </c>
      <c r="I9792" s="267">
        <v>0</v>
      </c>
      <c r="J9792" s="267">
        <v>0</v>
      </c>
      <c r="K9792" s="267">
        <v>3.5460258820701801E-4</v>
      </c>
      <c r="L9792" s="267">
        <v>21.4517395507937</v>
      </c>
      <c r="M9792" s="267" t="b">
        <f>OR(O9792='PERAC-ngpPrcsTnD-mthncptr'!$B$1,O9792='PERAC-ngpPrcsTnD-mthncptr'!$C$1,O9792='PERAC-ngpPrcsTnD-mthncptr'!$D$1)</f>
        <v>0</v>
      </c>
      <c r="N9792" s="267">
        <f>IF(M9792=TRUE,L9792+'NPV Calcs'!$D$14,L9792)</f>
        <v>21.4517395507937</v>
      </c>
      <c r="O9792" s="267" t="str">
        <f>INDEX('EPA Tech to Policy Mapping'!$D:$D,MATCH(F9792,'EPA Tech to Policy Mapping'!$C:$C,0))</f>
        <v>waste - methane capture</v>
      </c>
    </row>
    <row r="9793" spans="1:15" hidden="1" x14ac:dyDescent="0.35">
      <c r="A9793" s="267">
        <v>2040</v>
      </c>
      <c r="B9793" s="267" t="s">
        <v>567</v>
      </c>
      <c r="C9793" s="267" t="s">
        <v>568</v>
      </c>
      <c r="D9793" s="267" t="s">
        <v>4952</v>
      </c>
      <c r="E9793" s="267" t="s">
        <v>5047</v>
      </c>
      <c r="F9793" s="267" t="s">
        <v>569</v>
      </c>
      <c r="G9793" s="267">
        <v>0</v>
      </c>
      <c r="H9793" s="267">
        <v>1.238062328608E-3</v>
      </c>
      <c r="I9793" s="267">
        <v>0</v>
      </c>
      <c r="J9793" s="267">
        <v>0</v>
      </c>
      <c r="K9793" s="267">
        <v>1.238062328608E-3</v>
      </c>
      <c r="L9793" s="267">
        <v>3.51926933078171</v>
      </c>
      <c r="M9793" s="267" t="b">
        <f>OR(O9793='PERAC-ngpPrcsTnD-mthncptr'!$B$1,O9793='PERAC-ngpPrcsTnD-mthncptr'!$C$1,O9793='PERAC-ngpPrcsTnD-mthncptr'!$D$1)</f>
        <v>0</v>
      </c>
      <c r="N9793" s="267">
        <f>IF(M9793=TRUE,L9793+'NPV Calcs'!$D$14,L9793)</f>
        <v>3.51926933078171</v>
      </c>
      <c r="O9793" s="267" t="str">
        <f>INDEX('EPA Tech to Policy Mapping'!$D:$D,MATCH(F9793,'EPA Tech to Policy Mapping'!$C:$C,0))</f>
        <v>waste - methane capture</v>
      </c>
    </row>
    <row r="9794" spans="1:15" hidden="1" x14ac:dyDescent="0.35">
      <c r="A9794" s="267">
        <v>2045</v>
      </c>
      <c r="B9794" s="267" t="s">
        <v>567</v>
      </c>
      <c r="C9794" s="267" t="s">
        <v>568</v>
      </c>
      <c r="D9794" s="267" t="s">
        <v>4952</v>
      </c>
      <c r="E9794" s="267" t="s">
        <v>5047</v>
      </c>
      <c r="F9794" s="267" t="s">
        <v>569</v>
      </c>
      <c r="G9794" s="267">
        <v>0</v>
      </c>
      <c r="H9794" s="267">
        <v>4.0707852282005798E-4</v>
      </c>
      <c r="I9794" s="267">
        <v>0</v>
      </c>
      <c r="J9794" s="267">
        <v>0</v>
      </c>
      <c r="K9794" s="267">
        <v>4.0707852282005798E-4</v>
      </c>
      <c r="L9794" s="267">
        <v>25.5446105593502</v>
      </c>
      <c r="M9794" s="267" t="b">
        <f>OR(O9794='PERAC-ngpPrcsTnD-mthncptr'!$B$1,O9794='PERAC-ngpPrcsTnD-mthncptr'!$C$1,O9794='PERAC-ngpPrcsTnD-mthncptr'!$D$1)</f>
        <v>0</v>
      </c>
      <c r="N9794" s="267">
        <f>IF(M9794=TRUE,L9794+'NPV Calcs'!$D$14,L9794)</f>
        <v>25.5446105593502</v>
      </c>
      <c r="O9794" s="267" t="str">
        <f>INDEX('EPA Tech to Policy Mapping'!$D:$D,MATCH(F9794,'EPA Tech to Policy Mapping'!$C:$C,0))</f>
        <v>waste - methane capture</v>
      </c>
    </row>
    <row r="9795" spans="1:15" hidden="1" x14ac:dyDescent="0.35">
      <c r="A9795" s="267">
        <v>2040</v>
      </c>
      <c r="B9795" s="267" t="s">
        <v>567</v>
      </c>
      <c r="C9795" s="267" t="s">
        <v>568</v>
      </c>
      <c r="D9795" s="267" t="s">
        <v>4952</v>
      </c>
      <c r="E9795" s="267" t="s">
        <v>5047</v>
      </c>
      <c r="F9795" s="267" t="s">
        <v>569</v>
      </c>
      <c r="G9795" s="267">
        <v>0</v>
      </c>
      <c r="H9795" s="267">
        <v>5.7190790221004998E-5</v>
      </c>
      <c r="I9795" s="267">
        <v>0</v>
      </c>
      <c r="J9795" s="267">
        <v>0</v>
      </c>
      <c r="K9795" s="267">
        <v>5.7190790221004998E-5</v>
      </c>
      <c r="L9795" s="267">
        <v>152.10784406077099</v>
      </c>
      <c r="M9795" s="267" t="b">
        <f>OR(O9795='PERAC-ngpPrcsTnD-mthncptr'!$B$1,O9795='PERAC-ngpPrcsTnD-mthncptr'!$C$1,O9795='PERAC-ngpPrcsTnD-mthncptr'!$D$1)</f>
        <v>0</v>
      </c>
      <c r="N9795" s="267">
        <f>IF(M9795=TRUE,L9795+'NPV Calcs'!$D$14,L9795)</f>
        <v>152.10784406077099</v>
      </c>
      <c r="O9795" s="267" t="str">
        <f>INDEX('EPA Tech to Policy Mapping'!$D:$D,MATCH(F9795,'EPA Tech to Policy Mapping'!$C:$C,0))</f>
        <v>waste - methane capture</v>
      </c>
    </row>
    <row r="9796" spans="1:15" hidden="1" x14ac:dyDescent="0.35">
      <c r="A9796" s="267">
        <v>2025</v>
      </c>
      <c r="B9796" s="267" t="s">
        <v>567</v>
      </c>
      <c r="C9796" s="267" t="s">
        <v>568</v>
      </c>
      <c r="D9796" s="267" t="s">
        <v>4952</v>
      </c>
      <c r="E9796" s="267" t="s">
        <v>5047</v>
      </c>
      <c r="F9796" s="267" t="s">
        <v>569</v>
      </c>
      <c r="G9796" s="267">
        <v>0</v>
      </c>
      <c r="H9796" s="267">
        <v>1.91162877748293E-4</v>
      </c>
      <c r="I9796" s="267">
        <v>0</v>
      </c>
      <c r="J9796" s="267">
        <v>0</v>
      </c>
      <c r="K9796" s="267">
        <v>1.91162877748293E-4</v>
      </c>
      <c r="L9796" s="267">
        <v>39.331791447755997</v>
      </c>
      <c r="M9796" s="267" t="b">
        <f>OR(O9796='PERAC-ngpPrcsTnD-mthncptr'!$B$1,O9796='PERAC-ngpPrcsTnD-mthncptr'!$C$1,O9796='PERAC-ngpPrcsTnD-mthncptr'!$D$1)</f>
        <v>0</v>
      </c>
      <c r="N9796" s="267">
        <f>IF(M9796=TRUE,L9796+'NPV Calcs'!$D$14,L9796)</f>
        <v>39.331791447755997</v>
      </c>
      <c r="O9796" s="267" t="str">
        <f>INDEX('EPA Tech to Policy Mapping'!$D:$D,MATCH(F9796,'EPA Tech to Policy Mapping'!$C:$C,0))</f>
        <v>waste - methane capture</v>
      </c>
    </row>
    <row r="9797" spans="1:15" hidden="1" x14ac:dyDescent="0.35">
      <c r="A9797" s="267">
        <v>2025</v>
      </c>
      <c r="B9797" s="267" t="s">
        <v>567</v>
      </c>
      <c r="C9797" s="267" t="s">
        <v>568</v>
      </c>
      <c r="D9797" s="267" t="s">
        <v>4952</v>
      </c>
      <c r="E9797" s="267" t="s">
        <v>5047</v>
      </c>
      <c r="F9797" s="267" t="s">
        <v>569</v>
      </c>
      <c r="G9797" s="267">
        <v>0</v>
      </c>
      <c r="H9797" s="267">
        <v>5.17932613601381E-4</v>
      </c>
      <c r="I9797" s="267">
        <v>0</v>
      </c>
      <c r="J9797" s="267">
        <v>0</v>
      </c>
      <c r="K9797" s="267">
        <v>5.17932613601381E-4</v>
      </c>
      <c r="L9797" s="267">
        <v>16.370687955247401</v>
      </c>
      <c r="M9797" s="267" t="b">
        <f>OR(O9797='PERAC-ngpPrcsTnD-mthncptr'!$B$1,O9797='PERAC-ngpPrcsTnD-mthncptr'!$C$1,O9797='PERAC-ngpPrcsTnD-mthncptr'!$D$1)</f>
        <v>0</v>
      </c>
      <c r="N9797" s="267">
        <f>IF(M9797=TRUE,L9797+'NPV Calcs'!$D$14,L9797)</f>
        <v>16.370687955247401</v>
      </c>
      <c r="O9797" s="267" t="str">
        <f>INDEX('EPA Tech to Policy Mapping'!$D:$D,MATCH(F9797,'EPA Tech to Policy Mapping'!$C:$C,0))</f>
        <v>waste - methane capture</v>
      </c>
    </row>
    <row r="9798" spans="1:15" hidden="1" x14ac:dyDescent="0.35">
      <c r="A9798" s="267">
        <v>2045</v>
      </c>
      <c r="B9798" s="267" t="s">
        <v>567</v>
      </c>
      <c r="C9798" s="267" t="s">
        <v>568</v>
      </c>
      <c r="D9798" s="267" t="s">
        <v>4952</v>
      </c>
      <c r="E9798" s="267" t="s">
        <v>5047</v>
      </c>
      <c r="F9798" s="267" t="s">
        <v>569</v>
      </c>
      <c r="G9798" s="267">
        <v>0</v>
      </c>
      <c r="H9798" s="267">
        <v>3.2708330214432902E-4</v>
      </c>
      <c r="I9798" s="267">
        <v>0</v>
      </c>
      <c r="J9798" s="267">
        <v>0</v>
      </c>
      <c r="K9798" s="267">
        <v>3.2708330214432902E-4</v>
      </c>
      <c r="L9798" s="267">
        <v>27.5461354552397</v>
      </c>
      <c r="M9798" s="267" t="b">
        <f>OR(O9798='PERAC-ngpPrcsTnD-mthncptr'!$B$1,O9798='PERAC-ngpPrcsTnD-mthncptr'!$C$1,O9798='PERAC-ngpPrcsTnD-mthncptr'!$D$1)</f>
        <v>0</v>
      </c>
      <c r="N9798" s="267">
        <f>IF(M9798=TRUE,L9798+'NPV Calcs'!$D$14,L9798)</f>
        <v>27.5461354552397</v>
      </c>
      <c r="O9798" s="267" t="str">
        <f>INDEX('EPA Tech to Policy Mapping'!$D:$D,MATCH(F9798,'EPA Tech to Policy Mapping'!$C:$C,0))</f>
        <v>waste - methane capture</v>
      </c>
    </row>
    <row r="9799" spans="1:15" hidden="1" x14ac:dyDescent="0.35">
      <c r="A9799" s="267">
        <v>2040</v>
      </c>
      <c r="B9799" s="267" t="s">
        <v>567</v>
      </c>
      <c r="C9799" s="267" t="s">
        <v>568</v>
      </c>
      <c r="D9799" s="267" t="s">
        <v>4952</v>
      </c>
      <c r="E9799" s="267" t="s">
        <v>5047</v>
      </c>
      <c r="F9799" s="267" t="s">
        <v>569</v>
      </c>
      <c r="G9799" s="267">
        <v>0</v>
      </c>
      <c r="H9799" s="267">
        <v>5.6431417326489896E-4</v>
      </c>
      <c r="I9799" s="267">
        <v>0</v>
      </c>
      <c r="J9799" s="267">
        <v>0</v>
      </c>
      <c r="K9799" s="267">
        <v>5.6431417326489896E-4</v>
      </c>
      <c r="L9799" s="267">
        <v>12.3105639666204</v>
      </c>
      <c r="M9799" s="267" t="b">
        <f>OR(O9799='PERAC-ngpPrcsTnD-mthncptr'!$B$1,O9799='PERAC-ngpPrcsTnD-mthncptr'!$C$1,O9799='PERAC-ngpPrcsTnD-mthncptr'!$D$1)</f>
        <v>0</v>
      </c>
      <c r="N9799" s="267">
        <f>IF(M9799=TRUE,L9799+'NPV Calcs'!$D$14,L9799)</f>
        <v>12.3105639666204</v>
      </c>
      <c r="O9799" s="267" t="str">
        <f>INDEX('EPA Tech to Policy Mapping'!$D:$D,MATCH(F9799,'EPA Tech to Policy Mapping'!$C:$C,0))</f>
        <v>waste - methane capture</v>
      </c>
    </row>
    <row r="9800" spans="1:15" hidden="1" x14ac:dyDescent="0.35">
      <c r="A9800" s="267">
        <v>2050</v>
      </c>
      <c r="B9800" s="267" t="s">
        <v>567</v>
      </c>
      <c r="C9800" s="267" t="s">
        <v>568</v>
      </c>
      <c r="D9800" s="267" t="s">
        <v>4952</v>
      </c>
      <c r="E9800" s="267" t="s">
        <v>5047</v>
      </c>
      <c r="F9800" s="267" t="s">
        <v>569</v>
      </c>
      <c r="G9800" s="267">
        <v>0</v>
      </c>
      <c r="H9800" s="267">
        <v>2.5972537098086298E-4</v>
      </c>
      <c r="I9800" s="267">
        <v>0</v>
      </c>
      <c r="J9800" s="267">
        <v>0</v>
      </c>
      <c r="K9800" s="267">
        <v>2.5972537098086298E-4</v>
      </c>
      <c r="L9800" s="267">
        <v>31.614609363122401</v>
      </c>
      <c r="M9800" s="267" t="b">
        <f>OR(O9800='PERAC-ngpPrcsTnD-mthncptr'!$B$1,O9800='PERAC-ngpPrcsTnD-mthncptr'!$C$1,O9800='PERAC-ngpPrcsTnD-mthncptr'!$D$1)</f>
        <v>0</v>
      </c>
      <c r="N9800" s="267">
        <f>IF(M9800=TRUE,L9800+'NPV Calcs'!$D$14,L9800)</f>
        <v>31.614609363122401</v>
      </c>
      <c r="O9800" s="267" t="str">
        <f>INDEX('EPA Tech to Policy Mapping'!$D:$D,MATCH(F9800,'EPA Tech to Policy Mapping'!$C:$C,0))</f>
        <v>waste - methane capture</v>
      </c>
    </row>
    <row r="9801" spans="1:15" hidden="1" x14ac:dyDescent="0.35">
      <c r="A9801" s="267">
        <v>2035</v>
      </c>
      <c r="B9801" s="267" t="s">
        <v>567</v>
      </c>
      <c r="C9801" s="267" t="s">
        <v>568</v>
      </c>
      <c r="D9801" s="267" t="s">
        <v>4952</v>
      </c>
      <c r="E9801" s="267" t="s">
        <v>5047</v>
      </c>
      <c r="F9801" s="267" t="s">
        <v>569</v>
      </c>
      <c r="G9801" s="267">
        <v>0</v>
      </c>
      <c r="H9801" s="267">
        <v>7.0808555734095801E-4</v>
      </c>
      <c r="I9801" s="267">
        <v>0</v>
      </c>
      <c r="J9801" s="267">
        <v>0</v>
      </c>
      <c r="K9801" s="267">
        <v>7.0808555734095801E-4</v>
      </c>
      <c r="L9801" s="267">
        <v>12.948578305872401</v>
      </c>
      <c r="M9801" s="267" t="b">
        <f>OR(O9801='PERAC-ngpPrcsTnD-mthncptr'!$B$1,O9801='PERAC-ngpPrcsTnD-mthncptr'!$C$1,O9801='PERAC-ngpPrcsTnD-mthncptr'!$D$1)</f>
        <v>0</v>
      </c>
      <c r="N9801" s="267">
        <f>IF(M9801=TRUE,L9801+'NPV Calcs'!$D$14,L9801)</f>
        <v>12.948578305872401</v>
      </c>
      <c r="O9801" s="267" t="str">
        <f>INDEX('EPA Tech to Policy Mapping'!$D:$D,MATCH(F9801,'EPA Tech to Policy Mapping'!$C:$C,0))</f>
        <v>waste - methane capture</v>
      </c>
    </row>
    <row r="9802" spans="1:15" hidden="1" x14ac:dyDescent="0.35">
      <c r="A9802" s="267">
        <v>2050</v>
      </c>
      <c r="B9802" s="267" t="s">
        <v>567</v>
      </c>
      <c r="C9802" s="267" t="s">
        <v>568</v>
      </c>
      <c r="D9802" s="267" t="s">
        <v>4952</v>
      </c>
      <c r="E9802" s="267" t="s">
        <v>5047</v>
      </c>
      <c r="F9802" s="267" t="s">
        <v>569</v>
      </c>
      <c r="G9802" s="267">
        <v>0</v>
      </c>
      <c r="H9802" s="267">
        <v>3.9852094177942802E-4</v>
      </c>
      <c r="I9802" s="267">
        <v>0</v>
      </c>
      <c r="J9802" s="267">
        <v>0</v>
      </c>
      <c r="K9802" s="267">
        <v>3.9852094177942802E-4</v>
      </c>
      <c r="L9802" s="267">
        <v>24.681848632809199</v>
      </c>
      <c r="M9802" s="267" t="b">
        <f>OR(O9802='PERAC-ngpPrcsTnD-mthncptr'!$B$1,O9802='PERAC-ngpPrcsTnD-mthncptr'!$C$1,O9802='PERAC-ngpPrcsTnD-mthncptr'!$D$1)</f>
        <v>0</v>
      </c>
      <c r="N9802" s="267">
        <f>IF(M9802=TRUE,L9802+'NPV Calcs'!$D$14,L9802)</f>
        <v>24.681848632809199</v>
      </c>
      <c r="O9802" s="267" t="str">
        <f>INDEX('EPA Tech to Policy Mapping'!$D:$D,MATCH(F9802,'EPA Tech to Policy Mapping'!$C:$C,0))</f>
        <v>waste - methane capture</v>
      </c>
    </row>
    <row r="9803" spans="1:15" hidden="1" x14ac:dyDescent="0.35">
      <c r="A9803" s="267">
        <v>2045</v>
      </c>
      <c r="B9803" s="267" t="s">
        <v>567</v>
      </c>
      <c r="C9803" s="267" t="s">
        <v>568</v>
      </c>
      <c r="D9803" s="267" t="s">
        <v>4952</v>
      </c>
      <c r="E9803" s="267" t="s">
        <v>5047</v>
      </c>
      <c r="F9803" s="267" t="s">
        <v>569</v>
      </c>
      <c r="G9803" s="267">
        <v>0</v>
      </c>
      <c r="H9803" s="267">
        <v>2.2689631955580998E-3</v>
      </c>
      <c r="I9803" s="267">
        <v>0</v>
      </c>
      <c r="J9803" s="267">
        <v>0</v>
      </c>
      <c r="K9803" s="267">
        <v>2.2689631955580998E-3</v>
      </c>
      <c r="L9803" s="267">
        <v>13.7042383536602</v>
      </c>
      <c r="M9803" s="267" t="b">
        <f>OR(O9803='PERAC-ngpPrcsTnD-mthncptr'!$B$1,O9803='PERAC-ngpPrcsTnD-mthncptr'!$C$1,O9803='PERAC-ngpPrcsTnD-mthncptr'!$D$1)</f>
        <v>0</v>
      </c>
      <c r="N9803" s="267">
        <f>IF(M9803=TRUE,L9803+'NPV Calcs'!$D$14,L9803)</f>
        <v>13.7042383536602</v>
      </c>
      <c r="O9803" s="267" t="str">
        <f>INDEX('EPA Tech to Policy Mapping'!$D:$D,MATCH(F9803,'EPA Tech to Policy Mapping'!$C:$C,0))</f>
        <v>waste - methane capture</v>
      </c>
    </row>
    <row r="9804" spans="1:15" hidden="1" x14ac:dyDescent="0.35">
      <c r="A9804" s="267">
        <v>2035</v>
      </c>
      <c r="B9804" s="267" t="s">
        <v>567</v>
      </c>
      <c r="C9804" s="267" t="s">
        <v>568</v>
      </c>
      <c r="D9804" s="267" t="s">
        <v>4952</v>
      </c>
      <c r="E9804" s="267" t="s">
        <v>5047</v>
      </c>
      <c r="F9804" s="267" t="s">
        <v>569</v>
      </c>
      <c r="G9804" s="267">
        <v>0</v>
      </c>
      <c r="H9804" s="267">
        <v>4.9223024804820402E-4</v>
      </c>
      <c r="I9804" s="267">
        <v>0</v>
      </c>
      <c r="J9804" s="267">
        <v>0</v>
      </c>
      <c r="K9804" s="267">
        <v>4.9223024804820402E-4</v>
      </c>
      <c r="L9804" s="267">
        <v>13.988513262977101</v>
      </c>
      <c r="M9804" s="267" t="b">
        <f>OR(O9804='PERAC-ngpPrcsTnD-mthncptr'!$B$1,O9804='PERAC-ngpPrcsTnD-mthncptr'!$C$1,O9804='PERAC-ngpPrcsTnD-mthncptr'!$D$1)</f>
        <v>0</v>
      </c>
      <c r="N9804" s="267">
        <f>IF(M9804=TRUE,L9804+'NPV Calcs'!$D$14,L9804)</f>
        <v>13.988513262977101</v>
      </c>
      <c r="O9804" s="267" t="str">
        <f>INDEX('EPA Tech to Policy Mapping'!$D:$D,MATCH(F9804,'EPA Tech to Policy Mapping'!$C:$C,0))</f>
        <v>waste - methane capture</v>
      </c>
    </row>
    <row r="9805" spans="1:15" hidden="1" x14ac:dyDescent="0.35">
      <c r="A9805" s="267">
        <v>2025</v>
      </c>
      <c r="B9805" s="267" t="s">
        <v>567</v>
      </c>
      <c r="C9805" s="267" t="s">
        <v>568</v>
      </c>
      <c r="D9805" s="267" t="s">
        <v>4952</v>
      </c>
      <c r="E9805" s="267" t="s">
        <v>5047</v>
      </c>
      <c r="F9805" s="267" t="s">
        <v>569</v>
      </c>
      <c r="G9805" s="267">
        <v>0</v>
      </c>
      <c r="H9805" s="267">
        <v>2.7142323776632499E-4</v>
      </c>
      <c r="I9805" s="267">
        <v>0</v>
      </c>
      <c r="J9805" s="267">
        <v>0</v>
      </c>
      <c r="K9805" s="267">
        <v>2.7142323776632499E-4</v>
      </c>
      <c r="L9805" s="267">
        <v>26.9839293535662</v>
      </c>
      <c r="M9805" s="267" t="b">
        <f>OR(O9805='PERAC-ngpPrcsTnD-mthncptr'!$B$1,O9805='PERAC-ngpPrcsTnD-mthncptr'!$C$1,O9805='PERAC-ngpPrcsTnD-mthncptr'!$D$1)</f>
        <v>0</v>
      </c>
      <c r="N9805" s="267">
        <f>IF(M9805=TRUE,L9805+'NPV Calcs'!$D$14,L9805)</f>
        <v>26.9839293535662</v>
      </c>
      <c r="O9805" s="267" t="str">
        <f>INDEX('EPA Tech to Policy Mapping'!$D:$D,MATCH(F9805,'EPA Tech to Policy Mapping'!$C:$C,0))</f>
        <v>waste - methane capture</v>
      </c>
    </row>
    <row r="9806" spans="1:15" hidden="1" x14ac:dyDescent="0.35">
      <c r="A9806" s="267">
        <v>2030</v>
      </c>
      <c r="B9806" s="267" t="s">
        <v>567</v>
      </c>
      <c r="C9806" s="267" t="s">
        <v>568</v>
      </c>
      <c r="D9806" s="267" t="s">
        <v>4952</v>
      </c>
      <c r="E9806" s="267" t="s">
        <v>5047</v>
      </c>
      <c r="F9806" s="267" t="s">
        <v>569</v>
      </c>
      <c r="G9806" s="267">
        <v>0</v>
      </c>
      <c r="H9806" s="267">
        <v>1.4945836105322199E-3</v>
      </c>
      <c r="I9806" s="267">
        <v>0</v>
      </c>
      <c r="J9806" s="267">
        <v>0</v>
      </c>
      <c r="K9806" s="267">
        <v>1.4945836105322199E-3</v>
      </c>
      <c r="L9806" s="267">
        <v>1.99022834378159</v>
      </c>
      <c r="M9806" s="267" t="b">
        <f>OR(O9806='PERAC-ngpPrcsTnD-mthncptr'!$B$1,O9806='PERAC-ngpPrcsTnD-mthncptr'!$C$1,O9806='PERAC-ngpPrcsTnD-mthncptr'!$D$1)</f>
        <v>0</v>
      </c>
      <c r="N9806" s="267">
        <f>IF(M9806=TRUE,L9806+'NPV Calcs'!$D$14,L9806)</f>
        <v>1.99022834378159</v>
      </c>
      <c r="O9806" s="267" t="str">
        <f>INDEX('EPA Tech to Policy Mapping'!$D:$D,MATCH(F9806,'EPA Tech to Policy Mapping'!$C:$C,0))</f>
        <v>waste - methane capture</v>
      </c>
    </row>
    <row r="9807" spans="1:15" hidden="1" x14ac:dyDescent="0.35">
      <c r="A9807" s="267">
        <v>2040</v>
      </c>
      <c r="B9807" s="267" t="s">
        <v>567</v>
      </c>
      <c r="C9807" s="267" t="s">
        <v>568</v>
      </c>
      <c r="D9807" s="267" t="s">
        <v>4952</v>
      </c>
      <c r="E9807" s="267" t="s">
        <v>5047</v>
      </c>
      <c r="F9807" s="267" t="s">
        <v>569</v>
      </c>
      <c r="G9807" s="267">
        <v>0</v>
      </c>
      <c r="H9807" s="267">
        <v>3.44037171955745E-4</v>
      </c>
      <c r="I9807" s="267">
        <v>0</v>
      </c>
      <c r="J9807" s="267">
        <v>0</v>
      </c>
      <c r="K9807" s="267">
        <v>3.44037171955745E-4</v>
      </c>
      <c r="L9807" s="267">
        <v>23.5098320809985</v>
      </c>
      <c r="M9807" s="267" t="b">
        <f>OR(O9807='PERAC-ngpPrcsTnD-mthncptr'!$B$1,O9807='PERAC-ngpPrcsTnD-mthncptr'!$C$1,O9807='PERAC-ngpPrcsTnD-mthncptr'!$D$1)</f>
        <v>0</v>
      </c>
      <c r="N9807" s="267">
        <f>IF(M9807=TRUE,L9807+'NPV Calcs'!$D$14,L9807)</f>
        <v>23.5098320809985</v>
      </c>
      <c r="O9807" s="267" t="str">
        <f>INDEX('EPA Tech to Policy Mapping'!$D:$D,MATCH(F9807,'EPA Tech to Policy Mapping'!$C:$C,0))</f>
        <v>waste - methane capture</v>
      </c>
    </row>
    <row r="9808" spans="1:15" hidden="1" x14ac:dyDescent="0.35">
      <c r="A9808" s="267">
        <v>2050</v>
      </c>
      <c r="B9808" s="267" t="s">
        <v>567</v>
      </c>
      <c r="C9808" s="267" t="s">
        <v>568</v>
      </c>
      <c r="D9808" s="267" t="s">
        <v>4952</v>
      </c>
      <c r="E9808" s="267" t="s">
        <v>5047</v>
      </c>
      <c r="F9808" s="267" t="s">
        <v>569</v>
      </c>
      <c r="G9808" s="267">
        <v>0</v>
      </c>
      <c r="H9808" s="267">
        <v>3.13463459918631E-4</v>
      </c>
      <c r="I9808" s="267">
        <v>0</v>
      </c>
      <c r="J9808" s="267">
        <v>0</v>
      </c>
      <c r="K9808" s="267">
        <v>3.13463459918631E-4</v>
      </c>
      <c r="L9808" s="267">
        <v>26.550307051858699</v>
      </c>
      <c r="M9808" s="267" t="b">
        <f>OR(O9808='PERAC-ngpPrcsTnD-mthncptr'!$B$1,O9808='PERAC-ngpPrcsTnD-mthncptr'!$C$1,O9808='PERAC-ngpPrcsTnD-mthncptr'!$D$1)</f>
        <v>0</v>
      </c>
      <c r="N9808" s="267">
        <f>IF(M9808=TRUE,L9808+'NPV Calcs'!$D$14,L9808)</f>
        <v>26.550307051858699</v>
      </c>
      <c r="O9808" s="267" t="str">
        <f>INDEX('EPA Tech to Policy Mapping'!$D:$D,MATCH(F9808,'EPA Tech to Policy Mapping'!$C:$C,0))</f>
        <v>waste - methane capture</v>
      </c>
    </row>
    <row r="9809" spans="1:15" hidden="1" x14ac:dyDescent="0.35">
      <c r="A9809" s="267">
        <v>2050</v>
      </c>
      <c r="B9809" s="267" t="s">
        <v>567</v>
      </c>
      <c r="C9809" s="267" t="s">
        <v>568</v>
      </c>
      <c r="D9809" s="267" t="s">
        <v>4952</v>
      </c>
      <c r="E9809" s="267" t="s">
        <v>5047</v>
      </c>
      <c r="F9809" s="267" t="s">
        <v>569</v>
      </c>
      <c r="G9809" s="267">
        <v>0</v>
      </c>
      <c r="H9809" s="267">
        <v>1.05007370259143E-3</v>
      </c>
      <c r="I9809" s="267">
        <v>0</v>
      </c>
      <c r="J9809" s="267">
        <v>0</v>
      </c>
      <c r="K9809" s="267">
        <v>1.05007370259143E-3</v>
      </c>
      <c r="L9809" s="267">
        <v>5.53793826476638</v>
      </c>
      <c r="M9809" s="267" t="b">
        <f>OR(O9809='PERAC-ngpPrcsTnD-mthncptr'!$B$1,O9809='PERAC-ngpPrcsTnD-mthncptr'!$C$1,O9809='PERAC-ngpPrcsTnD-mthncptr'!$D$1)</f>
        <v>0</v>
      </c>
      <c r="N9809" s="267">
        <f>IF(M9809=TRUE,L9809+'NPV Calcs'!$D$14,L9809)</f>
        <v>5.53793826476638</v>
      </c>
      <c r="O9809" s="267" t="str">
        <f>INDEX('EPA Tech to Policy Mapping'!$D:$D,MATCH(F9809,'EPA Tech to Policy Mapping'!$C:$C,0))</f>
        <v>waste - methane capture</v>
      </c>
    </row>
    <row r="9810" spans="1:15" hidden="1" x14ac:dyDescent="0.35">
      <c r="A9810" s="267">
        <v>2040</v>
      </c>
      <c r="B9810" s="267" t="s">
        <v>567</v>
      </c>
      <c r="C9810" s="267" t="s">
        <v>568</v>
      </c>
      <c r="D9810" s="267" t="s">
        <v>4952</v>
      </c>
      <c r="E9810" s="267" t="s">
        <v>5047</v>
      </c>
      <c r="F9810" s="267" t="s">
        <v>569</v>
      </c>
      <c r="G9810" s="267">
        <v>0</v>
      </c>
      <c r="H9810" s="267">
        <v>1.23110253036952E-3</v>
      </c>
      <c r="I9810" s="267">
        <v>0</v>
      </c>
      <c r="J9810" s="267">
        <v>0</v>
      </c>
      <c r="K9810" s="267">
        <v>1.23110253036952E-3</v>
      </c>
      <c r="L9810" s="267">
        <v>3.5888331772713902</v>
      </c>
      <c r="M9810" s="267" t="b">
        <f>OR(O9810='PERAC-ngpPrcsTnD-mthncptr'!$B$1,O9810='PERAC-ngpPrcsTnD-mthncptr'!$C$1,O9810='PERAC-ngpPrcsTnD-mthncptr'!$D$1)</f>
        <v>0</v>
      </c>
      <c r="N9810" s="267">
        <f>IF(M9810=TRUE,L9810+'NPV Calcs'!$D$14,L9810)</f>
        <v>3.5888331772713902</v>
      </c>
      <c r="O9810" s="267" t="str">
        <f>INDEX('EPA Tech to Policy Mapping'!$D:$D,MATCH(F9810,'EPA Tech to Policy Mapping'!$C:$C,0))</f>
        <v>waste - methane capture</v>
      </c>
    </row>
    <row r="9811" spans="1:15" hidden="1" x14ac:dyDescent="0.35">
      <c r="A9811" s="267">
        <v>2030</v>
      </c>
      <c r="B9811" s="267" t="s">
        <v>567</v>
      </c>
      <c r="C9811" s="267" t="s">
        <v>568</v>
      </c>
      <c r="D9811" s="267" t="s">
        <v>4952</v>
      </c>
      <c r="E9811" s="267" t="s">
        <v>5047</v>
      </c>
      <c r="F9811" s="267" t="s">
        <v>569</v>
      </c>
      <c r="G9811" s="267">
        <v>0</v>
      </c>
      <c r="H9811" s="267">
        <v>9.6368428916642195E-4</v>
      </c>
      <c r="I9811" s="267">
        <v>0</v>
      </c>
      <c r="J9811" s="267">
        <v>0</v>
      </c>
      <c r="K9811" s="267">
        <v>9.6368428916642195E-4</v>
      </c>
      <c r="L9811" s="267">
        <v>4.8314701638437603</v>
      </c>
      <c r="M9811" s="267" t="b">
        <f>OR(O9811='PERAC-ngpPrcsTnD-mthncptr'!$B$1,O9811='PERAC-ngpPrcsTnD-mthncptr'!$C$1,O9811='PERAC-ngpPrcsTnD-mthncptr'!$D$1)</f>
        <v>0</v>
      </c>
      <c r="N9811" s="267">
        <f>IF(M9811=TRUE,L9811+'NPV Calcs'!$D$14,L9811)</f>
        <v>4.8314701638437603</v>
      </c>
      <c r="O9811" s="267" t="str">
        <f>INDEX('EPA Tech to Policy Mapping'!$D:$D,MATCH(F9811,'EPA Tech to Policy Mapping'!$C:$C,0))</f>
        <v>waste - methane capture</v>
      </c>
    </row>
    <row r="9812" spans="1:15" hidden="1" x14ac:dyDescent="0.35">
      <c r="A9812" s="267">
        <v>2050</v>
      </c>
      <c r="B9812" s="267" t="s">
        <v>567</v>
      </c>
      <c r="C9812" s="267" t="s">
        <v>568</v>
      </c>
      <c r="D9812" s="267" t="s">
        <v>4952</v>
      </c>
      <c r="E9812" s="267" t="s">
        <v>5047</v>
      </c>
      <c r="F9812" s="267" t="s">
        <v>569</v>
      </c>
      <c r="G9812" s="267">
        <v>0</v>
      </c>
      <c r="H9812" s="267">
        <v>4.86387203276047E-4</v>
      </c>
      <c r="I9812" s="267">
        <v>0</v>
      </c>
      <c r="J9812" s="267">
        <v>0</v>
      </c>
      <c r="K9812" s="267">
        <v>4.86387203276047E-4</v>
      </c>
      <c r="L9812" s="267">
        <v>15.0313191768573</v>
      </c>
      <c r="M9812" s="267" t="b">
        <f>OR(O9812='PERAC-ngpPrcsTnD-mthncptr'!$B$1,O9812='PERAC-ngpPrcsTnD-mthncptr'!$C$1,O9812='PERAC-ngpPrcsTnD-mthncptr'!$D$1)</f>
        <v>0</v>
      </c>
      <c r="N9812" s="267">
        <f>IF(M9812=TRUE,L9812+'NPV Calcs'!$D$14,L9812)</f>
        <v>15.0313191768573</v>
      </c>
      <c r="O9812" s="267" t="str">
        <f>INDEX('EPA Tech to Policy Mapping'!$D:$D,MATCH(F9812,'EPA Tech to Policy Mapping'!$C:$C,0))</f>
        <v>waste - methane capture</v>
      </c>
    </row>
    <row r="9813" spans="1:15" hidden="1" x14ac:dyDescent="0.35">
      <c r="A9813" s="267">
        <v>2040</v>
      </c>
      <c r="B9813" s="267" t="s">
        <v>567</v>
      </c>
      <c r="C9813" s="267" t="s">
        <v>568</v>
      </c>
      <c r="D9813" s="267" t="s">
        <v>4952</v>
      </c>
      <c r="E9813" s="267" t="s">
        <v>5047</v>
      </c>
      <c r="F9813" s="267" t="s">
        <v>569</v>
      </c>
      <c r="G9813" s="267">
        <v>0</v>
      </c>
      <c r="H9813" s="267">
        <v>6.4325682201450598E-4</v>
      </c>
      <c r="I9813" s="267">
        <v>0</v>
      </c>
      <c r="J9813" s="267">
        <v>0</v>
      </c>
      <c r="K9813" s="267">
        <v>6.4325682201450598E-4</v>
      </c>
      <c r="L9813" s="267">
        <v>25.6126858440782</v>
      </c>
      <c r="M9813" s="267" t="b">
        <f>OR(O9813='PERAC-ngpPrcsTnD-mthncptr'!$B$1,O9813='PERAC-ngpPrcsTnD-mthncptr'!$C$1,O9813='PERAC-ngpPrcsTnD-mthncptr'!$D$1)</f>
        <v>0</v>
      </c>
      <c r="N9813" s="267">
        <f>IF(M9813=TRUE,L9813+'NPV Calcs'!$D$14,L9813)</f>
        <v>25.6126858440782</v>
      </c>
      <c r="O9813" s="267" t="str">
        <f>INDEX('EPA Tech to Policy Mapping'!$D:$D,MATCH(F9813,'EPA Tech to Policy Mapping'!$C:$C,0))</f>
        <v>waste - methane capture</v>
      </c>
    </row>
    <row r="9814" spans="1:15" hidden="1" x14ac:dyDescent="0.35">
      <c r="A9814" s="267">
        <v>2035</v>
      </c>
      <c r="B9814" s="267" t="s">
        <v>567</v>
      </c>
      <c r="C9814" s="267" t="s">
        <v>568</v>
      </c>
      <c r="D9814" s="267" t="s">
        <v>4952</v>
      </c>
      <c r="E9814" s="267" t="s">
        <v>5047</v>
      </c>
      <c r="F9814" s="267" t="s">
        <v>569</v>
      </c>
      <c r="G9814" s="267">
        <v>0</v>
      </c>
      <c r="H9814" s="267">
        <v>8.4052311539426102E-4</v>
      </c>
      <c r="I9814" s="267">
        <v>0</v>
      </c>
      <c r="J9814" s="267">
        <v>0</v>
      </c>
      <c r="K9814" s="267">
        <v>8.4052311539426102E-4</v>
      </c>
      <c r="L9814" s="267">
        <v>10.9950589793823</v>
      </c>
      <c r="M9814" s="267" t="b">
        <f>OR(O9814='PERAC-ngpPrcsTnD-mthncptr'!$B$1,O9814='PERAC-ngpPrcsTnD-mthncptr'!$C$1,O9814='PERAC-ngpPrcsTnD-mthncptr'!$D$1)</f>
        <v>0</v>
      </c>
      <c r="N9814" s="267">
        <f>IF(M9814=TRUE,L9814+'NPV Calcs'!$D$14,L9814)</f>
        <v>10.9950589793823</v>
      </c>
      <c r="O9814" s="267" t="str">
        <f>INDEX('EPA Tech to Policy Mapping'!$D:$D,MATCH(F9814,'EPA Tech to Policy Mapping'!$C:$C,0))</f>
        <v>waste - methane capture</v>
      </c>
    </row>
    <row r="9815" spans="1:15" hidden="1" x14ac:dyDescent="0.35">
      <c r="A9815" s="267">
        <v>2045</v>
      </c>
      <c r="B9815" s="267" t="s">
        <v>567</v>
      </c>
      <c r="C9815" s="267" t="s">
        <v>568</v>
      </c>
      <c r="D9815" s="267" t="s">
        <v>4952</v>
      </c>
      <c r="E9815" s="267" t="s">
        <v>5047</v>
      </c>
      <c r="F9815" s="267" t="s">
        <v>569</v>
      </c>
      <c r="G9815" s="267">
        <v>0</v>
      </c>
      <c r="H9815" s="267">
        <v>6.7936248341952195E-4</v>
      </c>
      <c r="I9815" s="267">
        <v>0</v>
      </c>
      <c r="J9815" s="267">
        <v>0</v>
      </c>
      <c r="K9815" s="267">
        <v>6.7936248341952195E-4</v>
      </c>
      <c r="L9815" s="267">
        <v>10.070923948588501</v>
      </c>
      <c r="M9815" s="267" t="b">
        <f>OR(O9815='PERAC-ngpPrcsTnD-mthncptr'!$B$1,O9815='PERAC-ngpPrcsTnD-mthncptr'!$C$1,O9815='PERAC-ngpPrcsTnD-mthncptr'!$D$1)</f>
        <v>0</v>
      </c>
      <c r="N9815" s="267">
        <f>IF(M9815=TRUE,L9815+'NPV Calcs'!$D$14,L9815)</f>
        <v>10.070923948588501</v>
      </c>
      <c r="O9815" s="267" t="str">
        <f>INDEX('EPA Tech to Policy Mapping'!$D:$D,MATCH(F9815,'EPA Tech to Policy Mapping'!$C:$C,0))</f>
        <v>waste - methane capture</v>
      </c>
    </row>
    <row r="9816" spans="1:15" hidden="1" x14ac:dyDescent="0.35">
      <c r="A9816" s="267">
        <v>2040</v>
      </c>
      <c r="B9816" s="267" t="s">
        <v>567</v>
      </c>
      <c r="C9816" s="267" t="s">
        <v>568</v>
      </c>
      <c r="D9816" s="267" t="s">
        <v>4952</v>
      </c>
      <c r="E9816" s="267" t="s">
        <v>5047</v>
      </c>
      <c r="F9816" s="267" t="s">
        <v>569</v>
      </c>
      <c r="G9816" s="267">
        <v>0</v>
      </c>
      <c r="H9816" s="267">
        <v>2.8986687313979002E-4</v>
      </c>
      <c r="I9816" s="267">
        <v>0</v>
      </c>
      <c r="J9816" s="267">
        <v>0</v>
      </c>
      <c r="K9816" s="267">
        <v>2.8986687313979002E-4</v>
      </c>
      <c r="L9816" s="267">
        <v>26.671424427222</v>
      </c>
      <c r="M9816" s="267" t="b">
        <f>OR(O9816='PERAC-ngpPrcsTnD-mthncptr'!$B$1,O9816='PERAC-ngpPrcsTnD-mthncptr'!$C$1,O9816='PERAC-ngpPrcsTnD-mthncptr'!$D$1)</f>
        <v>0</v>
      </c>
      <c r="N9816" s="267">
        <f>IF(M9816=TRUE,L9816+'NPV Calcs'!$D$14,L9816)</f>
        <v>26.671424427222</v>
      </c>
      <c r="O9816" s="267" t="str">
        <f>INDEX('EPA Tech to Policy Mapping'!$D:$D,MATCH(F9816,'EPA Tech to Policy Mapping'!$C:$C,0))</f>
        <v>waste - methane capture</v>
      </c>
    </row>
    <row r="9817" spans="1:15" hidden="1" x14ac:dyDescent="0.35">
      <c r="A9817" s="267">
        <v>2045</v>
      </c>
      <c r="B9817" s="267" t="s">
        <v>567</v>
      </c>
      <c r="C9817" s="267" t="s">
        <v>568</v>
      </c>
      <c r="D9817" s="267" t="s">
        <v>4952</v>
      </c>
      <c r="E9817" s="267" t="s">
        <v>5047</v>
      </c>
      <c r="F9817" s="267" t="s">
        <v>569</v>
      </c>
      <c r="G9817" s="267">
        <v>0</v>
      </c>
      <c r="H9817" s="267">
        <v>6.8802482454999704E-4</v>
      </c>
      <c r="I9817" s="267">
        <v>0</v>
      </c>
      <c r="J9817" s="267">
        <v>0</v>
      </c>
      <c r="K9817" s="267">
        <v>6.8802482454999704E-4</v>
      </c>
      <c r="L9817" s="267">
        <v>14.785034030705701</v>
      </c>
      <c r="M9817" s="267" t="b">
        <f>OR(O9817='PERAC-ngpPrcsTnD-mthncptr'!$B$1,O9817='PERAC-ngpPrcsTnD-mthncptr'!$C$1,O9817='PERAC-ngpPrcsTnD-mthncptr'!$D$1)</f>
        <v>0</v>
      </c>
      <c r="N9817" s="267">
        <f>IF(M9817=TRUE,L9817+'NPV Calcs'!$D$14,L9817)</f>
        <v>14.785034030705701</v>
      </c>
      <c r="O9817" s="267" t="str">
        <f>INDEX('EPA Tech to Policy Mapping'!$D:$D,MATCH(F9817,'EPA Tech to Policy Mapping'!$C:$C,0))</f>
        <v>waste - methane capture</v>
      </c>
    </row>
    <row r="9818" spans="1:15" hidden="1" x14ac:dyDescent="0.35">
      <c r="A9818" s="267">
        <v>2050</v>
      </c>
      <c r="B9818" s="267" t="s">
        <v>567</v>
      </c>
      <c r="C9818" s="267" t="s">
        <v>568</v>
      </c>
      <c r="D9818" s="267" t="s">
        <v>4952</v>
      </c>
      <c r="E9818" s="267" t="s">
        <v>5047</v>
      </c>
      <c r="F9818" s="267" t="s">
        <v>569</v>
      </c>
      <c r="G9818" s="267">
        <v>0</v>
      </c>
      <c r="H9818" s="267">
        <v>1.0375696222661E-4</v>
      </c>
      <c r="I9818" s="267">
        <v>0</v>
      </c>
      <c r="J9818" s="267">
        <v>0</v>
      </c>
      <c r="K9818" s="267">
        <v>1.0375696222661E-4</v>
      </c>
      <c r="L9818" s="267">
        <v>83.770956548927103</v>
      </c>
      <c r="M9818" s="267" t="b">
        <f>OR(O9818='PERAC-ngpPrcsTnD-mthncptr'!$B$1,O9818='PERAC-ngpPrcsTnD-mthncptr'!$C$1,O9818='PERAC-ngpPrcsTnD-mthncptr'!$D$1)</f>
        <v>0</v>
      </c>
      <c r="N9818" s="267">
        <f>IF(M9818=TRUE,L9818+'NPV Calcs'!$D$14,L9818)</f>
        <v>83.770956548927103</v>
      </c>
      <c r="O9818" s="267" t="str">
        <f>INDEX('EPA Tech to Policy Mapping'!$D:$D,MATCH(F9818,'EPA Tech to Policy Mapping'!$C:$C,0))</f>
        <v>waste - methane capture</v>
      </c>
    </row>
    <row r="9819" spans="1:15" hidden="1" x14ac:dyDescent="0.35">
      <c r="A9819" s="267">
        <v>2050</v>
      </c>
      <c r="B9819" s="267" t="s">
        <v>567</v>
      </c>
      <c r="C9819" s="267" t="s">
        <v>568</v>
      </c>
      <c r="D9819" s="267" t="s">
        <v>4952</v>
      </c>
      <c r="E9819" s="267" t="s">
        <v>5047</v>
      </c>
      <c r="F9819" s="267" t="s">
        <v>569</v>
      </c>
      <c r="G9819" s="267">
        <v>0</v>
      </c>
      <c r="H9819" s="267">
        <v>3.57220953211521E-4</v>
      </c>
      <c r="I9819" s="267">
        <v>0</v>
      </c>
      <c r="J9819" s="267">
        <v>0</v>
      </c>
      <c r="K9819" s="267">
        <v>3.57220953211521E-4</v>
      </c>
      <c r="L9819" s="267">
        <v>22.110778115938899</v>
      </c>
      <c r="M9819" s="267" t="b">
        <f>OR(O9819='PERAC-ngpPrcsTnD-mthncptr'!$B$1,O9819='PERAC-ngpPrcsTnD-mthncptr'!$C$1,O9819='PERAC-ngpPrcsTnD-mthncptr'!$D$1)</f>
        <v>0</v>
      </c>
      <c r="N9819" s="267">
        <f>IF(M9819=TRUE,L9819+'NPV Calcs'!$D$14,L9819)</f>
        <v>22.110778115938899</v>
      </c>
      <c r="O9819" s="267" t="str">
        <f>INDEX('EPA Tech to Policy Mapping'!$D:$D,MATCH(F9819,'EPA Tech to Policy Mapping'!$C:$C,0))</f>
        <v>waste - methane capture</v>
      </c>
    </row>
    <row r="9820" spans="1:15" hidden="1" x14ac:dyDescent="0.35">
      <c r="A9820" s="267">
        <v>2035</v>
      </c>
      <c r="B9820" s="267" t="s">
        <v>567</v>
      </c>
      <c r="C9820" s="267" t="s">
        <v>568</v>
      </c>
      <c r="D9820" s="267" t="s">
        <v>4952</v>
      </c>
      <c r="E9820" s="267" t="s">
        <v>5047</v>
      </c>
      <c r="F9820" s="267" t="s">
        <v>569</v>
      </c>
      <c r="G9820" s="267">
        <v>0</v>
      </c>
      <c r="H9820" s="267">
        <v>3.4591903853832702E-4</v>
      </c>
      <c r="I9820" s="267">
        <v>0</v>
      </c>
      <c r="J9820" s="267">
        <v>0</v>
      </c>
      <c r="K9820" s="267">
        <v>3.4591903853832702E-4</v>
      </c>
      <c r="L9820" s="267">
        <v>21.936833807220498</v>
      </c>
      <c r="M9820" s="267" t="b">
        <f>OR(O9820='PERAC-ngpPrcsTnD-mthncptr'!$B$1,O9820='PERAC-ngpPrcsTnD-mthncptr'!$C$1,O9820='PERAC-ngpPrcsTnD-mthncptr'!$D$1)</f>
        <v>0</v>
      </c>
      <c r="N9820" s="267">
        <f>IF(M9820=TRUE,L9820+'NPV Calcs'!$D$14,L9820)</f>
        <v>21.936833807220498</v>
      </c>
      <c r="O9820" s="267" t="str">
        <f>INDEX('EPA Tech to Policy Mapping'!$D:$D,MATCH(F9820,'EPA Tech to Policy Mapping'!$C:$C,0))</f>
        <v>waste - methane capture</v>
      </c>
    </row>
    <row r="9821" spans="1:15" hidden="1" x14ac:dyDescent="0.35">
      <c r="A9821" s="267">
        <v>2040</v>
      </c>
      <c r="B9821" s="267" t="s">
        <v>567</v>
      </c>
      <c r="C9821" s="267" t="s">
        <v>568</v>
      </c>
      <c r="D9821" s="267" t="s">
        <v>4952</v>
      </c>
      <c r="E9821" s="267" t="s">
        <v>5047</v>
      </c>
      <c r="F9821" s="267" t="s">
        <v>569</v>
      </c>
      <c r="G9821" s="267">
        <v>0</v>
      </c>
      <c r="H9821" s="267">
        <v>8.85920523469834E-4</v>
      </c>
      <c r="I9821" s="267">
        <v>0</v>
      </c>
      <c r="J9821" s="267">
        <v>0</v>
      </c>
      <c r="K9821" s="267">
        <v>8.85920523469834E-4</v>
      </c>
      <c r="L9821" s="267">
        <v>17.555777083053599</v>
      </c>
      <c r="M9821" s="267" t="b">
        <f>OR(O9821='PERAC-ngpPrcsTnD-mthncptr'!$B$1,O9821='PERAC-ngpPrcsTnD-mthncptr'!$C$1,O9821='PERAC-ngpPrcsTnD-mthncptr'!$D$1)</f>
        <v>0</v>
      </c>
      <c r="N9821" s="267">
        <f>IF(M9821=TRUE,L9821+'NPV Calcs'!$D$14,L9821)</f>
        <v>17.555777083053599</v>
      </c>
      <c r="O9821" s="267" t="str">
        <f>INDEX('EPA Tech to Policy Mapping'!$D:$D,MATCH(F9821,'EPA Tech to Policy Mapping'!$C:$C,0))</f>
        <v>waste - methane capture</v>
      </c>
    </row>
    <row r="9822" spans="1:15" hidden="1" x14ac:dyDescent="0.35">
      <c r="A9822" s="267">
        <v>2035</v>
      </c>
      <c r="B9822" s="267" t="s">
        <v>567</v>
      </c>
      <c r="C9822" s="267" t="s">
        <v>568</v>
      </c>
      <c r="D9822" s="267" t="s">
        <v>4952</v>
      </c>
      <c r="E9822" s="267" t="s">
        <v>5047</v>
      </c>
      <c r="F9822" s="267" t="s">
        <v>569</v>
      </c>
      <c r="G9822" s="267">
        <v>0</v>
      </c>
      <c r="H9822" s="267">
        <v>6.1466352804250099E-4</v>
      </c>
      <c r="I9822" s="267">
        <v>0</v>
      </c>
      <c r="J9822" s="267">
        <v>0</v>
      </c>
      <c r="K9822" s="267">
        <v>6.1466352804250099E-4</v>
      </c>
      <c r="L9822" s="267">
        <v>10.5080077098023</v>
      </c>
      <c r="M9822" s="267" t="b">
        <f>OR(O9822='PERAC-ngpPrcsTnD-mthncptr'!$B$1,O9822='PERAC-ngpPrcsTnD-mthncptr'!$C$1,O9822='PERAC-ngpPrcsTnD-mthncptr'!$D$1)</f>
        <v>0</v>
      </c>
      <c r="N9822" s="267">
        <f>IF(M9822=TRUE,L9822+'NPV Calcs'!$D$14,L9822)</f>
        <v>10.5080077098023</v>
      </c>
      <c r="O9822" s="267" t="str">
        <f>INDEX('EPA Tech to Policy Mapping'!$D:$D,MATCH(F9822,'EPA Tech to Policy Mapping'!$C:$C,0))</f>
        <v>waste - methane capture</v>
      </c>
    </row>
    <row r="9823" spans="1:15" hidden="1" x14ac:dyDescent="0.35">
      <c r="A9823" s="267">
        <v>2030</v>
      </c>
      <c r="B9823" s="267" t="s">
        <v>567</v>
      </c>
      <c r="C9823" s="267" t="s">
        <v>568</v>
      </c>
      <c r="D9823" s="267" t="s">
        <v>4952</v>
      </c>
      <c r="E9823" s="267" t="s">
        <v>5047</v>
      </c>
      <c r="F9823" s="267" t="s">
        <v>569</v>
      </c>
      <c r="G9823" s="267">
        <v>0</v>
      </c>
      <c r="H9823" s="267">
        <v>7.5141335081972704E-4</v>
      </c>
      <c r="I9823" s="267">
        <v>0</v>
      </c>
      <c r="J9823" s="267">
        <v>0</v>
      </c>
      <c r="K9823" s="267">
        <v>7.5141335081972704E-4</v>
      </c>
      <c r="L9823" s="267">
        <v>7.7934182039767697</v>
      </c>
      <c r="M9823" s="267" t="b">
        <f>OR(O9823='PERAC-ngpPrcsTnD-mthncptr'!$B$1,O9823='PERAC-ngpPrcsTnD-mthncptr'!$C$1,O9823='PERAC-ngpPrcsTnD-mthncptr'!$D$1)</f>
        <v>0</v>
      </c>
      <c r="N9823" s="267">
        <f>IF(M9823=TRUE,L9823+'NPV Calcs'!$D$14,L9823)</f>
        <v>7.7934182039767697</v>
      </c>
      <c r="O9823" s="267" t="str">
        <f>INDEX('EPA Tech to Policy Mapping'!$D:$D,MATCH(F9823,'EPA Tech to Policy Mapping'!$C:$C,0))</f>
        <v>waste - methane capture</v>
      </c>
    </row>
    <row r="9824" spans="1:15" hidden="1" x14ac:dyDescent="0.35">
      <c r="A9824" s="267">
        <v>2030</v>
      </c>
      <c r="B9824" s="267" t="s">
        <v>567</v>
      </c>
      <c r="C9824" s="267" t="s">
        <v>568</v>
      </c>
      <c r="D9824" s="267" t="s">
        <v>4952</v>
      </c>
      <c r="E9824" s="267" t="s">
        <v>5047</v>
      </c>
      <c r="F9824" s="267" t="s">
        <v>569</v>
      </c>
      <c r="G9824" s="267">
        <v>0</v>
      </c>
      <c r="H9824" s="267">
        <v>2.6752398931230702E-4</v>
      </c>
      <c r="I9824" s="267">
        <v>0</v>
      </c>
      <c r="J9824" s="267">
        <v>0</v>
      </c>
      <c r="K9824" s="267">
        <v>2.6752398931230702E-4</v>
      </c>
      <c r="L9824" s="267">
        <v>27.112125587847199</v>
      </c>
      <c r="M9824" s="267" t="b">
        <f>OR(O9824='PERAC-ngpPrcsTnD-mthncptr'!$B$1,O9824='PERAC-ngpPrcsTnD-mthncptr'!$C$1,O9824='PERAC-ngpPrcsTnD-mthncptr'!$D$1)</f>
        <v>0</v>
      </c>
      <c r="N9824" s="267">
        <f>IF(M9824=TRUE,L9824+'NPV Calcs'!$D$14,L9824)</f>
        <v>27.112125587847199</v>
      </c>
      <c r="O9824" s="267" t="str">
        <f>INDEX('EPA Tech to Policy Mapping'!$D:$D,MATCH(F9824,'EPA Tech to Policy Mapping'!$C:$C,0))</f>
        <v>waste - methane capture</v>
      </c>
    </row>
    <row r="9825" spans="1:15" hidden="1" x14ac:dyDescent="0.35">
      <c r="A9825" s="267">
        <v>2030</v>
      </c>
      <c r="B9825" s="267" t="s">
        <v>567</v>
      </c>
      <c r="C9825" s="267" t="s">
        <v>568</v>
      </c>
      <c r="D9825" s="267" t="s">
        <v>4952</v>
      </c>
      <c r="E9825" s="267" t="s">
        <v>5047</v>
      </c>
      <c r="F9825" s="267" t="s">
        <v>569</v>
      </c>
      <c r="G9825" s="267">
        <v>0</v>
      </c>
      <c r="H9825" s="267">
        <v>3.7747815157745203E-4</v>
      </c>
      <c r="I9825" s="267">
        <v>0</v>
      </c>
      <c r="J9825" s="267">
        <v>0</v>
      </c>
      <c r="K9825" s="267">
        <v>3.7747815157745203E-4</v>
      </c>
      <c r="L9825" s="267">
        <v>18.839767311091599</v>
      </c>
      <c r="M9825" s="267" t="b">
        <f>OR(O9825='PERAC-ngpPrcsTnD-mthncptr'!$B$1,O9825='PERAC-ngpPrcsTnD-mthncptr'!$C$1,O9825='PERAC-ngpPrcsTnD-mthncptr'!$D$1)</f>
        <v>0</v>
      </c>
      <c r="N9825" s="267">
        <f>IF(M9825=TRUE,L9825+'NPV Calcs'!$D$14,L9825)</f>
        <v>18.839767311091599</v>
      </c>
      <c r="O9825" s="267" t="str">
        <f>INDEX('EPA Tech to Policy Mapping'!$D:$D,MATCH(F9825,'EPA Tech to Policy Mapping'!$C:$C,0))</f>
        <v>waste - methane capture</v>
      </c>
    </row>
    <row r="9826" spans="1:15" hidden="1" x14ac:dyDescent="0.35">
      <c r="A9826" s="267">
        <v>2050</v>
      </c>
      <c r="B9826" s="267" t="s">
        <v>567</v>
      </c>
      <c r="C9826" s="267" t="s">
        <v>568</v>
      </c>
      <c r="D9826" s="267" t="s">
        <v>4952</v>
      </c>
      <c r="E9826" s="267" t="s">
        <v>5047</v>
      </c>
      <c r="F9826" s="267" t="s">
        <v>569</v>
      </c>
      <c r="G9826" s="267">
        <v>0</v>
      </c>
      <c r="H9826" s="267">
        <v>6.52867299727502E-5</v>
      </c>
      <c r="I9826" s="267">
        <v>0</v>
      </c>
      <c r="J9826" s="267">
        <v>0</v>
      </c>
      <c r="K9826" s="267">
        <v>6.52867299727502E-5</v>
      </c>
      <c r="L9826" s="267">
        <v>136.81706827414601</v>
      </c>
      <c r="M9826" s="267" t="b">
        <f>OR(O9826='PERAC-ngpPrcsTnD-mthncptr'!$B$1,O9826='PERAC-ngpPrcsTnD-mthncptr'!$C$1,O9826='PERAC-ngpPrcsTnD-mthncptr'!$D$1)</f>
        <v>0</v>
      </c>
      <c r="N9826" s="267">
        <f>IF(M9826=TRUE,L9826+'NPV Calcs'!$D$14,L9826)</f>
        <v>136.81706827414601</v>
      </c>
      <c r="O9826" s="267" t="str">
        <f>INDEX('EPA Tech to Policy Mapping'!$D:$D,MATCH(F9826,'EPA Tech to Policy Mapping'!$C:$C,0))</f>
        <v>waste - methane capture</v>
      </c>
    </row>
    <row r="9827" spans="1:15" hidden="1" x14ac:dyDescent="0.35">
      <c r="A9827" s="267">
        <v>2050</v>
      </c>
      <c r="B9827" s="267" t="s">
        <v>567</v>
      </c>
      <c r="C9827" s="267" t="s">
        <v>568</v>
      </c>
      <c r="D9827" s="267" t="s">
        <v>4952</v>
      </c>
      <c r="E9827" s="267" t="s">
        <v>5047</v>
      </c>
      <c r="F9827" s="267" t="s">
        <v>569</v>
      </c>
      <c r="G9827" s="267">
        <v>0</v>
      </c>
      <c r="H9827" s="267">
        <v>6.8501948015224103E-4</v>
      </c>
      <c r="I9827" s="267">
        <v>0</v>
      </c>
      <c r="J9827" s="267">
        <v>0</v>
      </c>
      <c r="K9827" s="267">
        <v>6.8501948015224103E-4</v>
      </c>
      <c r="L9827" s="267">
        <v>10.618899369199299</v>
      </c>
      <c r="M9827" s="267" t="b">
        <f>OR(O9827='PERAC-ngpPrcsTnD-mthncptr'!$B$1,O9827='PERAC-ngpPrcsTnD-mthncptr'!$C$1,O9827='PERAC-ngpPrcsTnD-mthncptr'!$D$1)</f>
        <v>0</v>
      </c>
      <c r="N9827" s="267">
        <f>IF(M9827=TRUE,L9827+'NPV Calcs'!$D$14,L9827)</f>
        <v>10.618899369199299</v>
      </c>
      <c r="O9827" s="267" t="str">
        <f>INDEX('EPA Tech to Policy Mapping'!$D:$D,MATCH(F9827,'EPA Tech to Policy Mapping'!$C:$C,0))</f>
        <v>waste - methane capture</v>
      </c>
    </row>
    <row r="9828" spans="1:15" hidden="1" x14ac:dyDescent="0.35">
      <c r="A9828" s="267">
        <v>2030</v>
      </c>
      <c r="B9828" s="267" t="s">
        <v>567</v>
      </c>
      <c r="C9828" s="267" t="s">
        <v>568</v>
      </c>
      <c r="D9828" s="267" t="s">
        <v>4952</v>
      </c>
      <c r="E9828" s="267" t="s">
        <v>5047</v>
      </c>
      <c r="F9828" s="267" t="s">
        <v>569</v>
      </c>
      <c r="G9828" s="267">
        <v>0</v>
      </c>
      <c r="H9828" s="267">
        <v>1.98850427547429E-4</v>
      </c>
      <c r="I9828" s="267">
        <v>0</v>
      </c>
      <c r="J9828" s="267">
        <v>0</v>
      </c>
      <c r="K9828" s="267">
        <v>1.98850427547429E-4</v>
      </c>
      <c r="L9828" s="267">
        <v>38.903954667496599</v>
      </c>
      <c r="M9828" s="267" t="b">
        <f>OR(O9828='PERAC-ngpPrcsTnD-mthncptr'!$B$1,O9828='PERAC-ngpPrcsTnD-mthncptr'!$C$1,O9828='PERAC-ngpPrcsTnD-mthncptr'!$D$1)</f>
        <v>0</v>
      </c>
      <c r="N9828" s="267">
        <f>IF(M9828=TRUE,L9828+'NPV Calcs'!$D$14,L9828)</f>
        <v>38.903954667496599</v>
      </c>
      <c r="O9828" s="267" t="str">
        <f>INDEX('EPA Tech to Policy Mapping'!$D:$D,MATCH(F9828,'EPA Tech to Policy Mapping'!$C:$C,0))</f>
        <v>waste - methane capture</v>
      </c>
    </row>
    <row r="9829" spans="1:15" hidden="1" x14ac:dyDescent="0.35">
      <c r="A9829" s="267">
        <v>2045</v>
      </c>
      <c r="B9829" s="267" t="s">
        <v>567</v>
      </c>
      <c r="C9829" s="267" t="s">
        <v>568</v>
      </c>
      <c r="D9829" s="267" t="s">
        <v>4952</v>
      </c>
      <c r="E9829" s="267" t="s">
        <v>5047</v>
      </c>
      <c r="F9829" s="267" t="s">
        <v>569</v>
      </c>
      <c r="G9829" s="267">
        <v>0</v>
      </c>
      <c r="H9829" s="267">
        <v>1.94845028676105E-4</v>
      </c>
      <c r="I9829" s="267">
        <v>0</v>
      </c>
      <c r="J9829" s="267">
        <v>0</v>
      </c>
      <c r="K9829" s="267">
        <v>1.94845028676105E-4</v>
      </c>
      <c r="L9829" s="267">
        <v>43.538576328368102</v>
      </c>
      <c r="M9829" s="267" t="b">
        <f>OR(O9829='PERAC-ngpPrcsTnD-mthncptr'!$B$1,O9829='PERAC-ngpPrcsTnD-mthncptr'!$C$1,O9829='PERAC-ngpPrcsTnD-mthncptr'!$D$1)</f>
        <v>0</v>
      </c>
      <c r="N9829" s="267">
        <f>IF(M9829=TRUE,L9829+'NPV Calcs'!$D$14,L9829)</f>
        <v>43.538576328368102</v>
      </c>
      <c r="O9829" s="267" t="str">
        <f>INDEX('EPA Tech to Policy Mapping'!$D:$D,MATCH(F9829,'EPA Tech to Policy Mapping'!$C:$C,0))</f>
        <v>waste - methane capture</v>
      </c>
    </row>
    <row r="9830" spans="1:15" hidden="1" x14ac:dyDescent="0.35">
      <c r="A9830" s="267">
        <v>2050</v>
      </c>
      <c r="B9830" s="267" t="s">
        <v>567</v>
      </c>
      <c r="C9830" s="267" t="s">
        <v>568</v>
      </c>
      <c r="D9830" s="267" t="s">
        <v>4952</v>
      </c>
      <c r="E9830" s="267" t="s">
        <v>5047</v>
      </c>
      <c r="F9830" s="267" t="s">
        <v>569</v>
      </c>
      <c r="G9830" s="267">
        <v>0</v>
      </c>
      <c r="H9830" s="267">
        <v>7.8343653082685698E-3</v>
      </c>
      <c r="I9830" s="267">
        <v>0</v>
      </c>
      <c r="J9830" s="267">
        <v>0</v>
      </c>
      <c r="K9830" s="267">
        <v>7.8343653082685698E-3</v>
      </c>
      <c r="L9830" s="267">
        <v>4.3948206346862104</v>
      </c>
      <c r="M9830" s="267" t="b">
        <f>OR(O9830='PERAC-ngpPrcsTnD-mthncptr'!$B$1,O9830='PERAC-ngpPrcsTnD-mthncptr'!$C$1,O9830='PERAC-ngpPrcsTnD-mthncptr'!$D$1)</f>
        <v>0</v>
      </c>
      <c r="N9830" s="267">
        <f>IF(M9830=TRUE,L9830+'NPV Calcs'!$D$14,L9830)</f>
        <v>4.3948206346862104</v>
      </c>
      <c r="O9830" s="267" t="str">
        <f>INDEX('EPA Tech to Policy Mapping'!$D:$D,MATCH(F9830,'EPA Tech to Policy Mapping'!$C:$C,0))</f>
        <v>waste - methane capture</v>
      </c>
    </row>
    <row r="9831" spans="1:15" hidden="1" x14ac:dyDescent="0.35">
      <c r="A9831" s="267">
        <v>2025</v>
      </c>
      <c r="B9831" s="267" t="s">
        <v>567</v>
      </c>
      <c r="C9831" s="267" t="s">
        <v>568</v>
      </c>
      <c r="D9831" s="267" t="s">
        <v>4952</v>
      </c>
      <c r="E9831" s="267" t="s">
        <v>5047</v>
      </c>
      <c r="F9831" s="267" t="s">
        <v>569</v>
      </c>
      <c r="G9831" s="267">
        <v>0</v>
      </c>
      <c r="H9831" s="267">
        <v>4.4848348330680003E-4</v>
      </c>
      <c r="I9831" s="267">
        <v>0</v>
      </c>
      <c r="J9831" s="267">
        <v>0</v>
      </c>
      <c r="K9831" s="267">
        <v>4.4848348330680003E-4</v>
      </c>
      <c r="L9831" s="267">
        <v>15.7007470563636</v>
      </c>
      <c r="M9831" s="267" t="b">
        <f>OR(O9831='PERAC-ngpPrcsTnD-mthncptr'!$B$1,O9831='PERAC-ngpPrcsTnD-mthncptr'!$C$1,O9831='PERAC-ngpPrcsTnD-mthncptr'!$D$1)</f>
        <v>0</v>
      </c>
      <c r="N9831" s="267">
        <f>IF(M9831=TRUE,L9831+'NPV Calcs'!$D$14,L9831)</f>
        <v>15.7007470563636</v>
      </c>
      <c r="O9831" s="267" t="str">
        <f>INDEX('EPA Tech to Policy Mapping'!$D:$D,MATCH(F9831,'EPA Tech to Policy Mapping'!$C:$C,0))</f>
        <v>waste - methane capture</v>
      </c>
    </row>
    <row r="9832" spans="1:15" hidden="1" x14ac:dyDescent="0.35">
      <c r="A9832" s="267">
        <v>2025</v>
      </c>
      <c r="B9832" s="267" t="s">
        <v>567</v>
      </c>
      <c r="C9832" s="267" t="s">
        <v>568</v>
      </c>
      <c r="D9832" s="267" t="s">
        <v>4952</v>
      </c>
      <c r="E9832" s="267" t="s">
        <v>5047</v>
      </c>
      <c r="F9832" s="267" t="s">
        <v>569</v>
      </c>
      <c r="G9832" s="267">
        <v>0</v>
      </c>
      <c r="H9832" s="267">
        <v>2.1380156075663501E-4</v>
      </c>
      <c r="I9832" s="267">
        <v>0</v>
      </c>
      <c r="J9832" s="267">
        <v>0</v>
      </c>
      <c r="K9832" s="267">
        <v>2.1380156075663501E-4</v>
      </c>
      <c r="L9832" s="267">
        <v>42.313989989866798</v>
      </c>
      <c r="M9832" s="267" t="b">
        <f>OR(O9832='PERAC-ngpPrcsTnD-mthncptr'!$B$1,O9832='PERAC-ngpPrcsTnD-mthncptr'!$C$1,O9832='PERAC-ngpPrcsTnD-mthncptr'!$D$1)</f>
        <v>0</v>
      </c>
      <c r="N9832" s="267">
        <f>IF(M9832=TRUE,L9832+'NPV Calcs'!$D$14,L9832)</f>
        <v>42.313989989866798</v>
      </c>
      <c r="O9832" s="267" t="str">
        <f>INDEX('EPA Tech to Policy Mapping'!$D:$D,MATCH(F9832,'EPA Tech to Policy Mapping'!$C:$C,0))</f>
        <v>waste - methane capture</v>
      </c>
    </row>
    <row r="9833" spans="1:15" hidden="1" x14ac:dyDescent="0.35">
      <c r="A9833" s="267">
        <v>2040</v>
      </c>
      <c r="B9833" s="267" t="s">
        <v>567</v>
      </c>
      <c r="C9833" s="267" t="s">
        <v>568</v>
      </c>
      <c r="D9833" s="267" t="s">
        <v>4952</v>
      </c>
      <c r="E9833" s="267" t="s">
        <v>5047</v>
      </c>
      <c r="F9833" s="267" t="s">
        <v>569</v>
      </c>
      <c r="G9833" s="267">
        <v>0</v>
      </c>
      <c r="H9833" s="267">
        <v>4.3821332892859201E-4</v>
      </c>
      <c r="I9833" s="267">
        <v>0</v>
      </c>
      <c r="J9833" s="267">
        <v>0</v>
      </c>
      <c r="K9833" s="267">
        <v>4.3821332892859201E-4</v>
      </c>
      <c r="L9833" s="267">
        <v>17.3608429372347</v>
      </c>
      <c r="M9833" s="267" t="b">
        <f>OR(O9833='PERAC-ngpPrcsTnD-mthncptr'!$B$1,O9833='PERAC-ngpPrcsTnD-mthncptr'!$C$1,O9833='PERAC-ngpPrcsTnD-mthncptr'!$D$1)</f>
        <v>0</v>
      </c>
      <c r="N9833" s="267">
        <f>IF(M9833=TRUE,L9833+'NPV Calcs'!$D$14,L9833)</f>
        <v>17.3608429372347</v>
      </c>
      <c r="O9833" s="267" t="str">
        <f>INDEX('EPA Tech to Policy Mapping'!$D:$D,MATCH(F9833,'EPA Tech to Policy Mapping'!$C:$C,0))</f>
        <v>waste - methane capture</v>
      </c>
    </row>
    <row r="9834" spans="1:15" hidden="1" x14ac:dyDescent="0.35">
      <c r="A9834" s="267">
        <v>2050</v>
      </c>
      <c r="B9834" s="267" t="s">
        <v>567</v>
      </c>
      <c r="C9834" s="267" t="s">
        <v>568</v>
      </c>
      <c r="D9834" s="267" t="s">
        <v>4952</v>
      </c>
      <c r="E9834" s="267" t="s">
        <v>5047</v>
      </c>
      <c r="F9834" s="267" t="s">
        <v>569</v>
      </c>
      <c r="G9834" s="267">
        <v>0</v>
      </c>
      <c r="H9834" s="267">
        <v>9.6708804949193199E-4</v>
      </c>
      <c r="I9834" s="267">
        <v>0</v>
      </c>
      <c r="J9834" s="267">
        <v>0</v>
      </c>
      <c r="K9834" s="267">
        <v>9.6708804949193199E-4</v>
      </c>
      <c r="L9834" s="267">
        <v>6.6620016574883296</v>
      </c>
      <c r="M9834" s="267" t="b">
        <f>OR(O9834='PERAC-ngpPrcsTnD-mthncptr'!$B$1,O9834='PERAC-ngpPrcsTnD-mthncptr'!$C$1,O9834='PERAC-ngpPrcsTnD-mthncptr'!$D$1)</f>
        <v>0</v>
      </c>
      <c r="N9834" s="267">
        <f>IF(M9834=TRUE,L9834+'NPV Calcs'!$D$14,L9834)</f>
        <v>6.6620016574883296</v>
      </c>
      <c r="O9834" s="267" t="str">
        <f>INDEX('EPA Tech to Policy Mapping'!$D:$D,MATCH(F9834,'EPA Tech to Policy Mapping'!$C:$C,0))</f>
        <v>waste - methane capture</v>
      </c>
    </row>
    <row r="9835" spans="1:15" hidden="1" x14ac:dyDescent="0.35">
      <c r="A9835" s="267">
        <v>2050</v>
      </c>
      <c r="B9835" s="267" t="s">
        <v>567</v>
      </c>
      <c r="C9835" s="267" t="s">
        <v>568</v>
      </c>
      <c r="D9835" s="267" t="s">
        <v>4952</v>
      </c>
      <c r="E9835" s="267" t="s">
        <v>5047</v>
      </c>
      <c r="F9835" s="267" t="s">
        <v>569</v>
      </c>
      <c r="G9835" s="267">
        <v>0</v>
      </c>
      <c r="H9835" s="267">
        <v>8.61705572364434E-4</v>
      </c>
      <c r="I9835" s="267">
        <v>0</v>
      </c>
      <c r="J9835" s="267">
        <v>0</v>
      </c>
      <c r="K9835" s="267">
        <v>8.61705572364434E-4</v>
      </c>
      <c r="L9835" s="267">
        <v>18.7896351296117</v>
      </c>
      <c r="M9835" s="267" t="b">
        <f>OR(O9835='PERAC-ngpPrcsTnD-mthncptr'!$B$1,O9835='PERAC-ngpPrcsTnD-mthncptr'!$C$1,O9835='PERAC-ngpPrcsTnD-mthncptr'!$D$1)</f>
        <v>0</v>
      </c>
      <c r="N9835" s="267">
        <f>IF(M9835=TRUE,L9835+'NPV Calcs'!$D$14,L9835)</f>
        <v>18.7896351296117</v>
      </c>
      <c r="O9835" s="267" t="str">
        <f>INDEX('EPA Tech to Policy Mapping'!$D:$D,MATCH(F9835,'EPA Tech to Policy Mapping'!$C:$C,0))</f>
        <v>waste - methane capture</v>
      </c>
    </row>
    <row r="9836" spans="1:15" hidden="1" x14ac:dyDescent="0.35">
      <c r="A9836" s="267">
        <v>2050</v>
      </c>
      <c r="B9836" s="267" t="s">
        <v>567</v>
      </c>
      <c r="C9836" s="267" t="s">
        <v>568</v>
      </c>
      <c r="D9836" s="267" t="s">
        <v>4952</v>
      </c>
      <c r="E9836" s="267" t="s">
        <v>5047</v>
      </c>
      <c r="F9836" s="267" t="s">
        <v>569</v>
      </c>
      <c r="G9836" s="267">
        <v>0</v>
      </c>
      <c r="H9836" s="267">
        <v>2.0682758935552299E-3</v>
      </c>
      <c r="I9836" s="267">
        <v>0</v>
      </c>
      <c r="J9836" s="267">
        <v>0</v>
      </c>
      <c r="K9836" s="267">
        <v>2.0682758935552299E-3</v>
      </c>
      <c r="L9836" s="267">
        <v>2.2696253425279802</v>
      </c>
      <c r="M9836" s="267" t="b">
        <f>OR(O9836='PERAC-ngpPrcsTnD-mthncptr'!$B$1,O9836='PERAC-ngpPrcsTnD-mthncptr'!$C$1,O9836='PERAC-ngpPrcsTnD-mthncptr'!$D$1)</f>
        <v>0</v>
      </c>
      <c r="N9836" s="267">
        <f>IF(M9836=TRUE,L9836+'NPV Calcs'!$D$14,L9836)</f>
        <v>2.2696253425279802</v>
      </c>
      <c r="O9836" s="267" t="str">
        <f>INDEX('EPA Tech to Policy Mapping'!$D:$D,MATCH(F9836,'EPA Tech to Policy Mapping'!$C:$C,0))</f>
        <v>waste - methane capture</v>
      </c>
    </row>
    <row r="9837" spans="1:15" hidden="1" x14ac:dyDescent="0.35">
      <c r="A9837" s="267">
        <v>2030</v>
      </c>
      <c r="B9837" s="267" t="s">
        <v>567</v>
      </c>
      <c r="C9837" s="267" t="s">
        <v>568</v>
      </c>
      <c r="D9837" s="267" t="s">
        <v>4952</v>
      </c>
      <c r="E9837" s="267" t="s">
        <v>5047</v>
      </c>
      <c r="F9837" s="267" t="s">
        <v>569</v>
      </c>
      <c r="G9837" s="267">
        <v>0</v>
      </c>
      <c r="H9837" s="267">
        <v>1.14384500525556E-4</v>
      </c>
      <c r="I9837" s="267">
        <v>0</v>
      </c>
      <c r="J9837" s="267">
        <v>0</v>
      </c>
      <c r="K9837" s="267">
        <v>1.14384500525556E-4</v>
      </c>
      <c r="L9837" s="267">
        <v>70.398908573584905</v>
      </c>
      <c r="M9837" s="267" t="b">
        <f>OR(O9837='PERAC-ngpPrcsTnD-mthncptr'!$B$1,O9837='PERAC-ngpPrcsTnD-mthncptr'!$C$1,O9837='PERAC-ngpPrcsTnD-mthncptr'!$D$1)</f>
        <v>0</v>
      </c>
      <c r="N9837" s="267">
        <f>IF(M9837=TRUE,L9837+'NPV Calcs'!$D$14,L9837)</f>
        <v>70.398908573584905</v>
      </c>
      <c r="O9837" s="267" t="str">
        <f>INDEX('EPA Tech to Policy Mapping'!$D:$D,MATCH(F9837,'EPA Tech to Policy Mapping'!$C:$C,0))</f>
        <v>waste - methane capture</v>
      </c>
    </row>
    <row r="9838" spans="1:15" hidden="1" x14ac:dyDescent="0.35">
      <c r="A9838" s="267">
        <v>2035</v>
      </c>
      <c r="B9838" s="267" t="s">
        <v>567</v>
      </c>
      <c r="C9838" s="267" t="s">
        <v>568</v>
      </c>
      <c r="D9838" s="267" t="s">
        <v>4952</v>
      </c>
      <c r="E9838" s="267" t="s">
        <v>5047</v>
      </c>
      <c r="F9838" s="267" t="s">
        <v>569</v>
      </c>
      <c r="G9838" s="267">
        <v>0</v>
      </c>
      <c r="H9838" s="267">
        <v>6.8739077649699002E-5</v>
      </c>
      <c r="I9838" s="267">
        <v>0</v>
      </c>
      <c r="J9838" s="267">
        <v>0</v>
      </c>
      <c r="K9838" s="267">
        <v>6.8739077649699002E-5</v>
      </c>
      <c r="L9838" s="267">
        <v>121.333467364928</v>
      </c>
      <c r="M9838" s="267" t="b">
        <f>OR(O9838='PERAC-ngpPrcsTnD-mthncptr'!$B$1,O9838='PERAC-ngpPrcsTnD-mthncptr'!$C$1,O9838='PERAC-ngpPrcsTnD-mthncptr'!$D$1)</f>
        <v>0</v>
      </c>
      <c r="N9838" s="267">
        <f>IF(M9838=TRUE,L9838+'NPV Calcs'!$D$14,L9838)</f>
        <v>121.333467364928</v>
      </c>
      <c r="O9838" s="267" t="str">
        <f>INDEX('EPA Tech to Policy Mapping'!$D:$D,MATCH(F9838,'EPA Tech to Policy Mapping'!$C:$C,0))</f>
        <v>waste - methane capture</v>
      </c>
    </row>
    <row r="9839" spans="1:15" hidden="1" x14ac:dyDescent="0.35">
      <c r="A9839" s="267">
        <v>2050</v>
      </c>
      <c r="B9839" s="267" t="s">
        <v>567</v>
      </c>
      <c r="C9839" s="267" t="s">
        <v>568</v>
      </c>
      <c r="D9839" s="267" t="s">
        <v>4952</v>
      </c>
      <c r="E9839" s="267" t="s">
        <v>5047</v>
      </c>
      <c r="F9839" s="267" t="s">
        <v>569</v>
      </c>
      <c r="G9839" s="267">
        <v>0</v>
      </c>
      <c r="H9839" s="267">
        <v>1.9978782094373601E-3</v>
      </c>
      <c r="I9839" s="267">
        <v>0</v>
      </c>
      <c r="J9839" s="267">
        <v>0</v>
      </c>
      <c r="K9839" s="267">
        <v>1.9978782094373601E-3</v>
      </c>
      <c r="L9839" s="267">
        <v>14.617069615094801</v>
      </c>
      <c r="M9839" s="267" t="b">
        <f>OR(O9839='PERAC-ngpPrcsTnD-mthncptr'!$B$1,O9839='PERAC-ngpPrcsTnD-mthncptr'!$C$1,O9839='PERAC-ngpPrcsTnD-mthncptr'!$D$1)</f>
        <v>0</v>
      </c>
      <c r="N9839" s="267">
        <f>IF(M9839=TRUE,L9839+'NPV Calcs'!$D$14,L9839)</f>
        <v>14.617069615094801</v>
      </c>
      <c r="O9839" s="267" t="str">
        <f>INDEX('EPA Tech to Policy Mapping'!$D:$D,MATCH(F9839,'EPA Tech to Policy Mapping'!$C:$C,0))</f>
        <v>waste - methane capture</v>
      </c>
    </row>
    <row r="9840" spans="1:15" hidden="1" x14ac:dyDescent="0.35">
      <c r="A9840" s="267">
        <v>2030</v>
      </c>
      <c r="B9840" s="267" t="s">
        <v>567</v>
      </c>
      <c r="C9840" s="267" t="s">
        <v>568</v>
      </c>
      <c r="D9840" s="267" t="s">
        <v>4952</v>
      </c>
      <c r="E9840" s="267" t="s">
        <v>5047</v>
      </c>
      <c r="F9840" s="267" t="s">
        <v>569</v>
      </c>
      <c r="G9840" s="267">
        <v>0</v>
      </c>
      <c r="H9840" s="267">
        <v>4.2833919128393402E-4</v>
      </c>
      <c r="I9840" s="267">
        <v>0</v>
      </c>
      <c r="J9840" s="267">
        <v>0</v>
      </c>
      <c r="K9840" s="267">
        <v>4.2833919128393402E-4</v>
      </c>
      <c r="L9840" s="267">
        <v>16.427159823469601</v>
      </c>
      <c r="M9840" s="267" t="b">
        <f>OR(O9840='PERAC-ngpPrcsTnD-mthncptr'!$B$1,O9840='PERAC-ngpPrcsTnD-mthncptr'!$C$1,O9840='PERAC-ngpPrcsTnD-mthncptr'!$D$1)</f>
        <v>0</v>
      </c>
      <c r="N9840" s="267">
        <f>IF(M9840=TRUE,L9840+'NPV Calcs'!$D$14,L9840)</f>
        <v>16.427159823469601</v>
      </c>
      <c r="O9840" s="267" t="str">
        <f>INDEX('EPA Tech to Policy Mapping'!$D:$D,MATCH(F9840,'EPA Tech to Policy Mapping'!$C:$C,0))</f>
        <v>waste - methane capture</v>
      </c>
    </row>
    <row r="9841" spans="1:15" hidden="1" x14ac:dyDescent="0.35">
      <c r="A9841" s="267">
        <v>2040</v>
      </c>
      <c r="B9841" s="267" t="s">
        <v>567</v>
      </c>
      <c r="C9841" s="267" t="s">
        <v>568</v>
      </c>
      <c r="D9841" s="267" t="s">
        <v>4952</v>
      </c>
      <c r="E9841" s="267" t="s">
        <v>5047</v>
      </c>
      <c r="F9841" s="267" t="s">
        <v>569</v>
      </c>
      <c r="G9841" s="267">
        <v>0</v>
      </c>
      <c r="H9841" s="267">
        <v>4.5039004986742698E-4</v>
      </c>
      <c r="I9841" s="267">
        <v>0</v>
      </c>
      <c r="J9841" s="267">
        <v>0</v>
      </c>
      <c r="K9841" s="267">
        <v>4.5039004986742698E-4</v>
      </c>
      <c r="L9841" s="267">
        <v>31.5765651751835</v>
      </c>
      <c r="M9841" s="267" t="b">
        <f>OR(O9841='PERAC-ngpPrcsTnD-mthncptr'!$B$1,O9841='PERAC-ngpPrcsTnD-mthncptr'!$C$1,O9841='PERAC-ngpPrcsTnD-mthncptr'!$D$1)</f>
        <v>0</v>
      </c>
      <c r="N9841" s="267">
        <f>IF(M9841=TRUE,L9841+'NPV Calcs'!$D$14,L9841)</f>
        <v>31.5765651751835</v>
      </c>
      <c r="O9841" s="267" t="str">
        <f>INDEX('EPA Tech to Policy Mapping'!$D:$D,MATCH(F9841,'EPA Tech to Policy Mapping'!$C:$C,0))</f>
        <v>waste - methane capture</v>
      </c>
    </row>
    <row r="9842" spans="1:15" hidden="1" x14ac:dyDescent="0.35">
      <c r="A9842" s="267">
        <v>2040</v>
      </c>
      <c r="B9842" s="267" t="s">
        <v>567</v>
      </c>
      <c r="C9842" s="267" t="s">
        <v>568</v>
      </c>
      <c r="D9842" s="267" t="s">
        <v>4952</v>
      </c>
      <c r="E9842" s="267" t="s">
        <v>5047</v>
      </c>
      <c r="F9842" s="267" t="s">
        <v>569</v>
      </c>
      <c r="G9842" s="267">
        <v>0</v>
      </c>
      <c r="H9842" s="267">
        <v>8.2152651786651296E-4</v>
      </c>
      <c r="I9842" s="267">
        <v>0</v>
      </c>
      <c r="J9842" s="267">
        <v>0</v>
      </c>
      <c r="K9842" s="267">
        <v>8.2152651786651296E-4</v>
      </c>
      <c r="L9842" s="267">
        <v>7.4114932016795496</v>
      </c>
      <c r="M9842" s="267" t="b">
        <f>OR(O9842='PERAC-ngpPrcsTnD-mthncptr'!$B$1,O9842='PERAC-ngpPrcsTnD-mthncptr'!$C$1,O9842='PERAC-ngpPrcsTnD-mthncptr'!$D$1)</f>
        <v>0</v>
      </c>
      <c r="N9842" s="267">
        <f>IF(M9842=TRUE,L9842+'NPV Calcs'!$D$14,L9842)</f>
        <v>7.4114932016795496</v>
      </c>
      <c r="O9842" s="267" t="str">
        <f>INDEX('EPA Tech to Policy Mapping'!$D:$D,MATCH(F9842,'EPA Tech to Policy Mapping'!$C:$C,0))</f>
        <v>waste - methane capture</v>
      </c>
    </row>
    <row r="9843" spans="1:15" hidden="1" x14ac:dyDescent="0.35">
      <c r="A9843" s="267">
        <v>2045</v>
      </c>
      <c r="B9843" s="267" t="s">
        <v>567</v>
      </c>
      <c r="C9843" s="267" t="s">
        <v>568</v>
      </c>
      <c r="D9843" s="267" t="s">
        <v>4952</v>
      </c>
      <c r="E9843" s="267" t="s">
        <v>5047</v>
      </c>
      <c r="F9843" s="267" t="s">
        <v>569</v>
      </c>
      <c r="G9843" s="267">
        <v>0</v>
      </c>
      <c r="H9843" s="267">
        <v>7.0607880960202795E-4</v>
      </c>
      <c r="I9843" s="267">
        <v>0</v>
      </c>
      <c r="J9843" s="267">
        <v>0</v>
      </c>
      <c r="K9843" s="267">
        <v>7.0607880960202795E-4</v>
      </c>
      <c r="L9843" s="267">
        <v>9.6082565912023608</v>
      </c>
      <c r="M9843" s="267" t="b">
        <f>OR(O9843='PERAC-ngpPrcsTnD-mthncptr'!$B$1,O9843='PERAC-ngpPrcsTnD-mthncptr'!$C$1,O9843='PERAC-ngpPrcsTnD-mthncptr'!$D$1)</f>
        <v>0</v>
      </c>
      <c r="N9843" s="267">
        <f>IF(M9843=TRUE,L9843+'NPV Calcs'!$D$14,L9843)</f>
        <v>9.6082565912023608</v>
      </c>
      <c r="O9843" s="267" t="str">
        <f>INDEX('EPA Tech to Policy Mapping'!$D:$D,MATCH(F9843,'EPA Tech to Policy Mapping'!$C:$C,0))</f>
        <v>waste - methane capture</v>
      </c>
    </row>
    <row r="9844" spans="1:15" hidden="1" x14ac:dyDescent="0.35">
      <c r="A9844" s="267">
        <v>2050</v>
      </c>
      <c r="B9844" s="267" t="s">
        <v>567</v>
      </c>
      <c r="C9844" s="267" t="s">
        <v>568</v>
      </c>
      <c r="D9844" s="267" t="s">
        <v>4952</v>
      </c>
      <c r="E9844" s="267" t="s">
        <v>5047</v>
      </c>
      <c r="F9844" s="267" t="s">
        <v>569</v>
      </c>
      <c r="G9844" s="267">
        <v>0</v>
      </c>
      <c r="H9844" s="267">
        <v>1.6383095440987299E-3</v>
      </c>
      <c r="I9844" s="267">
        <v>0</v>
      </c>
      <c r="J9844" s="267">
        <v>0</v>
      </c>
      <c r="K9844" s="267">
        <v>1.6383095440987299E-3</v>
      </c>
      <c r="L9844" s="267">
        <v>15.264845984720299</v>
      </c>
      <c r="M9844" s="267" t="b">
        <f>OR(O9844='PERAC-ngpPrcsTnD-mthncptr'!$B$1,O9844='PERAC-ngpPrcsTnD-mthncptr'!$C$1,O9844='PERAC-ngpPrcsTnD-mthncptr'!$D$1)</f>
        <v>0</v>
      </c>
      <c r="N9844" s="267">
        <f>IF(M9844=TRUE,L9844+'NPV Calcs'!$D$14,L9844)</f>
        <v>15.264845984720299</v>
      </c>
      <c r="O9844" s="267" t="str">
        <f>INDEX('EPA Tech to Policy Mapping'!$D:$D,MATCH(F9844,'EPA Tech to Policy Mapping'!$C:$C,0))</f>
        <v>waste - methane capture</v>
      </c>
    </row>
    <row r="9845" spans="1:15" hidden="1" x14ac:dyDescent="0.35">
      <c r="A9845" s="267">
        <v>2035</v>
      </c>
      <c r="B9845" s="267" t="s">
        <v>567</v>
      </c>
      <c r="C9845" s="267" t="s">
        <v>568</v>
      </c>
      <c r="D9845" s="267" t="s">
        <v>4952</v>
      </c>
      <c r="E9845" s="267" t="s">
        <v>5047</v>
      </c>
      <c r="F9845" s="267" t="s">
        <v>569</v>
      </c>
      <c r="G9845" s="267">
        <v>0</v>
      </c>
      <c r="H9845" s="267">
        <v>3.9185818878645102E-4</v>
      </c>
      <c r="I9845" s="267">
        <v>0</v>
      </c>
      <c r="J9845" s="267">
        <v>0</v>
      </c>
      <c r="K9845" s="267">
        <v>3.9185818878645102E-4</v>
      </c>
      <c r="L9845" s="267">
        <v>18.703346920741001</v>
      </c>
      <c r="M9845" s="267" t="b">
        <f>OR(O9845='PERAC-ngpPrcsTnD-mthncptr'!$B$1,O9845='PERAC-ngpPrcsTnD-mthncptr'!$C$1,O9845='PERAC-ngpPrcsTnD-mthncptr'!$D$1)</f>
        <v>0</v>
      </c>
      <c r="N9845" s="267">
        <f>IF(M9845=TRUE,L9845+'NPV Calcs'!$D$14,L9845)</f>
        <v>18.703346920741001</v>
      </c>
      <c r="O9845" s="267" t="str">
        <f>INDEX('EPA Tech to Policy Mapping'!$D:$D,MATCH(F9845,'EPA Tech to Policy Mapping'!$C:$C,0))</f>
        <v>waste - methane capture</v>
      </c>
    </row>
    <row r="9846" spans="1:15" hidden="1" x14ac:dyDescent="0.35">
      <c r="A9846" s="267">
        <v>2025</v>
      </c>
      <c r="B9846" s="267" t="s">
        <v>567</v>
      </c>
      <c r="C9846" s="267" t="s">
        <v>568</v>
      </c>
      <c r="D9846" s="267" t="s">
        <v>4952</v>
      </c>
      <c r="E9846" s="267" t="s">
        <v>5047</v>
      </c>
      <c r="F9846" s="267" t="s">
        <v>569</v>
      </c>
      <c r="G9846" s="267">
        <v>0</v>
      </c>
      <c r="H9846" s="267">
        <v>4.5163659462314803E-4</v>
      </c>
      <c r="I9846" s="267">
        <v>0</v>
      </c>
      <c r="J9846" s="267">
        <v>0</v>
      </c>
      <c r="K9846" s="267">
        <v>4.5163659462314803E-4</v>
      </c>
      <c r="L9846" s="267">
        <v>26.046786955580899</v>
      </c>
      <c r="M9846" s="267" t="b">
        <f>OR(O9846='PERAC-ngpPrcsTnD-mthncptr'!$B$1,O9846='PERAC-ngpPrcsTnD-mthncptr'!$C$1,O9846='PERAC-ngpPrcsTnD-mthncptr'!$D$1)</f>
        <v>0</v>
      </c>
      <c r="N9846" s="267">
        <f>IF(M9846=TRUE,L9846+'NPV Calcs'!$D$14,L9846)</f>
        <v>26.046786955580899</v>
      </c>
      <c r="O9846" s="267" t="str">
        <f>INDEX('EPA Tech to Policy Mapping'!$D:$D,MATCH(F9846,'EPA Tech to Policy Mapping'!$C:$C,0))</f>
        <v>waste - methane capture</v>
      </c>
    </row>
    <row r="9847" spans="1:15" hidden="1" x14ac:dyDescent="0.35">
      <c r="A9847" s="267">
        <v>2035</v>
      </c>
      <c r="B9847" s="267" t="s">
        <v>567</v>
      </c>
      <c r="C9847" s="267" t="s">
        <v>568</v>
      </c>
      <c r="D9847" s="267" t="s">
        <v>4952</v>
      </c>
      <c r="E9847" s="267" t="s">
        <v>5047</v>
      </c>
      <c r="F9847" s="267" t="s">
        <v>569</v>
      </c>
      <c r="G9847" s="267">
        <v>0</v>
      </c>
      <c r="H9847" s="267">
        <v>1.7632937758956901E-4</v>
      </c>
      <c r="I9847" s="267">
        <v>0</v>
      </c>
      <c r="J9847" s="267">
        <v>0</v>
      </c>
      <c r="K9847" s="267">
        <v>1.7632937758956901E-4</v>
      </c>
      <c r="L9847" s="267">
        <v>50.209121439192202</v>
      </c>
      <c r="M9847" s="267" t="b">
        <f>OR(O9847='PERAC-ngpPrcsTnD-mthncptr'!$B$1,O9847='PERAC-ngpPrcsTnD-mthncptr'!$C$1,O9847='PERAC-ngpPrcsTnD-mthncptr'!$D$1)</f>
        <v>0</v>
      </c>
      <c r="N9847" s="267">
        <f>IF(M9847=TRUE,L9847+'NPV Calcs'!$D$14,L9847)</f>
        <v>50.209121439192202</v>
      </c>
      <c r="O9847" s="267" t="str">
        <f>INDEX('EPA Tech to Policy Mapping'!$D:$D,MATCH(F9847,'EPA Tech to Policy Mapping'!$C:$C,0))</f>
        <v>waste - methane capture</v>
      </c>
    </row>
    <row r="9848" spans="1:15" hidden="1" x14ac:dyDescent="0.35">
      <c r="A9848" s="267">
        <v>2050</v>
      </c>
      <c r="B9848" s="267" t="s">
        <v>567</v>
      </c>
      <c r="C9848" s="267" t="s">
        <v>568</v>
      </c>
      <c r="D9848" s="267" t="s">
        <v>4952</v>
      </c>
      <c r="E9848" s="267" t="s">
        <v>5047</v>
      </c>
      <c r="F9848" s="267" t="s">
        <v>569</v>
      </c>
      <c r="G9848" s="267">
        <v>0</v>
      </c>
      <c r="H9848" s="267">
        <v>1.32146423352902E-3</v>
      </c>
      <c r="I9848" s="267">
        <v>0</v>
      </c>
      <c r="J9848" s="267">
        <v>0</v>
      </c>
      <c r="K9848" s="267">
        <v>1.32146423352902E-3</v>
      </c>
      <c r="L9848" s="267">
        <v>15.436291072629601</v>
      </c>
      <c r="M9848" s="267" t="b">
        <f>OR(O9848='PERAC-ngpPrcsTnD-mthncptr'!$B$1,O9848='PERAC-ngpPrcsTnD-mthncptr'!$C$1,O9848='PERAC-ngpPrcsTnD-mthncptr'!$D$1)</f>
        <v>0</v>
      </c>
      <c r="N9848" s="267">
        <f>IF(M9848=TRUE,L9848+'NPV Calcs'!$D$14,L9848)</f>
        <v>15.436291072629601</v>
      </c>
      <c r="O9848" s="267" t="str">
        <f>INDEX('EPA Tech to Policy Mapping'!$D:$D,MATCH(F9848,'EPA Tech to Policy Mapping'!$C:$C,0))</f>
        <v>waste - methane capture</v>
      </c>
    </row>
    <row r="9849" spans="1:15" hidden="1" x14ac:dyDescent="0.35">
      <c r="A9849" s="267">
        <v>2035</v>
      </c>
      <c r="B9849" s="267" t="s">
        <v>567</v>
      </c>
      <c r="C9849" s="267" t="s">
        <v>568</v>
      </c>
      <c r="D9849" s="267" t="s">
        <v>4952</v>
      </c>
      <c r="E9849" s="267" t="s">
        <v>5047</v>
      </c>
      <c r="F9849" s="267" t="s">
        <v>569</v>
      </c>
      <c r="G9849" s="267">
        <v>0</v>
      </c>
      <c r="H9849" s="267">
        <v>2.5075687766408601E-3</v>
      </c>
      <c r="I9849" s="267">
        <v>0</v>
      </c>
      <c r="J9849" s="267">
        <v>0</v>
      </c>
      <c r="K9849" s="267">
        <v>2.5075687766408601E-3</v>
      </c>
      <c r="L9849" s="267">
        <v>11.8203297856167</v>
      </c>
      <c r="M9849" s="267" t="b">
        <f>OR(O9849='PERAC-ngpPrcsTnD-mthncptr'!$B$1,O9849='PERAC-ngpPrcsTnD-mthncptr'!$C$1,O9849='PERAC-ngpPrcsTnD-mthncptr'!$D$1)</f>
        <v>0</v>
      </c>
      <c r="N9849" s="267">
        <f>IF(M9849=TRUE,L9849+'NPV Calcs'!$D$14,L9849)</f>
        <v>11.8203297856167</v>
      </c>
      <c r="O9849" s="267" t="str">
        <f>INDEX('EPA Tech to Policy Mapping'!$D:$D,MATCH(F9849,'EPA Tech to Policy Mapping'!$C:$C,0))</f>
        <v>waste - methane capture</v>
      </c>
    </row>
    <row r="9850" spans="1:15" hidden="1" x14ac:dyDescent="0.35">
      <c r="A9850" s="267">
        <v>2025</v>
      </c>
      <c r="B9850" s="267" t="s">
        <v>567</v>
      </c>
      <c r="C9850" s="267" t="s">
        <v>568</v>
      </c>
      <c r="D9850" s="267" t="s">
        <v>4952</v>
      </c>
      <c r="E9850" s="267" t="s">
        <v>5047</v>
      </c>
      <c r="F9850" s="267" t="s">
        <v>569</v>
      </c>
      <c r="G9850" s="267">
        <v>0</v>
      </c>
      <c r="H9850" s="267">
        <v>1.38521166601688E-3</v>
      </c>
      <c r="I9850" s="267">
        <v>0</v>
      </c>
      <c r="J9850" s="267">
        <v>0</v>
      </c>
      <c r="K9850" s="267">
        <v>1.38521166601688E-3</v>
      </c>
      <c r="L9850" s="267">
        <v>1.9900223447743099</v>
      </c>
      <c r="M9850" s="267" t="b">
        <f>OR(O9850='PERAC-ngpPrcsTnD-mthncptr'!$B$1,O9850='PERAC-ngpPrcsTnD-mthncptr'!$C$1,O9850='PERAC-ngpPrcsTnD-mthncptr'!$D$1)</f>
        <v>0</v>
      </c>
      <c r="N9850" s="267">
        <f>IF(M9850=TRUE,L9850+'NPV Calcs'!$D$14,L9850)</f>
        <v>1.9900223447743099</v>
      </c>
      <c r="O9850" s="267" t="str">
        <f>INDEX('EPA Tech to Policy Mapping'!$D:$D,MATCH(F9850,'EPA Tech to Policy Mapping'!$C:$C,0))</f>
        <v>waste - methane capture</v>
      </c>
    </row>
    <row r="9851" spans="1:15" hidden="1" x14ac:dyDescent="0.35">
      <c r="A9851" s="267">
        <v>2035</v>
      </c>
      <c r="B9851" s="267" t="s">
        <v>567</v>
      </c>
      <c r="C9851" s="267" t="s">
        <v>568</v>
      </c>
      <c r="D9851" s="267" t="s">
        <v>4952</v>
      </c>
      <c r="E9851" s="267" t="s">
        <v>5047</v>
      </c>
      <c r="F9851" s="267" t="s">
        <v>569</v>
      </c>
      <c r="G9851" s="267">
        <v>0</v>
      </c>
      <c r="H9851" s="267">
        <v>4.1610284993565599E-4</v>
      </c>
      <c r="I9851" s="267">
        <v>0</v>
      </c>
      <c r="J9851" s="267">
        <v>0</v>
      </c>
      <c r="K9851" s="267">
        <v>4.1610284993565599E-4</v>
      </c>
      <c r="L9851" s="267">
        <v>17.6736759569994</v>
      </c>
      <c r="M9851" s="267" t="b">
        <f>OR(O9851='PERAC-ngpPrcsTnD-mthncptr'!$B$1,O9851='PERAC-ngpPrcsTnD-mthncptr'!$C$1,O9851='PERAC-ngpPrcsTnD-mthncptr'!$D$1)</f>
        <v>0</v>
      </c>
      <c r="N9851" s="267">
        <f>IF(M9851=TRUE,L9851+'NPV Calcs'!$D$14,L9851)</f>
        <v>17.6736759569994</v>
      </c>
      <c r="O9851" s="267" t="str">
        <f>INDEX('EPA Tech to Policy Mapping'!$D:$D,MATCH(F9851,'EPA Tech to Policy Mapping'!$C:$C,0))</f>
        <v>waste - methane capture</v>
      </c>
    </row>
    <row r="9852" spans="1:15" hidden="1" x14ac:dyDescent="0.35">
      <c r="A9852" s="267">
        <v>2030</v>
      </c>
      <c r="B9852" s="267" t="s">
        <v>567</v>
      </c>
      <c r="C9852" s="267" t="s">
        <v>568</v>
      </c>
      <c r="D9852" s="267" t="s">
        <v>4952</v>
      </c>
      <c r="E9852" s="267" t="s">
        <v>5047</v>
      </c>
      <c r="F9852" s="267" t="s">
        <v>569</v>
      </c>
      <c r="G9852" s="267">
        <v>0</v>
      </c>
      <c r="H9852" s="267">
        <v>8.49071700866858E-4</v>
      </c>
      <c r="I9852" s="267">
        <v>0</v>
      </c>
      <c r="J9852" s="267">
        <v>0</v>
      </c>
      <c r="K9852" s="267">
        <v>8.49071700866858E-4</v>
      </c>
      <c r="L9852" s="267">
        <v>6.9709763378529104</v>
      </c>
      <c r="M9852" s="267" t="b">
        <f>OR(O9852='PERAC-ngpPrcsTnD-mthncptr'!$B$1,O9852='PERAC-ngpPrcsTnD-mthncptr'!$C$1,O9852='PERAC-ngpPrcsTnD-mthncptr'!$D$1)</f>
        <v>0</v>
      </c>
      <c r="N9852" s="267">
        <f>IF(M9852=TRUE,L9852+'NPV Calcs'!$D$14,L9852)</f>
        <v>6.9709763378529104</v>
      </c>
      <c r="O9852" s="267" t="str">
        <f>INDEX('EPA Tech to Policy Mapping'!$D:$D,MATCH(F9852,'EPA Tech to Policy Mapping'!$C:$C,0))</f>
        <v>waste - methane capture</v>
      </c>
    </row>
    <row r="9853" spans="1:15" hidden="1" x14ac:dyDescent="0.35">
      <c r="A9853" s="267">
        <v>2040</v>
      </c>
      <c r="B9853" s="267" t="s">
        <v>567</v>
      </c>
      <c r="C9853" s="267" t="s">
        <v>568</v>
      </c>
      <c r="D9853" s="267" t="s">
        <v>4952</v>
      </c>
      <c r="E9853" s="267" t="s">
        <v>5047</v>
      </c>
      <c r="F9853" s="267" t="s">
        <v>569</v>
      </c>
      <c r="G9853" s="267">
        <v>0</v>
      </c>
      <c r="H9853" s="267">
        <v>5.2717379207401499E-5</v>
      </c>
      <c r="I9853" s="267">
        <v>0</v>
      </c>
      <c r="J9853" s="267">
        <v>0</v>
      </c>
      <c r="K9853" s="267">
        <v>5.2717379207401499E-5</v>
      </c>
      <c r="L9853" s="267">
        <v>189.171392013895</v>
      </c>
      <c r="M9853" s="267" t="b">
        <f>OR(O9853='PERAC-ngpPrcsTnD-mthncptr'!$B$1,O9853='PERAC-ngpPrcsTnD-mthncptr'!$C$1,O9853='PERAC-ngpPrcsTnD-mthncptr'!$D$1)</f>
        <v>0</v>
      </c>
      <c r="N9853" s="267">
        <f>IF(M9853=TRUE,L9853+'NPV Calcs'!$D$14,L9853)</f>
        <v>189.171392013895</v>
      </c>
      <c r="O9853" s="267" t="str">
        <f>INDEX('EPA Tech to Policy Mapping'!$D:$D,MATCH(F9853,'EPA Tech to Policy Mapping'!$C:$C,0))</f>
        <v>waste - methane capture</v>
      </c>
    </row>
    <row r="9854" spans="1:15" hidden="1" x14ac:dyDescent="0.35">
      <c r="A9854" s="267">
        <v>2045</v>
      </c>
      <c r="B9854" s="267" t="s">
        <v>567</v>
      </c>
      <c r="C9854" s="267" t="s">
        <v>568</v>
      </c>
      <c r="D9854" s="267" t="s">
        <v>4952</v>
      </c>
      <c r="E9854" s="267" t="s">
        <v>5047</v>
      </c>
      <c r="F9854" s="267" t="s">
        <v>569</v>
      </c>
      <c r="G9854" s="267">
        <v>0</v>
      </c>
      <c r="H9854" s="267">
        <v>7.8393040145972897E-5</v>
      </c>
      <c r="I9854" s="267">
        <v>0</v>
      </c>
      <c r="J9854" s="267">
        <v>0</v>
      </c>
      <c r="K9854" s="267">
        <v>7.8393040145972897E-5</v>
      </c>
      <c r="L9854" s="267">
        <v>110.885756568231</v>
      </c>
      <c r="M9854" s="267" t="b">
        <f>OR(O9854='PERAC-ngpPrcsTnD-mthncptr'!$B$1,O9854='PERAC-ngpPrcsTnD-mthncptr'!$C$1,O9854='PERAC-ngpPrcsTnD-mthncptr'!$D$1)</f>
        <v>0</v>
      </c>
      <c r="N9854" s="267">
        <f>IF(M9854=TRUE,L9854+'NPV Calcs'!$D$14,L9854)</f>
        <v>110.885756568231</v>
      </c>
      <c r="O9854" s="267" t="str">
        <f>INDEX('EPA Tech to Policy Mapping'!$D:$D,MATCH(F9854,'EPA Tech to Policy Mapping'!$C:$C,0))</f>
        <v>waste - methane capture</v>
      </c>
    </row>
    <row r="9855" spans="1:15" hidden="1" x14ac:dyDescent="0.35">
      <c r="A9855" s="267">
        <v>2025</v>
      </c>
      <c r="B9855" s="267" t="s">
        <v>567</v>
      </c>
      <c r="C9855" s="267" t="s">
        <v>568</v>
      </c>
      <c r="D9855" s="267" t="s">
        <v>4952</v>
      </c>
      <c r="E9855" s="267" t="s">
        <v>5047</v>
      </c>
      <c r="F9855" s="267" t="s">
        <v>569</v>
      </c>
      <c r="G9855" s="267">
        <v>0</v>
      </c>
      <c r="H9855" s="267">
        <v>7.8914738425744002E-4</v>
      </c>
      <c r="I9855" s="267">
        <v>0</v>
      </c>
      <c r="J9855" s="267">
        <v>0</v>
      </c>
      <c r="K9855" s="267">
        <v>7.8914738425744002E-4</v>
      </c>
      <c r="L9855" s="267">
        <v>5.8886101131350399</v>
      </c>
      <c r="M9855" s="267" t="b">
        <f>OR(O9855='PERAC-ngpPrcsTnD-mthncptr'!$B$1,O9855='PERAC-ngpPrcsTnD-mthncptr'!$C$1,O9855='PERAC-ngpPrcsTnD-mthncptr'!$D$1)</f>
        <v>0</v>
      </c>
      <c r="N9855" s="267">
        <f>IF(M9855=TRUE,L9855+'NPV Calcs'!$D$14,L9855)</f>
        <v>5.8886101131350399</v>
      </c>
      <c r="O9855" s="267" t="str">
        <f>INDEX('EPA Tech to Policy Mapping'!$D:$D,MATCH(F9855,'EPA Tech to Policy Mapping'!$C:$C,0))</f>
        <v>waste - methane capture</v>
      </c>
    </row>
    <row r="9856" spans="1:15" hidden="1" x14ac:dyDescent="0.35">
      <c r="A9856" s="267">
        <v>2040</v>
      </c>
      <c r="B9856" s="267" t="s">
        <v>567</v>
      </c>
      <c r="C9856" s="267" t="s">
        <v>568</v>
      </c>
      <c r="D9856" s="267" t="s">
        <v>4952</v>
      </c>
      <c r="E9856" s="267" t="s">
        <v>5047</v>
      </c>
      <c r="F9856" s="267" t="s">
        <v>569</v>
      </c>
      <c r="G9856" s="267">
        <v>0</v>
      </c>
      <c r="H9856" s="267">
        <v>8.12740607472401E-4</v>
      </c>
      <c r="I9856" s="267">
        <v>0</v>
      </c>
      <c r="J9856" s="267">
        <v>0</v>
      </c>
      <c r="K9856" s="267">
        <v>8.12740607472401E-4</v>
      </c>
      <c r="L9856" s="267">
        <v>9.7637345416978292</v>
      </c>
      <c r="M9856" s="267" t="b">
        <f>OR(O9856='PERAC-ngpPrcsTnD-mthncptr'!$B$1,O9856='PERAC-ngpPrcsTnD-mthncptr'!$C$1,O9856='PERAC-ngpPrcsTnD-mthncptr'!$D$1)</f>
        <v>0</v>
      </c>
      <c r="N9856" s="267">
        <f>IF(M9856=TRUE,L9856+'NPV Calcs'!$D$14,L9856)</f>
        <v>9.7637345416978292</v>
      </c>
      <c r="O9856" s="267" t="str">
        <f>INDEX('EPA Tech to Policy Mapping'!$D:$D,MATCH(F9856,'EPA Tech to Policy Mapping'!$C:$C,0))</f>
        <v>waste - methane capture</v>
      </c>
    </row>
    <row r="9857" spans="1:15" hidden="1" x14ac:dyDescent="0.35">
      <c r="A9857" s="267">
        <v>2040</v>
      </c>
      <c r="B9857" s="267" t="s">
        <v>567</v>
      </c>
      <c r="C9857" s="267" t="s">
        <v>568</v>
      </c>
      <c r="D9857" s="267" t="s">
        <v>4952</v>
      </c>
      <c r="E9857" s="267" t="s">
        <v>5047</v>
      </c>
      <c r="F9857" s="267" t="s">
        <v>569</v>
      </c>
      <c r="G9857" s="267">
        <v>0</v>
      </c>
      <c r="H9857" s="267">
        <v>2.4647832395380799E-5</v>
      </c>
      <c r="I9857" s="267">
        <v>0</v>
      </c>
      <c r="J9857" s="267">
        <v>0</v>
      </c>
      <c r="K9857" s="267">
        <v>2.4647832395380799E-5</v>
      </c>
      <c r="L9857" s="267">
        <v>355.591951974214</v>
      </c>
      <c r="M9857" s="267" t="b">
        <f>OR(O9857='PERAC-ngpPrcsTnD-mthncptr'!$B$1,O9857='PERAC-ngpPrcsTnD-mthncptr'!$C$1,O9857='PERAC-ngpPrcsTnD-mthncptr'!$D$1)</f>
        <v>0</v>
      </c>
      <c r="N9857" s="267">
        <f>IF(M9857=TRUE,L9857+'NPV Calcs'!$D$14,L9857)</f>
        <v>355.591951974214</v>
      </c>
      <c r="O9857" s="267" t="str">
        <f>INDEX('EPA Tech to Policy Mapping'!$D:$D,MATCH(F9857,'EPA Tech to Policy Mapping'!$C:$C,0))</f>
        <v>waste - methane capture</v>
      </c>
    </row>
    <row r="9858" spans="1:15" hidden="1" x14ac:dyDescent="0.35">
      <c r="A9858" s="267">
        <v>2030</v>
      </c>
      <c r="B9858" s="267" t="s">
        <v>567</v>
      </c>
      <c r="C9858" s="267" t="s">
        <v>568</v>
      </c>
      <c r="D9858" s="267" t="s">
        <v>4952</v>
      </c>
      <c r="E9858" s="267" t="s">
        <v>5047</v>
      </c>
      <c r="F9858" s="267" t="s">
        <v>569</v>
      </c>
      <c r="G9858" s="267">
        <v>0</v>
      </c>
      <c r="H9858" s="267">
        <v>1.9027594742072301E-3</v>
      </c>
      <c r="I9858" s="267">
        <v>0</v>
      </c>
      <c r="J9858" s="267">
        <v>0</v>
      </c>
      <c r="K9858" s="267">
        <v>1.9027594742072301E-3</v>
      </c>
      <c r="L9858" s="267">
        <v>0.534708472996552</v>
      </c>
      <c r="M9858" s="267" t="b">
        <f>OR(O9858='PERAC-ngpPrcsTnD-mthncptr'!$B$1,O9858='PERAC-ngpPrcsTnD-mthncptr'!$C$1,O9858='PERAC-ngpPrcsTnD-mthncptr'!$D$1)</f>
        <v>0</v>
      </c>
      <c r="N9858" s="267">
        <f>IF(M9858=TRUE,L9858+'NPV Calcs'!$D$14,L9858)</f>
        <v>0.534708472996552</v>
      </c>
      <c r="O9858" s="267" t="str">
        <f>INDEX('EPA Tech to Policy Mapping'!$D:$D,MATCH(F9858,'EPA Tech to Policy Mapping'!$C:$C,0))</f>
        <v>waste - methane capture</v>
      </c>
    </row>
    <row r="9859" spans="1:15" hidden="1" x14ac:dyDescent="0.35">
      <c r="A9859" s="267">
        <v>2030</v>
      </c>
      <c r="B9859" s="267" t="s">
        <v>567</v>
      </c>
      <c r="C9859" s="267" t="s">
        <v>568</v>
      </c>
      <c r="D9859" s="267" t="s">
        <v>4952</v>
      </c>
      <c r="E9859" s="267" t="s">
        <v>5047</v>
      </c>
      <c r="F9859" s="267" t="s">
        <v>569</v>
      </c>
      <c r="G9859" s="267">
        <v>0</v>
      </c>
      <c r="H9859" s="267">
        <v>1.5890093594670801E-4</v>
      </c>
      <c r="I9859" s="267">
        <v>0</v>
      </c>
      <c r="J9859" s="267">
        <v>0</v>
      </c>
      <c r="K9859" s="267">
        <v>1.5890093594670801E-4</v>
      </c>
      <c r="L9859" s="267">
        <v>49.629929277591998</v>
      </c>
      <c r="M9859" s="267" t="b">
        <f>OR(O9859='PERAC-ngpPrcsTnD-mthncptr'!$B$1,O9859='PERAC-ngpPrcsTnD-mthncptr'!$C$1,O9859='PERAC-ngpPrcsTnD-mthncptr'!$D$1)</f>
        <v>0</v>
      </c>
      <c r="N9859" s="267">
        <f>IF(M9859=TRUE,L9859+'NPV Calcs'!$D$14,L9859)</f>
        <v>49.629929277591998</v>
      </c>
      <c r="O9859" s="267" t="str">
        <f>INDEX('EPA Tech to Policy Mapping'!$D:$D,MATCH(F9859,'EPA Tech to Policy Mapping'!$C:$C,0))</f>
        <v>waste - methane capture</v>
      </c>
    </row>
    <row r="9860" spans="1:15" hidden="1" x14ac:dyDescent="0.35">
      <c r="A9860" s="267">
        <v>2045</v>
      </c>
      <c r="B9860" s="267" t="s">
        <v>567</v>
      </c>
      <c r="C9860" s="267" t="s">
        <v>568</v>
      </c>
      <c r="D9860" s="267" t="s">
        <v>4952</v>
      </c>
      <c r="E9860" s="267" t="s">
        <v>5047</v>
      </c>
      <c r="F9860" s="267" t="s">
        <v>569</v>
      </c>
      <c r="G9860" s="267">
        <v>0</v>
      </c>
      <c r="H9860" s="267">
        <v>2.7015178414434001E-4</v>
      </c>
      <c r="I9860" s="267">
        <v>0</v>
      </c>
      <c r="J9860" s="267">
        <v>0</v>
      </c>
      <c r="K9860" s="267">
        <v>2.7015178414434001E-4</v>
      </c>
      <c r="L9860" s="267">
        <v>30.238285102140999</v>
      </c>
      <c r="M9860" s="267" t="b">
        <f>OR(O9860='PERAC-ngpPrcsTnD-mthncptr'!$B$1,O9860='PERAC-ngpPrcsTnD-mthncptr'!$C$1,O9860='PERAC-ngpPrcsTnD-mthncptr'!$D$1)</f>
        <v>0</v>
      </c>
      <c r="N9860" s="267">
        <f>IF(M9860=TRUE,L9860+'NPV Calcs'!$D$14,L9860)</f>
        <v>30.238285102140999</v>
      </c>
      <c r="O9860" s="267" t="str">
        <f>INDEX('EPA Tech to Policy Mapping'!$D:$D,MATCH(F9860,'EPA Tech to Policy Mapping'!$C:$C,0))</f>
        <v>waste - methane capture</v>
      </c>
    </row>
    <row r="9861" spans="1:15" hidden="1" x14ac:dyDescent="0.35">
      <c r="A9861" s="267">
        <v>2050</v>
      </c>
      <c r="B9861" s="267" t="s">
        <v>567</v>
      </c>
      <c r="C9861" s="267" t="s">
        <v>568</v>
      </c>
      <c r="D9861" s="267" t="s">
        <v>4952</v>
      </c>
      <c r="E9861" s="267" t="s">
        <v>5047</v>
      </c>
      <c r="F9861" s="267" t="s">
        <v>569</v>
      </c>
      <c r="G9861" s="267">
        <v>0</v>
      </c>
      <c r="H9861" s="267">
        <v>7.7061881373489505E-4</v>
      </c>
      <c r="I9861" s="267">
        <v>0</v>
      </c>
      <c r="J9861" s="267">
        <v>0</v>
      </c>
      <c r="K9861" s="267">
        <v>7.7061881373489505E-4</v>
      </c>
      <c r="L9861" s="267">
        <v>8.2221362559415798</v>
      </c>
      <c r="M9861" s="267" t="b">
        <f>OR(O9861='PERAC-ngpPrcsTnD-mthncptr'!$B$1,O9861='PERAC-ngpPrcsTnD-mthncptr'!$C$1,O9861='PERAC-ngpPrcsTnD-mthncptr'!$D$1)</f>
        <v>0</v>
      </c>
      <c r="N9861" s="267">
        <f>IF(M9861=TRUE,L9861+'NPV Calcs'!$D$14,L9861)</f>
        <v>8.2221362559415798</v>
      </c>
      <c r="O9861" s="267" t="str">
        <f>INDEX('EPA Tech to Policy Mapping'!$D:$D,MATCH(F9861,'EPA Tech to Policy Mapping'!$C:$C,0))</f>
        <v>waste - methane capture</v>
      </c>
    </row>
    <row r="9862" spans="1:15" hidden="1" x14ac:dyDescent="0.35">
      <c r="A9862" s="267">
        <v>2025</v>
      </c>
      <c r="B9862" s="267" t="s">
        <v>567</v>
      </c>
      <c r="C9862" s="267" t="s">
        <v>568</v>
      </c>
      <c r="D9862" s="267" t="s">
        <v>4952</v>
      </c>
      <c r="E9862" s="267" t="s">
        <v>5047</v>
      </c>
      <c r="F9862" s="267" t="s">
        <v>569</v>
      </c>
      <c r="G9862" s="267">
        <v>0</v>
      </c>
      <c r="H9862" s="267">
        <v>3.4704428029468597E-4</v>
      </c>
      <c r="I9862" s="267">
        <v>0</v>
      </c>
      <c r="J9862" s="267">
        <v>0</v>
      </c>
      <c r="K9862" s="267">
        <v>3.4704428029468597E-4</v>
      </c>
      <c r="L9862" s="267">
        <v>20.2892297322655</v>
      </c>
      <c r="M9862" s="267" t="b">
        <f>OR(O9862='PERAC-ngpPrcsTnD-mthncptr'!$B$1,O9862='PERAC-ngpPrcsTnD-mthncptr'!$C$1,O9862='PERAC-ngpPrcsTnD-mthncptr'!$D$1)</f>
        <v>0</v>
      </c>
      <c r="N9862" s="267">
        <f>IF(M9862=TRUE,L9862+'NPV Calcs'!$D$14,L9862)</f>
        <v>20.2892297322655</v>
      </c>
      <c r="O9862" s="267" t="str">
        <f>INDEX('EPA Tech to Policy Mapping'!$D:$D,MATCH(F9862,'EPA Tech to Policy Mapping'!$C:$C,0))</f>
        <v>waste - methane capture</v>
      </c>
    </row>
    <row r="9863" spans="1:15" hidden="1" x14ac:dyDescent="0.35">
      <c r="A9863" s="267">
        <v>2040</v>
      </c>
      <c r="B9863" s="267" t="s">
        <v>567</v>
      </c>
      <c r="C9863" s="267" t="s">
        <v>568</v>
      </c>
      <c r="D9863" s="267" t="s">
        <v>4952</v>
      </c>
      <c r="E9863" s="267" t="s">
        <v>5047</v>
      </c>
      <c r="F9863" s="267" t="s">
        <v>569</v>
      </c>
      <c r="G9863" s="267">
        <v>0</v>
      </c>
      <c r="H9863" s="267">
        <v>1.2689231295242301E-4</v>
      </c>
      <c r="I9863" s="267">
        <v>0</v>
      </c>
      <c r="J9863" s="267">
        <v>0</v>
      </c>
      <c r="K9863" s="267">
        <v>1.2689231295242301E-4</v>
      </c>
      <c r="L9863" s="267">
        <v>79.480605662594996</v>
      </c>
      <c r="M9863" s="267" t="b">
        <f>OR(O9863='PERAC-ngpPrcsTnD-mthncptr'!$B$1,O9863='PERAC-ngpPrcsTnD-mthncptr'!$C$1,O9863='PERAC-ngpPrcsTnD-mthncptr'!$D$1)</f>
        <v>0</v>
      </c>
      <c r="N9863" s="267">
        <f>IF(M9863=TRUE,L9863+'NPV Calcs'!$D$14,L9863)</f>
        <v>79.480605662594996</v>
      </c>
      <c r="O9863" s="267" t="str">
        <f>INDEX('EPA Tech to Policy Mapping'!$D:$D,MATCH(F9863,'EPA Tech to Policy Mapping'!$C:$C,0))</f>
        <v>waste - methane capture</v>
      </c>
    </row>
    <row r="9864" spans="1:15" hidden="1" x14ac:dyDescent="0.35">
      <c r="A9864" s="267">
        <v>2050</v>
      </c>
      <c r="B9864" s="267" t="s">
        <v>567</v>
      </c>
      <c r="C9864" s="267" t="s">
        <v>568</v>
      </c>
      <c r="D9864" s="267" t="s">
        <v>4952</v>
      </c>
      <c r="E9864" s="267" t="s">
        <v>5047</v>
      </c>
      <c r="F9864" s="267" t="s">
        <v>569</v>
      </c>
      <c r="G9864" s="267">
        <v>0</v>
      </c>
      <c r="H9864" s="267">
        <v>1.3387309889529801E-3</v>
      </c>
      <c r="I9864" s="267">
        <v>0</v>
      </c>
      <c r="J9864" s="267">
        <v>0</v>
      </c>
      <c r="K9864" s="267">
        <v>1.3387309889529801E-3</v>
      </c>
      <c r="L9864" s="267">
        <v>15.643450487134301</v>
      </c>
      <c r="M9864" s="267" t="b">
        <f>OR(O9864='PERAC-ngpPrcsTnD-mthncptr'!$B$1,O9864='PERAC-ngpPrcsTnD-mthncptr'!$C$1,O9864='PERAC-ngpPrcsTnD-mthncptr'!$D$1)</f>
        <v>0</v>
      </c>
      <c r="N9864" s="267">
        <f>IF(M9864=TRUE,L9864+'NPV Calcs'!$D$14,L9864)</f>
        <v>15.643450487134301</v>
      </c>
      <c r="O9864" s="267" t="str">
        <f>INDEX('EPA Tech to Policy Mapping'!$D:$D,MATCH(F9864,'EPA Tech to Policy Mapping'!$C:$C,0))</f>
        <v>waste - methane capture</v>
      </c>
    </row>
    <row r="9865" spans="1:15" hidden="1" x14ac:dyDescent="0.35">
      <c r="A9865" s="267">
        <v>2050</v>
      </c>
      <c r="B9865" s="267" t="s">
        <v>567</v>
      </c>
      <c r="C9865" s="267" t="s">
        <v>568</v>
      </c>
      <c r="D9865" s="267" t="s">
        <v>4952</v>
      </c>
      <c r="E9865" s="267" t="s">
        <v>5047</v>
      </c>
      <c r="F9865" s="267" t="s">
        <v>569</v>
      </c>
      <c r="G9865" s="267">
        <v>0</v>
      </c>
      <c r="H9865" s="267">
        <v>1.5430061498684601E-3</v>
      </c>
      <c r="I9865" s="267">
        <v>0</v>
      </c>
      <c r="J9865" s="267">
        <v>0</v>
      </c>
      <c r="K9865" s="267">
        <v>1.5430061498684601E-3</v>
      </c>
      <c r="L9865" s="267">
        <v>3.3583181703463301</v>
      </c>
      <c r="M9865" s="267" t="b">
        <f>OR(O9865='PERAC-ngpPrcsTnD-mthncptr'!$B$1,O9865='PERAC-ngpPrcsTnD-mthncptr'!$C$1,O9865='PERAC-ngpPrcsTnD-mthncptr'!$D$1)</f>
        <v>0</v>
      </c>
      <c r="N9865" s="267">
        <f>IF(M9865=TRUE,L9865+'NPV Calcs'!$D$14,L9865)</f>
        <v>3.3583181703463301</v>
      </c>
      <c r="O9865" s="267" t="str">
        <f>INDEX('EPA Tech to Policy Mapping'!$D:$D,MATCH(F9865,'EPA Tech to Policy Mapping'!$C:$C,0))</f>
        <v>waste - methane capture</v>
      </c>
    </row>
    <row r="9866" spans="1:15" hidden="1" x14ac:dyDescent="0.35">
      <c r="A9866" s="267">
        <v>2030</v>
      </c>
      <c r="B9866" s="267" t="s">
        <v>567</v>
      </c>
      <c r="C9866" s="267" t="s">
        <v>568</v>
      </c>
      <c r="D9866" s="267" t="s">
        <v>4952</v>
      </c>
      <c r="E9866" s="267" t="s">
        <v>5047</v>
      </c>
      <c r="F9866" s="267" t="s">
        <v>569</v>
      </c>
      <c r="G9866" s="267">
        <v>0</v>
      </c>
      <c r="H9866" s="267">
        <v>8.0022860433394502E-4</v>
      </c>
      <c r="I9866" s="267">
        <v>0</v>
      </c>
      <c r="J9866" s="267">
        <v>0</v>
      </c>
      <c r="K9866" s="267">
        <v>8.0022860433394502E-4</v>
      </c>
      <c r="L9866" s="267">
        <v>15.415189438825999</v>
      </c>
      <c r="M9866" s="267" t="b">
        <f>OR(O9866='PERAC-ngpPrcsTnD-mthncptr'!$B$1,O9866='PERAC-ngpPrcsTnD-mthncptr'!$C$1,O9866='PERAC-ngpPrcsTnD-mthncptr'!$D$1)</f>
        <v>0</v>
      </c>
      <c r="N9866" s="267">
        <f>IF(M9866=TRUE,L9866+'NPV Calcs'!$D$14,L9866)</f>
        <v>15.415189438825999</v>
      </c>
      <c r="O9866" s="267" t="str">
        <f>INDEX('EPA Tech to Policy Mapping'!$D:$D,MATCH(F9866,'EPA Tech to Policy Mapping'!$C:$C,0))</f>
        <v>waste - methane capture</v>
      </c>
    </row>
    <row r="9867" spans="1:15" hidden="1" x14ac:dyDescent="0.35">
      <c r="A9867" s="267">
        <v>2025</v>
      </c>
      <c r="B9867" s="267" t="s">
        <v>567</v>
      </c>
      <c r="C9867" s="267" t="s">
        <v>568</v>
      </c>
      <c r="D9867" s="267" t="s">
        <v>4952</v>
      </c>
      <c r="E9867" s="267" t="s">
        <v>5047</v>
      </c>
      <c r="F9867" s="267" t="s">
        <v>569</v>
      </c>
      <c r="G9867" s="267">
        <v>0</v>
      </c>
      <c r="H9867" s="267">
        <v>1.12790830764018E-3</v>
      </c>
      <c r="I9867" s="267">
        <v>0</v>
      </c>
      <c r="J9867" s="267">
        <v>0</v>
      </c>
      <c r="K9867" s="267">
        <v>1.12790830764018E-3</v>
      </c>
      <c r="L9867" s="267">
        <v>2.4167122251844102</v>
      </c>
      <c r="M9867" s="267" t="b">
        <f>OR(O9867='PERAC-ngpPrcsTnD-mthncptr'!$B$1,O9867='PERAC-ngpPrcsTnD-mthncptr'!$C$1,O9867='PERAC-ngpPrcsTnD-mthncptr'!$D$1)</f>
        <v>0</v>
      </c>
      <c r="N9867" s="267">
        <f>IF(M9867=TRUE,L9867+'NPV Calcs'!$D$14,L9867)</f>
        <v>2.4167122251844102</v>
      </c>
      <c r="O9867" s="267" t="str">
        <f>INDEX('EPA Tech to Policy Mapping'!$D:$D,MATCH(F9867,'EPA Tech to Policy Mapping'!$C:$C,0))</f>
        <v>waste - methane capture</v>
      </c>
    </row>
    <row r="9868" spans="1:15" hidden="1" x14ac:dyDescent="0.35">
      <c r="A9868" s="267">
        <v>2040</v>
      </c>
      <c r="B9868" s="267" t="s">
        <v>567</v>
      </c>
      <c r="C9868" s="267" t="s">
        <v>568</v>
      </c>
      <c r="D9868" s="267" t="s">
        <v>4952</v>
      </c>
      <c r="E9868" s="267" t="s">
        <v>5047</v>
      </c>
      <c r="F9868" s="267" t="s">
        <v>569</v>
      </c>
      <c r="G9868" s="267">
        <v>0</v>
      </c>
      <c r="H9868" s="267">
        <v>2.39801303603052E-4</v>
      </c>
      <c r="I9868" s="267">
        <v>0</v>
      </c>
      <c r="J9868" s="267">
        <v>0</v>
      </c>
      <c r="K9868" s="267">
        <v>2.39801303603052E-4</v>
      </c>
      <c r="L9868" s="267">
        <v>40.789880643278003</v>
      </c>
      <c r="M9868" s="267" t="b">
        <f>OR(O9868='PERAC-ngpPrcsTnD-mthncptr'!$B$1,O9868='PERAC-ngpPrcsTnD-mthncptr'!$C$1,O9868='PERAC-ngpPrcsTnD-mthncptr'!$D$1)</f>
        <v>0</v>
      </c>
      <c r="N9868" s="267">
        <f>IF(M9868=TRUE,L9868+'NPV Calcs'!$D$14,L9868)</f>
        <v>40.789880643278003</v>
      </c>
      <c r="O9868" s="267" t="str">
        <f>INDEX('EPA Tech to Policy Mapping'!$D:$D,MATCH(F9868,'EPA Tech to Policy Mapping'!$C:$C,0))</f>
        <v>waste - methane capture</v>
      </c>
    </row>
    <row r="9869" spans="1:15" hidden="1" x14ac:dyDescent="0.35">
      <c r="A9869" s="267">
        <v>2035</v>
      </c>
      <c r="B9869" s="267" t="s">
        <v>567</v>
      </c>
      <c r="C9869" s="267" t="s">
        <v>568</v>
      </c>
      <c r="D9869" s="267" t="s">
        <v>4952</v>
      </c>
      <c r="E9869" s="267" t="s">
        <v>5047</v>
      </c>
      <c r="F9869" s="267" t="s">
        <v>569</v>
      </c>
      <c r="G9869" s="267">
        <v>0</v>
      </c>
      <c r="H9869" s="267">
        <v>3.4139826457135303E-4</v>
      </c>
      <c r="I9869" s="267">
        <v>0</v>
      </c>
      <c r="J9869" s="267">
        <v>0</v>
      </c>
      <c r="K9869" s="267">
        <v>3.4139826457135303E-4</v>
      </c>
      <c r="L9869" s="267">
        <v>21.5183439021955</v>
      </c>
      <c r="M9869" s="267" t="b">
        <f>OR(O9869='PERAC-ngpPrcsTnD-mthncptr'!$B$1,O9869='PERAC-ngpPrcsTnD-mthncptr'!$C$1,O9869='PERAC-ngpPrcsTnD-mthncptr'!$D$1)</f>
        <v>0</v>
      </c>
      <c r="N9869" s="267">
        <f>IF(M9869=TRUE,L9869+'NPV Calcs'!$D$14,L9869)</f>
        <v>21.5183439021955</v>
      </c>
      <c r="O9869" s="267" t="str">
        <f>INDEX('EPA Tech to Policy Mapping'!$D:$D,MATCH(F9869,'EPA Tech to Policy Mapping'!$C:$C,0))</f>
        <v>waste - methane capture</v>
      </c>
    </row>
    <row r="9870" spans="1:15" hidden="1" x14ac:dyDescent="0.35">
      <c r="A9870" s="267">
        <v>2030</v>
      </c>
      <c r="B9870" s="267" t="s">
        <v>567</v>
      </c>
      <c r="C9870" s="267" t="s">
        <v>568</v>
      </c>
      <c r="D9870" s="267" t="s">
        <v>4952</v>
      </c>
      <c r="E9870" s="267" t="s">
        <v>5047</v>
      </c>
      <c r="F9870" s="267" t="s">
        <v>569</v>
      </c>
      <c r="G9870" s="267">
        <v>0</v>
      </c>
      <c r="H9870" s="267">
        <v>4.7108485618514701E-4</v>
      </c>
      <c r="I9870" s="267">
        <v>0</v>
      </c>
      <c r="J9870" s="267">
        <v>0</v>
      </c>
      <c r="K9870" s="267">
        <v>4.7108485618514701E-4</v>
      </c>
      <c r="L9870" s="267">
        <v>20.8732762035579</v>
      </c>
      <c r="M9870" s="267" t="b">
        <f>OR(O9870='PERAC-ngpPrcsTnD-mthncptr'!$B$1,O9870='PERAC-ngpPrcsTnD-mthncptr'!$C$1,O9870='PERAC-ngpPrcsTnD-mthncptr'!$D$1)</f>
        <v>0</v>
      </c>
      <c r="N9870" s="267">
        <f>IF(M9870=TRUE,L9870+'NPV Calcs'!$D$14,L9870)</f>
        <v>20.8732762035579</v>
      </c>
      <c r="O9870" s="267" t="str">
        <f>INDEX('EPA Tech to Policy Mapping'!$D:$D,MATCH(F9870,'EPA Tech to Policy Mapping'!$C:$C,0))</f>
        <v>waste - methane capture</v>
      </c>
    </row>
    <row r="9871" spans="1:15" hidden="1" x14ac:dyDescent="0.35">
      <c r="A9871" s="267">
        <v>2025</v>
      </c>
      <c r="B9871" s="267" t="s">
        <v>567</v>
      </c>
      <c r="C9871" s="267" t="s">
        <v>568</v>
      </c>
      <c r="D9871" s="267" t="s">
        <v>4952</v>
      </c>
      <c r="E9871" s="267" t="s">
        <v>5047</v>
      </c>
      <c r="F9871" s="267" t="s">
        <v>569</v>
      </c>
      <c r="G9871" s="267">
        <v>0</v>
      </c>
      <c r="H9871" s="267">
        <v>5.6216325757119199E-4</v>
      </c>
      <c r="I9871" s="267">
        <v>0</v>
      </c>
      <c r="J9871" s="267">
        <v>0</v>
      </c>
      <c r="K9871" s="267">
        <v>5.6216325757119199E-4</v>
      </c>
      <c r="L9871" s="267">
        <v>15.796333492086401</v>
      </c>
      <c r="M9871" s="267" t="b">
        <f>OR(O9871='PERAC-ngpPrcsTnD-mthncptr'!$B$1,O9871='PERAC-ngpPrcsTnD-mthncptr'!$C$1,O9871='PERAC-ngpPrcsTnD-mthncptr'!$D$1)</f>
        <v>0</v>
      </c>
      <c r="N9871" s="267">
        <f>IF(M9871=TRUE,L9871+'NPV Calcs'!$D$14,L9871)</f>
        <v>15.796333492086401</v>
      </c>
      <c r="O9871" s="267" t="str">
        <f>INDEX('EPA Tech to Policy Mapping'!$D:$D,MATCH(F9871,'EPA Tech to Policy Mapping'!$C:$C,0))</f>
        <v>waste - methane capture</v>
      </c>
    </row>
    <row r="9872" spans="1:15" hidden="1" x14ac:dyDescent="0.35">
      <c r="A9872" s="267">
        <v>2025</v>
      </c>
      <c r="B9872" s="267" t="s">
        <v>567</v>
      </c>
      <c r="C9872" s="267" t="s">
        <v>568</v>
      </c>
      <c r="D9872" s="267" t="s">
        <v>4952</v>
      </c>
      <c r="E9872" s="267" t="s">
        <v>5047</v>
      </c>
      <c r="F9872" s="267" t="s">
        <v>569</v>
      </c>
      <c r="G9872" s="267">
        <v>0</v>
      </c>
      <c r="H9872" s="267">
        <v>7.5005950265748505E-4</v>
      </c>
      <c r="I9872" s="267">
        <v>0</v>
      </c>
      <c r="J9872" s="267">
        <v>0</v>
      </c>
      <c r="K9872" s="267">
        <v>7.5005950265748505E-4</v>
      </c>
      <c r="L9872" s="267">
        <v>14.0743634652362</v>
      </c>
      <c r="M9872" s="267" t="b">
        <f>OR(O9872='PERAC-ngpPrcsTnD-mthncptr'!$B$1,O9872='PERAC-ngpPrcsTnD-mthncptr'!$C$1,O9872='PERAC-ngpPrcsTnD-mthncptr'!$D$1)</f>
        <v>0</v>
      </c>
      <c r="N9872" s="267">
        <f>IF(M9872=TRUE,L9872+'NPV Calcs'!$D$14,L9872)</f>
        <v>14.0743634652362</v>
      </c>
      <c r="O9872" s="267" t="str">
        <f>INDEX('EPA Tech to Policy Mapping'!$D:$D,MATCH(F9872,'EPA Tech to Policy Mapping'!$C:$C,0))</f>
        <v>waste - methane capture</v>
      </c>
    </row>
    <row r="9873" spans="1:15" hidden="1" x14ac:dyDescent="0.35">
      <c r="A9873" s="267">
        <v>2025</v>
      </c>
      <c r="B9873" s="267" t="s">
        <v>567</v>
      </c>
      <c r="C9873" s="267" t="s">
        <v>568</v>
      </c>
      <c r="D9873" s="267" t="s">
        <v>4952</v>
      </c>
      <c r="E9873" s="267" t="s">
        <v>5047</v>
      </c>
      <c r="F9873" s="267" t="s">
        <v>569</v>
      </c>
      <c r="G9873" s="267">
        <v>0</v>
      </c>
      <c r="H9873" s="267">
        <v>9.2289930109594801E-4</v>
      </c>
      <c r="I9873" s="267">
        <v>0</v>
      </c>
      <c r="J9873" s="267">
        <v>0</v>
      </c>
      <c r="K9873" s="267">
        <v>9.2289930109594801E-4</v>
      </c>
      <c r="L9873" s="267">
        <v>11.4074985062837</v>
      </c>
      <c r="M9873" s="267" t="b">
        <f>OR(O9873='PERAC-ngpPrcsTnD-mthncptr'!$B$1,O9873='PERAC-ngpPrcsTnD-mthncptr'!$C$1,O9873='PERAC-ngpPrcsTnD-mthncptr'!$D$1)</f>
        <v>0</v>
      </c>
      <c r="N9873" s="267">
        <f>IF(M9873=TRUE,L9873+'NPV Calcs'!$D$14,L9873)</f>
        <v>11.4074985062837</v>
      </c>
      <c r="O9873" s="267" t="str">
        <f>INDEX('EPA Tech to Policy Mapping'!$D:$D,MATCH(F9873,'EPA Tech to Policy Mapping'!$C:$C,0))</f>
        <v>waste - methane capture</v>
      </c>
    </row>
    <row r="9874" spans="1:15" hidden="1" x14ac:dyDescent="0.35">
      <c r="A9874" s="267">
        <v>2025</v>
      </c>
      <c r="B9874" s="267" t="s">
        <v>567</v>
      </c>
      <c r="C9874" s="267" t="s">
        <v>568</v>
      </c>
      <c r="D9874" s="267" t="s">
        <v>4952</v>
      </c>
      <c r="E9874" s="267" t="s">
        <v>5047</v>
      </c>
      <c r="F9874" s="267" t="s">
        <v>569</v>
      </c>
      <c r="G9874" s="267">
        <v>0</v>
      </c>
      <c r="H9874" s="267">
        <v>6.3590044635301499E-4</v>
      </c>
      <c r="I9874" s="267">
        <v>0</v>
      </c>
      <c r="J9874" s="267">
        <v>0</v>
      </c>
      <c r="K9874" s="267">
        <v>6.3590044635301499E-4</v>
      </c>
      <c r="L9874" s="267">
        <v>17.0805769661882</v>
      </c>
      <c r="M9874" s="267" t="b">
        <f>OR(O9874='PERAC-ngpPrcsTnD-mthncptr'!$B$1,O9874='PERAC-ngpPrcsTnD-mthncptr'!$C$1,O9874='PERAC-ngpPrcsTnD-mthncptr'!$D$1)</f>
        <v>0</v>
      </c>
      <c r="N9874" s="267">
        <f>IF(M9874=TRUE,L9874+'NPV Calcs'!$D$14,L9874)</f>
        <v>17.0805769661882</v>
      </c>
      <c r="O9874" s="267" t="str">
        <f>INDEX('EPA Tech to Policy Mapping'!$D:$D,MATCH(F9874,'EPA Tech to Policy Mapping'!$C:$C,0))</f>
        <v>waste - methane capture</v>
      </c>
    </row>
    <row r="9875" spans="1:15" hidden="1" x14ac:dyDescent="0.35">
      <c r="A9875" s="267">
        <v>2045</v>
      </c>
      <c r="B9875" s="267" t="s">
        <v>567</v>
      </c>
      <c r="C9875" s="267" t="s">
        <v>568</v>
      </c>
      <c r="D9875" s="267" t="s">
        <v>4952</v>
      </c>
      <c r="E9875" s="267" t="s">
        <v>5047</v>
      </c>
      <c r="F9875" s="267" t="s">
        <v>569</v>
      </c>
      <c r="G9875" s="267">
        <v>0</v>
      </c>
      <c r="H9875" s="267">
        <v>2.1795930467438001E-4</v>
      </c>
      <c r="I9875" s="267">
        <v>0</v>
      </c>
      <c r="J9875" s="267">
        <v>0</v>
      </c>
      <c r="K9875" s="267">
        <v>2.1795930467438001E-4</v>
      </c>
      <c r="L9875" s="267">
        <v>38.378302140056</v>
      </c>
      <c r="M9875" s="267" t="b">
        <f>OR(O9875='PERAC-ngpPrcsTnD-mthncptr'!$B$1,O9875='PERAC-ngpPrcsTnD-mthncptr'!$C$1,O9875='PERAC-ngpPrcsTnD-mthncptr'!$D$1)</f>
        <v>0</v>
      </c>
      <c r="N9875" s="267">
        <f>IF(M9875=TRUE,L9875+'NPV Calcs'!$D$14,L9875)</f>
        <v>38.378302140056</v>
      </c>
      <c r="O9875" s="267" t="str">
        <f>INDEX('EPA Tech to Policy Mapping'!$D:$D,MATCH(F9875,'EPA Tech to Policy Mapping'!$C:$C,0))</f>
        <v>waste - methane capture</v>
      </c>
    </row>
    <row r="9876" spans="1:15" hidden="1" x14ac:dyDescent="0.35">
      <c r="A9876" s="267">
        <v>2045</v>
      </c>
      <c r="B9876" s="267" t="s">
        <v>567</v>
      </c>
      <c r="C9876" s="267" t="s">
        <v>568</v>
      </c>
      <c r="D9876" s="267" t="s">
        <v>4952</v>
      </c>
      <c r="E9876" s="267" t="s">
        <v>5047</v>
      </c>
      <c r="F9876" s="267" t="s">
        <v>569</v>
      </c>
      <c r="G9876" s="267">
        <v>0</v>
      </c>
      <c r="H9876" s="267">
        <v>5.5599826988633901E-4</v>
      </c>
      <c r="I9876" s="267">
        <v>0</v>
      </c>
      <c r="J9876" s="267">
        <v>0</v>
      </c>
      <c r="K9876" s="267">
        <v>5.5599826988633901E-4</v>
      </c>
      <c r="L9876" s="267">
        <v>12.5288130789865</v>
      </c>
      <c r="M9876" s="267" t="b">
        <f>OR(O9876='PERAC-ngpPrcsTnD-mthncptr'!$B$1,O9876='PERAC-ngpPrcsTnD-mthncptr'!$C$1,O9876='PERAC-ngpPrcsTnD-mthncptr'!$D$1)</f>
        <v>0</v>
      </c>
      <c r="N9876" s="267">
        <f>IF(M9876=TRUE,L9876+'NPV Calcs'!$D$14,L9876)</f>
        <v>12.5288130789865</v>
      </c>
      <c r="O9876" s="267" t="str">
        <f>INDEX('EPA Tech to Policy Mapping'!$D:$D,MATCH(F9876,'EPA Tech to Policy Mapping'!$C:$C,0))</f>
        <v>waste - methane capture</v>
      </c>
    </row>
    <row r="9877" spans="1:15" hidden="1" x14ac:dyDescent="0.35">
      <c r="A9877" s="267">
        <v>2035</v>
      </c>
      <c r="B9877" s="267" t="s">
        <v>567</v>
      </c>
      <c r="C9877" s="267" t="s">
        <v>568</v>
      </c>
      <c r="D9877" s="267" t="s">
        <v>4952</v>
      </c>
      <c r="E9877" s="267" t="s">
        <v>5047</v>
      </c>
      <c r="F9877" s="267" t="s">
        <v>569</v>
      </c>
      <c r="G9877" s="267">
        <v>0</v>
      </c>
      <c r="H9877" s="267">
        <v>2.7028147903985001E-3</v>
      </c>
      <c r="I9877" s="267">
        <v>0</v>
      </c>
      <c r="J9877" s="267">
        <v>0</v>
      </c>
      <c r="K9877" s="267">
        <v>2.7028147903985001E-3</v>
      </c>
      <c r="L9877" s="267">
        <v>15.465276380066999</v>
      </c>
      <c r="M9877" s="267" t="b">
        <f>OR(O9877='PERAC-ngpPrcsTnD-mthncptr'!$B$1,O9877='PERAC-ngpPrcsTnD-mthncptr'!$C$1,O9877='PERAC-ngpPrcsTnD-mthncptr'!$D$1)</f>
        <v>0</v>
      </c>
      <c r="N9877" s="267">
        <f>IF(M9877=TRUE,L9877+'NPV Calcs'!$D$14,L9877)</f>
        <v>15.465276380066999</v>
      </c>
      <c r="O9877" s="267" t="str">
        <f>INDEX('EPA Tech to Policy Mapping'!$D:$D,MATCH(F9877,'EPA Tech to Policy Mapping'!$C:$C,0))</f>
        <v>waste - methane capture</v>
      </c>
    </row>
    <row r="9878" spans="1:15" hidden="1" x14ac:dyDescent="0.35">
      <c r="A9878" s="267">
        <v>2030</v>
      </c>
      <c r="B9878" s="267" t="s">
        <v>567</v>
      </c>
      <c r="C9878" s="267" t="s">
        <v>568</v>
      </c>
      <c r="D9878" s="267" t="s">
        <v>4952</v>
      </c>
      <c r="E9878" s="267" t="s">
        <v>5047</v>
      </c>
      <c r="F9878" s="267" t="s">
        <v>569</v>
      </c>
      <c r="G9878" s="267">
        <v>0</v>
      </c>
      <c r="H9878" s="267">
        <v>2.5859217706802998E-4</v>
      </c>
      <c r="I9878" s="267">
        <v>0</v>
      </c>
      <c r="J9878" s="267">
        <v>0</v>
      </c>
      <c r="K9878" s="267">
        <v>2.5859217706802998E-4</v>
      </c>
      <c r="L9878" s="267">
        <v>28.985186752919201</v>
      </c>
      <c r="M9878" s="267" t="b">
        <f>OR(O9878='PERAC-ngpPrcsTnD-mthncptr'!$B$1,O9878='PERAC-ngpPrcsTnD-mthncptr'!$C$1,O9878='PERAC-ngpPrcsTnD-mthncptr'!$D$1)</f>
        <v>0</v>
      </c>
      <c r="N9878" s="267">
        <f>IF(M9878=TRUE,L9878+'NPV Calcs'!$D$14,L9878)</f>
        <v>28.985186752919201</v>
      </c>
      <c r="O9878" s="267" t="str">
        <f>INDEX('EPA Tech to Policy Mapping'!$D:$D,MATCH(F9878,'EPA Tech to Policy Mapping'!$C:$C,0))</f>
        <v>waste - methane capture</v>
      </c>
    </row>
    <row r="9879" spans="1:15" hidden="1" x14ac:dyDescent="0.35">
      <c r="A9879" s="267">
        <v>2050</v>
      </c>
      <c r="B9879" s="267" t="s">
        <v>567</v>
      </c>
      <c r="C9879" s="267" t="s">
        <v>568</v>
      </c>
      <c r="D9879" s="267" t="s">
        <v>4952</v>
      </c>
      <c r="E9879" s="267" t="s">
        <v>5047</v>
      </c>
      <c r="F9879" s="267" t="s">
        <v>569</v>
      </c>
      <c r="G9879" s="267">
        <v>0</v>
      </c>
      <c r="H9879" s="267">
        <v>1.2047636461693401E-4</v>
      </c>
      <c r="I9879" s="267">
        <v>0</v>
      </c>
      <c r="J9879" s="267">
        <v>0</v>
      </c>
      <c r="K9879" s="267">
        <v>1.2047636461693401E-4</v>
      </c>
      <c r="L9879" s="267">
        <v>72.748756914969107</v>
      </c>
      <c r="M9879" s="267" t="b">
        <f>OR(O9879='PERAC-ngpPrcsTnD-mthncptr'!$B$1,O9879='PERAC-ngpPrcsTnD-mthncptr'!$C$1,O9879='PERAC-ngpPrcsTnD-mthncptr'!$D$1)</f>
        <v>0</v>
      </c>
      <c r="N9879" s="267">
        <f>IF(M9879=TRUE,L9879+'NPV Calcs'!$D$14,L9879)</f>
        <v>72.748756914969107</v>
      </c>
      <c r="O9879" s="267" t="str">
        <f>INDEX('EPA Tech to Policy Mapping'!$D:$D,MATCH(F9879,'EPA Tech to Policy Mapping'!$C:$C,0))</f>
        <v>waste - methane capture</v>
      </c>
    </row>
    <row r="9880" spans="1:15" hidden="1" x14ac:dyDescent="0.35">
      <c r="A9880" s="267">
        <v>2035</v>
      </c>
      <c r="B9880" s="267" t="s">
        <v>567</v>
      </c>
      <c r="C9880" s="267" t="s">
        <v>568</v>
      </c>
      <c r="D9880" s="267" t="s">
        <v>4952</v>
      </c>
      <c r="E9880" s="267" t="s">
        <v>5047</v>
      </c>
      <c r="F9880" s="267" t="s">
        <v>569</v>
      </c>
      <c r="G9880" s="267">
        <v>0</v>
      </c>
      <c r="H9880" s="267">
        <v>9.1131330604749E-5</v>
      </c>
      <c r="I9880" s="267">
        <v>0</v>
      </c>
      <c r="J9880" s="267">
        <v>0</v>
      </c>
      <c r="K9880" s="267">
        <v>9.1131330604749E-5</v>
      </c>
      <c r="L9880" s="267">
        <v>90.358712252889404</v>
      </c>
      <c r="M9880" s="267" t="b">
        <f>OR(O9880='PERAC-ngpPrcsTnD-mthncptr'!$B$1,O9880='PERAC-ngpPrcsTnD-mthncptr'!$C$1,O9880='PERAC-ngpPrcsTnD-mthncptr'!$D$1)</f>
        <v>0</v>
      </c>
      <c r="N9880" s="267">
        <f>IF(M9880=TRUE,L9880+'NPV Calcs'!$D$14,L9880)</f>
        <v>90.358712252889404</v>
      </c>
      <c r="O9880" s="267" t="str">
        <f>INDEX('EPA Tech to Policy Mapping'!$D:$D,MATCH(F9880,'EPA Tech to Policy Mapping'!$C:$C,0))</f>
        <v>waste - methane capture</v>
      </c>
    </row>
    <row r="9881" spans="1:15" hidden="1" x14ac:dyDescent="0.35">
      <c r="A9881" s="267">
        <v>2045</v>
      </c>
      <c r="B9881" s="267" t="s">
        <v>567</v>
      </c>
      <c r="C9881" s="267" t="s">
        <v>568</v>
      </c>
      <c r="D9881" s="267" t="s">
        <v>4952</v>
      </c>
      <c r="E9881" s="267" t="s">
        <v>5047</v>
      </c>
      <c r="F9881" s="267" t="s">
        <v>569</v>
      </c>
      <c r="G9881" s="267">
        <v>0</v>
      </c>
      <c r="H9881" s="267">
        <v>2.3553007112196001E-4</v>
      </c>
      <c r="I9881" s="267">
        <v>0</v>
      </c>
      <c r="J9881" s="267">
        <v>0</v>
      </c>
      <c r="K9881" s="267">
        <v>2.3553007112196001E-4</v>
      </c>
      <c r="L9881" s="267">
        <v>41.663041459620501</v>
      </c>
      <c r="M9881" s="267" t="b">
        <f>OR(O9881='PERAC-ngpPrcsTnD-mthncptr'!$B$1,O9881='PERAC-ngpPrcsTnD-mthncptr'!$C$1,O9881='PERAC-ngpPrcsTnD-mthncptr'!$D$1)</f>
        <v>0</v>
      </c>
      <c r="N9881" s="267">
        <f>IF(M9881=TRUE,L9881+'NPV Calcs'!$D$14,L9881)</f>
        <v>41.663041459620501</v>
      </c>
      <c r="O9881" s="267" t="str">
        <f>INDEX('EPA Tech to Policy Mapping'!$D:$D,MATCH(F9881,'EPA Tech to Policy Mapping'!$C:$C,0))</f>
        <v>waste - methane capture</v>
      </c>
    </row>
    <row r="9882" spans="1:15" hidden="1" x14ac:dyDescent="0.35">
      <c r="A9882" s="267">
        <v>2025</v>
      </c>
      <c r="B9882" s="267" t="s">
        <v>567</v>
      </c>
      <c r="C9882" s="267" t="s">
        <v>568</v>
      </c>
      <c r="D9882" s="267" t="s">
        <v>4952</v>
      </c>
      <c r="E9882" s="267" t="s">
        <v>5047</v>
      </c>
      <c r="F9882" s="267" t="s">
        <v>569</v>
      </c>
      <c r="G9882" s="267">
        <v>0</v>
      </c>
      <c r="H9882" s="267">
        <v>1.4286847669666401E-3</v>
      </c>
      <c r="I9882" s="267">
        <v>0</v>
      </c>
      <c r="J9882" s="267">
        <v>0</v>
      </c>
      <c r="K9882" s="267">
        <v>1.4286847669666401E-3</v>
      </c>
      <c r="L9882" s="267">
        <v>8.9396859551952605</v>
      </c>
      <c r="M9882" s="267" t="b">
        <f>OR(O9882='PERAC-ngpPrcsTnD-mthncptr'!$B$1,O9882='PERAC-ngpPrcsTnD-mthncptr'!$C$1,O9882='PERAC-ngpPrcsTnD-mthncptr'!$D$1)</f>
        <v>0</v>
      </c>
      <c r="N9882" s="267">
        <f>IF(M9882=TRUE,L9882+'NPV Calcs'!$D$14,L9882)</f>
        <v>8.9396859551952605</v>
      </c>
      <c r="O9882" s="267" t="str">
        <f>INDEX('EPA Tech to Policy Mapping'!$D:$D,MATCH(F9882,'EPA Tech to Policy Mapping'!$C:$C,0))</f>
        <v>waste - methane capture</v>
      </c>
    </row>
    <row r="9883" spans="1:15" hidden="1" x14ac:dyDescent="0.35">
      <c r="A9883" s="267">
        <v>2045</v>
      </c>
      <c r="B9883" s="267" t="s">
        <v>567</v>
      </c>
      <c r="C9883" s="267" t="s">
        <v>568</v>
      </c>
      <c r="D9883" s="267" t="s">
        <v>4952</v>
      </c>
      <c r="E9883" s="267" t="s">
        <v>5047</v>
      </c>
      <c r="F9883" s="267" t="s">
        <v>569</v>
      </c>
      <c r="G9883" s="267">
        <v>0</v>
      </c>
      <c r="H9883" s="267">
        <v>3.9099286584972498E-4</v>
      </c>
      <c r="I9883" s="267">
        <v>0</v>
      </c>
      <c r="J9883" s="267">
        <v>0</v>
      </c>
      <c r="K9883" s="267">
        <v>3.9099286584972498E-4</v>
      </c>
      <c r="L9883" s="267">
        <v>19.241121782157101</v>
      </c>
      <c r="M9883" s="267" t="b">
        <f>OR(O9883='PERAC-ngpPrcsTnD-mthncptr'!$B$1,O9883='PERAC-ngpPrcsTnD-mthncptr'!$C$1,O9883='PERAC-ngpPrcsTnD-mthncptr'!$D$1)</f>
        <v>0</v>
      </c>
      <c r="N9883" s="267">
        <f>IF(M9883=TRUE,L9883+'NPV Calcs'!$D$14,L9883)</f>
        <v>19.241121782157101</v>
      </c>
      <c r="O9883" s="267" t="str">
        <f>INDEX('EPA Tech to Policy Mapping'!$D:$D,MATCH(F9883,'EPA Tech to Policy Mapping'!$C:$C,0))</f>
        <v>waste - methane capture</v>
      </c>
    </row>
    <row r="9884" spans="1:15" hidden="1" x14ac:dyDescent="0.35">
      <c r="A9884" s="267">
        <v>2050</v>
      </c>
      <c r="B9884" s="267" t="s">
        <v>567</v>
      </c>
      <c r="C9884" s="267" t="s">
        <v>568</v>
      </c>
      <c r="D9884" s="267" t="s">
        <v>4952</v>
      </c>
      <c r="E9884" s="267" t="s">
        <v>5047</v>
      </c>
      <c r="F9884" s="267" t="s">
        <v>569</v>
      </c>
      <c r="G9884" s="267">
        <v>0</v>
      </c>
      <c r="H9884" s="267">
        <v>1.05599935412482E-4</v>
      </c>
      <c r="I9884" s="267">
        <v>0</v>
      </c>
      <c r="J9884" s="267">
        <v>0</v>
      </c>
      <c r="K9884" s="267">
        <v>1.05599935412482E-4</v>
      </c>
      <c r="L9884" s="267">
        <v>96.657034929737193</v>
      </c>
      <c r="M9884" s="267" t="b">
        <f>OR(O9884='PERAC-ngpPrcsTnD-mthncptr'!$B$1,O9884='PERAC-ngpPrcsTnD-mthncptr'!$C$1,O9884='PERAC-ngpPrcsTnD-mthncptr'!$D$1)</f>
        <v>0</v>
      </c>
      <c r="N9884" s="267">
        <f>IF(M9884=TRUE,L9884+'NPV Calcs'!$D$14,L9884)</f>
        <v>96.657034929737193</v>
      </c>
      <c r="O9884" s="267" t="str">
        <f>INDEX('EPA Tech to Policy Mapping'!$D:$D,MATCH(F9884,'EPA Tech to Policy Mapping'!$C:$C,0))</f>
        <v>waste - methane capture</v>
      </c>
    </row>
    <row r="9885" spans="1:15" hidden="1" x14ac:dyDescent="0.35">
      <c r="A9885" s="267">
        <v>2035</v>
      </c>
      <c r="B9885" s="267" t="s">
        <v>567</v>
      </c>
      <c r="C9885" s="267" t="s">
        <v>568</v>
      </c>
      <c r="D9885" s="267" t="s">
        <v>4952</v>
      </c>
      <c r="E9885" s="267" t="s">
        <v>5047</v>
      </c>
      <c r="F9885" s="267" t="s">
        <v>569</v>
      </c>
      <c r="G9885" s="267">
        <v>0</v>
      </c>
      <c r="H9885" s="267">
        <v>2.4271044343453902E-3</v>
      </c>
      <c r="I9885" s="267">
        <v>0</v>
      </c>
      <c r="J9885" s="267">
        <v>0</v>
      </c>
      <c r="K9885" s="267">
        <v>2.4271044343453902E-3</v>
      </c>
      <c r="L9885" s="267">
        <v>10.8914315289726</v>
      </c>
      <c r="M9885" s="267" t="b">
        <f>OR(O9885='PERAC-ngpPrcsTnD-mthncptr'!$B$1,O9885='PERAC-ngpPrcsTnD-mthncptr'!$C$1,O9885='PERAC-ngpPrcsTnD-mthncptr'!$D$1)</f>
        <v>0</v>
      </c>
      <c r="N9885" s="267">
        <f>IF(M9885=TRUE,L9885+'NPV Calcs'!$D$14,L9885)</f>
        <v>10.8914315289726</v>
      </c>
      <c r="O9885" s="267" t="str">
        <f>INDEX('EPA Tech to Policy Mapping'!$D:$D,MATCH(F9885,'EPA Tech to Policy Mapping'!$C:$C,0))</f>
        <v>waste - methane capture</v>
      </c>
    </row>
    <row r="9886" spans="1:15" hidden="1" x14ac:dyDescent="0.35">
      <c r="A9886" s="267">
        <v>2045</v>
      </c>
      <c r="B9886" s="267" t="s">
        <v>567</v>
      </c>
      <c r="C9886" s="267" t="s">
        <v>568</v>
      </c>
      <c r="D9886" s="267" t="s">
        <v>4952</v>
      </c>
      <c r="E9886" s="267" t="s">
        <v>5047</v>
      </c>
      <c r="F9886" s="267" t="s">
        <v>569</v>
      </c>
      <c r="G9886" s="267">
        <v>0</v>
      </c>
      <c r="H9886" s="267">
        <v>1.33293677665103E-3</v>
      </c>
      <c r="I9886" s="267">
        <v>0</v>
      </c>
      <c r="J9886" s="267">
        <v>0</v>
      </c>
      <c r="K9886" s="267">
        <v>1.33293677665103E-3</v>
      </c>
      <c r="L9886" s="267">
        <v>3.9642038492038898</v>
      </c>
      <c r="M9886" s="267" t="b">
        <f>OR(O9886='PERAC-ngpPrcsTnD-mthncptr'!$B$1,O9886='PERAC-ngpPrcsTnD-mthncptr'!$C$1,O9886='PERAC-ngpPrcsTnD-mthncptr'!$D$1)</f>
        <v>0</v>
      </c>
      <c r="N9886" s="267">
        <f>IF(M9886=TRUE,L9886+'NPV Calcs'!$D$14,L9886)</f>
        <v>3.9642038492038898</v>
      </c>
      <c r="O9886" s="267" t="str">
        <f>INDEX('EPA Tech to Policy Mapping'!$D:$D,MATCH(F9886,'EPA Tech to Policy Mapping'!$C:$C,0))</f>
        <v>waste - methane capture</v>
      </c>
    </row>
    <row r="9887" spans="1:15" hidden="1" x14ac:dyDescent="0.35">
      <c r="A9887" s="267">
        <v>2035</v>
      </c>
      <c r="B9887" s="267" t="s">
        <v>567</v>
      </c>
      <c r="C9887" s="267" t="s">
        <v>568</v>
      </c>
      <c r="D9887" s="267" t="s">
        <v>4952</v>
      </c>
      <c r="E9887" s="267" t="s">
        <v>5047</v>
      </c>
      <c r="F9887" s="267" t="s">
        <v>569</v>
      </c>
      <c r="G9887" s="267">
        <v>0</v>
      </c>
      <c r="H9887" s="267">
        <v>4.8917557930031497E-4</v>
      </c>
      <c r="I9887" s="267">
        <v>0</v>
      </c>
      <c r="J9887" s="267">
        <v>0</v>
      </c>
      <c r="K9887" s="267">
        <v>4.8917557930031497E-4</v>
      </c>
      <c r="L9887" s="267">
        <v>18.540492847472599</v>
      </c>
      <c r="M9887" s="267" t="b">
        <f>OR(O9887='PERAC-ngpPrcsTnD-mthncptr'!$B$1,O9887='PERAC-ngpPrcsTnD-mthncptr'!$C$1,O9887='PERAC-ngpPrcsTnD-mthncptr'!$D$1)</f>
        <v>0</v>
      </c>
      <c r="N9887" s="267">
        <f>IF(M9887=TRUE,L9887+'NPV Calcs'!$D$14,L9887)</f>
        <v>18.540492847472599</v>
      </c>
      <c r="O9887" s="267" t="str">
        <f>INDEX('EPA Tech to Policy Mapping'!$D:$D,MATCH(F9887,'EPA Tech to Policy Mapping'!$C:$C,0))</f>
        <v>waste - methane capture</v>
      </c>
    </row>
    <row r="9888" spans="1:15" hidden="1" x14ac:dyDescent="0.35">
      <c r="A9888" s="267">
        <v>2025</v>
      </c>
      <c r="B9888" s="267" t="s">
        <v>567</v>
      </c>
      <c r="C9888" s="267" t="s">
        <v>568</v>
      </c>
      <c r="D9888" s="267" t="s">
        <v>4952</v>
      </c>
      <c r="E9888" s="267" t="s">
        <v>5047</v>
      </c>
      <c r="F9888" s="267" t="s">
        <v>569</v>
      </c>
      <c r="G9888" s="267">
        <v>0</v>
      </c>
      <c r="H9888" s="267">
        <v>4.4130049236179498E-5</v>
      </c>
      <c r="I9888" s="267">
        <v>0</v>
      </c>
      <c r="J9888" s="267">
        <v>0</v>
      </c>
      <c r="K9888" s="267">
        <v>4.4130049236179498E-5</v>
      </c>
      <c r="L9888" s="267">
        <v>183.66906498080999</v>
      </c>
      <c r="M9888" s="267" t="b">
        <f>OR(O9888='PERAC-ngpPrcsTnD-mthncptr'!$B$1,O9888='PERAC-ngpPrcsTnD-mthncptr'!$C$1,O9888='PERAC-ngpPrcsTnD-mthncptr'!$D$1)</f>
        <v>0</v>
      </c>
      <c r="N9888" s="267">
        <f>IF(M9888=TRUE,L9888+'NPV Calcs'!$D$14,L9888)</f>
        <v>183.66906498080999</v>
      </c>
      <c r="O9888" s="267" t="str">
        <f>INDEX('EPA Tech to Policy Mapping'!$D:$D,MATCH(F9888,'EPA Tech to Policy Mapping'!$C:$C,0))</f>
        <v>waste - methane capture</v>
      </c>
    </row>
    <row r="9889" spans="1:15" hidden="1" x14ac:dyDescent="0.35">
      <c r="A9889" s="267">
        <v>2025</v>
      </c>
      <c r="B9889" s="267" t="s">
        <v>567</v>
      </c>
      <c r="C9889" s="267" t="s">
        <v>568</v>
      </c>
      <c r="D9889" s="267" t="s">
        <v>4952</v>
      </c>
      <c r="E9889" s="267" t="s">
        <v>5047</v>
      </c>
      <c r="F9889" s="267" t="s">
        <v>569</v>
      </c>
      <c r="G9889" s="267">
        <v>0</v>
      </c>
      <c r="H9889" s="267">
        <v>3.6678851830070699E-4</v>
      </c>
      <c r="I9889" s="267">
        <v>0</v>
      </c>
      <c r="J9889" s="267">
        <v>0</v>
      </c>
      <c r="K9889" s="267">
        <v>3.6678851830070699E-4</v>
      </c>
      <c r="L9889" s="267">
        <v>17.8875363192249</v>
      </c>
      <c r="M9889" s="267" t="b">
        <f>OR(O9889='PERAC-ngpPrcsTnD-mthncptr'!$B$1,O9889='PERAC-ngpPrcsTnD-mthncptr'!$C$1,O9889='PERAC-ngpPrcsTnD-mthncptr'!$D$1)</f>
        <v>0</v>
      </c>
      <c r="N9889" s="267">
        <f>IF(M9889=TRUE,L9889+'NPV Calcs'!$D$14,L9889)</f>
        <v>17.8875363192249</v>
      </c>
      <c r="O9889" s="267" t="str">
        <f>INDEX('EPA Tech to Policy Mapping'!$D:$D,MATCH(F9889,'EPA Tech to Policy Mapping'!$C:$C,0))</f>
        <v>waste - methane capture</v>
      </c>
    </row>
    <row r="9890" spans="1:15" hidden="1" x14ac:dyDescent="0.35">
      <c r="A9890" s="267">
        <v>2040</v>
      </c>
      <c r="B9890" s="267" t="s">
        <v>567</v>
      </c>
      <c r="C9890" s="267" t="s">
        <v>568</v>
      </c>
      <c r="D9890" s="267" t="s">
        <v>4952</v>
      </c>
      <c r="E9890" s="267" t="s">
        <v>5047</v>
      </c>
      <c r="F9890" s="267" t="s">
        <v>569</v>
      </c>
      <c r="G9890" s="267">
        <v>0</v>
      </c>
      <c r="H9890" s="267">
        <v>1.0351302147371499E-3</v>
      </c>
      <c r="I9890" s="267">
        <v>0</v>
      </c>
      <c r="J9890" s="267">
        <v>0</v>
      </c>
      <c r="K9890" s="267">
        <v>1.0351302147371499E-3</v>
      </c>
      <c r="L9890" s="267">
        <v>11.1919988308242</v>
      </c>
      <c r="M9890" s="267" t="b">
        <f>OR(O9890='PERAC-ngpPrcsTnD-mthncptr'!$B$1,O9890='PERAC-ngpPrcsTnD-mthncptr'!$C$1,O9890='PERAC-ngpPrcsTnD-mthncptr'!$D$1)</f>
        <v>0</v>
      </c>
      <c r="N9890" s="267">
        <f>IF(M9890=TRUE,L9890+'NPV Calcs'!$D$14,L9890)</f>
        <v>11.1919988308242</v>
      </c>
      <c r="O9890" s="267" t="str">
        <f>INDEX('EPA Tech to Policy Mapping'!$D:$D,MATCH(F9890,'EPA Tech to Policy Mapping'!$C:$C,0))</f>
        <v>waste - methane capture</v>
      </c>
    </row>
    <row r="9891" spans="1:15" hidden="1" x14ac:dyDescent="0.35">
      <c r="A9891" s="267">
        <v>2040</v>
      </c>
      <c r="B9891" s="267" t="s">
        <v>567</v>
      </c>
      <c r="C9891" s="267" t="s">
        <v>568</v>
      </c>
      <c r="D9891" s="267" t="s">
        <v>4952</v>
      </c>
      <c r="E9891" s="267" t="s">
        <v>5047</v>
      </c>
      <c r="F9891" s="267" t="s">
        <v>569</v>
      </c>
      <c r="G9891" s="267">
        <v>0</v>
      </c>
      <c r="H9891" s="267">
        <v>1.73922995771228E-4</v>
      </c>
      <c r="I9891" s="267">
        <v>0</v>
      </c>
      <c r="J9891" s="267">
        <v>0</v>
      </c>
      <c r="K9891" s="267">
        <v>1.73922995771228E-4</v>
      </c>
      <c r="L9891" s="267">
        <v>47.819712461275898</v>
      </c>
      <c r="M9891" s="267" t="b">
        <f>OR(O9891='PERAC-ngpPrcsTnD-mthncptr'!$B$1,O9891='PERAC-ngpPrcsTnD-mthncptr'!$C$1,O9891='PERAC-ngpPrcsTnD-mthncptr'!$D$1)</f>
        <v>0</v>
      </c>
      <c r="N9891" s="267">
        <f>IF(M9891=TRUE,L9891+'NPV Calcs'!$D$14,L9891)</f>
        <v>47.819712461275898</v>
      </c>
      <c r="O9891" s="267" t="str">
        <f>INDEX('EPA Tech to Policy Mapping'!$D:$D,MATCH(F9891,'EPA Tech to Policy Mapping'!$C:$C,0))</f>
        <v>waste - methane capture</v>
      </c>
    </row>
    <row r="9892" spans="1:15" hidden="1" x14ac:dyDescent="0.35">
      <c r="A9892" s="267">
        <v>2025</v>
      </c>
      <c r="B9892" s="267" t="s">
        <v>567</v>
      </c>
      <c r="C9892" s="267" t="s">
        <v>568</v>
      </c>
      <c r="D9892" s="267" t="s">
        <v>4952</v>
      </c>
      <c r="E9892" s="267" t="s">
        <v>5047</v>
      </c>
      <c r="F9892" s="267" t="s">
        <v>569</v>
      </c>
      <c r="G9892" s="267">
        <v>0</v>
      </c>
      <c r="H9892" s="267">
        <v>6.6357144661795701E-5</v>
      </c>
      <c r="I9892" s="267">
        <v>0</v>
      </c>
      <c r="J9892" s="267">
        <v>0</v>
      </c>
      <c r="K9892" s="267">
        <v>6.6357144661795701E-5</v>
      </c>
      <c r="L9892" s="267">
        <v>120.051477354711</v>
      </c>
      <c r="M9892" s="267" t="b">
        <f>OR(O9892='PERAC-ngpPrcsTnD-mthncptr'!$B$1,O9892='PERAC-ngpPrcsTnD-mthncptr'!$C$1,O9892='PERAC-ngpPrcsTnD-mthncptr'!$D$1)</f>
        <v>0</v>
      </c>
      <c r="N9892" s="267">
        <f>IF(M9892=TRUE,L9892+'NPV Calcs'!$D$14,L9892)</f>
        <v>120.051477354711</v>
      </c>
      <c r="O9892" s="267" t="str">
        <f>INDEX('EPA Tech to Policy Mapping'!$D:$D,MATCH(F9892,'EPA Tech to Policy Mapping'!$C:$C,0))</f>
        <v>waste - methane capture</v>
      </c>
    </row>
    <row r="9893" spans="1:15" hidden="1" x14ac:dyDescent="0.35">
      <c r="A9893" s="267">
        <v>2030</v>
      </c>
      <c r="B9893" s="267" t="s">
        <v>567</v>
      </c>
      <c r="C9893" s="267" t="s">
        <v>568</v>
      </c>
      <c r="D9893" s="267" t="s">
        <v>4952</v>
      </c>
      <c r="E9893" s="267" t="s">
        <v>5047</v>
      </c>
      <c r="F9893" s="267" t="s">
        <v>569</v>
      </c>
      <c r="G9893" s="267">
        <v>0</v>
      </c>
      <c r="H9893" s="267">
        <v>5.1178037194337398E-4</v>
      </c>
      <c r="I9893" s="267">
        <v>0</v>
      </c>
      <c r="J9893" s="267">
        <v>0</v>
      </c>
      <c r="K9893" s="267">
        <v>5.1178037194337398E-4</v>
      </c>
      <c r="L9893" s="267">
        <v>15.7253159271635</v>
      </c>
      <c r="M9893" s="267" t="b">
        <f>OR(O9893='PERAC-ngpPrcsTnD-mthncptr'!$B$1,O9893='PERAC-ngpPrcsTnD-mthncptr'!$C$1,O9893='PERAC-ngpPrcsTnD-mthncptr'!$D$1)</f>
        <v>0</v>
      </c>
      <c r="N9893" s="267">
        <f>IF(M9893=TRUE,L9893+'NPV Calcs'!$D$14,L9893)</f>
        <v>15.7253159271635</v>
      </c>
      <c r="O9893" s="267" t="str">
        <f>INDEX('EPA Tech to Policy Mapping'!$D:$D,MATCH(F9893,'EPA Tech to Policy Mapping'!$C:$C,0))</f>
        <v>waste - methane capture</v>
      </c>
    </row>
    <row r="9894" spans="1:15" hidden="1" x14ac:dyDescent="0.35">
      <c r="A9894" s="267">
        <v>2045</v>
      </c>
      <c r="B9894" s="267" t="s">
        <v>567</v>
      </c>
      <c r="C9894" s="267" t="s">
        <v>568</v>
      </c>
      <c r="D9894" s="267" t="s">
        <v>4952</v>
      </c>
      <c r="E9894" s="267" t="s">
        <v>5047</v>
      </c>
      <c r="F9894" s="267" t="s">
        <v>569</v>
      </c>
      <c r="G9894" s="267">
        <v>0</v>
      </c>
      <c r="H9894" s="267">
        <v>5.9037785437689703E-4</v>
      </c>
      <c r="I9894" s="267">
        <v>0</v>
      </c>
      <c r="J9894" s="267">
        <v>0</v>
      </c>
      <c r="K9894" s="267">
        <v>5.9037785437689703E-4</v>
      </c>
      <c r="L9894" s="267">
        <v>11.738602333536999</v>
      </c>
      <c r="M9894" s="267" t="b">
        <f>OR(O9894='PERAC-ngpPrcsTnD-mthncptr'!$B$1,O9894='PERAC-ngpPrcsTnD-mthncptr'!$C$1,O9894='PERAC-ngpPrcsTnD-mthncptr'!$D$1)</f>
        <v>0</v>
      </c>
      <c r="N9894" s="267">
        <f>IF(M9894=TRUE,L9894+'NPV Calcs'!$D$14,L9894)</f>
        <v>11.738602333536999</v>
      </c>
      <c r="O9894" s="267" t="str">
        <f>INDEX('EPA Tech to Policy Mapping'!$D:$D,MATCH(F9894,'EPA Tech to Policy Mapping'!$C:$C,0))</f>
        <v>waste - methane capture</v>
      </c>
    </row>
    <row r="9895" spans="1:15" hidden="1" x14ac:dyDescent="0.35">
      <c r="A9895" s="267">
        <v>2040</v>
      </c>
      <c r="B9895" s="267" t="s">
        <v>567</v>
      </c>
      <c r="C9895" s="267" t="s">
        <v>568</v>
      </c>
      <c r="D9895" s="267" t="s">
        <v>4952</v>
      </c>
      <c r="E9895" s="267" t="s">
        <v>5047</v>
      </c>
      <c r="F9895" s="267" t="s">
        <v>569</v>
      </c>
      <c r="G9895" s="267">
        <v>0</v>
      </c>
      <c r="H9895" s="267">
        <v>5.2070719026614802E-4</v>
      </c>
      <c r="I9895" s="267">
        <v>0</v>
      </c>
      <c r="J9895" s="267">
        <v>0</v>
      </c>
      <c r="K9895" s="267">
        <v>5.2070719026614802E-4</v>
      </c>
      <c r="L9895" s="267">
        <v>21.247631761493999</v>
      </c>
      <c r="M9895" s="267" t="b">
        <f>OR(O9895='PERAC-ngpPrcsTnD-mthncptr'!$B$1,O9895='PERAC-ngpPrcsTnD-mthncptr'!$C$1,O9895='PERAC-ngpPrcsTnD-mthncptr'!$D$1)</f>
        <v>0</v>
      </c>
      <c r="N9895" s="267">
        <f>IF(M9895=TRUE,L9895+'NPV Calcs'!$D$14,L9895)</f>
        <v>21.247631761493999</v>
      </c>
      <c r="O9895" s="267" t="str">
        <f>INDEX('EPA Tech to Policy Mapping'!$D:$D,MATCH(F9895,'EPA Tech to Policy Mapping'!$C:$C,0))</f>
        <v>waste - methane capture</v>
      </c>
    </row>
    <row r="9896" spans="1:15" hidden="1" x14ac:dyDescent="0.35">
      <c r="A9896" s="267">
        <v>2025</v>
      </c>
      <c r="B9896" s="267" t="s">
        <v>567</v>
      </c>
      <c r="C9896" s="267" t="s">
        <v>568</v>
      </c>
      <c r="D9896" s="267" t="s">
        <v>4952</v>
      </c>
      <c r="E9896" s="267" t="s">
        <v>5047</v>
      </c>
      <c r="F9896" s="267" t="s">
        <v>569</v>
      </c>
      <c r="G9896" s="267">
        <v>0</v>
      </c>
      <c r="H9896" s="267">
        <v>7.0110830008411802E-4</v>
      </c>
      <c r="I9896" s="267">
        <v>0</v>
      </c>
      <c r="J9896" s="267">
        <v>0</v>
      </c>
      <c r="K9896" s="267">
        <v>7.0110830008411802E-4</v>
      </c>
      <c r="L9896" s="267">
        <v>7.7461647862302101</v>
      </c>
      <c r="M9896" s="267" t="b">
        <f>OR(O9896='PERAC-ngpPrcsTnD-mthncptr'!$B$1,O9896='PERAC-ngpPrcsTnD-mthncptr'!$C$1,O9896='PERAC-ngpPrcsTnD-mthncptr'!$D$1)</f>
        <v>0</v>
      </c>
      <c r="N9896" s="267">
        <f>IF(M9896=TRUE,L9896+'NPV Calcs'!$D$14,L9896)</f>
        <v>7.7461647862302101</v>
      </c>
      <c r="O9896" s="267" t="str">
        <f>INDEX('EPA Tech to Policy Mapping'!$D:$D,MATCH(F9896,'EPA Tech to Policy Mapping'!$C:$C,0))</f>
        <v>waste - methane capture</v>
      </c>
    </row>
    <row r="9897" spans="1:15" hidden="1" x14ac:dyDescent="0.35">
      <c r="A9897" s="267">
        <v>2030</v>
      </c>
      <c r="B9897" s="267" t="s">
        <v>567</v>
      </c>
      <c r="C9897" s="267" t="s">
        <v>568</v>
      </c>
      <c r="D9897" s="267" t="s">
        <v>4952</v>
      </c>
      <c r="E9897" s="267" t="s">
        <v>5047</v>
      </c>
      <c r="F9897" s="267" t="s">
        <v>569</v>
      </c>
      <c r="G9897" s="267">
        <v>0</v>
      </c>
      <c r="H9897" s="267">
        <v>9.0729739761817197E-5</v>
      </c>
      <c r="I9897" s="267">
        <v>0</v>
      </c>
      <c r="J9897" s="267">
        <v>0</v>
      </c>
      <c r="K9897" s="267">
        <v>9.0729739761817197E-5</v>
      </c>
      <c r="L9897" s="267">
        <v>97.362753365956905</v>
      </c>
      <c r="M9897" s="267" t="b">
        <f>OR(O9897='PERAC-ngpPrcsTnD-mthncptr'!$B$1,O9897='PERAC-ngpPrcsTnD-mthncptr'!$C$1,O9897='PERAC-ngpPrcsTnD-mthncptr'!$D$1)</f>
        <v>0</v>
      </c>
      <c r="N9897" s="267">
        <f>IF(M9897=TRUE,L9897+'NPV Calcs'!$D$14,L9897)</f>
        <v>97.362753365956905</v>
      </c>
      <c r="O9897" s="267" t="str">
        <f>INDEX('EPA Tech to Policy Mapping'!$D:$D,MATCH(F9897,'EPA Tech to Policy Mapping'!$C:$C,0))</f>
        <v>waste - methane capture</v>
      </c>
    </row>
    <row r="9898" spans="1:15" hidden="1" x14ac:dyDescent="0.35">
      <c r="A9898" s="267">
        <v>2040</v>
      </c>
      <c r="B9898" s="267" t="s">
        <v>567</v>
      </c>
      <c r="C9898" s="267" t="s">
        <v>568</v>
      </c>
      <c r="D9898" s="267" t="s">
        <v>4952</v>
      </c>
      <c r="E9898" s="267" t="s">
        <v>5047</v>
      </c>
      <c r="F9898" s="267" t="s">
        <v>569</v>
      </c>
      <c r="G9898" s="267">
        <v>0</v>
      </c>
      <c r="H9898" s="267">
        <v>2.5209780001319401E-3</v>
      </c>
      <c r="I9898" s="267">
        <v>0</v>
      </c>
      <c r="J9898" s="267">
        <v>0</v>
      </c>
      <c r="K9898" s="267">
        <v>2.5209780001319401E-3</v>
      </c>
      <c r="L9898" s="267">
        <v>10.7643575705556</v>
      </c>
      <c r="M9898" s="267" t="b">
        <f>OR(O9898='PERAC-ngpPrcsTnD-mthncptr'!$B$1,O9898='PERAC-ngpPrcsTnD-mthncptr'!$C$1,O9898='PERAC-ngpPrcsTnD-mthncptr'!$D$1)</f>
        <v>0</v>
      </c>
      <c r="N9898" s="267">
        <f>IF(M9898=TRUE,L9898+'NPV Calcs'!$D$14,L9898)</f>
        <v>10.7643575705556</v>
      </c>
      <c r="O9898" s="267" t="str">
        <f>INDEX('EPA Tech to Policy Mapping'!$D:$D,MATCH(F9898,'EPA Tech to Policy Mapping'!$C:$C,0))</f>
        <v>waste - methane capture</v>
      </c>
    </row>
    <row r="9899" spans="1:15" hidden="1" x14ac:dyDescent="0.35">
      <c r="A9899" s="267">
        <v>2035</v>
      </c>
      <c r="B9899" s="267" t="s">
        <v>567</v>
      </c>
      <c r="C9899" s="267" t="s">
        <v>568</v>
      </c>
      <c r="D9899" s="267" t="s">
        <v>4952</v>
      </c>
      <c r="E9899" s="267" t="s">
        <v>5047</v>
      </c>
      <c r="F9899" s="267" t="s">
        <v>569</v>
      </c>
      <c r="G9899" s="267">
        <v>0</v>
      </c>
      <c r="H9899" s="267">
        <v>2.56713643833984E-4</v>
      </c>
      <c r="I9899" s="267">
        <v>0</v>
      </c>
      <c r="J9899" s="267">
        <v>0</v>
      </c>
      <c r="K9899" s="267">
        <v>2.56713643833984E-4</v>
      </c>
      <c r="L9899" s="267">
        <v>29.777585714567198</v>
      </c>
      <c r="M9899" s="267" t="b">
        <f>OR(O9899='PERAC-ngpPrcsTnD-mthncptr'!$B$1,O9899='PERAC-ngpPrcsTnD-mthncptr'!$C$1,O9899='PERAC-ngpPrcsTnD-mthncptr'!$D$1)</f>
        <v>0</v>
      </c>
      <c r="N9899" s="267">
        <f>IF(M9899=TRUE,L9899+'NPV Calcs'!$D$14,L9899)</f>
        <v>29.777585714567198</v>
      </c>
      <c r="O9899" s="267" t="str">
        <f>INDEX('EPA Tech to Policy Mapping'!$D:$D,MATCH(F9899,'EPA Tech to Policy Mapping'!$C:$C,0))</f>
        <v>waste - methane capture</v>
      </c>
    </row>
    <row r="9900" spans="1:15" hidden="1" x14ac:dyDescent="0.35">
      <c r="A9900" s="267">
        <v>2030</v>
      </c>
      <c r="B9900" s="267" t="s">
        <v>567</v>
      </c>
      <c r="C9900" s="267" t="s">
        <v>568</v>
      </c>
      <c r="D9900" s="267" t="s">
        <v>4952</v>
      </c>
      <c r="E9900" s="267" t="s">
        <v>5047</v>
      </c>
      <c r="F9900" s="267" t="s">
        <v>569</v>
      </c>
      <c r="G9900" s="267">
        <v>0</v>
      </c>
      <c r="H9900" s="267">
        <v>1.01986166249704E-3</v>
      </c>
      <c r="I9900" s="267">
        <v>0</v>
      </c>
      <c r="J9900" s="267">
        <v>0</v>
      </c>
      <c r="K9900" s="267">
        <v>1.01986166249704E-3</v>
      </c>
      <c r="L9900" s="267">
        <v>4.3452696673574698</v>
      </c>
      <c r="M9900" s="267" t="b">
        <f>OR(O9900='PERAC-ngpPrcsTnD-mthncptr'!$B$1,O9900='PERAC-ngpPrcsTnD-mthncptr'!$C$1,O9900='PERAC-ngpPrcsTnD-mthncptr'!$D$1)</f>
        <v>0</v>
      </c>
      <c r="N9900" s="267">
        <f>IF(M9900=TRUE,L9900+'NPV Calcs'!$D$14,L9900)</f>
        <v>4.3452696673574698</v>
      </c>
      <c r="O9900" s="267" t="str">
        <f>INDEX('EPA Tech to Policy Mapping'!$D:$D,MATCH(F9900,'EPA Tech to Policy Mapping'!$C:$C,0))</f>
        <v>waste - methane capture</v>
      </c>
    </row>
    <row r="9901" spans="1:15" hidden="1" x14ac:dyDescent="0.35">
      <c r="A9901" s="267">
        <v>2045</v>
      </c>
      <c r="B9901" s="267" t="s">
        <v>567</v>
      </c>
      <c r="C9901" s="267" t="s">
        <v>568</v>
      </c>
      <c r="D9901" s="267" t="s">
        <v>4952</v>
      </c>
      <c r="E9901" s="267" t="s">
        <v>5047</v>
      </c>
      <c r="F9901" s="267" t="s">
        <v>569</v>
      </c>
      <c r="G9901" s="267">
        <v>0</v>
      </c>
      <c r="H9901" s="267">
        <v>7.9710240973870206E-5</v>
      </c>
      <c r="I9901" s="267">
        <v>0</v>
      </c>
      <c r="J9901" s="267">
        <v>0</v>
      </c>
      <c r="K9901" s="267">
        <v>7.9710240973870206E-5</v>
      </c>
      <c r="L9901" s="267">
        <v>108.825726358099</v>
      </c>
      <c r="M9901" s="267" t="b">
        <f>OR(O9901='PERAC-ngpPrcsTnD-mthncptr'!$B$1,O9901='PERAC-ngpPrcsTnD-mthncptr'!$C$1,O9901='PERAC-ngpPrcsTnD-mthncptr'!$D$1)</f>
        <v>0</v>
      </c>
      <c r="N9901" s="267">
        <f>IF(M9901=TRUE,L9901+'NPV Calcs'!$D$14,L9901)</f>
        <v>108.825726358099</v>
      </c>
      <c r="O9901" s="267" t="str">
        <f>INDEX('EPA Tech to Policy Mapping'!$D:$D,MATCH(F9901,'EPA Tech to Policy Mapping'!$C:$C,0))</f>
        <v>waste - methane capture</v>
      </c>
    </row>
    <row r="9902" spans="1:15" hidden="1" x14ac:dyDescent="0.35">
      <c r="A9902" s="267">
        <v>2040</v>
      </c>
      <c r="B9902" s="267" t="s">
        <v>567</v>
      </c>
      <c r="C9902" s="267" t="s">
        <v>568</v>
      </c>
      <c r="D9902" s="267" t="s">
        <v>4952</v>
      </c>
      <c r="E9902" s="267" t="s">
        <v>5047</v>
      </c>
      <c r="F9902" s="267" t="s">
        <v>569</v>
      </c>
      <c r="G9902" s="267">
        <v>0</v>
      </c>
      <c r="H9902" s="267">
        <v>2.2732522940382101E-4</v>
      </c>
      <c r="I9902" s="267">
        <v>0</v>
      </c>
      <c r="J9902" s="267">
        <v>0</v>
      </c>
      <c r="K9902" s="267">
        <v>2.2732522940382101E-4</v>
      </c>
      <c r="L9902" s="267">
        <v>42.762531087807403</v>
      </c>
      <c r="M9902" s="267" t="b">
        <f>OR(O9902='PERAC-ngpPrcsTnD-mthncptr'!$B$1,O9902='PERAC-ngpPrcsTnD-mthncptr'!$C$1,O9902='PERAC-ngpPrcsTnD-mthncptr'!$D$1)</f>
        <v>0</v>
      </c>
      <c r="N9902" s="267">
        <f>IF(M9902=TRUE,L9902+'NPV Calcs'!$D$14,L9902)</f>
        <v>42.762531087807403</v>
      </c>
      <c r="O9902" s="267" t="str">
        <f>INDEX('EPA Tech to Policy Mapping'!$D:$D,MATCH(F9902,'EPA Tech to Policy Mapping'!$C:$C,0))</f>
        <v>waste - methane capture</v>
      </c>
    </row>
    <row r="9903" spans="1:15" hidden="1" x14ac:dyDescent="0.35">
      <c r="A9903" s="267">
        <v>2045</v>
      </c>
      <c r="B9903" s="267" t="s">
        <v>567</v>
      </c>
      <c r="C9903" s="267" t="s">
        <v>568</v>
      </c>
      <c r="D9903" s="267" t="s">
        <v>4952</v>
      </c>
      <c r="E9903" s="267" t="s">
        <v>5047</v>
      </c>
      <c r="F9903" s="267" t="s">
        <v>569</v>
      </c>
      <c r="G9903" s="267">
        <v>0</v>
      </c>
      <c r="H9903" s="267">
        <v>5.1920648821465298E-4</v>
      </c>
      <c r="I9903" s="267">
        <v>0</v>
      </c>
      <c r="J9903" s="267">
        <v>0</v>
      </c>
      <c r="K9903" s="267">
        <v>5.1920648821465298E-4</v>
      </c>
      <c r="L9903" s="267">
        <v>24.843030228392202</v>
      </c>
      <c r="M9903" s="267" t="b">
        <f>OR(O9903='PERAC-ngpPrcsTnD-mthncptr'!$B$1,O9903='PERAC-ngpPrcsTnD-mthncptr'!$C$1,O9903='PERAC-ngpPrcsTnD-mthncptr'!$D$1)</f>
        <v>0</v>
      </c>
      <c r="N9903" s="267">
        <f>IF(M9903=TRUE,L9903+'NPV Calcs'!$D$14,L9903)</f>
        <v>24.843030228392202</v>
      </c>
      <c r="O9903" s="267" t="str">
        <f>INDEX('EPA Tech to Policy Mapping'!$D:$D,MATCH(F9903,'EPA Tech to Policy Mapping'!$C:$C,0))</f>
        <v>waste - methane capture</v>
      </c>
    </row>
    <row r="9904" spans="1:15" hidden="1" x14ac:dyDescent="0.35">
      <c r="A9904" s="267">
        <v>2030</v>
      </c>
      <c r="B9904" s="267" t="s">
        <v>567</v>
      </c>
      <c r="C9904" s="267" t="s">
        <v>568</v>
      </c>
      <c r="D9904" s="267" t="s">
        <v>4952</v>
      </c>
      <c r="E9904" s="267" t="s">
        <v>5047</v>
      </c>
      <c r="F9904" s="267" t="s">
        <v>569</v>
      </c>
      <c r="G9904" s="267">
        <v>0</v>
      </c>
      <c r="H9904" s="267">
        <v>3.0013982204913799E-5</v>
      </c>
      <c r="I9904" s="267">
        <v>0</v>
      </c>
      <c r="J9904" s="267">
        <v>0</v>
      </c>
      <c r="K9904" s="267">
        <v>3.0013982204913799E-5</v>
      </c>
      <c r="L9904" s="267">
        <v>276.73556822226999</v>
      </c>
      <c r="M9904" s="267" t="b">
        <f>OR(O9904='PERAC-ngpPrcsTnD-mthncptr'!$B$1,O9904='PERAC-ngpPrcsTnD-mthncptr'!$C$1,O9904='PERAC-ngpPrcsTnD-mthncptr'!$D$1)</f>
        <v>0</v>
      </c>
      <c r="N9904" s="267">
        <f>IF(M9904=TRUE,L9904+'NPV Calcs'!$D$14,L9904)</f>
        <v>276.73556822226999</v>
      </c>
      <c r="O9904" s="267" t="str">
        <f>INDEX('EPA Tech to Policy Mapping'!$D:$D,MATCH(F9904,'EPA Tech to Policy Mapping'!$C:$C,0))</f>
        <v>waste - methane capture</v>
      </c>
    </row>
    <row r="9905" spans="1:15" hidden="1" x14ac:dyDescent="0.35">
      <c r="A9905" s="267">
        <v>2035</v>
      </c>
      <c r="B9905" s="267" t="s">
        <v>567</v>
      </c>
      <c r="C9905" s="267" t="s">
        <v>568</v>
      </c>
      <c r="D9905" s="267" t="s">
        <v>4952</v>
      </c>
      <c r="E9905" s="267" t="s">
        <v>5047</v>
      </c>
      <c r="F9905" s="267" t="s">
        <v>569</v>
      </c>
      <c r="G9905" s="267">
        <v>0</v>
      </c>
      <c r="H9905" s="267">
        <v>1.14405940905637E-4</v>
      </c>
      <c r="I9905" s="267">
        <v>0</v>
      </c>
      <c r="J9905" s="267">
        <v>0</v>
      </c>
      <c r="K9905" s="267">
        <v>1.14405940905637E-4</v>
      </c>
      <c r="L9905" s="267">
        <v>72.713810003540004</v>
      </c>
      <c r="M9905" s="267" t="b">
        <f>OR(O9905='PERAC-ngpPrcsTnD-mthncptr'!$B$1,O9905='PERAC-ngpPrcsTnD-mthncptr'!$C$1,O9905='PERAC-ngpPrcsTnD-mthncptr'!$D$1)</f>
        <v>0</v>
      </c>
      <c r="N9905" s="267">
        <f>IF(M9905=TRUE,L9905+'NPV Calcs'!$D$14,L9905)</f>
        <v>72.713810003540004</v>
      </c>
      <c r="O9905" s="267" t="str">
        <f>INDEX('EPA Tech to Policy Mapping'!$D:$D,MATCH(F9905,'EPA Tech to Policy Mapping'!$C:$C,0))</f>
        <v>waste - methane capture</v>
      </c>
    </row>
    <row r="9906" spans="1:15" hidden="1" x14ac:dyDescent="0.35">
      <c r="A9906" s="267">
        <v>2030</v>
      </c>
      <c r="B9906" s="267" t="s">
        <v>567</v>
      </c>
      <c r="C9906" s="267" t="s">
        <v>568</v>
      </c>
      <c r="D9906" s="267" t="s">
        <v>4952</v>
      </c>
      <c r="E9906" s="267" t="s">
        <v>5047</v>
      </c>
      <c r="F9906" s="267" t="s">
        <v>569</v>
      </c>
      <c r="G9906" s="267">
        <v>0</v>
      </c>
      <c r="H9906" s="267">
        <v>6.7213452988893407E-5</v>
      </c>
      <c r="I9906" s="267">
        <v>0</v>
      </c>
      <c r="J9906" s="267">
        <v>0</v>
      </c>
      <c r="K9906" s="267">
        <v>6.7213452988893407E-5</v>
      </c>
      <c r="L9906" s="267">
        <v>122.14410076693299</v>
      </c>
      <c r="M9906" s="267" t="b">
        <f>OR(O9906='PERAC-ngpPrcsTnD-mthncptr'!$B$1,O9906='PERAC-ngpPrcsTnD-mthncptr'!$C$1,O9906='PERAC-ngpPrcsTnD-mthncptr'!$D$1)</f>
        <v>0</v>
      </c>
      <c r="N9906" s="267">
        <f>IF(M9906=TRUE,L9906+'NPV Calcs'!$D$14,L9906)</f>
        <v>122.14410076693299</v>
      </c>
      <c r="O9906" s="267" t="str">
        <f>INDEX('EPA Tech to Policy Mapping'!$D:$D,MATCH(F9906,'EPA Tech to Policy Mapping'!$C:$C,0))</f>
        <v>waste - methane capture</v>
      </c>
    </row>
    <row r="9907" spans="1:15" hidden="1" x14ac:dyDescent="0.35">
      <c r="A9907" s="267">
        <v>2035</v>
      </c>
      <c r="B9907" s="267" t="s">
        <v>567</v>
      </c>
      <c r="C9907" s="267" t="s">
        <v>568</v>
      </c>
      <c r="D9907" s="267" t="s">
        <v>4952</v>
      </c>
      <c r="E9907" s="267" t="s">
        <v>5047</v>
      </c>
      <c r="F9907" s="267" t="s">
        <v>569</v>
      </c>
      <c r="G9907" s="267">
        <v>0</v>
      </c>
      <c r="H9907" s="267">
        <v>1.1812907363116501E-3</v>
      </c>
      <c r="I9907" s="267">
        <v>0</v>
      </c>
      <c r="J9907" s="267">
        <v>0</v>
      </c>
      <c r="K9907" s="267">
        <v>1.1812907363116501E-3</v>
      </c>
      <c r="L9907" s="267">
        <v>3.3806271626553701</v>
      </c>
      <c r="M9907" s="267" t="b">
        <f>OR(O9907='PERAC-ngpPrcsTnD-mthncptr'!$B$1,O9907='PERAC-ngpPrcsTnD-mthncptr'!$C$1,O9907='PERAC-ngpPrcsTnD-mthncptr'!$D$1)</f>
        <v>0</v>
      </c>
      <c r="N9907" s="267">
        <f>IF(M9907=TRUE,L9907+'NPV Calcs'!$D$14,L9907)</f>
        <v>3.3806271626553701</v>
      </c>
      <c r="O9907" s="267" t="str">
        <f>INDEX('EPA Tech to Policy Mapping'!$D:$D,MATCH(F9907,'EPA Tech to Policy Mapping'!$C:$C,0))</f>
        <v>waste - methane capture</v>
      </c>
    </row>
    <row r="9908" spans="1:15" hidden="1" x14ac:dyDescent="0.35">
      <c r="A9908" s="267">
        <v>2030</v>
      </c>
      <c r="B9908" s="267" t="s">
        <v>567</v>
      </c>
      <c r="C9908" s="267" t="s">
        <v>568</v>
      </c>
      <c r="D9908" s="267" t="s">
        <v>4952</v>
      </c>
      <c r="E9908" s="267" t="s">
        <v>5047</v>
      </c>
      <c r="F9908" s="267" t="s">
        <v>569</v>
      </c>
      <c r="G9908" s="267">
        <v>0</v>
      </c>
      <c r="H9908" s="267">
        <v>1.0091638196011699E-3</v>
      </c>
      <c r="I9908" s="267">
        <v>0</v>
      </c>
      <c r="J9908" s="267">
        <v>0</v>
      </c>
      <c r="K9908" s="267">
        <v>1.0091638196011699E-3</v>
      </c>
      <c r="L9908" s="267">
        <v>5.1131644409175099</v>
      </c>
      <c r="M9908" s="267" t="b">
        <f>OR(O9908='PERAC-ngpPrcsTnD-mthncptr'!$B$1,O9908='PERAC-ngpPrcsTnD-mthncptr'!$C$1,O9908='PERAC-ngpPrcsTnD-mthncptr'!$D$1)</f>
        <v>0</v>
      </c>
      <c r="N9908" s="267">
        <f>IF(M9908=TRUE,L9908+'NPV Calcs'!$D$14,L9908)</f>
        <v>5.1131644409175099</v>
      </c>
      <c r="O9908" s="267" t="str">
        <f>INDEX('EPA Tech to Policy Mapping'!$D:$D,MATCH(F9908,'EPA Tech to Policy Mapping'!$C:$C,0))</f>
        <v>waste - methane capture</v>
      </c>
    </row>
    <row r="9909" spans="1:15" hidden="1" x14ac:dyDescent="0.35">
      <c r="A9909" s="267">
        <v>2035</v>
      </c>
      <c r="B9909" s="267" t="s">
        <v>567</v>
      </c>
      <c r="C9909" s="267" t="s">
        <v>568</v>
      </c>
      <c r="D9909" s="267" t="s">
        <v>4952</v>
      </c>
      <c r="E9909" s="267" t="s">
        <v>5047</v>
      </c>
      <c r="F9909" s="267" t="s">
        <v>569</v>
      </c>
      <c r="G9909" s="267">
        <v>0</v>
      </c>
      <c r="H9909" s="267">
        <v>2.11571882543129E-6</v>
      </c>
      <c r="I9909" s="267">
        <v>0</v>
      </c>
      <c r="J9909" s="267">
        <v>0</v>
      </c>
      <c r="K9909" s="267">
        <v>2.11571882543129E-6</v>
      </c>
      <c r="L9909" s="267">
        <v>4052.8382999287601</v>
      </c>
      <c r="M9909" s="267" t="b">
        <f>OR(O9909='PERAC-ngpPrcsTnD-mthncptr'!$B$1,O9909='PERAC-ngpPrcsTnD-mthncptr'!$C$1,O9909='PERAC-ngpPrcsTnD-mthncptr'!$D$1)</f>
        <v>0</v>
      </c>
      <c r="N9909" s="267">
        <f>IF(M9909=TRUE,L9909+'NPV Calcs'!$D$14,L9909)</f>
        <v>4052.8382999287601</v>
      </c>
      <c r="O9909" s="267" t="str">
        <f>INDEX('EPA Tech to Policy Mapping'!$D:$D,MATCH(F9909,'EPA Tech to Policy Mapping'!$C:$C,0))</f>
        <v>waste - methane capture</v>
      </c>
    </row>
    <row r="9910" spans="1:15" hidden="1" x14ac:dyDescent="0.35">
      <c r="A9910" s="267">
        <v>2035</v>
      </c>
      <c r="B9910" s="267" t="s">
        <v>567</v>
      </c>
      <c r="C9910" s="267" t="s">
        <v>568</v>
      </c>
      <c r="D9910" s="267" t="s">
        <v>4952</v>
      </c>
      <c r="E9910" s="267" t="s">
        <v>5047</v>
      </c>
      <c r="F9910" s="267" t="s">
        <v>569</v>
      </c>
      <c r="G9910" s="267">
        <v>0</v>
      </c>
      <c r="H9910" s="267">
        <v>3.1222074216132701E-4</v>
      </c>
      <c r="I9910" s="267">
        <v>0</v>
      </c>
      <c r="J9910" s="267">
        <v>0</v>
      </c>
      <c r="K9910" s="267">
        <v>3.1222074216132701E-4</v>
      </c>
      <c r="L9910" s="267">
        <v>24.660164926424699</v>
      </c>
      <c r="M9910" s="267" t="b">
        <f>OR(O9910='PERAC-ngpPrcsTnD-mthncptr'!$B$1,O9910='PERAC-ngpPrcsTnD-mthncptr'!$C$1,O9910='PERAC-ngpPrcsTnD-mthncptr'!$D$1)</f>
        <v>0</v>
      </c>
      <c r="N9910" s="267">
        <f>IF(M9910=TRUE,L9910+'NPV Calcs'!$D$14,L9910)</f>
        <v>24.660164926424699</v>
      </c>
      <c r="O9910" s="267" t="str">
        <f>INDEX('EPA Tech to Policy Mapping'!$D:$D,MATCH(F9910,'EPA Tech to Policy Mapping'!$C:$C,0))</f>
        <v>waste - methane capture</v>
      </c>
    </row>
    <row r="9911" spans="1:15" hidden="1" x14ac:dyDescent="0.35">
      <c r="A9911" s="267">
        <v>2040</v>
      </c>
      <c r="B9911" s="267" t="s">
        <v>567</v>
      </c>
      <c r="C9911" s="267" t="s">
        <v>568</v>
      </c>
      <c r="D9911" s="267" t="s">
        <v>4952</v>
      </c>
      <c r="E9911" s="267" t="s">
        <v>5047</v>
      </c>
      <c r="F9911" s="267" t="s">
        <v>569</v>
      </c>
      <c r="G9911" s="267">
        <v>0</v>
      </c>
      <c r="H9911" s="267">
        <v>6.7126466978265499E-4</v>
      </c>
      <c r="I9911" s="267">
        <v>0</v>
      </c>
      <c r="J9911" s="267">
        <v>0</v>
      </c>
      <c r="K9911" s="267">
        <v>6.7126466978265499E-4</v>
      </c>
      <c r="L9911" s="267">
        <v>14.8395948460279</v>
      </c>
      <c r="M9911" s="267" t="b">
        <f>OR(O9911='PERAC-ngpPrcsTnD-mthncptr'!$B$1,O9911='PERAC-ngpPrcsTnD-mthncptr'!$C$1,O9911='PERAC-ngpPrcsTnD-mthncptr'!$D$1)</f>
        <v>0</v>
      </c>
      <c r="N9911" s="267">
        <f>IF(M9911=TRUE,L9911+'NPV Calcs'!$D$14,L9911)</f>
        <v>14.8395948460279</v>
      </c>
      <c r="O9911" s="267" t="str">
        <f>INDEX('EPA Tech to Policy Mapping'!$D:$D,MATCH(F9911,'EPA Tech to Policy Mapping'!$C:$C,0))</f>
        <v>waste - methane capture</v>
      </c>
    </row>
    <row r="9912" spans="1:15" hidden="1" x14ac:dyDescent="0.35">
      <c r="A9912" s="267">
        <v>2040</v>
      </c>
      <c r="B9912" s="267" t="s">
        <v>567</v>
      </c>
      <c r="C9912" s="267" t="s">
        <v>568</v>
      </c>
      <c r="D9912" s="267" t="s">
        <v>4952</v>
      </c>
      <c r="E9912" s="267" t="s">
        <v>5047</v>
      </c>
      <c r="F9912" s="267" t="s">
        <v>569</v>
      </c>
      <c r="G9912" s="267">
        <v>0</v>
      </c>
      <c r="H9912" s="267">
        <v>1.49324810478649E-3</v>
      </c>
      <c r="I9912" s="267">
        <v>0</v>
      </c>
      <c r="J9912" s="267">
        <v>0</v>
      </c>
      <c r="K9912" s="267">
        <v>1.49324810478649E-3</v>
      </c>
      <c r="L9912" s="267">
        <v>13.9769178922588</v>
      </c>
      <c r="M9912" s="267" t="b">
        <f>OR(O9912='PERAC-ngpPrcsTnD-mthncptr'!$B$1,O9912='PERAC-ngpPrcsTnD-mthncptr'!$C$1,O9912='PERAC-ngpPrcsTnD-mthncptr'!$D$1)</f>
        <v>0</v>
      </c>
      <c r="N9912" s="267">
        <f>IF(M9912=TRUE,L9912+'NPV Calcs'!$D$14,L9912)</f>
        <v>13.9769178922588</v>
      </c>
      <c r="O9912" s="267" t="str">
        <f>INDEX('EPA Tech to Policy Mapping'!$D:$D,MATCH(F9912,'EPA Tech to Policy Mapping'!$C:$C,0))</f>
        <v>waste - methane capture</v>
      </c>
    </row>
    <row r="9913" spans="1:15" hidden="1" x14ac:dyDescent="0.35">
      <c r="A9913" s="267">
        <v>2035</v>
      </c>
      <c r="B9913" s="267" t="s">
        <v>567</v>
      </c>
      <c r="C9913" s="267" t="s">
        <v>568</v>
      </c>
      <c r="D9913" s="267" t="s">
        <v>4952</v>
      </c>
      <c r="E9913" s="267" t="s">
        <v>5047</v>
      </c>
      <c r="F9913" s="267" t="s">
        <v>569</v>
      </c>
      <c r="G9913" s="267">
        <v>0</v>
      </c>
      <c r="H9913" s="267">
        <v>5.5928521065809098E-4</v>
      </c>
      <c r="I9913" s="267">
        <v>0</v>
      </c>
      <c r="J9913" s="267">
        <v>0</v>
      </c>
      <c r="K9913" s="267">
        <v>5.5928521065809098E-4</v>
      </c>
      <c r="L9913" s="267">
        <v>16.093573454295498</v>
      </c>
      <c r="M9913" s="267" t="b">
        <f>OR(O9913='PERAC-ngpPrcsTnD-mthncptr'!$B$1,O9913='PERAC-ngpPrcsTnD-mthncptr'!$C$1,O9913='PERAC-ngpPrcsTnD-mthncptr'!$D$1)</f>
        <v>0</v>
      </c>
      <c r="N9913" s="267">
        <f>IF(M9913=TRUE,L9913+'NPV Calcs'!$D$14,L9913)</f>
        <v>16.093573454295498</v>
      </c>
      <c r="O9913" s="267" t="str">
        <f>INDEX('EPA Tech to Policy Mapping'!$D:$D,MATCH(F9913,'EPA Tech to Policy Mapping'!$C:$C,0))</f>
        <v>waste - methane capture</v>
      </c>
    </row>
    <row r="9914" spans="1:15" hidden="1" x14ac:dyDescent="0.35">
      <c r="A9914" s="267">
        <v>2035</v>
      </c>
      <c r="B9914" s="267" t="s">
        <v>567</v>
      </c>
      <c r="C9914" s="267" t="s">
        <v>568</v>
      </c>
      <c r="D9914" s="267" t="s">
        <v>4952</v>
      </c>
      <c r="E9914" s="267" t="s">
        <v>5047</v>
      </c>
      <c r="F9914" s="267" t="s">
        <v>569</v>
      </c>
      <c r="G9914" s="267">
        <v>0</v>
      </c>
      <c r="H9914" s="267">
        <v>1.3092700735254999E-4</v>
      </c>
      <c r="I9914" s="267">
        <v>0</v>
      </c>
      <c r="J9914" s="267">
        <v>0</v>
      </c>
      <c r="K9914" s="267">
        <v>1.3092700735254999E-4</v>
      </c>
      <c r="L9914" s="267">
        <v>68.449395073086805</v>
      </c>
      <c r="M9914" s="267" t="b">
        <f>OR(O9914='PERAC-ngpPrcsTnD-mthncptr'!$B$1,O9914='PERAC-ngpPrcsTnD-mthncptr'!$C$1,O9914='PERAC-ngpPrcsTnD-mthncptr'!$D$1)</f>
        <v>0</v>
      </c>
      <c r="N9914" s="267">
        <f>IF(M9914=TRUE,L9914+'NPV Calcs'!$D$14,L9914)</f>
        <v>68.449395073086805</v>
      </c>
      <c r="O9914" s="267" t="str">
        <f>INDEX('EPA Tech to Policy Mapping'!$D:$D,MATCH(F9914,'EPA Tech to Policy Mapping'!$C:$C,0))</f>
        <v>waste - methane capture</v>
      </c>
    </row>
    <row r="9915" spans="1:15" hidden="1" x14ac:dyDescent="0.35">
      <c r="A9915" s="267">
        <v>2035</v>
      </c>
      <c r="B9915" s="267" t="s">
        <v>567</v>
      </c>
      <c r="C9915" s="267" t="s">
        <v>568</v>
      </c>
      <c r="D9915" s="267" t="s">
        <v>4952</v>
      </c>
      <c r="E9915" s="267" t="s">
        <v>5047</v>
      </c>
      <c r="F9915" s="267" t="s">
        <v>569</v>
      </c>
      <c r="G9915" s="267">
        <v>0</v>
      </c>
      <c r="H9915" s="267">
        <v>5.7187055166120796E-4</v>
      </c>
      <c r="I9915" s="267">
        <v>0</v>
      </c>
      <c r="J9915" s="267">
        <v>0</v>
      </c>
      <c r="K9915" s="267">
        <v>5.7187055166120796E-4</v>
      </c>
      <c r="L9915" s="267">
        <v>15.571736896646</v>
      </c>
      <c r="M9915" s="267" t="b">
        <f>OR(O9915='PERAC-ngpPrcsTnD-mthncptr'!$B$1,O9915='PERAC-ngpPrcsTnD-mthncptr'!$C$1,O9915='PERAC-ngpPrcsTnD-mthncptr'!$D$1)</f>
        <v>0</v>
      </c>
      <c r="N9915" s="267">
        <f>IF(M9915=TRUE,L9915+'NPV Calcs'!$D$14,L9915)</f>
        <v>15.571736896646</v>
      </c>
      <c r="O9915" s="267" t="str">
        <f>INDEX('EPA Tech to Policy Mapping'!$D:$D,MATCH(F9915,'EPA Tech to Policy Mapping'!$C:$C,0))</f>
        <v>waste - methane capture</v>
      </c>
    </row>
    <row r="9916" spans="1:15" hidden="1" x14ac:dyDescent="0.35">
      <c r="A9916" s="267">
        <v>2030</v>
      </c>
      <c r="B9916" s="267" t="s">
        <v>567</v>
      </c>
      <c r="C9916" s="267" t="s">
        <v>568</v>
      </c>
      <c r="D9916" s="267" t="s">
        <v>4952</v>
      </c>
      <c r="E9916" s="267" t="s">
        <v>5047</v>
      </c>
      <c r="F9916" s="267" t="s">
        <v>569</v>
      </c>
      <c r="G9916" s="267">
        <v>0</v>
      </c>
      <c r="H9916" s="267">
        <v>5.0308969633570196E-4</v>
      </c>
      <c r="I9916" s="267">
        <v>0</v>
      </c>
      <c r="J9916" s="267">
        <v>0</v>
      </c>
      <c r="K9916" s="267">
        <v>5.0308969633570196E-4</v>
      </c>
      <c r="L9916" s="267">
        <v>12.4211615531717</v>
      </c>
      <c r="M9916" s="267" t="b">
        <f>OR(O9916='PERAC-ngpPrcsTnD-mthncptr'!$B$1,O9916='PERAC-ngpPrcsTnD-mthncptr'!$C$1,O9916='PERAC-ngpPrcsTnD-mthncptr'!$D$1)</f>
        <v>0</v>
      </c>
      <c r="N9916" s="267">
        <f>IF(M9916=TRUE,L9916+'NPV Calcs'!$D$14,L9916)</f>
        <v>12.4211615531717</v>
      </c>
      <c r="O9916" s="267" t="str">
        <f>INDEX('EPA Tech to Policy Mapping'!$D:$D,MATCH(F9916,'EPA Tech to Policy Mapping'!$C:$C,0))</f>
        <v>waste - methane capture</v>
      </c>
    </row>
    <row r="9917" spans="1:15" hidden="1" x14ac:dyDescent="0.35">
      <c r="A9917" s="267">
        <v>2030</v>
      </c>
      <c r="B9917" s="267" t="s">
        <v>567</v>
      </c>
      <c r="C9917" s="267" t="s">
        <v>568</v>
      </c>
      <c r="D9917" s="267" t="s">
        <v>4952</v>
      </c>
      <c r="E9917" s="267" t="s">
        <v>5047</v>
      </c>
      <c r="F9917" s="267" t="s">
        <v>569</v>
      </c>
      <c r="G9917" s="267">
        <v>0</v>
      </c>
      <c r="H9917" s="267">
        <v>2.0380781985307698E-6</v>
      </c>
      <c r="I9917" s="267">
        <v>0</v>
      </c>
      <c r="J9917" s="267">
        <v>0</v>
      </c>
      <c r="K9917" s="267">
        <v>2.0380781985307698E-6</v>
      </c>
      <c r="L9917" s="267">
        <v>4114.1070390467503</v>
      </c>
      <c r="M9917" s="267" t="b">
        <f>OR(O9917='PERAC-ngpPrcsTnD-mthncptr'!$B$1,O9917='PERAC-ngpPrcsTnD-mthncptr'!$C$1,O9917='PERAC-ngpPrcsTnD-mthncptr'!$D$1)</f>
        <v>0</v>
      </c>
      <c r="N9917" s="267">
        <f>IF(M9917=TRUE,L9917+'NPV Calcs'!$D$14,L9917)</f>
        <v>4114.1070390467503</v>
      </c>
      <c r="O9917" s="267" t="str">
        <f>INDEX('EPA Tech to Policy Mapping'!$D:$D,MATCH(F9917,'EPA Tech to Policy Mapping'!$C:$C,0))</f>
        <v>waste - methane capture</v>
      </c>
    </row>
    <row r="9918" spans="1:15" hidden="1" x14ac:dyDescent="0.35">
      <c r="A9918" s="267">
        <v>2045</v>
      </c>
      <c r="B9918" s="267" t="s">
        <v>567</v>
      </c>
      <c r="C9918" s="267" t="s">
        <v>568</v>
      </c>
      <c r="D9918" s="267" t="s">
        <v>4952</v>
      </c>
      <c r="E9918" s="267" t="s">
        <v>5047</v>
      </c>
      <c r="F9918" s="267" t="s">
        <v>569</v>
      </c>
      <c r="G9918" s="267">
        <v>0</v>
      </c>
      <c r="H9918" s="267">
        <v>1.17107206185467E-3</v>
      </c>
      <c r="I9918" s="267">
        <v>0</v>
      </c>
      <c r="J9918" s="267">
        <v>0</v>
      </c>
      <c r="K9918" s="267">
        <v>1.17107206185467E-3</v>
      </c>
      <c r="L9918" s="267">
        <v>5.0275090568283796</v>
      </c>
      <c r="M9918" s="267" t="b">
        <f>OR(O9918='PERAC-ngpPrcsTnD-mthncptr'!$B$1,O9918='PERAC-ngpPrcsTnD-mthncptr'!$C$1,O9918='PERAC-ngpPrcsTnD-mthncptr'!$D$1)</f>
        <v>0</v>
      </c>
      <c r="N9918" s="267">
        <f>IF(M9918=TRUE,L9918+'NPV Calcs'!$D$14,L9918)</f>
        <v>5.0275090568283796</v>
      </c>
      <c r="O9918" s="267" t="str">
        <f>INDEX('EPA Tech to Policy Mapping'!$D:$D,MATCH(F9918,'EPA Tech to Policy Mapping'!$C:$C,0))</f>
        <v>waste - methane capture</v>
      </c>
    </row>
    <row r="9919" spans="1:15" hidden="1" x14ac:dyDescent="0.35">
      <c r="A9919" s="267">
        <v>2035</v>
      </c>
      <c r="B9919" s="267" t="s">
        <v>567</v>
      </c>
      <c r="C9919" s="267" t="s">
        <v>568</v>
      </c>
      <c r="D9919" s="267" t="s">
        <v>4952</v>
      </c>
      <c r="E9919" s="267" t="s">
        <v>5047</v>
      </c>
      <c r="F9919" s="267" t="s">
        <v>569</v>
      </c>
      <c r="G9919" s="267">
        <v>0</v>
      </c>
      <c r="H9919" s="267">
        <v>3.1899495280912702E-4</v>
      </c>
      <c r="I9919" s="267">
        <v>0</v>
      </c>
      <c r="J9919" s="267">
        <v>0</v>
      </c>
      <c r="K9919" s="267">
        <v>3.1899495280912702E-4</v>
      </c>
      <c r="L9919" s="267">
        <v>23.2160199279351</v>
      </c>
      <c r="M9919" s="267" t="b">
        <f>OR(O9919='PERAC-ngpPrcsTnD-mthncptr'!$B$1,O9919='PERAC-ngpPrcsTnD-mthncptr'!$C$1,O9919='PERAC-ngpPrcsTnD-mthncptr'!$D$1)</f>
        <v>0</v>
      </c>
      <c r="N9919" s="267">
        <f>IF(M9919=TRUE,L9919+'NPV Calcs'!$D$14,L9919)</f>
        <v>23.2160199279351</v>
      </c>
      <c r="O9919" s="267" t="str">
        <f>INDEX('EPA Tech to Policy Mapping'!$D:$D,MATCH(F9919,'EPA Tech to Policy Mapping'!$C:$C,0))</f>
        <v>waste - methane capture</v>
      </c>
    </row>
    <row r="9920" spans="1:15" hidden="1" x14ac:dyDescent="0.35">
      <c r="A9920" s="267">
        <v>2025</v>
      </c>
      <c r="B9920" s="267" t="s">
        <v>567</v>
      </c>
      <c r="C9920" s="267" t="s">
        <v>568</v>
      </c>
      <c r="D9920" s="267" t="s">
        <v>4952</v>
      </c>
      <c r="E9920" s="267" t="s">
        <v>5047</v>
      </c>
      <c r="F9920" s="267" t="s">
        <v>569</v>
      </c>
      <c r="G9920" s="267">
        <v>0</v>
      </c>
      <c r="H9920" s="267">
        <v>2.0822706262760101E-4</v>
      </c>
      <c r="I9920" s="267">
        <v>0</v>
      </c>
      <c r="J9920" s="267">
        <v>0</v>
      </c>
      <c r="K9920" s="267">
        <v>2.0822706262760101E-4</v>
      </c>
      <c r="L9920" s="267">
        <v>43.098450097068302</v>
      </c>
      <c r="M9920" s="267" t="b">
        <f>OR(O9920='PERAC-ngpPrcsTnD-mthncptr'!$B$1,O9920='PERAC-ngpPrcsTnD-mthncptr'!$C$1,O9920='PERAC-ngpPrcsTnD-mthncptr'!$D$1)</f>
        <v>0</v>
      </c>
      <c r="N9920" s="267">
        <f>IF(M9920=TRUE,L9920+'NPV Calcs'!$D$14,L9920)</f>
        <v>43.098450097068302</v>
      </c>
      <c r="O9920" s="267" t="str">
        <f>INDEX('EPA Tech to Policy Mapping'!$D:$D,MATCH(F9920,'EPA Tech to Policy Mapping'!$C:$C,0))</f>
        <v>waste - methane capture</v>
      </c>
    </row>
    <row r="9921" spans="1:15" hidden="1" x14ac:dyDescent="0.35">
      <c r="A9921" s="267">
        <v>2040</v>
      </c>
      <c r="B9921" s="267" t="s">
        <v>567</v>
      </c>
      <c r="C9921" s="267" t="s">
        <v>568</v>
      </c>
      <c r="D9921" s="267" t="s">
        <v>4952</v>
      </c>
      <c r="E9921" s="267" t="s">
        <v>5047</v>
      </c>
      <c r="F9921" s="267" t="s">
        <v>569</v>
      </c>
      <c r="G9921" s="267">
        <v>0</v>
      </c>
      <c r="H9921" s="267">
        <v>2.0516420520010998E-3</v>
      </c>
      <c r="I9921" s="267">
        <v>0</v>
      </c>
      <c r="J9921" s="267">
        <v>0</v>
      </c>
      <c r="K9921" s="267">
        <v>2.0516420520010998E-3</v>
      </c>
      <c r="L9921" s="267">
        <v>0.91008447971713702</v>
      </c>
      <c r="M9921" s="267" t="b">
        <f>OR(O9921='PERAC-ngpPrcsTnD-mthncptr'!$B$1,O9921='PERAC-ngpPrcsTnD-mthncptr'!$C$1,O9921='PERAC-ngpPrcsTnD-mthncptr'!$D$1)</f>
        <v>0</v>
      </c>
      <c r="N9921" s="267">
        <f>IF(M9921=TRUE,L9921+'NPV Calcs'!$D$14,L9921)</f>
        <v>0.91008447971713702</v>
      </c>
      <c r="O9921" s="267" t="str">
        <f>INDEX('EPA Tech to Policy Mapping'!$D:$D,MATCH(F9921,'EPA Tech to Policy Mapping'!$C:$C,0))</f>
        <v>waste - methane capture</v>
      </c>
    </row>
    <row r="9922" spans="1:15" hidden="1" x14ac:dyDescent="0.35">
      <c r="A9922" s="267">
        <v>2040</v>
      </c>
      <c r="B9922" s="267" t="s">
        <v>567</v>
      </c>
      <c r="C9922" s="267" t="s">
        <v>568</v>
      </c>
      <c r="D9922" s="267" t="s">
        <v>4952</v>
      </c>
      <c r="E9922" s="267" t="s">
        <v>5047</v>
      </c>
      <c r="F9922" s="267" t="s">
        <v>569</v>
      </c>
      <c r="G9922" s="267">
        <v>0</v>
      </c>
      <c r="H9922" s="267">
        <v>5.5482222236839199E-4</v>
      </c>
      <c r="I9922" s="267">
        <v>0</v>
      </c>
      <c r="J9922" s="267">
        <v>0</v>
      </c>
      <c r="K9922" s="267">
        <v>5.5482222236839199E-4</v>
      </c>
      <c r="L9922" s="267">
        <v>21.787990696713798</v>
      </c>
      <c r="M9922" s="267" t="b">
        <f>OR(O9922='PERAC-ngpPrcsTnD-mthncptr'!$B$1,O9922='PERAC-ngpPrcsTnD-mthncptr'!$C$1,O9922='PERAC-ngpPrcsTnD-mthncptr'!$D$1)</f>
        <v>0</v>
      </c>
      <c r="N9922" s="267">
        <f>IF(M9922=TRUE,L9922+'NPV Calcs'!$D$14,L9922)</f>
        <v>21.787990696713798</v>
      </c>
      <c r="O9922" s="267" t="str">
        <f>INDEX('EPA Tech to Policy Mapping'!$D:$D,MATCH(F9922,'EPA Tech to Policy Mapping'!$C:$C,0))</f>
        <v>waste - methane capture</v>
      </c>
    </row>
    <row r="9923" spans="1:15" hidden="1" x14ac:dyDescent="0.35">
      <c r="A9923" s="267">
        <v>2035</v>
      </c>
      <c r="B9923" s="267" t="s">
        <v>567</v>
      </c>
      <c r="C9923" s="267" t="s">
        <v>568</v>
      </c>
      <c r="D9923" s="267" t="s">
        <v>4952</v>
      </c>
      <c r="E9923" s="267" t="s">
        <v>5047</v>
      </c>
      <c r="F9923" s="267" t="s">
        <v>569</v>
      </c>
      <c r="G9923" s="267">
        <v>0</v>
      </c>
      <c r="H9923" s="267">
        <v>1.6861238325688499E-3</v>
      </c>
      <c r="I9923" s="267">
        <v>0</v>
      </c>
      <c r="J9923" s="267">
        <v>0</v>
      </c>
      <c r="K9923" s="267">
        <v>1.6861238325688499E-3</v>
      </c>
      <c r="L9923" s="267">
        <v>15.0809833923408</v>
      </c>
      <c r="M9923" s="267" t="b">
        <f>OR(O9923='PERAC-ngpPrcsTnD-mthncptr'!$B$1,O9923='PERAC-ngpPrcsTnD-mthncptr'!$C$1,O9923='PERAC-ngpPrcsTnD-mthncptr'!$D$1)</f>
        <v>0</v>
      </c>
      <c r="N9923" s="267">
        <f>IF(M9923=TRUE,L9923+'NPV Calcs'!$D$14,L9923)</f>
        <v>15.0809833923408</v>
      </c>
      <c r="O9923" s="267" t="str">
        <f>INDEX('EPA Tech to Policy Mapping'!$D:$D,MATCH(F9923,'EPA Tech to Policy Mapping'!$C:$C,0))</f>
        <v>waste - methane capture</v>
      </c>
    </row>
    <row r="9924" spans="1:15" hidden="1" x14ac:dyDescent="0.35">
      <c r="A9924" s="267">
        <v>2050</v>
      </c>
      <c r="B9924" s="267" t="s">
        <v>567</v>
      </c>
      <c r="C9924" s="267" t="s">
        <v>568</v>
      </c>
      <c r="D9924" s="267" t="s">
        <v>4952</v>
      </c>
      <c r="E9924" s="267" t="s">
        <v>5047</v>
      </c>
      <c r="F9924" s="267" t="s">
        <v>569</v>
      </c>
      <c r="G9924" s="267">
        <v>0</v>
      </c>
      <c r="H9924" s="267">
        <v>4.6159177146124598E-4</v>
      </c>
      <c r="I9924" s="267">
        <v>0</v>
      </c>
      <c r="J9924" s="267">
        <v>0</v>
      </c>
      <c r="K9924" s="267">
        <v>4.6159177146124598E-4</v>
      </c>
      <c r="L9924" s="267">
        <v>17.144733336573498</v>
      </c>
      <c r="M9924" s="267" t="b">
        <f>OR(O9924='PERAC-ngpPrcsTnD-mthncptr'!$B$1,O9924='PERAC-ngpPrcsTnD-mthncptr'!$C$1,O9924='PERAC-ngpPrcsTnD-mthncptr'!$D$1)</f>
        <v>0</v>
      </c>
      <c r="N9924" s="267">
        <f>IF(M9924=TRUE,L9924+'NPV Calcs'!$D$14,L9924)</f>
        <v>17.144733336573498</v>
      </c>
      <c r="O9924" s="267" t="str">
        <f>INDEX('EPA Tech to Policy Mapping'!$D:$D,MATCH(F9924,'EPA Tech to Policy Mapping'!$C:$C,0))</f>
        <v>waste - methane capture</v>
      </c>
    </row>
    <row r="9925" spans="1:15" hidden="1" x14ac:dyDescent="0.35">
      <c r="A9925" s="267">
        <v>2030</v>
      </c>
      <c r="B9925" s="267" t="s">
        <v>567</v>
      </c>
      <c r="C9925" s="267" t="s">
        <v>568</v>
      </c>
      <c r="D9925" s="267" t="s">
        <v>4952</v>
      </c>
      <c r="E9925" s="267" t="s">
        <v>5047</v>
      </c>
      <c r="F9925" s="267" t="s">
        <v>569</v>
      </c>
      <c r="G9925" s="267">
        <v>0</v>
      </c>
      <c r="H9925" s="267">
        <v>4.6979900593006001E-4</v>
      </c>
      <c r="I9925" s="267">
        <v>0</v>
      </c>
      <c r="J9925" s="267">
        <v>0</v>
      </c>
      <c r="K9925" s="267">
        <v>4.6979900593006001E-4</v>
      </c>
      <c r="L9925" s="267">
        <v>25.6971723330843</v>
      </c>
      <c r="M9925" s="267" t="b">
        <f>OR(O9925='PERAC-ngpPrcsTnD-mthncptr'!$B$1,O9925='PERAC-ngpPrcsTnD-mthncptr'!$C$1,O9925='PERAC-ngpPrcsTnD-mthncptr'!$D$1)</f>
        <v>0</v>
      </c>
      <c r="N9925" s="267">
        <f>IF(M9925=TRUE,L9925+'NPV Calcs'!$D$14,L9925)</f>
        <v>25.6971723330843</v>
      </c>
      <c r="O9925" s="267" t="str">
        <f>INDEX('EPA Tech to Policy Mapping'!$D:$D,MATCH(F9925,'EPA Tech to Policy Mapping'!$C:$C,0))</f>
        <v>waste - methane capture</v>
      </c>
    </row>
    <row r="9926" spans="1:15" hidden="1" x14ac:dyDescent="0.35">
      <c r="A9926" s="267">
        <v>2050</v>
      </c>
      <c r="B9926" s="267" t="s">
        <v>567</v>
      </c>
      <c r="C9926" s="267" t="s">
        <v>568</v>
      </c>
      <c r="D9926" s="267" t="s">
        <v>4952</v>
      </c>
      <c r="E9926" s="267" t="s">
        <v>5047</v>
      </c>
      <c r="F9926" s="267" t="s">
        <v>569</v>
      </c>
      <c r="G9926" s="267">
        <v>0</v>
      </c>
      <c r="H9926" s="267">
        <v>3.18782809077076E-3</v>
      </c>
      <c r="I9926" s="267">
        <v>0</v>
      </c>
      <c r="J9926" s="267">
        <v>0</v>
      </c>
      <c r="K9926" s="267">
        <v>3.18782809077076E-3</v>
      </c>
      <c r="L9926" s="267">
        <v>9.8637734532311008</v>
      </c>
      <c r="M9926" s="267" t="b">
        <f>OR(O9926='PERAC-ngpPrcsTnD-mthncptr'!$B$1,O9926='PERAC-ngpPrcsTnD-mthncptr'!$C$1,O9926='PERAC-ngpPrcsTnD-mthncptr'!$D$1)</f>
        <v>0</v>
      </c>
      <c r="N9926" s="267">
        <f>IF(M9926=TRUE,L9926+'NPV Calcs'!$D$14,L9926)</f>
        <v>9.8637734532311008</v>
      </c>
      <c r="O9926" s="267" t="str">
        <f>INDEX('EPA Tech to Policy Mapping'!$D:$D,MATCH(F9926,'EPA Tech to Policy Mapping'!$C:$C,0))</f>
        <v>waste - methane capture</v>
      </c>
    </row>
    <row r="9927" spans="1:15" hidden="1" x14ac:dyDescent="0.35">
      <c r="A9927" s="267">
        <v>2035</v>
      </c>
      <c r="B9927" s="267" t="s">
        <v>567</v>
      </c>
      <c r="C9927" s="267" t="s">
        <v>568</v>
      </c>
      <c r="D9927" s="267" t="s">
        <v>4952</v>
      </c>
      <c r="E9927" s="267" t="s">
        <v>5047</v>
      </c>
      <c r="F9927" s="267" t="s">
        <v>569</v>
      </c>
      <c r="G9927" s="267">
        <v>0</v>
      </c>
      <c r="H9927" s="267">
        <v>1.09963375947365E-3</v>
      </c>
      <c r="I9927" s="267">
        <v>0</v>
      </c>
      <c r="J9927" s="267">
        <v>0</v>
      </c>
      <c r="K9927" s="267">
        <v>1.09963375947365E-3</v>
      </c>
      <c r="L9927" s="267">
        <v>18.009079542799899</v>
      </c>
      <c r="M9927" s="267" t="b">
        <f>OR(O9927='PERAC-ngpPrcsTnD-mthncptr'!$B$1,O9927='PERAC-ngpPrcsTnD-mthncptr'!$C$1,O9927='PERAC-ngpPrcsTnD-mthncptr'!$D$1)</f>
        <v>0</v>
      </c>
      <c r="N9927" s="267">
        <f>IF(M9927=TRUE,L9927+'NPV Calcs'!$D$14,L9927)</f>
        <v>18.009079542799899</v>
      </c>
      <c r="O9927" s="267" t="str">
        <f>INDEX('EPA Tech to Policy Mapping'!$D:$D,MATCH(F9927,'EPA Tech to Policy Mapping'!$C:$C,0))</f>
        <v>waste - methane capture</v>
      </c>
    </row>
    <row r="9928" spans="1:15" hidden="1" x14ac:dyDescent="0.35">
      <c r="A9928" s="267">
        <v>2035</v>
      </c>
      <c r="B9928" s="267" t="s">
        <v>567</v>
      </c>
      <c r="C9928" s="267" t="s">
        <v>568</v>
      </c>
      <c r="D9928" s="267" t="s">
        <v>4952</v>
      </c>
      <c r="E9928" s="267" t="s">
        <v>5047</v>
      </c>
      <c r="F9928" s="267" t="s">
        <v>569</v>
      </c>
      <c r="G9928" s="267">
        <v>0</v>
      </c>
      <c r="H9928" s="267">
        <v>1.04497850789701E-3</v>
      </c>
      <c r="I9928" s="267">
        <v>0</v>
      </c>
      <c r="J9928" s="267">
        <v>0</v>
      </c>
      <c r="K9928" s="267">
        <v>1.04497850789701E-3</v>
      </c>
      <c r="L9928" s="267">
        <v>4.5307760037676799</v>
      </c>
      <c r="M9928" s="267" t="b">
        <f>OR(O9928='PERAC-ngpPrcsTnD-mthncptr'!$B$1,O9928='PERAC-ngpPrcsTnD-mthncptr'!$C$1,O9928='PERAC-ngpPrcsTnD-mthncptr'!$D$1)</f>
        <v>0</v>
      </c>
      <c r="N9928" s="267">
        <f>IF(M9928=TRUE,L9928+'NPV Calcs'!$D$14,L9928)</f>
        <v>4.5307760037676799</v>
      </c>
      <c r="O9928" s="267" t="str">
        <f>INDEX('EPA Tech to Policy Mapping'!$D:$D,MATCH(F9928,'EPA Tech to Policy Mapping'!$C:$C,0))</f>
        <v>waste - methane capture</v>
      </c>
    </row>
    <row r="9929" spans="1:15" hidden="1" x14ac:dyDescent="0.35">
      <c r="A9929" s="267">
        <v>2045</v>
      </c>
      <c r="B9929" s="267" t="s">
        <v>567</v>
      </c>
      <c r="C9929" s="267" t="s">
        <v>568</v>
      </c>
      <c r="D9929" s="267" t="s">
        <v>4952</v>
      </c>
      <c r="E9929" s="267" t="s">
        <v>5047</v>
      </c>
      <c r="F9929" s="267" t="s">
        <v>569</v>
      </c>
      <c r="G9929" s="267">
        <v>0</v>
      </c>
      <c r="H9929" s="267">
        <v>6.5154903440243096E-4</v>
      </c>
      <c r="I9929" s="267">
        <v>0</v>
      </c>
      <c r="J9929" s="267">
        <v>0</v>
      </c>
      <c r="K9929" s="267">
        <v>6.5154903440243096E-4</v>
      </c>
      <c r="L9929" s="267">
        <v>10.686906421412599</v>
      </c>
      <c r="M9929" s="267" t="b">
        <f>OR(O9929='PERAC-ngpPrcsTnD-mthncptr'!$B$1,O9929='PERAC-ngpPrcsTnD-mthncptr'!$C$1,O9929='PERAC-ngpPrcsTnD-mthncptr'!$D$1)</f>
        <v>0</v>
      </c>
      <c r="N9929" s="267">
        <f>IF(M9929=TRUE,L9929+'NPV Calcs'!$D$14,L9929)</f>
        <v>10.686906421412599</v>
      </c>
      <c r="O9929" s="267" t="str">
        <f>INDEX('EPA Tech to Policy Mapping'!$D:$D,MATCH(F9929,'EPA Tech to Policy Mapping'!$C:$C,0))</f>
        <v>waste - methane capture</v>
      </c>
    </row>
    <row r="9930" spans="1:15" hidden="1" x14ac:dyDescent="0.35">
      <c r="A9930" s="267">
        <v>2025</v>
      </c>
      <c r="B9930" s="267" t="s">
        <v>567</v>
      </c>
      <c r="C9930" s="267" t="s">
        <v>568</v>
      </c>
      <c r="D9930" s="267" t="s">
        <v>4952</v>
      </c>
      <c r="E9930" s="267" t="s">
        <v>5047</v>
      </c>
      <c r="F9930" s="267" t="s">
        <v>569</v>
      </c>
      <c r="G9930" s="267">
        <v>0</v>
      </c>
      <c r="H9930" s="267">
        <v>7.2852367281520694E-5</v>
      </c>
      <c r="I9930" s="267">
        <v>0</v>
      </c>
      <c r="J9930" s="267">
        <v>0</v>
      </c>
      <c r="K9930" s="267">
        <v>7.2852367281520694E-5</v>
      </c>
      <c r="L9930" s="267">
        <v>109.507705844272</v>
      </c>
      <c r="M9930" s="267" t="b">
        <f>OR(O9930='PERAC-ngpPrcsTnD-mthncptr'!$B$1,O9930='PERAC-ngpPrcsTnD-mthncptr'!$C$1,O9930='PERAC-ngpPrcsTnD-mthncptr'!$D$1)</f>
        <v>0</v>
      </c>
      <c r="N9930" s="267">
        <f>IF(M9930=TRUE,L9930+'NPV Calcs'!$D$14,L9930)</f>
        <v>109.507705844272</v>
      </c>
      <c r="O9930" s="267" t="str">
        <f>INDEX('EPA Tech to Policy Mapping'!$D:$D,MATCH(F9930,'EPA Tech to Policy Mapping'!$C:$C,0))</f>
        <v>waste - methane capture</v>
      </c>
    </row>
    <row r="9931" spans="1:15" hidden="1" x14ac:dyDescent="0.35">
      <c r="A9931" s="267">
        <v>2045</v>
      </c>
      <c r="B9931" s="267" t="s">
        <v>567</v>
      </c>
      <c r="C9931" s="267" t="s">
        <v>568</v>
      </c>
      <c r="D9931" s="267" t="s">
        <v>4952</v>
      </c>
      <c r="E9931" s="267" t="s">
        <v>5047</v>
      </c>
      <c r="F9931" s="267" t="s">
        <v>569</v>
      </c>
      <c r="G9931" s="267">
        <v>0</v>
      </c>
      <c r="H9931" s="267">
        <v>2.31626458397415E-3</v>
      </c>
      <c r="I9931" s="267">
        <v>0</v>
      </c>
      <c r="J9931" s="267">
        <v>0</v>
      </c>
      <c r="K9931" s="267">
        <v>2.31626458397415E-3</v>
      </c>
      <c r="L9931" s="267">
        <v>0.88256678081516604</v>
      </c>
      <c r="M9931" s="267" t="b">
        <f>OR(O9931='PERAC-ngpPrcsTnD-mthncptr'!$B$1,O9931='PERAC-ngpPrcsTnD-mthncptr'!$C$1,O9931='PERAC-ngpPrcsTnD-mthncptr'!$D$1)</f>
        <v>0</v>
      </c>
      <c r="N9931" s="267">
        <f>IF(M9931=TRUE,L9931+'NPV Calcs'!$D$14,L9931)</f>
        <v>0.88256678081516604</v>
      </c>
      <c r="O9931" s="267" t="str">
        <f>INDEX('EPA Tech to Policy Mapping'!$D:$D,MATCH(F9931,'EPA Tech to Policy Mapping'!$C:$C,0))</f>
        <v>waste - methane capture</v>
      </c>
    </row>
    <row r="9932" spans="1:15" hidden="1" x14ac:dyDescent="0.35">
      <c r="A9932" s="267">
        <v>2045</v>
      </c>
      <c r="B9932" s="267" t="s">
        <v>567</v>
      </c>
      <c r="C9932" s="267" t="s">
        <v>568</v>
      </c>
      <c r="D9932" s="267" t="s">
        <v>4952</v>
      </c>
      <c r="E9932" s="267" t="s">
        <v>5047</v>
      </c>
      <c r="F9932" s="267" t="s">
        <v>569</v>
      </c>
      <c r="G9932" s="267">
        <v>0</v>
      </c>
      <c r="H9932" s="267">
        <v>1.19315875544956E-3</v>
      </c>
      <c r="I9932" s="267">
        <v>0</v>
      </c>
      <c r="J9932" s="267">
        <v>0</v>
      </c>
      <c r="K9932" s="267">
        <v>1.19315875544956E-3</v>
      </c>
      <c r="L9932" s="267">
        <v>4.6367098970877398</v>
      </c>
      <c r="M9932" s="267" t="b">
        <f>OR(O9932='PERAC-ngpPrcsTnD-mthncptr'!$B$1,O9932='PERAC-ngpPrcsTnD-mthncptr'!$C$1,O9932='PERAC-ngpPrcsTnD-mthncptr'!$D$1)</f>
        <v>0</v>
      </c>
      <c r="N9932" s="267">
        <f>IF(M9932=TRUE,L9932+'NPV Calcs'!$D$14,L9932)</f>
        <v>4.6367098970877398</v>
      </c>
      <c r="O9932" s="267" t="str">
        <f>INDEX('EPA Tech to Policy Mapping'!$D:$D,MATCH(F9932,'EPA Tech to Policy Mapping'!$C:$C,0))</f>
        <v>waste - methane capture</v>
      </c>
    </row>
    <row r="9933" spans="1:15" hidden="1" x14ac:dyDescent="0.35">
      <c r="A9933" s="267">
        <v>2050</v>
      </c>
      <c r="B9933" s="267" t="s">
        <v>567</v>
      </c>
      <c r="C9933" s="267" t="s">
        <v>568</v>
      </c>
      <c r="D9933" s="267" t="s">
        <v>4952</v>
      </c>
      <c r="E9933" s="267" t="s">
        <v>5047</v>
      </c>
      <c r="F9933" s="267" t="s">
        <v>569</v>
      </c>
      <c r="G9933" s="267">
        <v>0</v>
      </c>
      <c r="H9933" s="267">
        <v>3.4908325904779301E-4</v>
      </c>
      <c r="I9933" s="267">
        <v>0</v>
      </c>
      <c r="J9933" s="267">
        <v>0</v>
      </c>
      <c r="K9933" s="267">
        <v>3.4908325904779301E-4</v>
      </c>
      <c r="L9933" s="267">
        <v>23.165201757996901</v>
      </c>
      <c r="M9933" s="267" t="b">
        <f>OR(O9933='PERAC-ngpPrcsTnD-mthncptr'!$B$1,O9933='PERAC-ngpPrcsTnD-mthncptr'!$C$1,O9933='PERAC-ngpPrcsTnD-mthncptr'!$D$1)</f>
        <v>0</v>
      </c>
      <c r="N9933" s="267">
        <f>IF(M9933=TRUE,L9933+'NPV Calcs'!$D$14,L9933)</f>
        <v>23.165201757996901</v>
      </c>
      <c r="O9933" s="267" t="str">
        <f>INDEX('EPA Tech to Policy Mapping'!$D:$D,MATCH(F9933,'EPA Tech to Policy Mapping'!$C:$C,0))</f>
        <v>waste - methane capture</v>
      </c>
    </row>
    <row r="9934" spans="1:15" hidden="1" x14ac:dyDescent="0.35">
      <c r="A9934" s="267">
        <v>2035</v>
      </c>
      <c r="B9934" s="267" t="s">
        <v>567</v>
      </c>
      <c r="C9934" s="267" t="s">
        <v>568</v>
      </c>
      <c r="D9934" s="267" t="s">
        <v>4952</v>
      </c>
      <c r="E9934" s="267" t="s">
        <v>5047</v>
      </c>
      <c r="F9934" s="267" t="s">
        <v>569</v>
      </c>
      <c r="G9934" s="267">
        <v>0</v>
      </c>
      <c r="H9934" s="267">
        <v>5.8903791123368003E-5</v>
      </c>
      <c r="I9934" s="267">
        <v>0</v>
      </c>
      <c r="J9934" s="267">
        <v>0</v>
      </c>
      <c r="K9934" s="267">
        <v>5.8903791123368003E-5</v>
      </c>
      <c r="L9934" s="267">
        <v>142.761361560681</v>
      </c>
      <c r="M9934" s="267" t="b">
        <f>OR(O9934='PERAC-ngpPrcsTnD-mthncptr'!$B$1,O9934='PERAC-ngpPrcsTnD-mthncptr'!$C$1,O9934='PERAC-ngpPrcsTnD-mthncptr'!$D$1)</f>
        <v>0</v>
      </c>
      <c r="N9934" s="267">
        <f>IF(M9934=TRUE,L9934+'NPV Calcs'!$D$14,L9934)</f>
        <v>142.761361560681</v>
      </c>
      <c r="O9934" s="267" t="str">
        <f>INDEX('EPA Tech to Policy Mapping'!$D:$D,MATCH(F9934,'EPA Tech to Policy Mapping'!$C:$C,0))</f>
        <v>waste - methane capture</v>
      </c>
    </row>
    <row r="9935" spans="1:15" hidden="1" x14ac:dyDescent="0.35">
      <c r="A9935" s="267">
        <v>2045</v>
      </c>
      <c r="B9935" s="267" t="s">
        <v>567</v>
      </c>
      <c r="C9935" s="267" t="s">
        <v>568</v>
      </c>
      <c r="D9935" s="267" t="s">
        <v>4952</v>
      </c>
      <c r="E9935" s="267" t="s">
        <v>5047</v>
      </c>
      <c r="F9935" s="267" t="s">
        <v>569</v>
      </c>
      <c r="G9935" s="267">
        <v>0</v>
      </c>
      <c r="H9935" s="267">
        <v>2.0125483065316602E-3</v>
      </c>
      <c r="I9935" s="267">
        <v>0</v>
      </c>
      <c r="J9935" s="267">
        <v>0</v>
      </c>
      <c r="K9935" s="267">
        <v>2.0125483065316602E-3</v>
      </c>
      <c r="L9935" s="267">
        <v>2.2658418865747199</v>
      </c>
      <c r="M9935" s="267" t="b">
        <f>OR(O9935='PERAC-ngpPrcsTnD-mthncptr'!$B$1,O9935='PERAC-ngpPrcsTnD-mthncptr'!$C$1,O9935='PERAC-ngpPrcsTnD-mthncptr'!$D$1)</f>
        <v>0</v>
      </c>
      <c r="N9935" s="267">
        <f>IF(M9935=TRUE,L9935+'NPV Calcs'!$D$14,L9935)</f>
        <v>2.2658418865747199</v>
      </c>
      <c r="O9935" s="267" t="str">
        <f>INDEX('EPA Tech to Policy Mapping'!$D:$D,MATCH(F9935,'EPA Tech to Policy Mapping'!$C:$C,0))</f>
        <v>waste - methane capture</v>
      </c>
    </row>
    <row r="9936" spans="1:15" hidden="1" x14ac:dyDescent="0.35">
      <c r="A9936" s="267">
        <v>2045</v>
      </c>
      <c r="B9936" s="267" t="s">
        <v>567</v>
      </c>
      <c r="C9936" s="267" t="s">
        <v>568</v>
      </c>
      <c r="D9936" s="267" t="s">
        <v>4952</v>
      </c>
      <c r="E9936" s="267" t="s">
        <v>5047</v>
      </c>
      <c r="F9936" s="267" t="s">
        <v>569</v>
      </c>
      <c r="G9936" s="267">
        <v>0</v>
      </c>
      <c r="H9936" s="267">
        <v>1.04924365555905E-3</v>
      </c>
      <c r="I9936" s="267">
        <v>0</v>
      </c>
      <c r="J9936" s="267">
        <v>0</v>
      </c>
      <c r="K9936" s="267">
        <v>1.04924365555905E-3</v>
      </c>
      <c r="L9936" s="267">
        <v>5.3822699811283199</v>
      </c>
      <c r="M9936" s="267" t="b">
        <f>OR(O9936='PERAC-ngpPrcsTnD-mthncptr'!$B$1,O9936='PERAC-ngpPrcsTnD-mthncptr'!$C$1,O9936='PERAC-ngpPrcsTnD-mthncptr'!$D$1)</f>
        <v>0</v>
      </c>
      <c r="N9936" s="267">
        <f>IF(M9936=TRUE,L9936+'NPV Calcs'!$D$14,L9936)</f>
        <v>5.3822699811283199</v>
      </c>
      <c r="O9936" s="267" t="str">
        <f>INDEX('EPA Tech to Policy Mapping'!$D:$D,MATCH(F9936,'EPA Tech to Policy Mapping'!$C:$C,0))</f>
        <v>waste - methane capture</v>
      </c>
    </row>
    <row r="9937" spans="1:15" hidden="1" x14ac:dyDescent="0.35">
      <c r="A9937" s="267">
        <v>2050</v>
      </c>
      <c r="B9937" s="267" t="s">
        <v>567</v>
      </c>
      <c r="C9937" s="267" t="s">
        <v>568</v>
      </c>
      <c r="D9937" s="267" t="s">
        <v>4952</v>
      </c>
      <c r="E9937" s="267" t="s">
        <v>5047</v>
      </c>
      <c r="F9937" s="267" t="s">
        <v>569</v>
      </c>
      <c r="G9937" s="267">
        <v>0</v>
      </c>
      <c r="H9937" s="267">
        <v>8.3432392967610001E-5</v>
      </c>
      <c r="I9937" s="267">
        <v>0</v>
      </c>
      <c r="J9937" s="267">
        <v>0</v>
      </c>
      <c r="K9937" s="267">
        <v>8.3432392967610001E-5</v>
      </c>
      <c r="L9937" s="267">
        <v>106.18945835009301</v>
      </c>
      <c r="M9937" s="267" t="b">
        <f>OR(O9937='PERAC-ngpPrcsTnD-mthncptr'!$B$1,O9937='PERAC-ngpPrcsTnD-mthncptr'!$C$1,O9937='PERAC-ngpPrcsTnD-mthncptr'!$D$1)</f>
        <v>0</v>
      </c>
      <c r="N9937" s="267">
        <f>IF(M9937=TRUE,L9937+'NPV Calcs'!$D$14,L9937)</f>
        <v>106.18945835009301</v>
      </c>
      <c r="O9937" s="267" t="str">
        <f>INDEX('EPA Tech to Policy Mapping'!$D:$D,MATCH(F9937,'EPA Tech to Policy Mapping'!$C:$C,0))</f>
        <v>waste - methane capture</v>
      </c>
    </row>
    <row r="9938" spans="1:15" hidden="1" x14ac:dyDescent="0.35">
      <c r="A9938" s="267">
        <v>2050</v>
      </c>
      <c r="B9938" s="267" t="s">
        <v>567</v>
      </c>
      <c r="C9938" s="267" t="s">
        <v>568</v>
      </c>
      <c r="D9938" s="267" t="s">
        <v>4952</v>
      </c>
      <c r="E9938" s="267" t="s">
        <v>5047</v>
      </c>
      <c r="F9938" s="267" t="s">
        <v>569</v>
      </c>
      <c r="G9938" s="267">
        <v>0</v>
      </c>
      <c r="H9938" s="267">
        <v>1.7650987808537401E-3</v>
      </c>
      <c r="I9938" s="267">
        <v>0</v>
      </c>
      <c r="J9938" s="267">
        <v>0</v>
      </c>
      <c r="K9938" s="267">
        <v>1.7650987808537401E-3</v>
      </c>
      <c r="L9938" s="267">
        <v>2.3643772446621498</v>
      </c>
      <c r="M9938" s="267" t="b">
        <f>OR(O9938='PERAC-ngpPrcsTnD-mthncptr'!$B$1,O9938='PERAC-ngpPrcsTnD-mthncptr'!$C$1,O9938='PERAC-ngpPrcsTnD-mthncptr'!$D$1)</f>
        <v>0</v>
      </c>
      <c r="N9938" s="267">
        <f>IF(M9938=TRUE,L9938+'NPV Calcs'!$D$14,L9938)</f>
        <v>2.3643772446621498</v>
      </c>
      <c r="O9938" s="267" t="str">
        <f>INDEX('EPA Tech to Policy Mapping'!$D:$D,MATCH(F9938,'EPA Tech to Policy Mapping'!$C:$C,0))</f>
        <v>waste - methane capture</v>
      </c>
    </row>
    <row r="9939" spans="1:15" hidden="1" x14ac:dyDescent="0.35">
      <c r="A9939" s="267">
        <v>2045</v>
      </c>
      <c r="B9939" s="267" t="s">
        <v>567</v>
      </c>
      <c r="C9939" s="267" t="s">
        <v>568</v>
      </c>
      <c r="D9939" s="267" t="s">
        <v>4952</v>
      </c>
      <c r="E9939" s="267" t="s">
        <v>5047</v>
      </c>
      <c r="F9939" s="267" t="s">
        <v>569</v>
      </c>
      <c r="G9939" s="267">
        <v>0</v>
      </c>
      <c r="H9939" s="267">
        <v>1.58758461387318E-4</v>
      </c>
      <c r="I9939" s="267">
        <v>0</v>
      </c>
      <c r="J9939" s="267">
        <v>0</v>
      </c>
      <c r="K9939" s="267">
        <v>1.58758461387318E-4</v>
      </c>
      <c r="L9939" s="267">
        <v>52.839672691531597</v>
      </c>
      <c r="M9939" s="267" t="b">
        <f>OR(O9939='PERAC-ngpPrcsTnD-mthncptr'!$B$1,O9939='PERAC-ngpPrcsTnD-mthncptr'!$C$1,O9939='PERAC-ngpPrcsTnD-mthncptr'!$D$1)</f>
        <v>0</v>
      </c>
      <c r="N9939" s="267">
        <f>IF(M9939=TRUE,L9939+'NPV Calcs'!$D$14,L9939)</f>
        <v>52.839672691531597</v>
      </c>
      <c r="O9939" s="267" t="str">
        <f>INDEX('EPA Tech to Policy Mapping'!$D:$D,MATCH(F9939,'EPA Tech to Policy Mapping'!$C:$C,0))</f>
        <v>waste - methane capture</v>
      </c>
    </row>
    <row r="9940" spans="1:15" hidden="1" x14ac:dyDescent="0.35">
      <c r="A9940" s="267">
        <v>2035</v>
      </c>
      <c r="B9940" s="267" t="s">
        <v>567</v>
      </c>
      <c r="C9940" s="267" t="s">
        <v>568</v>
      </c>
      <c r="D9940" s="267" t="s">
        <v>4952</v>
      </c>
      <c r="E9940" s="267" t="s">
        <v>5047</v>
      </c>
      <c r="F9940" s="267" t="s">
        <v>569</v>
      </c>
      <c r="G9940" s="267">
        <v>0</v>
      </c>
      <c r="H9940" s="267">
        <v>3.8114481735645599E-4</v>
      </c>
      <c r="I9940" s="267">
        <v>0</v>
      </c>
      <c r="J9940" s="267">
        <v>0</v>
      </c>
      <c r="K9940" s="267">
        <v>3.8114481735645599E-4</v>
      </c>
      <c r="L9940" s="267">
        <v>22.856055267491001</v>
      </c>
      <c r="M9940" s="267" t="b">
        <f>OR(O9940='PERAC-ngpPrcsTnD-mthncptr'!$B$1,O9940='PERAC-ngpPrcsTnD-mthncptr'!$C$1,O9940='PERAC-ngpPrcsTnD-mthncptr'!$D$1)</f>
        <v>0</v>
      </c>
      <c r="N9940" s="267">
        <f>IF(M9940=TRUE,L9940+'NPV Calcs'!$D$14,L9940)</f>
        <v>22.856055267491001</v>
      </c>
      <c r="O9940" s="267" t="str">
        <f>INDEX('EPA Tech to Policy Mapping'!$D:$D,MATCH(F9940,'EPA Tech to Policy Mapping'!$C:$C,0))</f>
        <v>waste - methane capture</v>
      </c>
    </row>
    <row r="9941" spans="1:15" hidden="1" x14ac:dyDescent="0.35">
      <c r="A9941" s="267">
        <v>2025</v>
      </c>
      <c r="B9941" s="267" t="s">
        <v>567</v>
      </c>
      <c r="C9941" s="267" t="s">
        <v>568</v>
      </c>
      <c r="D9941" s="267" t="s">
        <v>4952</v>
      </c>
      <c r="E9941" s="267" t="s">
        <v>5047</v>
      </c>
      <c r="F9941" s="267" t="s">
        <v>569</v>
      </c>
      <c r="G9941" s="267">
        <v>0</v>
      </c>
      <c r="H9941" s="267">
        <v>7.4026585317205795E-5</v>
      </c>
      <c r="I9941" s="267">
        <v>0</v>
      </c>
      <c r="J9941" s="267">
        <v>0</v>
      </c>
      <c r="K9941" s="267">
        <v>7.4026585317205795E-5</v>
      </c>
      <c r="L9941" s="267">
        <v>107.12935192628601</v>
      </c>
      <c r="M9941" s="267" t="b">
        <f>OR(O9941='PERAC-ngpPrcsTnD-mthncptr'!$B$1,O9941='PERAC-ngpPrcsTnD-mthncptr'!$C$1,O9941='PERAC-ngpPrcsTnD-mthncptr'!$D$1)</f>
        <v>0</v>
      </c>
      <c r="N9941" s="267">
        <f>IF(M9941=TRUE,L9941+'NPV Calcs'!$D$14,L9941)</f>
        <v>107.12935192628601</v>
      </c>
      <c r="O9941" s="267" t="str">
        <f>INDEX('EPA Tech to Policy Mapping'!$D:$D,MATCH(F9941,'EPA Tech to Policy Mapping'!$C:$C,0))</f>
        <v>waste - methane capture</v>
      </c>
    </row>
    <row r="9942" spans="1:15" hidden="1" x14ac:dyDescent="0.35">
      <c r="A9942" s="267">
        <v>2050</v>
      </c>
      <c r="B9942" s="267" t="s">
        <v>567</v>
      </c>
      <c r="C9942" s="267" t="s">
        <v>568</v>
      </c>
      <c r="D9942" s="267" t="s">
        <v>4952</v>
      </c>
      <c r="E9942" s="267" t="s">
        <v>5047</v>
      </c>
      <c r="F9942" s="267" t="s">
        <v>569</v>
      </c>
      <c r="G9942" s="267">
        <v>0</v>
      </c>
      <c r="H9942" s="267">
        <v>7.3668352958048897E-4</v>
      </c>
      <c r="I9942" s="267">
        <v>0</v>
      </c>
      <c r="J9942" s="267">
        <v>0</v>
      </c>
      <c r="K9942" s="267">
        <v>7.3668352958048897E-4</v>
      </c>
      <c r="L9942" s="267">
        <v>9.3371017258898892</v>
      </c>
      <c r="M9942" s="267" t="b">
        <f>OR(O9942='PERAC-ngpPrcsTnD-mthncptr'!$B$1,O9942='PERAC-ngpPrcsTnD-mthncptr'!$C$1,O9942='PERAC-ngpPrcsTnD-mthncptr'!$D$1)</f>
        <v>0</v>
      </c>
      <c r="N9942" s="267">
        <f>IF(M9942=TRUE,L9942+'NPV Calcs'!$D$14,L9942)</f>
        <v>9.3371017258898892</v>
      </c>
      <c r="O9942" s="267" t="str">
        <f>INDEX('EPA Tech to Policy Mapping'!$D:$D,MATCH(F9942,'EPA Tech to Policy Mapping'!$C:$C,0))</f>
        <v>waste - methane capture</v>
      </c>
    </row>
    <row r="9943" spans="1:15" hidden="1" x14ac:dyDescent="0.35">
      <c r="A9943" s="267">
        <v>2035</v>
      </c>
      <c r="B9943" s="267" t="s">
        <v>567</v>
      </c>
      <c r="C9943" s="267" t="s">
        <v>568</v>
      </c>
      <c r="D9943" s="267" t="s">
        <v>4952</v>
      </c>
      <c r="E9943" s="267" t="s">
        <v>5047</v>
      </c>
      <c r="F9943" s="267" t="s">
        <v>569</v>
      </c>
      <c r="G9943" s="267">
        <v>0</v>
      </c>
      <c r="H9943" s="267">
        <v>5.0481775543502895E-4</v>
      </c>
      <c r="I9943" s="267">
        <v>0</v>
      </c>
      <c r="J9943" s="267">
        <v>0</v>
      </c>
      <c r="K9943" s="267">
        <v>5.0481775543502895E-4</v>
      </c>
      <c r="L9943" s="267">
        <v>13.709890413685899</v>
      </c>
      <c r="M9943" s="267" t="b">
        <f>OR(O9943='PERAC-ngpPrcsTnD-mthncptr'!$B$1,O9943='PERAC-ngpPrcsTnD-mthncptr'!$C$1,O9943='PERAC-ngpPrcsTnD-mthncptr'!$D$1)</f>
        <v>0</v>
      </c>
      <c r="N9943" s="267">
        <f>IF(M9943=TRUE,L9943+'NPV Calcs'!$D$14,L9943)</f>
        <v>13.709890413685899</v>
      </c>
      <c r="O9943" s="267" t="str">
        <f>INDEX('EPA Tech to Policy Mapping'!$D:$D,MATCH(F9943,'EPA Tech to Policy Mapping'!$C:$C,0))</f>
        <v>waste - methane capture</v>
      </c>
    </row>
    <row r="9944" spans="1:15" hidden="1" x14ac:dyDescent="0.35">
      <c r="A9944" s="267">
        <v>2025</v>
      </c>
      <c r="B9944" s="267" t="s">
        <v>567</v>
      </c>
      <c r="C9944" s="267" t="s">
        <v>568</v>
      </c>
      <c r="D9944" s="267" t="s">
        <v>4952</v>
      </c>
      <c r="E9944" s="267" t="s">
        <v>5047</v>
      </c>
      <c r="F9944" s="267" t="s">
        <v>569</v>
      </c>
      <c r="G9944" s="267">
        <v>0</v>
      </c>
      <c r="H9944" s="267">
        <v>2.42617261707761E-4</v>
      </c>
      <c r="I9944" s="267">
        <v>0</v>
      </c>
      <c r="J9944" s="267">
        <v>0</v>
      </c>
      <c r="K9944" s="267">
        <v>2.42617261707761E-4</v>
      </c>
      <c r="L9944" s="267">
        <v>36.210020027090899</v>
      </c>
      <c r="M9944" s="267" t="b">
        <f>OR(O9944='PERAC-ngpPrcsTnD-mthncptr'!$B$1,O9944='PERAC-ngpPrcsTnD-mthncptr'!$C$1,O9944='PERAC-ngpPrcsTnD-mthncptr'!$D$1)</f>
        <v>0</v>
      </c>
      <c r="N9944" s="267">
        <f>IF(M9944=TRUE,L9944+'NPV Calcs'!$D$14,L9944)</f>
        <v>36.210020027090899</v>
      </c>
      <c r="O9944" s="267" t="str">
        <f>INDEX('EPA Tech to Policy Mapping'!$D:$D,MATCH(F9944,'EPA Tech to Policy Mapping'!$C:$C,0))</f>
        <v>waste - methane capture</v>
      </c>
    </row>
    <row r="9945" spans="1:15" hidden="1" x14ac:dyDescent="0.35">
      <c r="A9945" s="267">
        <v>2035</v>
      </c>
      <c r="B9945" s="267" t="s">
        <v>567</v>
      </c>
      <c r="C9945" s="267" t="s">
        <v>568</v>
      </c>
      <c r="D9945" s="267" t="s">
        <v>4952</v>
      </c>
      <c r="E9945" s="267" t="s">
        <v>5047</v>
      </c>
      <c r="F9945" s="267" t="s">
        <v>569</v>
      </c>
      <c r="G9945" s="267">
        <v>0</v>
      </c>
      <c r="H9945" s="267">
        <v>2.7431302503136499E-4</v>
      </c>
      <c r="I9945" s="267">
        <v>0</v>
      </c>
      <c r="J9945" s="267">
        <v>0</v>
      </c>
      <c r="K9945" s="267">
        <v>2.7431302503136499E-4</v>
      </c>
      <c r="L9945" s="267">
        <v>28.066345695201498</v>
      </c>
      <c r="M9945" s="267" t="b">
        <f>OR(O9945='PERAC-ngpPrcsTnD-mthncptr'!$B$1,O9945='PERAC-ngpPrcsTnD-mthncptr'!$C$1,O9945='PERAC-ngpPrcsTnD-mthncptr'!$D$1)</f>
        <v>0</v>
      </c>
      <c r="N9945" s="267">
        <f>IF(M9945=TRUE,L9945+'NPV Calcs'!$D$14,L9945)</f>
        <v>28.066345695201498</v>
      </c>
      <c r="O9945" s="267" t="str">
        <f>INDEX('EPA Tech to Policy Mapping'!$D:$D,MATCH(F9945,'EPA Tech to Policy Mapping'!$C:$C,0))</f>
        <v>waste - methane capture</v>
      </c>
    </row>
    <row r="9946" spans="1:15" hidden="1" x14ac:dyDescent="0.35">
      <c r="A9946" s="267">
        <v>2030</v>
      </c>
      <c r="B9946" s="267" t="s">
        <v>567</v>
      </c>
      <c r="C9946" s="267" t="s">
        <v>568</v>
      </c>
      <c r="D9946" s="267" t="s">
        <v>4952</v>
      </c>
      <c r="E9946" s="267" t="s">
        <v>5047</v>
      </c>
      <c r="F9946" s="267" t="s">
        <v>569</v>
      </c>
      <c r="G9946" s="267">
        <v>0</v>
      </c>
      <c r="H9946" s="267">
        <v>4.66519093319695E-4</v>
      </c>
      <c r="I9946" s="267">
        <v>0</v>
      </c>
      <c r="J9946" s="267">
        <v>0</v>
      </c>
      <c r="K9946" s="267">
        <v>4.66519093319695E-4</v>
      </c>
      <c r="L9946" s="267">
        <v>15.596877947453899</v>
      </c>
      <c r="M9946" s="267" t="b">
        <f>OR(O9946='PERAC-ngpPrcsTnD-mthncptr'!$B$1,O9946='PERAC-ngpPrcsTnD-mthncptr'!$C$1,O9946='PERAC-ngpPrcsTnD-mthncptr'!$D$1)</f>
        <v>0</v>
      </c>
      <c r="N9946" s="267">
        <f>IF(M9946=TRUE,L9946+'NPV Calcs'!$D$14,L9946)</f>
        <v>15.596877947453899</v>
      </c>
      <c r="O9946" s="267" t="str">
        <f>INDEX('EPA Tech to Policy Mapping'!$D:$D,MATCH(F9946,'EPA Tech to Policy Mapping'!$C:$C,0))</f>
        <v>waste - methane capture</v>
      </c>
    </row>
    <row r="9947" spans="1:15" hidden="1" x14ac:dyDescent="0.35">
      <c r="A9947" s="267">
        <v>2040</v>
      </c>
      <c r="B9947" s="267" t="s">
        <v>567</v>
      </c>
      <c r="C9947" s="267" t="s">
        <v>568</v>
      </c>
      <c r="D9947" s="267" t="s">
        <v>4952</v>
      </c>
      <c r="E9947" s="267" t="s">
        <v>5047</v>
      </c>
      <c r="F9947" s="267" t="s">
        <v>569</v>
      </c>
      <c r="G9947" s="267">
        <v>0</v>
      </c>
      <c r="H9947" s="267">
        <v>1.1369086103755401E-3</v>
      </c>
      <c r="I9947" s="267">
        <v>0</v>
      </c>
      <c r="J9947" s="267">
        <v>0</v>
      </c>
      <c r="K9947" s="267">
        <v>1.1369086103755401E-3</v>
      </c>
      <c r="L9947" s="267">
        <v>12.050453383928801</v>
      </c>
      <c r="M9947" s="267" t="b">
        <f>OR(O9947='PERAC-ngpPrcsTnD-mthncptr'!$B$1,O9947='PERAC-ngpPrcsTnD-mthncptr'!$C$1,O9947='PERAC-ngpPrcsTnD-mthncptr'!$D$1)</f>
        <v>0</v>
      </c>
      <c r="N9947" s="267">
        <f>IF(M9947=TRUE,L9947+'NPV Calcs'!$D$14,L9947)</f>
        <v>12.050453383928801</v>
      </c>
      <c r="O9947" s="267" t="str">
        <f>INDEX('EPA Tech to Policy Mapping'!$D:$D,MATCH(F9947,'EPA Tech to Policy Mapping'!$C:$C,0))</f>
        <v>waste - methane capture</v>
      </c>
    </row>
    <row r="9948" spans="1:15" hidden="1" x14ac:dyDescent="0.35">
      <c r="A9948" s="267">
        <v>2035</v>
      </c>
      <c r="B9948" s="267" t="s">
        <v>567</v>
      </c>
      <c r="C9948" s="267" t="s">
        <v>568</v>
      </c>
      <c r="D9948" s="267" t="s">
        <v>4952</v>
      </c>
      <c r="E9948" s="267" t="s">
        <v>5047</v>
      </c>
      <c r="F9948" s="267" t="s">
        <v>569</v>
      </c>
      <c r="G9948" s="267">
        <v>0</v>
      </c>
      <c r="H9948" s="267">
        <v>8.1400838528510695E-4</v>
      </c>
      <c r="I9948" s="267">
        <v>0</v>
      </c>
      <c r="J9948" s="267">
        <v>0</v>
      </c>
      <c r="K9948" s="267">
        <v>8.1400838528510695E-4</v>
      </c>
      <c r="L9948" s="267">
        <v>6.6954733306508203</v>
      </c>
      <c r="M9948" s="267" t="b">
        <f>OR(O9948='PERAC-ngpPrcsTnD-mthncptr'!$B$1,O9948='PERAC-ngpPrcsTnD-mthncptr'!$C$1,O9948='PERAC-ngpPrcsTnD-mthncptr'!$D$1)</f>
        <v>0</v>
      </c>
      <c r="N9948" s="267">
        <f>IF(M9948=TRUE,L9948+'NPV Calcs'!$D$14,L9948)</f>
        <v>6.6954733306508203</v>
      </c>
      <c r="O9948" s="267" t="str">
        <f>INDEX('EPA Tech to Policy Mapping'!$D:$D,MATCH(F9948,'EPA Tech to Policy Mapping'!$C:$C,0))</f>
        <v>waste - methane capture</v>
      </c>
    </row>
    <row r="9949" spans="1:15" hidden="1" x14ac:dyDescent="0.35">
      <c r="A9949" s="267">
        <v>2030</v>
      </c>
      <c r="B9949" s="267" t="s">
        <v>567</v>
      </c>
      <c r="C9949" s="267" t="s">
        <v>568</v>
      </c>
      <c r="D9949" s="267" t="s">
        <v>4952</v>
      </c>
      <c r="E9949" s="267" t="s">
        <v>5047</v>
      </c>
      <c r="F9949" s="267" t="s">
        <v>569</v>
      </c>
      <c r="G9949" s="267">
        <v>0</v>
      </c>
      <c r="H9949" s="267">
        <v>2.46628802210659E-4</v>
      </c>
      <c r="I9949" s="267">
        <v>0</v>
      </c>
      <c r="J9949" s="267">
        <v>0</v>
      </c>
      <c r="K9949" s="267">
        <v>2.46628802210659E-4</v>
      </c>
      <c r="L9949" s="267">
        <v>42.376094736791998</v>
      </c>
      <c r="M9949" s="267" t="b">
        <f>OR(O9949='PERAC-ngpPrcsTnD-mthncptr'!$B$1,O9949='PERAC-ngpPrcsTnD-mthncptr'!$C$1,O9949='PERAC-ngpPrcsTnD-mthncptr'!$D$1)</f>
        <v>0</v>
      </c>
      <c r="N9949" s="267">
        <f>IF(M9949=TRUE,L9949+'NPV Calcs'!$D$14,L9949)</f>
        <v>42.376094736791998</v>
      </c>
      <c r="O9949" s="267" t="str">
        <f>INDEX('EPA Tech to Policy Mapping'!$D:$D,MATCH(F9949,'EPA Tech to Policy Mapping'!$C:$C,0))</f>
        <v>waste - methane capture</v>
      </c>
    </row>
    <row r="9950" spans="1:15" hidden="1" x14ac:dyDescent="0.35">
      <c r="A9950" s="267">
        <v>2040</v>
      </c>
      <c r="B9950" s="267" t="s">
        <v>567</v>
      </c>
      <c r="C9950" s="267" t="s">
        <v>568</v>
      </c>
      <c r="D9950" s="267" t="s">
        <v>4952</v>
      </c>
      <c r="E9950" s="267" t="s">
        <v>5047</v>
      </c>
      <c r="F9950" s="267" t="s">
        <v>569</v>
      </c>
      <c r="G9950" s="267">
        <v>0</v>
      </c>
      <c r="H9950" s="267">
        <v>1.22578004384099E-3</v>
      </c>
      <c r="I9950" s="267">
        <v>0</v>
      </c>
      <c r="J9950" s="267">
        <v>0</v>
      </c>
      <c r="K9950" s="267">
        <v>1.22578004384099E-3</v>
      </c>
      <c r="L9950" s="267">
        <v>11.5725271710185</v>
      </c>
      <c r="M9950" s="267" t="b">
        <f>OR(O9950='PERAC-ngpPrcsTnD-mthncptr'!$B$1,O9950='PERAC-ngpPrcsTnD-mthncptr'!$C$1,O9950='PERAC-ngpPrcsTnD-mthncptr'!$D$1)</f>
        <v>0</v>
      </c>
      <c r="N9950" s="267">
        <f>IF(M9950=TRUE,L9950+'NPV Calcs'!$D$14,L9950)</f>
        <v>11.5725271710185</v>
      </c>
      <c r="O9950" s="267" t="str">
        <f>INDEX('EPA Tech to Policy Mapping'!$D:$D,MATCH(F9950,'EPA Tech to Policy Mapping'!$C:$C,0))</f>
        <v>waste - methane capture</v>
      </c>
    </row>
    <row r="9951" spans="1:15" hidden="1" x14ac:dyDescent="0.35">
      <c r="A9951" s="267">
        <v>2035</v>
      </c>
      <c r="B9951" s="267" t="s">
        <v>567</v>
      </c>
      <c r="C9951" s="267" t="s">
        <v>568</v>
      </c>
      <c r="D9951" s="267" t="s">
        <v>4952</v>
      </c>
      <c r="E9951" s="267" t="s">
        <v>5047</v>
      </c>
      <c r="F9951" s="267" t="s">
        <v>569</v>
      </c>
      <c r="G9951" s="267">
        <v>0</v>
      </c>
      <c r="H9951" s="267">
        <v>1.1207463213906599E-3</v>
      </c>
      <c r="I9951" s="267">
        <v>0</v>
      </c>
      <c r="J9951" s="267">
        <v>0</v>
      </c>
      <c r="K9951" s="267">
        <v>1.1207463213906599E-3</v>
      </c>
      <c r="L9951" s="267">
        <v>4.3586225939021501</v>
      </c>
      <c r="M9951" s="267" t="b">
        <f>OR(O9951='PERAC-ngpPrcsTnD-mthncptr'!$B$1,O9951='PERAC-ngpPrcsTnD-mthncptr'!$C$1,O9951='PERAC-ngpPrcsTnD-mthncptr'!$D$1)</f>
        <v>0</v>
      </c>
      <c r="N9951" s="267">
        <f>IF(M9951=TRUE,L9951+'NPV Calcs'!$D$14,L9951)</f>
        <v>4.3586225939021501</v>
      </c>
      <c r="O9951" s="267" t="str">
        <f>INDEX('EPA Tech to Policy Mapping'!$D:$D,MATCH(F9951,'EPA Tech to Policy Mapping'!$C:$C,0))</f>
        <v>waste - methane capture</v>
      </c>
    </row>
    <row r="9952" spans="1:15" hidden="1" x14ac:dyDescent="0.35">
      <c r="A9952" s="267">
        <v>2030</v>
      </c>
      <c r="B9952" s="267" t="s">
        <v>567</v>
      </c>
      <c r="C9952" s="267" t="s">
        <v>568</v>
      </c>
      <c r="D9952" s="267" t="s">
        <v>4952</v>
      </c>
      <c r="E9952" s="267" t="s">
        <v>5047</v>
      </c>
      <c r="F9952" s="267" t="s">
        <v>569</v>
      </c>
      <c r="G9952" s="267">
        <v>0</v>
      </c>
      <c r="H9952" s="267">
        <v>2.4603229731341502E-4</v>
      </c>
      <c r="I9952" s="267">
        <v>0</v>
      </c>
      <c r="J9952" s="267">
        <v>0</v>
      </c>
      <c r="K9952" s="267">
        <v>2.4603229731341502E-4</v>
      </c>
      <c r="L9952" s="267">
        <v>31.193524705236801</v>
      </c>
      <c r="M9952" s="267" t="b">
        <f>OR(O9952='PERAC-ngpPrcsTnD-mthncptr'!$B$1,O9952='PERAC-ngpPrcsTnD-mthncptr'!$C$1,O9952='PERAC-ngpPrcsTnD-mthncptr'!$D$1)</f>
        <v>0</v>
      </c>
      <c r="N9952" s="267">
        <f>IF(M9952=TRUE,L9952+'NPV Calcs'!$D$14,L9952)</f>
        <v>31.193524705236801</v>
      </c>
      <c r="O9952" s="267" t="str">
        <f>INDEX('EPA Tech to Policy Mapping'!$D:$D,MATCH(F9952,'EPA Tech to Policy Mapping'!$C:$C,0))</f>
        <v>waste - methane capture</v>
      </c>
    </row>
    <row r="9953" spans="1:15" hidden="1" x14ac:dyDescent="0.35">
      <c r="A9953" s="267">
        <v>2040</v>
      </c>
      <c r="B9953" s="267" t="s">
        <v>567</v>
      </c>
      <c r="C9953" s="267" t="s">
        <v>568</v>
      </c>
      <c r="D9953" s="267" t="s">
        <v>4952</v>
      </c>
      <c r="E9953" s="267" t="s">
        <v>5047</v>
      </c>
      <c r="F9953" s="267" t="s">
        <v>569</v>
      </c>
      <c r="G9953" s="267">
        <v>0</v>
      </c>
      <c r="H9953" s="267">
        <v>1.32473029414939E-3</v>
      </c>
      <c r="I9953" s="267">
        <v>0</v>
      </c>
      <c r="J9953" s="267">
        <v>0</v>
      </c>
      <c r="K9953" s="267">
        <v>1.32473029414939E-3</v>
      </c>
      <c r="L9953" s="267">
        <v>17.794720344505599</v>
      </c>
      <c r="M9953" s="267" t="b">
        <f>OR(O9953='PERAC-ngpPrcsTnD-mthncptr'!$B$1,O9953='PERAC-ngpPrcsTnD-mthncptr'!$C$1,O9953='PERAC-ngpPrcsTnD-mthncptr'!$D$1)</f>
        <v>0</v>
      </c>
      <c r="N9953" s="267">
        <f>IF(M9953=TRUE,L9953+'NPV Calcs'!$D$14,L9953)</f>
        <v>17.794720344505599</v>
      </c>
      <c r="O9953" s="267" t="str">
        <f>INDEX('EPA Tech to Policy Mapping'!$D:$D,MATCH(F9953,'EPA Tech to Policy Mapping'!$C:$C,0))</f>
        <v>waste - methane capture</v>
      </c>
    </row>
    <row r="9954" spans="1:15" hidden="1" x14ac:dyDescent="0.35">
      <c r="A9954" s="267">
        <v>2045</v>
      </c>
      <c r="B9954" s="267" t="s">
        <v>567</v>
      </c>
      <c r="C9954" s="267" t="s">
        <v>568</v>
      </c>
      <c r="D9954" s="267" t="s">
        <v>4952</v>
      </c>
      <c r="E9954" s="267" t="s">
        <v>5047</v>
      </c>
      <c r="F9954" s="267" t="s">
        <v>569</v>
      </c>
      <c r="G9954" s="267">
        <v>0</v>
      </c>
      <c r="H9954" s="267">
        <v>5.2295023375460703E-4</v>
      </c>
      <c r="I9954" s="267">
        <v>0</v>
      </c>
      <c r="J9954" s="267">
        <v>0</v>
      </c>
      <c r="K9954" s="267">
        <v>5.2295023375460703E-4</v>
      </c>
      <c r="L9954" s="267">
        <v>13.611674906707099</v>
      </c>
      <c r="M9954" s="267" t="b">
        <f>OR(O9954='PERAC-ngpPrcsTnD-mthncptr'!$B$1,O9954='PERAC-ngpPrcsTnD-mthncptr'!$C$1,O9954='PERAC-ngpPrcsTnD-mthncptr'!$D$1)</f>
        <v>0</v>
      </c>
      <c r="N9954" s="267">
        <f>IF(M9954=TRUE,L9954+'NPV Calcs'!$D$14,L9954)</f>
        <v>13.611674906707099</v>
      </c>
      <c r="O9954" s="267" t="str">
        <f>INDEX('EPA Tech to Policy Mapping'!$D:$D,MATCH(F9954,'EPA Tech to Policy Mapping'!$C:$C,0))</f>
        <v>waste - methane capture</v>
      </c>
    </row>
    <row r="9955" spans="1:15" hidden="1" x14ac:dyDescent="0.35">
      <c r="A9955" s="267">
        <v>2025</v>
      </c>
      <c r="B9955" s="267" t="s">
        <v>567</v>
      </c>
      <c r="C9955" s="267" t="s">
        <v>568</v>
      </c>
      <c r="D9955" s="267" t="s">
        <v>4952</v>
      </c>
      <c r="E9955" s="267" t="s">
        <v>5047</v>
      </c>
      <c r="F9955" s="267" t="s">
        <v>569</v>
      </c>
      <c r="G9955" s="267">
        <v>0</v>
      </c>
      <c r="H9955" s="267">
        <v>3.1022570602251797E-4</v>
      </c>
      <c r="I9955" s="267">
        <v>0</v>
      </c>
      <c r="J9955" s="267">
        <v>0</v>
      </c>
      <c r="K9955" s="267">
        <v>3.1022570602251797E-4</v>
      </c>
      <c r="L9955" s="267">
        <v>22.8663941795784</v>
      </c>
      <c r="M9955" s="267" t="b">
        <f>OR(O9955='PERAC-ngpPrcsTnD-mthncptr'!$B$1,O9955='PERAC-ngpPrcsTnD-mthncptr'!$C$1,O9955='PERAC-ngpPrcsTnD-mthncptr'!$D$1)</f>
        <v>0</v>
      </c>
      <c r="N9955" s="267">
        <f>IF(M9955=TRUE,L9955+'NPV Calcs'!$D$14,L9955)</f>
        <v>22.8663941795784</v>
      </c>
      <c r="O9955" s="267" t="str">
        <f>INDEX('EPA Tech to Policy Mapping'!$D:$D,MATCH(F9955,'EPA Tech to Policy Mapping'!$C:$C,0))</f>
        <v>waste - methane capture</v>
      </c>
    </row>
    <row r="9956" spans="1:15" hidden="1" x14ac:dyDescent="0.35">
      <c r="A9956" s="267">
        <v>2035</v>
      </c>
      <c r="B9956" s="267" t="s">
        <v>567</v>
      </c>
      <c r="C9956" s="267" t="s">
        <v>568</v>
      </c>
      <c r="D9956" s="267" t="s">
        <v>4952</v>
      </c>
      <c r="E9956" s="267" t="s">
        <v>5047</v>
      </c>
      <c r="F9956" s="267" t="s">
        <v>569</v>
      </c>
      <c r="G9956" s="267">
        <v>0</v>
      </c>
      <c r="H9956" s="267">
        <v>1.52844165477624E-5</v>
      </c>
      <c r="I9956" s="267">
        <v>0</v>
      </c>
      <c r="J9956" s="267">
        <v>0</v>
      </c>
      <c r="K9956" s="267">
        <v>1.52844165477624E-5</v>
      </c>
      <c r="L9956" s="267">
        <v>558.83164329784199</v>
      </c>
      <c r="M9956" s="267" t="b">
        <f>OR(O9956='PERAC-ngpPrcsTnD-mthncptr'!$B$1,O9956='PERAC-ngpPrcsTnD-mthncptr'!$C$1,O9956='PERAC-ngpPrcsTnD-mthncptr'!$D$1)</f>
        <v>0</v>
      </c>
      <c r="N9956" s="267">
        <f>IF(M9956=TRUE,L9956+'NPV Calcs'!$D$14,L9956)</f>
        <v>558.83164329784199</v>
      </c>
      <c r="O9956" s="267" t="str">
        <f>INDEX('EPA Tech to Policy Mapping'!$D:$D,MATCH(F9956,'EPA Tech to Policy Mapping'!$C:$C,0))</f>
        <v>waste - methane capture</v>
      </c>
    </row>
    <row r="9957" spans="1:15" hidden="1" x14ac:dyDescent="0.35">
      <c r="A9957" s="267">
        <v>2045</v>
      </c>
      <c r="B9957" s="267" t="s">
        <v>567</v>
      </c>
      <c r="C9957" s="267" t="s">
        <v>568</v>
      </c>
      <c r="D9957" s="267" t="s">
        <v>4952</v>
      </c>
      <c r="E9957" s="267" t="s">
        <v>5047</v>
      </c>
      <c r="F9957" s="267" t="s">
        <v>569</v>
      </c>
      <c r="G9957" s="267">
        <v>0</v>
      </c>
      <c r="H9957" s="267">
        <v>2.48034716520021E-4</v>
      </c>
      <c r="I9957" s="267">
        <v>0</v>
      </c>
      <c r="J9957" s="267">
        <v>0</v>
      </c>
      <c r="K9957" s="267">
        <v>2.48034716520021E-4</v>
      </c>
      <c r="L9957" s="267">
        <v>33.210064576805998</v>
      </c>
      <c r="M9957" s="267" t="b">
        <f>OR(O9957='PERAC-ngpPrcsTnD-mthncptr'!$B$1,O9957='PERAC-ngpPrcsTnD-mthncptr'!$C$1,O9957='PERAC-ngpPrcsTnD-mthncptr'!$D$1)</f>
        <v>0</v>
      </c>
      <c r="N9957" s="267">
        <f>IF(M9957=TRUE,L9957+'NPV Calcs'!$D$14,L9957)</f>
        <v>33.210064576805998</v>
      </c>
      <c r="O9957" s="267" t="str">
        <f>INDEX('EPA Tech to Policy Mapping'!$D:$D,MATCH(F9957,'EPA Tech to Policy Mapping'!$C:$C,0))</f>
        <v>waste - methane capture</v>
      </c>
    </row>
    <row r="9958" spans="1:15" hidden="1" x14ac:dyDescent="0.35">
      <c r="A9958" s="267">
        <v>2040</v>
      </c>
      <c r="B9958" s="267" t="s">
        <v>567</v>
      </c>
      <c r="C9958" s="267" t="s">
        <v>568</v>
      </c>
      <c r="D9958" s="267" t="s">
        <v>4952</v>
      </c>
      <c r="E9958" s="267" t="s">
        <v>5047</v>
      </c>
      <c r="F9958" s="267" t="s">
        <v>569</v>
      </c>
      <c r="G9958" s="267">
        <v>0</v>
      </c>
      <c r="H9958" s="267">
        <v>3.83199353169391E-4</v>
      </c>
      <c r="I9958" s="267">
        <v>0</v>
      </c>
      <c r="J9958" s="267">
        <v>0</v>
      </c>
      <c r="K9958" s="267">
        <v>3.83199353169391E-4</v>
      </c>
      <c r="L9958" s="267">
        <v>25.074821746708398</v>
      </c>
      <c r="M9958" s="267" t="b">
        <f>OR(O9958='PERAC-ngpPrcsTnD-mthncptr'!$B$1,O9958='PERAC-ngpPrcsTnD-mthncptr'!$C$1,O9958='PERAC-ngpPrcsTnD-mthncptr'!$D$1)</f>
        <v>0</v>
      </c>
      <c r="N9958" s="267">
        <f>IF(M9958=TRUE,L9958+'NPV Calcs'!$D$14,L9958)</f>
        <v>25.074821746708398</v>
      </c>
      <c r="O9958" s="267" t="str">
        <f>INDEX('EPA Tech to Policy Mapping'!$D:$D,MATCH(F9958,'EPA Tech to Policy Mapping'!$C:$C,0))</f>
        <v>waste - methane capture</v>
      </c>
    </row>
    <row r="9959" spans="1:15" hidden="1" x14ac:dyDescent="0.35">
      <c r="A9959" s="267">
        <v>2050</v>
      </c>
      <c r="B9959" s="267" t="s">
        <v>567</v>
      </c>
      <c r="C9959" s="267" t="s">
        <v>568</v>
      </c>
      <c r="D9959" s="267" t="s">
        <v>4952</v>
      </c>
      <c r="E9959" s="267" t="s">
        <v>5047</v>
      </c>
      <c r="F9959" s="267" t="s">
        <v>569</v>
      </c>
      <c r="G9959" s="267">
        <v>0</v>
      </c>
      <c r="H9959" s="267">
        <v>8.5696388969147205E-4</v>
      </c>
      <c r="I9959" s="267">
        <v>0</v>
      </c>
      <c r="J9959" s="267">
        <v>0</v>
      </c>
      <c r="K9959" s="267">
        <v>8.5696388969147205E-4</v>
      </c>
      <c r="L9959" s="267">
        <v>7.53262052586647</v>
      </c>
      <c r="M9959" s="267" t="b">
        <f>OR(O9959='PERAC-ngpPrcsTnD-mthncptr'!$B$1,O9959='PERAC-ngpPrcsTnD-mthncptr'!$C$1,O9959='PERAC-ngpPrcsTnD-mthncptr'!$D$1)</f>
        <v>0</v>
      </c>
      <c r="N9959" s="267">
        <f>IF(M9959=TRUE,L9959+'NPV Calcs'!$D$14,L9959)</f>
        <v>7.53262052586647</v>
      </c>
      <c r="O9959" s="267" t="str">
        <f>INDEX('EPA Tech to Policy Mapping'!$D:$D,MATCH(F9959,'EPA Tech to Policy Mapping'!$C:$C,0))</f>
        <v>waste - methane capture</v>
      </c>
    </row>
    <row r="9960" spans="1:15" hidden="1" x14ac:dyDescent="0.35">
      <c r="A9960" s="267">
        <v>2050</v>
      </c>
      <c r="B9960" s="267" t="s">
        <v>567</v>
      </c>
      <c r="C9960" s="267" t="s">
        <v>568</v>
      </c>
      <c r="D9960" s="267" t="s">
        <v>4952</v>
      </c>
      <c r="E9960" s="267" t="s">
        <v>5047</v>
      </c>
      <c r="F9960" s="267" t="s">
        <v>569</v>
      </c>
      <c r="G9960" s="267">
        <v>0</v>
      </c>
      <c r="H9960" s="267">
        <v>1.00382017088586E-4</v>
      </c>
      <c r="I9960" s="267">
        <v>0</v>
      </c>
      <c r="J9960" s="267">
        <v>0</v>
      </c>
      <c r="K9960" s="267">
        <v>1.00382017088586E-4</v>
      </c>
      <c r="L9960" s="267">
        <v>87.3880300022726</v>
      </c>
      <c r="M9960" s="267" t="b">
        <f>OR(O9960='PERAC-ngpPrcsTnD-mthncptr'!$B$1,O9960='PERAC-ngpPrcsTnD-mthncptr'!$C$1,O9960='PERAC-ngpPrcsTnD-mthncptr'!$D$1)</f>
        <v>0</v>
      </c>
      <c r="N9960" s="267">
        <f>IF(M9960=TRUE,L9960+'NPV Calcs'!$D$14,L9960)</f>
        <v>87.3880300022726</v>
      </c>
      <c r="O9960" s="267" t="str">
        <f>INDEX('EPA Tech to Policy Mapping'!$D:$D,MATCH(F9960,'EPA Tech to Policy Mapping'!$C:$C,0))</f>
        <v>waste - methane capture</v>
      </c>
    </row>
    <row r="9961" spans="1:15" hidden="1" x14ac:dyDescent="0.35">
      <c r="A9961" s="267">
        <v>2035</v>
      </c>
      <c r="B9961" s="267" t="s">
        <v>567</v>
      </c>
      <c r="C9961" s="267" t="s">
        <v>568</v>
      </c>
      <c r="D9961" s="267" t="s">
        <v>4952</v>
      </c>
      <c r="E9961" s="267" t="s">
        <v>5047</v>
      </c>
      <c r="F9961" s="267" t="s">
        <v>569</v>
      </c>
      <c r="G9961" s="267">
        <v>0</v>
      </c>
      <c r="H9961" s="267">
        <v>9.7359550002811001E-4</v>
      </c>
      <c r="I9961" s="267">
        <v>0</v>
      </c>
      <c r="J9961" s="267">
        <v>0</v>
      </c>
      <c r="K9961" s="267">
        <v>9.7359550002811001E-4</v>
      </c>
      <c r="L9961" s="267">
        <v>5.8449202830096203</v>
      </c>
      <c r="M9961" s="267" t="b">
        <f>OR(O9961='PERAC-ngpPrcsTnD-mthncptr'!$B$1,O9961='PERAC-ngpPrcsTnD-mthncptr'!$C$1,O9961='PERAC-ngpPrcsTnD-mthncptr'!$D$1)</f>
        <v>0</v>
      </c>
      <c r="N9961" s="267">
        <f>IF(M9961=TRUE,L9961+'NPV Calcs'!$D$14,L9961)</f>
        <v>5.8449202830096203</v>
      </c>
      <c r="O9961" s="267" t="str">
        <f>INDEX('EPA Tech to Policy Mapping'!$D:$D,MATCH(F9961,'EPA Tech to Policy Mapping'!$C:$C,0))</f>
        <v>waste - methane capture</v>
      </c>
    </row>
    <row r="9962" spans="1:15" hidden="1" x14ac:dyDescent="0.35">
      <c r="A9962" s="267">
        <v>2050</v>
      </c>
      <c r="B9962" s="267" t="s">
        <v>567</v>
      </c>
      <c r="C9962" s="267" t="s">
        <v>568</v>
      </c>
      <c r="D9962" s="267" t="s">
        <v>4952</v>
      </c>
      <c r="E9962" s="267" t="s">
        <v>5047</v>
      </c>
      <c r="F9962" s="267" t="s">
        <v>569</v>
      </c>
      <c r="G9962" s="267">
        <v>0</v>
      </c>
      <c r="H9962" s="267">
        <v>4.7441811383309502E-4</v>
      </c>
      <c r="I9962" s="267">
        <v>0</v>
      </c>
      <c r="J9962" s="267">
        <v>0</v>
      </c>
      <c r="K9962" s="267">
        <v>4.7441811383309502E-4</v>
      </c>
      <c r="L9962" s="267">
        <v>30.780488748462101</v>
      </c>
      <c r="M9962" s="267" t="b">
        <f>OR(O9962='PERAC-ngpPrcsTnD-mthncptr'!$B$1,O9962='PERAC-ngpPrcsTnD-mthncptr'!$C$1,O9962='PERAC-ngpPrcsTnD-mthncptr'!$D$1)</f>
        <v>0</v>
      </c>
      <c r="N9962" s="267">
        <f>IF(M9962=TRUE,L9962+'NPV Calcs'!$D$14,L9962)</f>
        <v>30.780488748462101</v>
      </c>
      <c r="O9962" s="267" t="str">
        <f>INDEX('EPA Tech to Policy Mapping'!$D:$D,MATCH(F9962,'EPA Tech to Policy Mapping'!$C:$C,0))</f>
        <v>waste - methane capture</v>
      </c>
    </row>
    <row r="9963" spans="1:15" hidden="1" x14ac:dyDescent="0.35">
      <c r="A9963" s="267">
        <v>2030</v>
      </c>
      <c r="B9963" s="267" t="s">
        <v>567</v>
      </c>
      <c r="C9963" s="267" t="s">
        <v>568</v>
      </c>
      <c r="D9963" s="267" t="s">
        <v>4952</v>
      </c>
      <c r="E9963" s="267" t="s">
        <v>5047</v>
      </c>
      <c r="F9963" s="267" t="s">
        <v>569</v>
      </c>
      <c r="G9963" s="267">
        <v>0</v>
      </c>
      <c r="H9963" s="267">
        <v>5.73050095143713E-5</v>
      </c>
      <c r="I9963" s="267">
        <v>0</v>
      </c>
      <c r="J9963" s="267">
        <v>0</v>
      </c>
      <c r="K9963" s="267">
        <v>5.73050095143713E-5</v>
      </c>
      <c r="L9963" s="267">
        <v>143.82750173249201</v>
      </c>
      <c r="M9963" s="267" t="b">
        <f>OR(O9963='PERAC-ngpPrcsTnD-mthncptr'!$B$1,O9963='PERAC-ngpPrcsTnD-mthncptr'!$C$1,O9963='PERAC-ngpPrcsTnD-mthncptr'!$D$1)</f>
        <v>0</v>
      </c>
      <c r="N9963" s="267">
        <f>IF(M9963=TRUE,L9963+'NPV Calcs'!$D$14,L9963)</f>
        <v>143.82750173249201</v>
      </c>
      <c r="O9963" s="267" t="str">
        <f>INDEX('EPA Tech to Policy Mapping'!$D:$D,MATCH(F9963,'EPA Tech to Policy Mapping'!$C:$C,0))</f>
        <v>waste - methane capture</v>
      </c>
    </row>
    <row r="9964" spans="1:15" hidden="1" x14ac:dyDescent="0.35">
      <c r="A9964" s="267">
        <v>2035</v>
      </c>
      <c r="B9964" s="267" t="s">
        <v>567</v>
      </c>
      <c r="C9964" s="267" t="s">
        <v>568</v>
      </c>
      <c r="D9964" s="267" t="s">
        <v>4952</v>
      </c>
      <c r="E9964" s="267" t="s">
        <v>5047</v>
      </c>
      <c r="F9964" s="267" t="s">
        <v>569</v>
      </c>
      <c r="G9964" s="267">
        <v>0</v>
      </c>
      <c r="H9964" s="267">
        <v>2.1312605243670301E-3</v>
      </c>
      <c r="I9964" s="267">
        <v>0</v>
      </c>
      <c r="J9964" s="267">
        <v>0</v>
      </c>
      <c r="K9964" s="267">
        <v>2.1312605243670301E-3</v>
      </c>
      <c r="L9964" s="267">
        <v>14.053934062746</v>
      </c>
      <c r="M9964" s="267" t="b">
        <f>OR(O9964='PERAC-ngpPrcsTnD-mthncptr'!$B$1,O9964='PERAC-ngpPrcsTnD-mthncptr'!$C$1,O9964='PERAC-ngpPrcsTnD-mthncptr'!$D$1)</f>
        <v>0</v>
      </c>
      <c r="N9964" s="267">
        <f>IF(M9964=TRUE,L9964+'NPV Calcs'!$D$14,L9964)</f>
        <v>14.053934062746</v>
      </c>
      <c r="O9964" s="267" t="str">
        <f>INDEX('EPA Tech to Policy Mapping'!$D:$D,MATCH(F9964,'EPA Tech to Policy Mapping'!$C:$C,0))</f>
        <v>waste - methane capture</v>
      </c>
    </row>
    <row r="9965" spans="1:15" hidden="1" x14ac:dyDescent="0.35">
      <c r="A9965" s="267">
        <v>2045</v>
      </c>
      <c r="B9965" s="267" t="s">
        <v>567</v>
      </c>
      <c r="C9965" s="267" t="s">
        <v>568</v>
      </c>
      <c r="D9965" s="267" t="s">
        <v>4952</v>
      </c>
      <c r="E9965" s="267" t="s">
        <v>5047</v>
      </c>
      <c r="F9965" s="267" t="s">
        <v>569</v>
      </c>
      <c r="G9965" s="267">
        <v>0</v>
      </c>
      <c r="H9965" s="267">
        <v>6.7046083035733501E-6</v>
      </c>
      <c r="I9965" s="267">
        <v>0</v>
      </c>
      <c r="J9965" s="267">
        <v>0</v>
      </c>
      <c r="K9965" s="267">
        <v>6.7046083035733501E-6</v>
      </c>
      <c r="L9965" s="267">
        <v>1503.9710729501201</v>
      </c>
      <c r="M9965" s="267" t="b">
        <f>OR(O9965='PERAC-ngpPrcsTnD-mthncptr'!$B$1,O9965='PERAC-ngpPrcsTnD-mthncptr'!$C$1,O9965='PERAC-ngpPrcsTnD-mthncptr'!$D$1)</f>
        <v>0</v>
      </c>
      <c r="N9965" s="267">
        <f>IF(M9965=TRUE,L9965+'NPV Calcs'!$D$14,L9965)</f>
        <v>1503.9710729501201</v>
      </c>
      <c r="O9965" s="267" t="str">
        <f>INDEX('EPA Tech to Policy Mapping'!$D:$D,MATCH(F9965,'EPA Tech to Policy Mapping'!$C:$C,0))</f>
        <v>waste - methane capture</v>
      </c>
    </row>
    <row r="9966" spans="1:15" hidden="1" x14ac:dyDescent="0.35">
      <c r="A9966" s="267">
        <v>2030</v>
      </c>
      <c r="B9966" s="267" t="s">
        <v>567</v>
      </c>
      <c r="C9966" s="267" t="s">
        <v>568</v>
      </c>
      <c r="D9966" s="267" t="s">
        <v>4952</v>
      </c>
      <c r="E9966" s="267" t="s">
        <v>5047</v>
      </c>
      <c r="F9966" s="267" t="s">
        <v>569</v>
      </c>
      <c r="G9966" s="267">
        <v>0</v>
      </c>
      <c r="H9966" s="267">
        <v>3.7943311160031399E-4</v>
      </c>
      <c r="I9966" s="267">
        <v>0</v>
      </c>
      <c r="J9966" s="267">
        <v>0</v>
      </c>
      <c r="K9966" s="267">
        <v>3.7943311160031399E-4</v>
      </c>
      <c r="L9966" s="267">
        <v>18.255168854822902</v>
      </c>
      <c r="M9966" s="267" t="b">
        <f>OR(O9966='PERAC-ngpPrcsTnD-mthncptr'!$B$1,O9966='PERAC-ngpPrcsTnD-mthncptr'!$C$1,O9966='PERAC-ngpPrcsTnD-mthncptr'!$D$1)</f>
        <v>0</v>
      </c>
      <c r="N9966" s="267">
        <f>IF(M9966=TRUE,L9966+'NPV Calcs'!$D$14,L9966)</f>
        <v>18.255168854822902</v>
      </c>
      <c r="O9966" s="267" t="str">
        <f>INDEX('EPA Tech to Policy Mapping'!$D:$D,MATCH(F9966,'EPA Tech to Policy Mapping'!$C:$C,0))</f>
        <v>waste - methane capture</v>
      </c>
    </row>
    <row r="9967" spans="1:15" hidden="1" x14ac:dyDescent="0.35">
      <c r="A9967" s="267">
        <v>2035</v>
      </c>
      <c r="B9967" s="267" t="s">
        <v>567</v>
      </c>
      <c r="C9967" s="267" t="s">
        <v>568</v>
      </c>
      <c r="D9967" s="267" t="s">
        <v>4952</v>
      </c>
      <c r="E9967" s="267" t="s">
        <v>5047</v>
      </c>
      <c r="F9967" s="267" t="s">
        <v>569</v>
      </c>
      <c r="G9967" s="267">
        <v>0</v>
      </c>
      <c r="H9967" s="267">
        <v>5.3853451004352295E-4</v>
      </c>
      <c r="I9967" s="267">
        <v>0</v>
      </c>
      <c r="J9967" s="267">
        <v>0</v>
      </c>
      <c r="K9967" s="267">
        <v>5.3853451004352295E-4</v>
      </c>
      <c r="L9967" s="267">
        <v>12.520696791347101</v>
      </c>
      <c r="M9967" s="267" t="b">
        <f>OR(O9967='PERAC-ngpPrcsTnD-mthncptr'!$B$1,O9967='PERAC-ngpPrcsTnD-mthncptr'!$C$1,O9967='PERAC-ngpPrcsTnD-mthncptr'!$D$1)</f>
        <v>0</v>
      </c>
      <c r="N9967" s="267">
        <f>IF(M9967=TRUE,L9967+'NPV Calcs'!$D$14,L9967)</f>
        <v>12.520696791347101</v>
      </c>
      <c r="O9967" s="267" t="str">
        <f>INDEX('EPA Tech to Policy Mapping'!$D:$D,MATCH(F9967,'EPA Tech to Policy Mapping'!$C:$C,0))</f>
        <v>waste - methane capture</v>
      </c>
    </row>
    <row r="9968" spans="1:15" hidden="1" x14ac:dyDescent="0.35">
      <c r="A9968" s="267">
        <v>2030</v>
      </c>
      <c r="B9968" s="267" t="s">
        <v>567</v>
      </c>
      <c r="C9968" s="267" t="s">
        <v>568</v>
      </c>
      <c r="D9968" s="267" t="s">
        <v>4952</v>
      </c>
      <c r="E9968" s="267" t="s">
        <v>5047</v>
      </c>
      <c r="F9968" s="267" t="s">
        <v>569</v>
      </c>
      <c r="G9968" s="267">
        <v>0</v>
      </c>
      <c r="H9968" s="267">
        <v>1.35309180865373E-3</v>
      </c>
      <c r="I9968" s="267">
        <v>0</v>
      </c>
      <c r="J9968" s="267">
        <v>0</v>
      </c>
      <c r="K9968" s="267">
        <v>1.35309180865373E-3</v>
      </c>
      <c r="L9968" s="267">
        <v>4.3223590697924301</v>
      </c>
      <c r="M9968" s="267" t="b">
        <f>OR(O9968='PERAC-ngpPrcsTnD-mthncptr'!$B$1,O9968='PERAC-ngpPrcsTnD-mthncptr'!$C$1,O9968='PERAC-ngpPrcsTnD-mthncptr'!$D$1)</f>
        <v>0</v>
      </c>
      <c r="N9968" s="267">
        <f>IF(M9968=TRUE,L9968+'NPV Calcs'!$D$14,L9968)</f>
        <v>4.3223590697924301</v>
      </c>
      <c r="O9968" s="267" t="str">
        <f>INDEX('EPA Tech to Policy Mapping'!$D:$D,MATCH(F9968,'EPA Tech to Policy Mapping'!$C:$C,0))</f>
        <v>waste - methane capture</v>
      </c>
    </row>
    <row r="9969" spans="1:15" hidden="1" x14ac:dyDescent="0.35">
      <c r="A9969" s="267">
        <v>2045</v>
      </c>
      <c r="B9969" s="267" t="s">
        <v>567</v>
      </c>
      <c r="C9969" s="267" t="s">
        <v>568</v>
      </c>
      <c r="D9969" s="267" t="s">
        <v>4952</v>
      </c>
      <c r="E9969" s="267" t="s">
        <v>5047</v>
      </c>
      <c r="F9969" s="267" t="s">
        <v>569</v>
      </c>
      <c r="G9969" s="267">
        <v>0</v>
      </c>
      <c r="H9969" s="267">
        <v>4.9642145160524E-4</v>
      </c>
      <c r="I9969" s="267">
        <v>0</v>
      </c>
      <c r="J9969" s="267">
        <v>0</v>
      </c>
      <c r="K9969" s="267">
        <v>4.9642145160524E-4</v>
      </c>
      <c r="L9969" s="267">
        <v>15.014804111863199</v>
      </c>
      <c r="M9969" s="267" t="b">
        <f>OR(O9969='PERAC-ngpPrcsTnD-mthncptr'!$B$1,O9969='PERAC-ngpPrcsTnD-mthncptr'!$C$1,O9969='PERAC-ngpPrcsTnD-mthncptr'!$D$1)</f>
        <v>0</v>
      </c>
      <c r="N9969" s="267">
        <f>IF(M9969=TRUE,L9969+'NPV Calcs'!$D$14,L9969)</f>
        <v>15.014804111863199</v>
      </c>
      <c r="O9969" s="267" t="str">
        <f>INDEX('EPA Tech to Policy Mapping'!$D:$D,MATCH(F9969,'EPA Tech to Policy Mapping'!$C:$C,0))</f>
        <v>waste - methane capture</v>
      </c>
    </row>
    <row r="9970" spans="1:15" hidden="1" x14ac:dyDescent="0.35">
      <c r="A9970" s="267">
        <v>2035</v>
      </c>
      <c r="B9970" s="267" t="s">
        <v>567</v>
      </c>
      <c r="C9970" s="267" t="s">
        <v>568</v>
      </c>
      <c r="D9970" s="267" t="s">
        <v>4952</v>
      </c>
      <c r="E9970" s="267" t="s">
        <v>5047</v>
      </c>
      <c r="F9970" s="267" t="s">
        <v>569</v>
      </c>
      <c r="G9970" s="267">
        <v>0</v>
      </c>
      <c r="H9970" s="267">
        <v>8.0156370928294505E-5</v>
      </c>
      <c r="I9970" s="267">
        <v>0</v>
      </c>
      <c r="J9970" s="267">
        <v>0</v>
      </c>
      <c r="K9970" s="267">
        <v>8.0156370928294505E-5</v>
      </c>
      <c r="L9970" s="267">
        <v>104.64972273964401</v>
      </c>
      <c r="M9970" s="267" t="b">
        <f>OR(O9970='PERAC-ngpPrcsTnD-mthncptr'!$B$1,O9970='PERAC-ngpPrcsTnD-mthncptr'!$C$1,O9970='PERAC-ngpPrcsTnD-mthncptr'!$D$1)</f>
        <v>0</v>
      </c>
      <c r="N9970" s="267">
        <f>IF(M9970=TRUE,L9970+'NPV Calcs'!$D$14,L9970)</f>
        <v>104.64972273964401</v>
      </c>
      <c r="O9970" s="267" t="str">
        <f>INDEX('EPA Tech to Policy Mapping'!$D:$D,MATCH(F9970,'EPA Tech to Policy Mapping'!$C:$C,0))</f>
        <v>waste - methane capture</v>
      </c>
    </row>
    <row r="9971" spans="1:15" hidden="1" x14ac:dyDescent="0.35">
      <c r="A9971" s="267">
        <v>2050</v>
      </c>
      <c r="B9971" s="267" t="s">
        <v>567</v>
      </c>
      <c r="C9971" s="267" t="s">
        <v>568</v>
      </c>
      <c r="D9971" s="267" t="s">
        <v>4952</v>
      </c>
      <c r="E9971" s="267" t="s">
        <v>5047</v>
      </c>
      <c r="F9971" s="267" t="s">
        <v>569</v>
      </c>
      <c r="G9971" s="267">
        <v>0</v>
      </c>
      <c r="H9971" s="267">
        <v>1.07615113829006E-3</v>
      </c>
      <c r="I9971" s="267">
        <v>0</v>
      </c>
      <c r="J9971" s="267">
        <v>0</v>
      </c>
      <c r="K9971" s="267">
        <v>1.07615113829006E-3</v>
      </c>
      <c r="L9971" s="267">
        <v>5.06068346435669</v>
      </c>
      <c r="M9971" s="267" t="b">
        <f>OR(O9971='PERAC-ngpPrcsTnD-mthncptr'!$B$1,O9971='PERAC-ngpPrcsTnD-mthncptr'!$C$1,O9971='PERAC-ngpPrcsTnD-mthncptr'!$D$1)</f>
        <v>0</v>
      </c>
      <c r="N9971" s="267">
        <f>IF(M9971=TRUE,L9971+'NPV Calcs'!$D$14,L9971)</f>
        <v>5.06068346435669</v>
      </c>
      <c r="O9971" s="267" t="str">
        <f>INDEX('EPA Tech to Policy Mapping'!$D:$D,MATCH(F9971,'EPA Tech to Policy Mapping'!$C:$C,0))</f>
        <v>waste - methane capture</v>
      </c>
    </row>
    <row r="9972" spans="1:15" hidden="1" x14ac:dyDescent="0.35">
      <c r="A9972" s="267">
        <v>2030</v>
      </c>
      <c r="B9972" s="267" t="s">
        <v>567</v>
      </c>
      <c r="C9972" s="267" t="s">
        <v>568</v>
      </c>
      <c r="D9972" s="267" t="s">
        <v>4952</v>
      </c>
      <c r="E9972" s="267" t="s">
        <v>5047</v>
      </c>
      <c r="F9972" s="267" t="s">
        <v>569</v>
      </c>
      <c r="G9972" s="267">
        <v>0</v>
      </c>
      <c r="H9972" s="267">
        <v>3.6536283280417899E-5</v>
      </c>
      <c r="I9972" s="267">
        <v>0</v>
      </c>
      <c r="J9972" s="267">
        <v>0</v>
      </c>
      <c r="K9972" s="267">
        <v>3.6536283280417899E-5</v>
      </c>
      <c r="L9972" s="267">
        <v>227.32482342522101</v>
      </c>
      <c r="M9972" s="267" t="b">
        <f>OR(O9972='PERAC-ngpPrcsTnD-mthncptr'!$B$1,O9972='PERAC-ngpPrcsTnD-mthncptr'!$C$1,O9972='PERAC-ngpPrcsTnD-mthncptr'!$D$1)</f>
        <v>0</v>
      </c>
      <c r="N9972" s="267">
        <f>IF(M9972=TRUE,L9972+'NPV Calcs'!$D$14,L9972)</f>
        <v>227.32482342522101</v>
      </c>
      <c r="O9972" s="267" t="str">
        <f>INDEX('EPA Tech to Policy Mapping'!$D:$D,MATCH(F9972,'EPA Tech to Policy Mapping'!$C:$C,0))</f>
        <v>waste - methane capture</v>
      </c>
    </row>
    <row r="9973" spans="1:15" hidden="1" x14ac:dyDescent="0.35">
      <c r="A9973" s="267">
        <v>2030</v>
      </c>
      <c r="B9973" s="267" t="s">
        <v>567</v>
      </c>
      <c r="C9973" s="267" t="s">
        <v>568</v>
      </c>
      <c r="D9973" s="267" t="s">
        <v>4952</v>
      </c>
      <c r="E9973" s="267" t="s">
        <v>5047</v>
      </c>
      <c r="F9973" s="267" t="s">
        <v>569</v>
      </c>
      <c r="G9973" s="267">
        <v>0</v>
      </c>
      <c r="H9973" s="267">
        <v>1.24725742734535E-3</v>
      </c>
      <c r="I9973" s="267">
        <v>0</v>
      </c>
      <c r="J9973" s="267">
        <v>0</v>
      </c>
      <c r="K9973" s="267">
        <v>1.24725742734535E-3</v>
      </c>
      <c r="L9973" s="267">
        <v>3.2694586907061298</v>
      </c>
      <c r="M9973" s="267" t="b">
        <f>OR(O9973='PERAC-ngpPrcsTnD-mthncptr'!$B$1,O9973='PERAC-ngpPrcsTnD-mthncptr'!$C$1,O9973='PERAC-ngpPrcsTnD-mthncptr'!$D$1)</f>
        <v>0</v>
      </c>
      <c r="N9973" s="267">
        <f>IF(M9973=TRUE,L9973+'NPV Calcs'!$D$14,L9973)</f>
        <v>3.2694586907061298</v>
      </c>
      <c r="O9973" s="267" t="str">
        <f>INDEX('EPA Tech to Policy Mapping'!$D:$D,MATCH(F9973,'EPA Tech to Policy Mapping'!$C:$C,0))</f>
        <v>waste - methane capture</v>
      </c>
    </row>
    <row r="9974" spans="1:15" hidden="1" x14ac:dyDescent="0.35">
      <c r="A9974" s="267">
        <v>2045</v>
      </c>
      <c r="B9974" s="267" t="s">
        <v>567</v>
      </c>
      <c r="C9974" s="267" t="s">
        <v>568</v>
      </c>
      <c r="D9974" s="267" t="s">
        <v>4952</v>
      </c>
      <c r="E9974" s="267" t="s">
        <v>5047</v>
      </c>
      <c r="F9974" s="267" t="s">
        <v>569</v>
      </c>
      <c r="G9974" s="267">
        <v>0</v>
      </c>
      <c r="H9974" s="267">
        <v>1.0892508640794999E-3</v>
      </c>
      <c r="I9974" s="267">
        <v>0</v>
      </c>
      <c r="J9974" s="267">
        <v>0</v>
      </c>
      <c r="K9974" s="267">
        <v>1.0892508640794999E-3</v>
      </c>
      <c r="L9974" s="267">
        <v>4.5401935829061602</v>
      </c>
      <c r="M9974" s="267" t="b">
        <f>OR(O9974='PERAC-ngpPrcsTnD-mthncptr'!$B$1,O9974='PERAC-ngpPrcsTnD-mthncptr'!$C$1,O9974='PERAC-ngpPrcsTnD-mthncptr'!$D$1)</f>
        <v>0</v>
      </c>
      <c r="N9974" s="267">
        <f>IF(M9974=TRUE,L9974+'NPV Calcs'!$D$14,L9974)</f>
        <v>4.5401935829061602</v>
      </c>
      <c r="O9974" s="267" t="str">
        <f>INDEX('EPA Tech to Policy Mapping'!$D:$D,MATCH(F9974,'EPA Tech to Policy Mapping'!$C:$C,0))</f>
        <v>waste - methane capture</v>
      </c>
    </row>
    <row r="9975" spans="1:15" hidden="1" x14ac:dyDescent="0.35">
      <c r="A9975" s="267">
        <v>2030</v>
      </c>
      <c r="B9975" s="267" t="s">
        <v>567</v>
      </c>
      <c r="C9975" s="267" t="s">
        <v>568</v>
      </c>
      <c r="D9975" s="267" t="s">
        <v>4952</v>
      </c>
      <c r="E9975" s="267" t="s">
        <v>5047</v>
      </c>
      <c r="F9975" s="267" t="s">
        <v>569</v>
      </c>
      <c r="G9975" s="267">
        <v>0</v>
      </c>
      <c r="H9975" s="267">
        <v>1.3585558059657399E-3</v>
      </c>
      <c r="I9975" s="267">
        <v>0</v>
      </c>
      <c r="J9975" s="267">
        <v>0</v>
      </c>
      <c r="K9975" s="267">
        <v>1.3585558059657399E-3</v>
      </c>
      <c r="L9975" s="267">
        <v>2.9574119613261001</v>
      </c>
      <c r="M9975" s="267" t="b">
        <f>OR(O9975='PERAC-ngpPrcsTnD-mthncptr'!$B$1,O9975='PERAC-ngpPrcsTnD-mthncptr'!$C$1,O9975='PERAC-ngpPrcsTnD-mthncptr'!$D$1)</f>
        <v>0</v>
      </c>
      <c r="N9975" s="267">
        <f>IF(M9975=TRUE,L9975+'NPV Calcs'!$D$14,L9975)</f>
        <v>2.9574119613261001</v>
      </c>
      <c r="O9975" s="267" t="str">
        <f>INDEX('EPA Tech to Policy Mapping'!$D:$D,MATCH(F9975,'EPA Tech to Policy Mapping'!$C:$C,0))</f>
        <v>waste - methane capture</v>
      </c>
    </row>
    <row r="9976" spans="1:15" hidden="1" x14ac:dyDescent="0.35">
      <c r="A9976" s="267">
        <v>2030</v>
      </c>
      <c r="B9976" s="267" t="s">
        <v>567</v>
      </c>
      <c r="C9976" s="267" t="s">
        <v>568</v>
      </c>
      <c r="D9976" s="267" t="s">
        <v>4952</v>
      </c>
      <c r="E9976" s="267" t="s">
        <v>5047</v>
      </c>
      <c r="F9976" s="267" t="s">
        <v>569</v>
      </c>
      <c r="G9976" s="267">
        <v>0</v>
      </c>
      <c r="H9976" s="267">
        <v>5.5522287034147699E-5</v>
      </c>
      <c r="I9976" s="267">
        <v>0</v>
      </c>
      <c r="J9976" s="267">
        <v>0</v>
      </c>
      <c r="K9976" s="267">
        <v>5.5522287034147699E-5</v>
      </c>
      <c r="L9976" s="267">
        <v>169.96314482847899</v>
      </c>
      <c r="M9976" s="267" t="b">
        <f>OR(O9976='PERAC-ngpPrcsTnD-mthncptr'!$B$1,O9976='PERAC-ngpPrcsTnD-mthncptr'!$C$1,O9976='PERAC-ngpPrcsTnD-mthncptr'!$D$1)</f>
        <v>0</v>
      </c>
      <c r="N9976" s="267">
        <f>IF(M9976=TRUE,L9976+'NPV Calcs'!$D$14,L9976)</f>
        <v>169.96314482847899</v>
      </c>
      <c r="O9976" s="267" t="str">
        <f>INDEX('EPA Tech to Policy Mapping'!$D:$D,MATCH(F9976,'EPA Tech to Policy Mapping'!$C:$C,0))</f>
        <v>waste - methane capture</v>
      </c>
    </row>
    <row r="9977" spans="1:15" hidden="1" x14ac:dyDescent="0.35">
      <c r="A9977" s="267">
        <v>2030</v>
      </c>
      <c r="B9977" s="267" t="s">
        <v>567</v>
      </c>
      <c r="C9977" s="267" t="s">
        <v>568</v>
      </c>
      <c r="D9977" s="267" t="s">
        <v>4952</v>
      </c>
      <c r="E9977" s="267" t="s">
        <v>5047</v>
      </c>
      <c r="F9977" s="267" t="s">
        <v>569</v>
      </c>
      <c r="G9977" s="267">
        <v>0</v>
      </c>
      <c r="H9977" s="267">
        <v>4.06413273957559E-4</v>
      </c>
      <c r="I9977" s="267">
        <v>0</v>
      </c>
      <c r="J9977" s="267">
        <v>0</v>
      </c>
      <c r="K9977" s="267">
        <v>4.06413273957559E-4</v>
      </c>
      <c r="L9977" s="267">
        <v>17.5058847737028</v>
      </c>
      <c r="M9977" s="267" t="b">
        <f>OR(O9977='PERAC-ngpPrcsTnD-mthncptr'!$B$1,O9977='PERAC-ngpPrcsTnD-mthncptr'!$C$1,O9977='PERAC-ngpPrcsTnD-mthncptr'!$D$1)</f>
        <v>0</v>
      </c>
      <c r="N9977" s="267">
        <f>IF(M9977=TRUE,L9977+'NPV Calcs'!$D$14,L9977)</f>
        <v>17.5058847737028</v>
      </c>
      <c r="O9977" s="267" t="str">
        <f>INDEX('EPA Tech to Policy Mapping'!$D:$D,MATCH(F9977,'EPA Tech to Policy Mapping'!$C:$C,0))</f>
        <v>waste - methane capture</v>
      </c>
    </row>
    <row r="9978" spans="1:15" hidden="1" x14ac:dyDescent="0.35">
      <c r="A9978" s="267">
        <v>2035</v>
      </c>
      <c r="B9978" s="267" t="s">
        <v>567</v>
      </c>
      <c r="C9978" s="267" t="s">
        <v>568</v>
      </c>
      <c r="D9978" s="267" t="s">
        <v>4952</v>
      </c>
      <c r="E9978" s="267" t="s">
        <v>5047</v>
      </c>
      <c r="F9978" s="267" t="s">
        <v>569</v>
      </c>
      <c r="G9978" s="267">
        <v>0</v>
      </c>
      <c r="H9978" s="267">
        <v>1.09428114531508E-3</v>
      </c>
      <c r="I9978" s="267">
        <v>0</v>
      </c>
      <c r="J9978" s="267">
        <v>0</v>
      </c>
      <c r="K9978" s="267">
        <v>1.09428114531508E-3</v>
      </c>
      <c r="L9978" s="267">
        <v>4.1482297376263899</v>
      </c>
      <c r="M9978" s="267" t="b">
        <f>OR(O9978='PERAC-ngpPrcsTnD-mthncptr'!$B$1,O9978='PERAC-ngpPrcsTnD-mthncptr'!$C$1,O9978='PERAC-ngpPrcsTnD-mthncptr'!$D$1)</f>
        <v>0</v>
      </c>
      <c r="N9978" s="267">
        <f>IF(M9978=TRUE,L9978+'NPV Calcs'!$D$14,L9978)</f>
        <v>4.1482297376263899</v>
      </c>
      <c r="O9978" s="267" t="str">
        <f>INDEX('EPA Tech to Policy Mapping'!$D:$D,MATCH(F9978,'EPA Tech to Policy Mapping'!$C:$C,0))</f>
        <v>waste - methane capture</v>
      </c>
    </row>
    <row r="9979" spans="1:15" hidden="1" x14ac:dyDescent="0.35">
      <c r="A9979" s="267">
        <v>2050</v>
      </c>
      <c r="B9979" s="267" t="s">
        <v>567</v>
      </c>
      <c r="C9979" s="267" t="s">
        <v>568</v>
      </c>
      <c r="D9979" s="267" t="s">
        <v>4952</v>
      </c>
      <c r="E9979" s="267" t="s">
        <v>5047</v>
      </c>
      <c r="F9979" s="267" t="s">
        <v>569</v>
      </c>
      <c r="G9979" s="267">
        <v>0</v>
      </c>
      <c r="H9979" s="267">
        <v>1.1972421094196199E-3</v>
      </c>
      <c r="I9979" s="267">
        <v>0</v>
      </c>
      <c r="J9979" s="267">
        <v>0</v>
      </c>
      <c r="K9979" s="267">
        <v>1.1972421094196199E-3</v>
      </c>
      <c r="L9979" s="267">
        <v>4.4462168898605503</v>
      </c>
      <c r="M9979" s="267" t="b">
        <f>OR(O9979='PERAC-ngpPrcsTnD-mthncptr'!$B$1,O9979='PERAC-ngpPrcsTnD-mthncptr'!$C$1,O9979='PERAC-ngpPrcsTnD-mthncptr'!$D$1)</f>
        <v>0</v>
      </c>
      <c r="N9979" s="267">
        <f>IF(M9979=TRUE,L9979+'NPV Calcs'!$D$14,L9979)</f>
        <v>4.4462168898605503</v>
      </c>
      <c r="O9979" s="267" t="str">
        <f>INDEX('EPA Tech to Policy Mapping'!$D:$D,MATCH(F9979,'EPA Tech to Policy Mapping'!$C:$C,0))</f>
        <v>waste - methane capture</v>
      </c>
    </row>
    <row r="9980" spans="1:15" hidden="1" x14ac:dyDescent="0.35">
      <c r="A9980" s="267">
        <v>2040</v>
      </c>
      <c r="B9980" s="267" t="s">
        <v>567</v>
      </c>
      <c r="C9980" s="267" t="s">
        <v>568</v>
      </c>
      <c r="D9980" s="267" t="s">
        <v>4952</v>
      </c>
      <c r="E9980" s="267" t="s">
        <v>5047</v>
      </c>
      <c r="F9980" s="267" t="s">
        <v>569</v>
      </c>
      <c r="G9980" s="267">
        <v>0</v>
      </c>
      <c r="H9980" s="267">
        <v>3.0423850663241399E-5</v>
      </c>
      <c r="I9980" s="267">
        <v>0</v>
      </c>
      <c r="J9980" s="267">
        <v>0</v>
      </c>
      <c r="K9980" s="267">
        <v>3.0423850663241399E-5</v>
      </c>
      <c r="L9980" s="267">
        <v>287.75201241414698</v>
      </c>
      <c r="M9980" s="267" t="b">
        <f>OR(O9980='PERAC-ngpPrcsTnD-mthncptr'!$B$1,O9980='PERAC-ngpPrcsTnD-mthncptr'!$C$1,O9980='PERAC-ngpPrcsTnD-mthncptr'!$D$1)</f>
        <v>0</v>
      </c>
      <c r="N9980" s="267">
        <f>IF(M9980=TRUE,L9980+'NPV Calcs'!$D$14,L9980)</f>
        <v>287.75201241414698</v>
      </c>
      <c r="O9980" s="267" t="str">
        <f>INDEX('EPA Tech to Policy Mapping'!$D:$D,MATCH(F9980,'EPA Tech to Policy Mapping'!$C:$C,0))</f>
        <v>waste - methane capture</v>
      </c>
    </row>
    <row r="9981" spans="1:15" hidden="1" x14ac:dyDescent="0.35">
      <c r="A9981" s="267">
        <v>2030</v>
      </c>
      <c r="B9981" s="267" t="s">
        <v>567</v>
      </c>
      <c r="C9981" s="267" t="s">
        <v>568</v>
      </c>
      <c r="D9981" s="267" t="s">
        <v>4952</v>
      </c>
      <c r="E9981" s="267" t="s">
        <v>5047</v>
      </c>
      <c r="F9981" s="267" t="s">
        <v>569</v>
      </c>
      <c r="G9981" s="267">
        <v>0</v>
      </c>
      <c r="H9981" s="267">
        <v>8.5151013139684597E-4</v>
      </c>
      <c r="I9981" s="267">
        <v>0</v>
      </c>
      <c r="J9981" s="267">
        <v>0</v>
      </c>
      <c r="K9981" s="267">
        <v>8.5151013139684597E-4</v>
      </c>
      <c r="L9981" s="267">
        <v>28.775802023809401</v>
      </c>
      <c r="M9981" s="267" t="b">
        <f>OR(O9981='PERAC-ngpPrcsTnD-mthncptr'!$B$1,O9981='PERAC-ngpPrcsTnD-mthncptr'!$C$1,O9981='PERAC-ngpPrcsTnD-mthncptr'!$D$1)</f>
        <v>0</v>
      </c>
      <c r="N9981" s="267">
        <f>IF(M9981=TRUE,L9981+'NPV Calcs'!$D$14,L9981)</f>
        <v>28.775802023809401</v>
      </c>
      <c r="O9981" s="267" t="str">
        <f>INDEX('EPA Tech to Policy Mapping'!$D:$D,MATCH(F9981,'EPA Tech to Policy Mapping'!$C:$C,0))</f>
        <v>waste - methane capture</v>
      </c>
    </row>
    <row r="9982" spans="1:15" hidden="1" x14ac:dyDescent="0.35">
      <c r="A9982" s="267">
        <v>2035</v>
      </c>
      <c r="B9982" s="267" t="s">
        <v>567</v>
      </c>
      <c r="C9982" s="267" t="s">
        <v>568</v>
      </c>
      <c r="D9982" s="267" t="s">
        <v>4952</v>
      </c>
      <c r="E9982" s="267" t="s">
        <v>5047</v>
      </c>
      <c r="F9982" s="267" t="s">
        <v>569</v>
      </c>
      <c r="G9982" s="267">
        <v>0</v>
      </c>
      <c r="H9982" s="267">
        <v>4.6312620345820402E-4</v>
      </c>
      <c r="I9982" s="267">
        <v>0</v>
      </c>
      <c r="J9982" s="267">
        <v>0</v>
      </c>
      <c r="K9982" s="267">
        <v>4.6312620345820402E-4</v>
      </c>
      <c r="L9982" s="267">
        <v>19.930800357850199</v>
      </c>
      <c r="M9982" s="267" t="b">
        <f>OR(O9982='PERAC-ngpPrcsTnD-mthncptr'!$B$1,O9982='PERAC-ngpPrcsTnD-mthncptr'!$C$1,O9982='PERAC-ngpPrcsTnD-mthncptr'!$D$1)</f>
        <v>0</v>
      </c>
      <c r="N9982" s="267">
        <f>IF(M9982=TRUE,L9982+'NPV Calcs'!$D$14,L9982)</f>
        <v>19.930800357850199</v>
      </c>
      <c r="O9982" s="267" t="str">
        <f>INDEX('EPA Tech to Policy Mapping'!$D:$D,MATCH(F9982,'EPA Tech to Policy Mapping'!$C:$C,0))</f>
        <v>waste - methane capture</v>
      </c>
    </row>
    <row r="9983" spans="1:15" hidden="1" x14ac:dyDescent="0.35">
      <c r="A9983" s="267">
        <v>2040</v>
      </c>
      <c r="B9983" s="267" t="s">
        <v>567</v>
      </c>
      <c r="C9983" s="267" t="s">
        <v>568</v>
      </c>
      <c r="D9983" s="267" t="s">
        <v>4952</v>
      </c>
      <c r="E9983" s="267" t="s">
        <v>5047</v>
      </c>
      <c r="F9983" s="267" t="s">
        <v>569</v>
      </c>
      <c r="G9983" s="267">
        <v>0</v>
      </c>
      <c r="H9983" s="267">
        <v>1.1526582646607601E-3</v>
      </c>
      <c r="I9983" s="267">
        <v>0</v>
      </c>
      <c r="J9983" s="267">
        <v>0</v>
      </c>
      <c r="K9983" s="267">
        <v>1.1526582646607601E-3</v>
      </c>
      <c r="L9983" s="267">
        <v>11.3219228653877</v>
      </c>
      <c r="M9983" s="267" t="b">
        <f>OR(O9983='PERAC-ngpPrcsTnD-mthncptr'!$B$1,O9983='PERAC-ngpPrcsTnD-mthncptr'!$C$1,O9983='PERAC-ngpPrcsTnD-mthncptr'!$D$1)</f>
        <v>0</v>
      </c>
      <c r="N9983" s="267">
        <f>IF(M9983=TRUE,L9983+'NPV Calcs'!$D$14,L9983)</f>
        <v>11.3219228653877</v>
      </c>
      <c r="O9983" s="267" t="str">
        <f>INDEX('EPA Tech to Policy Mapping'!$D:$D,MATCH(F9983,'EPA Tech to Policy Mapping'!$C:$C,0))</f>
        <v>waste - methane capture</v>
      </c>
    </row>
    <row r="9984" spans="1:15" hidden="1" x14ac:dyDescent="0.35">
      <c r="A9984" s="267">
        <v>2035</v>
      </c>
      <c r="B9984" s="267" t="s">
        <v>567</v>
      </c>
      <c r="C9984" s="267" t="s">
        <v>568</v>
      </c>
      <c r="D9984" s="267" t="s">
        <v>4952</v>
      </c>
      <c r="E9984" s="267" t="s">
        <v>5047</v>
      </c>
      <c r="F9984" s="267" t="s">
        <v>569</v>
      </c>
      <c r="G9984" s="267">
        <v>0</v>
      </c>
      <c r="H9984" s="267">
        <v>1.10006888470695E-4</v>
      </c>
      <c r="I9984" s="267">
        <v>0</v>
      </c>
      <c r="J9984" s="267">
        <v>0</v>
      </c>
      <c r="K9984" s="267">
        <v>1.10006888470695E-4</v>
      </c>
      <c r="L9984" s="267">
        <v>75.234265563133306</v>
      </c>
      <c r="M9984" s="267" t="b">
        <f>OR(O9984='PERAC-ngpPrcsTnD-mthncptr'!$B$1,O9984='PERAC-ngpPrcsTnD-mthncptr'!$C$1,O9984='PERAC-ngpPrcsTnD-mthncptr'!$D$1)</f>
        <v>0</v>
      </c>
      <c r="N9984" s="267">
        <f>IF(M9984=TRUE,L9984+'NPV Calcs'!$D$14,L9984)</f>
        <v>75.234265563133306</v>
      </c>
      <c r="O9984" s="267" t="str">
        <f>INDEX('EPA Tech to Policy Mapping'!$D:$D,MATCH(F9984,'EPA Tech to Policy Mapping'!$C:$C,0))</f>
        <v>waste - methane capture</v>
      </c>
    </row>
    <row r="9985" spans="1:15" hidden="1" x14ac:dyDescent="0.35">
      <c r="A9985" s="267">
        <v>2025</v>
      </c>
      <c r="B9985" s="267" t="s">
        <v>567</v>
      </c>
      <c r="C9985" s="267" t="s">
        <v>568</v>
      </c>
      <c r="D9985" s="267" t="s">
        <v>4952</v>
      </c>
      <c r="E9985" s="267" t="s">
        <v>5047</v>
      </c>
      <c r="F9985" s="267" t="s">
        <v>569</v>
      </c>
      <c r="G9985" s="267">
        <v>0</v>
      </c>
      <c r="H9985" s="267">
        <v>1.6192967552477999E-4</v>
      </c>
      <c r="I9985" s="267">
        <v>0</v>
      </c>
      <c r="J9985" s="267">
        <v>0</v>
      </c>
      <c r="K9985" s="267">
        <v>1.6192967552477999E-4</v>
      </c>
      <c r="L9985" s="267">
        <v>47.675255882613499</v>
      </c>
      <c r="M9985" s="267" t="b">
        <f>OR(O9985='PERAC-ngpPrcsTnD-mthncptr'!$B$1,O9985='PERAC-ngpPrcsTnD-mthncptr'!$C$1,O9985='PERAC-ngpPrcsTnD-mthncptr'!$D$1)</f>
        <v>0</v>
      </c>
      <c r="N9985" s="267">
        <f>IF(M9985=TRUE,L9985+'NPV Calcs'!$D$14,L9985)</f>
        <v>47.675255882613499</v>
      </c>
      <c r="O9985" s="267" t="str">
        <f>INDEX('EPA Tech to Policy Mapping'!$D:$D,MATCH(F9985,'EPA Tech to Policy Mapping'!$C:$C,0))</f>
        <v>waste - methane capture</v>
      </c>
    </row>
    <row r="9986" spans="1:15" hidden="1" x14ac:dyDescent="0.35">
      <c r="A9986" s="267">
        <v>2050</v>
      </c>
      <c r="B9986" s="267" t="s">
        <v>567</v>
      </c>
      <c r="C9986" s="267" t="s">
        <v>568</v>
      </c>
      <c r="D9986" s="267" t="s">
        <v>4952</v>
      </c>
      <c r="E9986" s="267" t="s">
        <v>5047</v>
      </c>
      <c r="F9986" s="267" t="s">
        <v>569</v>
      </c>
      <c r="G9986" s="267">
        <v>0</v>
      </c>
      <c r="H9986" s="267">
        <v>4.6962883334620198E-4</v>
      </c>
      <c r="I9986" s="267">
        <v>0</v>
      </c>
      <c r="J9986" s="267">
        <v>0</v>
      </c>
      <c r="K9986" s="267">
        <v>4.6962883334620198E-4</v>
      </c>
      <c r="L9986" s="267">
        <v>15.7207751995461</v>
      </c>
      <c r="M9986" s="267" t="b">
        <f>OR(O9986='PERAC-ngpPrcsTnD-mthncptr'!$B$1,O9986='PERAC-ngpPrcsTnD-mthncptr'!$C$1,O9986='PERAC-ngpPrcsTnD-mthncptr'!$D$1)</f>
        <v>0</v>
      </c>
      <c r="N9986" s="267">
        <f>IF(M9986=TRUE,L9986+'NPV Calcs'!$D$14,L9986)</f>
        <v>15.7207751995461</v>
      </c>
      <c r="O9986" s="267" t="str">
        <f>INDEX('EPA Tech to Policy Mapping'!$D:$D,MATCH(F9986,'EPA Tech to Policy Mapping'!$C:$C,0))</f>
        <v>waste - methane capture</v>
      </c>
    </row>
    <row r="9987" spans="1:15" hidden="1" x14ac:dyDescent="0.35">
      <c r="A9987" s="267">
        <v>2040</v>
      </c>
      <c r="B9987" s="267" t="s">
        <v>567</v>
      </c>
      <c r="C9987" s="267" t="s">
        <v>568</v>
      </c>
      <c r="D9987" s="267" t="s">
        <v>4952</v>
      </c>
      <c r="E9987" s="267" t="s">
        <v>5047</v>
      </c>
      <c r="F9987" s="267" t="s">
        <v>569</v>
      </c>
      <c r="G9987" s="267">
        <v>0</v>
      </c>
      <c r="H9987" s="267">
        <v>9.0844796545362302E-4</v>
      </c>
      <c r="I9987" s="267">
        <v>0</v>
      </c>
      <c r="J9987" s="267">
        <v>0</v>
      </c>
      <c r="K9987" s="267">
        <v>9.0844796545362302E-4</v>
      </c>
      <c r="L9987" s="267">
        <v>8.9220587599870491</v>
      </c>
      <c r="M9987" s="267" t="b">
        <f>OR(O9987='PERAC-ngpPrcsTnD-mthncptr'!$B$1,O9987='PERAC-ngpPrcsTnD-mthncptr'!$C$1,O9987='PERAC-ngpPrcsTnD-mthncptr'!$D$1)</f>
        <v>0</v>
      </c>
      <c r="N9987" s="267">
        <f>IF(M9987=TRUE,L9987+'NPV Calcs'!$D$14,L9987)</f>
        <v>8.9220587599870491</v>
      </c>
      <c r="O9987" s="267" t="str">
        <f>INDEX('EPA Tech to Policy Mapping'!$D:$D,MATCH(F9987,'EPA Tech to Policy Mapping'!$C:$C,0))</f>
        <v>waste - methane capture</v>
      </c>
    </row>
    <row r="9988" spans="1:15" hidden="1" x14ac:dyDescent="0.35">
      <c r="A9988" s="267">
        <v>2025</v>
      </c>
      <c r="B9988" s="267" t="s">
        <v>567</v>
      </c>
      <c r="C9988" s="267" t="s">
        <v>568</v>
      </c>
      <c r="D9988" s="267" t="s">
        <v>4952</v>
      </c>
      <c r="E9988" s="267" t="s">
        <v>5047</v>
      </c>
      <c r="F9988" s="267" t="s">
        <v>569</v>
      </c>
      <c r="G9988" s="267">
        <v>0</v>
      </c>
      <c r="H9988" s="267">
        <v>8.1620930146665397E-4</v>
      </c>
      <c r="I9988" s="267">
        <v>0</v>
      </c>
      <c r="J9988" s="267">
        <v>0</v>
      </c>
      <c r="K9988" s="267">
        <v>8.1620930146665397E-4</v>
      </c>
      <c r="L9988" s="267">
        <v>5.0932000574829903</v>
      </c>
      <c r="M9988" s="267" t="b">
        <f>OR(O9988='PERAC-ngpPrcsTnD-mthncptr'!$B$1,O9988='PERAC-ngpPrcsTnD-mthncptr'!$C$1,O9988='PERAC-ngpPrcsTnD-mthncptr'!$D$1)</f>
        <v>0</v>
      </c>
      <c r="N9988" s="267">
        <f>IF(M9988=TRUE,L9988+'NPV Calcs'!$D$14,L9988)</f>
        <v>5.0932000574829903</v>
      </c>
      <c r="O9988" s="267" t="str">
        <f>INDEX('EPA Tech to Policy Mapping'!$D:$D,MATCH(F9988,'EPA Tech to Policy Mapping'!$C:$C,0))</f>
        <v>waste - methane capture</v>
      </c>
    </row>
    <row r="9989" spans="1:15" hidden="1" x14ac:dyDescent="0.35">
      <c r="A9989" s="267">
        <v>2030</v>
      </c>
      <c r="B9989" s="267" t="s">
        <v>567</v>
      </c>
      <c r="C9989" s="267" t="s">
        <v>568</v>
      </c>
      <c r="D9989" s="267" t="s">
        <v>4952</v>
      </c>
      <c r="E9989" s="267" t="s">
        <v>5047</v>
      </c>
      <c r="F9989" s="267" t="s">
        <v>569</v>
      </c>
      <c r="G9989" s="267">
        <v>0</v>
      </c>
      <c r="H9989" s="267">
        <v>5.7097137653933398E-4</v>
      </c>
      <c r="I9989" s="267">
        <v>0</v>
      </c>
      <c r="J9989" s="267">
        <v>0</v>
      </c>
      <c r="K9989" s="267">
        <v>5.7097137653933398E-4</v>
      </c>
      <c r="L9989" s="267">
        <v>25.293590609863902</v>
      </c>
      <c r="M9989" s="267" t="b">
        <f>OR(O9989='PERAC-ngpPrcsTnD-mthncptr'!$B$1,O9989='PERAC-ngpPrcsTnD-mthncptr'!$C$1,O9989='PERAC-ngpPrcsTnD-mthncptr'!$D$1)</f>
        <v>0</v>
      </c>
      <c r="N9989" s="267">
        <f>IF(M9989=TRUE,L9989+'NPV Calcs'!$D$14,L9989)</f>
        <v>25.293590609863902</v>
      </c>
      <c r="O9989" s="267" t="str">
        <f>INDEX('EPA Tech to Policy Mapping'!$D:$D,MATCH(F9989,'EPA Tech to Policy Mapping'!$C:$C,0))</f>
        <v>waste - methane capture</v>
      </c>
    </row>
    <row r="9990" spans="1:15" hidden="1" x14ac:dyDescent="0.35">
      <c r="A9990" s="267">
        <v>2030</v>
      </c>
      <c r="B9990" s="267" t="s">
        <v>567</v>
      </c>
      <c r="C9990" s="267" t="s">
        <v>568</v>
      </c>
      <c r="D9990" s="267" t="s">
        <v>4952</v>
      </c>
      <c r="E9990" s="267" t="s">
        <v>5047</v>
      </c>
      <c r="F9990" s="267" t="s">
        <v>569</v>
      </c>
      <c r="G9990" s="267">
        <v>0</v>
      </c>
      <c r="H9990" s="267">
        <v>1.2501326933908501E-3</v>
      </c>
      <c r="I9990" s="267">
        <v>0</v>
      </c>
      <c r="J9990" s="267">
        <v>0</v>
      </c>
      <c r="K9990" s="267">
        <v>1.2501326933908501E-3</v>
      </c>
      <c r="L9990" s="267">
        <v>18.4759607253166</v>
      </c>
      <c r="M9990" s="267" t="b">
        <f>OR(O9990='PERAC-ngpPrcsTnD-mthncptr'!$B$1,O9990='PERAC-ngpPrcsTnD-mthncptr'!$C$1,O9990='PERAC-ngpPrcsTnD-mthncptr'!$D$1)</f>
        <v>0</v>
      </c>
      <c r="N9990" s="267">
        <f>IF(M9990=TRUE,L9990+'NPV Calcs'!$D$14,L9990)</f>
        <v>18.4759607253166</v>
      </c>
      <c r="O9990" s="267" t="str">
        <f>INDEX('EPA Tech to Policy Mapping'!$D:$D,MATCH(F9990,'EPA Tech to Policy Mapping'!$C:$C,0))</f>
        <v>waste - methane capture</v>
      </c>
    </row>
    <row r="9991" spans="1:15" hidden="1" x14ac:dyDescent="0.35">
      <c r="A9991" s="267">
        <v>2050</v>
      </c>
      <c r="B9991" s="267" t="s">
        <v>567</v>
      </c>
      <c r="C9991" s="267" t="s">
        <v>568</v>
      </c>
      <c r="D9991" s="267" t="s">
        <v>4952</v>
      </c>
      <c r="E9991" s="267" t="s">
        <v>5047</v>
      </c>
      <c r="F9991" s="267" t="s">
        <v>569</v>
      </c>
      <c r="G9991" s="267">
        <v>0</v>
      </c>
      <c r="H9991" s="267">
        <v>5.9904606380860803E-4</v>
      </c>
      <c r="I9991" s="267">
        <v>0</v>
      </c>
      <c r="J9991" s="267">
        <v>0</v>
      </c>
      <c r="K9991" s="267">
        <v>5.9904606380860803E-4</v>
      </c>
      <c r="L9991" s="267">
        <v>32.140918603609101</v>
      </c>
      <c r="M9991" s="267" t="b">
        <f>OR(O9991='PERAC-ngpPrcsTnD-mthncptr'!$B$1,O9991='PERAC-ngpPrcsTnD-mthncptr'!$C$1,O9991='PERAC-ngpPrcsTnD-mthncptr'!$D$1)</f>
        <v>0</v>
      </c>
      <c r="N9991" s="267">
        <f>IF(M9991=TRUE,L9991+'NPV Calcs'!$D$14,L9991)</f>
        <v>32.140918603609101</v>
      </c>
      <c r="O9991" s="267" t="str">
        <f>INDEX('EPA Tech to Policy Mapping'!$D:$D,MATCH(F9991,'EPA Tech to Policy Mapping'!$C:$C,0))</f>
        <v>waste - methane capture</v>
      </c>
    </row>
    <row r="9992" spans="1:15" hidden="1" x14ac:dyDescent="0.35">
      <c r="A9992" s="267">
        <v>2025</v>
      </c>
      <c r="B9992" s="267" t="s">
        <v>567</v>
      </c>
      <c r="C9992" s="267" t="s">
        <v>568</v>
      </c>
      <c r="D9992" s="267" t="s">
        <v>4952</v>
      </c>
      <c r="E9992" s="267" t="s">
        <v>5047</v>
      </c>
      <c r="F9992" s="267" t="s">
        <v>569</v>
      </c>
      <c r="G9992" s="267">
        <v>0</v>
      </c>
      <c r="H9992" s="267">
        <v>9.67714574672064E-4</v>
      </c>
      <c r="I9992" s="267">
        <v>0</v>
      </c>
      <c r="J9992" s="267">
        <v>0</v>
      </c>
      <c r="K9992" s="267">
        <v>9.67714574672064E-4</v>
      </c>
      <c r="L9992" s="267">
        <v>4.3146172303415797</v>
      </c>
      <c r="M9992" s="267" t="b">
        <f>OR(O9992='PERAC-ngpPrcsTnD-mthncptr'!$B$1,O9992='PERAC-ngpPrcsTnD-mthncptr'!$C$1,O9992='PERAC-ngpPrcsTnD-mthncptr'!$D$1)</f>
        <v>0</v>
      </c>
      <c r="N9992" s="267">
        <f>IF(M9992=TRUE,L9992+'NPV Calcs'!$D$14,L9992)</f>
        <v>4.3146172303415797</v>
      </c>
      <c r="O9992" s="267" t="str">
        <f>INDEX('EPA Tech to Policy Mapping'!$D:$D,MATCH(F9992,'EPA Tech to Policy Mapping'!$C:$C,0))</f>
        <v>waste - methane capture</v>
      </c>
    </row>
    <row r="9993" spans="1:15" hidden="1" x14ac:dyDescent="0.35">
      <c r="A9993" s="267">
        <v>2025</v>
      </c>
      <c r="B9993" s="267" t="s">
        <v>567</v>
      </c>
      <c r="C9993" s="267" t="s">
        <v>568</v>
      </c>
      <c r="D9993" s="267" t="s">
        <v>4952</v>
      </c>
      <c r="E9993" s="267" t="s">
        <v>5047</v>
      </c>
      <c r="F9993" s="267" t="s">
        <v>569</v>
      </c>
      <c r="G9993" s="267">
        <v>0</v>
      </c>
      <c r="H9993" s="267">
        <v>1.05055677145875E-3</v>
      </c>
      <c r="I9993" s="267">
        <v>0</v>
      </c>
      <c r="J9993" s="267">
        <v>0</v>
      </c>
      <c r="K9993" s="267">
        <v>1.05055677145875E-3</v>
      </c>
      <c r="L9993" s="267">
        <v>3.6561543739131199</v>
      </c>
      <c r="M9993" s="267" t="b">
        <f>OR(O9993='PERAC-ngpPrcsTnD-mthncptr'!$B$1,O9993='PERAC-ngpPrcsTnD-mthncptr'!$C$1,O9993='PERAC-ngpPrcsTnD-mthncptr'!$D$1)</f>
        <v>0</v>
      </c>
      <c r="N9993" s="267">
        <f>IF(M9993=TRUE,L9993+'NPV Calcs'!$D$14,L9993)</f>
        <v>3.6561543739131199</v>
      </c>
      <c r="O9993" s="267" t="str">
        <f>INDEX('EPA Tech to Policy Mapping'!$D:$D,MATCH(F9993,'EPA Tech to Policy Mapping'!$C:$C,0))</f>
        <v>waste - methane capture</v>
      </c>
    </row>
    <row r="9994" spans="1:15" hidden="1" x14ac:dyDescent="0.35">
      <c r="A9994" s="267">
        <v>2035</v>
      </c>
      <c r="B9994" s="267" t="s">
        <v>567</v>
      </c>
      <c r="C9994" s="267" t="s">
        <v>568</v>
      </c>
      <c r="D9994" s="267" t="s">
        <v>4952</v>
      </c>
      <c r="E9994" s="267" t="s">
        <v>5047</v>
      </c>
      <c r="F9994" s="267" t="s">
        <v>569</v>
      </c>
      <c r="G9994" s="267">
        <v>0</v>
      </c>
      <c r="H9994" s="267">
        <v>4.0313072889696901E-4</v>
      </c>
      <c r="I9994" s="267">
        <v>0</v>
      </c>
      <c r="J9994" s="267">
        <v>0</v>
      </c>
      <c r="K9994" s="267">
        <v>4.0313072889696901E-4</v>
      </c>
      <c r="L9994" s="267">
        <v>17.9149643012823</v>
      </c>
      <c r="M9994" s="267" t="b">
        <f>OR(O9994='PERAC-ngpPrcsTnD-mthncptr'!$B$1,O9994='PERAC-ngpPrcsTnD-mthncptr'!$C$1,O9994='PERAC-ngpPrcsTnD-mthncptr'!$D$1)</f>
        <v>0</v>
      </c>
      <c r="N9994" s="267">
        <f>IF(M9994=TRUE,L9994+'NPV Calcs'!$D$14,L9994)</f>
        <v>17.9149643012823</v>
      </c>
      <c r="O9994" s="267" t="str">
        <f>INDEX('EPA Tech to Policy Mapping'!$D:$D,MATCH(F9994,'EPA Tech to Policy Mapping'!$C:$C,0))</f>
        <v>waste - methane capture</v>
      </c>
    </row>
    <row r="9995" spans="1:15" hidden="1" x14ac:dyDescent="0.35">
      <c r="A9995" s="267">
        <v>2030</v>
      </c>
      <c r="B9995" s="267" t="s">
        <v>567</v>
      </c>
      <c r="C9995" s="267" t="s">
        <v>568</v>
      </c>
      <c r="D9995" s="267" t="s">
        <v>4952</v>
      </c>
      <c r="E9995" s="267" t="s">
        <v>5047</v>
      </c>
      <c r="F9995" s="267" t="s">
        <v>569</v>
      </c>
      <c r="G9995" s="267">
        <v>0</v>
      </c>
      <c r="H9995" s="267">
        <v>9.2486932999982606E-5</v>
      </c>
      <c r="I9995" s="267">
        <v>0</v>
      </c>
      <c r="J9995" s="267">
        <v>0</v>
      </c>
      <c r="K9995" s="267">
        <v>9.2486932999982606E-5</v>
      </c>
      <c r="L9995" s="267">
        <v>88.750270337345498</v>
      </c>
      <c r="M9995" s="267" t="b">
        <f>OR(O9995='PERAC-ngpPrcsTnD-mthncptr'!$B$1,O9995='PERAC-ngpPrcsTnD-mthncptr'!$C$1,O9995='PERAC-ngpPrcsTnD-mthncptr'!$D$1)</f>
        <v>0</v>
      </c>
      <c r="N9995" s="267">
        <f>IF(M9995=TRUE,L9995+'NPV Calcs'!$D$14,L9995)</f>
        <v>88.750270337345498</v>
      </c>
      <c r="O9995" s="267" t="str">
        <f>INDEX('EPA Tech to Policy Mapping'!$D:$D,MATCH(F9995,'EPA Tech to Policy Mapping'!$C:$C,0))</f>
        <v>waste - methane capture</v>
      </c>
    </row>
    <row r="9996" spans="1:15" hidden="1" x14ac:dyDescent="0.35">
      <c r="A9996" s="267">
        <v>2025</v>
      </c>
      <c r="B9996" s="267" t="s">
        <v>567</v>
      </c>
      <c r="C9996" s="267" t="s">
        <v>568</v>
      </c>
      <c r="D9996" s="267" t="s">
        <v>4952</v>
      </c>
      <c r="E9996" s="267" t="s">
        <v>5047</v>
      </c>
      <c r="F9996" s="267" t="s">
        <v>569</v>
      </c>
      <c r="G9996" s="267">
        <v>0</v>
      </c>
      <c r="H9996" s="267">
        <v>9.1087781739372501E-4</v>
      </c>
      <c r="I9996" s="267">
        <v>0</v>
      </c>
      <c r="J9996" s="267">
        <v>0</v>
      </c>
      <c r="K9996" s="267">
        <v>9.1087781739372501E-4</v>
      </c>
      <c r="L9996" s="267">
        <v>4.5388497060077704</v>
      </c>
      <c r="M9996" s="267" t="b">
        <f>OR(O9996='PERAC-ngpPrcsTnD-mthncptr'!$B$1,O9996='PERAC-ngpPrcsTnD-mthncptr'!$C$1,O9996='PERAC-ngpPrcsTnD-mthncptr'!$D$1)</f>
        <v>0</v>
      </c>
      <c r="N9996" s="267">
        <f>IF(M9996=TRUE,L9996+'NPV Calcs'!$D$14,L9996)</f>
        <v>4.5388497060077704</v>
      </c>
      <c r="O9996" s="267" t="str">
        <f>INDEX('EPA Tech to Policy Mapping'!$D:$D,MATCH(F9996,'EPA Tech to Policy Mapping'!$C:$C,0))</f>
        <v>waste - methane capture</v>
      </c>
    </row>
    <row r="9997" spans="1:15" hidden="1" x14ac:dyDescent="0.35">
      <c r="A9997" s="267">
        <v>2030</v>
      </c>
      <c r="B9997" s="267" t="s">
        <v>567</v>
      </c>
      <c r="C9997" s="267" t="s">
        <v>568</v>
      </c>
      <c r="D9997" s="267" t="s">
        <v>4952</v>
      </c>
      <c r="E9997" s="267" t="s">
        <v>5047</v>
      </c>
      <c r="F9997" s="267" t="s">
        <v>569</v>
      </c>
      <c r="G9997" s="267">
        <v>0</v>
      </c>
      <c r="H9997" s="267">
        <v>1.35224377814309E-3</v>
      </c>
      <c r="I9997" s="267">
        <v>0</v>
      </c>
      <c r="J9997" s="267">
        <v>0</v>
      </c>
      <c r="K9997" s="267">
        <v>1.35224377814309E-3</v>
      </c>
      <c r="L9997" s="267">
        <v>2.4030267899434801</v>
      </c>
      <c r="M9997" s="267" t="b">
        <f>OR(O9997='PERAC-ngpPrcsTnD-mthncptr'!$B$1,O9997='PERAC-ngpPrcsTnD-mthncptr'!$C$1,O9997='PERAC-ngpPrcsTnD-mthncptr'!$D$1)</f>
        <v>0</v>
      </c>
      <c r="N9997" s="267">
        <f>IF(M9997=TRUE,L9997+'NPV Calcs'!$D$14,L9997)</f>
        <v>2.4030267899434801</v>
      </c>
      <c r="O9997" s="267" t="str">
        <f>INDEX('EPA Tech to Policy Mapping'!$D:$D,MATCH(F9997,'EPA Tech to Policy Mapping'!$C:$C,0))</f>
        <v>waste - methane capture</v>
      </c>
    </row>
    <row r="9998" spans="1:15" hidden="1" x14ac:dyDescent="0.35">
      <c r="A9998" s="267">
        <v>2050</v>
      </c>
      <c r="B9998" s="267" t="s">
        <v>567</v>
      </c>
      <c r="C9998" s="267" t="s">
        <v>568</v>
      </c>
      <c r="D9998" s="267" t="s">
        <v>4952</v>
      </c>
      <c r="E9998" s="267" t="s">
        <v>5047</v>
      </c>
      <c r="F9998" s="267" t="s">
        <v>569</v>
      </c>
      <c r="G9998" s="267">
        <v>0</v>
      </c>
      <c r="H9998" s="267">
        <v>1.68791105554417E-3</v>
      </c>
      <c r="I9998" s="267">
        <v>0</v>
      </c>
      <c r="J9998" s="267">
        <v>0</v>
      </c>
      <c r="K9998" s="267">
        <v>1.68791105554417E-3</v>
      </c>
      <c r="L9998" s="267">
        <v>8.7018136321548898</v>
      </c>
      <c r="M9998" s="267" t="b">
        <f>OR(O9998='PERAC-ngpPrcsTnD-mthncptr'!$B$1,O9998='PERAC-ngpPrcsTnD-mthncptr'!$C$1,O9998='PERAC-ngpPrcsTnD-mthncptr'!$D$1)</f>
        <v>0</v>
      </c>
      <c r="N9998" s="267">
        <f>IF(M9998=TRUE,L9998+'NPV Calcs'!$D$14,L9998)</f>
        <v>8.7018136321548898</v>
      </c>
      <c r="O9998" s="267" t="str">
        <f>INDEX('EPA Tech to Policy Mapping'!$D:$D,MATCH(F9998,'EPA Tech to Policy Mapping'!$C:$C,0))</f>
        <v>waste - methane capture</v>
      </c>
    </row>
    <row r="9999" spans="1:15" hidden="1" x14ac:dyDescent="0.35">
      <c r="A9999" s="267">
        <v>2045</v>
      </c>
      <c r="B9999" s="267" t="s">
        <v>567</v>
      </c>
      <c r="C9999" s="267" t="s">
        <v>568</v>
      </c>
      <c r="D9999" s="267" t="s">
        <v>4952</v>
      </c>
      <c r="E9999" s="267" t="s">
        <v>5047</v>
      </c>
      <c r="F9999" s="267" t="s">
        <v>569</v>
      </c>
      <c r="G9999" s="267">
        <v>0</v>
      </c>
      <c r="H9999" s="267">
        <v>1.74806502643418E-3</v>
      </c>
      <c r="I9999" s="267">
        <v>0</v>
      </c>
      <c r="J9999" s="267">
        <v>0</v>
      </c>
      <c r="K9999" s="267">
        <v>1.74806502643418E-3</v>
      </c>
      <c r="L9999" s="267">
        <v>10.8519221603181</v>
      </c>
      <c r="M9999" s="267" t="b">
        <f>OR(O9999='PERAC-ngpPrcsTnD-mthncptr'!$B$1,O9999='PERAC-ngpPrcsTnD-mthncptr'!$C$1,O9999='PERAC-ngpPrcsTnD-mthncptr'!$D$1)</f>
        <v>0</v>
      </c>
      <c r="N9999" s="267">
        <f>IF(M9999=TRUE,L9999+'NPV Calcs'!$D$14,L9999)</f>
        <v>10.8519221603181</v>
      </c>
      <c r="O9999" s="267" t="str">
        <f>INDEX('EPA Tech to Policy Mapping'!$D:$D,MATCH(F9999,'EPA Tech to Policy Mapping'!$C:$C,0))</f>
        <v>waste - methane capture</v>
      </c>
    </row>
    <row r="10000" spans="1:15" hidden="1" x14ac:dyDescent="0.35">
      <c r="A10000" s="267">
        <v>2030</v>
      </c>
      <c r="B10000" s="267" t="s">
        <v>567</v>
      </c>
      <c r="C10000" s="267" t="s">
        <v>568</v>
      </c>
      <c r="D10000" s="267" t="s">
        <v>4952</v>
      </c>
      <c r="E10000" s="267" t="s">
        <v>5047</v>
      </c>
      <c r="F10000" s="267" t="s">
        <v>569</v>
      </c>
      <c r="G10000" s="267">
        <v>0</v>
      </c>
      <c r="H10000" s="267">
        <v>3.88337022787158E-4</v>
      </c>
      <c r="I10000" s="267">
        <v>0</v>
      </c>
      <c r="J10000" s="267">
        <v>0</v>
      </c>
      <c r="K10000" s="267">
        <v>3.88337022787158E-4</v>
      </c>
      <c r="L10000" s="267">
        <v>18.0341945485055</v>
      </c>
      <c r="M10000" s="267" t="b">
        <f>OR(O10000='PERAC-ngpPrcsTnD-mthncptr'!$B$1,O10000='PERAC-ngpPrcsTnD-mthncptr'!$C$1,O10000='PERAC-ngpPrcsTnD-mthncptr'!$D$1)</f>
        <v>0</v>
      </c>
      <c r="N10000" s="267">
        <f>IF(M10000=TRUE,L10000+'NPV Calcs'!$D$14,L10000)</f>
        <v>18.0341945485055</v>
      </c>
      <c r="O10000" s="267" t="str">
        <f>INDEX('EPA Tech to Policy Mapping'!$D:$D,MATCH(F10000,'EPA Tech to Policy Mapping'!$C:$C,0))</f>
        <v>waste - methane capture</v>
      </c>
    </row>
    <row r="10001" spans="1:15" hidden="1" x14ac:dyDescent="0.35">
      <c r="A10001" s="267">
        <v>2025</v>
      </c>
      <c r="B10001" s="267" t="s">
        <v>567</v>
      </c>
      <c r="C10001" s="267" t="s">
        <v>568</v>
      </c>
      <c r="D10001" s="267" t="s">
        <v>4952</v>
      </c>
      <c r="E10001" s="267" t="s">
        <v>5047</v>
      </c>
      <c r="F10001" s="267" t="s">
        <v>569</v>
      </c>
      <c r="G10001" s="267">
        <v>0</v>
      </c>
      <c r="H10001" s="267">
        <v>2.36520698263212E-4</v>
      </c>
      <c r="I10001" s="267">
        <v>0</v>
      </c>
      <c r="J10001" s="267">
        <v>0</v>
      </c>
      <c r="K10001" s="267">
        <v>2.36520698263212E-4</v>
      </c>
      <c r="L10001" s="267">
        <v>31.508405531051199</v>
      </c>
      <c r="M10001" s="267" t="b">
        <f>OR(O10001='PERAC-ngpPrcsTnD-mthncptr'!$B$1,O10001='PERAC-ngpPrcsTnD-mthncptr'!$C$1,O10001='PERAC-ngpPrcsTnD-mthncptr'!$D$1)</f>
        <v>0</v>
      </c>
      <c r="N10001" s="267">
        <f>IF(M10001=TRUE,L10001+'NPV Calcs'!$D$14,L10001)</f>
        <v>31.508405531051199</v>
      </c>
      <c r="O10001" s="267" t="str">
        <f>INDEX('EPA Tech to Policy Mapping'!$D:$D,MATCH(F10001,'EPA Tech to Policy Mapping'!$C:$C,0))</f>
        <v>waste - methane capture</v>
      </c>
    </row>
    <row r="10002" spans="1:15" hidden="1" x14ac:dyDescent="0.35">
      <c r="A10002" s="267">
        <v>2045</v>
      </c>
      <c r="B10002" s="267" t="s">
        <v>567</v>
      </c>
      <c r="C10002" s="267" t="s">
        <v>568</v>
      </c>
      <c r="D10002" s="267" t="s">
        <v>4952</v>
      </c>
      <c r="E10002" s="267" t="s">
        <v>5047</v>
      </c>
      <c r="F10002" s="267" t="s">
        <v>569</v>
      </c>
      <c r="G10002" s="267">
        <v>0</v>
      </c>
      <c r="H10002" s="267">
        <v>3.9491448023954304E-3</v>
      </c>
      <c r="I10002" s="267">
        <v>0</v>
      </c>
      <c r="J10002" s="267">
        <v>0</v>
      </c>
      <c r="K10002" s="267">
        <v>3.9491448023954304E-3</v>
      </c>
      <c r="L10002" s="267">
        <v>6.8326017434195103</v>
      </c>
      <c r="M10002" s="267" t="b">
        <f>OR(O10002='PERAC-ngpPrcsTnD-mthncptr'!$B$1,O10002='PERAC-ngpPrcsTnD-mthncptr'!$C$1,O10002='PERAC-ngpPrcsTnD-mthncptr'!$D$1)</f>
        <v>0</v>
      </c>
      <c r="N10002" s="267">
        <f>IF(M10002=TRUE,L10002+'NPV Calcs'!$D$14,L10002)</f>
        <v>6.8326017434195103</v>
      </c>
      <c r="O10002" s="267" t="str">
        <f>INDEX('EPA Tech to Policy Mapping'!$D:$D,MATCH(F10002,'EPA Tech to Policy Mapping'!$C:$C,0))</f>
        <v>waste - methane capture</v>
      </c>
    </row>
    <row r="10003" spans="1:15" hidden="1" x14ac:dyDescent="0.35">
      <c r="A10003" s="267">
        <v>2025</v>
      </c>
      <c r="B10003" s="267" t="s">
        <v>567</v>
      </c>
      <c r="C10003" s="267" t="s">
        <v>568</v>
      </c>
      <c r="D10003" s="267" t="s">
        <v>4952</v>
      </c>
      <c r="E10003" s="267" t="s">
        <v>5047</v>
      </c>
      <c r="F10003" s="267" t="s">
        <v>569</v>
      </c>
      <c r="G10003" s="267">
        <v>0</v>
      </c>
      <c r="H10003" s="267">
        <v>7.9520695825453195E-4</v>
      </c>
      <c r="I10003" s="267">
        <v>0</v>
      </c>
      <c r="J10003" s="267">
        <v>0</v>
      </c>
      <c r="K10003" s="267">
        <v>7.9520695825453195E-4</v>
      </c>
      <c r="L10003" s="267">
        <v>9.8367180885726402</v>
      </c>
      <c r="M10003" s="267" t="b">
        <f>OR(O10003='PERAC-ngpPrcsTnD-mthncptr'!$B$1,O10003='PERAC-ngpPrcsTnD-mthncptr'!$C$1,O10003='PERAC-ngpPrcsTnD-mthncptr'!$D$1)</f>
        <v>0</v>
      </c>
      <c r="N10003" s="267">
        <f>IF(M10003=TRUE,L10003+'NPV Calcs'!$D$14,L10003)</f>
        <v>9.8367180885726402</v>
      </c>
      <c r="O10003" s="267" t="str">
        <f>INDEX('EPA Tech to Policy Mapping'!$D:$D,MATCH(F10003,'EPA Tech to Policy Mapping'!$C:$C,0))</f>
        <v>waste - methane capture</v>
      </c>
    </row>
    <row r="10004" spans="1:15" hidden="1" x14ac:dyDescent="0.35">
      <c r="A10004" s="267">
        <v>2045</v>
      </c>
      <c r="B10004" s="267" t="s">
        <v>567</v>
      </c>
      <c r="C10004" s="267" t="s">
        <v>568</v>
      </c>
      <c r="D10004" s="267" t="s">
        <v>4952</v>
      </c>
      <c r="E10004" s="267" t="s">
        <v>5047</v>
      </c>
      <c r="F10004" s="267" t="s">
        <v>569</v>
      </c>
      <c r="G10004" s="267">
        <v>0</v>
      </c>
      <c r="H10004" s="267">
        <v>8.3387387066274801E-4</v>
      </c>
      <c r="I10004" s="267">
        <v>0</v>
      </c>
      <c r="J10004" s="267">
        <v>0</v>
      </c>
      <c r="K10004" s="267">
        <v>8.3387387066274801E-4</v>
      </c>
      <c r="L10004" s="267">
        <v>7.5828296260585502</v>
      </c>
      <c r="M10004" s="267" t="b">
        <f>OR(O10004='PERAC-ngpPrcsTnD-mthncptr'!$B$1,O10004='PERAC-ngpPrcsTnD-mthncptr'!$C$1,O10004='PERAC-ngpPrcsTnD-mthncptr'!$D$1)</f>
        <v>0</v>
      </c>
      <c r="N10004" s="267">
        <f>IF(M10004=TRUE,L10004+'NPV Calcs'!$D$14,L10004)</f>
        <v>7.5828296260585502</v>
      </c>
      <c r="O10004" s="267" t="str">
        <f>INDEX('EPA Tech to Policy Mapping'!$D:$D,MATCH(F10004,'EPA Tech to Policy Mapping'!$C:$C,0))</f>
        <v>waste - methane capture</v>
      </c>
    </row>
    <row r="10005" spans="1:15" hidden="1" x14ac:dyDescent="0.35">
      <c r="A10005" s="267">
        <v>2045</v>
      </c>
      <c r="B10005" s="267" t="s">
        <v>567</v>
      </c>
      <c r="C10005" s="267" t="s">
        <v>568</v>
      </c>
      <c r="D10005" s="267" t="s">
        <v>4952</v>
      </c>
      <c r="E10005" s="267" t="s">
        <v>5047</v>
      </c>
      <c r="F10005" s="267" t="s">
        <v>569</v>
      </c>
      <c r="G10005" s="267">
        <v>0</v>
      </c>
      <c r="H10005" s="267">
        <v>4.4635906688525099E-4</v>
      </c>
      <c r="I10005" s="267">
        <v>0</v>
      </c>
      <c r="J10005" s="267">
        <v>0</v>
      </c>
      <c r="K10005" s="267">
        <v>4.4635906688525099E-4</v>
      </c>
      <c r="L10005" s="267">
        <v>16.542473265106</v>
      </c>
      <c r="M10005" s="267" t="b">
        <f>OR(O10005='PERAC-ngpPrcsTnD-mthncptr'!$B$1,O10005='PERAC-ngpPrcsTnD-mthncptr'!$C$1,O10005='PERAC-ngpPrcsTnD-mthncptr'!$D$1)</f>
        <v>0</v>
      </c>
      <c r="N10005" s="267">
        <f>IF(M10005=TRUE,L10005+'NPV Calcs'!$D$14,L10005)</f>
        <v>16.542473265106</v>
      </c>
      <c r="O10005" s="267" t="str">
        <f>INDEX('EPA Tech to Policy Mapping'!$D:$D,MATCH(F10005,'EPA Tech to Policy Mapping'!$C:$C,0))</f>
        <v>waste - methane capture</v>
      </c>
    </row>
    <row r="10006" spans="1:15" hidden="1" x14ac:dyDescent="0.35">
      <c r="A10006" s="267">
        <v>2025</v>
      </c>
      <c r="B10006" s="267" t="s">
        <v>567</v>
      </c>
      <c r="C10006" s="267" t="s">
        <v>568</v>
      </c>
      <c r="D10006" s="267" t="s">
        <v>4952</v>
      </c>
      <c r="E10006" s="267" t="s">
        <v>5047</v>
      </c>
      <c r="F10006" s="267" t="s">
        <v>569</v>
      </c>
      <c r="G10006" s="267">
        <v>0</v>
      </c>
      <c r="H10006" s="267">
        <v>7.7186308308159696E-4</v>
      </c>
      <c r="I10006" s="267">
        <v>0</v>
      </c>
      <c r="J10006" s="267">
        <v>0</v>
      </c>
      <c r="K10006" s="267">
        <v>7.7186308308159696E-4</v>
      </c>
      <c r="L10006" s="267">
        <v>6.5307868163630296</v>
      </c>
      <c r="M10006" s="267" t="b">
        <f>OR(O10006='PERAC-ngpPrcsTnD-mthncptr'!$B$1,O10006='PERAC-ngpPrcsTnD-mthncptr'!$C$1,O10006='PERAC-ngpPrcsTnD-mthncptr'!$D$1)</f>
        <v>0</v>
      </c>
      <c r="N10006" s="267">
        <f>IF(M10006=TRUE,L10006+'NPV Calcs'!$D$14,L10006)</f>
        <v>6.5307868163630296</v>
      </c>
      <c r="O10006" s="267" t="str">
        <f>INDEX('EPA Tech to Policy Mapping'!$D:$D,MATCH(F10006,'EPA Tech to Policy Mapping'!$C:$C,0))</f>
        <v>waste - methane capture</v>
      </c>
    </row>
    <row r="10007" spans="1:15" hidden="1" x14ac:dyDescent="0.35">
      <c r="A10007" s="267">
        <v>2030</v>
      </c>
      <c r="B10007" s="267" t="s">
        <v>567</v>
      </c>
      <c r="C10007" s="267" t="s">
        <v>568</v>
      </c>
      <c r="D10007" s="267" t="s">
        <v>4952</v>
      </c>
      <c r="E10007" s="267" t="s">
        <v>5047</v>
      </c>
      <c r="F10007" s="267" t="s">
        <v>569</v>
      </c>
      <c r="G10007" s="267">
        <v>0</v>
      </c>
      <c r="H10007" s="267">
        <v>3.5018928127315701E-5</v>
      </c>
      <c r="I10007" s="267">
        <v>0</v>
      </c>
      <c r="J10007" s="267">
        <v>0</v>
      </c>
      <c r="K10007" s="267">
        <v>3.5018928127315701E-5</v>
      </c>
      <c r="L10007" s="267">
        <v>273.00299122229097</v>
      </c>
      <c r="M10007" s="267" t="b">
        <f>OR(O10007='PERAC-ngpPrcsTnD-mthncptr'!$B$1,O10007='PERAC-ngpPrcsTnD-mthncptr'!$C$1,O10007='PERAC-ngpPrcsTnD-mthncptr'!$D$1)</f>
        <v>0</v>
      </c>
      <c r="N10007" s="267">
        <f>IF(M10007=TRUE,L10007+'NPV Calcs'!$D$14,L10007)</f>
        <v>273.00299122229097</v>
      </c>
      <c r="O10007" s="267" t="str">
        <f>INDEX('EPA Tech to Policy Mapping'!$D:$D,MATCH(F10007,'EPA Tech to Policy Mapping'!$C:$C,0))</f>
        <v>waste - methane capture</v>
      </c>
    </row>
    <row r="10008" spans="1:15" hidden="1" x14ac:dyDescent="0.35">
      <c r="A10008" s="267">
        <v>2045</v>
      </c>
      <c r="B10008" s="267" t="s">
        <v>567</v>
      </c>
      <c r="C10008" s="267" t="s">
        <v>568</v>
      </c>
      <c r="D10008" s="267" t="s">
        <v>4952</v>
      </c>
      <c r="E10008" s="267" t="s">
        <v>5047</v>
      </c>
      <c r="F10008" s="267" t="s">
        <v>569</v>
      </c>
      <c r="G10008" s="267">
        <v>0</v>
      </c>
      <c r="H10008" s="267">
        <v>4.6601160347571299E-4</v>
      </c>
      <c r="I10008" s="267">
        <v>0</v>
      </c>
      <c r="J10008" s="267">
        <v>0</v>
      </c>
      <c r="K10008" s="267">
        <v>4.6601160347571299E-4</v>
      </c>
      <c r="L10008" s="267">
        <v>23.8280558235512</v>
      </c>
      <c r="M10008" s="267" t="b">
        <f>OR(O10008='PERAC-ngpPrcsTnD-mthncptr'!$B$1,O10008='PERAC-ngpPrcsTnD-mthncptr'!$C$1,O10008='PERAC-ngpPrcsTnD-mthncptr'!$D$1)</f>
        <v>0</v>
      </c>
      <c r="N10008" s="267">
        <f>IF(M10008=TRUE,L10008+'NPV Calcs'!$D$14,L10008)</f>
        <v>23.8280558235512</v>
      </c>
      <c r="O10008" s="267" t="str">
        <f>INDEX('EPA Tech to Policy Mapping'!$D:$D,MATCH(F10008,'EPA Tech to Policy Mapping'!$C:$C,0))</f>
        <v>waste - methane capture</v>
      </c>
    </row>
    <row r="10009" spans="1:15" hidden="1" x14ac:dyDescent="0.35">
      <c r="A10009" s="267">
        <v>2025</v>
      </c>
      <c r="B10009" s="267" t="s">
        <v>567</v>
      </c>
      <c r="C10009" s="267" t="s">
        <v>568</v>
      </c>
      <c r="D10009" s="267" t="s">
        <v>4952</v>
      </c>
      <c r="E10009" s="267" t="s">
        <v>5047</v>
      </c>
      <c r="F10009" s="267" t="s">
        <v>569</v>
      </c>
      <c r="G10009" s="267">
        <v>0</v>
      </c>
      <c r="H10009" s="267">
        <v>4.3181681852977902E-4</v>
      </c>
      <c r="I10009" s="267">
        <v>0</v>
      </c>
      <c r="J10009" s="267">
        <v>0</v>
      </c>
      <c r="K10009" s="267">
        <v>4.3181681852977902E-4</v>
      </c>
      <c r="L10009" s="267">
        <v>15.1135847812596</v>
      </c>
      <c r="M10009" s="267" t="b">
        <f>OR(O10009='PERAC-ngpPrcsTnD-mthncptr'!$B$1,O10009='PERAC-ngpPrcsTnD-mthncptr'!$C$1,O10009='PERAC-ngpPrcsTnD-mthncptr'!$D$1)</f>
        <v>0</v>
      </c>
      <c r="N10009" s="267">
        <f>IF(M10009=TRUE,L10009+'NPV Calcs'!$D$14,L10009)</f>
        <v>15.1135847812596</v>
      </c>
      <c r="O10009" s="267" t="str">
        <f>INDEX('EPA Tech to Policy Mapping'!$D:$D,MATCH(F10009,'EPA Tech to Policy Mapping'!$C:$C,0))</f>
        <v>waste - methane capture</v>
      </c>
    </row>
    <row r="10010" spans="1:15" hidden="1" x14ac:dyDescent="0.35">
      <c r="A10010" s="267">
        <v>2030</v>
      </c>
      <c r="B10010" s="267" t="s">
        <v>567</v>
      </c>
      <c r="C10010" s="267" t="s">
        <v>568</v>
      </c>
      <c r="D10010" s="267" t="s">
        <v>4952</v>
      </c>
      <c r="E10010" s="267" t="s">
        <v>5047</v>
      </c>
      <c r="F10010" s="267" t="s">
        <v>569</v>
      </c>
      <c r="G10010" s="267">
        <v>0</v>
      </c>
      <c r="H10010" s="267">
        <v>1.2612237319848801E-4</v>
      </c>
      <c r="I10010" s="267">
        <v>0</v>
      </c>
      <c r="J10010" s="267">
        <v>0</v>
      </c>
      <c r="K10010" s="267">
        <v>1.2612237319848801E-4</v>
      </c>
      <c r="L10010" s="267">
        <v>69.3574936085963</v>
      </c>
      <c r="M10010" s="267" t="b">
        <f>OR(O10010='PERAC-ngpPrcsTnD-mthncptr'!$B$1,O10010='PERAC-ngpPrcsTnD-mthncptr'!$C$1,O10010='PERAC-ngpPrcsTnD-mthncptr'!$D$1)</f>
        <v>0</v>
      </c>
      <c r="N10010" s="267">
        <f>IF(M10010=TRUE,L10010+'NPV Calcs'!$D$14,L10010)</f>
        <v>69.3574936085963</v>
      </c>
      <c r="O10010" s="267" t="str">
        <f>INDEX('EPA Tech to Policy Mapping'!$D:$D,MATCH(F10010,'EPA Tech to Policy Mapping'!$C:$C,0))</f>
        <v>waste - methane capture</v>
      </c>
    </row>
    <row r="10011" spans="1:15" hidden="1" x14ac:dyDescent="0.35">
      <c r="A10011" s="267">
        <v>2045</v>
      </c>
      <c r="B10011" s="267" t="s">
        <v>567</v>
      </c>
      <c r="C10011" s="267" t="s">
        <v>568</v>
      </c>
      <c r="D10011" s="267" t="s">
        <v>4952</v>
      </c>
      <c r="E10011" s="267" t="s">
        <v>5047</v>
      </c>
      <c r="F10011" s="267" t="s">
        <v>569</v>
      </c>
      <c r="G10011" s="267">
        <v>0</v>
      </c>
      <c r="H10011" s="267">
        <v>1.2289862333875099E-3</v>
      </c>
      <c r="I10011" s="267">
        <v>0</v>
      </c>
      <c r="J10011" s="267">
        <v>0</v>
      </c>
      <c r="K10011" s="267">
        <v>1.2289862333875099E-3</v>
      </c>
      <c r="L10011" s="267">
        <v>3.3813872002091898</v>
      </c>
      <c r="M10011" s="267" t="b">
        <f>OR(O10011='PERAC-ngpPrcsTnD-mthncptr'!$B$1,O10011='PERAC-ngpPrcsTnD-mthncptr'!$C$1,O10011='PERAC-ngpPrcsTnD-mthncptr'!$D$1)</f>
        <v>0</v>
      </c>
      <c r="N10011" s="267">
        <f>IF(M10011=TRUE,L10011+'NPV Calcs'!$D$14,L10011)</f>
        <v>3.3813872002091898</v>
      </c>
      <c r="O10011" s="267" t="str">
        <f>INDEX('EPA Tech to Policy Mapping'!$D:$D,MATCH(F10011,'EPA Tech to Policy Mapping'!$C:$C,0))</f>
        <v>waste - methane capture</v>
      </c>
    </row>
    <row r="10012" spans="1:15" hidden="1" x14ac:dyDescent="0.35">
      <c r="A10012" s="267">
        <v>2025</v>
      </c>
      <c r="B10012" s="267" t="s">
        <v>567</v>
      </c>
      <c r="C10012" s="267" t="s">
        <v>568</v>
      </c>
      <c r="D10012" s="267" t="s">
        <v>4952</v>
      </c>
      <c r="E10012" s="267" t="s">
        <v>5047</v>
      </c>
      <c r="F10012" s="267" t="s">
        <v>569</v>
      </c>
      <c r="G10012" s="267">
        <v>0</v>
      </c>
      <c r="H10012" s="267">
        <v>1.9879628320288801E-6</v>
      </c>
      <c r="I10012" s="267">
        <v>0</v>
      </c>
      <c r="J10012" s="267">
        <v>0</v>
      </c>
      <c r="K10012" s="267">
        <v>1.9879628320288801E-6</v>
      </c>
      <c r="L10012" s="267">
        <v>4117.9069637336397</v>
      </c>
      <c r="M10012" s="267" t="b">
        <f>OR(O10012='PERAC-ngpPrcsTnD-mthncptr'!$B$1,O10012='PERAC-ngpPrcsTnD-mthncptr'!$C$1,O10012='PERAC-ngpPrcsTnD-mthncptr'!$D$1)</f>
        <v>0</v>
      </c>
      <c r="N10012" s="267">
        <f>IF(M10012=TRUE,L10012+'NPV Calcs'!$D$14,L10012)</f>
        <v>4117.9069637336397</v>
      </c>
      <c r="O10012" s="267" t="str">
        <f>INDEX('EPA Tech to Policy Mapping'!$D:$D,MATCH(F10012,'EPA Tech to Policy Mapping'!$C:$C,0))</f>
        <v>waste - methane capture</v>
      </c>
    </row>
    <row r="10013" spans="1:15" hidden="1" x14ac:dyDescent="0.35">
      <c r="A10013" s="267">
        <v>2030</v>
      </c>
      <c r="B10013" s="267" t="s">
        <v>567</v>
      </c>
      <c r="C10013" s="267" t="s">
        <v>568</v>
      </c>
      <c r="D10013" s="267" t="s">
        <v>4952</v>
      </c>
      <c r="E10013" s="267" t="s">
        <v>5047</v>
      </c>
      <c r="F10013" s="267" t="s">
        <v>569</v>
      </c>
      <c r="G10013" s="267">
        <v>0</v>
      </c>
      <c r="H10013" s="267">
        <v>7.5993709410573094E-5</v>
      </c>
      <c r="I10013" s="267">
        <v>0</v>
      </c>
      <c r="J10013" s="267">
        <v>0</v>
      </c>
      <c r="K10013" s="267">
        <v>7.5993709410573094E-5</v>
      </c>
      <c r="L10013" s="267">
        <v>124.568133099009</v>
      </c>
      <c r="M10013" s="267" t="b">
        <f>OR(O10013='PERAC-ngpPrcsTnD-mthncptr'!$B$1,O10013='PERAC-ngpPrcsTnD-mthncptr'!$C$1,O10013='PERAC-ngpPrcsTnD-mthncptr'!$D$1)</f>
        <v>0</v>
      </c>
      <c r="N10013" s="267">
        <f>IF(M10013=TRUE,L10013+'NPV Calcs'!$D$14,L10013)</f>
        <v>124.568133099009</v>
      </c>
      <c r="O10013" s="267" t="str">
        <f>INDEX('EPA Tech to Policy Mapping'!$D:$D,MATCH(F10013,'EPA Tech to Policy Mapping'!$C:$C,0))</f>
        <v>waste - methane capture</v>
      </c>
    </row>
    <row r="10014" spans="1:15" hidden="1" x14ac:dyDescent="0.35">
      <c r="A10014" s="267">
        <v>2045</v>
      </c>
      <c r="B10014" s="267" t="s">
        <v>567</v>
      </c>
      <c r="C10014" s="267" t="s">
        <v>568</v>
      </c>
      <c r="D10014" s="267" t="s">
        <v>4952</v>
      </c>
      <c r="E10014" s="267" t="s">
        <v>5047</v>
      </c>
      <c r="F10014" s="267" t="s">
        <v>569</v>
      </c>
      <c r="G10014" s="267">
        <v>0</v>
      </c>
      <c r="H10014" s="267">
        <v>6.9811664642891396E-5</v>
      </c>
      <c r="I10014" s="267">
        <v>0</v>
      </c>
      <c r="J10014" s="267">
        <v>0</v>
      </c>
      <c r="K10014" s="267">
        <v>6.9811664642891396E-5</v>
      </c>
      <c r="L10014" s="267">
        <v>125.878371268881</v>
      </c>
      <c r="M10014" s="267" t="b">
        <f>OR(O10014='PERAC-ngpPrcsTnD-mthncptr'!$B$1,O10014='PERAC-ngpPrcsTnD-mthncptr'!$C$1,O10014='PERAC-ngpPrcsTnD-mthncptr'!$D$1)</f>
        <v>0</v>
      </c>
      <c r="N10014" s="267">
        <f>IF(M10014=TRUE,L10014+'NPV Calcs'!$D$14,L10014)</f>
        <v>125.878371268881</v>
      </c>
      <c r="O10014" s="267" t="str">
        <f>INDEX('EPA Tech to Policy Mapping'!$D:$D,MATCH(F10014,'EPA Tech to Policy Mapping'!$C:$C,0))</f>
        <v>waste - methane capture</v>
      </c>
    </row>
    <row r="10015" spans="1:15" hidden="1" x14ac:dyDescent="0.35">
      <c r="A10015" s="267">
        <v>2035</v>
      </c>
      <c r="B10015" s="267" t="s">
        <v>567</v>
      </c>
      <c r="C10015" s="267" t="s">
        <v>568</v>
      </c>
      <c r="D10015" s="267" t="s">
        <v>4952</v>
      </c>
      <c r="E10015" s="267" t="s">
        <v>5047</v>
      </c>
      <c r="F10015" s="267" t="s">
        <v>569</v>
      </c>
      <c r="G10015" s="267">
        <v>0</v>
      </c>
      <c r="H10015" s="267">
        <v>3.7243735258819501E-4</v>
      </c>
      <c r="I10015" s="267">
        <v>0</v>
      </c>
      <c r="J10015" s="267">
        <v>0</v>
      </c>
      <c r="K10015" s="267">
        <v>3.7243735258819501E-4</v>
      </c>
      <c r="L10015" s="267">
        <v>19.699650713885799</v>
      </c>
      <c r="M10015" s="267" t="b">
        <f>OR(O10015='PERAC-ngpPrcsTnD-mthncptr'!$B$1,O10015='PERAC-ngpPrcsTnD-mthncptr'!$C$1,O10015='PERAC-ngpPrcsTnD-mthncptr'!$D$1)</f>
        <v>0</v>
      </c>
      <c r="N10015" s="267">
        <f>IF(M10015=TRUE,L10015+'NPV Calcs'!$D$14,L10015)</f>
        <v>19.699650713885799</v>
      </c>
      <c r="O10015" s="267" t="str">
        <f>INDEX('EPA Tech to Policy Mapping'!$D:$D,MATCH(F10015,'EPA Tech to Policy Mapping'!$C:$C,0))</f>
        <v>waste - methane capture</v>
      </c>
    </row>
    <row r="10016" spans="1:15" hidden="1" x14ac:dyDescent="0.35">
      <c r="A10016" s="267">
        <v>2035</v>
      </c>
      <c r="B10016" s="267" t="s">
        <v>567</v>
      </c>
      <c r="C10016" s="267" t="s">
        <v>568</v>
      </c>
      <c r="D10016" s="267" t="s">
        <v>4952</v>
      </c>
      <c r="E10016" s="267" t="s">
        <v>5047</v>
      </c>
      <c r="F10016" s="267" t="s">
        <v>569</v>
      </c>
      <c r="G10016" s="267">
        <v>0</v>
      </c>
      <c r="H10016" s="267">
        <v>9.1749319343591805E-5</v>
      </c>
      <c r="I10016" s="267">
        <v>0</v>
      </c>
      <c r="J10016" s="267">
        <v>0</v>
      </c>
      <c r="K10016" s="267">
        <v>9.1749319343591805E-5</v>
      </c>
      <c r="L10016" s="267">
        <v>90.383467101493494</v>
      </c>
      <c r="M10016" s="267" t="b">
        <f>OR(O10016='PERAC-ngpPrcsTnD-mthncptr'!$B$1,O10016='PERAC-ngpPrcsTnD-mthncptr'!$C$1,O10016='PERAC-ngpPrcsTnD-mthncptr'!$D$1)</f>
        <v>0</v>
      </c>
      <c r="N10016" s="267">
        <f>IF(M10016=TRUE,L10016+'NPV Calcs'!$D$14,L10016)</f>
        <v>90.383467101493494</v>
      </c>
      <c r="O10016" s="267" t="str">
        <f>INDEX('EPA Tech to Policy Mapping'!$D:$D,MATCH(F10016,'EPA Tech to Policy Mapping'!$C:$C,0))</f>
        <v>waste - methane capture</v>
      </c>
    </row>
    <row r="10017" spans="1:15" hidden="1" x14ac:dyDescent="0.35">
      <c r="A10017" s="267">
        <v>2050</v>
      </c>
      <c r="B10017" s="267" t="s">
        <v>567</v>
      </c>
      <c r="C10017" s="267" t="s">
        <v>568</v>
      </c>
      <c r="D10017" s="267" t="s">
        <v>4952</v>
      </c>
      <c r="E10017" s="267" t="s">
        <v>5047</v>
      </c>
      <c r="F10017" s="267" t="s">
        <v>569</v>
      </c>
      <c r="G10017" s="267">
        <v>0</v>
      </c>
      <c r="H10017" s="267">
        <v>4.0584968661098401E-3</v>
      </c>
      <c r="I10017" s="267">
        <v>0</v>
      </c>
      <c r="J10017" s="267">
        <v>0</v>
      </c>
      <c r="K10017" s="267">
        <v>4.0584968661098401E-3</v>
      </c>
      <c r="L10017" s="267">
        <v>6.7450423156855104</v>
      </c>
      <c r="M10017" s="267" t="b">
        <f>OR(O10017='PERAC-ngpPrcsTnD-mthncptr'!$B$1,O10017='PERAC-ngpPrcsTnD-mthncptr'!$C$1,O10017='PERAC-ngpPrcsTnD-mthncptr'!$D$1)</f>
        <v>0</v>
      </c>
      <c r="N10017" s="267">
        <f>IF(M10017=TRUE,L10017+'NPV Calcs'!$D$14,L10017)</f>
        <v>6.7450423156855104</v>
      </c>
      <c r="O10017" s="267" t="str">
        <f>INDEX('EPA Tech to Policy Mapping'!$D:$D,MATCH(F10017,'EPA Tech to Policy Mapping'!$C:$C,0))</f>
        <v>waste - methane capture</v>
      </c>
    </row>
    <row r="10018" spans="1:15" hidden="1" x14ac:dyDescent="0.35">
      <c r="A10018" s="267">
        <v>2030</v>
      </c>
      <c r="B10018" s="267" t="s">
        <v>567</v>
      </c>
      <c r="C10018" s="267" t="s">
        <v>568</v>
      </c>
      <c r="D10018" s="267" t="s">
        <v>4952</v>
      </c>
      <c r="E10018" s="267" t="s">
        <v>5047</v>
      </c>
      <c r="F10018" s="267" t="s">
        <v>569</v>
      </c>
      <c r="G10018" s="267">
        <v>0</v>
      </c>
      <c r="H10018" s="267">
        <v>2.8216067239841101E-5</v>
      </c>
      <c r="I10018" s="267">
        <v>0</v>
      </c>
      <c r="J10018" s="267">
        <v>0</v>
      </c>
      <c r="K10018" s="267">
        <v>2.8216067239841101E-5</v>
      </c>
      <c r="L10018" s="267">
        <v>295.86246058178602</v>
      </c>
      <c r="M10018" s="267" t="b">
        <f>OR(O10018='PERAC-ngpPrcsTnD-mthncptr'!$B$1,O10018='PERAC-ngpPrcsTnD-mthncptr'!$C$1,O10018='PERAC-ngpPrcsTnD-mthncptr'!$D$1)</f>
        <v>0</v>
      </c>
      <c r="N10018" s="267">
        <f>IF(M10018=TRUE,L10018+'NPV Calcs'!$D$14,L10018)</f>
        <v>295.86246058178602</v>
      </c>
      <c r="O10018" s="267" t="str">
        <f>INDEX('EPA Tech to Policy Mapping'!$D:$D,MATCH(F10018,'EPA Tech to Policy Mapping'!$C:$C,0))</f>
        <v>waste - methane capture</v>
      </c>
    </row>
    <row r="10019" spans="1:15" hidden="1" x14ac:dyDescent="0.35">
      <c r="A10019" s="267">
        <v>2035</v>
      </c>
      <c r="B10019" s="267" t="s">
        <v>567</v>
      </c>
      <c r="C10019" s="267" t="s">
        <v>568</v>
      </c>
      <c r="D10019" s="267" t="s">
        <v>4952</v>
      </c>
      <c r="E10019" s="267" t="s">
        <v>5047</v>
      </c>
      <c r="F10019" s="267" t="s">
        <v>569</v>
      </c>
      <c r="G10019" s="267">
        <v>0</v>
      </c>
      <c r="H10019" s="267">
        <v>1.1919606468613301E-3</v>
      </c>
      <c r="I10019" s="267">
        <v>0</v>
      </c>
      <c r="J10019" s="267">
        <v>0</v>
      </c>
      <c r="K10019" s="267">
        <v>1.1919606468613301E-3</v>
      </c>
      <c r="L10019" s="267">
        <v>3.3315186979517302</v>
      </c>
      <c r="M10019" s="267" t="b">
        <f>OR(O10019='PERAC-ngpPrcsTnD-mthncptr'!$B$1,O10019='PERAC-ngpPrcsTnD-mthncptr'!$C$1,O10019='PERAC-ngpPrcsTnD-mthncptr'!$D$1)</f>
        <v>0</v>
      </c>
      <c r="N10019" s="267">
        <f>IF(M10019=TRUE,L10019+'NPV Calcs'!$D$14,L10019)</f>
        <v>3.3315186979517302</v>
      </c>
      <c r="O10019" s="267" t="str">
        <f>INDEX('EPA Tech to Policy Mapping'!$D:$D,MATCH(F10019,'EPA Tech to Policy Mapping'!$C:$C,0))</f>
        <v>waste - methane capture</v>
      </c>
    </row>
    <row r="10020" spans="1:15" hidden="1" x14ac:dyDescent="0.35">
      <c r="A10020" s="267">
        <v>2025</v>
      </c>
      <c r="B10020" s="267" t="s">
        <v>567</v>
      </c>
      <c r="C10020" s="267" t="s">
        <v>568</v>
      </c>
      <c r="D10020" s="267" t="s">
        <v>4952</v>
      </c>
      <c r="E10020" s="267" t="s">
        <v>5047</v>
      </c>
      <c r="F10020" s="267" t="s">
        <v>569</v>
      </c>
      <c r="G10020" s="267">
        <v>0</v>
      </c>
      <c r="H10020" s="267">
        <v>2.1983722418091999E-4</v>
      </c>
      <c r="I10020" s="267">
        <v>0</v>
      </c>
      <c r="J10020" s="267">
        <v>0</v>
      </c>
      <c r="K10020" s="267">
        <v>2.1983722418091999E-4</v>
      </c>
      <c r="L10020" s="267">
        <v>33.018454456685298</v>
      </c>
      <c r="M10020" s="267" t="b">
        <f>OR(O10020='PERAC-ngpPrcsTnD-mthncptr'!$B$1,O10020='PERAC-ngpPrcsTnD-mthncptr'!$C$1,O10020='PERAC-ngpPrcsTnD-mthncptr'!$D$1)</f>
        <v>0</v>
      </c>
      <c r="N10020" s="267">
        <f>IF(M10020=TRUE,L10020+'NPV Calcs'!$D$14,L10020)</f>
        <v>33.018454456685298</v>
      </c>
      <c r="O10020" s="267" t="str">
        <f>INDEX('EPA Tech to Policy Mapping'!$D:$D,MATCH(F10020,'EPA Tech to Policy Mapping'!$C:$C,0))</f>
        <v>waste - methane capture</v>
      </c>
    </row>
    <row r="10021" spans="1:15" hidden="1" x14ac:dyDescent="0.35">
      <c r="A10021" s="267">
        <v>2035</v>
      </c>
      <c r="B10021" s="267" t="s">
        <v>567</v>
      </c>
      <c r="C10021" s="267" t="s">
        <v>568</v>
      </c>
      <c r="D10021" s="267" t="s">
        <v>4952</v>
      </c>
      <c r="E10021" s="267" t="s">
        <v>5047</v>
      </c>
      <c r="F10021" s="267" t="s">
        <v>569</v>
      </c>
      <c r="G10021" s="267">
        <v>0</v>
      </c>
      <c r="H10021" s="267">
        <v>2.95620140017829E-4</v>
      </c>
      <c r="I10021" s="267">
        <v>0</v>
      </c>
      <c r="J10021" s="267">
        <v>0</v>
      </c>
      <c r="K10021" s="267">
        <v>2.95620140017829E-4</v>
      </c>
      <c r="L10021" s="267">
        <v>25.779996788274701</v>
      </c>
      <c r="M10021" s="267" t="b">
        <f>OR(O10021='PERAC-ngpPrcsTnD-mthncptr'!$B$1,O10021='PERAC-ngpPrcsTnD-mthncptr'!$C$1,O10021='PERAC-ngpPrcsTnD-mthncptr'!$D$1)</f>
        <v>0</v>
      </c>
      <c r="N10021" s="267">
        <f>IF(M10021=TRUE,L10021+'NPV Calcs'!$D$14,L10021)</f>
        <v>25.779996788274701</v>
      </c>
      <c r="O10021" s="267" t="str">
        <f>INDEX('EPA Tech to Policy Mapping'!$D:$D,MATCH(F10021,'EPA Tech to Policy Mapping'!$C:$C,0))</f>
        <v>waste - methane capture</v>
      </c>
    </row>
    <row r="10022" spans="1:15" hidden="1" x14ac:dyDescent="0.35">
      <c r="A10022" s="267">
        <v>2030</v>
      </c>
      <c r="B10022" s="267" t="s">
        <v>567</v>
      </c>
      <c r="C10022" s="267" t="s">
        <v>568</v>
      </c>
      <c r="D10022" s="267" t="s">
        <v>4952</v>
      </c>
      <c r="E10022" s="267" t="s">
        <v>5047</v>
      </c>
      <c r="F10022" s="267" t="s">
        <v>569</v>
      </c>
      <c r="G10022" s="267">
        <v>0</v>
      </c>
      <c r="H10022" s="267">
        <v>7.8022288922559595E-4</v>
      </c>
      <c r="I10022" s="267">
        <v>0</v>
      </c>
      <c r="J10022" s="267">
        <v>0</v>
      </c>
      <c r="K10022" s="267">
        <v>7.8022288922559595E-4</v>
      </c>
      <c r="L10022" s="267">
        <v>13.948169747056101</v>
      </c>
      <c r="M10022" s="267" t="b">
        <f>OR(O10022='PERAC-ngpPrcsTnD-mthncptr'!$B$1,O10022='PERAC-ngpPrcsTnD-mthncptr'!$C$1,O10022='PERAC-ngpPrcsTnD-mthncptr'!$D$1)</f>
        <v>0</v>
      </c>
      <c r="N10022" s="267">
        <f>IF(M10022=TRUE,L10022+'NPV Calcs'!$D$14,L10022)</f>
        <v>13.948169747056101</v>
      </c>
      <c r="O10022" s="267" t="str">
        <f>INDEX('EPA Tech to Policy Mapping'!$D:$D,MATCH(F10022,'EPA Tech to Policy Mapping'!$C:$C,0))</f>
        <v>waste - methane capture</v>
      </c>
    </row>
    <row r="10023" spans="1:15" hidden="1" x14ac:dyDescent="0.35">
      <c r="A10023" s="267">
        <v>2025</v>
      </c>
      <c r="B10023" s="267" t="s">
        <v>567</v>
      </c>
      <c r="C10023" s="267" t="s">
        <v>568</v>
      </c>
      <c r="D10023" s="267" t="s">
        <v>4952</v>
      </c>
      <c r="E10023" s="267" t="s">
        <v>5047</v>
      </c>
      <c r="F10023" s="267" t="s">
        <v>569</v>
      </c>
      <c r="G10023" s="267">
        <v>0</v>
      </c>
      <c r="H10023" s="267">
        <v>1.19426164123247E-3</v>
      </c>
      <c r="I10023" s="267">
        <v>0</v>
      </c>
      <c r="J10023" s="267">
        <v>0</v>
      </c>
      <c r="K10023" s="267">
        <v>1.19426164123247E-3</v>
      </c>
      <c r="L10023" s="267">
        <v>1.9843286000251501</v>
      </c>
      <c r="M10023" s="267" t="b">
        <f>OR(O10023='PERAC-ngpPrcsTnD-mthncptr'!$B$1,O10023='PERAC-ngpPrcsTnD-mthncptr'!$C$1,O10023='PERAC-ngpPrcsTnD-mthncptr'!$D$1)</f>
        <v>0</v>
      </c>
      <c r="N10023" s="267">
        <f>IF(M10023=TRUE,L10023+'NPV Calcs'!$D$14,L10023)</f>
        <v>1.9843286000251501</v>
      </c>
      <c r="O10023" s="267" t="str">
        <f>INDEX('EPA Tech to Policy Mapping'!$D:$D,MATCH(F10023,'EPA Tech to Policy Mapping'!$C:$C,0))</f>
        <v>waste - methane capture</v>
      </c>
    </row>
    <row r="10024" spans="1:15" hidden="1" x14ac:dyDescent="0.35">
      <c r="A10024" s="267">
        <v>2025</v>
      </c>
      <c r="B10024" s="267" t="s">
        <v>567</v>
      </c>
      <c r="C10024" s="267" t="s">
        <v>568</v>
      </c>
      <c r="D10024" s="267" t="s">
        <v>4952</v>
      </c>
      <c r="E10024" s="267" t="s">
        <v>5047</v>
      </c>
      <c r="F10024" s="267" t="s">
        <v>569</v>
      </c>
      <c r="G10024" s="267">
        <v>0</v>
      </c>
      <c r="H10024" s="267">
        <v>2.1968672521737501E-5</v>
      </c>
      <c r="I10024" s="267">
        <v>0</v>
      </c>
      <c r="J10024" s="267">
        <v>0</v>
      </c>
      <c r="K10024" s="267">
        <v>2.1968672521737501E-5</v>
      </c>
      <c r="L10024" s="267">
        <v>371.579504262515</v>
      </c>
      <c r="M10024" s="267" t="b">
        <f>OR(O10024='PERAC-ngpPrcsTnD-mthncptr'!$B$1,O10024='PERAC-ngpPrcsTnD-mthncptr'!$C$1,O10024='PERAC-ngpPrcsTnD-mthncptr'!$D$1)</f>
        <v>0</v>
      </c>
      <c r="N10024" s="267">
        <f>IF(M10024=TRUE,L10024+'NPV Calcs'!$D$14,L10024)</f>
        <v>371.579504262515</v>
      </c>
      <c r="O10024" s="267" t="str">
        <f>INDEX('EPA Tech to Policy Mapping'!$D:$D,MATCH(F10024,'EPA Tech to Policy Mapping'!$C:$C,0))</f>
        <v>waste - methane capture</v>
      </c>
    </row>
    <row r="10025" spans="1:15" hidden="1" x14ac:dyDescent="0.35">
      <c r="A10025" s="267">
        <v>2025</v>
      </c>
      <c r="B10025" s="267" t="s">
        <v>567</v>
      </c>
      <c r="C10025" s="267" t="s">
        <v>568</v>
      </c>
      <c r="D10025" s="267" t="s">
        <v>4952</v>
      </c>
      <c r="E10025" s="267" t="s">
        <v>5047</v>
      </c>
      <c r="F10025" s="267" t="s">
        <v>569</v>
      </c>
      <c r="G10025" s="267">
        <v>0</v>
      </c>
      <c r="H10025" s="267">
        <v>1.29996608624541E-3</v>
      </c>
      <c r="I10025" s="267">
        <v>0</v>
      </c>
      <c r="J10025" s="267">
        <v>0</v>
      </c>
      <c r="K10025" s="267">
        <v>1.29996608624541E-3</v>
      </c>
      <c r="L10025" s="267">
        <v>2.24701590517172</v>
      </c>
      <c r="M10025" s="267" t="b">
        <f>OR(O10025='PERAC-ngpPrcsTnD-mthncptr'!$B$1,O10025='PERAC-ngpPrcsTnD-mthncptr'!$C$1,O10025='PERAC-ngpPrcsTnD-mthncptr'!$D$1)</f>
        <v>0</v>
      </c>
      <c r="N10025" s="267">
        <f>IF(M10025=TRUE,L10025+'NPV Calcs'!$D$14,L10025)</f>
        <v>2.24701590517172</v>
      </c>
      <c r="O10025" s="267" t="str">
        <f>INDEX('EPA Tech to Policy Mapping'!$D:$D,MATCH(F10025,'EPA Tech to Policy Mapping'!$C:$C,0))</f>
        <v>waste - methane capture</v>
      </c>
    </row>
    <row r="10026" spans="1:15" hidden="1" x14ac:dyDescent="0.35">
      <c r="A10026" s="267">
        <v>2030</v>
      </c>
      <c r="B10026" s="267" t="s">
        <v>567</v>
      </c>
      <c r="C10026" s="267" t="s">
        <v>568</v>
      </c>
      <c r="D10026" s="267" t="s">
        <v>4952</v>
      </c>
      <c r="E10026" s="267" t="s">
        <v>5047</v>
      </c>
      <c r="F10026" s="267" t="s">
        <v>569</v>
      </c>
      <c r="G10026" s="267">
        <v>0</v>
      </c>
      <c r="H10026" s="267">
        <v>3.9323762598532998E-4</v>
      </c>
      <c r="I10026" s="267">
        <v>0</v>
      </c>
      <c r="J10026" s="267">
        <v>0</v>
      </c>
      <c r="K10026" s="267">
        <v>3.9323762598532998E-4</v>
      </c>
      <c r="L10026" s="267">
        <v>17.464120714468201</v>
      </c>
      <c r="M10026" s="267" t="b">
        <f>OR(O10026='PERAC-ngpPrcsTnD-mthncptr'!$B$1,O10026='PERAC-ngpPrcsTnD-mthncptr'!$C$1,O10026='PERAC-ngpPrcsTnD-mthncptr'!$D$1)</f>
        <v>0</v>
      </c>
      <c r="N10026" s="267">
        <f>IF(M10026=TRUE,L10026+'NPV Calcs'!$D$14,L10026)</f>
        <v>17.464120714468201</v>
      </c>
      <c r="O10026" s="267" t="str">
        <f>INDEX('EPA Tech to Policy Mapping'!$D:$D,MATCH(F10026,'EPA Tech to Policy Mapping'!$C:$C,0))</f>
        <v>waste - methane capture</v>
      </c>
    </row>
    <row r="10027" spans="1:15" hidden="1" x14ac:dyDescent="0.35">
      <c r="A10027" s="267">
        <v>2045</v>
      </c>
      <c r="B10027" s="267" t="s">
        <v>567</v>
      </c>
      <c r="C10027" s="267" t="s">
        <v>568</v>
      </c>
      <c r="D10027" s="267" t="s">
        <v>4952</v>
      </c>
      <c r="E10027" s="267" t="s">
        <v>5047</v>
      </c>
      <c r="F10027" s="267" t="s">
        <v>569</v>
      </c>
      <c r="G10027" s="267">
        <v>0</v>
      </c>
      <c r="H10027" s="267">
        <v>7.5556161426249696E-4</v>
      </c>
      <c r="I10027" s="267">
        <v>0</v>
      </c>
      <c r="J10027" s="267">
        <v>0</v>
      </c>
      <c r="K10027" s="267">
        <v>7.5556161426249696E-4</v>
      </c>
      <c r="L10027" s="267">
        <v>17.337594974801601</v>
      </c>
      <c r="M10027" s="267" t="b">
        <f>OR(O10027='PERAC-ngpPrcsTnD-mthncptr'!$B$1,O10027='PERAC-ngpPrcsTnD-mthncptr'!$C$1,O10027='PERAC-ngpPrcsTnD-mthncptr'!$D$1)</f>
        <v>0</v>
      </c>
      <c r="N10027" s="267">
        <f>IF(M10027=TRUE,L10027+'NPV Calcs'!$D$14,L10027)</f>
        <v>17.337594974801601</v>
      </c>
      <c r="O10027" s="267" t="str">
        <f>INDEX('EPA Tech to Policy Mapping'!$D:$D,MATCH(F10027,'EPA Tech to Policy Mapping'!$C:$C,0))</f>
        <v>waste - methane capture</v>
      </c>
    </row>
    <row r="10028" spans="1:15" hidden="1" x14ac:dyDescent="0.35">
      <c r="A10028" s="267">
        <v>2045</v>
      </c>
      <c r="B10028" s="267" t="s">
        <v>567</v>
      </c>
      <c r="C10028" s="267" t="s">
        <v>568</v>
      </c>
      <c r="D10028" s="267" t="s">
        <v>4952</v>
      </c>
      <c r="E10028" s="267" t="s">
        <v>5047</v>
      </c>
      <c r="F10028" s="267" t="s">
        <v>569</v>
      </c>
      <c r="G10028" s="267">
        <v>0</v>
      </c>
      <c r="H10028" s="267">
        <v>1.0378439026921601E-3</v>
      </c>
      <c r="I10028" s="267">
        <v>0</v>
      </c>
      <c r="J10028" s="267">
        <v>0</v>
      </c>
      <c r="K10028" s="267">
        <v>1.0378439026921601E-3</v>
      </c>
      <c r="L10028" s="267">
        <v>5.79305284664661</v>
      </c>
      <c r="M10028" s="267" t="b">
        <f>OR(O10028='PERAC-ngpPrcsTnD-mthncptr'!$B$1,O10028='PERAC-ngpPrcsTnD-mthncptr'!$C$1,O10028='PERAC-ngpPrcsTnD-mthncptr'!$D$1)</f>
        <v>0</v>
      </c>
      <c r="N10028" s="267">
        <f>IF(M10028=TRUE,L10028+'NPV Calcs'!$D$14,L10028)</f>
        <v>5.79305284664661</v>
      </c>
      <c r="O10028" s="267" t="str">
        <f>INDEX('EPA Tech to Policy Mapping'!$D:$D,MATCH(F10028,'EPA Tech to Policy Mapping'!$C:$C,0))</f>
        <v>waste - methane capture</v>
      </c>
    </row>
    <row r="10029" spans="1:15" hidden="1" x14ac:dyDescent="0.35">
      <c r="A10029" s="267">
        <v>2045</v>
      </c>
      <c r="B10029" s="267" t="s">
        <v>567</v>
      </c>
      <c r="C10029" s="267" t="s">
        <v>568</v>
      </c>
      <c r="D10029" s="267" t="s">
        <v>4952</v>
      </c>
      <c r="E10029" s="267" t="s">
        <v>5047</v>
      </c>
      <c r="F10029" s="267" t="s">
        <v>569</v>
      </c>
      <c r="G10029" s="267">
        <v>0</v>
      </c>
      <c r="H10029" s="267">
        <v>4.8079101442423801E-4</v>
      </c>
      <c r="I10029" s="267">
        <v>0</v>
      </c>
      <c r="J10029" s="267">
        <v>0</v>
      </c>
      <c r="K10029" s="267">
        <v>4.8079101442423801E-4</v>
      </c>
      <c r="L10029" s="267">
        <v>15.986020572588201</v>
      </c>
      <c r="M10029" s="267" t="b">
        <f>OR(O10029='PERAC-ngpPrcsTnD-mthncptr'!$B$1,O10029='PERAC-ngpPrcsTnD-mthncptr'!$C$1,O10029='PERAC-ngpPrcsTnD-mthncptr'!$D$1)</f>
        <v>0</v>
      </c>
      <c r="N10029" s="267">
        <f>IF(M10029=TRUE,L10029+'NPV Calcs'!$D$14,L10029)</f>
        <v>15.986020572588201</v>
      </c>
      <c r="O10029" s="267" t="str">
        <f>INDEX('EPA Tech to Policy Mapping'!$D:$D,MATCH(F10029,'EPA Tech to Policy Mapping'!$C:$C,0))</f>
        <v>waste - methane capture</v>
      </c>
    </row>
    <row r="10030" spans="1:15" hidden="1" x14ac:dyDescent="0.35">
      <c r="A10030" s="267">
        <v>2045</v>
      </c>
      <c r="B10030" s="267" t="s">
        <v>567</v>
      </c>
      <c r="C10030" s="267" t="s">
        <v>568</v>
      </c>
      <c r="D10030" s="267" t="s">
        <v>4952</v>
      </c>
      <c r="E10030" s="267" t="s">
        <v>5047</v>
      </c>
      <c r="F10030" s="267" t="s">
        <v>569</v>
      </c>
      <c r="G10030" s="267">
        <v>0</v>
      </c>
      <c r="H10030" s="267">
        <v>5.78574771367642E-5</v>
      </c>
      <c r="I10030" s="267">
        <v>0</v>
      </c>
      <c r="J10030" s="267">
        <v>0</v>
      </c>
      <c r="K10030" s="267">
        <v>5.78574771367642E-5</v>
      </c>
      <c r="L10030" s="267">
        <v>152.31888696698101</v>
      </c>
      <c r="M10030" s="267" t="b">
        <f>OR(O10030='PERAC-ngpPrcsTnD-mthncptr'!$B$1,O10030='PERAC-ngpPrcsTnD-mthncptr'!$C$1,O10030='PERAC-ngpPrcsTnD-mthncptr'!$D$1)</f>
        <v>0</v>
      </c>
      <c r="N10030" s="267">
        <f>IF(M10030=TRUE,L10030+'NPV Calcs'!$D$14,L10030)</f>
        <v>152.31888696698101</v>
      </c>
      <c r="O10030" s="267" t="str">
        <f>INDEX('EPA Tech to Policy Mapping'!$D:$D,MATCH(F10030,'EPA Tech to Policy Mapping'!$C:$C,0))</f>
        <v>waste - methane capture</v>
      </c>
    </row>
    <row r="10031" spans="1:15" hidden="1" x14ac:dyDescent="0.35">
      <c r="A10031" s="267">
        <v>2045</v>
      </c>
      <c r="B10031" s="267" t="s">
        <v>567</v>
      </c>
      <c r="C10031" s="267" t="s">
        <v>568</v>
      </c>
      <c r="D10031" s="267" t="s">
        <v>4952</v>
      </c>
      <c r="E10031" s="267" t="s">
        <v>5047</v>
      </c>
      <c r="F10031" s="267" t="s">
        <v>569</v>
      </c>
      <c r="G10031" s="267">
        <v>0</v>
      </c>
      <c r="H10031" s="267">
        <v>2.3063784208178402E-3</v>
      </c>
      <c r="I10031" s="267">
        <v>0</v>
      </c>
      <c r="J10031" s="267">
        <v>0</v>
      </c>
      <c r="K10031" s="267">
        <v>2.3063784208178402E-3</v>
      </c>
      <c r="L10031" s="267">
        <v>14.265726530462301</v>
      </c>
      <c r="M10031" s="267" t="b">
        <f>OR(O10031='PERAC-ngpPrcsTnD-mthncptr'!$B$1,O10031='PERAC-ngpPrcsTnD-mthncptr'!$C$1,O10031='PERAC-ngpPrcsTnD-mthncptr'!$D$1)</f>
        <v>0</v>
      </c>
      <c r="N10031" s="267">
        <f>IF(M10031=TRUE,L10031+'NPV Calcs'!$D$14,L10031)</f>
        <v>14.265726530462301</v>
      </c>
      <c r="O10031" s="267" t="str">
        <f>INDEX('EPA Tech to Policy Mapping'!$D:$D,MATCH(F10031,'EPA Tech to Policy Mapping'!$C:$C,0))</f>
        <v>waste - methane capture</v>
      </c>
    </row>
    <row r="10032" spans="1:15" hidden="1" x14ac:dyDescent="0.35">
      <c r="A10032" s="267">
        <v>2025</v>
      </c>
      <c r="B10032" s="267" t="s">
        <v>567</v>
      </c>
      <c r="C10032" s="267" t="s">
        <v>568</v>
      </c>
      <c r="D10032" s="267" t="s">
        <v>4952</v>
      </c>
      <c r="E10032" s="267" t="s">
        <v>5047</v>
      </c>
      <c r="F10032" s="267" t="s">
        <v>569</v>
      </c>
      <c r="G10032" s="267">
        <v>0</v>
      </c>
      <c r="H10032" s="267">
        <v>1.0201888185995899E-5</v>
      </c>
      <c r="I10032" s="267">
        <v>0</v>
      </c>
      <c r="J10032" s="267">
        <v>0</v>
      </c>
      <c r="K10032" s="267">
        <v>1.0201888185995899E-5</v>
      </c>
      <c r="L10032" s="267">
        <v>801.58662268653802</v>
      </c>
      <c r="M10032" s="267" t="b">
        <f>OR(O10032='PERAC-ngpPrcsTnD-mthncptr'!$B$1,O10032='PERAC-ngpPrcsTnD-mthncptr'!$C$1,O10032='PERAC-ngpPrcsTnD-mthncptr'!$D$1)</f>
        <v>0</v>
      </c>
      <c r="N10032" s="267">
        <f>IF(M10032=TRUE,L10032+'NPV Calcs'!$D$14,L10032)</f>
        <v>801.58662268653802</v>
      </c>
      <c r="O10032" s="267" t="str">
        <f>INDEX('EPA Tech to Policy Mapping'!$D:$D,MATCH(F10032,'EPA Tech to Policy Mapping'!$C:$C,0))</f>
        <v>waste - methane capture</v>
      </c>
    </row>
    <row r="10033" spans="1:15" hidden="1" x14ac:dyDescent="0.35">
      <c r="A10033" s="267">
        <v>2040</v>
      </c>
      <c r="B10033" s="267" t="s">
        <v>567</v>
      </c>
      <c r="C10033" s="267" t="s">
        <v>568</v>
      </c>
      <c r="D10033" s="267" t="s">
        <v>4952</v>
      </c>
      <c r="E10033" s="267" t="s">
        <v>5047</v>
      </c>
      <c r="F10033" s="267" t="s">
        <v>569</v>
      </c>
      <c r="G10033" s="267">
        <v>0</v>
      </c>
      <c r="H10033" s="267">
        <v>7.6416621744611899E-5</v>
      </c>
      <c r="I10033" s="267">
        <v>0</v>
      </c>
      <c r="J10033" s="267">
        <v>0</v>
      </c>
      <c r="K10033" s="267">
        <v>7.6416621744611899E-5</v>
      </c>
      <c r="L10033" s="267">
        <v>113.249540479358</v>
      </c>
      <c r="M10033" s="267" t="b">
        <f>OR(O10033='PERAC-ngpPrcsTnD-mthncptr'!$B$1,O10033='PERAC-ngpPrcsTnD-mthncptr'!$C$1,O10033='PERAC-ngpPrcsTnD-mthncptr'!$D$1)</f>
        <v>0</v>
      </c>
      <c r="N10033" s="267">
        <f>IF(M10033=TRUE,L10033+'NPV Calcs'!$D$14,L10033)</f>
        <v>113.249540479358</v>
      </c>
      <c r="O10033" s="267" t="str">
        <f>INDEX('EPA Tech to Policy Mapping'!$D:$D,MATCH(F10033,'EPA Tech to Policy Mapping'!$C:$C,0))</f>
        <v>waste - methane capture</v>
      </c>
    </row>
    <row r="10034" spans="1:15" hidden="1" x14ac:dyDescent="0.35">
      <c r="A10034" s="267">
        <v>2045</v>
      </c>
      <c r="B10034" s="267" t="s">
        <v>567</v>
      </c>
      <c r="C10034" s="267" t="s">
        <v>568</v>
      </c>
      <c r="D10034" s="267" t="s">
        <v>4952</v>
      </c>
      <c r="E10034" s="267" t="s">
        <v>5047</v>
      </c>
      <c r="F10034" s="267" t="s">
        <v>569</v>
      </c>
      <c r="G10034" s="267">
        <v>0</v>
      </c>
      <c r="H10034" s="267">
        <v>6.3331621334876501E-5</v>
      </c>
      <c r="I10034" s="267">
        <v>0</v>
      </c>
      <c r="J10034" s="267">
        <v>0</v>
      </c>
      <c r="K10034" s="267">
        <v>6.3331621334876501E-5</v>
      </c>
      <c r="L10034" s="267">
        <v>138.467093438289</v>
      </c>
      <c r="M10034" s="267" t="b">
        <f>OR(O10034='PERAC-ngpPrcsTnD-mthncptr'!$B$1,O10034='PERAC-ngpPrcsTnD-mthncptr'!$C$1,O10034='PERAC-ngpPrcsTnD-mthncptr'!$D$1)</f>
        <v>0</v>
      </c>
      <c r="N10034" s="267">
        <f>IF(M10034=TRUE,L10034+'NPV Calcs'!$D$14,L10034)</f>
        <v>138.467093438289</v>
      </c>
      <c r="O10034" s="267" t="str">
        <f>INDEX('EPA Tech to Policy Mapping'!$D:$D,MATCH(F10034,'EPA Tech to Policy Mapping'!$C:$C,0))</f>
        <v>waste - methane capture</v>
      </c>
    </row>
    <row r="10035" spans="1:15" hidden="1" x14ac:dyDescent="0.35">
      <c r="A10035" s="267">
        <v>2040</v>
      </c>
      <c r="B10035" s="267" t="s">
        <v>567</v>
      </c>
      <c r="C10035" s="267" t="s">
        <v>568</v>
      </c>
      <c r="D10035" s="267" t="s">
        <v>4952</v>
      </c>
      <c r="E10035" s="267" t="s">
        <v>5047</v>
      </c>
      <c r="F10035" s="267" t="s">
        <v>569</v>
      </c>
      <c r="G10035" s="267">
        <v>0</v>
      </c>
      <c r="H10035" s="267">
        <v>1.01663096531273E-4</v>
      </c>
      <c r="I10035" s="267">
        <v>0</v>
      </c>
      <c r="J10035" s="267">
        <v>0</v>
      </c>
      <c r="K10035" s="267">
        <v>1.01663096531273E-4</v>
      </c>
      <c r="L10035" s="267">
        <v>91.242781532969303</v>
      </c>
      <c r="M10035" s="267" t="b">
        <f>OR(O10035='PERAC-ngpPrcsTnD-mthncptr'!$B$1,O10035='PERAC-ngpPrcsTnD-mthncptr'!$C$1,O10035='PERAC-ngpPrcsTnD-mthncptr'!$D$1)</f>
        <v>0</v>
      </c>
      <c r="N10035" s="267">
        <f>IF(M10035=TRUE,L10035+'NPV Calcs'!$D$14,L10035)</f>
        <v>91.242781532969303</v>
      </c>
      <c r="O10035" s="267" t="str">
        <f>INDEX('EPA Tech to Policy Mapping'!$D:$D,MATCH(F10035,'EPA Tech to Policy Mapping'!$C:$C,0))</f>
        <v>waste - methane capture</v>
      </c>
    </row>
    <row r="10036" spans="1:15" hidden="1" x14ac:dyDescent="0.35">
      <c r="A10036" s="267">
        <v>2035</v>
      </c>
      <c r="B10036" s="267" t="s">
        <v>567</v>
      </c>
      <c r="C10036" s="267" t="s">
        <v>568</v>
      </c>
      <c r="D10036" s="267" t="s">
        <v>4952</v>
      </c>
      <c r="E10036" s="267" t="s">
        <v>5047</v>
      </c>
      <c r="F10036" s="267" t="s">
        <v>569</v>
      </c>
      <c r="G10036" s="267">
        <v>0</v>
      </c>
      <c r="H10036" s="267">
        <v>1.5525347027063299E-3</v>
      </c>
      <c r="I10036" s="267">
        <v>0</v>
      </c>
      <c r="J10036" s="267">
        <v>0</v>
      </c>
      <c r="K10036" s="267">
        <v>1.5525347027063299E-3</v>
      </c>
      <c r="L10036" s="267">
        <v>1.89136461329297</v>
      </c>
      <c r="M10036" s="267" t="b">
        <f>OR(O10036='PERAC-ngpPrcsTnD-mthncptr'!$B$1,O10036='PERAC-ngpPrcsTnD-mthncptr'!$C$1,O10036='PERAC-ngpPrcsTnD-mthncptr'!$D$1)</f>
        <v>0</v>
      </c>
      <c r="N10036" s="267">
        <f>IF(M10036=TRUE,L10036+'NPV Calcs'!$D$14,L10036)</f>
        <v>1.89136461329297</v>
      </c>
      <c r="O10036" s="267" t="str">
        <f>INDEX('EPA Tech to Policy Mapping'!$D:$D,MATCH(F10036,'EPA Tech to Policy Mapping'!$C:$C,0))</f>
        <v>waste - methane capture</v>
      </c>
    </row>
    <row r="10037" spans="1:15" hidden="1" x14ac:dyDescent="0.35">
      <c r="A10037" s="267">
        <v>2040</v>
      </c>
      <c r="B10037" s="267" t="s">
        <v>567</v>
      </c>
      <c r="C10037" s="267" t="s">
        <v>568</v>
      </c>
      <c r="D10037" s="267" t="s">
        <v>4952</v>
      </c>
      <c r="E10037" s="267" t="s">
        <v>5047</v>
      </c>
      <c r="F10037" s="267" t="s">
        <v>569</v>
      </c>
      <c r="G10037" s="267">
        <v>0</v>
      </c>
      <c r="H10037" s="267">
        <v>2.7371682550577899E-5</v>
      </c>
      <c r="I10037" s="267">
        <v>0</v>
      </c>
      <c r="J10037" s="267">
        <v>0</v>
      </c>
      <c r="K10037" s="267">
        <v>2.7371682550577899E-5</v>
      </c>
      <c r="L10037" s="267">
        <v>365.49142614247899</v>
      </c>
      <c r="M10037" s="267" t="b">
        <f>OR(O10037='PERAC-ngpPrcsTnD-mthncptr'!$B$1,O10037='PERAC-ngpPrcsTnD-mthncptr'!$C$1,O10037='PERAC-ngpPrcsTnD-mthncptr'!$D$1)</f>
        <v>0</v>
      </c>
      <c r="N10037" s="267">
        <f>IF(M10037=TRUE,L10037+'NPV Calcs'!$D$14,L10037)</f>
        <v>365.49142614247899</v>
      </c>
      <c r="O10037" s="267" t="str">
        <f>INDEX('EPA Tech to Policy Mapping'!$D:$D,MATCH(F10037,'EPA Tech to Policy Mapping'!$C:$C,0))</f>
        <v>waste - methane capture</v>
      </c>
    </row>
    <row r="10038" spans="1:15" hidden="1" x14ac:dyDescent="0.35">
      <c r="A10038" s="267">
        <v>2045</v>
      </c>
      <c r="B10038" s="267" t="s">
        <v>567</v>
      </c>
      <c r="C10038" s="267" t="s">
        <v>568</v>
      </c>
      <c r="D10038" s="267" t="s">
        <v>4952</v>
      </c>
      <c r="E10038" s="267" t="s">
        <v>5047</v>
      </c>
      <c r="F10038" s="267" t="s">
        <v>569</v>
      </c>
      <c r="G10038" s="267">
        <v>0</v>
      </c>
      <c r="H10038" s="267">
        <v>8.4203841459627401E-4</v>
      </c>
      <c r="I10038" s="267">
        <v>0</v>
      </c>
      <c r="J10038" s="267">
        <v>0</v>
      </c>
      <c r="K10038" s="267">
        <v>8.4203841459627401E-4</v>
      </c>
      <c r="L10038" s="267">
        <v>7.5057787851225903</v>
      </c>
      <c r="M10038" s="267" t="b">
        <f>OR(O10038='PERAC-ngpPrcsTnD-mthncptr'!$B$1,O10038='PERAC-ngpPrcsTnD-mthncptr'!$C$1,O10038='PERAC-ngpPrcsTnD-mthncptr'!$D$1)</f>
        <v>0</v>
      </c>
      <c r="N10038" s="267">
        <f>IF(M10038=TRUE,L10038+'NPV Calcs'!$D$14,L10038)</f>
        <v>7.5057787851225903</v>
      </c>
      <c r="O10038" s="267" t="str">
        <f>INDEX('EPA Tech to Policy Mapping'!$D:$D,MATCH(F10038,'EPA Tech to Policy Mapping'!$C:$C,0))</f>
        <v>waste - methane capture</v>
      </c>
    </row>
    <row r="10039" spans="1:15" hidden="1" x14ac:dyDescent="0.35">
      <c r="A10039" s="267">
        <v>2050</v>
      </c>
      <c r="B10039" s="267" t="s">
        <v>567</v>
      </c>
      <c r="C10039" s="267" t="s">
        <v>568</v>
      </c>
      <c r="D10039" s="267" t="s">
        <v>4952</v>
      </c>
      <c r="E10039" s="267" t="s">
        <v>5047</v>
      </c>
      <c r="F10039" s="267" t="s">
        <v>569</v>
      </c>
      <c r="G10039" s="267">
        <v>0</v>
      </c>
      <c r="H10039" s="267">
        <v>1.75373893425939E-3</v>
      </c>
      <c r="I10039" s="267">
        <v>0</v>
      </c>
      <c r="J10039" s="267">
        <v>0</v>
      </c>
      <c r="K10039" s="267">
        <v>1.75373893425939E-3</v>
      </c>
      <c r="L10039" s="267">
        <v>13.7719585713985</v>
      </c>
      <c r="M10039" s="267" t="b">
        <f>OR(O10039='PERAC-ngpPrcsTnD-mthncptr'!$B$1,O10039='PERAC-ngpPrcsTnD-mthncptr'!$C$1,O10039='PERAC-ngpPrcsTnD-mthncptr'!$D$1)</f>
        <v>0</v>
      </c>
      <c r="N10039" s="267">
        <f>IF(M10039=TRUE,L10039+'NPV Calcs'!$D$14,L10039)</f>
        <v>13.7719585713985</v>
      </c>
      <c r="O10039" s="267" t="str">
        <f>INDEX('EPA Tech to Policy Mapping'!$D:$D,MATCH(F10039,'EPA Tech to Policy Mapping'!$C:$C,0))</f>
        <v>waste - methane capture</v>
      </c>
    </row>
    <row r="10040" spans="1:15" hidden="1" x14ac:dyDescent="0.35">
      <c r="A10040" s="267">
        <v>2045</v>
      </c>
      <c r="B10040" s="267" t="s">
        <v>567</v>
      </c>
      <c r="C10040" s="267" t="s">
        <v>568</v>
      </c>
      <c r="D10040" s="267" t="s">
        <v>4952</v>
      </c>
      <c r="E10040" s="267" t="s">
        <v>5047</v>
      </c>
      <c r="F10040" s="267" t="s">
        <v>569</v>
      </c>
      <c r="G10040" s="267">
        <v>0</v>
      </c>
      <c r="H10040" s="267">
        <v>2.3345748316095901E-4</v>
      </c>
      <c r="I10040" s="267">
        <v>0</v>
      </c>
      <c r="J10040" s="267">
        <v>0</v>
      </c>
      <c r="K10040" s="267">
        <v>2.3345748316095901E-4</v>
      </c>
      <c r="L10040" s="267">
        <v>35.475188248802098</v>
      </c>
      <c r="M10040" s="267" t="b">
        <f>OR(O10040='PERAC-ngpPrcsTnD-mthncptr'!$B$1,O10040='PERAC-ngpPrcsTnD-mthncptr'!$C$1,O10040='PERAC-ngpPrcsTnD-mthncptr'!$D$1)</f>
        <v>0</v>
      </c>
      <c r="N10040" s="267">
        <f>IF(M10040=TRUE,L10040+'NPV Calcs'!$D$14,L10040)</f>
        <v>35.475188248802098</v>
      </c>
      <c r="O10040" s="267" t="str">
        <f>INDEX('EPA Tech to Policy Mapping'!$D:$D,MATCH(F10040,'EPA Tech to Policy Mapping'!$C:$C,0))</f>
        <v>waste - methane capture</v>
      </c>
    </row>
    <row r="10041" spans="1:15" hidden="1" x14ac:dyDescent="0.35">
      <c r="A10041" s="267">
        <v>2045</v>
      </c>
      <c r="B10041" s="267" t="s">
        <v>567</v>
      </c>
      <c r="C10041" s="267" t="s">
        <v>568</v>
      </c>
      <c r="D10041" s="267" t="s">
        <v>4952</v>
      </c>
      <c r="E10041" s="267" t="s">
        <v>5047</v>
      </c>
      <c r="F10041" s="267" t="s">
        <v>569</v>
      </c>
      <c r="G10041" s="267">
        <v>0</v>
      </c>
      <c r="H10041" s="267">
        <v>1.9679020220009699E-4</v>
      </c>
      <c r="I10041" s="267">
        <v>0</v>
      </c>
      <c r="J10041" s="267">
        <v>0</v>
      </c>
      <c r="K10041" s="267">
        <v>1.9679020220009699E-4</v>
      </c>
      <c r="L10041" s="267">
        <v>42.252839312738999</v>
      </c>
      <c r="M10041" s="267" t="b">
        <f>OR(O10041='PERAC-ngpPrcsTnD-mthncptr'!$B$1,O10041='PERAC-ngpPrcsTnD-mthncptr'!$C$1,O10041='PERAC-ngpPrcsTnD-mthncptr'!$D$1)</f>
        <v>0</v>
      </c>
      <c r="N10041" s="267">
        <f>IF(M10041=TRUE,L10041+'NPV Calcs'!$D$14,L10041)</f>
        <v>42.252839312738999</v>
      </c>
      <c r="O10041" s="267" t="str">
        <f>INDEX('EPA Tech to Policy Mapping'!$D:$D,MATCH(F10041,'EPA Tech to Policy Mapping'!$C:$C,0))</f>
        <v>waste - methane capture</v>
      </c>
    </row>
    <row r="10042" spans="1:15" hidden="1" x14ac:dyDescent="0.35">
      <c r="A10042" s="267">
        <v>2035</v>
      </c>
      <c r="B10042" s="267" t="s">
        <v>567</v>
      </c>
      <c r="C10042" s="267" t="s">
        <v>568</v>
      </c>
      <c r="D10042" s="267" t="s">
        <v>4952</v>
      </c>
      <c r="E10042" s="267" t="s">
        <v>5047</v>
      </c>
      <c r="F10042" s="267" t="s">
        <v>569</v>
      </c>
      <c r="G10042" s="267">
        <v>0</v>
      </c>
      <c r="H10042" s="267">
        <v>5.7850372069991897E-4</v>
      </c>
      <c r="I10042" s="267">
        <v>0</v>
      </c>
      <c r="J10042" s="267">
        <v>0</v>
      </c>
      <c r="K10042" s="267">
        <v>5.7850372069991897E-4</v>
      </c>
      <c r="L10042" s="267">
        <v>23.430774674652799</v>
      </c>
      <c r="M10042" s="267" t="b">
        <f>OR(O10042='PERAC-ngpPrcsTnD-mthncptr'!$B$1,O10042='PERAC-ngpPrcsTnD-mthncptr'!$C$1,O10042='PERAC-ngpPrcsTnD-mthncptr'!$D$1)</f>
        <v>0</v>
      </c>
      <c r="N10042" s="267">
        <f>IF(M10042=TRUE,L10042+'NPV Calcs'!$D$14,L10042)</f>
        <v>23.430774674652799</v>
      </c>
      <c r="O10042" s="267" t="str">
        <f>INDEX('EPA Tech to Policy Mapping'!$D:$D,MATCH(F10042,'EPA Tech to Policy Mapping'!$C:$C,0))</f>
        <v>waste - methane capture</v>
      </c>
    </row>
    <row r="10043" spans="1:15" hidden="1" x14ac:dyDescent="0.35">
      <c r="A10043" s="267">
        <v>2050</v>
      </c>
      <c r="B10043" s="267" t="s">
        <v>567</v>
      </c>
      <c r="C10043" s="267" t="s">
        <v>568</v>
      </c>
      <c r="D10043" s="267" t="s">
        <v>4952</v>
      </c>
      <c r="E10043" s="267" t="s">
        <v>5047</v>
      </c>
      <c r="F10043" s="267" t="s">
        <v>569</v>
      </c>
      <c r="G10043" s="267">
        <v>0</v>
      </c>
      <c r="H10043" s="267">
        <v>9.3233344761560304E-4</v>
      </c>
      <c r="I10043" s="267">
        <v>0</v>
      </c>
      <c r="J10043" s="267">
        <v>0</v>
      </c>
      <c r="K10043" s="267">
        <v>9.3233344761560304E-4</v>
      </c>
      <c r="L10043" s="267">
        <v>6.3259871906678899</v>
      </c>
      <c r="M10043" s="267" t="b">
        <f>OR(O10043='PERAC-ngpPrcsTnD-mthncptr'!$B$1,O10043='PERAC-ngpPrcsTnD-mthncptr'!$C$1,O10043='PERAC-ngpPrcsTnD-mthncptr'!$D$1)</f>
        <v>0</v>
      </c>
      <c r="N10043" s="267">
        <f>IF(M10043=TRUE,L10043+'NPV Calcs'!$D$14,L10043)</f>
        <v>6.3259871906678899</v>
      </c>
      <c r="O10043" s="267" t="str">
        <f>INDEX('EPA Tech to Policy Mapping'!$D:$D,MATCH(F10043,'EPA Tech to Policy Mapping'!$C:$C,0))</f>
        <v>waste - methane capture</v>
      </c>
    </row>
    <row r="10044" spans="1:15" hidden="1" x14ac:dyDescent="0.35">
      <c r="A10044" s="267">
        <v>2030</v>
      </c>
      <c r="B10044" s="267" t="s">
        <v>567</v>
      </c>
      <c r="C10044" s="267" t="s">
        <v>568</v>
      </c>
      <c r="D10044" s="267" t="s">
        <v>4952</v>
      </c>
      <c r="E10044" s="267" t="s">
        <v>5047</v>
      </c>
      <c r="F10044" s="267" t="s">
        <v>569</v>
      </c>
      <c r="G10044" s="267">
        <v>0</v>
      </c>
      <c r="H10044" s="267">
        <v>1.36504841867182E-4</v>
      </c>
      <c r="I10044" s="267">
        <v>0</v>
      </c>
      <c r="J10044" s="267">
        <v>0</v>
      </c>
      <c r="K10044" s="267">
        <v>1.36504841867182E-4</v>
      </c>
      <c r="L10044" s="267">
        <v>58.035270563203497</v>
      </c>
      <c r="M10044" s="267" t="b">
        <f>OR(O10044='PERAC-ngpPrcsTnD-mthncptr'!$B$1,O10044='PERAC-ngpPrcsTnD-mthncptr'!$C$1,O10044='PERAC-ngpPrcsTnD-mthncptr'!$D$1)</f>
        <v>0</v>
      </c>
      <c r="N10044" s="267">
        <f>IF(M10044=TRUE,L10044+'NPV Calcs'!$D$14,L10044)</f>
        <v>58.035270563203497</v>
      </c>
      <c r="O10044" s="267" t="str">
        <f>INDEX('EPA Tech to Policy Mapping'!$D:$D,MATCH(F10044,'EPA Tech to Policy Mapping'!$C:$C,0))</f>
        <v>waste - methane capture</v>
      </c>
    </row>
    <row r="10045" spans="1:15" hidden="1" x14ac:dyDescent="0.35">
      <c r="A10045" s="267">
        <v>2025</v>
      </c>
      <c r="B10045" s="267" t="s">
        <v>567</v>
      </c>
      <c r="C10045" s="267" t="s">
        <v>568</v>
      </c>
      <c r="D10045" s="267" t="s">
        <v>4952</v>
      </c>
      <c r="E10045" s="267" t="s">
        <v>5047</v>
      </c>
      <c r="F10045" s="267" t="s">
        <v>569</v>
      </c>
      <c r="G10045" s="267">
        <v>0</v>
      </c>
      <c r="H10045" s="267">
        <v>1.25009917109581E-3</v>
      </c>
      <c r="I10045" s="267">
        <v>0</v>
      </c>
      <c r="J10045" s="267">
        <v>0</v>
      </c>
      <c r="K10045" s="267">
        <v>1.25009917109581E-3</v>
      </c>
      <c r="L10045" s="267">
        <v>10.7268178518075</v>
      </c>
      <c r="M10045" s="267" t="b">
        <f>OR(O10045='PERAC-ngpPrcsTnD-mthncptr'!$B$1,O10045='PERAC-ngpPrcsTnD-mthncptr'!$C$1,O10045='PERAC-ngpPrcsTnD-mthncptr'!$D$1)</f>
        <v>0</v>
      </c>
      <c r="N10045" s="267">
        <f>IF(M10045=TRUE,L10045+'NPV Calcs'!$D$14,L10045)</f>
        <v>10.7268178518075</v>
      </c>
      <c r="O10045" s="267" t="str">
        <f>INDEX('EPA Tech to Policy Mapping'!$D:$D,MATCH(F10045,'EPA Tech to Policy Mapping'!$C:$C,0))</f>
        <v>waste - methane capture</v>
      </c>
    </row>
    <row r="10046" spans="1:15" hidden="1" x14ac:dyDescent="0.35">
      <c r="A10046" s="267">
        <v>2035</v>
      </c>
      <c r="B10046" s="267" t="s">
        <v>567</v>
      </c>
      <c r="C10046" s="267" t="s">
        <v>568</v>
      </c>
      <c r="D10046" s="267" t="s">
        <v>4952</v>
      </c>
      <c r="E10046" s="267" t="s">
        <v>5047</v>
      </c>
      <c r="F10046" s="267" t="s">
        <v>569</v>
      </c>
      <c r="G10046" s="267">
        <v>0</v>
      </c>
      <c r="H10046" s="267">
        <v>3.7475286999726E-4</v>
      </c>
      <c r="I10046" s="267">
        <v>0</v>
      </c>
      <c r="J10046" s="267">
        <v>0</v>
      </c>
      <c r="K10046" s="267">
        <v>3.7475286999726E-4</v>
      </c>
      <c r="L10046" s="267">
        <v>19.993349413251799</v>
      </c>
      <c r="M10046" s="267" t="b">
        <f>OR(O10046='PERAC-ngpPrcsTnD-mthncptr'!$B$1,O10046='PERAC-ngpPrcsTnD-mthncptr'!$C$1,O10046='PERAC-ngpPrcsTnD-mthncptr'!$D$1)</f>
        <v>0</v>
      </c>
      <c r="N10046" s="267">
        <f>IF(M10046=TRUE,L10046+'NPV Calcs'!$D$14,L10046)</f>
        <v>19.993349413251799</v>
      </c>
      <c r="O10046" s="267" t="str">
        <f>INDEX('EPA Tech to Policy Mapping'!$D:$D,MATCH(F10046,'EPA Tech to Policy Mapping'!$C:$C,0))</f>
        <v>waste - methane capture</v>
      </c>
    </row>
    <row r="10047" spans="1:15" hidden="1" x14ac:dyDescent="0.35">
      <c r="A10047" s="267">
        <v>2045</v>
      </c>
      <c r="B10047" s="267" t="s">
        <v>567</v>
      </c>
      <c r="C10047" s="267" t="s">
        <v>568</v>
      </c>
      <c r="D10047" s="267" t="s">
        <v>4952</v>
      </c>
      <c r="E10047" s="267" t="s">
        <v>5047</v>
      </c>
      <c r="F10047" s="267" t="s">
        <v>569</v>
      </c>
      <c r="G10047" s="267">
        <v>0</v>
      </c>
      <c r="H10047" s="267">
        <v>4.8588749541360598E-4</v>
      </c>
      <c r="I10047" s="267">
        <v>0</v>
      </c>
      <c r="J10047" s="267">
        <v>0</v>
      </c>
      <c r="K10047" s="267">
        <v>4.8588749541360598E-4</v>
      </c>
      <c r="L10047" s="267">
        <v>24.801744021968901</v>
      </c>
      <c r="M10047" s="267" t="b">
        <f>OR(O10047='PERAC-ngpPrcsTnD-mthncptr'!$B$1,O10047='PERAC-ngpPrcsTnD-mthncptr'!$C$1,O10047='PERAC-ngpPrcsTnD-mthncptr'!$D$1)</f>
        <v>0</v>
      </c>
      <c r="N10047" s="267">
        <f>IF(M10047=TRUE,L10047+'NPV Calcs'!$D$14,L10047)</f>
        <v>24.801744021968901</v>
      </c>
      <c r="O10047" s="267" t="str">
        <f>INDEX('EPA Tech to Policy Mapping'!$D:$D,MATCH(F10047,'EPA Tech to Policy Mapping'!$C:$C,0))</f>
        <v>waste - methane capture</v>
      </c>
    </row>
    <row r="10048" spans="1:15" hidden="1" x14ac:dyDescent="0.35">
      <c r="A10048" s="267">
        <v>2045</v>
      </c>
      <c r="B10048" s="267" t="s">
        <v>567</v>
      </c>
      <c r="C10048" s="267" t="s">
        <v>568</v>
      </c>
      <c r="D10048" s="267" t="s">
        <v>4952</v>
      </c>
      <c r="E10048" s="267" t="s">
        <v>5047</v>
      </c>
      <c r="F10048" s="267" t="s">
        <v>569</v>
      </c>
      <c r="G10048" s="267">
        <v>0</v>
      </c>
      <c r="H10048" s="267">
        <v>4.5963604639128602E-4</v>
      </c>
      <c r="I10048" s="267">
        <v>0</v>
      </c>
      <c r="J10048" s="267">
        <v>0</v>
      </c>
      <c r="K10048" s="267">
        <v>4.5963604639128602E-4</v>
      </c>
      <c r="L10048" s="267">
        <v>30.118813145641798</v>
      </c>
      <c r="M10048" s="267" t="b">
        <f>OR(O10048='PERAC-ngpPrcsTnD-mthncptr'!$B$1,O10048='PERAC-ngpPrcsTnD-mthncptr'!$C$1,O10048='PERAC-ngpPrcsTnD-mthncptr'!$D$1)</f>
        <v>0</v>
      </c>
      <c r="N10048" s="267">
        <f>IF(M10048=TRUE,L10048+'NPV Calcs'!$D$14,L10048)</f>
        <v>30.118813145641798</v>
      </c>
      <c r="O10048" s="267" t="str">
        <f>INDEX('EPA Tech to Policy Mapping'!$D:$D,MATCH(F10048,'EPA Tech to Policy Mapping'!$C:$C,0))</f>
        <v>waste - methane capture</v>
      </c>
    </row>
    <row r="10049" spans="1:15" hidden="1" x14ac:dyDescent="0.35">
      <c r="A10049" s="267">
        <v>2040</v>
      </c>
      <c r="B10049" s="267" t="s">
        <v>567</v>
      </c>
      <c r="C10049" s="267" t="s">
        <v>568</v>
      </c>
      <c r="D10049" s="267" t="s">
        <v>4952</v>
      </c>
      <c r="E10049" s="267" t="s">
        <v>5047</v>
      </c>
      <c r="F10049" s="267" t="s">
        <v>569</v>
      </c>
      <c r="G10049" s="267">
        <v>0</v>
      </c>
      <c r="H10049" s="267">
        <v>2.22954290840849E-4</v>
      </c>
      <c r="I10049" s="267">
        <v>0</v>
      </c>
      <c r="J10049" s="267">
        <v>0</v>
      </c>
      <c r="K10049" s="267">
        <v>2.22954290840849E-4</v>
      </c>
      <c r="L10049" s="267">
        <v>36.105320274395503</v>
      </c>
      <c r="M10049" s="267" t="b">
        <f>OR(O10049='PERAC-ngpPrcsTnD-mthncptr'!$B$1,O10049='PERAC-ngpPrcsTnD-mthncptr'!$C$1,O10049='PERAC-ngpPrcsTnD-mthncptr'!$D$1)</f>
        <v>0</v>
      </c>
      <c r="N10049" s="267">
        <f>IF(M10049=TRUE,L10049+'NPV Calcs'!$D$14,L10049)</f>
        <v>36.105320274395503</v>
      </c>
      <c r="O10049" s="267" t="str">
        <f>INDEX('EPA Tech to Policy Mapping'!$D:$D,MATCH(F10049,'EPA Tech to Policy Mapping'!$C:$C,0))</f>
        <v>waste - methane capture</v>
      </c>
    </row>
    <row r="10050" spans="1:15" hidden="1" x14ac:dyDescent="0.35">
      <c r="A10050" s="267">
        <v>2045</v>
      </c>
      <c r="B10050" s="267" t="s">
        <v>567</v>
      </c>
      <c r="C10050" s="267" t="s">
        <v>568</v>
      </c>
      <c r="D10050" s="267" t="s">
        <v>4952</v>
      </c>
      <c r="E10050" s="267" t="s">
        <v>5047</v>
      </c>
      <c r="F10050" s="267" t="s">
        <v>569</v>
      </c>
      <c r="G10050" s="267">
        <v>0</v>
      </c>
      <c r="H10050" s="267">
        <v>2.0904664498266101E-4</v>
      </c>
      <c r="I10050" s="267">
        <v>0</v>
      </c>
      <c r="J10050" s="267">
        <v>0</v>
      </c>
      <c r="K10050" s="267">
        <v>2.0904664498266101E-4</v>
      </c>
      <c r="L10050" s="267">
        <v>50.450838076687297</v>
      </c>
      <c r="M10050" s="267" t="b">
        <f>OR(O10050='PERAC-ngpPrcsTnD-mthncptr'!$B$1,O10050='PERAC-ngpPrcsTnD-mthncptr'!$C$1,O10050='PERAC-ngpPrcsTnD-mthncptr'!$D$1)</f>
        <v>0</v>
      </c>
      <c r="N10050" s="267">
        <f>IF(M10050=TRUE,L10050+'NPV Calcs'!$D$14,L10050)</f>
        <v>50.450838076687297</v>
      </c>
      <c r="O10050" s="267" t="str">
        <f>INDEX('EPA Tech to Policy Mapping'!$D:$D,MATCH(F10050,'EPA Tech to Policy Mapping'!$C:$C,0))</f>
        <v>waste - methane capture</v>
      </c>
    </row>
    <row r="10051" spans="1:15" hidden="1" x14ac:dyDescent="0.35">
      <c r="A10051" s="267">
        <v>2050</v>
      </c>
      <c r="B10051" s="267" t="s">
        <v>567</v>
      </c>
      <c r="C10051" s="267" t="s">
        <v>568</v>
      </c>
      <c r="D10051" s="267" t="s">
        <v>4952</v>
      </c>
      <c r="E10051" s="267" t="s">
        <v>5047</v>
      </c>
      <c r="F10051" s="267" t="s">
        <v>569</v>
      </c>
      <c r="G10051" s="267">
        <v>0</v>
      </c>
      <c r="H10051" s="267">
        <v>8.0493406913068199E-5</v>
      </c>
      <c r="I10051" s="267">
        <v>0</v>
      </c>
      <c r="J10051" s="267">
        <v>0</v>
      </c>
      <c r="K10051" s="267">
        <v>8.0493406913068199E-5</v>
      </c>
      <c r="L10051" s="267">
        <v>110.64219557211401</v>
      </c>
      <c r="M10051" s="267" t="b">
        <f>OR(O10051='PERAC-ngpPrcsTnD-mthncptr'!$B$1,O10051='PERAC-ngpPrcsTnD-mthncptr'!$C$1,O10051='PERAC-ngpPrcsTnD-mthncptr'!$D$1)</f>
        <v>0</v>
      </c>
      <c r="N10051" s="267">
        <f>IF(M10051=TRUE,L10051+'NPV Calcs'!$D$14,L10051)</f>
        <v>110.64219557211401</v>
      </c>
      <c r="O10051" s="267" t="str">
        <f>INDEX('EPA Tech to Policy Mapping'!$D:$D,MATCH(F10051,'EPA Tech to Policy Mapping'!$C:$C,0))</f>
        <v>waste - methane capture</v>
      </c>
    </row>
    <row r="10052" spans="1:15" hidden="1" x14ac:dyDescent="0.35">
      <c r="A10052" s="267">
        <v>2040</v>
      </c>
      <c r="B10052" s="267" t="s">
        <v>567</v>
      </c>
      <c r="C10052" s="267" t="s">
        <v>568</v>
      </c>
      <c r="D10052" s="267" t="s">
        <v>4952</v>
      </c>
      <c r="E10052" s="267" t="s">
        <v>5047</v>
      </c>
      <c r="F10052" s="267" t="s">
        <v>569</v>
      </c>
      <c r="G10052" s="267">
        <v>0</v>
      </c>
      <c r="H10052" s="267">
        <v>1.2650697289562801E-3</v>
      </c>
      <c r="I10052" s="267">
        <v>0</v>
      </c>
      <c r="J10052" s="267">
        <v>0</v>
      </c>
      <c r="K10052" s="267">
        <v>1.2650697289562801E-3</v>
      </c>
      <c r="L10052" s="267">
        <v>2.9468773915709998</v>
      </c>
      <c r="M10052" s="267" t="b">
        <f>OR(O10052='PERAC-ngpPrcsTnD-mthncptr'!$B$1,O10052='PERAC-ngpPrcsTnD-mthncptr'!$C$1,O10052='PERAC-ngpPrcsTnD-mthncptr'!$D$1)</f>
        <v>0</v>
      </c>
      <c r="N10052" s="267">
        <f>IF(M10052=TRUE,L10052+'NPV Calcs'!$D$14,L10052)</f>
        <v>2.9468773915709998</v>
      </c>
      <c r="O10052" s="267" t="str">
        <f>INDEX('EPA Tech to Policy Mapping'!$D:$D,MATCH(F10052,'EPA Tech to Policy Mapping'!$C:$C,0))</f>
        <v>waste - methane capture</v>
      </c>
    </row>
    <row r="10053" spans="1:15" hidden="1" x14ac:dyDescent="0.35">
      <c r="A10053" s="267">
        <v>2050</v>
      </c>
      <c r="B10053" s="267" t="s">
        <v>567</v>
      </c>
      <c r="C10053" s="267" t="s">
        <v>568</v>
      </c>
      <c r="D10053" s="267" t="s">
        <v>4952</v>
      </c>
      <c r="E10053" s="267" t="s">
        <v>5047</v>
      </c>
      <c r="F10053" s="267" t="s">
        <v>569</v>
      </c>
      <c r="G10053" s="267">
        <v>0</v>
      </c>
      <c r="H10053" s="267">
        <v>1.1191145259156099E-3</v>
      </c>
      <c r="I10053" s="267">
        <v>0</v>
      </c>
      <c r="J10053" s="267">
        <v>0</v>
      </c>
      <c r="K10053" s="267">
        <v>1.1191145259156099E-3</v>
      </c>
      <c r="L10053" s="267">
        <v>5.0458525960932104</v>
      </c>
      <c r="M10053" s="267" t="b">
        <f>OR(O10053='PERAC-ngpPrcsTnD-mthncptr'!$B$1,O10053='PERAC-ngpPrcsTnD-mthncptr'!$C$1,O10053='PERAC-ngpPrcsTnD-mthncptr'!$D$1)</f>
        <v>0</v>
      </c>
      <c r="N10053" s="267">
        <f>IF(M10053=TRUE,L10053+'NPV Calcs'!$D$14,L10053)</f>
        <v>5.0458525960932104</v>
      </c>
      <c r="O10053" s="267" t="str">
        <f>INDEX('EPA Tech to Policy Mapping'!$D:$D,MATCH(F10053,'EPA Tech to Policy Mapping'!$C:$C,0))</f>
        <v>waste - methane capture</v>
      </c>
    </row>
    <row r="10054" spans="1:15" hidden="1" x14ac:dyDescent="0.35">
      <c r="A10054" s="267">
        <v>2045</v>
      </c>
      <c r="B10054" s="267" t="s">
        <v>567</v>
      </c>
      <c r="C10054" s="267" t="s">
        <v>568</v>
      </c>
      <c r="D10054" s="267" t="s">
        <v>4952</v>
      </c>
      <c r="E10054" s="267" t="s">
        <v>5047</v>
      </c>
      <c r="F10054" s="267" t="s">
        <v>569</v>
      </c>
      <c r="G10054" s="267">
        <v>0</v>
      </c>
      <c r="H10054" s="267">
        <v>6.4630662562395803E-6</v>
      </c>
      <c r="I10054" s="267">
        <v>0</v>
      </c>
      <c r="J10054" s="267">
        <v>0</v>
      </c>
      <c r="K10054" s="267">
        <v>6.4630662562395803E-6</v>
      </c>
      <c r="L10054" s="267">
        <v>1373.45989359174</v>
      </c>
      <c r="M10054" s="267" t="b">
        <f>OR(O10054='PERAC-ngpPrcsTnD-mthncptr'!$B$1,O10054='PERAC-ngpPrcsTnD-mthncptr'!$C$1,O10054='PERAC-ngpPrcsTnD-mthncptr'!$D$1)</f>
        <v>0</v>
      </c>
      <c r="N10054" s="267">
        <f>IF(M10054=TRUE,L10054+'NPV Calcs'!$D$14,L10054)</f>
        <v>1373.45989359174</v>
      </c>
      <c r="O10054" s="267" t="str">
        <f>INDEX('EPA Tech to Policy Mapping'!$D:$D,MATCH(F10054,'EPA Tech to Policy Mapping'!$C:$C,0))</f>
        <v>waste - methane capture</v>
      </c>
    </row>
    <row r="10055" spans="1:15" hidden="1" x14ac:dyDescent="0.35">
      <c r="A10055" s="267">
        <v>2050</v>
      </c>
      <c r="B10055" s="267" t="s">
        <v>567</v>
      </c>
      <c r="C10055" s="267" t="s">
        <v>568</v>
      </c>
      <c r="D10055" s="267" t="s">
        <v>4952</v>
      </c>
      <c r="E10055" s="267" t="s">
        <v>5047</v>
      </c>
      <c r="F10055" s="267" t="s">
        <v>569</v>
      </c>
      <c r="G10055" s="267">
        <v>0</v>
      </c>
      <c r="H10055" s="267">
        <v>2.2782126910634399E-3</v>
      </c>
      <c r="I10055" s="267">
        <v>0</v>
      </c>
      <c r="J10055" s="267">
        <v>0</v>
      </c>
      <c r="K10055" s="267">
        <v>2.2782126910634399E-3</v>
      </c>
      <c r="L10055" s="267">
        <v>0.430747814962811</v>
      </c>
      <c r="M10055" s="267" t="b">
        <f>OR(O10055='PERAC-ngpPrcsTnD-mthncptr'!$B$1,O10055='PERAC-ngpPrcsTnD-mthncptr'!$C$1,O10055='PERAC-ngpPrcsTnD-mthncptr'!$D$1)</f>
        <v>0</v>
      </c>
      <c r="N10055" s="267">
        <f>IF(M10055=TRUE,L10055+'NPV Calcs'!$D$14,L10055)</f>
        <v>0.430747814962811</v>
      </c>
      <c r="O10055" s="267" t="str">
        <f>INDEX('EPA Tech to Policy Mapping'!$D:$D,MATCH(F10055,'EPA Tech to Policy Mapping'!$C:$C,0))</f>
        <v>waste - methane capture</v>
      </c>
    </row>
    <row r="10056" spans="1:15" hidden="1" x14ac:dyDescent="0.35">
      <c r="A10056" s="267">
        <v>2025</v>
      </c>
      <c r="B10056" s="267" t="s">
        <v>567</v>
      </c>
      <c r="C10056" s="267" t="s">
        <v>568</v>
      </c>
      <c r="D10056" s="267" t="s">
        <v>4952</v>
      </c>
      <c r="E10056" s="267" t="s">
        <v>5047</v>
      </c>
      <c r="F10056" s="267" t="s">
        <v>569</v>
      </c>
      <c r="G10056" s="267">
        <v>0</v>
      </c>
      <c r="H10056" s="267">
        <v>5.6612011342344005E-4</v>
      </c>
      <c r="I10056" s="267">
        <v>0</v>
      </c>
      <c r="J10056" s="267">
        <v>0</v>
      </c>
      <c r="K10056" s="267">
        <v>5.6612011342344005E-4</v>
      </c>
      <c r="L10056" s="267">
        <v>12.2162111937942</v>
      </c>
      <c r="M10056" s="267" t="b">
        <f>OR(O10056='PERAC-ngpPrcsTnD-mthncptr'!$B$1,O10056='PERAC-ngpPrcsTnD-mthncptr'!$C$1,O10056='PERAC-ngpPrcsTnD-mthncptr'!$D$1)</f>
        <v>0</v>
      </c>
      <c r="N10056" s="267">
        <f>IF(M10056=TRUE,L10056+'NPV Calcs'!$D$14,L10056)</f>
        <v>12.2162111937942</v>
      </c>
      <c r="O10056" s="267" t="str">
        <f>INDEX('EPA Tech to Policy Mapping'!$D:$D,MATCH(F10056,'EPA Tech to Policy Mapping'!$C:$C,0))</f>
        <v>waste - methane capture</v>
      </c>
    </row>
    <row r="10057" spans="1:15" hidden="1" x14ac:dyDescent="0.35">
      <c r="A10057" s="267">
        <v>2035</v>
      </c>
      <c r="B10057" s="267" t="s">
        <v>567</v>
      </c>
      <c r="C10057" s="267" t="s">
        <v>568</v>
      </c>
      <c r="D10057" s="267" t="s">
        <v>4952</v>
      </c>
      <c r="E10057" s="267" t="s">
        <v>5047</v>
      </c>
      <c r="F10057" s="267" t="s">
        <v>569</v>
      </c>
      <c r="G10057" s="267">
        <v>0</v>
      </c>
      <c r="H10057" s="267">
        <v>4.56399134320849E-4</v>
      </c>
      <c r="I10057" s="267">
        <v>0</v>
      </c>
      <c r="J10057" s="267">
        <v>0</v>
      </c>
      <c r="K10057" s="267">
        <v>4.56399134320849E-4</v>
      </c>
      <c r="L10057" s="267">
        <v>25.408396031062601</v>
      </c>
      <c r="M10057" s="267" t="b">
        <f>OR(O10057='PERAC-ngpPrcsTnD-mthncptr'!$B$1,O10057='PERAC-ngpPrcsTnD-mthncptr'!$C$1,O10057='PERAC-ngpPrcsTnD-mthncptr'!$D$1)</f>
        <v>0</v>
      </c>
      <c r="N10057" s="267">
        <f>IF(M10057=TRUE,L10057+'NPV Calcs'!$D$14,L10057)</f>
        <v>25.408396031062601</v>
      </c>
      <c r="O10057" s="267" t="str">
        <f>INDEX('EPA Tech to Policy Mapping'!$D:$D,MATCH(F10057,'EPA Tech to Policy Mapping'!$C:$C,0))</f>
        <v>waste - methane capture</v>
      </c>
    </row>
    <row r="10058" spans="1:15" hidden="1" x14ac:dyDescent="0.35">
      <c r="A10058" s="267">
        <v>2025</v>
      </c>
      <c r="B10058" s="267" t="s">
        <v>567</v>
      </c>
      <c r="C10058" s="267" t="s">
        <v>568</v>
      </c>
      <c r="D10058" s="267" t="s">
        <v>4952</v>
      </c>
      <c r="E10058" s="267" t="s">
        <v>5047</v>
      </c>
      <c r="F10058" s="267" t="s">
        <v>569</v>
      </c>
      <c r="G10058" s="267">
        <v>0</v>
      </c>
      <c r="H10058" s="267">
        <v>1.18140191862228E-4</v>
      </c>
      <c r="I10058" s="267">
        <v>0</v>
      </c>
      <c r="J10058" s="267">
        <v>0</v>
      </c>
      <c r="K10058" s="267">
        <v>1.18140191862228E-4</v>
      </c>
      <c r="L10058" s="267">
        <v>65.178720855141094</v>
      </c>
      <c r="M10058" s="267" t="b">
        <f>OR(O10058='PERAC-ngpPrcsTnD-mthncptr'!$B$1,O10058='PERAC-ngpPrcsTnD-mthncptr'!$C$1,O10058='PERAC-ngpPrcsTnD-mthncptr'!$D$1)</f>
        <v>0</v>
      </c>
      <c r="N10058" s="267">
        <f>IF(M10058=TRUE,L10058+'NPV Calcs'!$D$14,L10058)</f>
        <v>65.178720855141094</v>
      </c>
      <c r="O10058" s="267" t="str">
        <f>INDEX('EPA Tech to Policy Mapping'!$D:$D,MATCH(F10058,'EPA Tech to Policy Mapping'!$C:$C,0))</f>
        <v>waste - methane capture</v>
      </c>
    </row>
    <row r="10059" spans="1:15" hidden="1" x14ac:dyDescent="0.35">
      <c r="A10059" s="267">
        <v>2025</v>
      </c>
      <c r="B10059" s="267" t="s">
        <v>567</v>
      </c>
      <c r="C10059" s="267" t="s">
        <v>568</v>
      </c>
      <c r="D10059" s="267" t="s">
        <v>4952</v>
      </c>
      <c r="E10059" s="267" t="s">
        <v>5047</v>
      </c>
      <c r="F10059" s="267" t="s">
        <v>569</v>
      </c>
      <c r="G10059" s="267">
        <v>0</v>
      </c>
      <c r="H10059" s="267">
        <v>1.0996240018167E-4</v>
      </c>
      <c r="I10059" s="267">
        <v>0</v>
      </c>
      <c r="J10059" s="267">
        <v>0</v>
      </c>
      <c r="K10059" s="267">
        <v>1.0996240018167E-4</v>
      </c>
      <c r="L10059" s="267">
        <v>71.357873886262794</v>
      </c>
      <c r="M10059" s="267" t="b">
        <f>OR(O10059='PERAC-ngpPrcsTnD-mthncptr'!$B$1,O10059='PERAC-ngpPrcsTnD-mthncptr'!$C$1,O10059='PERAC-ngpPrcsTnD-mthncptr'!$D$1)</f>
        <v>0</v>
      </c>
      <c r="N10059" s="267">
        <f>IF(M10059=TRUE,L10059+'NPV Calcs'!$D$14,L10059)</f>
        <v>71.357873886262794</v>
      </c>
      <c r="O10059" s="267" t="str">
        <f>INDEX('EPA Tech to Policy Mapping'!$D:$D,MATCH(F10059,'EPA Tech to Policy Mapping'!$C:$C,0))</f>
        <v>waste - methane capture</v>
      </c>
    </row>
    <row r="10060" spans="1:15" hidden="1" x14ac:dyDescent="0.35">
      <c r="A10060" s="267">
        <v>2025</v>
      </c>
      <c r="B10060" s="267" t="s">
        <v>567</v>
      </c>
      <c r="C10060" s="267" t="s">
        <v>568</v>
      </c>
      <c r="D10060" s="267" t="s">
        <v>4952</v>
      </c>
      <c r="E10060" s="267" t="s">
        <v>5047</v>
      </c>
      <c r="F10060" s="267" t="s">
        <v>569</v>
      </c>
      <c r="G10060" s="267">
        <v>0</v>
      </c>
      <c r="H10060" s="267">
        <v>6.8569457973809199E-4</v>
      </c>
      <c r="I10060" s="267">
        <v>0</v>
      </c>
      <c r="J10060" s="267">
        <v>0</v>
      </c>
      <c r="K10060" s="267">
        <v>6.8569457973809199E-4</v>
      </c>
      <c r="L10060" s="267">
        <v>8.3529825716905108</v>
      </c>
      <c r="M10060" s="267" t="b">
        <f>OR(O10060='PERAC-ngpPrcsTnD-mthncptr'!$B$1,O10060='PERAC-ngpPrcsTnD-mthncptr'!$C$1,O10060='PERAC-ngpPrcsTnD-mthncptr'!$D$1)</f>
        <v>0</v>
      </c>
      <c r="N10060" s="267">
        <f>IF(M10060=TRUE,L10060+'NPV Calcs'!$D$14,L10060)</f>
        <v>8.3529825716905108</v>
      </c>
      <c r="O10060" s="267" t="str">
        <f>INDEX('EPA Tech to Policy Mapping'!$D:$D,MATCH(F10060,'EPA Tech to Policy Mapping'!$C:$C,0))</f>
        <v>waste - methane capture</v>
      </c>
    </row>
    <row r="10061" spans="1:15" hidden="1" x14ac:dyDescent="0.35">
      <c r="A10061" s="267">
        <v>2045</v>
      </c>
      <c r="B10061" s="267" t="s">
        <v>567</v>
      </c>
      <c r="C10061" s="267" t="s">
        <v>568</v>
      </c>
      <c r="D10061" s="267" t="s">
        <v>4952</v>
      </c>
      <c r="E10061" s="267" t="s">
        <v>5047</v>
      </c>
      <c r="F10061" s="267" t="s">
        <v>569</v>
      </c>
      <c r="G10061" s="267">
        <v>0</v>
      </c>
      <c r="H10061" s="267">
        <v>2.5936141528188901E-4</v>
      </c>
      <c r="I10061" s="267">
        <v>0</v>
      </c>
      <c r="J10061" s="267">
        <v>0</v>
      </c>
      <c r="K10061" s="267">
        <v>2.5936141528188901E-4</v>
      </c>
      <c r="L10061" s="267">
        <v>40.533069341856098</v>
      </c>
      <c r="M10061" s="267" t="b">
        <f>OR(O10061='PERAC-ngpPrcsTnD-mthncptr'!$B$1,O10061='PERAC-ngpPrcsTnD-mthncptr'!$C$1,O10061='PERAC-ngpPrcsTnD-mthncptr'!$D$1)</f>
        <v>0</v>
      </c>
      <c r="N10061" s="267">
        <f>IF(M10061=TRUE,L10061+'NPV Calcs'!$D$14,L10061)</f>
        <v>40.533069341856098</v>
      </c>
      <c r="O10061" s="267" t="str">
        <f>INDEX('EPA Tech to Policy Mapping'!$D:$D,MATCH(F10061,'EPA Tech to Policy Mapping'!$C:$C,0))</f>
        <v>waste - methane capture</v>
      </c>
    </row>
    <row r="10062" spans="1:15" hidden="1" x14ac:dyDescent="0.35">
      <c r="A10062" s="267">
        <v>2035</v>
      </c>
      <c r="B10062" s="267" t="s">
        <v>567</v>
      </c>
      <c r="C10062" s="267" t="s">
        <v>568</v>
      </c>
      <c r="D10062" s="267" t="s">
        <v>4952</v>
      </c>
      <c r="E10062" s="267" t="s">
        <v>5047</v>
      </c>
      <c r="F10062" s="267" t="s">
        <v>569</v>
      </c>
      <c r="G10062" s="267">
        <v>0</v>
      </c>
      <c r="H10062" s="267">
        <v>3.9350038266007498E-4</v>
      </c>
      <c r="I10062" s="267">
        <v>0</v>
      </c>
      <c r="J10062" s="267">
        <v>0</v>
      </c>
      <c r="K10062" s="267">
        <v>3.9350038266007498E-4</v>
      </c>
      <c r="L10062" s="267">
        <v>19.273608558485499</v>
      </c>
      <c r="M10062" s="267" t="b">
        <f>OR(O10062='PERAC-ngpPrcsTnD-mthncptr'!$B$1,O10062='PERAC-ngpPrcsTnD-mthncptr'!$C$1,O10062='PERAC-ngpPrcsTnD-mthncptr'!$D$1)</f>
        <v>0</v>
      </c>
      <c r="N10062" s="267">
        <f>IF(M10062=TRUE,L10062+'NPV Calcs'!$D$14,L10062)</f>
        <v>19.273608558485499</v>
      </c>
      <c r="O10062" s="267" t="str">
        <f>INDEX('EPA Tech to Policy Mapping'!$D:$D,MATCH(F10062,'EPA Tech to Policy Mapping'!$C:$C,0))</f>
        <v>waste - methane capture</v>
      </c>
    </row>
    <row r="10063" spans="1:15" hidden="1" x14ac:dyDescent="0.35">
      <c r="A10063" s="267">
        <v>2035</v>
      </c>
      <c r="B10063" s="267" t="s">
        <v>567</v>
      </c>
      <c r="C10063" s="267" t="s">
        <v>568</v>
      </c>
      <c r="D10063" s="267" t="s">
        <v>4952</v>
      </c>
      <c r="E10063" s="267" t="s">
        <v>5047</v>
      </c>
      <c r="F10063" s="267" t="s">
        <v>569</v>
      </c>
      <c r="G10063" s="267">
        <v>0</v>
      </c>
      <c r="H10063" s="267">
        <v>3.6893017284047599E-4</v>
      </c>
      <c r="I10063" s="267">
        <v>0</v>
      </c>
      <c r="J10063" s="267">
        <v>0</v>
      </c>
      <c r="K10063" s="267">
        <v>3.6893017284047599E-4</v>
      </c>
      <c r="L10063" s="267">
        <v>25.292995935344699</v>
      </c>
      <c r="M10063" s="267" t="b">
        <f>OR(O10063='PERAC-ngpPrcsTnD-mthncptr'!$B$1,O10063='PERAC-ngpPrcsTnD-mthncptr'!$C$1,O10063='PERAC-ngpPrcsTnD-mthncptr'!$D$1)</f>
        <v>0</v>
      </c>
      <c r="N10063" s="267">
        <f>IF(M10063=TRUE,L10063+'NPV Calcs'!$D$14,L10063)</f>
        <v>25.292995935344699</v>
      </c>
      <c r="O10063" s="267" t="str">
        <f>INDEX('EPA Tech to Policy Mapping'!$D:$D,MATCH(F10063,'EPA Tech to Policy Mapping'!$C:$C,0))</f>
        <v>waste - methane capture</v>
      </c>
    </row>
    <row r="10064" spans="1:15" hidden="1" x14ac:dyDescent="0.35">
      <c r="A10064" s="267">
        <v>2050</v>
      </c>
      <c r="B10064" s="267" t="s">
        <v>567</v>
      </c>
      <c r="C10064" s="267" t="s">
        <v>568</v>
      </c>
      <c r="D10064" s="267" t="s">
        <v>4952</v>
      </c>
      <c r="E10064" s="267" t="s">
        <v>5047</v>
      </c>
      <c r="F10064" s="267" t="s">
        <v>569</v>
      </c>
      <c r="G10064" s="267">
        <v>0</v>
      </c>
      <c r="H10064" s="267">
        <v>8.8977100233893496E-4</v>
      </c>
      <c r="I10064" s="267">
        <v>0</v>
      </c>
      <c r="J10064" s="267">
        <v>0</v>
      </c>
      <c r="K10064" s="267">
        <v>8.8977100233893496E-4</v>
      </c>
      <c r="L10064" s="267">
        <v>6.4589531958572799</v>
      </c>
      <c r="M10064" s="267" t="b">
        <f>OR(O10064='PERAC-ngpPrcsTnD-mthncptr'!$B$1,O10064='PERAC-ngpPrcsTnD-mthncptr'!$C$1,O10064='PERAC-ngpPrcsTnD-mthncptr'!$D$1)</f>
        <v>0</v>
      </c>
      <c r="N10064" s="267">
        <f>IF(M10064=TRUE,L10064+'NPV Calcs'!$D$14,L10064)</f>
        <v>6.4589531958572799</v>
      </c>
      <c r="O10064" s="267" t="str">
        <f>INDEX('EPA Tech to Policy Mapping'!$D:$D,MATCH(F10064,'EPA Tech to Policy Mapping'!$C:$C,0))</f>
        <v>waste - methane capture</v>
      </c>
    </row>
    <row r="10065" spans="1:15" hidden="1" x14ac:dyDescent="0.35">
      <c r="A10065" s="267">
        <v>2035</v>
      </c>
      <c r="B10065" s="267" t="s">
        <v>567</v>
      </c>
      <c r="C10065" s="267" t="s">
        <v>568</v>
      </c>
      <c r="D10065" s="267" t="s">
        <v>4952</v>
      </c>
      <c r="E10065" s="267" t="s">
        <v>5047</v>
      </c>
      <c r="F10065" s="267" t="s">
        <v>569</v>
      </c>
      <c r="G10065" s="267">
        <v>0</v>
      </c>
      <c r="H10065" s="267">
        <v>3.6088670429748702E-3</v>
      </c>
      <c r="I10065" s="267">
        <v>0</v>
      </c>
      <c r="J10065" s="267">
        <v>0</v>
      </c>
      <c r="K10065" s="267">
        <v>3.6088670429748702E-3</v>
      </c>
      <c r="L10065" s="267">
        <v>8.9525028725379396</v>
      </c>
      <c r="M10065" s="267" t="b">
        <f>OR(O10065='PERAC-ngpPrcsTnD-mthncptr'!$B$1,O10065='PERAC-ngpPrcsTnD-mthncptr'!$C$1,O10065='PERAC-ngpPrcsTnD-mthncptr'!$D$1)</f>
        <v>0</v>
      </c>
      <c r="N10065" s="267">
        <f>IF(M10065=TRUE,L10065+'NPV Calcs'!$D$14,L10065)</f>
        <v>8.9525028725379396</v>
      </c>
      <c r="O10065" s="267" t="str">
        <f>INDEX('EPA Tech to Policy Mapping'!$D:$D,MATCH(F10065,'EPA Tech to Policy Mapping'!$C:$C,0))</f>
        <v>waste - methane capture</v>
      </c>
    </row>
    <row r="10066" spans="1:15" hidden="1" x14ac:dyDescent="0.35">
      <c r="A10066" s="267">
        <v>2050</v>
      </c>
      <c r="B10066" s="267" t="s">
        <v>567</v>
      </c>
      <c r="C10066" s="267" t="s">
        <v>568</v>
      </c>
      <c r="D10066" s="267" t="s">
        <v>4952</v>
      </c>
      <c r="E10066" s="267" t="s">
        <v>5047</v>
      </c>
      <c r="F10066" s="267" t="s">
        <v>569</v>
      </c>
      <c r="G10066" s="267">
        <v>0</v>
      </c>
      <c r="H10066" s="267">
        <v>9.0985558002983102E-4</v>
      </c>
      <c r="I10066" s="267">
        <v>0</v>
      </c>
      <c r="J10066" s="267">
        <v>0</v>
      </c>
      <c r="K10066" s="267">
        <v>9.0985558002983102E-4</v>
      </c>
      <c r="L10066" s="267">
        <v>6.5714726825956697</v>
      </c>
      <c r="M10066" s="267" t="b">
        <f>OR(O10066='PERAC-ngpPrcsTnD-mthncptr'!$B$1,O10066='PERAC-ngpPrcsTnD-mthncptr'!$C$1,O10066='PERAC-ngpPrcsTnD-mthncptr'!$D$1)</f>
        <v>0</v>
      </c>
      <c r="N10066" s="267">
        <f>IF(M10066=TRUE,L10066+'NPV Calcs'!$D$14,L10066)</f>
        <v>6.5714726825956697</v>
      </c>
      <c r="O10066" s="267" t="str">
        <f>INDEX('EPA Tech to Policy Mapping'!$D:$D,MATCH(F10066,'EPA Tech to Policy Mapping'!$C:$C,0))</f>
        <v>waste - methane capture</v>
      </c>
    </row>
    <row r="10067" spans="1:15" hidden="1" x14ac:dyDescent="0.35">
      <c r="A10067" s="267">
        <v>2035</v>
      </c>
      <c r="B10067" s="267" t="s">
        <v>567</v>
      </c>
      <c r="C10067" s="267" t="s">
        <v>568</v>
      </c>
      <c r="D10067" s="267" t="s">
        <v>4952</v>
      </c>
      <c r="E10067" s="267" t="s">
        <v>5047</v>
      </c>
      <c r="F10067" s="267" t="s">
        <v>569</v>
      </c>
      <c r="G10067" s="267">
        <v>0</v>
      </c>
      <c r="H10067" s="267">
        <v>3.1906264030949998E-4</v>
      </c>
      <c r="I10067" s="267">
        <v>0</v>
      </c>
      <c r="J10067" s="267">
        <v>0</v>
      </c>
      <c r="K10067" s="267">
        <v>3.1906264030949998E-4</v>
      </c>
      <c r="L10067" s="267">
        <v>23.615702595013399</v>
      </c>
      <c r="M10067" s="267" t="b">
        <f>OR(O10067='PERAC-ngpPrcsTnD-mthncptr'!$B$1,O10067='PERAC-ngpPrcsTnD-mthncptr'!$C$1,O10067='PERAC-ngpPrcsTnD-mthncptr'!$D$1)</f>
        <v>0</v>
      </c>
      <c r="N10067" s="267">
        <f>IF(M10067=TRUE,L10067+'NPV Calcs'!$D$14,L10067)</f>
        <v>23.615702595013399</v>
      </c>
      <c r="O10067" s="267" t="str">
        <f>INDEX('EPA Tech to Policy Mapping'!$D:$D,MATCH(F10067,'EPA Tech to Policy Mapping'!$C:$C,0))</f>
        <v>waste - methane capture</v>
      </c>
    </row>
    <row r="10068" spans="1:15" hidden="1" x14ac:dyDescent="0.35">
      <c r="A10068" s="267">
        <v>2045</v>
      </c>
      <c r="B10068" s="267" t="s">
        <v>567</v>
      </c>
      <c r="C10068" s="267" t="s">
        <v>568</v>
      </c>
      <c r="D10068" s="267" t="s">
        <v>4952</v>
      </c>
      <c r="E10068" s="267" t="s">
        <v>5047</v>
      </c>
      <c r="F10068" s="267" t="s">
        <v>569</v>
      </c>
      <c r="G10068" s="267">
        <v>0</v>
      </c>
      <c r="H10068" s="267">
        <v>5.8290537786044897E-4</v>
      </c>
      <c r="I10068" s="267">
        <v>0</v>
      </c>
      <c r="J10068" s="267">
        <v>0</v>
      </c>
      <c r="K10068" s="267">
        <v>5.8290537786044897E-4</v>
      </c>
      <c r="L10068" s="267">
        <v>32.569979057293402</v>
      </c>
      <c r="M10068" s="267" t="b">
        <f>OR(O10068='PERAC-ngpPrcsTnD-mthncptr'!$B$1,O10068='PERAC-ngpPrcsTnD-mthncptr'!$C$1,O10068='PERAC-ngpPrcsTnD-mthncptr'!$D$1)</f>
        <v>0</v>
      </c>
      <c r="N10068" s="267">
        <f>IF(M10068=TRUE,L10068+'NPV Calcs'!$D$14,L10068)</f>
        <v>32.569979057293402</v>
      </c>
      <c r="O10068" s="267" t="str">
        <f>INDEX('EPA Tech to Policy Mapping'!$D:$D,MATCH(F10068,'EPA Tech to Policy Mapping'!$C:$C,0))</f>
        <v>waste - methane capture</v>
      </c>
    </row>
    <row r="10069" spans="1:15" hidden="1" x14ac:dyDescent="0.35">
      <c r="A10069" s="267">
        <v>2030</v>
      </c>
      <c r="B10069" s="267" t="s">
        <v>567</v>
      </c>
      <c r="C10069" s="267" t="s">
        <v>568</v>
      </c>
      <c r="D10069" s="267" t="s">
        <v>4952</v>
      </c>
      <c r="E10069" s="267" t="s">
        <v>5047</v>
      </c>
      <c r="F10069" s="267" t="s">
        <v>569</v>
      </c>
      <c r="G10069" s="267">
        <v>0</v>
      </c>
      <c r="H10069" s="267">
        <v>3.4535721389275899E-4</v>
      </c>
      <c r="I10069" s="267">
        <v>0</v>
      </c>
      <c r="J10069" s="267">
        <v>0</v>
      </c>
      <c r="K10069" s="267">
        <v>3.4535721389275899E-4</v>
      </c>
      <c r="L10069" s="267">
        <v>20.7050834552807</v>
      </c>
      <c r="M10069" s="267" t="b">
        <f>OR(O10069='PERAC-ngpPrcsTnD-mthncptr'!$B$1,O10069='PERAC-ngpPrcsTnD-mthncptr'!$C$1,O10069='PERAC-ngpPrcsTnD-mthncptr'!$D$1)</f>
        <v>0</v>
      </c>
      <c r="N10069" s="267">
        <f>IF(M10069=TRUE,L10069+'NPV Calcs'!$D$14,L10069)</f>
        <v>20.7050834552807</v>
      </c>
      <c r="O10069" s="267" t="str">
        <f>INDEX('EPA Tech to Policy Mapping'!$D:$D,MATCH(F10069,'EPA Tech to Policy Mapping'!$C:$C,0))</f>
        <v>waste - methane capture</v>
      </c>
    </row>
    <row r="10070" spans="1:15" hidden="1" x14ac:dyDescent="0.35">
      <c r="A10070" s="267">
        <v>2050</v>
      </c>
      <c r="B10070" s="267" t="s">
        <v>567</v>
      </c>
      <c r="C10070" s="267" t="s">
        <v>568</v>
      </c>
      <c r="D10070" s="267" t="s">
        <v>4952</v>
      </c>
      <c r="E10070" s="267" t="s">
        <v>5047</v>
      </c>
      <c r="F10070" s="267" t="s">
        <v>569</v>
      </c>
      <c r="G10070" s="267">
        <v>0</v>
      </c>
      <c r="H10070" s="267">
        <v>4.8973397021508599E-5</v>
      </c>
      <c r="I10070" s="267">
        <v>0</v>
      </c>
      <c r="J10070" s="267">
        <v>0</v>
      </c>
      <c r="K10070" s="267">
        <v>4.8973397021508599E-5</v>
      </c>
      <c r="L10070" s="267">
        <v>183.14845943085399</v>
      </c>
      <c r="M10070" s="267" t="b">
        <f>OR(O10070='PERAC-ngpPrcsTnD-mthncptr'!$B$1,O10070='PERAC-ngpPrcsTnD-mthncptr'!$C$1,O10070='PERAC-ngpPrcsTnD-mthncptr'!$D$1)</f>
        <v>0</v>
      </c>
      <c r="N10070" s="267">
        <f>IF(M10070=TRUE,L10070+'NPV Calcs'!$D$14,L10070)</f>
        <v>183.14845943085399</v>
      </c>
      <c r="O10070" s="267" t="str">
        <f>INDEX('EPA Tech to Policy Mapping'!$D:$D,MATCH(F10070,'EPA Tech to Policy Mapping'!$C:$C,0))</f>
        <v>waste - methane capture</v>
      </c>
    </row>
    <row r="10071" spans="1:15" hidden="1" x14ac:dyDescent="0.35">
      <c r="A10071" s="267">
        <v>2045</v>
      </c>
      <c r="B10071" s="267" t="s">
        <v>567</v>
      </c>
      <c r="C10071" s="267" t="s">
        <v>568</v>
      </c>
      <c r="D10071" s="267" t="s">
        <v>4952</v>
      </c>
      <c r="E10071" s="267" t="s">
        <v>5047</v>
      </c>
      <c r="F10071" s="267" t="s">
        <v>569</v>
      </c>
      <c r="G10071" s="267">
        <v>0</v>
      </c>
      <c r="H10071" s="267">
        <v>9.1722605553482299E-4</v>
      </c>
      <c r="I10071" s="267">
        <v>0</v>
      </c>
      <c r="J10071" s="267">
        <v>0</v>
      </c>
      <c r="K10071" s="267">
        <v>9.1722605553482299E-4</v>
      </c>
      <c r="L10071" s="267">
        <v>6.0030660243245499</v>
      </c>
      <c r="M10071" s="267" t="b">
        <f>OR(O10071='PERAC-ngpPrcsTnD-mthncptr'!$B$1,O10071='PERAC-ngpPrcsTnD-mthncptr'!$C$1,O10071='PERAC-ngpPrcsTnD-mthncptr'!$D$1)</f>
        <v>0</v>
      </c>
      <c r="N10071" s="267">
        <f>IF(M10071=TRUE,L10071+'NPV Calcs'!$D$14,L10071)</f>
        <v>6.0030660243245499</v>
      </c>
      <c r="O10071" s="267" t="str">
        <f>INDEX('EPA Tech to Policy Mapping'!$D:$D,MATCH(F10071,'EPA Tech to Policy Mapping'!$C:$C,0))</f>
        <v>waste - methane capture</v>
      </c>
    </row>
    <row r="10072" spans="1:15" hidden="1" x14ac:dyDescent="0.35">
      <c r="A10072" s="267">
        <v>2030</v>
      </c>
      <c r="B10072" s="267" t="s">
        <v>567</v>
      </c>
      <c r="C10072" s="267" t="s">
        <v>568</v>
      </c>
      <c r="D10072" s="267" t="s">
        <v>4952</v>
      </c>
      <c r="E10072" s="267" t="s">
        <v>5047</v>
      </c>
      <c r="F10072" s="267" t="s">
        <v>569</v>
      </c>
      <c r="G10072" s="267">
        <v>0</v>
      </c>
      <c r="H10072" s="267">
        <v>1.2747701001306799E-3</v>
      </c>
      <c r="I10072" s="267">
        <v>0</v>
      </c>
      <c r="J10072" s="267">
        <v>0</v>
      </c>
      <c r="K10072" s="267">
        <v>1.2747701001306799E-3</v>
      </c>
      <c r="L10072" s="267">
        <v>3.1328815406691302</v>
      </c>
      <c r="M10072" s="267" t="b">
        <f>OR(O10072='PERAC-ngpPrcsTnD-mthncptr'!$B$1,O10072='PERAC-ngpPrcsTnD-mthncptr'!$C$1,O10072='PERAC-ngpPrcsTnD-mthncptr'!$D$1)</f>
        <v>0</v>
      </c>
      <c r="N10072" s="267">
        <f>IF(M10072=TRUE,L10072+'NPV Calcs'!$D$14,L10072)</f>
        <v>3.1328815406691302</v>
      </c>
      <c r="O10072" s="267" t="str">
        <f>INDEX('EPA Tech to Policy Mapping'!$D:$D,MATCH(F10072,'EPA Tech to Policy Mapping'!$C:$C,0))</f>
        <v>waste - methane capture</v>
      </c>
    </row>
    <row r="10073" spans="1:15" hidden="1" x14ac:dyDescent="0.35">
      <c r="A10073" s="267">
        <v>2050</v>
      </c>
      <c r="B10073" s="267" t="s">
        <v>567</v>
      </c>
      <c r="C10073" s="267" t="s">
        <v>568</v>
      </c>
      <c r="D10073" s="267" t="s">
        <v>4952</v>
      </c>
      <c r="E10073" s="267" t="s">
        <v>5047</v>
      </c>
      <c r="F10073" s="267" t="s">
        <v>569</v>
      </c>
      <c r="G10073" s="267">
        <v>0</v>
      </c>
      <c r="H10073" s="267">
        <v>3.78466577041118E-4</v>
      </c>
      <c r="I10073" s="267">
        <v>0</v>
      </c>
      <c r="J10073" s="267">
        <v>0</v>
      </c>
      <c r="K10073" s="267">
        <v>3.78466577041118E-4</v>
      </c>
      <c r="L10073" s="267">
        <v>21.521706789669601</v>
      </c>
      <c r="M10073" s="267" t="b">
        <f>OR(O10073='PERAC-ngpPrcsTnD-mthncptr'!$B$1,O10073='PERAC-ngpPrcsTnD-mthncptr'!$C$1,O10073='PERAC-ngpPrcsTnD-mthncptr'!$D$1)</f>
        <v>0</v>
      </c>
      <c r="N10073" s="267">
        <f>IF(M10073=TRUE,L10073+'NPV Calcs'!$D$14,L10073)</f>
        <v>21.521706789669601</v>
      </c>
      <c r="O10073" s="267" t="str">
        <f>INDEX('EPA Tech to Policy Mapping'!$D:$D,MATCH(F10073,'EPA Tech to Policy Mapping'!$C:$C,0))</f>
        <v>waste - methane capture</v>
      </c>
    </row>
    <row r="10074" spans="1:15" hidden="1" x14ac:dyDescent="0.35">
      <c r="A10074" s="267">
        <v>2030</v>
      </c>
      <c r="B10074" s="267" t="s">
        <v>567</v>
      </c>
      <c r="C10074" s="267" t="s">
        <v>568</v>
      </c>
      <c r="D10074" s="267" t="s">
        <v>4952</v>
      </c>
      <c r="E10074" s="267" t="s">
        <v>5047</v>
      </c>
      <c r="F10074" s="267" t="s">
        <v>569</v>
      </c>
      <c r="G10074" s="267">
        <v>0</v>
      </c>
      <c r="H10074" s="267">
        <v>3.54067903171641E-4</v>
      </c>
      <c r="I10074" s="267">
        <v>0</v>
      </c>
      <c r="J10074" s="267">
        <v>0</v>
      </c>
      <c r="K10074" s="267">
        <v>3.54067903171641E-4</v>
      </c>
      <c r="L10074" s="267">
        <v>19.747442653437702</v>
      </c>
      <c r="M10074" s="267" t="b">
        <f>OR(O10074='PERAC-ngpPrcsTnD-mthncptr'!$B$1,O10074='PERAC-ngpPrcsTnD-mthncptr'!$C$1,O10074='PERAC-ngpPrcsTnD-mthncptr'!$D$1)</f>
        <v>0</v>
      </c>
      <c r="N10074" s="267">
        <f>IF(M10074=TRUE,L10074+'NPV Calcs'!$D$14,L10074)</f>
        <v>19.747442653437702</v>
      </c>
      <c r="O10074" s="267" t="str">
        <f>INDEX('EPA Tech to Policy Mapping'!$D:$D,MATCH(F10074,'EPA Tech to Policy Mapping'!$C:$C,0))</f>
        <v>waste - methane capture</v>
      </c>
    </row>
    <row r="10075" spans="1:15" hidden="1" x14ac:dyDescent="0.35">
      <c r="A10075" s="267">
        <v>2050</v>
      </c>
      <c r="B10075" s="267" t="s">
        <v>567</v>
      </c>
      <c r="C10075" s="267" t="s">
        <v>568</v>
      </c>
      <c r="D10075" s="267" t="s">
        <v>4952</v>
      </c>
      <c r="E10075" s="267" t="s">
        <v>5047</v>
      </c>
      <c r="F10075" s="267" t="s">
        <v>569</v>
      </c>
      <c r="G10075" s="267">
        <v>0</v>
      </c>
      <c r="H10075" s="267">
        <v>3.0384556816405401E-4</v>
      </c>
      <c r="I10075" s="267">
        <v>0</v>
      </c>
      <c r="J10075" s="267">
        <v>0</v>
      </c>
      <c r="K10075" s="267">
        <v>3.0384556816405401E-4</v>
      </c>
      <c r="L10075" s="267">
        <v>26.358406238563699</v>
      </c>
      <c r="M10075" s="267" t="b">
        <f>OR(O10075='PERAC-ngpPrcsTnD-mthncptr'!$B$1,O10075='PERAC-ngpPrcsTnD-mthncptr'!$C$1,O10075='PERAC-ngpPrcsTnD-mthncptr'!$D$1)</f>
        <v>0</v>
      </c>
      <c r="N10075" s="267">
        <f>IF(M10075=TRUE,L10075+'NPV Calcs'!$D$14,L10075)</f>
        <v>26.358406238563699</v>
      </c>
      <c r="O10075" s="267" t="str">
        <f>INDEX('EPA Tech to Policy Mapping'!$D:$D,MATCH(F10075,'EPA Tech to Policy Mapping'!$C:$C,0))</f>
        <v>waste - methane capture</v>
      </c>
    </row>
    <row r="10076" spans="1:15" hidden="1" x14ac:dyDescent="0.35">
      <c r="A10076" s="267">
        <v>2035</v>
      </c>
      <c r="B10076" s="267" t="s">
        <v>567</v>
      </c>
      <c r="C10076" s="267" t="s">
        <v>568</v>
      </c>
      <c r="D10076" s="267" t="s">
        <v>4952</v>
      </c>
      <c r="E10076" s="267" t="s">
        <v>5047</v>
      </c>
      <c r="F10076" s="267" t="s">
        <v>569</v>
      </c>
      <c r="G10076" s="267">
        <v>0</v>
      </c>
      <c r="H10076" s="267">
        <v>1.9308492801617199E-4</v>
      </c>
      <c r="I10076" s="267">
        <v>0</v>
      </c>
      <c r="J10076" s="267">
        <v>0</v>
      </c>
      <c r="K10076" s="267">
        <v>1.9308492801617199E-4</v>
      </c>
      <c r="L10076" s="267">
        <v>40.751638879755397</v>
      </c>
      <c r="M10076" s="267" t="b">
        <f>OR(O10076='PERAC-ngpPrcsTnD-mthncptr'!$B$1,O10076='PERAC-ngpPrcsTnD-mthncptr'!$C$1,O10076='PERAC-ngpPrcsTnD-mthncptr'!$D$1)</f>
        <v>0</v>
      </c>
      <c r="N10076" s="267">
        <f>IF(M10076=TRUE,L10076+'NPV Calcs'!$D$14,L10076)</f>
        <v>40.751638879755397</v>
      </c>
      <c r="O10076" s="267" t="str">
        <f>INDEX('EPA Tech to Policy Mapping'!$D:$D,MATCH(F10076,'EPA Tech to Policy Mapping'!$C:$C,0))</f>
        <v>waste - methane capture</v>
      </c>
    </row>
    <row r="10077" spans="1:15" hidden="1" x14ac:dyDescent="0.35">
      <c r="A10077" s="267">
        <v>2050</v>
      </c>
      <c r="B10077" s="267" t="s">
        <v>567</v>
      </c>
      <c r="C10077" s="267" t="s">
        <v>568</v>
      </c>
      <c r="D10077" s="267" t="s">
        <v>4952</v>
      </c>
      <c r="E10077" s="267" t="s">
        <v>5047</v>
      </c>
      <c r="F10077" s="267" t="s">
        <v>569</v>
      </c>
      <c r="G10077" s="267">
        <v>0</v>
      </c>
      <c r="H10077" s="267">
        <v>8.2759259214820302E-4</v>
      </c>
      <c r="I10077" s="267">
        <v>0</v>
      </c>
      <c r="J10077" s="267">
        <v>0</v>
      </c>
      <c r="K10077" s="267">
        <v>8.2759259214820302E-4</v>
      </c>
      <c r="L10077" s="267">
        <v>8.2848676775621009</v>
      </c>
      <c r="M10077" s="267" t="b">
        <f>OR(O10077='PERAC-ngpPrcsTnD-mthncptr'!$B$1,O10077='PERAC-ngpPrcsTnD-mthncptr'!$C$1,O10077='PERAC-ngpPrcsTnD-mthncptr'!$D$1)</f>
        <v>0</v>
      </c>
      <c r="N10077" s="267">
        <f>IF(M10077=TRUE,L10077+'NPV Calcs'!$D$14,L10077)</f>
        <v>8.2848676775621009</v>
      </c>
      <c r="O10077" s="267" t="str">
        <f>INDEX('EPA Tech to Policy Mapping'!$D:$D,MATCH(F10077,'EPA Tech to Policy Mapping'!$C:$C,0))</f>
        <v>waste - methane capture</v>
      </c>
    </row>
    <row r="10078" spans="1:15" hidden="1" x14ac:dyDescent="0.35">
      <c r="A10078" s="267">
        <v>2050</v>
      </c>
      <c r="B10078" s="267" t="s">
        <v>567</v>
      </c>
      <c r="C10078" s="267" t="s">
        <v>568</v>
      </c>
      <c r="D10078" s="267" t="s">
        <v>4952</v>
      </c>
      <c r="E10078" s="267" t="s">
        <v>5047</v>
      </c>
      <c r="F10078" s="267" t="s">
        <v>569</v>
      </c>
      <c r="G10078" s="267">
        <v>0</v>
      </c>
      <c r="H10078" s="267">
        <v>7.7892853527918005E-4</v>
      </c>
      <c r="I10078" s="267">
        <v>0</v>
      </c>
      <c r="J10078" s="267">
        <v>0</v>
      </c>
      <c r="K10078" s="267">
        <v>7.7892853527918005E-4</v>
      </c>
      <c r="L10078" s="267">
        <v>8.08706554426875</v>
      </c>
      <c r="M10078" s="267" t="b">
        <f>OR(O10078='PERAC-ngpPrcsTnD-mthncptr'!$B$1,O10078='PERAC-ngpPrcsTnD-mthncptr'!$C$1,O10078='PERAC-ngpPrcsTnD-mthncptr'!$D$1)</f>
        <v>0</v>
      </c>
      <c r="N10078" s="267">
        <f>IF(M10078=TRUE,L10078+'NPV Calcs'!$D$14,L10078)</f>
        <v>8.08706554426875</v>
      </c>
      <c r="O10078" s="267" t="str">
        <f>INDEX('EPA Tech to Policy Mapping'!$D:$D,MATCH(F10078,'EPA Tech to Policy Mapping'!$C:$C,0))</f>
        <v>waste - methane capture</v>
      </c>
    </row>
    <row r="10079" spans="1:15" hidden="1" x14ac:dyDescent="0.35">
      <c r="A10079" s="267">
        <v>2030</v>
      </c>
      <c r="B10079" s="267" t="s">
        <v>567</v>
      </c>
      <c r="C10079" s="267" t="s">
        <v>568</v>
      </c>
      <c r="D10079" s="267" t="s">
        <v>4952</v>
      </c>
      <c r="E10079" s="267" t="s">
        <v>5047</v>
      </c>
      <c r="F10079" s="267" t="s">
        <v>569</v>
      </c>
      <c r="G10079" s="267">
        <v>0</v>
      </c>
      <c r="H10079" s="267">
        <v>3.4479133808098898E-4</v>
      </c>
      <c r="I10079" s="267">
        <v>0</v>
      </c>
      <c r="J10079" s="267">
        <v>0</v>
      </c>
      <c r="K10079" s="267">
        <v>3.4479133808098898E-4</v>
      </c>
      <c r="L10079" s="267">
        <v>20.830609096946301</v>
      </c>
      <c r="M10079" s="267" t="b">
        <f>OR(O10079='PERAC-ngpPrcsTnD-mthncptr'!$B$1,O10079='PERAC-ngpPrcsTnD-mthncptr'!$C$1,O10079='PERAC-ngpPrcsTnD-mthncptr'!$D$1)</f>
        <v>0</v>
      </c>
      <c r="N10079" s="267">
        <f>IF(M10079=TRUE,L10079+'NPV Calcs'!$D$14,L10079)</f>
        <v>20.830609096946301</v>
      </c>
      <c r="O10079" s="267" t="str">
        <f>INDEX('EPA Tech to Policy Mapping'!$D:$D,MATCH(F10079,'EPA Tech to Policy Mapping'!$C:$C,0))</f>
        <v>waste - methane capture</v>
      </c>
    </row>
    <row r="10080" spans="1:15" hidden="1" x14ac:dyDescent="0.35">
      <c r="A10080" s="267">
        <v>2040</v>
      </c>
      <c r="B10080" s="267" t="s">
        <v>567</v>
      </c>
      <c r="C10080" s="267" t="s">
        <v>568</v>
      </c>
      <c r="D10080" s="267" t="s">
        <v>4952</v>
      </c>
      <c r="E10080" s="267" t="s">
        <v>5047</v>
      </c>
      <c r="F10080" s="267" t="s">
        <v>569</v>
      </c>
      <c r="G10080" s="267">
        <v>0</v>
      </c>
      <c r="H10080" s="267">
        <v>6.3843698266595396E-4</v>
      </c>
      <c r="I10080" s="267">
        <v>0</v>
      </c>
      <c r="J10080" s="267">
        <v>0</v>
      </c>
      <c r="K10080" s="267">
        <v>6.3843698266595396E-4</v>
      </c>
      <c r="L10080" s="267">
        <v>10.5902462157668</v>
      </c>
      <c r="M10080" s="267" t="b">
        <f>OR(O10080='PERAC-ngpPrcsTnD-mthncptr'!$B$1,O10080='PERAC-ngpPrcsTnD-mthncptr'!$C$1,O10080='PERAC-ngpPrcsTnD-mthncptr'!$D$1)</f>
        <v>0</v>
      </c>
      <c r="N10080" s="267">
        <f>IF(M10080=TRUE,L10080+'NPV Calcs'!$D$14,L10080)</f>
        <v>10.5902462157668</v>
      </c>
      <c r="O10080" s="267" t="str">
        <f>INDEX('EPA Tech to Policy Mapping'!$D:$D,MATCH(F10080,'EPA Tech to Policy Mapping'!$C:$C,0))</f>
        <v>waste - methane capture</v>
      </c>
    </row>
    <row r="10081" spans="1:15" hidden="1" x14ac:dyDescent="0.35">
      <c r="A10081" s="267">
        <v>2050</v>
      </c>
      <c r="B10081" s="267" t="s">
        <v>567</v>
      </c>
      <c r="C10081" s="267" t="s">
        <v>568</v>
      </c>
      <c r="D10081" s="267" t="s">
        <v>4952</v>
      </c>
      <c r="E10081" s="267" t="s">
        <v>5047</v>
      </c>
      <c r="F10081" s="267" t="s">
        <v>569</v>
      </c>
      <c r="G10081" s="267">
        <v>0</v>
      </c>
      <c r="H10081" s="267">
        <v>1.6945372347092099E-4</v>
      </c>
      <c r="I10081" s="267">
        <v>0</v>
      </c>
      <c r="J10081" s="267">
        <v>0</v>
      </c>
      <c r="K10081" s="267">
        <v>1.6945372347092099E-4</v>
      </c>
      <c r="L10081" s="267">
        <v>50.742149322561701</v>
      </c>
      <c r="M10081" s="267" t="b">
        <f>OR(O10081='PERAC-ngpPrcsTnD-mthncptr'!$B$1,O10081='PERAC-ngpPrcsTnD-mthncptr'!$C$1,O10081='PERAC-ngpPrcsTnD-mthncptr'!$D$1)</f>
        <v>0</v>
      </c>
      <c r="N10081" s="267">
        <f>IF(M10081=TRUE,L10081+'NPV Calcs'!$D$14,L10081)</f>
        <v>50.742149322561701</v>
      </c>
      <c r="O10081" s="267" t="str">
        <f>INDEX('EPA Tech to Policy Mapping'!$D:$D,MATCH(F10081,'EPA Tech to Policy Mapping'!$C:$C,0))</f>
        <v>waste - methane capture</v>
      </c>
    </row>
    <row r="10082" spans="1:15" hidden="1" x14ac:dyDescent="0.35">
      <c r="A10082" s="267">
        <v>2040</v>
      </c>
      <c r="B10082" s="267" t="s">
        <v>567</v>
      </c>
      <c r="C10082" s="267" t="s">
        <v>568</v>
      </c>
      <c r="D10082" s="267" t="s">
        <v>4952</v>
      </c>
      <c r="E10082" s="267" t="s">
        <v>5047</v>
      </c>
      <c r="F10082" s="267" t="s">
        <v>569</v>
      </c>
      <c r="G10082" s="267">
        <v>0</v>
      </c>
      <c r="H10082" s="267">
        <v>1.02917715621052E-4</v>
      </c>
      <c r="I10082" s="267">
        <v>0</v>
      </c>
      <c r="J10082" s="267">
        <v>0</v>
      </c>
      <c r="K10082" s="267">
        <v>1.02917715621052E-4</v>
      </c>
      <c r="L10082" s="267">
        <v>153.337571602607</v>
      </c>
      <c r="M10082" s="267" t="b">
        <f>OR(O10082='PERAC-ngpPrcsTnD-mthncptr'!$B$1,O10082='PERAC-ngpPrcsTnD-mthncptr'!$C$1,O10082='PERAC-ngpPrcsTnD-mthncptr'!$D$1)</f>
        <v>0</v>
      </c>
      <c r="N10082" s="267">
        <f>IF(M10082=TRUE,L10082+'NPV Calcs'!$D$14,L10082)</f>
        <v>153.337571602607</v>
      </c>
      <c r="O10082" s="267" t="str">
        <f>INDEX('EPA Tech to Policy Mapping'!$D:$D,MATCH(F10082,'EPA Tech to Policy Mapping'!$C:$C,0))</f>
        <v>waste - methane capture</v>
      </c>
    </row>
    <row r="10083" spans="1:15" hidden="1" x14ac:dyDescent="0.35">
      <c r="A10083" s="267">
        <v>2045</v>
      </c>
      <c r="B10083" s="267" t="s">
        <v>567</v>
      </c>
      <c r="C10083" s="267" t="s">
        <v>568</v>
      </c>
      <c r="D10083" s="267" t="s">
        <v>4952</v>
      </c>
      <c r="E10083" s="267" t="s">
        <v>5047</v>
      </c>
      <c r="F10083" s="267" t="s">
        <v>569</v>
      </c>
      <c r="G10083" s="267">
        <v>0</v>
      </c>
      <c r="H10083" s="267">
        <v>1.3026602462051201E-3</v>
      </c>
      <c r="I10083" s="267">
        <v>0</v>
      </c>
      <c r="J10083" s="267">
        <v>0</v>
      </c>
      <c r="K10083" s="267">
        <v>1.3026602462051201E-3</v>
      </c>
      <c r="L10083" s="267">
        <v>15.8498753186007</v>
      </c>
      <c r="M10083" s="267" t="b">
        <f>OR(O10083='PERAC-ngpPrcsTnD-mthncptr'!$B$1,O10083='PERAC-ngpPrcsTnD-mthncptr'!$C$1,O10083='PERAC-ngpPrcsTnD-mthncptr'!$D$1)</f>
        <v>0</v>
      </c>
      <c r="N10083" s="267">
        <f>IF(M10083=TRUE,L10083+'NPV Calcs'!$D$14,L10083)</f>
        <v>15.8498753186007</v>
      </c>
      <c r="O10083" s="267" t="str">
        <f>INDEX('EPA Tech to Policy Mapping'!$D:$D,MATCH(F10083,'EPA Tech to Policy Mapping'!$C:$C,0))</f>
        <v>waste - methane capture</v>
      </c>
    </row>
    <row r="10084" spans="1:15" hidden="1" x14ac:dyDescent="0.35">
      <c r="A10084" s="267">
        <v>2050</v>
      </c>
      <c r="B10084" s="267" t="s">
        <v>567</v>
      </c>
      <c r="C10084" s="267" t="s">
        <v>568</v>
      </c>
      <c r="D10084" s="267" t="s">
        <v>4952</v>
      </c>
      <c r="E10084" s="267" t="s">
        <v>5047</v>
      </c>
      <c r="F10084" s="267" t="s">
        <v>569</v>
      </c>
      <c r="G10084" s="267">
        <v>0</v>
      </c>
      <c r="H10084" s="267">
        <v>1.9292021696782401E-4</v>
      </c>
      <c r="I10084" s="267">
        <v>0</v>
      </c>
      <c r="J10084" s="267">
        <v>0</v>
      </c>
      <c r="K10084" s="267">
        <v>1.9292021696782401E-4</v>
      </c>
      <c r="L10084" s="267">
        <v>48.651023241708103</v>
      </c>
      <c r="M10084" s="267" t="b">
        <f>OR(O10084='PERAC-ngpPrcsTnD-mthncptr'!$B$1,O10084='PERAC-ngpPrcsTnD-mthncptr'!$C$1,O10084='PERAC-ngpPrcsTnD-mthncptr'!$D$1)</f>
        <v>0</v>
      </c>
      <c r="N10084" s="267">
        <f>IF(M10084=TRUE,L10084+'NPV Calcs'!$D$14,L10084)</f>
        <v>48.651023241708103</v>
      </c>
      <c r="O10084" s="267" t="str">
        <f>INDEX('EPA Tech to Policy Mapping'!$D:$D,MATCH(F10084,'EPA Tech to Policy Mapping'!$C:$C,0))</f>
        <v>waste - methane capture</v>
      </c>
    </row>
    <row r="10085" spans="1:15" hidden="1" x14ac:dyDescent="0.35">
      <c r="A10085" s="267">
        <v>2050</v>
      </c>
      <c r="B10085" s="267" t="s">
        <v>567</v>
      </c>
      <c r="C10085" s="267" t="s">
        <v>568</v>
      </c>
      <c r="D10085" s="267" t="s">
        <v>4952</v>
      </c>
      <c r="E10085" s="267" t="s">
        <v>5047</v>
      </c>
      <c r="F10085" s="267" t="s">
        <v>569</v>
      </c>
      <c r="G10085" s="267">
        <v>0</v>
      </c>
      <c r="H10085" s="267">
        <v>7.0056372768671196E-4</v>
      </c>
      <c r="I10085" s="267">
        <v>0</v>
      </c>
      <c r="J10085" s="267">
        <v>0</v>
      </c>
      <c r="K10085" s="267">
        <v>7.0056372768671196E-4</v>
      </c>
      <c r="L10085" s="267">
        <v>18.980906785737101</v>
      </c>
      <c r="M10085" s="267" t="b">
        <f>OR(O10085='PERAC-ngpPrcsTnD-mthncptr'!$B$1,O10085='PERAC-ngpPrcsTnD-mthncptr'!$C$1,O10085='PERAC-ngpPrcsTnD-mthncptr'!$D$1)</f>
        <v>0</v>
      </c>
      <c r="N10085" s="267">
        <f>IF(M10085=TRUE,L10085+'NPV Calcs'!$D$14,L10085)</f>
        <v>18.980906785737101</v>
      </c>
      <c r="O10085" s="267" t="str">
        <f>INDEX('EPA Tech to Policy Mapping'!$D:$D,MATCH(F10085,'EPA Tech to Policy Mapping'!$C:$C,0))</f>
        <v>waste - methane capture</v>
      </c>
    </row>
    <row r="10086" spans="1:15" hidden="1" x14ac:dyDescent="0.35">
      <c r="A10086" s="267">
        <v>2050</v>
      </c>
      <c r="B10086" s="267" t="s">
        <v>567</v>
      </c>
      <c r="C10086" s="267" t="s">
        <v>568</v>
      </c>
      <c r="D10086" s="267" t="s">
        <v>4952</v>
      </c>
      <c r="E10086" s="267" t="s">
        <v>5047</v>
      </c>
      <c r="F10086" s="267" t="s">
        <v>569</v>
      </c>
      <c r="G10086" s="267">
        <v>0</v>
      </c>
      <c r="H10086" s="267">
        <v>9.1191301357961701E-4</v>
      </c>
      <c r="I10086" s="267">
        <v>0</v>
      </c>
      <c r="J10086" s="267">
        <v>0</v>
      </c>
      <c r="K10086" s="267">
        <v>9.1191301357961701E-4</v>
      </c>
      <c r="L10086" s="267">
        <v>6.8798666653942302</v>
      </c>
      <c r="M10086" s="267" t="b">
        <f>OR(O10086='PERAC-ngpPrcsTnD-mthncptr'!$B$1,O10086='PERAC-ngpPrcsTnD-mthncptr'!$C$1,O10086='PERAC-ngpPrcsTnD-mthncptr'!$D$1)</f>
        <v>0</v>
      </c>
      <c r="N10086" s="267">
        <f>IF(M10086=TRUE,L10086+'NPV Calcs'!$D$14,L10086)</f>
        <v>6.8798666653942302</v>
      </c>
      <c r="O10086" s="267" t="str">
        <f>INDEX('EPA Tech to Policy Mapping'!$D:$D,MATCH(F10086,'EPA Tech to Policy Mapping'!$C:$C,0))</f>
        <v>waste - methane capture</v>
      </c>
    </row>
    <row r="10087" spans="1:15" hidden="1" x14ac:dyDescent="0.35">
      <c r="A10087" s="267">
        <v>2035</v>
      </c>
      <c r="B10087" s="267" t="s">
        <v>567</v>
      </c>
      <c r="C10087" s="267" t="s">
        <v>568</v>
      </c>
      <c r="D10087" s="267" t="s">
        <v>4952</v>
      </c>
      <c r="E10087" s="267" t="s">
        <v>5047</v>
      </c>
      <c r="F10087" s="267" t="s">
        <v>569</v>
      </c>
      <c r="G10087" s="267">
        <v>0</v>
      </c>
      <c r="H10087" s="267">
        <v>2.2980223935237601E-4</v>
      </c>
      <c r="I10087" s="267">
        <v>0</v>
      </c>
      <c r="J10087" s="267">
        <v>0</v>
      </c>
      <c r="K10087" s="267">
        <v>2.2980223935237601E-4</v>
      </c>
      <c r="L10087" s="267">
        <v>38.443061930125097</v>
      </c>
      <c r="M10087" s="267" t="b">
        <f>OR(O10087='PERAC-ngpPrcsTnD-mthncptr'!$B$1,O10087='PERAC-ngpPrcsTnD-mthncptr'!$C$1,O10087='PERAC-ngpPrcsTnD-mthncptr'!$D$1)</f>
        <v>0</v>
      </c>
      <c r="N10087" s="267">
        <f>IF(M10087=TRUE,L10087+'NPV Calcs'!$D$14,L10087)</f>
        <v>38.443061930125097</v>
      </c>
      <c r="O10087" s="267" t="str">
        <f>INDEX('EPA Tech to Policy Mapping'!$D:$D,MATCH(F10087,'EPA Tech to Policy Mapping'!$C:$C,0))</f>
        <v>waste - methane capture</v>
      </c>
    </row>
    <row r="10088" spans="1:15" hidden="1" x14ac:dyDescent="0.35">
      <c r="A10088" s="267">
        <v>2030</v>
      </c>
      <c r="B10088" s="267" t="s">
        <v>567</v>
      </c>
      <c r="C10088" s="267" t="s">
        <v>568</v>
      </c>
      <c r="D10088" s="267" t="s">
        <v>4952</v>
      </c>
      <c r="E10088" s="267" t="s">
        <v>5047</v>
      </c>
      <c r="F10088" s="267" t="s">
        <v>569</v>
      </c>
      <c r="G10088" s="267">
        <v>0</v>
      </c>
      <c r="H10088" s="267">
        <v>1.2681811530114899E-3</v>
      </c>
      <c r="I10088" s="267">
        <v>0</v>
      </c>
      <c r="J10088" s="267">
        <v>0</v>
      </c>
      <c r="K10088" s="267">
        <v>1.2681811530114899E-3</v>
      </c>
      <c r="L10088" s="267">
        <v>2.8151754140343801</v>
      </c>
      <c r="M10088" s="267" t="b">
        <f>OR(O10088='PERAC-ngpPrcsTnD-mthncptr'!$B$1,O10088='PERAC-ngpPrcsTnD-mthncptr'!$C$1,O10088='PERAC-ngpPrcsTnD-mthncptr'!$D$1)</f>
        <v>0</v>
      </c>
      <c r="N10088" s="267">
        <f>IF(M10088=TRUE,L10088+'NPV Calcs'!$D$14,L10088)</f>
        <v>2.8151754140343801</v>
      </c>
      <c r="O10088" s="267" t="str">
        <f>INDEX('EPA Tech to Policy Mapping'!$D:$D,MATCH(F10088,'EPA Tech to Policy Mapping'!$C:$C,0))</f>
        <v>waste - methane capture</v>
      </c>
    </row>
    <row r="10089" spans="1:15" hidden="1" x14ac:dyDescent="0.35">
      <c r="A10089" s="267">
        <v>2045</v>
      </c>
      <c r="B10089" s="267" t="s">
        <v>567</v>
      </c>
      <c r="C10089" s="267" t="s">
        <v>568</v>
      </c>
      <c r="D10089" s="267" t="s">
        <v>4952</v>
      </c>
      <c r="E10089" s="267" t="s">
        <v>5047</v>
      </c>
      <c r="F10089" s="267" t="s">
        <v>569</v>
      </c>
      <c r="G10089" s="267">
        <v>0</v>
      </c>
      <c r="H10089" s="267">
        <v>5.3113235952496603E-4</v>
      </c>
      <c r="I10089" s="267">
        <v>0</v>
      </c>
      <c r="J10089" s="267">
        <v>0</v>
      </c>
      <c r="K10089" s="267">
        <v>5.3113235952496603E-4</v>
      </c>
      <c r="L10089" s="267">
        <v>24.651048852070399</v>
      </c>
      <c r="M10089" s="267" t="b">
        <f>OR(O10089='PERAC-ngpPrcsTnD-mthncptr'!$B$1,O10089='PERAC-ngpPrcsTnD-mthncptr'!$C$1,O10089='PERAC-ngpPrcsTnD-mthncptr'!$D$1)</f>
        <v>0</v>
      </c>
      <c r="N10089" s="267">
        <f>IF(M10089=TRUE,L10089+'NPV Calcs'!$D$14,L10089)</f>
        <v>24.651048852070399</v>
      </c>
      <c r="O10089" s="267" t="str">
        <f>INDEX('EPA Tech to Policy Mapping'!$D:$D,MATCH(F10089,'EPA Tech to Policy Mapping'!$C:$C,0))</f>
        <v>waste - methane capture</v>
      </c>
    </row>
    <row r="10090" spans="1:15" hidden="1" x14ac:dyDescent="0.35">
      <c r="A10090" s="267">
        <v>2025</v>
      </c>
      <c r="B10090" s="267" t="s">
        <v>567</v>
      </c>
      <c r="C10090" s="267" t="s">
        <v>568</v>
      </c>
      <c r="D10090" s="267" t="s">
        <v>4952</v>
      </c>
      <c r="E10090" s="267" t="s">
        <v>5047</v>
      </c>
      <c r="F10090" s="267" t="s">
        <v>569</v>
      </c>
      <c r="G10090" s="267">
        <v>0</v>
      </c>
      <c r="H10090" s="267">
        <v>9.26428292008233E-4</v>
      </c>
      <c r="I10090" s="267">
        <v>0</v>
      </c>
      <c r="J10090" s="267">
        <v>0</v>
      </c>
      <c r="K10090" s="267">
        <v>9.26428292008233E-4</v>
      </c>
      <c r="L10090" s="267">
        <v>4.7045855868781103</v>
      </c>
      <c r="M10090" s="267" t="b">
        <f>OR(O10090='PERAC-ngpPrcsTnD-mthncptr'!$B$1,O10090='PERAC-ngpPrcsTnD-mthncptr'!$C$1,O10090='PERAC-ngpPrcsTnD-mthncptr'!$D$1)</f>
        <v>0</v>
      </c>
      <c r="N10090" s="267">
        <f>IF(M10090=TRUE,L10090+'NPV Calcs'!$D$14,L10090)</f>
        <v>4.7045855868781103</v>
      </c>
      <c r="O10090" s="267" t="str">
        <f>INDEX('EPA Tech to Policy Mapping'!$D:$D,MATCH(F10090,'EPA Tech to Policy Mapping'!$C:$C,0))</f>
        <v>waste - methane capture</v>
      </c>
    </row>
    <row r="10091" spans="1:15" hidden="1" x14ac:dyDescent="0.35">
      <c r="A10091" s="267">
        <v>2035</v>
      </c>
      <c r="B10091" s="267" t="s">
        <v>567</v>
      </c>
      <c r="C10091" s="267" t="s">
        <v>568</v>
      </c>
      <c r="D10091" s="267" t="s">
        <v>4952</v>
      </c>
      <c r="E10091" s="267" t="s">
        <v>5047</v>
      </c>
      <c r="F10091" s="267" t="s">
        <v>569</v>
      </c>
      <c r="G10091" s="267">
        <v>0</v>
      </c>
      <c r="H10091" s="267">
        <v>1.27715234341538E-3</v>
      </c>
      <c r="I10091" s="267">
        <v>0</v>
      </c>
      <c r="J10091" s="267">
        <v>0</v>
      </c>
      <c r="K10091" s="267">
        <v>1.27715234341538E-3</v>
      </c>
      <c r="L10091" s="267">
        <v>3.19636249961464</v>
      </c>
      <c r="M10091" s="267" t="b">
        <f>OR(O10091='PERAC-ngpPrcsTnD-mthncptr'!$B$1,O10091='PERAC-ngpPrcsTnD-mthncptr'!$C$1,O10091='PERAC-ngpPrcsTnD-mthncptr'!$D$1)</f>
        <v>0</v>
      </c>
      <c r="N10091" s="267">
        <f>IF(M10091=TRUE,L10091+'NPV Calcs'!$D$14,L10091)</f>
        <v>3.19636249961464</v>
      </c>
      <c r="O10091" s="267" t="str">
        <f>INDEX('EPA Tech to Policy Mapping'!$D:$D,MATCH(F10091,'EPA Tech to Policy Mapping'!$C:$C,0))</f>
        <v>waste - methane capture</v>
      </c>
    </row>
    <row r="10092" spans="1:15" hidden="1" x14ac:dyDescent="0.35">
      <c r="A10092" s="267">
        <v>2025</v>
      </c>
      <c r="B10092" s="267" t="s">
        <v>567</v>
      </c>
      <c r="C10092" s="267" t="s">
        <v>568</v>
      </c>
      <c r="D10092" s="267" t="s">
        <v>4952</v>
      </c>
      <c r="E10092" s="267" t="s">
        <v>5047</v>
      </c>
      <c r="F10092" s="267" t="s">
        <v>569</v>
      </c>
      <c r="G10092" s="267">
        <v>0</v>
      </c>
      <c r="H10092" s="267">
        <v>2.0148242995757801E-3</v>
      </c>
      <c r="I10092" s="267">
        <v>0</v>
      </c>
      <c r="J10092" s="267">
        <v>0</v>
      </c>
      <c r="K10092" s="267">
        <v>2.0148242995757801E-3</v>
      </c>
      <c r="L10092" s="267">
        <v>0.13903550700213099</v>
      </c>
      <c r="M10092" s="267" t="b">
        <f>OR(O10092='PERAC-ngpPrcsTnD-mthncptr'!$B$1,O10092='PERAC-ngpPrcsTnD-mthncptr'!$C$1,O10092='PERAC-ngpPrcsTnD-mthncptr'!$D$1)</f>
        <v>0</v>
      </c>
      <c r="N10092" s="267">
        <f>IF(M10092=TRUE,L10092+'NPV Calcs'!$D$14,L10092)</f>
        <v>0.13903550700213099</v>
      </c>
      <c r="O10092" s="267" t="str">
        <f>INDEX('EPA Tech to Policy Mapping'!$D:$D,MATCH(F10092,'EPA Tech to Policy Mapping'!$C:$C,0))</f>
        <v>waste - methane capture</v>
      </c>
    </row>
    <row r="10093" spans="1:15" hidden="1" x14ac:dyDescent="0.35">
      <c r="A10093" s="267">
        <v>2050</v>
      </c>
      <c r="B10093" s="267" t="s">
        <v>567</v>
      </c>
      <c r="C10093" s="267" t="s">
        <v>568</v>
      </c>
      <c r="D10093" s="267" t="s">
        <v>4952</v>
      </c>
      <c r="E10093" s="267" t="s">
        <v>5047</v>
      </c>
      <c r="F10093" s="267" t="s">
        <v>569</v>
      </c>
      <c r="G10093" s="267">
        <v>0</v>
      </c>
      <c r="H10093" s="267">
        <v>1.9580312760752601E-3</v>
      </c>
      <c r="I10093" s="267">
        <v>0</v>
      </c>
      <c r="J10093" s="267">
        <v>0</v>
      </c>
      <c r="K10093" s="267">
        <v>1.9580312760752601E-3</v>
      </c>
      <c r="L10093" s="267">
        <v>1.8503229087233499</v>
      </c>
      <c r="M10093" s="267" t="b">
        <f>OR(O10093='PERAC-ngpPrcsTnD-mthncptr'!$B$1,O10093='PERAC-ngpPrcsTnD-mthncptr'!$C$1,O10093='PERAC-ngpPrcsTnD-mthncptr'!$D$1)</f>
        <v>0</v>
      </c>
      <c r="N10093" s="267">
        <f>IF(M10093=TRUE,L10093+'NPV Calcs'!$D$14,L10093)</f>
        <v>1.8503229087233499</v>
      </c>
      <c r="O10093" s="267" t="str">
        <f>INDEX('EPA Tech to Policy Mapping'!$D:$D,MATCH(F10093,'EPA Tech to Policy Mapping'!$C:$C,0))</f>
        <v>waste - methane capture</v>
      </c>
    </row>
    <row r="10094" spans="1:15" hidden="1" x14ac:dyDescent="0.35">
      <c r="A10094" s="267">
        <v>2035</v>
      </c>
      <c r="B10094" s="267" t="s">
        <v>567</v>
      </c>
      <c r="C10094" s="267" t="s">
        <v>568</v>
      </c>
      <c r="D10094" s="267" t="s">
        <v>4952</v>
      </c>
      <c r="E10094" s="267" t="s">
        <v>5047</v>
      </c>
      <c r="F10094" s="267" t="s">
        <v>569</v>
      </c>
      <c r="G10094" s="267">
        <v>0</v>
      </c>
      <c r="H10094" s="267">
        <v>1.5515198009888099E-3</v>
      </c>
      <c r="I10094" s="267">
        <v>0</v>
      </c>
      <c r="J10094" s="267">
        <v>0</v>
      </c>
      <c r="K10094" s="267">
        <v>1.5515198009888099E-3</v>
      </c>
      <c r="L10094" s="267">
        <v>2.1080564953988201</v>
      </c>
      <c r="M10094" s="267" t="b">
        <f>OR(O10094='PERAC-ngpPrcsTnD-mthncptr'!$B$1,O10094='PERAC-ngpPrcsTnD-mthncptr'!$C$1,O10094='PERAC-ngpPrcsTnD-mthncptr'!$D$1)</f>
        <v>0</v>
      </c>
      <c r="N10094" s="267">
        <f>IF(M10094=TRUE,L10094+'NPV Calcs'!$D$14,L10094)</f>
        <v>2.1080564953988201</v>
      </c>
      <c r="O10094" s="267" t="str">
        <f>INDEX('EPA Tech to Policy Mapping'!$D:$D,MATCH(F10094,'EPA Tech to Policy Mapping'!$C:$C,0))</f>
        <v>waste - methane capture</v>
      </c>
    </row>
    <row r="10095" spans="1:15" hidden="1" x14ac:dyDescent="0.35">
      <c r="A10095" s="267">
        <v>2050</v>
      </c>
      <c r="B10095" s="267" t="s">
        <v>567</v>
      </c>
      <c r="C10095" s="267" t="s">
        <v>568</v>
      </c>
      <c r="D10095" s="267" t="s">
        <v>4952</v>
      </c>
      <c r="E10095" s="267" t="s">
        <v>5047</v>
      </c>
      <c r="F10095" s="267" t="s">
        <v>569</v>
      </c>
      <c r="G10095" s="267">
        <v>0</v>
      </c>
      <c r="H10095" s="267">
        <v>1.9301138896794801E-4</v>
      </c>
      <c r="I10095" s="267">
        <v>0</v>
      </c>
      <c r="J10095" s="267">
        <v>0</v>
      </c>
      <c r="K10095" s="267">
        <v>1.9301138896794801E-4</v>
      </c>
      <c r="L10095" s="267">
        <v>44.026440177639103</v>
      </c>
      <c r="M10095" s="267" t="b">
        <f>OR(O10095='PERAC-ngpPrcsTnD-mthncptr'!$B$1,O10095='PERAC-ngpPrcsTnD-mthncptr'!$C$1,O10095='PERAC-ngpPrcsTnD-mthncptr'!$D$1)</f>
        <v>0</v>
      </c>
      <c r="N10095" s="267">
        <f>IF(M10095=TRUE,L10095+'NPV Calcs'!$D$14,L10095)</f>
        <v>44.026440177639103</v>
      </c>
      <c r="O10095" s="267" t="str">
        <f>INDEX('EPA Tech to Policy Mapping'!$D:$D,MATCH(F10095,'EPA Tech to Policy Mapping'!$C:$C,0))</f>
        <v>waste - methane capture</v>
      </c>
    </row>
    <row r="10096" spans="1:15" hidden="1" x14ac:dyDescent="0.35">
      <c r="A10096" s="267">
        <v>2050</v>
      </c>
      <c r="B10096" s="267" t="s">
        <v>567</v>
      </c>
      <c r="C10096" s="267" t="s">
        <v>568</v>
      </c>
      <c r="D10096" s="267" t="s">
        <v>4952</v>
      </c>
      <c r="E10096" s="267" t="s">
        <v>5047</v>
      </c>
      <c r="F10096" s="267" t="s">
        <v>569</v>
      </c>
      <c r="G10096" s="267">
        <v>0</v>
      </c>
      <c r="H10096" s="267">
        <v>1.26301693816592E-3</v>
      </c>
      <c r="I10096" s="267">
        <v>0</v>
      </c>
      <c r="J10096" s="267">
        <v>0</v>
      </c>
      <c r="K10096" s="267">
        <v>1.26301693816592E-3</v>
      </c>
      <c r="L10096" s="267">
        <v>3.3878481025829599</v>
      </c>
      <c r="M10096" s="267" t="b">
        <f>OR(O10096='PERAC-ngpPrcsTnD-mthncptr'!$B$1,O10096='PERAC-ngpPrcsTnD-mthncptr'!$C$1,O10096='PERAC-ngpPrcsTnD-mthncptr'!$D$1)</f>
        <v>0</v>
      </c>
      <c r="N10096" s="267">
        <f>IF(M10096=TRUE,L10096+'NPV Calcs'!$D$14,L10096)</f>
        <v>3.3878481025829599</v>
      </c>
      <c r="O10096" s="267" t="str">
        <f>INDEX('EPA Tech to Policy Mapping'!$D:$D,MATCH(F10096,'EPA Tech to Policy Mapping'!$C:$C,0))</f>
        <v>waste - methane capture</v>
      </c>
    </row>
    <row r="10097" spans="1:15" hidden="1" x14ac:dyDescent="0.35">
      <c r="A10097" s="267">
        <v>2045</v>
      </c>
      <c r="B10097" s="267" t="s">
        <v>567</v>
      </c>
      <c r="C10097" s="267" t="s">
        <v>568</v>
      </c>
      <c r="D10097" s="267" t="s">
        <v>4952</v>
      </c>
      <c r="E10097" s="267" t="s">
        <v>5047</v>
      </c>
      <c r="F10097" s="267" t="s">
        <v>569</v>
      </c>
      <c r="G10097" s="267">
        <v>0</v>
      </c>
      <c r="H10097" s="267">
        <v>2.45788669157534E-4</v>
      </c>
      <c r="I10097" s="267">
        <v>0</v>
      </c>
      <c r="J10097" s="267">
        <v>0</v>
      </c>
      <c r="K10097" s="267">
        <v>2.45788669157534E-4</v>
      </c>
      <c r="L10097" s="267">
        <v>40.373601339765401</v>
      </c>
      <c r="M10097" s="267" t="b">
        <f>OR(O10097='PERAC-ngpPrcsTnD-mthncptr'!$B$1,O10097='PERAC-ngpPrcsTnD-mthncptr'!$C$1,O10097='PERAC-ngpPrcsTnD-mthncptr'!$D$1)</f>
        <v>0</v>
      </c>
      <c r="N10097" s="267">
        <f>IF(M10097=TRUE,L10097+'NPV Calcs'!$D$14,L10097)</f>
        <v>40.373601339765401</v>
      </c>
      <c r="O10097" s="267" t="str">
        <f>INDEX('EPA Tech to Policy Mapping'!$D:$D,MATCH(F10097,'EPA Tech to Policy Mapping'!$C:$C,0))</f>
        <v>waste - methane capture</v>
      </c>
    </row>
    <row r="10098" spans="1:15" hidden="1" x14ac:dyDescent="0.35">
      <c r="A10098" s="267">
        <v>2050</v>
      </c>
      <c r="B10098" s="267" t="s">
        <v>567</v>
      </c>
      <c r="C10098" s="267" t="s">
        <v>568</v>
      </c>
      <c r="D10098" s="267" t="s">
        <v>4952</v>
      </c>
      <c r="E10098" s="267" t="s">
        <v>5047</v>
      </c>
      <c r="F10098" s="267" t="s">
        <v>569</v>
      </c>
      <c r="G10098" s="267">
        <v>0</v>
      </c>
      <c r="H10098" s="267">
        <v>5.4742064895845497E-4</v>
      </c>
      <c r="I10098" s="267">
        <v>0</v>
      </c>
      <c r="J10098" s="267">
        <v>0</v>
      </c>
      <c r="K10098" s="267">
        <v>5.4742064895845497E-4</v>
      </c>
      <c r="L10098" s="267">
        <v>13.079271230019</v>
      </c>
      <c r="M10098" s="267" t="b">
        <f>OR(O10098='PERAC-ngpPrcsTnD-mthncptr'!$B$1,O10098='PERAC-ngpPrcsTnD-mthncptr'!$C$1,O10098='PERAC-ngpPrcsTnD-mthncptr'!$D$1)</f>
        <v>0</v>
      </c>
      <c r="N10098" s="267">
        <f>IF(M10098=TRUE,L10098+'NPV Calcs'!$D$14,L10098)</f>
        <v>13.079271230019</v>
      </c>
      <c r="O10098" s="267" t="str">
        <f>INDEX('EPA Tech to Policy Mapping'!$D:$D,MATCH(F10098,'EPA Tech to Policy Mapping'!$C:$C,0))</f>
        <v>waste - methane capture</v>
      </c>
    </row>
    <row r="10099" spans="1:15" hidden="1" x14ac:dyDescent="0.35">
      <c r="A10099" s="267">
        <v>2025</v>
      </c>
      <c r="B10099" s="267" t="s">
        <v>567</v>
      </c>
      <c r="C10099" s="267" t="s">
        <v>568</v>
      </c>
      <c r="D10099" s="267" t="s">
        <v>4952</v>
      </c>
      <c r="E10099" s="267" t="s">
        <v>5047</v>
      </c>
      <c r="F10099" s="267" t="s">
        <v>569</v>
      </c>
      <c r="G10099" s="267">
        <v>0</v>
      </c>
      <c r="H10099" s="267">
        <v>2.3773267371332701E-4</v>
      </c>
      <c r="I10099" s="267">
        <v>0</v>
      </c>
      <c r="J10099" s="267">
        <v>0</v>
      </c>
      <c r="K10099" s="267">
        <v>2.3773267371332701E-4</v>
      </c>
      <c r="L10099" s="267">
        <v>30.349968840488799</v>
      </c>
      <c r="M10099" s="267" t="b">
        <f>OR(O10099='PERAC-ngpPrcsTnD-mthncptr'!$B$1,O10099='PERAC-ngpPrcsTnD-mthncptr'!$C$1,O10099='PERAC-ngpPrcsTnD-mthncptr'!$D$1)</f>
        <v>0</v>
      </c>
      <c r="N10099" s="267">
        <f>IF(M10099=TRUE,L10099+'NPV Calcs'!$D$14,L10099)</f>
        <v>30.349968840488799</v>
      </c>
      <c r="O10099" s="267" t="str">
        <f>INDEX('EPA Tech to Policy Mapping'!$D:$D,MATCH(F10099,'EPA Tech to Policy Mapping'!$C:$C,0))</f>
        <v>waste - methane capture</v>
      </c>
    </row>
    <row r="10100" spans="1:15" hidden="1" x14ac:dyDescent="0.35">
      <c r="A10100" s="267">
        <v>2035</v>
      </c>
      <c r="B10100" s="267" t="s">
        <v>567</v>
      </c>
      <c r="C10100" s="267" t="s">
        <v>568</v>
      </c>
      <c r="D10100" s="267" t="s">
        <v>4952</v>
      </c>
      <c r="E10100" s="267" t="s">
        <v>5047</v>
      </c>
      <c r="F10100" s="267" t="s">
        <v>569</v>
      </c>
      <c r="G10100" s="267">
        <v>0</v>
      </c>
      <c r="H10100" s="267">
        <v>5.75480187227731E-4</v>
      </c>
      <c r="I10100" s="267">
        <v>0</v>
      </c>
      <c r="J10100" s="267">
        <v>0</v>
      </c>
      <c r="K10100" s="267">
        <v>5.75480187227731E-4</v>
      </c>
      <c r="L10100" s="267">
        <v>31.1670059195378</v>
      </c>
      <c r="M10100" s="267" t="b">
        <f>OR(O10100='PERAC-ngpPrcsTnD-mthncptr'!$B$1,O10100='PERAC-ngpPrcsTnD-mthncptr'!$C$1,O10100='PERAC-ngpPrcsTnD-mthncptr'!$D$1)</f>
        <v>0</v>
      </c>
      <c r="N10100" s="267">
        <f>IF(M10100=TRUE,L10100+'NPV Calcs'!$D$14,L10100)</f>
        <v>31.1670059195378</v>
      </c>
      <c r="O10100" s="267" t="str">
        <f>INDEX('EPA Tech to Policy Mapping'!$D:$D,MATCH(F10100,'EPA Tech to Policy Mapping'!$C:$C,0))</f>
        <v>waste - methane capture</v>
      </c>
    </row>
    <row r="10101" spans="1:15" hidden="1" x14ac:dyDescent="0.35">
      <c r="A10101" s="267">
        <v>2045</v>
      </c>
      <c r="B10101" s="267" t="s">
        <v>567</v>
      </c>
      <c r="C10101" s="267" t="s">
        <v>568</v>
      </c>
      <c r="D10101" s="267" t="s">
        <v>4952</v>
      </c>
      <c r="E10101" s="267" t="s">
        <v>5047</v>
      </c>
      <c r="F10101" s="267" t="s">
        <v>569</v>
      </c>
      <c r="G10101" s="267">
        <v>0</v>
      </c>
      <c r="H10101" s="267">
        <v>4.7030251911318101E-5</v>
      </c>
      <c r="I10101" s="267">
        <v>0</v>
      </c>
      <c r="J10101" s="267">
        <v>0</v>
      </c>
      <c r="K10101" s="267">
        <v>4.7030251911318101E-5</v>
      </c>
      <c r="L10101" s="267">
        <v>213.60596671664999</v>
      </c>
      <c r="M10101" s="267" t="b">
        <f>OR(O10101='PERAC-ngpPrcsTnD-mthncptr'!$B$1,O10101='PERAC-ngpPrcsTnD-mthncptr'!$C$1,O10101='PERAC-ngpPrcsTnD-mthncptr'!$D$1)</f>
        <v>0</v>
      </c>
      <c r="N10101" s="267">
        <f>IF(M10101=TRUE,L10101+'NPV Calcs'!$D$14,L10101)</f>
        <v>213.60596671664999</v>
      </c>
      <c r="O10101" s="267" t="str">
        <f>INDEX('EPA Tech to Policy Mapping'!$D:$D,MATCH(F10101,'EPA Tech to Policy Mapping'!$C:$C,0))</f>
        <v>waste - methane capture</v>
      </c>
    </row>
    <row r="10102" spans="1:15" hidden="1" x14ac:dyDescent="0.35">
      <c r="A10102" s="267">
        <v>2045</v>
      </c>
      <c r="B10102" s="267" t="s">
        <v>567</v>
      </c>
      <c r="C10102" s="267" t="s">
        <v>568</v>
      </c>
      <c r="D10102" s="267" t="s">
        <v>4952</v>
      </c>
      <c r="E10102" s="267" t="s">
        <v>5047</v>
      </c>
      <c r="F10102" s="267" t="s">
        <v>569</v>
      </c>
      <c r="G10102" s="267">
        <v>0</v>
      </c>
      <c r="H10102" s="267">
        <v>4.1785910359611798E-4</v>
      </c>
      <c r="I10102" s="267">
        <v>0</v>
      </c>
      <c r="J10102" s="267">
        <v>0</v>
      </c>
      <c r="K10102" s="267">
        <v>4.1785910359611798E-4</v>
      </c>
      <c r="L10102" s="267">
        <v>26.088003240376999</v>
      </c>
      <c r="M10102" s="267" t="b">
        <f>OR(O10102='PERAC-ngpPrcsTnD-mthncptr'!$B$1,O10102='PERAC-ngpPrcsTnD-mthncptr'!$C$1,O10102='PERAC-ngpPrcsTnD-mthncptr'!$D$1)</f>
        <v>0</v>
      </c>
      <c r="N10102" s="267">
        <f>IF(M10102=TRUE,L10102+'NPV Calcs'!$D$14,L10102)</f>
        <v>26.088003240376999</v>
      </c>
      <c r="O10102" s="267" t="str">
        <f>INDEX('EPA Tech to Policy Mapping'!$D:$D,MATCH(F10102,'EPA Tech to Policy Mapping'!$C:$C,0))</f>
        <v>waste - methane capture</v>
      </c>
    </row>
    <row r="10103" spans="1:15" hidden="1" x14ac:dyDescent="0.35">
      <c r="A10103" s="267">
        <v>2025</v>
      </c>
      <c r="B10103" s="267" t="s">
        <v>567</v>
      </c>
      <c r="C10103" s="267" t="s">
        <v>568</v>
      </c>
      <c r="D10103" s="267" t="s">
        <v>4952</v>
      </c>
      <c r="E10103" s="267" t="s">
        <v>5047</v>
      </c>
      <c r="F10103" s="267" t="s">
        <v>569</v>
      </c>
      <c r="G10103" s="267">
        <v>0</v>
      </c>
      <c r="H10103" s="267">
        <v>2.1575530595277899E-4</v>
      </c>
      <c r="I10103" s="267">
        <v>0</v>
      </c>
      <c r="J10103" s="267">
        <v>0</v>
      </c>
      <c r="K10103" s="267">
        <v>2.1575530595277899E-4</v>
      </c>
      <c r="L10103" s="267">
        <v>34.3934001790252</v>
      </c>
      <c r="M10103" s="267" t="b">
        <f>OR(O10103='PERAC-ngpPrcsTnD-mthncptr'!$B$1,O10103='PERAC-ngpPrcsTnD-mthncptr'!$C$1,O10103='PERAC-ngpPrcsTnD-mthncptr'!$D$1)</f>
        <v>0</v>
      </c>
      <c r="N10103" s="267">
        <f>IF(M10103=TRUE,L10103+'NPV Calcs'!$D$14,L10103)</f>
        <v>34.3934001790252</v>
      </c>
      <c r="O10103" s="267" t="str">
        <f>INDEX('EPA Tech to Policy Mapping'!$D:$D,MATCH(F10103,'EPA Tech to Policy Mapping'!$C:$C,0))</f>
        <v>waste - methane capture</v>
      </c>
    </row>
    <row r="10104" spans="1:15" hidden="1" x14ac:dyDescent="0.35">
      <c r="A10104" s="267">
        <v>2025</v>
      </c>
      <c r="B10104" s="267" t="s">
        <v>567</v>
      </c>
      <c r="C10104" s="267" t="s">
        <v>568</v>
      </c>
      <c r="D10104" s="267" t="s">
        <v>4952</v>
      </c>
      <c r="E10104" s="267" t="s">
        <v>5047</v>
      </c>
      <c r="F10104" s="267" t="s">
        <v>569</v>
      </c>
      <c r="G10104" s="267">
        <v>0</v>
      </c>
      <c r="H10104" s="267">
        <v>1.9878113522713901E-4</v>
      </c>
      <c r="I10104" s="267">
        <v>0</v>
      </c>
      <c r="J10104" s="267">
        <v>0</v>
      </c>
      <c r="K10104" s="267">
        <v>1.9878113522713901E-4</v>
      </c>
      <c r="L10104" s="267">
        <v>37.1517747330332</v>
      </c>
      <c r="M10104" s="267" t="b">
        <f>OR(O10104='PERAC-ngpPrcsTnD-mthncptr'!$B$1,O10104='PERAC-ngpPrcsTnD-mthncptr'!$C$1,O10104='PERAC-ngpPrcsTnD-mthncptr'!$D$1)</f>
        <v>0</v>
      </c>
      <c r="N10104" s="267">
        <f>IF(M10104=TRUE,L10104+'NPV Calcs'!$D$14,L10104)</f>
        <v>37.1517747330332</v>
      </c>
      <c r="O10104" s="267" t="str">
        <f>INDEX('EPA Tech to Policy Mapping'!$D:$D,MATCH(F10104,'EPA Tech to Policy Mapping'!$C:$C,0))</f>
        <v>waste - methane capture</v>
      </c>
    </row>
    <row r="10105" spans="1:15" hidden="1" x14ac:dyDescent="0.35">
      <c r="A10105" s="267">
        <v>2050</v>
      </c>
      <c r="B10105" s="267" t="s">
        <v>567</v>
      </c>
      <c r="C10105" s="267" t="s">
        <v>568</v>
      </c>
      <c r="D10105" s="267" t="s">
        <v>4952</v>
      </c>
      <c r="E10105" s="267" t="s">
        <v>5047</v>
      </c>
      <c r="F10105" s="267" t="s">
        <v>569</v>
      </c>
      <c r="G10105" s="267">
        <v>0</v>
      </c>
      <c r="H10105" s="267">
        <v>1.1863645741963099E-3</v>
      </c>
      <c r="I10105" s="267">
        <v>0</v>
      </c>
      <c r="J10105" s="267">
        <v>0</v>
      </c>
      <c r="K10105" s="267">
        <v>1.1863645741963099E-3</v>
      </c>
      <c r="L10105" s="267">
        <v>4.19345684042516</v>
      </c>
      <c r="M10105" s="267" t="b">
        <f>OR(O10105='PERAC-ngpPrcsTnD-mthncptr'!$B$1,O10105='PERAC-ngpPrcsTnD-mthncptr'!$C$1,O10105='PERAC-ngpPrcsTnD-mthncptr'!$D$1)</f>
        <v>0</v>
      </c>
      <c r="N10105" s="267">
        <f>IF(M10105=TRUE,L10105+'NPV Calcs'!$D$14,L10105)</f>
        <v>4.19345684042516</v>
      </c>
      <c r="O10105" s="267" t="str">
        <f>INDEX('EPA Tech to Policy Mapping'!$D:$D,MATCH(F10105,'EPA Tech to Policy Mapping'!$C:$C,0))</f>
        <v>waste - methane capture</v>
      </c>
    </row>
    <row r="10106" spans="1:15" hidden="1" x14ac:dyDescent="0.35">
      <c r="A10106" s="267">
        <v>2030</v>
      </c>
      <c r="B10106" s="267" t="s">
        <v>567</v>
      </c>
      <c r="C10106" s="267" t="s">
        <v>568</v>
      </c>
      <c r="D10106" s="267" t="s">
        <v>4952</v>
      </c>
      <c r="E10106" s="267" t="s">
        <v>5047</v>
      </c>
      <c r="F10106" s="267" t="s">
        <v>569</v>
      </c>
      <c r="G10106" s="267">
        <v>0</v>
      </c>
      <c r="H10106" s="267">
        <v>1.6155666854229601E-3</v>
      </c>
      <c r="I10106" s="267">
        <v>0</v>
      </c>
      <c r="J10106" s="267">
        <v>0</v>
      </c>
      <c r="K10106" s="267">
        <v>1.6155666854229601E-3</v>
      </c>
      <c r="L10106" s="267">
        <v>1.8442198186535601</v>
      </c>
      <c r="M10106" s="267" t="b">
        <f>OR(O10106='PERAC-ngpPrcsTnD-mthncptr'!$B$1,O10106='PERAC-ngpPrcsTnD-mthncptr'!$C$1,O10106='PERAC-ngpPrcsTnD-mthncptr'!$D$1)</f>
        <v>0</v>
      </c>
      <c r="N10106" s="267">
        <f>IF(M10106=TRUE,L10106+'NPV Calcs'!$D$14,L10106)</f>
        <v>1.8442198186535601</v>
      </c>
      <c r="O10106" s="267" t="str">
        <f>INDEX('EPA Tech to Policy Mapping'!$D:$D,MATCH(F10106,'EPA Tech to Policy Mapping'!$C:$C,0))</f>
        <v>waste - methane capture</v>
      </c>
    </row>
    <row r="10107" spans="1:15" hidden="1" x14ac:dyDescent="0.35">
      <c r="A10107" s="267">
        <v>2050</v>
      </c>
      <c r="B10107" s="267" t="s">
        <v>567</v>
      </c>
      <c r="C10107" s="267" t="s">
        <v>568</v>
      </c>
      <c r="D10107" s="267" t="s">
        <v>4952</v>
      </c>
      <c r="E10107" s="267" t="s">
        <v>5047</v>
      </c>
      <c r="F10107" s="267" t="s">
        <v>569</v>
      </c>
      <c r="G10107" s="267">
        <v>0</v>
      </c>
      <c r="H10107" s="267">
        <v>1.43245935593299E-4</v>
      </c>
      <c r="I10107" s="267">
        <v>0</v>
      </c>
      <c r="J10107" s="267">
        <v>0</v>
      </c>
      <c r="K10107" s="267">
        <v>1.43245935593299E-4</v>
      </c>
      <c r="L10107" s="267">
        <v>66.193658745543303</v>
      </c>
      <c r="M10107" s="267" t="b">
        <f>OR(O10107='PERAC-ngpPrcsTnD-mthncptr'!$B$1,O10107='PERAC-ngpPrcsTnD-mthncptr'!$C$1,O10107='PERAC-ngpPrcsTnD-mthncptr'!$D$1)</f>
        <v>0</v>
      </c>
      <c r="N10107" s="267">
        <f>IF(M10107=TRUE,L10107+'NPV Calcs'!$D$14,L10107)</f>
        <v>66.193658745543303</v>
      </c>
      <c r="O10107" s="267" t="str">
        <f>INDEX('EPA Tech to Policy Mapping'!$D:$D,MATCH(F10107,'EPA Tech to Policy Mapping'!$C:$C,0))</f>
        <v>waste - methane capture</v>
      </c>
    </row>
    <row r="10108" spans="1:15" hidden="1" x14ac:dyDescent="0.35">
      <c r="A10108" s="267">
        <v>2030</v>
      </c>
      <c r="B10108" s="267" t="s">
        <v>567</v>
      </c>
      <c r="C10108" s="267" t="s">
        <v>568</v>
      </c>
      <c r="D10108" s="267" t="s">
        <v>4952</v>
      </c>
      <c r="E10108" s="267" t="s">
        <v>5047</v>
      </c>
      <c r="F10108" s="267" t="s">
        <v>569</v>
      </c>
      <c r="G10108" s="267">
        <v>0</v>
      </c>
      <c r="H10108" s="267">
        <v>6.9078101628097604E-4</v>
      </c>
      <c r="I10108" s="267">
        <v>0</v>
      </c>
      <c r="J10108" s="267">
        <v>0</v>
      </c>
      <c r="K10108" s="267">
        <v>6.9078101628097604E-4</v>
      </c>
      <c r="L10108" s="267">
        <v>8.8578548923417504</v>
      </c>
      <c r="M10108" s="267" t="b">
        <f>OR(O10108='PERAC-ngpPrcsTnD-mthncptr'!$B$1,O10108='PERAC-ngpPrcsTnD-mthncptr'!$C$1,O10108='PERAC-ngpPrcsTnD-mthncptr'!$D$1)</f>
        <v>0</v>
      </c>
      <c r="N10108" s="267">
        <f>IF(M10108=TRUE,L10108+'NPV Calcs'!$D$14,L10108)</f>
        <v>8.8578548923417504</v>
      </c>
      <c r="O10108" s="267" t="str">
        <f>INDEX('EPA Tech to Policy Mapping'!$D:$D,MATCH(F10108,'EPA Tech to Policy Mapping'!$C:$C,0))</f>
        <v>waste - methane capture</v>
      </c>
    </row>
    <row r="10109" spans="1:15" hidden="1" x14ac:dyDescent="0.35">
      <c r="A10109" s="267">
        <v>2035</v>
      </c>
      <c r="B10109" s="267" t="s">
        <v>567</v>
      </c>
      <c r="C10109" s="267" t="s">
        <v>568</v>
      </c>
      <c r="D10109" s="267" t="s">
        <v>4952</v>
      </c>
      <c r="E10109" s="267" t="s">
        <v>5047</v>
      </c>
      <c r="F10109" s="267" t="s">
        <v>569</v>
      </c>
      <c r="G10109" s="267">
        <v>0</v>
      </c>
      <c r="H10109" s="267">
        <v>8.52154217468122E-4</v>
      </c>
      <c r="I10109" s="267">
        <v>0</v>
      </c>
      <c r="J10109" s="267">
        <v>0</v>
      </c>
      <c r="K10109" s="267">
        <v>8.52154217468122E-4</v>
      </c>
      <c r="L10109" s="267">
        <v>6.0764224070255803</v>
      </c>
      <c r="M10109" s="267" t="b">
        <f>OR(O10109='PERAC-ngpPrcsTnD-mthncptr'!$B$1,O10109='PERAC-ngpPrcsTnD-mthncptr'!$C$1,O10109='PERAC-ngpPrcsTnD-mthncptr'!$D$1)</f>
        <v>0</v>
      </c>
      <c r="N10109" s="267">
        <f>IF(M10109=TRUE,L10109+'NPV Calcs'!$D$14,L10109)</f>
        <v>6.0764224070255803</v>
      </c>
      <c r="O10109" s="267" t="str">
        <f>INDEX('EPA Tech to Policy Mapping'!$D:$D,MATCH(F10109,'EPA Tech to Policy Mapping'!$C:$C,0))</f>
        <v>waste - methane capture</v>
      </c>
    </row>
    <row r="10110" spans="1:15" hidden="1" x14ac:dyDescent="0.35">
      <c r="A10110" s="267">
        <v>2040</v>
      </c>
      <c r="B10110" s="267" t="s">
        <v>567</v>
      </c>
      <c r="C10110" s="267" t="s">
        <v>568</v>
      </c>
      <c r="D10110" s="267" t="s">
        <v>4952</v>
      </c>
      <c r="E10110" s="267" t="s">
        <v>5047</v>
      </c>
      <c r="F10110" s="267" t="s">
        <v>569</v>
      </c>
      <c r="G10110" s="267">
        <v>0</v>
      </c>
      <c r="H10110" s="267">
        <v>1.14216449717094E-3</v>
      </c>
      <c r="I10110" s="267">
        <v>0</v>
      </c>
      <c r="J10110" s="267">
        <v>0</v>
      </c>
      <c r="K10110" s="267">
        <v>1.14216449717094E-3</v>
      </c>
      <c r="L10110" s="267">
        <v>17.776245407507002</v>
      </c>
      <c r="M10110" s="267" t="b">
        <f>OR(O10110='PERAC-ngpPrcsTnD-mthncptr'!$B$1,O10110='PERAC-ngpPrcsTnD-mthncptr'!$C$1,O10110='PERAC-ngpPrcsTnD-mthncptr'!$D$1)</f>
        <v>0</v>
      </c>
      <c r="N10110" s="267">
        <f>IF(M10110=TRUE,L10110+'NPV Calcs'!$D$14,L10110)</f>
        <v>17.776245407507002</v>
      </c>
      <c r="O10110" s="267" t="str">
        <f>INDEX('EPA Tech to Policy Mapping'!$D:$D,MATCH(F10110,'EPA Tech to Policy Mapping'!$C:$C,0))</f>
        <v>waste - methane capture</v>
      </c>
    </row>
    <row r="10111" spans="1:15" hidden="1" x14ac:dyDescent="0.35">
      <c r="A10111" s="267">
        <v>2040</v>
      </c>
      <c r="B10111" s="267" t="s">
        <v>567</v>
      </c>
      <c r="C10111" s="267" t="s">
        <v>568</v>
      </c>
      <c r="D10111" s="267" t="s">
        <v>4952</v>
      </c>
      <c r="E10111" s="267" t="s">
        <v>5047</v>
      </c>
      <c r="F10111" s="267" t="s">
        <v>569</v>
      </c>
      <c r="G10111" s="267">
        <v>0</v>
      </c>
      <c r="H10111" s="267">
        <v>6.6281334164591799E-4</v>
      </c>
      <c r="I10111" s="267">
        <v>0</v>
      </c>
      <c r="J10111" s="267">
        <v>0</v>
      </c>
      <c r="K10111" s="267">
        <v>6.6281334164591799E-4</v>
      </c>
      <c r="L10111" s="267">
        <v>10.0085884210198</v>
      </c>
      <c r="M10111" s="267" t="b">
        <f>OR(O10111='PERAC-ngpPrcsTnD-mthncptr'!$B$1,O10111='PERAC-ngpPrcsTnD-mthncptr'!$C$1,O10111='PERAC-ngpPrcsTnD-mthncptr'!$D$1)</f>
        <v>0</v>
      </c>
      <c r="N10111" s="267">
        <f>IF(M10111=TRUE,L10111+'NPV Calcs'!$D$14,L10111)</f>
        <v>10.0085884210198</v>
      </c>
      <c r="O10111" s="267" t="str">
        <f>INDEX('EPA Tech to Policy Mapping'!$D:$D,MATCH(F10111,'EPA Tech to Policy Mapping'!$C:$C,0))</f>
        <v>waste - methane capture</v>
      </c>
    </row>
    <row r="10112" spans="1:15" hidden="1" x14ac:dyDescent="0.35">
      <c r="A10112" s="267">
        <v>2040</v>
      </c>
      <c r="B10112" s="267" t="s">
        <v>567</v>
      </c>
      <c r="C10112" s="267" t="s">
        <v>568</v>
      </c>
      <c r="D10112" s="267" t="s">
        <v>4952</v>
      </c>
      <c r="E10112" s="267" t="s">
        <v>5047</v>
      </c>
      <c r="F10112" s="267" t="s">
        <v>569</v>
      </c>
      <c r="G10112" s="267">
        <v>0</v>
      </c>
      <c r="H10112" s="267">
        <v>4.5831411082669898E-4</v>
      </c>
      <c r="I10112" s="267">
        <v>0</v>
      </c>
      <c r="J10112" s="267">
        <v>0</v>
      </c>
      <c r="K10112" s="267">
        <v>4.5831411082669898E-4</v>
      </c>
      <c r="L10112" s="267">
        <v>16.367134810376001</v>
      </c>
      <c r="M10112" s="267" t="b">
        <f>OR(O10112='PERAC-ngpPrcsTnD-mthncptr'!$B$1,O10112='PERAC-ngpPrcsTnD-mthncptr'!$C$1,O10112='PERAC-ngpPrcsTnD-mthncptr'!$D$1)</f>
        <v>0</v>
      </c>
      <c r="N10112" s="267">
        <f>IF(M10112=TRUE,L10112+'NPV Calcs'!$D$14,L10112)</f>
        <v>16.367134810376001</v>
      </c>
      <c r="O10112" s="267" t="str">
        <f>INDEX('EPA Tech to Policy Mapping'!$D:$D,MATCH(F10112,'EPA Tech to Policy Mapping'!$C:$C,0))</f>
        <v>waste - methane capture</v>
      </c>
    </row>
    <row r="10113" spans="1:15" hidden="1" x14ac:dyDescent="0.35">
      <c r="A10113" s="267">
        <v>2045</v>
      </c>
      <c r="B10113" s="267" t="s">
        <v>567</v>
      </c>
      <c r="C10113" s="267" t="s">
        <v>568</v>
      </c>
      <c r="D10113" s="267" t="s">
        <v>4952</v>
      </c>
      <c r="E10113" s="267" t="s">
        <v>5047</v>
      </c>
      <c r="F10113" s="267" t="s">
        <v>569</v>
      </c>
      <c r="G10113" s="267">
        <v>0</v>
      </c>
      <c r="H10113" s="267">
        <v>1.6847446915226399E-4</v>
      </c>
      <c r="I10113" s="267">
        <v>0</v>
      </c>
      <c r="J10113" s="267">
        <v>0</v>
      </c>
      <c r="K10113" s="267">
        <v>1.6847446915226399E-4</v>
      </c>
      <c r="L10113" s="267">
        <v>60.7180215024989</v>
      </c>
      <c r="M10113" s="267" t="b">
        <f>OR(O10113='PERAC-ngpPrcsTnD-mthncptr'!$B$1,O10113='PERAC-ngpPrcsTnD-mthncptr'!$C$1,O10113='PERAC-ngpPrcsTnD-mthncptr'!$D$1)</f>
        <v>0</v>
      </c>
      <c r="N10113" s="267">
        <f>IF(M10113=TRUE,L10113+'NPV Calcs'!$D$14,L10113)</f>
        <v>60.7180215024989</v>
      </c>
      <c r="O10113" s="267" t="str">
        <f>INDEX('EPA Tech to Policy Mapping'!$D:$D,MATCH(F10113,'EPA Tech to Policy Mapping'!$C:$C,0))</f>
        <v>waste - methane capture</v>
      </c>
    </row>
    <row r="10114" spans="1:15" hidden="1" x14ac:dyDescent="0.35">
      <c r="A10114" s="267">
        <v>2030</v>
      </c>
      <c r="B10114" s="267" t="s">
        <v>567</v>
      </c>
      <c r="C10114" s="267" t="s">
        <v>568</v>
      </c>
      <c r="D10114" s="267" t="s">
        <v>4952</v>
      </c>
      <c r="E10114" s="267" t="s">
        <v>5047</v>
      </c>
      <c r="F10114" s="267" t="s">
        <v>569</v>
      </c>
      <c r="G10114" s="267">
        <v>0</v>
      </c>
      <c r="H10114" s="267">
        <v>4.6049137047533199E-4</v>
      </c>
      <c r="I10114" s="267">
        <v>0</v>
      </c>
      <c r="J10114" s="267">
        <v>0</v>
      </c>
      <c r="K10114" s="267">
        <v>4.6049137047533199E-4</v>
      </c>
      <c r="L10114" s="267">
        <v>13.9874358945402</v>
      </c>
      <c r="M10114" s="267" t="b">
        <f>OR(O10114='PERAC-ngpPrcsTnD-mthncptr'!$B$1,O10114='PERAC-ngpPrcsTnD-mthncptr'!$C$1,O10114='PERAC-ngpPrcsTnD-mthncptr'!$D$1)</f>
        <v>0</v>
      </c>
      <c r="N10114" s="267">
        <f>IF(M10114=TRUE,L10114+'NPV Calcs'!$D$14,L10114)</f>
        <v>13.9874358945402</v>
      </c>
      <c r="O10114" s="267" t="str">
        <f>INDEX('EPA Tech to Policy Mapping'!$D:$D,MATCH(F10114,'EPA Tech to Policy Mapping'!$C:$C,0))</f>
        <v>waste - methane capture</v>
      </c>
    </row>
    <row r="10115" spans="1:15" hidden="1" x14ac:dyDescent="0.35">
      <c r="A10115" s="267">
        <v>2030</v>
      </c>
      <c r="B10115" s="267" t="s">
        <v>567</v>
      </c>
      <c r="C10115" s="267" t="s">
        <v>568</v>
      </c>
      <c r="D10115" s="267" t="s">
        <v>4952</v>
      </c>
      <c r="E10115" s="267" t="s">
        <v>5047</v>
      </c>
      <c r="F10115" s="267" t="s">
        <v>569</v>
      </c>
      <c r="G10115" s="267">
        <v>0</v>
      </c>
      <c r="H10115" s="267">
        <v>1.14176447158329E-3</v>
      </c>
      <c r="I10115" s="267">
        <v>0</v>
      </c>
      <c r="J10115" s="267">
        <v>0</v>
      </c>
      <c r="K10115" s="267">
        <v>1.14176447158329E-3</v>
      </c>
      <c r="L10115" s="267">
        <v>3.2748085408944401</v>
      </c>
      <c r="M10115" s="267" t="b">
        <f>OR(O10115='PERAC-ngpPrcsTnD-mthncptr'!$B$1,O10115='PERAC-ngpPrcsTnD-mthncptr'!$C$1,O10115='PERAC-ngpPrcsTnD-mthncptr'!$D$1)</f>
        <v>0</v>
      </c>
      <c r="N10115" s="267">
        <f>IF(M10115=TRUE,L10115+'NPV Calcs'!$D$14,L10115)</f>
        <v>3.2748085408944401</v>
      </c>
      <c r="O10115" s="267" t="str">
        <f>INDEX('EPA Tech to Policy Mapping'!$D:$D,MATCH(F10115,'EPA Tech to Policy Mapping'!$C:$C,0))</f>
        <v>waste - methane capture</v>
      </c>
    </row>
    <row r="10116" spans="1:15" hidden="1" x14ac:dyDescent="0.35">
      <c r="A10116" s="267">
        <v>2050</v>
      </c>
      <c r="B10116" s="267" t="s">
        <v>567</v>
      </c>
      <c r="C10116" s="267" t="s">
        <v>568</v>
      </c>
      <c r="D10116" s="267" t="s">
        <v>4952</v>
      </c>
      <c r="E10116" s="267" t="s">
        <v>5047</v>
      </c>
      <c r="F10116" s="267" t="s">
        <v>569</v>
      </c>
      <c r="G10116" s="267">
        <v>0</v>
      </c>
      <c r="H10116" s="267">
        <v>2.3015933879702599E-4</v>
      </c>
      <c r="I10116" s="267">
        <v>0</v>
      </c>
      <c r="J10116" s="267">
        <v>0</v>
      </c>
      <c r="K10116" s="267">
        <v>2.3015933879702599E-4</v>
      </c>
      <c r="L10116" s="267">
        <v>37.119378407235402</v>
      </c>
      <c r="M10116" s="267" t="b">
        <f>OR(O10116='PERAC-ngpPrcsTnD-mthncptr'!$B$1,O10116='PERAC-ngpPrcsTnD-mthncptr'!$C$1,O10116='PERAC-ngpPrcsTnD-mthncptr'!$D$1)</f>
        <v>0</v>
      </c>
      <c r="N10116" s="267">
        <f>IF(M10116=TRUE,L10116+'NPV Calcs'!$D$14,L10116)</f>
        <v>37.119378407235402</v>
      </c>
      <c r="O10116" s="267" t="str">
        <f>INDEX('EPA Tech to Policy Mapping'!$D:$D,MATCH(F10116,'EPA Tech to Policy Mapping'!$C:$C,0))</f>
        <v>waste - methane capture</v>
      </c>
    </row>
    <row r="10117" spans="1:15" hidden="1" x14ac:dyDescent="0.35">
      <c r="A10117" s="267">
        <v>2030</v>
      </c>
      <c r="B10117" s="267" t="s">
        <v>567</v>
      </c>
      <c r="C10117" s="267" t="s">
        <v>568</v>
      </c>
      <c r="D10117" s="267" t="s">
        <v>4952</v>
      </c>
      <c r="E10117" s="267" t="s">
        <v>5047</v>
      </c>
      <c r="F10117" s="267" t="s">
        <v>569</v>
      </c>
      <c r="G10117" s="267">
        <v>0</v>
      </c>
      <c r="H10117" s="267">
        <v>7.6494724162561197E-4</v>
      </c>
      <c r="I10117" s="267">
        <v>0</v>
      </c>
      <c r="J10117" s="267">
        <v>0</v>
      </c>
      <c r="K10117" s="267">
        <v>7.6494724162561197E-4</v>
      </c>
      <c r="L10117" s="267">
        <v>7.0505651205616102</v>
      </c>
      <c r="M10117" s="267" t="b">
        <f>OR(O10117='PERAC-ngpPrcsTnD-mthncptr'!$B$1,O10117='PERAC-ngpPrcsTnD-mthncptr'!$C$1,O10117='PERAC-ngpPrcsTnD-mthncptr'!$D$1)</f>
        <v>0</v>
      </c>
      <c r="N10117" s="267">
        <f>IF(M10117=TRUE,L10117+'NPV Calcs'!$D$14,L10117)</f>
        <v>7.0505651205616102</v>
      </c>
      <c r="O10117" s="267" t="str">
        <f>INDEX('EPA Tech to Policy Mapping'!$D:$D,MATCH(F10117,'EPA Tech to Policy Mapping'!$C:$C,0))</f>
        <v>waste - methane capture</v>
      </c>
    </row>
    <row r="10118" spans="1:15" hidden="1" x14ac:dyDescent="0.35">
      <c r="A10118" s="267">
        <v>2025</v>
      </c>
      <c r="B10118" s="267" t="s">
        <v>567</v>
      </c>
      <c r="C10118" s="267" t="s">
        <v>568</v>
      </c>
      <c r="D10118" s="267" t="s">
        <v>4952</v>
      </c>
      <c r="E10118" s="267" t="s">
        <v>5047</v>
      </c>
      <c r="F10118" s="267" t="s">
        <v>569</v>
      </c>
      <c r="G10118" s="267">
        <v>0</v>
      </c>
      <c r="H10118" s="267">
        <v>1.3646638829666201E-3</v>
      </c>
      <c r="I10118" s="267">
        <v>0</v>
      </c>
      <c r="J10118" s="267">
        <v>0</v>
      </c>
      <c r="K10118" s="267">
        <v>1.3646638829666201E-3</v>
      </c>
      <c r="L10118" s="267">
        <v>2.0285501842068601</v>
      </c>
      <c r="M10118" s="267" t="b">
        <f>OR(O10118='PERAC-ngpPrcsTnD-mthncptr'!$B$1,O10118='PERAC-ngpPrcsTnD-mthncptr'!$C$1,O10118='PERAC-ngpPrcsTnD-mthncptr'!$D$1)</f>
        <v>0</v>
      </c>
      <c r="N10118" s="267">
        <f>IF(M10118=TRUE,L10118+'NPV Calcs'!$D$14,L10118)</f>
        <v>2.0285501842068601</v>
      </c>
      <c r="O10118" s="267" t="str">
        <f>INDEX('EPA Tech to Policy Mapping'!$D:$D,MATCH(F10118,'EPA Tech to Policy Mapping'!$C:$C,0))</f>
        <v>waste - methane capture</v>
      </c>
    </row>
    <row r="10119" spans="1:15" hidden="1" x14ac:dyDescent="0.35">
      <c r="A10119" s="267">
        <v>2025</v>
      </c>
      <c r="B10119" s="267" t="s">
        <v>567</v>
      </c>
      <c r="C10119" s="267" t="s">
        <v>568</v>
      </c>
      <c r="D10119" s="267" t="s">
        <v>4952</v>
      </c>
      <c r="E10119" s="267" t="s">
        <v>5047</v>
      </c>
      <c r="F10119" s="267" t="s">
        <v>569</v>
      </c>
      <c r="G10119" s="267">
        <v>0</v>
      </c>
      <c r="H10119" s="267">
        <v>1.0974484718041201E-3</v>
      </c>
      <c r="I10119" s="267">
        <v>0</v>
      </c>
      <c r="J10119" s="267">
        <v>0</v>
      </c>
      <c r="K10119" s="267">
        <v>1.0974484718041201E-3</v>
      </c>
      <c r="L10119" s="267">
        <v>3.27834436294218</v>
      </c>
      <c r="M10119" s="267" t="b">
        <f>OR(O10119='PERAC-ngpPrcsTnD-mthncptr'!$B$1,O10119='PERAC-ngpPrcsTnD-mthncptr'!$C$1,O10119='PERAC-ngpPrcsTnD-mthncptr'!$D$1)</f>
        <v>0</v>
      </c>
      <c r="N10119" s="267">
        <f>IF(M10119=TRUE,L10119+'NPV Calcs'!$D$14,L10119)</f>
        <v>3.27834436294218</v>
      </c>
      <c r="O10119" s="267" t="str">
        <f>INDEX('EPA Tech to Policy Mapping'!$D:$D,MATCH(F10119,'EPA Tech to Policy Mapping'!$C:$C,0))</f>
        <v>waste - methane capture</v>
      </c>
    </row>
    <row r="10120" spans="1:15" hidden="1" x14ac:dyDescent="0.35">
      <c r="A10120" s="267">
        <v>2035</v>
      </c>
      <c r="B10120" s="267" t="s">
        <v>567</v>
      </c>
      <c r="C10120" s="267" t="s">
        <v>568</v>
      </c>
      <c r="D10120" s="267" t="s">
        <v>4952</v>
      </c>
      <c r="E10120" s="267" t="s">
        <v>5047</v>
      </c>
      <c r="F10120" s="267" t="s">
        <v>569</v>
      </c>
      <c r="G10120" s="267">
        <v>0</v>
      </c>
      <c r="H10120" s="267">
        <v>4.2286001114684701E-4</v>
      </c>
      <c r="I10120" s="267">
        <v>0</v>
      </c>
      <c r="J10120" s="267">
        <v>0</v>
      </c>
      <c r="K10120" s="267">
        <v>4.2286001114684701E-4</v>
      </c>
      <c r="L10120" s="267">
        <v>17.086610486456099</v>
      </c>
      <c r="M10120" s="267" t="b">
        <f>OR(O10120='PERAC-ngpPrcsTnD-mthncptr'!$B$1,O10120='PERAC-ngpPrcsTnD-mthncptr'!$C$1,O10120='PERAC-ngpPrcsTnD-mthncptr'!$D$1)</f>
        <v>0</v>
      </c>
      <c r="N10120" s="267">
        <f>IF(M10120=TRUE,L10120+'NPV Calcs'!$D$14,L10120)</f>
        <v>17.086610486456099</v>
      </c>
      <c r="O10120" s="267" t="str">
        <f>INDEX('EPA Tech to Policy Mapping'!$D:$D,MATCH(F10120,'EPA Tech to Policy Mapping'!$C:$C,0))</f>
        <v>waste - methane capture</v>
      </c>
    </row>
    <row r="10121" spans="1:15" hidden="1" x14ac:dyDescent="0.35">
      <c r="A10121" s="267">
        <v>2045</v>
      </c>
      <c r="B10121" s="267" t="s">
        <v>567</v>
      </c>
      <c r="C10121" s="267" t="s">
        <v>568</v>
      </c>
      <c r="D10121" s="267" t="s">
        <v>4952</v>
      </c>
      <c r="E10121" s="267" t="s">
        <v>5047</v>
      </c>
      <c r="F10121" s="267" t="s">
        <v>569</v>
      </c>
      <c r="G10121" s="267">
        <v>0</v>
      </c>
      <c r="H10121" s="267">
        <v>4.20826492118166E-4</v>
      </c>
      <c r="I10121" s="267">
        <v>0</v>
      </c>
      <c r="J10121" s="267">
        <v>0</v>
      </c>
      <c r="K10121" s="267">
        <v>4.20826492118166E-4</v>
      </c>
      <c r="L10121" s="267">
        <v>27.450840654403802</v>
      </c>
      <c r="M10121" s="267" t="b">
        <f>OR(O10121='PERAC-ngpPrcsTnD-mthncptr'!$B$1,O10121='PERAC-ngpPrcsTnD-mthncptr'!$C$1,O10121='PERAC-ngpPrcsTnD-mthncptr'!$D$1)</f>
        <v>0</v>
      </c>
      <c r="N10121" s="267">
        <f>IF(M10121=TRUE,L10121+'NPV Calcs'!$D$14,L10121)</f>
        <v>27.450840654403802</v>
      </c>
      <c r="O10121" s="267" t="str">
        <f>INDEX('EPA Tech to Policy Mapping'!$D:$D,MATCH(F10121,'EPA Tech to Policy Mapping'!$C:$C,0))</f>
        <v>waste - methane capture</v>
      </c>
    </row>
    <row r="10122" spans="1:15" hidden="1" x14ac:dyDescent="0.35">
      <c r="A10122" s="267">
        <v>2025</v>
      </c>
      <c r="B10122" s="267" t="s">
        <v>567</v>
      </c>
      <c r="C10122" s="267" t="s">
        <v>568</v>
      </c>
      <c r="D10122" s="267" t="s">
        <v>4952</v>
      </c>
      <c r="E10122" s="267" t="s">
        <v>5047</v>
      </c>
      <c r="F10122" s="267" t="s">
        <v>569</v>
      </c>
      <c r="G10122" s="267">
        <v>0</v>
      </c>
      <c r="H10122" s="267">
        <v>8.7822157994041895E-5</v>
      </c>
      <c r="I10122" s="267">
        <v>0</v>
      </c>
      <c r="J10122" s="267">
        <v>0</v>
      </c>
      <c r="K10122" s="267">
        <v>8.7822157994041895E-5</v>
      </c>
      <c r="L10122" s="267">
        <v>88.867002533604193</v>
      </c>
      <c r="M10122" s="267" t="b">
        <f>OR(O10122='PERAC-ngpPrcsTnD-mthncptr'!$B$1,O10122='PERAC-ngpPrcsTnD-mthncptr'!$C$1,O10122='PERAC-ngpPrcsTnD-mthncptr'!$D$1)</f>
        <v>0</v>
      </c>
      <c r="N10122" s="267">
        <f>IF(M10122=TRUE,L10122+'NPV Calcs'!$D$14,L10122)</f>
        <v>88.867002533604193</v>
      </c>
      <c r="O10122" s="267" t="str">
        <f>INDEX('EPA Tech to Policy Mapping'!$D:$D,MATCH(F10122,'EPA Tech to Policy Mapping'!$C:$C,0))</f>
        <v>waste - methane capture</v>
      </c>
    </row>
    <row r="10123" spans="1:15" hidden="1" x14ac:dyDescent="0.35">
      <c r="A10123" s="267">
        <v>2045</v>
      </c>
      <c r="B10123" s="267" t="s">
        <v>567</v>
      </c>
      <c r="C10123" s="267" t="s">
        <v>568</v>
      </c>
      <c r="D10123" s="267" t="s">
        <v>4952</v>
      </c>
      <c r="E10123" s="267" t="s">
        <v>5047</v>
      </c>
      <c r="F10123" s="267" t="s">
        <v>569</v>
      </c>
      <c r="G10123" s="267">
        <v>0</v>
      </c>
      <c r="H10123" s="267">
        <v>1.51383884091825E-4</v>
      </c>
      <c r="I10123" s="267">
        <v>0</v>
      </c>
      <c r="J10123" s="267">
        <v>0</v>
      </c>
      <c r="K10123" s="267">
        <v>1.51383884091825E-4</v>
      </c>
      <c r="L10123" s="267">
        <v>67.453333917885004</v>
      </c>
      <c r="M10123" s="267" t="b">
        <f>OR(O10123='PERAC-ngpPrcsTnD-mthncptr'!$B$1,O10123='PERAC-ngpPrcsTnD-mthncptr'!$C$1,O10123='PERAC-ngpPrcsTnD-mthncptr'!$D$1)</f>
        <v>0</v>
      </c>
      <c r="N10123" s="267">
        <f>IF(M10123=TRUE,L10123+'NPV Calcs'!$D$14,L10123)</f>
        <v>67.453333917885004</v>
      </c>
      <c r="O10123" s="267" t="str">
        <f>INDEX('EPA Tech to Policy Mapping'!$D:$D,MATCH(F10123,'EPA Tech to Policy Mapping'!$C:$C,0))</f>
        <v>waste - methane capture</v>
      </c>
    </row>
    <row r="10124" spans="1:15" hidden="1" x14ac:dyDescent="0.35">
      <c r="A10124" s="267">
        <v>2050</v>
      </c>
      <c r="B10124" s="267" t="s">
        <v>567</v>
      </c>
      <c r="C10124" s="267" t="s">
        <v>568</v>
      </c>
      <c r="D10124" s="267" t="s">
        <v>4952</v>
      </c>
      <c r="E10124" s="267" t="s">
        <v>5047</v>
      </c>
      <c r="F10124" s="267" t="s">
        <v>569</v>
      </c>
      <c r="G10124" s="267">
        <v>0</v>
      </c>
      <c r="H10124" s="267">
        <v>5.2301202017954499E-4</v>
      </c>
      <c r="I10124" s="267">
        <v>0</v>
      </c>
      <c r="J10124" s="267">
        <v>0</v>
      </c>
      <c r="K10124" s="267">
        <v>5.2301202017954499E-4</v>
      </c>
      <c r="L10124" s="267">
        <v>13.888339323521</v>
      </c>
      <c r="M10124" s="267" t="b">
        <f>OR(O10124='PERAC-ngpPrcsTnD-mthncptr'!$B$1,O10124='PERAC-ngpPrcsTnD-mthncptr'!$C$1,O10124='PERAC-ngpPrcsTnD-mthncptr'!$D$1)</f>
        <v>0</v>
      </c>
      <c r="N10124" s="267">
        <f>IF(M10124=TRUE,L10124+'NPV Calcs'!$D$14,L10124)</f>
        <v>13.888339323521</v>
      </c>
      <c r="O10124" s="267" t="str">
        <f>INDEX('EPA Tech to Policy Mapping'!$D:$D,MATCH(F10124,'EPA Tech to Policy Mapping'!$C:$C,0))</f>
        <v>waste - methane capture</v>
      </c>
    </row>
    <row r="10125" spans="1:15" hidden="1" x14ac:dyDescent="0.35">
      <c r="A10125" s="267">
        <v>2050</v>
      </c>
      <c r="B10125" s="267" t="s">
        <v>567</v>
      </c>
      <c r="C10125" s="267" t="s">
        <v>568</v>
      </c>
      <c r="D10125" s="267" t="s">
        <v>4952</v>
      </c>
      <c r="E10125" s="267" t="s">
        <v>5047</v>
      </c>
      <c r="F10125" s="267" t="s">
        <v>569</v>
      </c>
      <c r="G10125" s="267">
        <v>0</v>
      </c>
      <c r="H10125" s="267">
        <v>1.8235962042867401E-4</v>
      </c>
      <c r="I10125" s="267">
        <v>0</v>
      </c>
      <c r="J10125" s="267">
        <v>0</v>
      </c>
      <c r="K10125" s="267">
        <v>1.8235962042867401E-4</v>
      </c>
      <c r="L10125" s="267">
        <v>47.518920404668897</v>
      </c>
      <c r="M10125" s="267" t="b">
        <f>OR(O10125='PERAC-ngpPrcsTnD-mthncptr'!$B$1,O10125='PERAC-ngpPrcsTnD-mthncptr'!$C$1,O10125='PERAC-ngpPrcsTnD-mthncptr'!$D$1)</f>
        <v>0</v>
      </c>
      <c r="N10125" s="267">
        <f>IF(M10125=TRUE,L10125+'NPV Calcs'!$D$14,L10125)</f>
        <v>47.518920404668897</v>
      </c>
      <c r="O10125" s="267" t="str">
        <f>INDEX('EPA Tech to Policy Mapping'!$D:$D,MATCH(F10125,'EPA Tech to Policy Mapping'!$C:$C,0))</f>
        <v>waste - methane capture</v>
      </c>
    </row>
    <row r="10126" spans="1:15" hidden="1" x14ac:dyDescent="0.35">
      <c r="A10126" s="267">
        <v>2025</v>
      </c>
      <c r="B10126" s="267" t="s">
        <v>567</v>
      </c>
      <c r="C10126" s="267" t="s">
        <v>568</v>
      </c>
      <c r="D10126" s="267" t="s">
        <v>4952</v>
      </c>
      <c r="E10126" s="267" t="s">
        <v>5047</v>
      </c>
      <c r="F10126" s="267" t="s">
        <v>569</v>
      </c>
      <c r="G10126" s="267">
        <v>0</v>
      </c>
      <c r="H10126" s="267">
        <v>6.9336694758610006E-5</v>
      </c>
      <c r="I10126" s="267">
        <v>0</v>
      </c>
      <c r="J10126" s="267">
        <v>0</v>
      </c>
      <c r="K10126" s="267">
        <v>6.9336694758610006E-5</v>
      </c>
      <c r="L10126" s="267">
        <v>114.476938949413</v>
      </c>
      <c r="M10126" s="267" t="b">
        <f>OR(O10126='PERAC-ngpPrcsTnD-mthncptr'!$B$1,O10126='PERAC-ngpPrcsTnD-mthncptr'!$C$1,O10126='PERAC-ngpPrcsTnD-mthncptr'!$D$1)</f>
        <v>0</v>
      </c>
      <c r="N10126" s="267">
        <f>IF(M10126=TRUE,L10126+'NPV Calcs'!$D$14,L10126)</f>
        <v>114.476938949413</v>
      </c>
      <c r="O10126" s="267" t="str">
        <f>INDEX('EPA Tech to Policy Mapping'!$D:$D,MATCH(F10126,'EPA Tech to Policy Mapping'!$C:$C,0))</f>
        <v>waste - methane capture</v>
      </c>
    </row>
    <row r="10127" spans="1:15" hidden="1" x14ac:dyDescent="0.35">
      <c r="A10127" s="267">
        <v>2040</v>
      </c>
      <c r="B10127" s="267" t="s">
        <v>567</v>
      </c>
      <c r="C10127" s="267" t="s">
        <v>568</v>
      </c>
      <c r="D10127" s="267" t="s">
        <v>4952</v>
      </c>
      <c r="E10127" s="267" t="s">
        <v>5047</v>
      </c>
      <c r="F10127" s="267" t="s">
        <v>569</v>
      </c>
      <c r="G10127" s="267">
        <v>0</v>
      </c>
      <c r="H10127" s="267">
        <v>3.6460142311970701E-4</v>
      </c>
      <c r="I10127" s="267">
        <v>0</v>
      </c>
      <c r="J10127" s="267">
        <v>0</v>
      </c>
      <c r="K10127" s="267">
        <v>3.6460142311970701E-4</v>
      </c>
      <c r="L10127" s="267">
        <v>21.436779829478098</v>
      </c>
      <c r="M10127" s="267" t="b">
        <f>OR(O10127='PERAC-ngpPrcsTnD-mthncptr'!$B$1,O10127='PERAC-ngpPrcsTnD-mthncptr'!$C$1,O10127='PERAC-ngpPrcsTnD-mthncptr'!$D$1)</f>
        <v>0</v>
      </c>
      <c r="N10127" s="267">
        <f>IF(M10127=TRUE,L10127+'NPV Calcs'!$D$14,L10127)</f>
        <v>21.436779829478098</v>
      </c>
      <c r="O10127" s="267" t="str">
        <f>INDEX('EPA Tech to Policy Mapping'!$D:$D,MATCH(F10127,'EPA Tech to Policy Mapping'!$C:$C,0))</f>
        <v>waste - methane capture</v>
      </c>
    </row>
    <row r="10128" spans="1:15" hidden="1" x14ac:dyDescent="0.35">
      <c r="A10128" s="267">
        <v>2050</v>
      </c>
      <c r="B10128" s="267" t="s">
        <v>567</v>
      </c>
      <c r="C10128" s="267" t="s">
        <v>568</v>
      </c>
      <c r="D10128" s="267" t="s">
        <v>4952</v>
      </c>
      <c r="E10128" s="267" t="s">
        <v>5047</v>
      </c>
      <c r="F10128" s="267" t="s">
        <v>569</v>
      </c>
      <c r="G10128" s="267">
        <v>0</v>
      </c>
      <c r="H10128" s="267">
        <v>9.1565094088047504E-4</v>
      </c>
      <c r="I10128" s="267">
        <v>0</v>
      </c>
      <c r="J10128" s="267">
        <v>0</v>
      </c>
      <c r="K10128" s="267">
        <v>9.1565094088047504E-4</v>
      </c>
      <c r="L10128" s="267">
        <v>6.5795429367131701</v>
      </c>
      <c r="M10128" s="267" t="b">
        <f>OR(O10128='PERAC-ngpPrcsTnD-mthncptr'!$B$1,O10128='PERAC-ngpPrcsTnD-mthncptr'!$C$1,O10128='PERAC-ngpPrcsTnD-mthncptr'!$D$1)</f>
        <v>0</v>
      </c>
      <c r="N10128" s="267">
        <f>IF(M10128=TRUE,L10128+'NPV Calcs'!$D$14,L10128)</f>
        <v>6.5795429367131701</v>
      </c>
      <c r="O10128" s="267" t="str">
        <f>INDEX('EPA Tech to Policy Mapping'!$D:$D,MATCH(F10128,'EPA Tech to Policy Mapping'!$C:$C,0))</f>
        <v>waste - methane capture</v>
      </c>
    </row>
    <row r="10129" spans="1:15" hidden="1" x14ac:dyDescent="0.35">
      <c r="A10129" s="267">
        <v>2045</v>
      </c>
      <c r="B10129" s="267" t="s">
        <v>567</v>
      </c>
      <c r="C10129" s="267" t="s">
        <v>568</v>
      </c>
      <c r="D10129" s="267" t="s">
        <v>4952</v>
      </c>
      <c r="E10129" s="267" t="s">
        <v>5047</v>
      </c>
      <c r="F10129" s="267" t="s">
        <v>569</v>
      </c>
      <c r="G10129" s="267">
        <v>0</v>
      </c>
      <c r="H10129" s="267">
        <v>3.6345631539807399E-4</v>
      </c>
      <c r="I10129" s="267">
        <v>0</v>
      </c>
      <c r="J10129" s="267">
        <v>0</v>
      </c>
      <c r="K10129" s="267">
        <v>3.6345631539807399E-4</v>
      </c>
      <c r="L10129" s="267">
        <v>21.3658755823121</v>
      </c>
      <c r="M10129" s="267" t="b">
        <f>OR(O10129='PERAC-ngpPrcsTnD-mthncptr'!$B$1,O10129='PERAC-ngpPrcsTnD-mthncptr'!$C$1,O10129='PERAC-ngpPrcsTnD-mthncptr'!$D$1)</f>
        <v>0</v>
      </c>
      <c r="N10129" s="267">
        <f>IF(M10129=TRUE,L10129+'NPV Calcs'!$D$14,L10129)</f>
        <v>21.3658755823121</v>
      </c>
      <c r="O10129" s="267" t="str">
        <f>INDEX('EPA Tech to Policy Mapping'!$D:$D,MATCH(F10129,'EPA Tech to Policy Mapping'!$C:$C,0))</f>
        <v>waste - methane capture</v>
      </c>
    </row>
    <row r="10130" spans="1:15" hidden="1" x14ac:dyDescent="0.35">
      <c r="A10130" s="267">
        <v>2050</v>
      </c>
      <c r="B10130" s="267" t="s">
        <v>567</v>
      </c>
      <c r="C10130" s="267" t="s">
        <v>568</v>
      </c>
      <c r="D10130" s="267" t="s">
        <v>4952</v>
      </c>
      <c r="E10130" s="267" t="s">
        <v>5047</v>
      </c>
      <c r="F10130" s="267" t="s">
        <v>569</v>
      </c>
      <c r="G10130" s="267">
        <v>0</v>
      </c>
      <c r="H10130" s="267">
        <v>7.7981033845262197E-4</v>
      </c>
      <c r="I10130" s="267">
        <v>0</v>
      </c>
      <c r="J10130" s="267">
        <v>0</v>
      </c>
      <c r="K10130" s="267">
        <v>7.7981033845262197E-4</v>
      </c>
      <c r="L10130" s="267">
        <v>8.2393141200535993</v>
      </c>
      <c r="M10130" s="267" t="b">
        <f>OR(O10130='PERAC-ngpPrcsTnD-mthncptr'!$B$1,O10130='PERAC-ngpPrcsTnD-mthncptr'!$C$1,O10130='PERAC-ngpPrcsTnD-mthncptr'!$D$1)</f>
        <v>0</v>
      </c>
      <c r="N10130" s="267">
        <f>IF(M10130=TRUE,L10130+'NPV Calcs'!$D$14,L10130)</f>
        <v>8.2393141200535993</v>
      </c>
      <c r="O10130" s="267" t="str">
        <f>INDEX('EPA Tech to Policy Mapping'!$D:$D,MATCH(F10130,'EPA Tech to Policy Mapping'!$C:$C,0))</f>
        <v>waste - methane capture</v>
      </c>
    </row>
    <row r="10131" spans="1:15" hidden="1" x14ac:dyDescent="0.35">
      <c r="A10131" s="267">
        <v>2035</v>
      </c>
      <c r="B10131" s="267" t="s">
        <v>567</v>
      </c>
      <c r="C10131" s="267" t="s">
        <v>568</v>
      </c>
      <c r="D10131" s="267" t="s">
        <v>4952</v>
      </c>
      <c r="E10131" s="267" t="s">
        <v>5047</v>
      </c>
      <c r="F10131" s="267" t="s">
        <v>569</v>
      </c>
      <c r="G10131" s="267">
        <v>0</v>
      </c>
      <c r="H10131" s="267">
        <v>9.3379803965254395E-4</v>
      </c>
      <c r="I10131" s="267">
        <v>0</v>
      </c>
      <c r="J10131" s="267">
        <v>0</v>
      </c>
      <c r="K10131" s="267">
        <v>9.3379803965254395E-4</v>
      </c>
      <c r="L10131" s="267">
        <v>31.113737726705899</v>
      </c>
      <c r="M10131" s="267" t="b">
        <f>OR(O10131='PERAC-ngpPrcsTnD-mthncptr'!$B$1,O10131='PERAC-ngpPrcsTnD-mthncptr'!$C$1,O10131='PERAC-ngpPrcsTnD-mthncptr'!$D$1)</f>
        <v>0</v>
      </c>
      <c r="N10131" s="267">
        <f>IF(M10131=TRUE,L10131+'NPV Calcs'!$D$14,L10131)</f>
        <v>31.113737726705899</v>
      </c>
      <c r="O10131" s="267" t="str">
        <f>INDEX('EPA Tech to Policy Mapping'!$D:$D,MATCH(F10131,'EPA Tech to Policy Mapping'!$C:$C,0))</f>
        <v>waste - methane capture</v>
      </c>
    </row>
    <row r="10132" spans="1:15" hidden="1" x14ac:dyDescent="0.35">
      <c r="A10132" s="267">
        <v>2035</v>
      </c>
      <c r="B10132" s="267" t="s">
        <v>567</v>
      </c>
      <c r="C10132" s="267" t="s">
        <v>568</v>
      </c>
      <c r="D10132" s="267" t="s">
        <v>4952</v>
      </c>
      <c r="E10132" s="267" t="s">
        <v>5047</v>
      </c>
      <c r="F10132" s="267" t="s">
        <v>569</v>
      </c>
      <c r="G10132" s="267">
        <v>0</v>
      </c>
      <c r="H10132" s="267">
        <v>2.9894846806126298E-4</v>
      </c>
      <c r="I10132" s="267">
        <v>0</v>
      </c>
      <c r="J10132" s="267">
        <v>0</v>
      </c>
      <c r="K10132" s="267">
        <v>2.9894846806126298E-4</v>
      </c>
      <c r="L10132" s="267">
        <v>25.791289440820499</v>
      </c>
      <c r="M10132" s="267" t="b">
        <f>OR(O10132='PERAC-ngpPrcsTnD-mthncptr'!$B$1,O10132='PERAC-ngpPrcsTnD-mthncptr'!$C$1,O10132='PERAC-ngpPrcsTnD-mthncptr'!$D$1)</f>
        <v>0</v>
      </c>
      <c r="N10132" s="267">
        <f>IF(M10132=TRUE,L10132+'NPV Calcs'!$D$14,L10132)</f>
        <v>25.791289440820499</v>
      </c>
      <c r="O10132" s="267" t="str">
        <f>INDEX('EPA Tech to Policy Mapping'!$D:$D,MATCH(F10132,'EPA Tech to Policy Mapping'!$C:$C,0))</f>
        <v>waste - methane capture</v>
      </c>
    </row>
    <row r="10133" spans="1:15" hidden="1" x14ac:dyDescent="0.35">
      <c r="A10133" s="267">
        <v>2030</v>
      </c>
      <c r="B10133" s="267" t="s">
        <v>567</v>
      </c>
      <c r="C10133" s="267" t="s">
        <v>568</v>
      </c>
      <c r="D10133" s="267" t="s">
        <v>4952</v>
      </c>
      <c r="E10133" s="267" t="s">
        <v>5047</v>
      </c>
      <c r="F10133" s="267" t="s">
        <v>569</v>
      </c>
      <c r="G10133" s="267">
        <v>0</v>
      </c>
      <c r="H10133" s="267">
        <v>7.8413668372621405E-4</v>
      </c>
      <c r="I10133" s="267">
        <v>0</v>
      </c>
      <c r="J10133" s="267">
        <v>0</v>
      </c>
      <c r="K10133" s="267">
        <v>7.8413668372621405E-4</v>
      </c>
      <c r="L10133" s="267">
        <v>6.6400058289793904</v>
      </c>
      <c r="M10133" s="267" t="b">
        <f>OR(O10133='PERAC-ngpPrcsTnD-mthncptr'!$B$1,O10133='PERAC-ngpPrcsTnD-mthncptr'!$C$1,O10133='PERAC-ngpPrcsTnD-mthncptr'!$D$1)</f>
        <v>0</v>
      </c>
      <c r="N10133" s="267">
        <f>IF(M10133=TRUE,L10133+'NPV Calcs'!$D$14,L10133)</f>
        <v>6.6400058289793904</v>
      </c>
      <c r="O10133" s="267" t="str">
        <f>INDEX('EPA Tech to Policy Mapping'!$D:$D,MATCH(F10133,'EPA Tech to Policy Mapping'!$C:$C,0))</f>
        <v>waste - methane capture</v>
      </c>
    </row>
    <row r="10134" spans="1:15" hidden="1" x14ac:dyDescent="0.35">
      <c r="A10134" s="267">
        <v>2050</v>
      </c>
      <c r="B10134" s="267" t="s">
        <v>567</v>
      </c>
      <c r="C10134" s="267" t="s">
        <v>568</v>
      </c>
      <c r="D10134" s="267" t="s">
        <v>4952</v>
      </c>
      <c r="E10134" s="267" t="s">
        <v>5047</v>
      </c>
      <c r="F10134" s="267" t="s">
        <v>569</v>
      </c>
      <c r="G10134" s="267">
        <v>0</v>
      </c>
      <c r="H10134" s="267">
        <v>1.25093221107149E-4</v>
      </c>
      <c r="I10134" s="267">
        <v>0</v>
      </c>
      <c r="J10134" s="267">
        <v>0</v>
      </c>
      <c r="K10134" s="267">
        <v>1.25093221107149E-4</v>
      </c>
      <c r="L10134" s="267">
        <v>69.964603665698704</v>
      </c>
      <c r="M10134" s="267" t="b">
        <f>OR(O10134='PERAC-ngpPrcsTnD-mthncptr'!$B$1,O10134='PERAC-ngpPrcsTnD-mthncptr'!$C$1,O10134='PERAC-ngpPrcsTnD-mthncptr'!$D$1)</f>
        <v>0</v>
      </c>
      <c r="N10134" s="267">
        <f>IF(M10134=TRUE,L10134+'NPV Calcs'!$D$14,L10134)</f>
        <v>69.964603665698704</v>
      </c>
      <c r="O10134" s="267" t="str">
        <f>INDEX('EPA Tech to Policy Mapping'!$D:$D,MATCH(F10134,'EPA Tech to Policy Mapping'!$C:$C,0))</f>
        <v>waste - methane capture</v>
      </c>
    </row>
    <row r="10135" spans="1:15" hidden="1" x14ac:dyDescent="0.35">
      <c r="A10135" s="267">
        <v>2040</v>
      </c>
      <c r="B10135" s="267" t="s">
        <v>567</v>
      </c>
      <c r="C10135" s="267" t="s">
        <v>568</v>
      </c>
      <c r="D10135" s="267" t="s">
        <v>4952</v>
      </c>
      <c r="E10135" s="267" t="s">
        <v>5047</v>
      </c>
      <c r="F10135" s="267" t="s">
        <v>569</v>
      </c>
      <c r="G10135" s="267">
        <v>0</v>
      </c>
      <c r="H10135" s="267">
        <v>1.3532857464746201E-4</v>
      </c>
      <c r="I10135" s="267">
        <v>0</v>
      </c>
      <c r="J10135" s="267">
        <v>0</v>
      </c>
      <c r="K10135" s="267">
        <v>1.3532857464746201E-4</v>
      </c>
      <c r="L10135" s="267">
        <v>62.827893227940798</v>
      </c>
      <c r="M10135" s="267" t="b">
        <f>OR(O10135='PERAC-ngpPrcsTnD-mthncptr'!$B$1,O10135='PERAC-ngpPrcsTnD-mthncptr'!$C$1,O10135='PERAC-ngpPrcsTnD-mthncptr'!$D$1)</f>
        <v>0</v>
      </c>
      <c r="N10135" s="267">
        <f>IF(M10135=TRUE,L10135+'NPV Calcs'!$D$14,L10135)</f>
        <v>62.827893227940798</v>
      </c>
      <c r="O10135" s="267" t="str">
        <f>INDEX('EPA Tech to Policy Mapping'!$D:$D,MATCH(F10135,'EPA Tech to Policy Mapping'!$C:$C,0))</f>
        <v>waste - methane capture</v>
      </c>
    </row>
    <row r="10136" spans="1:15" hidden="1" x14ac:dyDescent="0.35">
      <c r="A10136" s="267">
        <v>2050</v>
      </c>
      <c r="B10136" s="267" t="s">
        <v>567</v>
      </c>
      <c r="C10136" s="267" t="s">
        <v>568</v>
      </c>
      <c r="D10136" s="267" t="s">
        <v>4952</v>
      </c>
      <c r="E10136" s="267" t="s">
        <v>5047</v>
      </c>
      <c r="F10136" s="267" t="s">
        <v>569</v>
      </c>
      <c r="G10136" s="267">
        <v>0</v>
      </c>
      <c r="H10136" s="267">
        <v>7.63389850165437E-5</v>
      </c>
      <c r="I10136" s="267">
        <v>0</v>
      </c>
      <c r="J10136" s="267">
        <v>0</v>
      </c>
      <c r="K10136" s="267">
        <v>7.63389850165437E-5</v>
      </c>
      <c r="L10136" s="267">
        <v>116.293006450413</v>
      </c>
      <c r="M10136" s="267" t="b">
        <f>OR(O10136='PERAC-ngpPrcsTnD-mthncptr'!$B$1,O10136='PERAC-ngpPrcsTnD-mthncptr'!$C$1,O10136='PERAC-ngpPrcsTnD-mthncptr'!$D$1)</f>
        <v>0</v>
      </c>
      <c r="N10136" s="267">
        <f>IF(M10136=TRUE,L10136+'NPV Calcs'!$D$14,L10136)</f>
        <v>116.293006450413</v>
      </c>
      <c r="O10136" s="267" t="str">
        <f>INDEX('EPA Tech to Policy Mapping'!$D:$D,MATCH(F10136,'EPA Tech to Policy Mapping'!$C:$C,0))</f>
        <v>waste - methane capture</v>
      </c>
    </row>
    <row r="10137" spans="1:15" hidden="1" x14ac:dyDescent="0.35">
      <c r="A10137" s="267">
        <v>2035</v>
      </c>
      <c r="B10137" s="267" t="s">
        <v>567</v>
      </c>
      <c r="C10137" s="267" t="s">
        <v>568</v>
      </c>
      <c r="D10137" s="267" t="s">
        <v>4952</v>
      </c>
      <c r="E10137" s="267" t="s">
        <v>5047</v>
      </c>
      <c r="F10137" s="267" t="s">
        <v>569</v>
      </c>
      <c r="G10137" s="267">
        <v>0</v>
      </c>
      <c r="H10137" s="267">
        <v>5.0034332237259204E-4</v>
      </c>
      <c r="I10137" s="267">
        <v>0</v>
      </c>
      <c r="J10137" s="267">
        <v>0</v>
      </c>
      <c r="K10137" s="267">
        <v>5.0034332237259204E-4</v>
      </c>
      <c r="L10137" s="267">
        <v>13.0762937154068</v>
      </c>
      <c r="M10137" s="267" t="b">
        <f>OR(O10137='PERAC-ngpPrcsTnD-mthncptr'!$B$1,O10137='PERAC-ngpPrcsTnD-mthncptr'!$C$1,O10137='PERAC-ngpPrcsTnD-mthncptr'!$D$1)</f>
        <v>0</v>
      </c>
      <c r="N10137" s="267">
        <f>IF(M10137=TRUE,L10137+'NPV Calcs'!$D$14,L10137)</f>
        <v>13.0762937154068</v>
      </c>
      <c r="O10137" s="267" t="str">
        <f>INDEX('EPA Tech to Policy Mapping'!$D:$D,MATCH(F10137,'EPA Tech to Policy Mapping'!$C:$C,0))</f>
        <v>waste - methane capture</v>
      </c>
    </row>
    <row r="10138" spans="1:15" hidden="1" x14ac:dyDescent="0.35">
      <c r="A10138" s="267">
        <v>2050</v>
      </c>
      <c r="B10138" s="267" t="s">
        <v>567</v>
      </c>
      <c r="C10138" s="267" t="s">
        <v>568</v>
      </c>
      <c r="D10138" s="267" t="s">
        <v>4952</v>
      </c>
      <c r="E10138" s="267" t="s">
        <v>5047</v>
      </c>
      <c r="F10138" s="267" t="s">
        <v>569</v>
      </c>
      <c r="G10138" s="267">
        <v>0</v>
      </c>
      <c r="H10138" s="267">
        <v>4.7528282202475401E-5</v>
      </c>
      <c r="I10138" s="267">
        <v>0</v>
      </c>
      <c r="J10138" s="267">
        <v>0</v>
      </c>
      <c r="K10138" s="267">
        <v>4.7528282202475401E-5</v>
      </c>
      <c r="L10138" s="267">
        <v>187.877952758313</v>
      </c>
      <c r="M10138" s="267" t="b">
        <f>OR(O10138='PERAC-ngpPrcsTnD-mthncptr'!$B$1,O10138='PERAC-ngpPrcsTnD-mthncptr'!$C$1,O10138='PERAC-ngpPrcsTnD-mthncptr'!$D$1)</f>
        <v>0</v>
      </c>
      <c r="N10138" s="267">
        <f>IF(M10138=TRUE,L10138+'NPV Calcs'!$D$14,L10138)</f>
        <v>187.877952758313</v>
      </c>
      <c r="O10138" s="267" t="str">
        <f>INDEX('EPA Tech to Policy Mapping'!$D:$D,MATCH(F10138,'EPA Tech to Policy Mapping'!$C:$C,0))</f>
        <v>waste - methane capture</v>
      </c>
    </row>
    <row r="10139" spans="1:15" hidden="1" x14ac:dyDescent="0.35">
      <c r="A10139" s="267">
        <v>2025</v>
      </c>
      <c r="B10139" s="267" t="s">
        <v>567</v>
      </c>
      <c r="C10139" s="267" t="s">
        <v>568</v>
      </c>
      <c r="D10139" s="267" t="s">
        <v>4952</v>
      </c>
      <c r="E10139" s="267" t="s">
        <v>5047</v>
      </c>
      <c r="F10139" s="267" t="s">
        <v>569</v>
      </c>
      <c r="G10139" s="267">
        <v>0</v>
      </c>
      <c r="H10139" s="267">
        <v>5.6293608352363299E-4</v>
      </c>
      <c r="I10139" s="267">
        <v>0</v>
      </c>
      <c r="J10139" s="267">
        <v>0</v>
      </c>
      <c r="K10139" s="267">
        <v>5.6293608352363299E-4</v>
      </c>
      <c r="L10139" s="267">
        <v>10.307144640296499</v>
      </c>
      <c r="M10139" s="267" t="b">
        <f>OR(O10139='PERAC-ngpPrcsTnD-mthncptr'!$B$1,O10139='PERAC-ngpPrcsTnD-mthncptr'!$C$1,O10139='PERAC-ngpPrcsTnD-mthncptr'!$D$1)</f>
        <v>0</v>
      </c>
      <c r="N10139" s="267">
        <f>IF(M10139=TRUE,L10139+'NPV Calcs'!$D$14,L10139)</f>
        <v>10.307144640296499</v>
      </c>
      <c r="O10139" s="267" t="str">
        <f>INDEX('EPA Tech to Policy Mapping'!$D:$D,MATCH(F10139,'EPA Tech to Policy Mapping'!$C:$C,0))</f>
        <v>waste - methane capture</v>
      </c>
    </row>
    <row r="10140" spans="1:15" hidden="1" x14ac:dyDescent="0.35">
      <c r="A10140" s="267">
        <v>2050</v>
      </c>
      <c r="B10140" s="267" t="s">
        <v>567</v>
      </c>
      <c r="C10140" s="267" t="s">
        <v>568</v>
      </c>
      <c r="D10140" s="267" t="s">
        <v>4952</v>
      </c>
      <c r="E10140" s="267" t="s">
        <v>5047</v>
      </c>
      <c r="F10140" s="267" t="s">
        <v>569</v>
      </c>
      <c r="G10140" s="267">
        <v>0</v>
      </c>
      <c r="H10140" s="267">
        <v>1.53583714164243E-3</v>
      </c>
      <c r="I10140" s="267">
        <v>0</v>
      </c>
      <c r="J10140" s="267">
        <v>0</v>
      </c>
      <c r="K10140" s="267">
        <v>1.53583714164243E-3</v>
      </c>
      <c r="L10140" s="267">
        <v>2.8469909331066501</v>
      </c>
      <c r="M10140" s="267" t="b">
        <f>OR(O10140='PERAC-ngpPrcsTnD-mthncptr'!$B$1,O10140='PERAC-ngpPrcsTnD-mthncptr'!$C$1,O10140='PERAC-ngpPrcsTnD-mthncptr'!$D$1)</f>
        <v>0</v>
      </c>
      <c r="N10140" s="267">
        <f>IF(M10140=TRUE,L10140+'NPV Calcs'!$D$14,L10140)</f>
        <v>2.8469909331066501</v>
      </c>
      <c r="O10140" s="267" t="str">
        <f>INDEX('EPA Tech to Policy Mapping'!$D:$D,MATCH(F10140,'EPA Tech to Policy Mapping'!$C:$C,0))</f>
        <v>waste - methane capture</v>
      </c>
    </row>
    <row r="10141" spans="1:15" hidden="1" x14ac:dyDescent="0.35">
      <c r="A10141" s="267">
        <v>2050</v>
      </c>
      <c r="B10141" s="267" t="s">
        <v>567</v>
      </c>
      <c r="C10141" s="267" t="s">
        <v>568</v>
      </c>
      <c r="D10141" s="267" t="s">
        <v>4952</v>
      </c>
      <c r="E10141" s="267" t="s">
        <v>5047</v>
      </c>
      <c r="F10141" s="267" t="s">
        <v>569</v>
      </c>
      <c r="G10141" s="267">
        <v>0</v>
      </c>
      <c r="H10141" s="267">
        <v>1.91904187047254E-4</v>
      </c>
      <c r="I10141" s="267">
        <v>0</v>
      </c>
      <c r="J10141" s="267">
        <v>0</v>
      </c>
      <c r="K10141" s="267">
        <v>1.91904187047254E-4</v>
      </c>
      <c r="L10141" s="267">
        <v>44.602891692858599</v>
      </c>
      <c r="M10141" s="267" t="b">
        <f>OR(O10141='PERAC-ngpPrcsTnD-mthncptr'!$B$1,O10141='PERAC-ngpPrcsTnD-mthncptr'!$C$1,O10141='PERAC-ngpPrcsTnD-mthncptr'!$D$1)</f>
        <v>0</v>
      </c>
      <c r="N10141" s="267">
        <f>IF(M10141=TRUE,L10141+'NPV Calcs'!$D$14,L10141)</f>
        <v>44.602891692858599</v>
      </c>
      <c r="O10141" s="267" t="str">
        <f>INDEX('EPA Tech to Policy Mapping'!$D:$D,MATCH(F10141,'EPA Tech to Policy Mapping'!$C:$C,0))</f>
        <v>waste - methane capture</v>
      </c>
    </row>
    <row r="10142" spans="1:15" hidden="1" x14ac:dyDescent="0.35">
      <c r="A10142" s="267">
        <v>2050</v>
      </c>
      <c r="B10142" s="267" t="s">
        <v>567</v>
      </c>
      <c r="C10142" s="267" t="s">
        <v>568</v>
      </c>
      <c r="D10142" s="267" t="s">
        <v>4952</v>
      </c>
      <c r="E10142" s="267" t="s">
        <v>5047</v>
      </c>
      <c r="F10142" s="267" t="s">
        <v>569</v>
      </c>
      <c r="G10142" s="267">
        <v>0</v>
      </c>
      <c r="H10142" s="267">
        <v>8.8245193033865705E-4</v>
      </c>
      <c r="I10142" s="267">
        <v>0</v>
      </c>
      <c r="J10142" s="267">
        <v>0</v>
      </c>
      <c r="K10142" s="267">
        <v>8.8245193033865705E-4</v>
      </c>
      <c r="L10142" s="267">
        <v>6.8875255618563598</v>
      </c>
      <c r="M10142" s="267" t="b">
        <f>OR(O10142='PERAC-ngpPrcsTnD-mthncptr'!$B$1,O10142='PERAC-ngpPrcsTnD-mthncptr'!$C$1,O10142='PERAC-ngpPrcsTnD-mthncptr'!$D$1)</f>
        <v>0</v>
      </c>
      <c r="N10142" s="267">
        <f>IF(M10142=TRUE,L10142+'NPV Calcs'!$D$14,L10142)</f>
        <v>6.8875255618563598</v>
      </c>
      <c r="O10142" s="267" t="str">
        <f>INDEX('EPA Tech to Policy Mapping'!$D:$D,MATCH(F10142,'EPA Tech to Policy Mapping'!$C:$C,0))</f>
        <v>waste - methane capture</v>
      </c>
    </row>
    <row r="10143" spans="1:15" hidden="1" x14ac:dyDescent="0.35">
      <c r="A10143" s="267">
        <v>2030</v>
      </c>
      <c r="B10143" s="267" t="s">
        <v>567</v>
      </c>
      <c r="C10143" s="267" t="s">
        <v>568</v>
      </c>
      <c r="D10143" s="267" t="s">
        <v>4952</v>
      </c>
      <c r="E10143" s="267" t="s">
        <v>5047</v>
      </c>
      <c r="F10143" s="267" t="s">
        <v>569</v>
      </c>
      <c r="G10143" s="267">
        <v>0</v>
      </c>
      <c r="H10143" s="267">
        <v>8.8964226941896604E-4</v>
      </c>
      <c r="I10143" s="267">
        <v>0</v>
      </c>
      <c r="J10143" s="267">
        <v>0</v>
      </c>
      <c r="K10143" s="267">
        <v>8.8964226941896604E-4</v>
      </c>
      <c r="L10143" s="267">
        <v>5.7684907638932597</v>
      </c>
      <c r="M10143" s="267" t="b">
        <f>OR(O10143='PERAC-ngpPrcsTnD-mthncptr'!$B$1,O10143='PERAC-ngpPrcsTnD-mthncptr'!$C$1,O10143='PERAC-ngpPrcsTnD-mthncptr'!$D$1)</f>
        <v>0</v>
      </c>
      <c r="N10143" s="267">
        <f>IF(M10143=TRUE,L10143+'NPV Calcs'!$D$14,L10143)</f>
        <v>5.7684907638932597</v>
      </c>
      <c r="O10143" s="267" t="str">
        <f>INDEX('EPA Tech to Policy Mapping'!$D:$D,MATCH(F10143,'EPA Tech to Policy Mapping'!$C:$C,0))</f>
        <v>waste - methane capture</v>
      </c>
    </row>
    <row r="10144" spans="1:15" hidden="1" x14ac:dyDescent="0.35">
      <c r="A10144" s="267">
        <v>2045</v>
      </c>
      <c r="B10144" s="267" t="s">
        <v>567</v>
      </c>
      <c r="C10144" s="267" t="s">
        <v>568</v>
      </c>
      <c r="D10144" s="267" t="s">
        <v>4952</v>
      </c>
      <c r="E10144" s="267" t="s">
        <v>5047</v>
      </c>
      <c r="F10144" s="267" t="s">
        <v>569</v>
      </c>
      <c r="G10144" s="267">
        <v>0</v>
      </c>
      <c r="H10144" s="267">
        <v>5.2701291360638296E-3</v>
      </c>
      <c r="I10144" s="267">
        <v>0</v>
      </c>
      <c r="J10144" s="267">
        <v>0</v>
      </c>
      <c r="K10144" s="267">
        <v>5.2701291360638296E-3</v>
      </c>
      <c r="L10144" s="267">
        <v>5.9991398440488197</v>
      </c>
      <c r="M10144" s="267" t="b">
        <f>OR(O10144='PERAC-ngpPrcsTnD-mthncptr'!$B$1,O10144='PERAC-ngpPrcsTnD-mthncptr'!$C$1,O10144='PERAC-ngpPrcsTnD-mthncptr'!$D$1)</f>
        <v>0</v>
      </c>
      <c r="N10144" s="267">
        <f>IF(M10144=TRUE,L10144+'NPV Calcs'!$D$14,L10144)</f>
        <v>5.9991398440488197</v>
      </c>
      <c r="O10144" s="267" t="str">
        <f>INDEX('EPA Tech to Policy Mapping'!$D:$D,MATCH(F10144,'EPA Tech to Policy Mapping'!$C:$C,0))</f>
        <v>waste - methane capture</v>
      </c>
    </row>
    <row r="10145" spans="1:15" hidden="1" x14ac:dyDescent="0.35">
      <c r="A10145" s="267">
        <v>2050</v>
      </c>
      <c r="B10145" s="267" t="s">
        <v>567</v>
      </c>
      <c r="C10145" s="267" t="s">
        <v>568</v>
      </c>
      <c r="D10145" s="267" t="s">
        <v>4952</v>
      </c>
      <c r="E10145" s="267" t="s">
        <v>5047</v>
      </c>
      <c r="F10145" s="267" t="s">
        <v>569</v>
      </c>
      <c r="G10145" s="267">
        <v>0</v>
      </c>
      <c r="H10145" s="267">
        <v>1.1977714658194299E-3</v>
      </c>
      <c r="I10145" s="267">
        <v>0</v>
      </c>
      <c r="J10145" s="267">
        <v>0</v>
      </c>
      <c r="K10145" s="267">
        <v>1.1977714658194299E-3</v>
      </c>
      <c r="L10145" s="267">
        <v>4.3609883914691601</v>
      </c>
      <c r="M10145" s="267" t="b">
        <f>OR(O10145='PERAC-ngpPrcsTnD-mthncptr'!$B$1,O10145='PERAC-ngpPrcsTnD-mthncptr'!$C$1,O10145='PERAC-ngpPrcsTnD-mthncptr'!$D$1)</f>
        <v>0</v>
      </c>
      <c r="N10145" s="267">
        <f>IF(M10145=TRUE,L10145+'NPV Calcs'!$D$14,L10145)</f>
        <v>4.3609883914691601</v>
      </c>
      <c r="O10145" s="267" t="str">
        <f>INDEX('EPA Tech to Policy Mapping'!$D:$D,MATCH(F10145,'EPA Tech to Policy Mapping'!$C:$C,0))</f>
        <v>waste - methane capture</v>
      </c>
    </row>
    <row r="10146" spans="1:15" hidden="1" x14ac:dyDescent="0.35">
      <c r="A10146" s="267">
        <v>2040</v>
      </c>
      <c r="B10146" s="267" t="s">
        <v>567</v>
      </c>
      <c r="C10146" s="267" t="s">
        <v>568</v>
      </c>
      <c r="D10146" s="267" t="s">
        <v>4952</v>
      </c>
      <c r="E10146" s="267" t="s">
        <v>5047</v>
      </c>
      <c r="F10146" s="267" t="s">
        <v>569</v>
      </c>
      <c r="G10146" s="267">
        <v>0</v>
      </c>
      <c r="H10146" s="267">
        <v>5.7108032038776001E-4</v>
      </c>
      <c r="I10146" s="267">
        <v>0</v>
      </c>
      <c r="J10146" s="267">
        <v>0</v>
      </c>
      <c r="K10146" s="267">
        <v>5.7108032038776001E-4</v>
      </c>
      <c r="L10146" s="267">
        <v>12.5911213103295</v>
      </c>
      <c r="M10146" s="267" t="b">
        <f>OR(O10146='PERAC-ngpPrcsTnD-mthncptr'!$B$1,O10146='PERAC-ngpPrcsTnD-mthncptr'!$C$1,O10146='PERAC-ngpPrcsTnD-mthncptr'!$D$1)</f>
        <v>0</v>
      </c>
      <c r="N10146" s="267">
        <f>IF(M10146=TRUE,L10146+'NPV Calcs'!$D$14,L10146)</f>
        <v>12.5911213103295</v>
      </c>
      <c r="O10146" s="267" t="str">
        <f>INDEX('EPA Tech to Policy Mapping'!$D:$D,MATCH(F10146,'EPA Tech to Policy Mapping'!$C:$C,0))</f>
        <v>waste - methane capture</v>
      </c>
    </row>
    <row r="10147" spans="1:15" hidden="1" x14ac:dyDescent="0.35">
      <c r="A10147" s="267">
        <v>2050</v>
      </c>
      <c r="B10147" s="267" t="s">
        <v>567</v>
      </c>
      <c r="C10147" s="267" t="s">
        <v>568</v>
      </c>
      <c r="D10147" s="267" t="s">
        <v>4952</v>
      </c>
      <c r="E10147" s="267" t="s">
        <v>5047</v>
      </c>
      <c r="F10147" s="267" t="s">
        <v>569</v>
      </c>
      <c r="G10147" s="267">
        <v>0</v>
      </c>
      <c r="H10147" s="267">
        <v>3.4159760638309799E-4</v>
      </c>
      <c r="I10147" s="267">
        <v>0</v>
      </c>
      <c r="J10147" s="267">
        <v>0</v>
      </c>
      <c r="K10147" s="267">
        <v>3.4159760638309799E-4</v>
      </c>
      <c r="L10147" s="267">
        <v>24.1402855837662</v>
      </c>
      <c r="M10147" s="267" t="b">
        <f>OR(O10147='PERAC-ngpPrcsTnD-mthncptr'!$B$1,O10147='PERAC-ngpPrcsTnD-mthncptr'!$C$1,O10147='PERAC-ngpPrcsTnD-mthncptr'!$D$1)</f>
        <v>0</v>
      </c>
      <c r="N10147" s="267">
        <f>IF(M10147=TRUE,L10147+'NPV Calcs'!$D$14,L10147)</f>
        <v>24.1402855837662</v>
      </c>
      <c r="O10147" s="267" t="str">
        <f>INDEX('EPA Tech to Policy Mapping'!$D:$D,MATCH(F10147,'EPA Tech to Policy Mapping'!$C:$C,0))</f>
        <v>waste - methane capture</v>
      </c>
    </row>
    <row r="10148" spans="1:15" hidden="1" x14ac:dyDescent="0.35">
      <c r="A10148" s="267">
        <v>2025</v>
      </c>
      <c r="B10148" s="267" t="s">
        <v>567</v>
      </c>
      <c r="C10148" s="267" t="s">
        <v>568</v>
      </c>
      <c r="D10148" s="267" t="s">
        <v>4952</v>
      </c>
      <c r="E10148" s="267" t="s">
        <v>5047</v>
      </c>
      <c r="F10148" s="267" t="s">
        <v>569</v>
      </c>
      <c r="G10148" s="267">
        <v>0</v>
      </c>
      <c r="H10148" s="267">
        <v>3.73323928581905E-4</v>
      </c>
      <c r="I10148" s="267">
        <v>0</v>
      </c>
      <c r="J10148" s="267">
        <v>0</v>
      </c>
      <c r="K10148" s="267">
        <v>3.73323928581905E-4</v>
      </c>
      <c r="L10148" s="267">
        <v>18.121840693318099</v>
      </c>
      <c r="M10148" s="267" t="b">
        <f>OR(O10148='PERAC-ngpPrcsTnD-mthncptr'!$B$1,O10148='PERAC-ngpPrcsTnD-mthncptr'!$C$1,O10148='PERAC-ngpPrcsTnD-mthncptr'!$D$1)</f>
        <v>0</v>
      </c>
      <c r="N10148" s="267">
        <f>IF(M10148=TRUE,L10148+'NPV Calcs'!$D$14,L10148)</f>
        <v>18.121840693318099</v>
      </c>
      <c r="O10148" s="267" t="str">
        <f>INDEX('EPA Tech to Policy Mapping'!$D:$D,MATCH(F10148,'EPA Tech to Policy Mapping'!$C:$C,0))</f>
        <v>waste - methane capture</v>
      </c>
    </row>
    <row r="10149" spans="1:15" hidden="1" x14ac:dyDescent="0.35">
      <c r="A10149" s="267">
        <v>2050</v>
      </c>
      <c r="B10149" s="267" t="s">
        <v>567</v>
      </c>
      <c r="C10149" s="267" t="s">
        <v>568</v>
      </c>
      <c r="D10149" s="267" t="s">
        <v>4952</v>
      </c>
      <c r="E10149" s="267" t="s">
        <v>5047</v>
      </c>
      <c r="F10149" s="267" t="s">
        <v>569</v>
      </c>
      <c r="G10149" s="267">
        <v>0</v>
      </c>
      <c r="H10149" s="267">
        <v>8.7698287615090706E-5</v>
      </c>
      <c r="I10149" s="267">
        <v>0</v>
      </c>
      <c r="J10149" s="267">
        <v>0</v>
      </c>
      <c r="K10149" s="267">
        <v>8.7698287615090706E-5</v>
      </c>
      <c r="L10149" s="267">
        <v>101.015943169194</v>
      </c>
      <c r="M10149" s="267" t="b">
        <f>OR(O10149='PERAC-ngpPrcsTnD-mthncptr'!$B$1,O10149='PERAC-ngpPrcsTnD-mthncptr'!$C$1,O10149='PERAC-ngpPrcsTnD-mthncptr'!$D$1)</f>
        <v>0</v>
      </c>
      <c r="N10149" s="267">
        <f>IF(M10149=TRUE,L10149+'NPV Calcs'!$D$14,L10149)</f>
        <v>101.015943169194</v>
      </c>
      <c r="O10149" s="267" t="str">
        <f>INDEX('EPA Tech to Policy Mapping'!$D:$D,MATCH(F10149,'EPA Tech to Policy Mapping'!$C:$C,0))</f>
        <v>waste - methane capture</v>
      </c>
    </row>
    <row r="10150" spans="1:15" hidden="1" x14ac:dyDescent="0.35">
      <c r="A10150" s="267">
        <v>2025</v>
      </c>
      <c r="B10150" s="267" t="s">
        <v>567</v>
      </c>
      <c r="C10150" s="267" t="s">
        <v>568</v>
      </c>
      <c r="D10150" s="267" t="s">
        <v>4952</v>
      </c>
      <c r="E10150" s="267" t="s">
        <v>5047</v>
      </c>
      <c r="F10150" s="267" t="s">
        <v>569</v>
      </c>
      <c r="G10150" s="267">
        <v>0</v>
      </c>
      <c r="H10150" s="267">
        <v>1.3060340913178001E-3</v>
      </c>
      <c r="I10150" s="267">
        <v>0</v>
      </c>
      <c r="J10150" s="267">
        <v>0</v>
      </c>
      <c r="K10150" s="267">
        <v>1.3060340913178001E-3</v>
      </c>
      <c r="L10150" s="267">
        <v>2.8153432515760799</v>
      </c>
      <c r="M10150" s="267" t="b">
        <f>OR(O10150='PERAC-ngpPrcsTnD-mthncptr'!$B$1,O10150='PERAC-ngpPrcsTnD-mthncptr'!$C$1,O10150='PERAC-ngpPrcsTnD-mthncptr'!$D$1)</f>
        <v>0</v>
      </c>
      <c r="N10150" s="267">
        <f>IF(M10150=TRUE,L10150+'NPV Calcs'!$D$14,L10150)</f>
        <v>2.8153432515760799</v>
      </c>
      <c r="O10150" s="267" t="str">
        <f>INDEX('EPA Tech to Policy Mapping'!$D:$D,MATCH(F10150,'EPA Tech to Policy Mapping'!$C:$C,0))</f>
        <v>waste - methane capture</v>
      </c>
    </row>
    <row r="10151" spans="1:15" hidden="1" x14ac:dyDescent="0.35">
      <c r="A10151" s="267">
        <v>2050</v>
      </c>
      <c r="B10151" s="267" t="s">
        <v>567</v>
      </c>
      <c r="C10151" s="267" t="s">
        <v>568</v>
      </c>
      <c r="D10151" s="267" t="s">
        <v>4952</v>
      </c>
      <c r="E10151" s="267" t="s">
        <v>5047</v>
      </c>
      <c r="F10151" s="267" t="s">
        <v>569</v>
      </c>
      <c r="G10151" s="267">
        <v>0</v>
      </c>
      <c r="H10151" s="267">
        <v>1.5382371649052599E-4</v>
      </c>
      <c r="I10151" s="267">
        <v>0</v>
      </c>
      <c r="J10151" s="267">
        <v>0</v>
      </c>
      <c r="K10151" s="267">
        <v>1.5382371649052599E-4</v>
      </c>
      <c r="L10151" s="267">
        <v>56.3543784578914</v>
      </c>
      <c r="M10151" s="267" t="b">
        <f>OR(O10151='PERAC-ngpPrcsTnD-mthncptr'!$B$1,O10151='PERAC-ngpPrcsTnD-mthncptr'!$C$1,O10151='PERAC-ngpPrcsTnD-mthncptr'!$D$1)</f>
        <v>0</v>
      </c>
      <c r="N10151" s="267">
        <f>IF(M10151=TRUE,L10151+'NPV Calcs'!$D$14,L10151)</f>
        <v>56.3543784578914</v>
      </c>
      <c r="O10151" s="267" t="str">
        <f>INDEX('EPA Tech to Policy Mapping'!$D:$D,MATCH(F10151,'EPA Tech to Policy Mapping'!$C:$C,0))</f>
        <v>waste - methane capture</v>
      </c>
    </row>
    <row r="10152" spans="1:15" hidden="1" x14ac:dyDescent="0.35">
      <c r="A10152" s="267">
        <v>2040</v>
      </c>
      <c r="B10152" s="267" t="s">
        <v>567</v>
      </c>
      <c r="C10152" s="267" t="s">
        <v>568</v>
      </c>
      <c r="D10152" s="267" t="s">
        <v>4952</v>
      </c>
      <c r="E10152" s="267" t="s">
        <v>5047</v>
      </c>
      <c r="F10152" s="267" t="s">
        <v>569</v>
      </c>
      <c r="G10152" s="267">
        <v>0</v>
      </c>
      <c r="H10152" s="267">
        <v>2.3557346991642499E-4</v>
      </c>
      <c r="I10152" s="267">
        <v>0</v>
      </c>
      <c r="J10152" s="267">
        <v>0</v>
      </c>
      <c r="K10152" s="267">
        <v>2.3557346991642499E-4</v>
      </c>
      <c r="L10152" s="267">
        <v>34.453314348373901</v>
      </c>
      <c r="M10152" s="267" t="b">
        <f>OR(O10152='PERAC-ngpPrcsTnD-mthncptr'!$B$1,O10152='PERAC-ngpPrcsTnD-mthncptr'!$C$1,O10152='PERAC-ngpPrcsTnD-mthncptr'!$D$1)</f>
        <v>0</v>
      </c>
      <c r="N10152" s="267">
        <f>IF(M10152=TRUE,L10152+'NPV Calcs'!$D$14,L10152)</f>
        <v>34.453314348373901</v>
      </c>
      <c r="O10152" s="267" t="str">
        <f>INDEX('EPA Tech to Policy Mapping'!$D:$D,MATCH(F10152,'EPA Tech to Policy Mapping'!$C:$C,0))</f>
        <v>waste - methane capture</v>
      </c>
    </row>
    <row r="10153" spans="1:15" hidden="1" x14ac:dyDescent="0.35">
      <c r="A10153" s="267">
        <v>2040</v>
      </c>
      <c r="B10153" s="267" t="s">
        <v>567</v>
      </c>
      <c r="C10153" s="267" t="s">
        <v>568</v>
      </c>
      <c r="D10153" s="267" t="s">
        <v>4952</v>
      </c>
      <c r="E10153" s="267" t="s">
        <v>5047</v>
      </c>
      <c r="F10153" s="267" t="s">
        <v>569</v>
      </c>
      <c r="G10153" s="267">
        <v>0</v>
      </c>
      <c r="H10153" s="267">
        <v>7.9735244310706502E-4</v>
      </c>
      <c r="I10153" s="267">
        <v>0</v>
      </c>
      <c r="J10153" s="267">
        <v>0</v>
      </c>
      <c r="K10153" s="267">
        <v>7.9735244310706502E-4</v>
      </c>
      <c r="L10153" s="267">
        <v>8.1059719517464597</v>
      </c>
      <c r="M10153" s="267" t="b">
        <f>OR(O10153='PERAC-ngpPrcsTnD-mthncptr'!$B$1,O10153='PERAC-ngpPrcsTnD-mthncptr'!$C$1,O10153='PERAC-ngpPrcsTnD-mthncptr'!$D$1)</f>
        <v>0</v>
      </c>
      <c r="N10153" s="267">
        <f>IF(M10153=TRUE,L10153+'NPV Calcs'!$D$14,L10153)</f>
        <v>8.1059719517464597</v>
      </c>
      <c r="O10153" s="267" t="str">
        <f>INDEX('EPA Tech to Policy Mapping'!$D:$D,MATCH(F10153,'EPA Tech to Policy Mapping'!$C:$C,0))</f>
        <v>waste - methane capture</v>
      </c>
    </row>
    <row r="10154" spans="1:15" hidden="1" x14ac:dyDescent="0.35">
      <c r="A10154" s="267">
        <v>2025</v>
      </c>
      <c r="B10154" s="267" t="s">
        <v>567</v>
      </c>
      <c r="C10154" s="267" t="s">
        <v>568</v>
      </c>
      <c r="D10154" s="267" t="s">
        <v>4952</v>
      </c>
      <c r="E10154" s="267" t="s">
        <v>5047</v>
      </c>
      <c r="F10154" s="267" t="s">
        <v>569</v>
      </c>
      <c r="G10154" s="267">
        <v>0</v>
      </c>
      <c r="H10154" s="267">
        <v>5.0990048954848901E-5</v>
      </c>
      <c r="I10154" s="267">
        <v>0</v>
      </c>
      <c r="J10154" s="267">
        <v>0</v>
      </c>
      <c r="K10154" s="267">
        <v>5.0990048954848901E-5</v>
      </c>
      <c r="L10154" s="267">
        <v>158.57147375344499</v>
      </c>
      <c r="M10154" s="267" t="b">
        <f>OR(O10154='PERAC-ngpPrcsTnD-mthncptr'!$B$1,O10154='PERAC-ngpPrcsTnD-mthncptr'!$C$1,O10154='PERAC-ngpPrcsTnD-mthncptr'!$D$1)</f>
        <v>0</v>
      </c>
      <c r="N10154" s="267">
        <f>IF(M10154=TRUE,L10154+'NPV Calcs'!$D$14,L10154)</f>
        <v>158.57147375344499</v>
      </c>
      <c r="O10154" s="267" t="str">
        <f>INDEX('EPA Tech to Policy Mapping'!$D:$D,MATCH(F10154,'EPA Tech to Policy Mapping'!$C:$C,0))</f>
        <v>waste - methane capture</v>
      </c>
    </row>
    <row r="10155" spans="1:15" hidden="1" x14ac:dyDescent="0.35">
      <c r="A10155" s="267">
        <v>2030</v>
      </c>
      <c r="B10155" s="267" t="s">
        <v>567</v>
      </c>
      <c r="C10155" s="267" t="s">
        <v>568</v>
      </c>
      <c r="D10155" s="267" t="s">
        <v>4952</v>
      </c>
      <c r="E10155" s="267" t="s">
        <v>5047</v>
      </c>
      <c r="F10155" s="267" t="s">
        <v>569</v>
      </c>
      <c r="G10155" s="267">
        <v>0</v>
      </c>
      <c r="H10155" s="267">
        <v>1.76976622293195E-4</v>
      </c>
      <c r="I10155" s="267">
        <v>0</v>
      </c>
      <c r="J10155" s="267">
        <v>0</v>
      </c>
      <c r="K10155" s="267">
        <v>1.76976622293195E-4</v>
      </c>
      <c r="L10155" s="267">
        <v>43.582211936245201</v>
      </c>
      <c r="M10155" s="267" t="b">
        <f>OR(O10155='PERAC-ngpPrcsTnD-mthncptr'!$B$1,O10155='PERAC-ngpPrcsTnD-mthncptr'!$C$1,O10155='PERAC-ngpPrcsTnD-mthncptr'!$D$1)</f>
        <v>0</v>
      </c>
      <c r="N10155" s="267">
        <f>IF(M10155=TRUE,L10155+'NPV Calcs'!$D$14,L10155)</f>
        <v>43.582211936245201</v>
      </c>
      <c r="O10155" s="267" t="str">
        <f>INDEX('EPA Tech to Policy Mapping'!$D:$D,MATCH(F10155,'EPA Tech to Policy Mapping'!$C:$C,0))</f>
        <v>waste - methane capture</v>
      </c>
    </row>
    <row r="10156" spans="1:15" hidden="1" x14ac:dyDescent="0.35">
      <c r="A10156" s="267">
        <v>2040</v>
      </c>
      <c r="B10156" s="267" t="s">
        <v>567</v>
      </c>
      <c r="C10156" s="267" t="s">
        <v>568</v>
      </c>
      <c r="D10156" s="267" t="s">
        <v>4952</v>
      </c>
      <c r="E10156" s="267" t="s">
        <v>5047</v>
      </c>
      <c r="F10156" s="267" t="s">
        <v>569</v>
      </c>
      <c r="G10156" s="267">
        <v>0</v>
      </c>
      <c r="H10156" s="267">
        <v>1.85886200033199E-3</v>
      </c>
      <c r="I10156" s="267">
        <v>0</v>
      </c>
      <c r="J10156" s="267">
        <v>0</v>
      </c>
      <c r="K10156" s="267">
        <v>1.85886200033199E-3</v>
      </c>
      <c r="L10156" s="267">
        <v>1.66927207316578</v>
      </c>
      <c r="M10156" s="267" t="b">
        <f>OR(O10156='PERAC-ngpPrcsTnD-mthncptr'!$B$1,O10156='PERAC-ngpPrcsTnD-mthncptr'!$C$1,O10156='PERAC-ngpPrcsTnD-mthncptr'!$D$1)</f>
        <v>0</v>
      </c>
      <c r="N10156" s="267">
        <f>IF(M10156=TRUE,L10156+'NPV Calcs'!$D$14,L10156)</f>
        <v>1.66927207316578</v>
      </c>
      <c r="O10156" s="267" t="str">
        <f>INDEX('EPA Tech to Policy Mapping'!$D:$D,MATCH(F10156,'EPA Tech to Policy Mapping'!$C:$C,0))</f>
        <v>waste - methane capture</v>
      </c>
    </row>
    <row r="10157" spans="1:15" hidden="1" x14ac:dyDescent="0.35">
      <c r="A10157" s="267">
        <v>2025</v>
      </c>
      <c r="B10157" s="267" t="s">
        <v>567</v>
      </c>
      <c r="C10157" s="267" t="s">
        <v>568</v>
      </c>
      <c r="D10157" s="267" t="s">
        <v>4952</v>
      </c>
      <c r="E10157" s="267" t="s">
        <v>5047</v>
      </c>
      <c r="F10157" s="267" t="s">
        <v>569</v>
      </c>
      <c r="G10157" s="267">
        <v>0</v>
      </c>
      <c r="H10157" s="267">
        <v>1.51791683009027E-3</v>
      </c>
      <c r="I10157" s="267">
        <v>0</v>
      </c>
      <c r="J10157" s="267">
        <v>0</v>
      </c>
      <c r="K10157" s="267">
        <v>1.51791683009027E-3</v>
      </c>
      <c r="L10157" s="267">
        <v>2.09032187505009</v>
      </c>
      <c r="M10157" s="267" t="b">
        <f>OR(O10157='PERAC-ngpPrcsTnD-mthncptr'!$B$1,O10157='PERAC-ngpPrcsTnD-mthncptr'!$C$1,O10157='PERAC-ngpPrcsTnD-mthncptr'!$D$1)</f>
        <v>0</v>
      </c>
      <c r="N10157" s="267">
        <f>IF(M10157=TRUE,L10157+'NPV Calcs'!$D$14,L10157)</f>
        <v>2.09032187505009</v>
      </c>
      <c r="O10157" s="267" t="str">
        <f>INDEX('EPA Tech to Policy Mapping'!$D:$D,MATCH(F10157,'EPA Tech to Policy Mapping'!$C:$C,0))</f>
        <v>waste - methane capture</v>
      </c>
    </row>
    <row r="10158" spans="1:15" hidden="1" x14ac:dyDescent="0.35">
      <c r="A10158" s="267">
        <v>2025</v>
      </c>
      <c r="B10158" s="267" t="s">
        <v>567</v>
      </c>
      <c r="C10158" s="267" t="s">
        <v>568</v>
      </c>
      <c r="D10158" s="267" t="s">
        <v>4952</v>
      </c>
      <c r="E10158" s="267" t="s">
        <v>5047</v>
      </c>
      <c r="F10158" s="267" t="s">
        <v>569</v>
      </c>
      <c r="G10158" s="267">
        <v>0</v>
      </c>
      <c r="H10158" s="267">
        <v>6.2753098145959605E-4</v>
      </c>
      <c r="I10158" s="267">
        <v>0</v>
      </c>
      <c r="J10158" s="267">
        <v>0</v>
      </c>
      <c r="K10158" s="267">
        <v>6.2753098145959605E-4</v>
      </c>
      <c r="L10158" s="267">
        <v>9.5804055259437906</v>
      </c>
      <c r="M10158" s="267" t="b">
        <f>OR(O10158='PERAC-ngpPrcsTnD-mthncptr'!$B$1,O10158='PERAC-ngpPrcsTnD-mthncptr'!$C$1,O10158='PERAC-ngpPrcsTnD-mthncptr'!$D$1)</f>
        <v>0</v>
      </c>
      <c r="N10158" s="267">
        <f>IF(M10158=TRUE,L10158+'NPV Calcs'!$D$14,L10158)</f>
        <v>9.5804055259437906</v>
      </c>
      <c r="O10158" s="267" t="str">
        <f>INDEX('EPA Tech to Policy Mapping'!$D:$D,MATCH(F10158,'EPA Tech to Policy Mapping'!$C:$C,0))</f>
        <v>waste - methane capture</v>
      </c>
    </row>
    <row r="10159" spans="1:15" hidden="1" x14ac:dyDescent="0.35">
      <c r="A10159" s="267">
        <v>2030</v>
      </c>
      <c r="B10159" s="267" t="s">
        <v>567</v>
      </c>
      <c r="C10159" s="267" t="s">
        <v>568</v>
      </c>
      <c r="D10159" s="267" t="s">
        <v>4952</v>
      </c>
      <c r="E10159" s="267" t="s">
        <v>5047</v>
      </c>
      <c r="F10159" s="267" t="s">
        <v>569</v>
      </c>
      <c r="G10159" s="267">
        <v>0</v>
      </c>
      <c r="H10159" s="267">
        <v>3.7906008179018299E-4</v>
      </c>
      <c r="I10159" s="267">
        <v>0</v>
      </c>
      <c r="J10159" s="267">
        <v>0</v>
      </c>
      <c r="K10159" s="267">
        <v>3.7906008179018299E-4</v>
      </c>
      <c r="L10159" s="267">
        <v>19.448842691193398</v>
      </c>
      <c r="M10159" s="267" t="b">
        <f>OR(O10159='PERAC-ngpPrcsTnD-mthncptr'!$B$1,O10159='PERAC-ngpPrcsTnD-mthncptr'!$C$1,O10159='PERAC-ngpPrcsTnD-mthncptr'!$D$1)</f>
        <v>0</v>
      </c>
      <c r="N10159" s="267">
        <f>IF(M10159=TRUE,L10159+'NPV Calcs'!$D$14,L10159)</f>
        <v>19.448842691193398</v>
      </c>
      <c r="O10159" s="267" t="str">
        <f>INDEX('EPA Tech to Policy Mapping'!$D:$D,MATCH(F10159,'EPA Tech to Policy Mapping'!$C:$C,0))</f>
        <v>waste - methane capture</v>
      </c>
    </row>
    <row r="10160" spans="1:15" hidden="1" x14ac:dyDescent="0.35">
      <c r="A10160" s="267">
        <v>2035</v>
      </c>
      <c r="B10160" s="267" t="s">
        <v>567</v>
      </c>
      <c r="C10160" s="267" t="s">
        <v>568</v>
      </c>
      <c r="D10160" s="267" t="s">
        <v>4952</v>
      </c>
      <c r="E10160" s="267" t="s">
        <v>5047</v>
      </c>
      <c r="F10160" s="267" t="s">
        <v>569</v>
      </c>
      <c r="G10160" s="267">
        <v>0</v>
      </c>
      <c r="H10160" s="267">
        <v>3.2574350220437599E-4</v>
      </c>
      <c r="I10160" s="267">
        <v>0</v>
      </c>
      <c r="J10160" s="267">
        <v>0</v>
      </c>
      <c r="K10160" s="267">
        <v>3.2574350220437599E-4</v>
      </c>
      <c r="L10160" s="267">
        <v>44.714984557020998</v>
      </c>
      <c r="M10160" s="267" t="b">
        <f>OR(O10160='PERAC-ngpPrcsTnD-mthncptr'!$B$1,O10160='PERAC-ngpPrcsTnD-mthncptr'!$C$1,O10160='PERAC-ngpPrcsTnD-mthncptr'!$D$1)</f>
        <v>0</v>
      </c>
      <c r="N10160" s="267">
        <f>IF(M10160=TRUE,L10160+'NPV Calcs'!$D$14,L10160)</f>
        <v>44.714984557020998</v>
      </c>
      <c r="O10160" s="267" t="str">
        <f>INDEX('EPA Tech to Policy Mapping'!$D:$D,MATCH(F10160,'EPA Tech to Policy Mapping'!$C:$C,0))</f>
        <v>waste - methane capture</v>
      </c>
    </row>
    <row r="10161" spans="1:15" hidden="1" x14ac:dyDescent="0.35">
      <c r="A10161" s="267">
        <v>2050</v>
      </c>
      <c r="B10161" s="267" t="s">
        <v>567</v>
      </c>
      <c r="C10161" s="267" t="s">
        <v>568</v>
      </c>
      <c r="D10161" s="267" t="s">
        <v>4952</v>
      </c>
      <c r="E10161" s="267" t="s">
        <v>5047</v>
      </c>
      <c r="F10161" s="267" t="s">
        <v>569</v>
      </c>
      <c r="G10161" s="267">
        <v>0</v>
      </c>
      <c r="H10161" s="267">
        <v>1.67150095105379E-3</v>
      </c>
      <c r="I10161" s="267">
        <v>0</v>
      </c>
      <c r="J10161" s="267">
        <v>0</v>
      </c>
      <c r="K10161" s="267">
        <v>1.67150095105379E-3</v>
      </c>
      <c r="L10161" s="267">
        <v>2.7518818057321299</v>
      </c>
      <c r="M10161" s="267" t="b">
        <f>OR(O10161='PERAC-ngpPrcsTnD-mthncptr'!$B$1,O10161='PERAC-ngpPrcsTnD-mthncptr'!$C$1,O10161='PERAC-ngpPrcsTnD-mthncptr'!$D$1)</f>
        <v>0</v>
      </c>
      <c r="N10161" s="267">
        <f>IF(M10161=TRUE,L10161+'NPV Calcs'!$D$14,L10161)</f>
        <v>2.7518818057321299</v>
      </c>
      <c r="O10161" s="267" t="str">
        <f>INDEX('EPA Tech to Policy Mapping'!$D:$D,MATCH(F10161,'EPA Tech to Policy Mapping'!$C:$C,0))</f>
        <v>waste - methane capture</v>
      </c>
    </row>
    <row r="10162" spans="1:15" hidden="1" x14ac:dyDescent="0.35">
      <c r="A10162" s="267">
        <v>2050</v>
      </c>
      <c r="B10162" s="267" t="s">
        <v>567</v>
      </c>
      <c r="C10162" s="267" t="s">
        <v>568</v>
      </c>
      <c r="D10162" s="267" t="s">
        <v>4952</v>
      </c>
      <c r="E10162" s="267" t="s">
        <v>5047</v>
      </c>
      <c r="F10162" s="267" t="s">
        <v>569</v>
      </c>
      <c r="G10162" s="267">
        <v>0</v>
      </c>
      <c r="H10162" s="267">
        <v>8.9059847229972205E-4</v>
      </c>
      <c r="I10162" s="267">
        <v>0</v>
      </c>
      <c r="J10162" s="267">
        <v>0</v>
      </c>
      <c r="K10162" s="267">
        <v>8.9059847229972205E-4</v>
      </c>
      <c r="L10162" s="267">
        <v>6.9108702144477601</v>
      </c>
      <c r="M10162" s="267" t="b">
        <f>OR(O10162='PERAC-ngpPrcsTnD-mthncptr'!$B$1,O10162='PERAC-ngpPrcsTnD-mthncptr'!$C$1,O10162='PERAC-ngpPrcsTnD-mthncptr'!$D$1)</f>
        <v>0</v>
      </c>
      <c r="N10162" s="267">
        <f>IF(M10162=TRUE,L10162+'NPV Calcs'!$D$14,L10162)</f>
        <v>6.9108702144477601</v>
      </c>
      <c r="O10162" s="267" t="str">
        <f>INDEX('EPA Tech to Policy Mapping'!$D:$D,MATCH(F10162,'EPA Tech to Policy Mapping'!$C:$C,0))</f>
        <v>waste - methane capture</v>
      </c>
    </row>
    <row r="10163" spans="1:15" hidden="1" x14ac:dyDescent="0.35">
      <c r="A10163" s="267">
        <v>2025</v>
      </c>
      <c r="B10163" s="267" t="s">
        <v>567</v>
      </c>
      <c r="C10163" s="267" t="s">
        <v>568</v>
      </c>
      <c r="D10163" s="267" t="s">
        <v>4952</v>
      </c>
      <c r="E10163" s="267" t="s">
        <v>5047</v>
      </c>
      <c r="F10163" s="267" t="s">
        <v>569</v>
      </c>
      <c r="G10163" s="267">
        <v>0</v>
      </c>
      <c r="H10163" s="267">
        <v>1.2152501976206501E-3</v>
      </c>
      <c r="I10163" s="267">
        <v>0</v>
      </c>
      <c r="J10163" s="267">
        <v>0</v>
      </c>
      <c r="K10163" s="267">
        <v>1.2152501976206501E-3</v>
      </c>
      <c r="L10163" s="267">
        <v>2.3813846723779499</v>
      </c>
      <c r="M10163" s="267" t="b">
        <f>OR(O10163='PERAC-ngpPrcsTnD-mthncptr'!$B$1,O10163='PERAC-ngpPrcsTnD-mthncptr'!$C$1,O10163='PERAC-ngpPrcsTnD-mthncptr'!$D$1)</f>
        <v>0</v>
      </c>
      <c r="N10163" s="267">
        <f>IF(M10163=TRUE,L10163+'NPV Calcs'!$D$14,L10163)</f>
        <v>2.3813846723779499</v>
      </c>
      <c r="O10163" s="267" t="str">
        <f>INDEX('EPA Tech to Policy Mapping'!$D:$D,MATCH(F10163,'EPA Tech to Policy Mapping'!$C:$C,0))</f>
        <v>waste - methane capture</v>
      </c>
    </row>
    <row r="10164" spans="1:15" hidden="1" x14ac:dyDescent="0.35">
      <c r="A10164" s="267">
        <v>2035</v>
      </c>
      <c r="B10164" s="267" t="s">
        <v>567</v>
      </c>
      <c r="C10164" s="267" t="s">
        <v>568</v>
      </c>
      <c r="D10164" s="267" t="s">
        <v>4952</v>
      </c>
      <c r="E10164" s="267" t="s">
        <v>5047</v>
      </c>
      <c r="F10164" s="267" t="s">
        <v>569</v>
      </c>
      <c r="G10164" s="267">
        <v>0</v>
      </c>
      <c r="H10164" s="267">
        <v>2.89619194201057E-4</v>
      </c>
      <c r="I10164" s="267">
        <v>0</v>
      </c>
      <c r="J10164" s="267">
        <v>0</v>
      </c>
      <c r="K10164" s="267">
        <v>2.89619194201057E-4</v>
      </c>
      <c r="L10164" s="267">
        <v>35.756725535440196</v>
      </c>
      <c r="M10164" s="267" t="b">
        <f>OR(O10164='PERAC-ngpPrcsTnD-mthncptr'!$B$1,O10164='PERAC-ngpPrcsTnD-mthncptr'!$C$1,O10164='PERAC-ngpPrcsTnD-mthncptr'!$D$1)</f>
        <v>0</v>
      </c>
      <c r="N10164" s="267">
        <f>IF(M10164=TRUE,L10164+'NPV Calcs'!$D$14,L10164)</f>
        <v>35.756725535440196</v>
      </c>
      <c r="O10164" s="267" t="str">
        <f>INDEX('EPA Tech to Policy Mapping'!$D:$D,MATCH(F10164,'EPA Tech to Policy Mapping'!$C:$C,0))</f>
        <v>waste - methane capture</v>
      </c>
    </row>
    <row r="10165" spans="1:15" hidden="1" x14ac:dyDescent="0.35">
      <c r="A10165" s="267">
        <v>2035</v>
      </c>
      <c r="B10165" s="267" t="s">
        <v>567</v>
      </c>
      <c r="C10165" s="267" t="s">
        <v>568</v>
      </c>
      <c r="D10165" s="267" t="s">
        <v>4952</v>
      </c>
      <c r="E10165" s="267" t="s">
        <v>5047</v>
      </c>
      <c r="F10165" s="267" t="s">
        <v>569</v>
      </c>
      <c r="G10165" s="267">
        <v>0</v>
      </c>
      <c r="H10165" s="267">
        <v>2.3149693749733799E-4</v>
      </c>
      <c r="I10165" s="267">
        <v>0</v>
      </c>
      <c r="J10165" s="267">
        <v>0</v>
      </c>
      <c r="K10165" s="267">
        <v>2.3149693749733799E-4</v>
      </c>
      <c r="L10165" s="267">
        <v>33.332484731107101</v>
      </c>
      <c r="M10165" s="267" t="b">
        <f>OR(O10165='PERAC-ngpPrcsTnD-mthncptr'!$B$1,O10165='PERAC-ngpPrcsTnD-mthncptr'!$C$1,O10165='PERAC-ngpPrcsTnD-mthncptr'!$D$1)</f>
        <v>0</v>
      </c>
      <c r="N10165" s="267">
        <f>IF(M10165=TRUE,L10165+'NPV Calcs'!$D$14,L10165)</f>
        <v>33.332484731107101</v>
      </c>
      <c r="O10165" s="267" t="str">
        <f>INDEX('EPA Tech to Policy Mapping'!$D:$D,MATCH(F10165,'EPA Tech to Policy Mapping'!$C:$C,0))</f>
        <v>waste - methane capture</v>
      </c>
    </row>
    <row r="10166" spans="1:15" hidden="1" x14ac:dyDescent="0.35">
      <c r="A10166" s="267">
        <v>2035</v>
      </c>
      <c r="B10166" s="267" t="s">
        <v>567</v>
      </c>
      <c r="C10166" s="267" t="s">
        <v>568</v>
      </c>
      <c r="D10166" s="267" t="s">
        <v>4952</v>
      </c>
      <c r="E10166" s="267" t="s">
        <v>5047</v>
      </c>
      <c r="F10166" s="267" t="s">
        <v>569</v>
      </c>
      <c r="G10166" s="267">
        <v>0</v>
      </c>
      <c r="H10166" s="267">
        <v>2.1756912062204101E-3</v>
      </c>
      <c r="I10166" s="267">
        <v>0</v>
      </c>
      <c r="J10166" s="267">
        <v>0</v>
      </c>
      <c r="K10166" s="267">
        <v>2.1756912062204101E-3</v>
      </c>
      <c r="L10166" s="267">
        <v>0.478124905790621</v>
      </c>
      <c r="M10166" s="267" t="b">
        <f>OR(O10166='PERAC-ngpPrcsTnD-mthncptr'!$B$1,O10166='PERAC-ngpPrcsTnD-mthncptr'!$C$1,O10166='PERAC-ngpPrcsTnD-mthncptr'!$D$1)</f>
        <v>0</v>
      </c>
      <c r="N10166" s="267">
        <f>IF(M10166=TRUE,L10166+'NPV Calcs'!$D$14,L10166)</f>
        <v>0.478124905790621</v>
      </c>
      <c r="O10166" s="267" t="str">
        <f>INDEX('EPA Tech to Policy Mapping'!$D:$D,MATCH(F10166,'EPA Tech to Policy Mapping'!$C:$C,0))</f>
        <v>waste - methane capture</v>
      </c>
    </row>
    <row r="10167" spans="1:15" hidden="1" x14ac:dyDescent="0.35">
      <c r="A10167" s="267">
        <v>2045</v>
      </c>
      <c r="B10167" s="267" t="s">
        <v>567</v>
      </c>
      <c r="C10167" s="267" t="s">
        <v>568</v>
      </c>
      <c r="D10167" s="267" t="s">
        <v>4952</v>
      </c>
      <c r="E10167" s="267" t="s">
        <v>5047</v>
      </c>
      <c r="F10167" s="267" t="s">
        <v>569</v>
      </c>
      <c r="G10167" s="267">
        <v>0</v>
      </c>
      <c r="H10167" s="267">
        <v>2.6991829752597203E-4</v>
      </c>
      <c r="I10167" s="267">
        <v>0</v>
      </c>
      <c r="J10167" s="267">
        <v>0</v>
      </c>
      <c r="K10167" s="267">
        <v>2.6991829752597203E-4</v>
      </c>
      <c r="L10167" s="267">
        <v>36.1609237078302</v>
      </c>
      <c r="M10167" s="267" t="b">
        <f>OR(O10167='PERAC-ngpPrcsTnD-mthncptr'!$B$1,O10167='PERAC-ngpPrcsTnD-mthncptr'!$C$1,O10167='PERAC-ngpPrcsTnD-mthncptr'!$D$1)</f>
        <v>0</v>
      </c>
      <c r="N10167" s="267">
        <f>IF(M10167=TRUE,L10167+'NPV Calcs'!$D$14,L10167)</f>
        <v>36.1609237078302</v>
      </c>
      <c r="O10167" s="267" t="str">
        <f>INDEX('EPA Tech to Policy Mapping'!$D:$D,MATCH(F10167,'EPA Tech to Policy Mapping'!$C:$C,0))</f>
        <v>waste - methane capture</v>
      </c>
    </row>
    <row r="10168" spans="1:15" hidden="1" x14ac:dyDescent="0.35">
      <c r="A10168" s="267">
        <v>2050</v>
      </c>
      <c r="B10168" s="267" t="s">
        <v>567</v>
      </c>
      <c r="C10168" s="267" t="s">
        <v>568</v>
      </c>
      <c r="D10168" s="267" t="s">
        <v>4952</v>
      </c>
      <c r="E10168" s="267" t="s">
        <v>5047</v>
      </c>
      <c r="F10168" s="267" t="s">
        <v>569</v>
      </c>
      <c r="G10168" s="267">
        <v>0</v>
      </c>
      <c r="H10168" s="267">
        <v>5.9442002719291797E-4</v>
      </c>
      <c r="I10168" s="267">
        <v>0</v>
      </c>
      <c r="J10168" s="267">
        <v>0</v>
      </c>
      <c r="K10168" s="267">
        <v>5.9442002719291797E-4</v>
      </c>
      <c r="L10168" s="267">
        <v>12.228830124913999</v>
      </c>
      <c r="M10168" s="267" t="b">
        <f>OR(O10168='PERAC-ngpPrcsTnD-mthncptr'!$B$1,O10168='PERAC-ngpPrcsTnD-mthncptr'!$C$1,O10168='PERAC-ngpPrcsTnD-mthncptr'!$D$1)</f>
        <v>0</v>
      </c>
      <c r="N10168" s="267">
        <f>IF(M10168=TRUE,L10168+'NPV Calcs'!$D$14,L10168)</f>
        <v>12.228830124913999</v>
      </c>
      <c r="O10168" s="267" t="str">
        <f>INDEX('EPA Tech to Policy Mapping'!$D:$D,MATCH(F10168,'EPA Tech to Policy Mapping'!$C:$C,0))</f>
        <v>waste - methane capture</v>
      </c>
    </row>
    <row r="10169" spans="1:15" hidden="1" x14ac:dyDescent="0.35">
      <c r="A10169" s="267">
        <v>2050</v>
      </c>
      <c r="B10169" s="267" t="s">
        <v>567</v>
      </c>
      <c r="C10169" s="267" t="s">
        <v>568</v>
      </c>
      <c r="D10169" s="267" t="s">
        <v>4952</v>
      </c>
      <c r="E10169" s="267" t="s">
        <v>5047</v>
      </c>
      <c r="F10169" s="267" t="s">
        <v>569</v>
      </c>
      <c r="G10169" s="267">
        <v>0</v>
      </c>
      <c r="H10169" s="267">
        <v>2.4814118628900599E-4</v>
      </c>
      <c r="I10169" s="267">
        <v>0</v>
      </c>
      <c r="J10169" s="267">
        <v>0</v>
      </c>
      <c r="K10169" s="267">
        <v>2.4814118628900599E-4</v>
      </c>
      <c r="L10169" s="267">
        <v>33.826108417164903</v>
      </c>
      <c r="M10169" s="267" t="b">
        <f>OR(O10169='PERAC-ngpPrcsTnD-mthncptr'!$B$1,O10169='PERAC-ngpPrcsTnD-mthncptr'!$C$1,O10169='PERAC-ngpPrcsTnD-mthncptr'!$D$1)</f>
        <v>0</v>
      </c>
      <c r="N10169" s="267">
        <f>IF(M10169=TRUE,L10169+'NPV Calcs'!$D$14,L10169)</f>
        <v>33.826108417164903</v>
      </c>
      <c r="O10169" s="267" t="str">
        <f>INDEX('EPA Tech to Policy Mapping'!$D:$D,MATCH(F10169,'EPA Tech to Policy Mapping'!$C:$C,0))</f>
        <v>waste - methane capture</v>
      </c>
    </row>
    <row r="10170" spans="1:15" hidden="1" x14ac:dyDescent="0.35">
      <c r="A10170" s="267">
        <v>2025</v>
      </c>
      <c r="B10170" s="267" t="s">
        <v>567</v>
      </c>
      <c r="C10170" s="267" t="s">
        <v>568</v>
      </c>
      <c r="D10170" s="267" t="s">
        <v>4952</v>
      </c>
      <c r="E10170" s="267" t="s">
        <v>5047</v>
      </c>
      <c r="F10170" s="267" t="s">
        <v>569</v>
      </c>
      <c r="G10170" s="267">
        <v>0</v>
      </c>
      <c r="H10170" s="267">
        <v>5.9094977719051302E-4</v>
      </c>
      <c r="I10170" s="267">
        <v>0</v>
      </c>
      <c r="J10170" s="267">
        <v>0</v>
      </c>
      <c r="K10170" s="267">
        <v>5.9094977719051302E-4</v>
      </c>
      <c r="L10170" s="267">
        <v>9.8680684238731597</v>
      </c>
      <c r="M10170" s="267" t="b">
        <f>OR(O10170='PERAC-ngpPrcsTnD-mthncptr'!$B$1,O10170='PERAC-ngpPrcsTnD-mthncptr'!$C$1,O10170='PERAC-ngpPrcsTnD-mthncptr'!$D$1)</f>
        <v>0</v>
      </c>
      <c r="N10170" s="267">
        <f>IF(M10170=TRUE,L10170+'NPV Calcs'!$D$14,L10170)</f>
        <v>9.8680684238731597</v>
      </c>
      <c r="O10170" s="267" t="str">
        <f>INDEX('EPA Tech to Policy Mapping'!$D:$D,MATCH(F10170,'EPA Tech to Policy Mapping'!$C:$C,0))</f>
        <v>waste - methane capture</v>
      </c>
    </row>
    <row r="10171" spans="1:15" hidden="1" x14ac:dyDescent="0.35">
      <c r="A10171" s="267">
        <v>2050</v>
      </c>
      <c r="B10171" s="267" t="s">
        <v>567</v>
      </c>
      <c r="C10171" s="267" t="s">
        <v>568</v>
      </c>
      <c r="D10171" s="267" t="s">
        <v>4952</v>
      </c>
      <c r="E10171" s="267" t="s">
        <v>5047</v>
      </c>
      <c r="F10171" s="267" t="s">
        <v>569</v>
      </c>
      <c r="G10171" s="267">
        <v>0</v>
      </c>
      <c r="H10171" s="267">
        <v>3.2067135756622399E-4</v>
      </c>
      <c r="I10171" s="267">
        <v>0</v>
      </c>
      <c r="J10171" s="267">
        <v>0</v>
      </c>
      <c r="K10171" s="267">
        <v>3.2067135756622399E-4</v>
      </c>
      <c r="L10171" s="267">
        <v>25.892794548952502</v>
      </c>
      <c r="M10171" s="267" t="b">
        <f>OR(O10171='PERAC-ngpPrcsTnD-mthncptr'!$B$1,O10171='PERAC-ngpPrcsTnD-mthncptr'!$C$1,O10171='PERAC-ngpPrcsTnD-mthncptr'!$D$1)</f>
        <v>0</v>
      </c>
      <c r="N10171" s="267">
        <f>IF(M10171=TRUE,L10171+'NPV Calcs'!$D$14,L10171)</f>
        <v>25.892794548952502</v>
      </c>
      <c r="O10171" s="267" t="str">
        <f>INDEX('EPA Tech to Policy Mapping'!$D:$D,MATCH(F10171,'EPA Tech to Policy Mapping'!$C:$C,0))</f>
        <v>waste - methane capture</v>
      </c>
    </row>
    <row r="10172" spans="1:15" hidden="1" x14ac:dyDescent="0.35">
      <c r="A10172" s="267">
        <v>2050</v>
      </c>
      <c r="B10172" s="267" t="s">
        <v>567</v>
      </c>
      <c r="C10172" s="267" t="s">
        <v>568</v>
      </c>
      <c r="D10172" s="267" t="s">
        <v>4952</v>
      </c>
      <c r="E10172" s="267" t="s">
        <v>5047</v>
      </c>
      <c r="F10172" s="267" t="s">
        <v>569</v>
      </c>
      <c r="G10172" s="267">
        <v>0</v>
      </c>
      <c r="H10172" s="267">
        <v>2.53278495165602E-4</v>
      </c>
      <c r="I10172" s="267">
        <v>0</v>
      </c>
      <c r="J10172" s="267">
        <v>0</v>
      </c>
      <c r="K10172" s="267">
        <v>2.53278495165602E-4</v>
      </c>
      <c r="L10172" s="267">
        <v>32.532710738660398</v>
      </c>
      <c r="M10172" s="267" t="b">
        <f>OR(O10172='PERAC-ngpPrcsTnD-mthncptr'!$B$1,O10172='PERAC-ngpPrcsTnD-mthncptr'!$C$1,O10172='PERAC-ngpPrcsTnD-mthncptr'!$D$1)</f>
        <v>0</v>
      </c>
      <c r="N10172" s="267">
        <f>IF(M10172=TRUE,L10172+'NPV Calcs'!$D$14,L10172)</f>
        <v>32.532710738660398</v>
      </c>
      <c r="O10172" s="267" t="str">
        <f>INDEX('EPA Tech to Policy Mapping'!$D:$D,MATCH(F10172,'EPA Tech to Policy Mapping'!$C:$C,0))</f>
        <v>waste - methane capture</v>
      </c>
    </row>
    <row r="10173" spans="1:15" hidden="1" x14ac:dyDescent="0.35">
      <c r="A10173" s="267">
        <v>2025</v>
      </c>
      <c r="B10173" s="267" t="s">
        <v>567</v>
      </c>
      <c r="C10173" s="267" t="s">
        <v>568</v>
      </c>
      <c r="D10173" s="267" t="s">
        <v>4952</v>
      </c>
      <c r="E10173" s="267" t="s">
        <v>5047</v>
      </c>
      <c r="F10173" s="267" t="s">
        <v>569</v>
      </c>
      <c r="G10173" s="267">
        <v>0</v>
      </c>
      <c r="H10173" s="267">
        <v>1.0633517523010001E-4</v>
      </c>
      <c r="I10173" s="267">
        <v>0</v>
      </c>
      <c r="J10173" s="267">
        <v>0</v>
      </c>
      <c r="K10173" s="267">
        <v>1.0633517523010001E-4</v>
      </c>
      <c r="L10173" s="267">
        <v>72.819564994272696</v>
      </c>
      <c r="M10173" s="267" t="b">
        <f>OR(O10173='PERAC-ngpPrcsTnD-mthncptr'!$B$1,O10173='PERAC-ngpPrcsTnD-mthncptr'!$C$1,O10173='PERAC-ngpPrcsTnD-mthncptr'!$D$1)</f>
        <v>0</v>
      </c>
      <c r="N10173" s="267">
        <f>IF(M10173=TRUE,L10173+'NPV Calcs'!$D$14,L10173)</f>
        <v>72.819564994272696</v>
      </c>
      <c r="O10173" s="267" t="str">
        <f>INDEX('EPA Tech to Policy Mapping'!$D:$D,MATCH(F10173,'EPA Tech to Policy Mapping'!$C:$C,0))</f>
        <v>waste - methane capture</v>
      </c>
    </row>
    <row r="10174" spans="1:15" hidden="1" x14ac:dyDescent="0.35">
      <c r="A10174" s="267">
        <v>2035</v>
      </c>
      <c r="B10174" s="267" t="s">
        <v>567</v>
      </c>
      <c r="C10174" s="267" t="s">
        <v>568</v>
      </c>
      <c r="D10174" s="267" t="s">
        <v>4952</v>
      </c>
      <c r="E10174" s="267" t="s">
        <v>5047</v>
      </c>
      <c r="F10174" s="267" t="s">
        <v>569</v>
      </c>
      <c r="G10174" s="267">
        <v>0</v>
      </c>
      <c r="H10174" s="267">
        <v>3.59119914433468E-6</v>
      </c>
      <c r="I10174" s="267">
        <v>0</v>
      </c>
      <c r="J10174" s="267">
        <v>0</v>
      </c>
      <c r="K10174" s="267">
        <v>3.59119914433468E-6</v>
      </c>
      <c r="L10174" s="267">
        <v>2703.7288461101798</v>
      </c>
      <c r="M10174" s="267" t="b">
        <f>OR(O10174='PERAC-ngpPrcsTnD-mthncptr'!$B$1,O10174='PERAC-ngpPrcsTnD-mthncptr'!$C$1,O10174='PERAC-ngpPrcsTnD-mthncptr'!$D$1)</f>
        <v>0</v>
      </c>
      <c r="N10174" s="267">
        <f>IF(M10174=TRUE,L10174+'NPV Calcs'!$D$14,L10174)</f>
        <v>2703.7288461101798</v>
      </c>
      <c r="O10174" s="267" t="str">
        <f>INDEX('EPA Tech to Policy Mapping'!$D:$D,MATCH(F10174,'EPA Tech to Policy Mapping'!$C:$C,0))</f>
        <v>waste - methane capture</v>
      </c>
    </row>
    <row r="10175" spans="1:15" hidden="1" x14ac:dyDescent="0.35">
      <c r="A10175" s="267">
        <v>2030</v>
      </c>
      <c r="B10175" s="267" t="s">
        <v>567</v>
      </c>
      <c r="C10175" s="267" t="s">
        <v>568</v>
      </c>
      <c r="D10175" s="267" t="s">
        <v>4952</v>
      </c>
      <c r="E10175" s="267" t="s">
        <v>5047</v>
      </c>
      <c r="F10175" s="267" t="s">
        <v>569</v>
      </c>
      <c r="G10175" s="267">
        <v>0</v>
      </c>
      <c r="H10175" s="267">
        <v>1.3510591421901299E-4</v>
      </c>
      <c r="I10175" s="267">
        <v>0</v>
      </c>
      <c r="J10175" s="267">
        <v>0</v>
      </c>
      <c r="K10175" s="267">
        <v>1.3510591421901299E-4</v>
      </c>
      <c r="L10175" s="267">
        <v>58.324342943308601</v>
      </c>
      <c r="M10175" s="267" t="b">
        <f>OR(O10175='PERAC-ngpPrcsTnD-mthncptr'!$B$1,O10175='PERAC-ngpPrcsTnD-mthncptr'!$C$1,O10175='PERAC-ngpPrcsTnD-mthncptr'!$D$1)</f>
        <v>0</v>
      </c>
      <c r="N10175" s="267">
        <f>IF(M10175=TRUE,L10175+'NPV Calcs'!$D$14,L10175)</f>
        <v>58.324342943308601</v>
      </c>
      <c r="O10175" s="267" t="str">
        <f>INDEX('EPA Tech to Policy Mapping'!$D:$D,MATCH(F10175,'EPA Tech to Policy Mapping'!$C:$C,0))</f>
        <v>waste - methane capture</v>
      </c>
    </row>
    <row r="10176" spans="1:15" hidden="1" x14ac:dyDescent="0.35">
      <c r="A10176" s="267">
        <v>2030</v>
      </c>
      <c r="B10176" s="267" t="s">
        <v>567</v>
      </c>
      <c r="C10176" s="267" t="s">
        <v>568</v>
      </c>
      <c r="D10176" s="267" t="s">
        <v>4952</v>
      </c>
      <c r="E10176" s="267" t="s">
        <v>5047</v>
      </c>
      <c r="F10176" s="267" t="s">
        <v>569</v>
      </c>
      <c r="G10176" s="267">
        <v>0</v>
      </c>
      <c r="H10176" s="267">
        <v>5.8738635412211397E-4</v>
      </c>
      <c r="I10176" s="267">
        <v>0</v>
      </c>
      <c r="J10176" s="267">
        <v>0</v>
      </c>
      <c r="K10176" s="267">
        <v>5.8738635412211397E-4</v>
      </c>
      <c r="L10176" s="267">
        <v>10.9992815871432</v>
      </c>
      <c r="M10176" s="267" t="b">
        <f>OR(O10176='PERAC-ngpPrcsTnD-mthncptr'!$B$1,O10176='PERAC-ngpPrcsTnD-mthncptr'!$C$1,O10176='PERAC-ngpPrcsTnD-mthncptr'!$D$1)</f>
        <v>0</v>
      </c>
      <c r="N10176" s="267">
        <f>IF(M10176=TRUE,L10176+'NPV Calcs'!$D$14,L10176)</f>
        <v>10.9992815871432</v>
      </c>
      <c r="O10176" s="267" t="str">
        <f>INDEX('EPA Tech to Policy Mapping'!$D:$D,MATCH(F10176,'EPA Tech to Policy Mapping'!$C:$C,0))</f>
        <v>waste - methane capture</v>
      </c>
    </row>
    <row r="10177" spans="1:15" hidden="1" x14ac:dyDescent="0.35">
      <c r="A10177" s="267">
        <v>2025</v>
      </c>
      <c r="B10177" s="267" t="s">
        <v>567</v>
      </c>
      <c r="C10177" s="267" t="s">
        <v>568</v>
      </c>
      <c r="D10177" s="267" t="s">
        <v>4952</v>
      </c>
      <c r="E10177" s="267" t="s">
        <v>5047</v>
      </c>
      <c r="F10177" s="267" t="s">
        <v>569</v>
      </c>
      <c r="G10177" s="267">
        <v>0</v>
      </c>
      <c r="H10177" s="267">
        <v>1.1073325598577001E-3</v>
      </c>
      <c r="I10177" s="267">
        <v>0</v>
      </c>
      <c r="J10177" s="267">
        <v>0</v>
      </c>
      <c r="K10177" s="267">
        <v>1.1073325598577001E-3</v>
      </c>
      <c r="L10177" s="267">
        <v>2.1982838886770302</v>
      </c>
      <c r="M10177" s="267" t="b">
        <f>OR(O10177='PERAC-ngpPrcsTnD-mthncptr'!$B$1,O10177='PERAC-ngpPrcsTnD-mthncptr'!$C$1,O10177='PERAC-ngpPrcsTnD-mthncptr'!$D$1)</f>
        <v>0</v>
      </c>
      <c r="N10177" s="267">
        <f>IF(M10177=TRUE,L10177+'NPV Calcs'!$D$14,L10177)</f>
        <v>2.1982838886770302</v>
      </c>
      <c r="O10177" s="267" t="str">
        <f>INDEX('EPA Tech to Policy Mapping'!$D:$D,MATCH(F10177,'EPA Tech to Policy Mapping'!$C:$C,0))</f>
        <v>waste - methane capture</v>
      </c>
    </row>
    <row r="10178" spans="1:15" hidden="1" x14ac:dyDescent="0.35">
      <c r="A10178" s="267">
        <v>2030</v>
      </c>
      <c r="B10178" s="267" t="s">
        <v>567</v>
      </c>
      <c r="C10178" s="267" t="s">
        <v>568</v>
      </c>
      <c r="D10178" s="267" t="s">
        <v>4952</v>
      </c>
      <c r="E10178" s="267" t="s">
        <v>5047</v>
      </c>
      <c r="F10178" s="267" t="s">
        <v>569</v>
      </c>
      <c r="G10178" s="267">
        <v>0</v>
      </c>
      <c r="H10178" s="267">
        <v>1.00311673394761E-4</v>
      </c>
      <c r="I10178" s="267">
        <v>0</v>
      </c>
      <c r="J10178" s="267">
        <v>0</v>
      </c>
      <c r="K10178" s="267">
        <v>1.00311673394761E-4</v>
      </c>
      <c r="L10178" s="267">
        <v>80.983133628780394</v>
      </c>
      <c r="M10178" s="267" t="b">
        <f>OR(O10178='PERAC-ngpPrcsTnD-mthncptr'!$B$1,O10178='PERAC-ngpPrcsTnD-mthncptr'!$C$1,O10178='PERAC-ngpPrcsTnD-mthncptr'!$D$1)</f>
        <v>0</v>
      </c>
      <c r="N10178" s="267">
        <f>IF(M10178=TRUE,L10178+'NPV Calcs'!$D$14,L10178)</f>
        <v>80.983133628780394</v>
      </c>
      <c r="O10178" s="267" t="str">
        <f>INDEX('EPA Tech to Policy Mapping'!$D:$D,MATCH(F10178,'EPA Tech to Policy Mapping'!$C:$C,0))</f>
        <v>waste - methane capture</v>
      </c>
    </row>
    <row r="10179" spans="1:15" hidden="1" x14ac:dyDescent="0.35">
      <c r="A10179" s="267">
        <v>2025</v>
      </c>
      <c r="B10179" s="267" t="s">
        <v>567</v>
      </c>
      <c r="C10179" s="267" t="s">
        <v>568</v>
      </c>
      <c r="D10179" s="267" t="s">
        <v>4952</v>
      </c>
      <c r="E10179" s="267" t="s">
        <v>5047</v>
      </c>
      <c r="F10179" s="267" t="s">
        <v>569</v>
      </c>
      <c r="G10179" s="267">
        <v>0</v>
      </c>
      <c r="H10179" s="267">
        <v>1.1069645656902E-3</v>
      </c>
      <c r="I10179" s="267">
        <v>0</v>
      </c>
      <c r="J10179" s="267">
        <v>0</v>
      </c>
      <c r="K10179" s="267">
        <v>1.1069645656902E-3</v>
      </c>
      <c r="L10179" s="267">
        <v>3.7292430525472602</v>
      </c>
      <c r="M10179" s="267" t="b">
        <f>OR(O10179='PERAC-ngpPrcsTnD-mthncptr'!$B$1,O10179='PERAC-ngpPrcsTnD-mthncptr'!$C$1,O10179='PERAC-ngpPrcsTnD-mthncptr'!$D$1)</f>
        <v>0</v>
      </c>
      <c r="N10179" s="267">
        <f>IF(M10179=TRUE,L10179+'NPV Calcs'!$D$14,L10179)</f>
        <v>3.7292430525472602</v>
      </c>
      <c r="O10179" s="267" t="str">
        <f>INDEX('EPA Tech to Policy Mapping'!$D:$D,MATCH(F10179,'EPA Tech to Policy Mapping'!$C:$C,0))</f>
        <v>waste - methane capture</v>
      </c>
    </row>
    <row r="10180" spans="1:15" hidden="1" x14ac:dyDescent="0.35">
      <c r="A10180" s="267">
        <v>2025</v>
      </c>
      <c r="B10180" s="267" t="s">
        <v>567</v>
      </c>
      <c r="C10180" s="267" t="s">
        <v>568</v>
      </c>
      <c r="D10180" s="267" t="s">
        <v>4952</v>
      </c>
      <c r="E10180" s="267" t="s">
        <v>5047</v>
      </c>
      <c r="F10180" s="267" t="s">
        <v>569</v>
      </c>
      <c r="G10180" s="267">
        <v>0</v>
      </c>
      <c r="H10180" s="267">
        <v>5.0327864810371502E-5</v>
      </c>
      <c r="I10180" s="267">
        <v>0</v>
      </c>
      <c r="J10180" s="267">
        <v>0</v>
      </c>
      <c r="K10180" s="267">
        <v>5.0327864810371502E-5</v>
      </c>
      <c r="L10180" s="267">
        <v>160.69629920218699</v>
      </c>
      <c r="M10180" s="267" t="b">
        <f>OR(O10180='PERAC-ngpPrcsTnD-mthncptr'!$B$1,O10180='PERAC-ngpPrcsTnD-mthncptr'!$C$1,O10180='PERAC-ngpPrcsTnD-mthncptr'!$D$1)</f>
        <v>0</v>
      </c>
      <c r="N10180" s="267">
        <f>IF(M10180=TRUE,L10180+'NPV Calcs'!$D$14,L10180)</f>
        <v>160.69629920218699</v>
      </c>
      <c r="O10180" s="267" t="str">
        <f>INDEX('EPA Tech to Policy Mapping'!$D:$D,MATCH(F10180,'EPA Tech to Policy Mapping'!$C:$C,0))</f>
        <v>waste - methane capture</v>
      </c>
    </row>
    <row r="10181" spans="1:15" hidden="1" x14ac:dyDescent="0.35">
      <c r="A10181" s="267">
        <v>2040</v>
      </c>
      <c r="B10181" s="267" t="s">
        <v>567</v>
      </c>
      <c r="C10181" s="267" t="s">
        <v>568</v>
      </c>
      <c r="D10181" s="267" t="s">
        <v>4952</v>
      </c>
      <c r="E10181" s="267" t="s">
        <v>5047</v>
      </c>
      <c r="F10181" s="267" t="s">
        <v>569</v>
      </c>
      <c r="G10181" s="267">
        <v>0</v>
      </c>
      <c r="H10181" s="267">
        <v>1.8314930144328699E-4</v>
      </c>
      <c r="I10181" s="267">
        <v>0</v>
      </c>
      <c r="J10181" s="267">
        <v>0</v>
      </c>
      <c r="K10181" s="267">
        <v>1.8314930144328699E-4</v>
      </c>
      <c r="L10181" s="267">
        <v>49.6993173163441</v>
      </c>
      <c r="M10181" s="267" t="b">
        <f>OR(O10181='PERAC-ngpPrcsTnD-mthncptr'!$B$1,O10181='PERAC-ngpPrcsTnD-mthncptr'!$C$1,O10181='PERAC-ngpPrcsTnD-mthncptr'!$D$1)</f>
        <v>0</v>
      </c>
      <c r="N10181" s="267">
        <f>IF(M10181=TRUE,L10181+'NPV Calcs'!$D$14,L10181)</f>
        <v>49.6993173163441</v>
      </c>
      <c r="O10181" s="267" t="str">
        <f>INDEX('EPA Tech to Policy Mapping'!$D:$D,MATCH(F10181,'EPA Tech to Policy Mapping'!$C:$C,0))</f>
        <v>waste - methane capture</v>
      </c>
    </row>
    <row r="10182" spans="1:15" hidden="1" x14ac:dyDescent="0.35">
      <c r="A10182" s="267">
        <v>2025</v>
      </c>
      <c r="B10182" s="267" t="s">
        <v>567</v>
      </c>
      <c r="C10182" s="267" t="s">
        <v>568</v>
      </c>
      <c r="D10182" s="267" t="s">
        <v>4952</v>
      </c>
      <c r="E10182" s="267" t="s">
        <v>5047</v>
      </c>
      <c r="F10182" s="267" t="s">
        <v>569</v>
      </c>
      <c r="G10182" s="267">
        <v>0</v>
      </c>
      <c r="H10182" s="267">
        <v>1.32223676367741E-4</v>
      </c>
      <c r="I10182" s="267">
        <v>0</v>
      </c>
      <c r="J10182" s="267">
        <v>0</v>
      </c>
      <c r="K10182" s="267">
        <v>1.32223676367741E-4</v>
      </c>
      <c r="L10182" s="267">
        <v>58.161073621992202</v>
      </c>
      <c r="M10182" s="267" t="b">
        <f>OR(O10182='PERAC-ngpPrcsTnD-mthncptr'!$B$1,O10182='PERAC-ngpPrcsTnD-mthncptr'!$C$1,O10182='PERAC-ngpPrcsTnD-mthncptr'!$D$1)</f>
        <v>0</v>
      </c>
      <c r="N10182" s="267">
        <f>IF(M10182=TRUE,L10182+'NPV Calcs'!$D$14,L10182)</f>
        <v>58.161073621992202</v>
      </c>
      <c r="O10182" s="267" t="str">
        <f>INDEX('EPA Tech to Policy Mapping'!$D:$D,MATCH(F10182,'EPA Tech to Policy Mapping'!$C:$C,0))</f>
        <v>waste - methane capture</v>
      </c>
    </row>
    <row r="10183" spans="1:15" hidden="1" x14ac:dyDescent="0.35">
      <c r="A10183" s="267">
        <v>2040</v>
      </c>
      <c r="B10183" s="267" t="s">
        <v>567</v>
      </c>
      <c r="C10183" s="267" t="s">
        <v>568</v>
      </c>
      <c r="D10183" s="267" t="s">
        <v>4952</v>
      </c>
      <c r="E10183" s="267" t="s">
        <v>5047</v>
      </c>
      <c r="F10183" s="267" t="s">
        <v>569</v>
      </c>
      <c r="G10183" s="267">
        <v>0</v>
      </c>
      <c r="H10183" s="267">
        <v>1.67570104249716E-3</v>
      </c>
      <c r="I10183" s="267">
        <v>0</v>
      </c>
      <c r="J10183" s="267">
        <v>0</v>
      </c>
      <c r="K10183" s="267">
        <v>1.67570104249716E-3</v>
      </c>
      <c r="L10183" s="267">
        <v>2.19091528573143</v>
      </c>
      <c r="M10183" s="267" t="b">
        <f>OR(O10183='PERAC-ngpPrcsTnD-mthncptr'!$B$1,O10183='PERAC-ngpPrcsTnD-mthncptr'!$C$1,O10183='PERAC-ngpPrcsTnD-mthncptr'!$D$1)</f>
        <v>0</v>
      </c>
      <c r="N10183" s="267">
        <f>IF(M10183=TRUE,L10183+'NPV Calcs'!$D$14,L10183)</f>
        <v>2.19091528573143</v>
      </c>
      <c r="O10183" s="267" t="str">
        <f>INDEX('EPA Tech to Policy Mapping'!$D:$D,MATCH(F10183,'EPA Tech to Policy Mapping'!$C:$C,0))</f>
        <v>waste - methane capture</v>
      </c>
    </row>
    <row r="10184" spans="1:15" hidden="1" x14ac:dyDescent="0.35">
      <c r="A10184" s="267">
        <v>2040</v>
      </c>
      <c r="B10184" s="267" t="s">
        <v>567</v>
      </c>
      <c r="C10184" s="267" t="s">
        <v>568</v>
      </c>
      <c r="D10184" s="267" t="s">
        <v>4952</v>
      </c>
      <c r="E10184" s="267" t="s">
        <v>5047</v>
      </c>
      <c r="F10184" s="267" t="s">
        <v>569</v>
      </c>
      <c r="G10184" s="267">
        <v>0</v>
      </c>
      <c r="H10184" s="267">
        <v>6.2726772511740995E-4</v>
      </c>
      <c r="I10184" s="267">
        <v>0</v>
      </c>
      <c r="J10184" s="267">
        <v>0</v>
      </c>
      <c r="K10184" s="267">
        <v>6.2726772511740995E-4</v>
      </c>
      <c r="L10184" s="267">
        <v>25.443198881307602</v>
      </c>
      <c r="M10184" s="267" t="b">
        <f>OR(O10184='PERAC-ngpPrcsTnD-mthncptr'!$B$1,O10184='PERAC-ngpPrcsTnD-mthncptr'!$C$1,O10184='PERAC-ngpPrcsTnD-mthncptr'!$D$1)</f>
        <v>0</v>
      </c>
      <c r="N10184" s="267">
        <f>IF(M10184=TRUE,L10184+'NPV Calcs'!$D$14,L10184)</f>
        <v>25.443198881307602</v>
      </c>
      <c r="O10184" s="267" t="str">
        <f>INDEX('EPA Tech to Policy Mapping'!$D:$D,MATCH(F10184,'EPA Tech to Policy Mapping'!$C:$C,0))</f>
        <v>waste - methane capture</v>
      </c>
    </row>
    <row r="10185" spans="1:15" hidden="1" x14ac:dyDescent="0.35">
      <c r="A10185" s="267">
        <v>2025</v>
      </c>
      <c r="B10185" s="267" t="s">
        <v>567</v>
      </c>
      <c r="C10185" s="267" t="s">
        <v>568</v>
      </c>
      <c r="D10185" s="267" t="s">
        <v>4952</v>
      </c>
      <c r="E10185" s="267" t="s">
        <v>5047</v>
      </c>
      <c r="F10185" s="267" t="s">
        <v>569</v>
      </c>
      <c r="G10185" s="267">
        <v>0</v>
      </c>
      <c r="H10185" s="267">
        <v>3.7269854094341699E-4</v>
      </c>
      <c r="I10185" s="267">
        <v>0</v>
      </c>
      <c r="J10185" s="267">
        <v>0</v>
      </c>
      <c r="K10185" s="267">
        <v>3.7269854094341699E-4</v>
      </c>
      <c r="L10185" s="267">
        <v>18.2148434552461</v>
      </c>
      <c r="M10185" s="267" t="b">
        <f>OR(O10185='PERAC-ngpPrcsTnD-mthncptr'!$B$1,O10185='PERAC-ngpPrcsTnD-mthncptr'!$C$1,O10185='PERAC-ngpPrcsTnD-mthncptr'!$D$1)</f>
        <v>0</v>
      </c>
      <c r="N10185" s="267">
        <f>IF(M10185=TRUE,L10185+'NPV Calcs'!$D$14,L10185)</f>
        <v>18.2148434552461</v>
      </c>
      <c r="O10185" s="267" t="str">
        <f>INDEX('EPA Tech to Policy Mapping'!$D:$D,MATCH(F10185,'EPA Tech to Policy Mapping'!$C:$C,0))</f>
        <v>waste - methane capture</v>
      </c>
    </row>
    <row r="10186" spans="1:15" hidden="1" x14ac:dyDescent="0.35">
      <c r="A10186" s="267">
        <v>2035</v>
      </c>
      <c r="B10186" s="267" t="s">
        <v>567</v>
      </c>
      <c r="C10186" s="267" t="s">
        <v>568</v>
      </c>
      <c r="D10186" s="267" t="s">
        <v>4952</v>
      </c>
      <c r="E10186" s="267" t="s">
        <v>5047</v>
      </c>
      <c r="F10186" s="267" t="s">
        <v>569</v>
      </c>
      <c r="G10186" s="267">
        <v>0</v>
      </c>
      <c r="H10186" s="267">
        <v>4.19269673835253E-4</v>
      </c>
      <c r="I10186" s="267">
        <v>0</v>
      </c>
      <c r="J10186" s="267">
        <v>0</v>
      </c>
      <c r="K10186" s="267">
        <v>4.19269673835253E-4</v>
      </c>
      <c r="L10186" s="267">
        <v>16.540981460631301</v>
      </c>
      <c r="M10186" s="267" t="b">
        <f>OR(O10186='PERAC-ngpPrcsTnD-mthncptr'!$B$1,O10186='PERAC-ngpPrcsTnD-mthncptr'!$C$1,O10186='PERAC-ngpPrcsTnD-mthncptr'!$D$1)</f>
        <v>0</v>
      </c>
      <c r="N10186" s="267">
        <f>IF(M10186=TRUE,L10186+'NPV Calcs'!$D$14,L10186)</f>
        <v>16.540981460631301</v>
      </c>
      <c r="O10186" s="267" t="str">
        <f>INDEX('EPA Tech to Policy Mapping'!$D:$D,MATCH(F10186,'EPA Tech to Policy Mapping'!$C:$C,0))</f>
        <v>waste - methane capture</v>
      </c>
    </row>
    <row r="10187" spans="1:15" hidden="1" x14ac:dyDescent="0.35">
      <c r="A10187" s="267">
        <v>2050</v>
      </c>
      <c r="B10187" s="267" t="s">
        <v>567</v>
      </c>
      <c r="C10187" s="267" t="s">
        <v>568</v>
      </c>
      <c r="D10187" s="267" t="s">
        <v>4952</v>
      </c>
      <c r="E10187" s="267" t="s">
        <v>5047</v>
      </c>
      <c r="F10187" s="267" t="s">
        <v>569</v>
      </c>
      <c r="G10187" s="267">
        <v>0</v>
      </c>
      <c r="H10187" s="267">
        <v>1.4478449067256501E-3</v>
      </c>
      <c r="I10187" s="267">
        <v>0</v>
      </c>
      <c r="J10187" s="267">
        <v>0</v>
      </c>
      <c r="K10187" s="267">
        <v>1.4478449067256501E-3</v>
      </c>
      <c r="L10187" s="267">
        <v>3.56086308072687</v>
      </c>
      <c r="M10187" s="267" t="b">
        <f>OR(O10187='PERAC-ngpPrcsTnD-mthncptr'!$B$1,O10187='PERAC-ngpPrcsTnD-mthncptr'!$C$1,O10187='PERAC-ngpPrcsTnD-mthncptr'!$D$1)</f>
        <v>0</v>
      </c>
      <c r="N10187" s="267">
        <f>IF(M10187=TRUE,L10187+'NPV Calcs'!$D$14,L10187)</f>
        <v>3.56086308072687</v>
      </c>
      <c r="O10187" s="267" t="str">
        <f>INDEX('EPA Tech to Policy Mapping'!$D:$D,MATCH(F10187,'EPA Tech to Policy Mapping'!$C:$C,0))</f>
        <v>waste - methane capture</v>
      </c>
    </row>
    <row r="10188" spans="1:15" hidden="1" x14ac:dyDescent="0.35">
      <c r="A10188" s="267">
        <v>2025</v>
      </c>
      <c r="B10188" s="267" t="s">
        <v>567</v>
      </c>
      <c r="C10188" s="267" t="s">
        <v>568</v>
      </c>
      <c r="D10188" s="267" t="s">
        <v>4952</v>
      </c>
      <c r="E10188" s="267" t="s">
        <v>5047</v>
      </c>
      <c r="F10188" s="267" t="s">
        <v>569</v>
      </c>
      <c r="G10188" s="267">
        <v>0</v>
      </c>
      <c r="H10188" s="267">
        <v>6.2805884910729795E-4</v>
      </c>
      <c r="I10188" s="267">
        <v>0</v>
      </c>
      <c r="J10188" s="267">
        <v>0</v>
      </c>
      <c r="K10188" s="267">
        <v>6.2805884910729795E-4</v>
      </c>
      <c r="L10188" s="267">
        <v>8.2424183239649196</v>
      </c>
      <c r="M10188" s="267" t="b">
        <f>OR(O10188='PERAC-ngpPrcsTnD-mthncptr'!$B$1,O10188='PERAC-ngpPrcsTnD-mthncptr'!$C$1,O10188='PERAC-ngpPrcsTnD-mthncptr'!$D$1)</f>
        <v>0</v>
      </c>
      <c r="N10188" s="267">
        <f>IF(M10188=TRUE,L10188+'NPV Calcs'!$D$14,L10188)</f>
        <v>8.2424183239649196</v>
      </c>
      <c r="O10188" s="267" t="str">
        <f>INDEX('EPA Tech to Policy Mapping'!$D:$D,MATCH(F10188,'EPA Tech to Policy Mapping'!$C:$C,0))</f>
        <v>waste - methane capture</v>
      </c>
    </row>
    <row r="10189" spans="1:15" hidden="1" x14ac:dyDescent="0.35">
      <c r="A10189" s="267">
        <v>2025</v>
      </c>
      <c r="B10189" s="267" t="s">
        <v>567</v>
      </c>
      <c r="C10189" s="267" t="s">
        <v>568</v>
      </c>
      <c r="D10189" s="267" t="s">
        <v>4952</v>
      </c>
      <c r="E10189" s="267" t="s">
        <v>5047</v>
      </c>
      <c r="F10189" s="267" t="s">
        <v>569</v>
      </c>
      <c r="G10189" s="267">
        <v>0</v>
      </c>
      <c r="H10189" s="267">
        <v>9.0965018425090004E-4</v>
      </c>
      <c r="I10189" s="267">
        <v>0</v>
      </c>
      <c r="J10189" s="267">
        <v>0</v>
      </c>
      <c r="K10189" s="267">
        <v>9.0965018425090004E-4</v>
      </c>
      <c r="L10189" s="267">
        <v>4.3871070494050004</v>
      </c>
      <c r="M10189" s="267" t="b">
        <f>OR(O10189='PERAC-ngpPrcsTnD-mthncptr'!$B$1,O10189='PERAC-ngpPrcsTnD-mthncptr'!$C$1,O10189='PERAC-ngpPrcsTnD-mthncptr'!$D$1)</f>
        <v>0</v>
      </c>
      <c r="N10189" s="267">
        <f>IF(M10189=TRUE,L10189+'NPV Calcs'!$D$14,L10189)</f>
        <v>4.3871070494050004</v>
      </c>
      <c r="O10189" s="267" t="str">
        <f>INDEX('EPA Tech to Policy Mapping'!$D:$D,MATCH(F10189,'EPA Tech to Policy Mapping'!$C:$C,0))</f>
        <v>waste - methane capture</v>
      </c>
    </row>
    <row r="10190" spans="1:15" hidden="1" x14ac:dyDescent="0.35">
      <c r="A10190" s="267">
        <v>2025</v>
      </c>
      <c r="B10190" s="267" t="s">
        <v>567</v>
      </c>
      <c r="C10190" s="267" t="s">
        <v>568</v>
      </c>
      <c r="D10190" s="267" t="s">
        <v>4952</v>
      </c>
      <c r="E10190" s="267" t="s">
        <v>5047</v>
      </c>
      <c r="F10190" s="267" t="s">
        <v>569</v>
      </c>
      <c r="G10190" s="267">
        <v>0</v>
      </c>
      <c r="H10190" s="267">
        <v>3.2422380990439399E-4</v>
      </c>
      <c r="I10190" s="267">
        <v>0</v>
      </c>
      <c r="J10190" s="267">
        <v>0</v>
      </c>
      <c r="K10190" s="267">
        <v>3.2422380990439399E-4</v>
      </c>
      <c r="L10190" s="267">
        <v>21.069236486779999</v>
      </c>
      <c r="M10190" s="267" t="b">
        <f>OR(O10190='PERAC-ngpPrcsTnD-mthncptr'!$B$1,O10190='PERAC-ngpPrcsTnD-mthncptr'!$C$1,O10190='PERAC-ngpPrcsTnD-mthncptr'!$D$1)</f>
        <v>0</v>
      </c>
      <c r="N10190" s="267">
        <f>IF(M10190=TRUE,L10190+'NPV Calcs'!$D$14,L10190)</f>
        <v>21.069236486779999</v>
      </c>
      <c r="O10190" s="267" t="str">
        <f>INDEX('EPA Tech to Policy Mapping'!$D:$D,MATCH(F10190,'EPA Tech to Policy Mapping'!$C:$C,0))</f>
        <v>waste - methane capture</v>
      </c>
    </row>
    <row r="10191" spans="1:15" hidden="1" x14ac:dyDescent="0.35">
      <c r="A10191" s="267">
        <v>2030</v>
      </c>
      <c r="B10191" s="267" t="s">
        <v>567</v>
      </c>
      <c r="C10191" s="267" t="s">
        <v>568</v>
      </c>
      <c r="D10191" s="267" t="s">
        <v>4952</v>
      </c>
      <c r="E10191" s="267" t="s">
        <v>5047</v>
      </c>
      <c r="F10191" s="267" t="s">
        <v>569</v>
      </c>
      <c r="G10191" s="267">
        <v>0</v>
      </c>
      <c r="H10191" s="267">
        <v>1.41954337464911E-3</v>
      </c>
      <c r="I10191" s="267">
        <v>0</v>
      </c>
      <c r="J10191" s="267">
        <v>0</v>
      </c>
      <c r="K10191" s="267">
        <v>1.41954337464911E-3</v>
      </c>
      <c r="L10191" s="267">
        <v>2.20608453395052</v>
      </c>
      <c r="M10191" s="267" t="b">
        <f>OR(O10191='PERAC-ngpPrcsTnD-mthncptr'!$B$1,O10191='PERAC-ngpPrcsTnD-mthncptr'!$C$1,O10191='PERAC-ngpPrcsTnD-mthncptr'!$D$1)</f>
        <v>0</v>
      </c>
      <c r="N10191" s="267">
        <f>IF(M10191=TRUE,L10191+'NPV Calcs'!$D$14,L10191)</f>
        <v>2.20608453395052</v>
      </c>
      <c r="O10191" s="267" t="str">
        <f>INDEX('EPA Tech to Policy Mapping'!$D:$D,MATCH(F10191,'EPA Tech to Policy Mapping'!$C:$C,0))</f>
        <v>waste - methane capture</v>
      </c>
    </row>
    <row r="10192" spans="1:15" hidden="1" x14ac:dyDescent="0.35">
      <c r="A10192" s="267">
        <v>2045</v>
      </c>
      <c r="B10192" s="267" t="s">
        <v>567</v>
      </c>
      <c r="C10192" s="267" t="s">
        <v>568</v>
      </c>
      <c r="D10192" s="267" t="s">
        <v>4952</v>
      </c>
      <c r="E10192" s="267" t="s">
        <v>5047</v>
      </c>
      <c r="F10192" s="267" t="s">
        <v>569</v>
      </c>
      <c r="G10192" s="267">
        <v>0</v>
      </c>
      <c r="H10192" s="267">
        <v>8.8534044828508102E-4</v>
      </c>
      <c r="I10192" s="267">
        <v>0</v>
      </c>
      <c r="J10192" s="267">
        <v>0</v>
      </c>
      <c r="K10192" s="267">
        <v>8.8534044828508102E-4</v>
      </c>
      <c r="L10192" s="267">
        <v>6.6072328492147401</v>
      </c>
      <c r="M10192" s="267" t="b">
        <f>OR(O10192='PERAC-ngpPrcsTnD-mthncptr'!$B$1,O10192='PERAC-ngpPrcsTnD-mthncptr'!$C$1,O10192='PERAC-ngpPrcsTnD-mthncptr'!$D$1)</f>
        <v>0</v>
      </c>
      <c r="N10192" s="267">
        <f>IF(M10192=TRUE,L10192+'NPV Calcs'!$D$14,L10192)</f>
        <v>6.6072328492147401</v>
      </c>
      <c r="O10192" s="267" t="str">
        <f>INDEX('EPA Tech to Policy Mapping'!$D:$D,MATCH(F10192,'EPA Tech to Policy Mapping'!$C:$C,0))</f>
        <v>waste - methane capture</v>
      </c>
    </row>
    <row r="10193" spans="1:15" hidden="1" x14ac:dyDescent="0.35">
      <c r="A10193" s="267">
        <v>2040</v>
      </c>
      <c r="B10193" s="267" t="s">
        <v>567</v>
      </c>
      <c r="C10193" s="267" t="s">
        <v>568</v>
      </c>
      <c r="D10193" s="267" t="s">
        <v>4952</v>
      </c>
      <c r="E10193" s="267" t="s">
        <v>5047</v>
      </c>
      <c r="F10193" s="267" t="s">
        <v>569</v>
      </c>
      <c r="G10193" s="267">
        <v>0</v>
      </c>
      <c r="H10193" s="267">
        <v>6.5032499567347604E-4</v>
      </c>
      <c r="I10193" s="267">
        <v>0</v>
      </c>
      <c r="J10193" s="267">
        <v>0</v>
      </c>
      <c r="K10193" s="267">
        <v>6.5032499567347604E-4</v>
      </c>
      <c r="L10193" s="267">
        <v>10.6683166183306</v>
      </c>
      <c r="M10193" s="267" t="b">
        <f>OR(O10193='PERAC-ngpPrcsTnD-mthncptr'!$B$1,O10193='PERAC-ngpPrcsTnD-mthncptr'!$C$1,O10193='PERAC-ngpPrcsTnD-mthncptr'!$D$1)</f>
        <v>0</v>
      </c>
      <c r="N10193" s="267">
        <f>IF(M10193=TRUE,L10193+'NPV Calcs'!$D$14,L10193)</f>
        <v>10.6683166183306</v>
      </c>
      <c r="O10193" s="267" t="str">
        <f>INDEX('EPA Tech to Policy Mapping'!$D:$D,MATCH(F10193,'EPA Tech to Policy Mapping'!$C:$C,0))</f>
        <v>waste - methane capture</v>
      </c>
    </row>
    <row r="10194" spans="1:15" hidden="1" x14ac:dyDescent="0.35">
      <c r="A10194" s="267">
        <v>2050</v>
      </c>
      <c r="B10194" s="267" t="s">
        <v>567</v>
      </c>
      <c r="C10194" s="267" t="s">
        <v>568</v>
      </c>
      <c r="D10194" s="267" t="s">
        <v>4952</v>
      </c>
      <c r="E10194" s="267" t="s">
        <v>5047</v>
      </c>
      <c r="F10194" s="267" t="s">
        <v>569</v>
      </c>
      <c r="G10194" s="267">
        <v>0</v>
      </c>
      <c r="H10194" s="267">
        <v>1.8420231667975601E-3</v>
      </c>
      <c r="I10194" s="267">
        <v>0</v>
      </c>
      <c r="J10194" s="267">
        <v>0</v>
      </c>
      <c r="K10194" s="267">
        <v>1.8420231667975601E-3</v>
      </c>
      <c r="L10194" s="267">
        <v>1.9625656002808101</v>
      </c>
      <c r="M10194" s="267" t="b">
        <f>OR(O10194='PERAC-ngpPrcsTnD-mthncptr'!$B$1,O10194='PERAC-ngpPrcsTnD-mthncptr'!$C$1,O10194='PERAC-ngpPrcsTnD-mthncptr'!$D$1)</f>
        <v>0</v>
      </c>
      <c r="N10194" s="267">
        <f>IF(M10194=TRUE,L10194+'NPV Calcs'!$D$14,L10194)</f>
        <v>1.9625656002808101</v>
      </c>
      <c r="O10194" s="267" t="str">
        <f>INDEX('EPA Tech to Policy Mapping'!$D:$D,MATCH(F10194,'EPA Tech to Policy Mapping'!$C:$C,0))</f>
        <v>waste - methane capture</v>
      </c>
    </row>
    <row r="10195" spans="1:15" hidden="1" x14ac:dyDescent="0.35">
      <c r="A10195" s="267">
        <v>2045</v>
      </c>
      <c r="B10195" s="267" t="s">
        <v>567</v>
      </c>
      <c r="C10195" s="267" t="s">
        <v>568</v>
      </c>
      <c r="D10195" s="267" t="s">
        <v>4952</v>
      </c>
      <c r="E10195" s="267" t="s">
        <v>5047</v>
      </c>
      <c r="F10195" s="267" t="s">
        <v>569</v>
      </c>
      <c r="G10195" s="267">
        <v>0</v>
      </c>
      <c r="H10195" s="267">
        <v>4.5087839378290899E-4</v>
      </c>
      <c r="I10195" s="267">
        <v>0</v>
      </c>
      <c r="J10195" s="267">
        <v>0</v>
      </c>
      <c r="K10195" s="267">
        <v>4.5087839378290899E-4</v>
      </c>
      <c r="L10195" s="267">
        <v>27.871285130479901</v>
      </c>
      <c r="M10195" s="267" t="b">
        <f>OR(O10195='PERAC-ngpPrcsTnD-mthncptr'!$B$1,O10195='PERAC-ngpPrcsTnD-mthncptr'!$C$1,O10195='PERAC-ngpPrcsTnD-mthncptr'!$D$1)</f>
        <v>0</v>
      </c>
      <c r="N10195" s="267">
        <f>IF(M10195=TRUE,L10195+'NPV Calcs'!$D$14,L10195)</f>
        <v>27.871285130479901</v>
      </c>
      <c r="O10195" s="267" t="str">
        <f>INDEX('EPA Tech to Policy Mapping'!$D:$D,MATCH(F10195,'EPA Tech to Policy Mapping'!$C:$C,0))</f>
        <v>waste - methane capture</v>
      </c>
    </row>
    <row r="10196" spans="1:15" hidden="1" x14ac:dyDescent="0.35">
      <c r="A10196" s="267">
        <v>2025</v>
      </c>
      <c r="B10196" s="267" t="s">
        <v>567</v>
      </c>
      <c r="C10196" s="267" t="s">
        <v>568</v>
      </c>
      <c r="D10196" s="267" t="s">
        <v>4952</v>
      </c>
      <c r="E10196" s="267" t="s">
        <v>5047</v>
      </c>
      <c r="F10196" s="267" t="s">
        <v>569</v>
      </c>
      <c r="G10196" s="267">
        <v>0</v>
      </c>
      <c r="H10196" s="267">
        <v>9.6562251207827601E-4</v>
      </c>
      <c r="I10196" s="267">
        <v>0</v>
      </c>
      <c r="J10196" s="267">
        <v>0</v>
      </c>
      <c r="K10196" s="267">
        <v>9.6562251207827601E-4</v>
      </c>
      <c r="L10196" s="267">
        <v>4.3335838600649002</v>
      </c>
      <c r="M10196" s="267" t="b">
        <f>OR(O10196='PERAC-ngpPrcsTnD-mthncptr'!$B$1,O10196='PERAC-ngpPrcsTnD-mthncptr'!$C$1,O10196='PERAC-ngpPrcsTnD-mthncptr'!$D$1)</f>
        <v>0</v>
      </c>
      <c r="N10196" s="267">
        <f>IF(M10196=TRUE,L10196+'NPV Calcs'!$D$14,L10196)</f>
        <v>4.3335838600649002</v>
      </c>
      <c r="O10196" s="267" t="str">
        <f>INDEX('EPA Tech to Policy Mapping'!$D:$D,MATCH(F10196,'EPA Tech to Policy Mapping'!$C:$C,0))</f>
        <v>waste - methane capture</v>
      </c>
    </row>
    <row r="10197" spans="1:15" hidden="1" x14ac:dyDescent="0.35">
      <c r="A10197" s="267">
        <v>2050</v>
      </c>
      <c r="B10197" s="267" t="s">
        <v>567</v>
      </c>
      <c r="C10197" s="267" t="s">
        <v>568</v>
      </c>
      <c r="D10197" s="267" t="s">
        <v>4952</v>
      </c>
      <c r="E10197" s="267" t="s">
        <v>5047</v>
      </c>
      <c r="F10197" s="267" t="s">
        <v>569</v>
      </c>
      <c r="G10197" s="267">
        <v>0</v>
      </c>
      <c r="H10197" s="267">
        <v>1.15832769646835E-3</v>
      </c>
      <c r="I10197" s="267">
        <v>0</v>
      </c>
      <c r="J10197" s="267">
        <v>0</v>
      </c>
      <c r="K10197" s="267">
        <v>1.15832769646835E-3</v>
      </c>
      <c r="L10197" s="267">
        <v>4.71511746340218</v>
      </c>
      <c r="M10197" s="267" t="b">
        <f>OR(O10197='PERAC-ngpPrcsTnD-mthncptr'!$B$1,O10197='PERAC-ngpPrcsTnD-mthncptr'!$C$1,O10197='PERAC-ngpPrcsTnD-mthncptr'!$D$1)</f>
        <v>0</v>
      </c>
      <c r="N10197" s="267">
        <f>IF(M10197=TRUE,L10197+'NPV Calcs'!$D$14,L10197)</f>
        <v>4.71511746340218</v>
      </c>
      <c r="O10197" s="267" t="str">
        <f>INDEX('EPA Tech to Policy Mapping'!$D:$D,MATCH(F10197,'EPA Tech to Policy Mapping'!$C:$C,0))</f>
        <v>waste - methane capture</v>
      </c>
    </row>
    <row r="10198" spans="1:15" hidden="1" x14ac:dyDescent="0.35">
      <c r="A10198" s="267">
        <v>2025</v>
      </c>
      <c r="B10198" s="267" t="s">
        <v>567</v>
      </c>
      <c r="C10198" s="267" t="s">
        <v>568</v>
      </c>
      <c r="D10198" s="267" t="s">
        <v>4952</v>
      </c>
      <c r="E10198" s="267" t="s">
        <v>5047</v>
      </c>
      <c r="F10198" s="267" t="s">
        <v>569</v>
      </c>
      <c r="G10198" s="267">
        <v>0</v>
      </c>
      <c r="H10198" s="267">
        <v>7.0618998858307597E-5</v>
      </c>
      <c r="I10198" s="267">
        <v>0</v>
      </c>
      <c r="J10198" s="267">
        <v>0</v>
      </c>
      <c r="K10198" s="267">
        <v>7.0618998858307597E-5</v>
      </c>
      <c r="L10198" s="267">
        <v>113.085314126274</v>
      </c>
      <c r="M10198" s="267" t="b">
        <f>OR(O10198='PERAC-ngpPrcsTnD-mthncptr'!$B$1,O10198='PERAC-ngpPrcsTnD-mthncptr'!$C$1,O10198='PERAC-ngpPrcsTnD-mthncptr'!$D$1)</f>
        <v>0</v>
      </c>
      <c r="N10198" s="267">
        <f>IF(M10198=TRUE,L10198+'NPV Calcs'!$D$14,L10198)</f>
        <v>113.085314126274</v>
      </c>
      <c r="O10198" s="267" t="str">
        <f>INDEX('EPA Tech to Policy Mapping'!$D:$D,MATCH(F10198,'EPA Tech to Policy Mapping'!$C:$C,0))</f>
        <v>waste - methane capture</v>
      </c>
    </row>
    <row r="10199" spans="1:15" hidden="1" x14ac:dyDescent="0.35">
      <c r="A10199" s="267">
        <v>2040</v>
      </c>
      <c r="B10199" s="267" t="s">
        <v>567</v>
      </c>
      <c r="C10199" s="267" t="s">
        <v>568</v>
      </c>
      <c r="D10199" s="267" t="s">
        <v>4952</v>
      </c>
      <c r="E10199" s="267" t="s">
        <v>5047</v>
      </c>
      <c r="F10199" s="267" t="s">
        <v>569</v>
      </c>
      <c r="G10199" s="267">
        <v>0</v>
      </c>
      <c r="H10199" s="267">
        <v>6.8590840205559199E-4</v>
      </c>
      <c r="I10199" s="267">
        <v>0</v>
      </c>
      <c r="J10199" s="267">
        <v>0</v>
      </c>
      <c r="K10199" s="267">
        <v>6.8590840205559199E-4</v>
      </c>
      <c r="L10199" s="267">
        <v>18.697035225589499</v>
      </c>
      <c r="M10199" s="267" t="b">
        <f>OR(O10199='PERAC-ngpPrcsTnD-mthncptr'!$B$1,O10199='PERAC-ngpPrcsTnD-mthncptr'!$C$1,O10199='PERAC-ngpPrcsTnD-mthncptr'!$D$1)</f>
        <v>0</v>
      </c>
      <c r="N10199" s="267">
        <f>IF(M10199=TRUE,L10199+'NPV Calcs'!$D$14,L10199)</f>
        <v>18.697035225589499</v>
      </c>
      <c r="O10199" s="267" t="str">
        <f>INDEX('EPA Tech to Policy Mapping'!$D:$D,MATCH(F10199,'EPA Tech to Policy Mapping'!$C:$C,0))</f>
        <v>waste - methane capture</v>
      </c>
    </row>
    <row r="10200" spans="1:15" hidden="1" x14ac:dyDescent="0.35">
      <c r="A10200" s="267">
        <v>2035</v>
      </c>
      <c r="B10200" s="267" t="s">
        <v>567</v>
      </c>
      <c r="C10200" s="267" t="s">
        <v>568</v>
      </c>
      <c r="D10200" s="267" t="s">
        <v>4952</v>
      </c>
      <c r="E10200" s="267" t="s">
        <v>5047</v>
      </c>
      <c r="F10200" s="267" t="s">
        <v>569</v>
      </c>
      <c r="G10200" s="267">
        <v>0</v>
      </c>
      <c r="H10200" s="267">
        <v>1.7742969004084399E-3</v>
      </c>
      <c r="I10200" s="267">
        <v>0</v>
      </c>
      <c r="J10200" s="267">
        <v>0</v>
      </c>
      <c r="K10200" s="267">
        <v>1.7742969004084399E-3</v>
      </c>
      <c r="L10200" s="267">
        <v>1.5707903449481899</v>
      </c>
      <c r="M10200" s="267" t="b">
        <f>OR(O10200='PERAC-ngpPrcsTnD-mthncptr'!$B$1,O10200='PERAC-ngpPrcsTnD-mthncptr'!$C$1,O10200='PERAC-ngpPrcsTnD-mthncptr'!$D$1)</f>
        <v>0</v>
      </c>
      <c r="N10200" s="267">
        <f>IF(M10200=TRUE,L10200+'NPV Calcs'!$D$14,L10200)</f>
        <v>1.5707903449481899</v>
      </c>
      <c r="O10200" s="267" t="str">
        <f>INDEX('EPA Tech to Policy Mapping'!$D:$D,MATCH(F10200,'EPA Tech to Policy Mapping'!$C:$C,0))</f>
        <v>waste - methane capture</v>
      </c>
    </row>
    <row r="10201" spans="1:15" hidden="1" x14ac:dyDescent="0.35">
      <c r="A10201" s="267">
        <v>2025</v>
      </c>
      <c r="B10201" s="267" t="s">
        <v>567</v>
      </c>
      <c r="C10201" s="267" t="s">
        <v>568</v>
      </c>
      <c r="D10201" s="267" t="s">
        <v>4952</v>
      </c>
      <c r="E10201" s="267" t="s">
        <v>5047</v>
      </c>
      <c r="F10201" s="267" t="s">
        <v>569</v>
      </c>
      <c r="G10201" s="267">
        <v>0</v>
      </c>
      <c r="H10201" s="267">
        <v>1.1044071711470099E-3</v>
      </c>
      <c r="I10201" s="267">
        <v>0</v>
      </c>
      <c r="J10201" s="267">
        <v>0</v>
      </c>
      <c r="K10201" s="267">
        <v>1.1044071711470099E-3</v>
      </c>
      <c r="L10201" s="267">
        <v>3.0675917010579599</v>
      </c>
      <c r="M10201" s="267" t="b">
        <f>OR(O10201='PERAC-ngpPrcsTnD-mthncptr'!$B$1,O10201='PERAC-ngpPrcsTnD-mthncptr'!$C$1,O10201='PERAC-ngpPrcsTnD-mthncptr'!$D$1)</f>
        <v>0</v>
      </c>
      <c r="N10201" s="267">
        <f>IF(M10201=TRUE,L10201+'NPV Calcs'!$D$14,L10201)</f>
        <v>3.0675917010579599</v>
      </c>
      <c r="O10201" s="267" t="str">
        <f>INDEX('EPA Tech to Policy Mapping'!$D:$D,MATCH(F10201,'EPA Tech to Policy Mapping'!$C:$C,0))</f>
        <v>waste - methane capture</v>
      </c>
    </row>
    <row r="10202" spans="1:15" hidden="1" x14ac:dyDescent="0.35">
      <c r="A10202" s="267">
        <v>2035</v>
      </c>
      <c r="B10202" s="267" t="s">
        <v>567</v>
      </c>
      <c r="C10202" s="267" t="s">
        <v>568</v>
      </c>
      <c r="D10202" s="267" t="s">
        <v>4952</v>
      </c>
      <c r="E10202" s="267" t="s">
        <v>5047</v>
      </c>
      <c r="F10202" s="267" t="s">
        <v>569</v>
      </c>
      <c r="G10202" s="267">
        <v>0</v>
      </c>
      <c r="H10202" s="267">
        <v>2.8613096292279001E-4</v>
      </c>
      <c r="I10202" s="267">
        <v>0</v>
      </c>
      <c r="J10202" s="267">
        <v>0</v>
      </c>
      <c r="K10202" s="267">
        <v>2.8613096292279001E-4</v>
      </c>
      <c r="L10202" s="267">
        <v>27.206485285647901</v>
      </c>
      <c r="M10202" s="267" t="b">
        <f>OR(O10202='PERAC-ngpPrcsTnD-mthncptr'!$B$1,O10202='PERAC-ngpPrcsTnD-mthncptr'!$C$1,O10202='PERAC-ngpPrcsTnD-mthncptr'!$D$1)</f>
        <v>0</v>
      </c>
      <c r="N10202" s="267">
        <f>IF(M10202=TRUE,L10202+'NPV Calcs'!$D$14,L10202)</f>
        <v>27.206485285647901</v>
      </c>
      <c r="O10202" s="267" t="str">
        <f>INDEX('EPA Tech to Policy Mapping'!$D:$D,MATCH(F10202,'EPA Tech to Policy Mapping'!$C:$C,0))</f>
        <v>waste - methane capture</v>
      </c>
    </row>
    <row r="10203" spans="1:15" hidden="1" x14ac:dyDescent="0.35">
      <c r="A10203" s="267">
        <v>2050</v>
      </c>
      <c r="B10203" s="267" t="s">
        <v>567</v>
      </c>
      <c r="C10203" s="267" t="s">
        <v>568</v>
      </c>
      <c r="D10203" s="267" t="s">
        <v>4952</v>
      </c>
      <c r="E10203" s="267" t="s">
        <v>5047</v>
      </c>
      <c r="F10203" s="267" t="s">
        <v>569</v>
      </c>
      <c r="G10203" s="267">
        <v>0</v>
      </c>
      <c r="H10203" s="267">
        <v>1.0302088961793601E-5</v>
      </c>
      <c r="I10203" s="267">
        <v>0</v>
      </c>
      <c r="J10203" s="267">
        <v>0</v>
      </c>
      <c r="K10203" s="267">
        <v>1.0302088961793601E-5</v>
      </c>
      <c r="L10203" s="267">
        <v>874.02452447969495</v>
      </c>
      <c r="M10203" s="267" t="b">
        <f>OR(O10203='PERAC-ngpPrcsTnD-mthncptr'!$B$1,O10203='PERAC-ngpPrcsTnD-mthncptr'!$C$1,O10203='PERAC-ngpPrcsTnD-mthncptr'!$D$1)</f>
        <v>0</v>
      </c>
      <c r="N10203" s="267">
        <f>IF(M10203=TRUE,L10203+'NPV Calcs'!$D$14,L10203)</f>
        <v>874.02452447969495</v>
      </c>
      <c r="O10203" s="267" t="str">
        <f>INDEX('EPA Tech to Policy Mapping'!$D:$D,MATCH(F10203,'EPA Tech to Policy Mapping'!$C:$C,0))</f>
        <v>waste - methane capture</v>
      </c>
    </row>
    <row r="10204" spans="1:15" hidden="1" x14ac:dyDescent="0.35">
      <c r="A10204" s="267">
        <v>2030</v>
      </c>
      <c r="B10204" s="267" t="s">
        <v>567</v>
      </c>
      <c r="C10204" s="267" t="s">
        <v>568</v>
      </c>
      <c r="D10204" s="267" t="s">
        <v>4952</v>
      </c>
      <c r="E10204" s="267" t="s">
        <v>5047</v>
      </c>
      <c r="F10204" s="267" t="s">
        <v>569</v>
      </c>
      <c r="G10204" s="267">
        <v>0</v>
      </c>
      <c r="H10204" s="267">
        <v>5.3419773328163998E-4</v>
      </c>
      <c r="I10204" s="267">
        <v>0</v>
      </c>
      <c r="J10204" s="267">
        <v>0</v>
      </c>
      <c r="K10204" s="267">
        <v>5.3419773328163998E-4</v>
      </c>
      <c r="L10204" s="267">
        <v>11.6187909460211</v>
      </c>
      <c r="M10204" s="267" t="b">
        <f>OR(O10204='PERAC-ngpPrcsTnD-mthncptr'!$B$1,O10204='PERAC-ngpPrcsTnD-mthncptr'!$C$1,O10204='PERAC-ngpPrcsTnD-mthncptr'!$D$1)</f>
        <v>0</v>
      </c>
      <c r="N10204" s="267">
        <f>IF(M10204=TRUE,L10204+'NPV Calcs'!$D$14,L10204)</f>
        <v>11.6187909460211</v>
      </c>
      <c r="O10204" s="267" t="str">
        <f>INDEX('EPA Tech to Policy Mapping'!$D:$D,MATCH(F10204,'EPA Tech to Policy Mapping'!$C:$C,0))</f>
        <v>waste - methane capture</v>
      </c>
    </row>
    <row r="10205" spans="1:15" hidden="1" x14ac:dyDescent="0.35">
      <c r="A10205" s="267">
        <v>2045</v>
      </c>
      <c r="B10205" s="267" t="s">
        <v>567</v>
      </c>
      <c r="C10205" s="267" t="s">
        <v>568</v>
      </c>
      <c r="D10205" s="267" t="s">
        <v>4952</v>
      </c>
      <c r="E10205" s="267" t="s">
        <v>5047</v>
      </c>
      <c r="F10205" s="267" t="s">
        <v>569</v>
      </c>
      <c r="G10205" s="267">
        <v>0</v>
      </c>
      <c r="H10205" s="267">
        <v>1.25761499980905E-3</v>
      </c>
      <c r="I10205" s="267">
        <v>0</v>
      </c>
      <c r="J10205" s="267">
        <v>0</v>
      </c>
      <c r="K10205" s="267">
        <v>1.25761499980905E-3</v>
      </c>
      <c r="L10205" s="267">
        <v>3.7134886226448098</v>
      </c>
      <c r="M10205" s="267" t="b">
        <f>OR(O10205='PERAC-ngpPrcsTnD-mthncptr'!$B$1,O10205='PERAC-ngpPrcsTnD-mthncptr'!$C$1,O10205='PERAC-ngpPrcsTnD-mthncptr'!$D$1)</f>
        <v>0</v>
      </c>
      <c r="N10205" s="267">
        <f>IF(M10205=TRUE,L10205+'NPV Calcs'!$D$14,L10205)</f>
        <v>3.7134886226448098</v>
      </c>
      <c r="O10205" s="267" t="str">
        <f>INDEX('EPA Tech to Policy Mapping'!$D:$D,MATCH(F10205,'EPA Tech to Policy Mapping'!$C:$C,0))</f>
        <v>waste - methane capture</v>
      </c>
    </row>
    <row r="10206" spans="1:15" hidden="1" x14ac:dyDescent="0.35">
      <c r="A10206" s="267">
        <v>2035</v>
      </c>
      <c r="B10206" s="267" t="s">
        <v>567</v>
      </c>
      <c r="C10206" s="267" t="s">
        <v>568</v>
      </c>
      <c r="D10206" s="267" t="s">
        <v>4952</v>
      </c>
      <c r="E10206" s="267" t="s">
        <v>5047</v>
      </c>
      <c r="F10206" s="267" t="s">
        <v>569</v>
      </c>
      <c r="G10206" s="267">
        <v>0</v>
      </c>
      <c r="H10206" s="267">
        <v>1.4199913205056099E-4</v>
      </c>
      <c r="I10206" s="267">
        <v>0</v>
      </c>
      <c r="J10206" s="267">
        <v>0</v>
      </c>
      <c r="K10206" s="267">
        <v>1.4199913205056099E-4</v>
      </c>
      <c r="L10206" s="267">
        <v>69.358069900152302</v>
      </c>
      <c r="M10206" s="267" t="b">
        <f>OR(O10206='PERAC-ngpPrcsTnD-mthncptr'!$B$1,O10206='PERAC-ngpPrcsTnD-mthncptr'!$C$1,O10206='PERAC-ngpPrcsTnD-mthncptr'!$D$1)</f>
        <v>0</v>
      </c>
      <c r="N10206" s="267">
        <f>IF(M10206=TRUE,L10206+'NPV Calcs'!$D$14,L10206)</f>
        <v>69.358069900152302</v>
      </c>
      <c r="O10206" s="267" t="str">
        <f>INDEX('EPA Tech to Policy Mapping'!$D:$D,MATCH(F10206,'EPA Tech to Policy Mapping'!$C:$C,0))</f>
        <v>waste - methane capture</v>
      </c>
    </row>
    <row r="10207" spans="1:15" hidden="1" x14ac:dyDescent="0.35">
      <c r="A10207" s="267">
        <v>2045</v>
      </c>
      <c r="B10207" s="267" t="s">
        <v>567</v>
      </c>
      <c r="C10207" s="267" t="s">
        <v>568</v>
      </c>
      <c r="D10207" s="267" t="s">
        <v>4952</v>
      </c>
      <c r="E10207" s="267" t="s">
        <v>5047</v>
      </c>
      <c r="F10207" s="267" t="s">
        <v>569</v>
      </c>
      <c r="G10207" s="267">
        <v>0</v>
      </c>
      <c r="H10207" s="267">
        <v>2.7891552175184498E-4</v>
      </c>
      <c r="I10207" s="267">
        <v>0</v>
      </c>
      <c r="J10207" s="267">
        <v>0</v>
      </c>
      <c r="K10207" s="267">
        <v>2.7891552175184498E-4</v>
      </c>
      <c r="L10207" s="267">
        <v>34.751351631096597</v>
      </c>
      <c r="M10207" s="267" t="b">
        <f>OR(O10207='PERAC-ngpPrcsTnD-mthncptr'!$B$1,O10207='PERAC-ngpPrcsTnD-mthncptr'!$C$1,O10207='PERAC-ngpPrcsTnD-mthncptr'!$D$1)</f>
        <v>0</v>
      </c>
      <c r="N10207" s="267">
        <f>IF(M10207=TRUE,L10207+'NPV Calcs'!$D$14,L10207)</f>
        <v>34.751351631096597</v>
      </c>
      <c r="O10207" s="267" t="str">
        <f>INDEX('EPA Tech to Policy Mapping'!$D:$D,MATCH(F10207,'EPA Tech to Policy Mapping'!$C:$C,0))</f>
        <v>waste - methane capture</v>
      </c>
    </row>
    <row r="10208" spans="1:15" hidden="1" x14ac:dyDescent="0.35">
      <c r="A10208" s="267">
        <v>2030</v>
      </c>
      <c r="B10208" s="267" t="s">
        <v>567</v>
      </c>
      <c r="C10208" s="267" t="s">
        <v>568</v>
      </c>
      <c r="D10208" s="267" t="s">
        <v>4952</v>
      </c>
      <c r="E10208" s="267" t="s">
        <v>5047</v>
      </c>
      <c r="F10208" s="267" t="s">
        <v>569</v>
      </c>
      <c r="G10208" s="267">
        <v>0</v>
      </c>
      <c r="H10208" s="267">
        <v>3.66573046911229E-4</v>
      </c>
      <c r="I10208" s="267">
        <v>0</v>
      </c>
      <c r="J10208" s="267">
        <v>0</v>
      </c>
      <c r="K10208" s="267">
        <v>3.66573046911229E-4</v>
      </c>
      <c r="L10208" s="267">
        <v>18.926678743597702</v>
      </c>
      <c r="M10208" s="267" t="b">
        <f>OR(O10208='PERAC-ngpPrcsTnD-mthncptr'!$B$1,O10208='PERAC-ngpPrcsTnD-mthncptr'!$C$1,O10208='PERAC-ngpPrcsTnD-mthncptr'!$D$1)</f>
        <v>0</v>
      </c>
      <c r="N10208" s="267">
        <f>IF(M10208=TRUE,L10208+'NPV Calcs'!$D$14,L10208)</f>
        <v>18.926678743597702</v>
      </c>
      <c r="O10208" s="267" t="str">
        <f>INDEX('EPA Tech to Policy Mapping'!$D:$D,MATCH(F10208,'EPA Tech to Policy Mapping'!$C:$C,0))</f>
        <v>waste - methane capture</v>
      </c>
    </row>
    <row r="10209" spans="1:15" hidden="1" x14ac:dyDescent="0.35">
      <c r="A10209" s="267">
        <v>2050</v>
      </c>
      <c r="B10209" s="267" t="s">
        <v>567</v>
      </c>
      <c r="C10209" s="267" t="s">
        <v>568</v>
      </c>
      <c r="D10209" s="267" t="s">
        <v>4952</v>
      </c>
      <c r="E10209" s="267" t="s">
        <v>5047</v>
      </c>
      <c r="F10209" s="267" t="s">
        <v>569</v>
      </c>
      <c r="G10209" s="267">
        <v>0</v>
      </c>
      <c r="H10209" s="267">
        <v>9.5691316984662905E-4</v>
      </c>
      <c r="I10209" s="267">
        <v>0</v>
      </c>
      <c r="J10209" s="267">
        <v>0</v>
      </c>
      <c r="K10209" s="267">
        <v>9.5691316984662905E-4</v>
      </c>
      <c r="L10209" s="267">
        <v>8.8781010950882209</v>
      </c>
      <c r="M10209" s="267" t="b">
        <f>OR(O10209='PERAC-ngpPrcsTnD-mthncptr'!$B$1,O10209='PERAC-ngpPrcsTnD-mthncptr'!$C$1,O10209='PERAC-ngpPrcsTnD-mthncptr'!$D$1)</f>
        <v>0</v>
      </c>
      <c r="N10209" s="267">
        <f>IF(M10209=TRUE,L10209+'NPV Calcs'!$D$14,L10209)</f>
        <v>8.8781010950882209</v>
      </c>
      <c r="O10209" s="267" t="str">
        <f>INDEX('EPA Tech to Policy Mapping'!$D:$D,MATCH(F10209,'EPA Tech to Policy Mapping'!$C:$C,0))</f>
        <v>waste - methane capture</v>
      </c>
    </row>
    <row r="10210" spans="1:15" hidden="1" x14ac:dyDescent="0.35">
      <c r="A10210" s="267">
        <v>2040</v>
      </c>
      <c r="B10210" s="267" t="s">
        <v>567</v>
      </c>
      <c r="C10210" s="267" t="s">
        <v>568</v>
      </c>
      <c r="D10210" s="267" t="s">
        <v>4952</v>
      </c>
      <c r="E10210" s="267" t="s">
        <v>5047</v>
      </c>
      <c r="F10210" s="267" t="s">
        <v>569</v>
      </c>
      <c r="G10210" s="267">
        <v>0</v>
      </c>
      <c r="H10210" s="267">
        <v>6.2365880017113305E-4</v>
      </c>
      <c r="I10210" s="267">
        <v>0</v>
      </c>
      <c r="J10210" s="267">
        <v>0</v>
      </c>
      <c r="K10210" s="267">
        <v>6.2365880017113305E-4</v>
      </c>
      <c r="L10210" s="267">
        <v>21.131347084921899</v>
      </c>
      <c r="M10210" s="267" t="b">
        <f>OR(O10210='PERAC-ngpPrcsTnD-mthncptr'!$B$1,O10210='PERAC-ngpPrcsTnD-mthncptr'!$C$1,O10210='PERAC-ngpPrcsTnD-mthncptr'!$D$1)</f>
        <v>0</v>
      </c>
      <c r="N10210" s="267">
        <f>IF(M10210=TRUE,L10210+'NPV Calcs'!$D$14,L10210)</f>
        <v>21.131347084921899</v>
      </c>
      <c r="O10210" s="267" t="str">
        <f>INDEX('EPA Tech to Policy Mapping'!$D:$D,MATCH(F10210,'EPA Tech to Policy Mapping'!$C:$C,0))</f>
        <v>waste - methane capture</v>
      </c>
    </row>
    <row r="10211" spans="1:15" hidden="1" x14ac:dyDescent="0.35">
      <c r="A10211" s="267">
        <v>2050</v>
      </c>
      <c r="B10211" s="267" t="s">
        <v>567</v>
      </c>
      <c r="C10211" s="267" t="s">
        <v>568</v>
      </c>
      <c r="D10211" s="267" t="s">
        <v>4952</v>
      </c>
      <c r="E10211" s="267" t="s">
        <v>5047</v>
      </c>
      <c r="F10211" s="267" t="s">
        <v>569</v>
      </c>
      <c r="G10211" s="267">
        <v>0</v>
      </c>
      <c r="H10211" s="267">
        <v>2.4464168536765102E-5</v>
      </c>
      <c r="I10211" s="267">
        <v>0</v>
      </c>
      <c r="J10211" s="267">
        <v>0</v>
      </c>
      <c r="K10211" s="267">
        <v>2.4464168536765102E-5</v>
      </c>
      <c r="L10211" s="267">
        <v>368.27354597381401</v>
      </c>
      <c r="M10211" s="267" t="b">
        <f>OR(O10211='PERAC-ngpPrcsTnD-mthncptr'!$B$1,O10211='PERAC-ngpPrcsTnD-mthncptr'!$C$1,O10211='PERAC-ngpPrcsTnD-mthncptr'!$D$1)</f>
        <v>0</v>
      </c>
      <c r="N10211" s="267">
        <f>IF(M10211=TRUE,L10211+'NPV Calcs'!$D$14,L10211)</f>
        <v>368.27354597381401</v>
      </c>
      <c r="O10211" s="267" t="str">
        <f>INDEX('EPA Tech to Policy Mapping'!$D:$D,MATCH(F10211,'EPA Tech to Policy Mapping'!$C:$C,0))</f>
        <v>waste - methane capture</v>
      </c>
    </row>
    <row r="10212" spans="1:15" hidden="1" x14ac:dyDescent="0.35">
      <c r="A10212" s="267">
        <v>2040</v>
      </c>
      <c r="B10212" s="267" t="s">
        <v>567</v>
      </c>
      <c r="C10212" s="267" t="s">
        <v>568</v>
      </c>
      <c r="D10212" s="267" t="s">
        <v>4952</v>
      </c>
      <c r="E10212" s="267" t="s">
        <v>5047</v>
      </c>
      <c r="F10212" s="267" t="s">
        <v>569</v>
      </c>
      <c r="G10212" s="267">
        <v>0</v>
      </c>
      <c r="H10212" s="267">
        <v>9.7440950965502204E-4</v>
      </c>
      <c r="I10212" s="267">
        <v>0</v>
      </c>
      <c r="J10212" s="267">
        <v>0</v>
      </c>
      <c r="K10212" s="267">
        <v>9.7440950965502204E-4</v>
      </c>
      <c r="L10212" s="267">
        <v>5.1165150767318597</v>
      </c>
      <c r="M10212" s="267" t="b">
        <f>OR(O10212='PERAC-ngpPrcsTnD-mthncptr'!$B$1,O10212='PERAC-ngpPrcsTnD-mthncptr'!$C$1,O10212='PERAC-ngpPrcsTnD-mthncptr'!$D$1)</f>
        <v>0</v>
      </c>
      <c r="N10212" s="267">
        <f>IF(M10212=TRUE,L10212+'NPV Calcs'!$D$14,L10212)</f>
        <v>5.1165150767318597</v>
      </c>
      <c r="O10212" s="267" t="str">
        <f>INDEX('EPA Tech to Policy Mapping'!$D:$D,MATCH(F10212,'EPA Tech to Policy Mapping'!$C:$C,0))</f>
        <v>waste - methane capture</v>
      </c>
    </row>
    <row r="10213" spans="1:15" hidden="1" x14ac:dyDescent="0.35">
      <c r="A10213" s="267">
        <v>2025</v>
      </c>
      <c r="B10213" s="267" t="s">
        <v>567</v>
      </c>
      <c r="C10213" s="267" t="s">
        <v>568</v>
      </c>
      <c r="D10213" s="267" t="s">
        <v>4952</v>
      </c>
      <c r="E10213" s="267" t="s">
        <v>5047</v>
      </c>
      <c r="F10213" s="267" t="s">
        <v>569</v>
      </c>
      <c r="G10213" s="267">
        <v>0</v>
      </c>
      <c r="H10213" s="267">
        <v>6.2354502231016205E-4</v>
      </c>
      <c r="I10213" s="267">
        <v>0</v>
      </c>
      <c r="J10213" s="267">
        <v>0</v>
      </c>
      <c r="K10213" s="267">
        <v>6.2354502231016205E-4</v>
      </c>
      <c r="L10213" s="267">
        <v>9.1777174688168195</v>
      </c>
      <c r="M10213" s="267" t="b">
        <f>OR(O10213='PERAC-ngpPrcsTnD-mthncptr'!$B$1,O10213='PERAC-ngpPrcsTnD-mthncptr'!$C$1,O10213='PERAC-ngpPrcsTnD-mthncptr'!$D$1)</f>
        <v>0</v>
      </c>
      <c r="N10213" s="267">
        <f>IF(M10213=TRUE,L10213+'NPV Calcs'!$D$14,L10213)</f>
        <v>9.1777174688168195</v>
      </c>
      <c r="O10213" s="267" t="str">
        <f>INDEX('EPA Tech to Policy Mapping'!$D:$D,MATCH(F10213,'EPA Tech to Policy Mapping'!$C:$C,0))</f>
        <v>waste - methane capture</v>
      </c>
    </row>
    <row r="10214" spans="1:15" hidden="1" x14ac:dyDescent="0.35">
      <c r="A10214" s="267">
        <v>2045</v>
      </c>
      <c r="B10214" s="267" t="s">
        <v>567</v>
      </c>
      <c r="C10214" s="267" t="s">
        <v>568</v>
      </c>
      <c r="D10214" s="267" t="s">
        <v>4952</v>
      </c>
      <c r="E10214" s="267" t="s">
        <v>5047</v>
      </c>
      <c r="F10214" s="267" t="s">
        <v>569</v>
      </c>
      <c r="G10214" s="267">
        <v>0</v>
      </c>
      <c r="H10214" s="267">
        <v>1.50860684410872E-4</v>
      </c>
      <c r="I10214" s="267">
        <v>0</v>
      </c>
      <c r="J10214" s="267">
        <v>0</v>
      </c>
      <c r="K10214" s="267">
        <v>1.50860684410872E-4</v>
      </c>
      <c r="L10214" s="267">
        <v>56.2031094586319</v>
      </c>
      <c r="M10214" s="267" t="b">
        <f>OR(O10214='PERAC-ngpPrcsTnD-mthncptr'!$B$1,O10214='PERAC-ngpPrcsTnD-mthncptr'!$C$1,O10214='PERAC-ngpPrcsTnD-mthncptr'!$D$1)</f>
        <v>0</v>
      </c>
      <c r="N10214" s="267">
        <f>IF(M10214=TRUE,L10214+'NPV Calcs'!$D$14,L10214)</f>
        <v>56.2031094586319</v>
      </c>
      <c r="O10214" s="267" t="str">
        <f>INDEX('EPA Tech to Policy Mapping'!$D:$D,MATCH(F10214,'EPA Tech to Policy Mapping'!$C:$C,0))</f>
        <v>waste - methane capture</v>
      </c>
    </row>
    <row r="10215" spans="1:15" hidden="1" x14ac:dyDescent="0.35">
      <c r="A10215" s="267">
        <v>2035</v>
      </c>
      <c r="B10215" s="267" t="s">
        <v>567</v>
      </c>
      <c r="C10215" s="267" t="s">
        <v>568</v>
      </c>
      <c r="D10215" s="267" t="s">
        <v>4952</v>
      </c>
      <c r="E10215" s="267" t="s">
        <v>5047</v>
      </c>
      <c r="F10215" s="267" t="s">
        <v>569</v>
      </c>
      <c r="G10215" s="267">
        <v>0</v>
      </c>
      <c r="H10215" s="267">
        <v>1.34853671840753E-4</v>
      </c>
      <c r="I10215" s="267">
        <v>0</v>
      </c>
      <c r="J10215" s="267">
        <v>0</v>
      </c>
      <c r="K10215" s="267">
        <v>1.34853671840753E-4</v>
      </c>
      <c r="L10215" s="267">
        <v>59.8753629563993</v>
      </c>
      <c r="M10215" s="267" t="b">
        <f>OR(O10215='PERAC-ngpPrcsTnD-mthncptr'!$B$1,O10215='PERAC-ngpPrcsTnD-mthncptr'!$C$1,O10215='PERAC-ngpPrcsTnD-mthncptr'!$D$1)</f>
        <v>0</v>
      </c>
      <c r="N10215" s="267">
        <f>IF(M10215=TRUE,L10215+'NPV Calcs'!$D$14,L10215)</f>
        <v>59.8753629563993</v>
      </c>
      <c r="O10215" s="267" t="str">
        <f>INDEX('EPA Tech to Policy Mapping'!$D:$D,MATCH(F10215,'EPA Tech to Policy Mapping'!$C:$C,0))</f>
        <v>waste - methane capture</v>
      </c>
    </row>
    <row r="10216" spans="1:15" hidden="1" x14ac:dyDescent="0.35">
      <c r="A10216" s="267">
        <v>2030</v>
      </c>
      <c r="B10216" s="267" t="s">
        <v>567</v>
      </c>
      <c r="C10216" s="267" t="s">
        <v>568</v>
      </c>
      <c r="D10216" s="267" t="s">
        <v>4952</v>
      </c>
      <c r="E10216" s="267" t="s">
        <v>5047</v>
      </c>
      <c r="F10216" s="267" t="s">
        <v>569</v>
      </c>
      <c r="G10216" s="267">
        <v>0</v>
      </c>
      <c r="H10216" s="267">
        <v>1.2103236175466599E-4</v>
      </c>
      <c r="I10216" s="267">
        <v>0</v>
      </c>
      <c r="J10216" s="267">
        <v>0</v>
      </c>
      <c r="K10216" s="267">
        <v>1.2103236175466599E-4</v>
      </c>
      <c r="L10216" s="267">
        <v>65.950622743612698</v>
      </c>
      <c r="M10216" s="267" t="b">
        <f>OR(O10216='PERAC-ngpPrcsTnD-mthncptr'!$B$1,O10216='PERAC-ngpPrcsTnD-mthncptr'!$C$1,O10216='PERAC-ngpPrcsTnD-mthncptr'!$D$1)</f>
        <v>0</v>
      </c>
      <c r="N10216" s="267">
        <f>IF(M10216=TRUE,L10216+'NPV Calcs'!$D$14,L10216)</f>
        <v>65.950622743612698</v>
      </c>
      <c r="O10216" s="267" t="str">
        <f>INDEX('EPA Tech to Policy Mapping'!$D:$D,MATCH(F10216,'EPA Tech to Policy Mapping'!$C:$C,0))</f>
        <v>waste - methane capture</v>
      </c>
    </row>
    <row r="10217" spans="1:15" hidden="1" x14ac:dyDescent="0.35">
      <c r="A10217" s="267">
        <v>2040</v>
      </c>
      <c r="B10217" s="267" t="s">
        <v>567</v>
      </c>
      <c r="C10217" s="267" t="s">
        <v>568</v>
      </c>
      <c r="D10217" s="267" t="s">
        <v>4952</v>
      </c>
      <c r="E10217" s="267" t="s">
        <v>5047</v>
      </c>
      <c r="F10217" s="267" t="s">
        <v>569</v>
      </c>
      <c r="G10217" s="267">
        <v>0</v>
      </c>
      <c r="H10217" s="267">
        <v>5.3252098183047996E-4</v>
      </c>
      <c r="I10217" s="267">
        <v>0</v>
      </c>
      <c r="J10217" s="267">
        <v>0</v>
      </c>
      <c r="K10217" s="267">
        <v>5.3252098183047996E-4</v>
      </c>
      <c r="L10217" s="267">
        <v>15.5259731017383</v>
      </c>
      <c r="M10217" s="267" t="b">
        <f>OR(O10217='PERAC-ngpPrcsTnD-mthncptr'!$B$1,O10217='PERAC-ngpPrcsTnD-mthncptr'!$C$1,O10217='PERAC-ngpPrcsTnD-mthncptr'!$D$1)</f>
        <v>0</v>
      </c>
      <c r="N10217" s="267">
        <f>IF(M10217=TRUE,L10217+'NPV Calcs'!$D$14,L10217)</f>
        <v>15.5259731017383</v>
      </c>
      <c r="O10217" s="267" t="str">
        <f>INDEX('EPA Tech to Policy Mapping'!$D:$D,MATCH(F10217,'EPA Tech to Policy Mapping'!$C:$C,0))</f>
        <v>waste - methane capture</v>
      </c>
    </row>
    <row r="10218" spans="1:15" hidden="1" x14ac:dyDescent="0.35">
      <c r="A10218" s="267">
        <v>2050</v>
      </c>
      <c r="B10218" s="267" t="s">
        <v>567</v>
      </c>
      <c r="C10218" s="267" t="s">
        <v>568</v>
      </c>
      <c r="D10218" s="267" t="s">
        <v>4952</v>
      </c>
      <c r="E10218" s="267" t="s">
        <v>5047</v>
      </c>
      <c r="F10218" s="267" t="s">
        <v>569</v>
      </c>
      <c r="G10218" s="267">
        <v>0</v>
      </c>
      <c r="H10218" s="267">
        <v>1.7320063272824901E-3</v>
      </c>
      <c r="I10218" s="267">
        <v>0</v>
      </c>
      <c r="J10218" s="267">
        <v>0</v>
      </c>
      <c r="K10218" s="267">
        <v>1.7320063272824901E-3</v>
      </c>
      <c r="L10218" s="267">
        <v>1.53662320303523</v>
      </c>
      <c r="M10218" s="267" t="b">
        <f>OR(O10218='PERAC-ngpPrcsTnD-mthncptr'!$B$1,O10218='PERAC-ngpPrcsTnD-mthncptr'!$C$1,O10218='PERAC-ngpPrcsTnD-mthncptr'!$D$1)</f>
        <v>0</v>
      </c>
      <c r="N10218" s="267">
        <f>IF(M10218=TRUE,L10218+'NPV Calcs'!$D$14,L10218)</f>
        <v>1.53662320303523</v>
      </c>
      <c r="O10218" s="267" t="str">
        <f>INDEX('EPA Tech to Policy Mapping'!$D:$D,MATCH(F10218,'EPA Tech to Policy Mapping'!$C:$C,0))</f>
        <v>waste - methane capture</v>
      </c>
    </row>
    <row r="10219" spans="1:15" hidden="1" x14ac:dyDescent="0.35">
      <c r="A10219" s="267">
        <v>2025</v>
      </c>
      <c r="B10219" s="267" t="s">
        <v>567</v>
      </c>
      <c r="C10219" s="267" t="s">
        <v>568</v>
      </c>
      <c r="D10219" s="267" t="s">
        <v>4952</v>
      </c>
      <c r="E10219" s="267" t="s">
        <v>5047</v>
      </c>
      <c r="F10219" s="267" t="s">
        <v>569</v>
      </c>
      <c r="G10219" s="267">
        <v>0</v>
      </c>
      <c r="H10219" s="267">
        <v>1.0976239014953201E-3</v>
      </c>
      <c r="I10219" s="267">
        <v>0</v>
      </c>
      <c r="J10219" s="267">
        <v>0</v>
      </c>
      <c r="K10219" s="267">
        <v>1.0976239014953201E-3</v>
      </c>
      <c r="L10219" s="267">
        <v>3.10744864509698</v>
      </c>
      <c r="M10219" s="267" t="b">
        <f>OR(O10219='PERAC-ngpPrcsTnD-mthncptr'!$B$1,O10219='PERAC-ngpPrcsTnD-mthncptr'!$C$1,O10219='PERAC-ngpPrcsTnD-mthncptr'!$D$1)</f>
        <v>0</v>
      </c>
      <c r="N10219" s="267">
        <f>IF(M10219=TRUE,L10219+'NPV Calcs'!$D$14,L10219)</f>
        <v>3.10744864509698</v>
      </c>
      <c r="O10219" s="267" t="str">
        <f>INDEX('EPA Tech to Policy Mapping'!$D:$D,MATCH(F10219,'EPA Tech to Policy Mapping'!$C:$C,0))</f>
        <v>waste - methane capture</v>
      </c>
    </row>
    <row r="10220" spans="1:15" hidden="1" x14ac:dyDescent="0.35">
      <c r="A10220" s="267">
        <v>2045</v>
      </c>
      <c r="B10220" s="267" t="s">
        <v>567</v>
      </c>
      <c r="C10220" s="267" t="s">
        <v>568</v>
      </c>
      <c r="D10220" s="267" t="s">
        <v>4952</v>
      </c>
      <c r="E10220" s="267" t="s">
        <v>5047</v>
      </c>
      <c r="F10220" s="267" t="s">
        <v>569</v>
      </c>
      <c r="G10220" s="267">
        <v>0</v>
      </c>
      <c r="H10220" s="267">
        <v>1.3938631978168401E-4</v>
      </c>
      <c r="I10220" s="267">
        <v>0</v>
      </c>
      <c r="J10220" s="267">
        <v>0</v>
      </c>
      <c r="K10220" s="267">
        <v>1.3938631978168401E-4</v>
      </c>
      <c r="L10220" s="267">
        <v>66.966995686032007</v>
      </c>
      <c r="M10220" s="267" t="b">
        <f>OR(O10220='PERAC-ngpPrcsTnD-mthncptr'!$B$1,O10220='PERAC-ngpPrcsTnD-mthncptr'!$C$1,O10220='PERAC-ngpPrcsTnD-mthncptr'!$D$1)</f>
        <v>0</v>
      </c>
      <c r="N10220" s="267">
        <f>IF(M10220=TRUE,L10220+'NPV Calcs'!$D$14,L10220)</f>
        <v>66.966995686032007</v>
      </c>
      <c r="O10220" s="267" t="str">
        <f>INDEX('EPA Tech to Policy Mapping'!$D:$D,MATCH(F10220,'EPA Tech to Policy Mapping'!$C:$C,0))</f>
        <v>waste - methane capture</v>
      </c>
    </row>
    <row r="10221" spans="1:15" hidden="1" x14ac:dyDescent="0.35">
      <c r="A10221" s="267">
        <v>2030</v>
      </c>
      <c r="B10221" s="267" t="s">
        <v>567</v>
      </c>
      <c r="C10221" s="267" t="s">
        <v>568</v>
      </c>
      <c r="D10221" s="267" t="s">
        <v>4952</v>
      </c>
      <c r="E10221" s="267" t="s">
        <v>5047</v>
      </c>
      <c r="F10221" s="267" t="s">
        <v>569</v>
      </c>
      <c r="G10221" s="267">
        <v>0</v>
      </c>
      <c r="H10221" s="267">
        <v>9.3908309095277402E-4</v>
      </c>
      <c r="I10221" s="267">
        <v>0</v>
      </c>
      <c r="J10221" s="267">
        <v>0</v>
      </c>
      <c r="K10221" s="267">
        <v>9.3908309095277402E-4</v>
      </c>
      <c r="L10221" s="267">
        <v>5.4888176878382096</v>
      </c>
      <c r="M10221" s="267" t="b">
        <f>OR(O10221='PERAC-ngpPrcsTnD-mthncptr'!$B$1,O10221='PERAC-ngpPrcsTnD-mthncptr'!$C$1,O10221='PERAC-ngpPrcsTnD-mthncptr'!$D$1)</f>
        <v>0</v>
      </c>
      <c r="N10221" s="267">
        <f>IF(M10221=TRUE,L10221+'NPV Calcs'!$D$14,L10221)</f>
        <v>5.4888176878382096</v>
      </c>
      <c r="O10221" s="267" t="str">
        <f>INDEX('EPA Tech to Policy Mapping'!$D:$D,MATCH(F10221,'EPA Tech to Policy Mapping'!$C:$C,0))</f>
        <v>waste - methane capture</v>
      </c>
    </row>
    <row r="10222" spans="1:15" hidden="1" x14ac:dyDescent="0.35">
      <c r="A10222" s="267">
        <v>2050</v>
      </c>
      <c r="B10222" s="267" t="s">
        <v>567</v>
      </c>
      <c r="C10222" s="267" t="s">
        <v>568</v>
      </c>
      <c r="D10222" s="267" t="s">
        <v>4952</v>
      </c>
      <c r="E10222" s="267" t="s">
        <v>5047</v>
      </c>
      <c r="F10222" s="267" t="s">
        <v>569</v>
      </c>
      <c r="G10222" s="267">
        <v>0</v>
      </c>
      <c r="H10222" s="267">
        <v>2.59547564882353E-5</v>
      </c>
      <c r="I10222" s="267">
        <v>0</v>
      </c>
      <c r="J10222" s="267">
        <v>0</v>
      </c>
      <c r="K10222" s="267">
        <v>2.59547564882353E-5</v>
      </c>
      <c r="L10222" s="267">
        <v>347.045119389315</v>
      </c>
      <c r="M10222" s="267" t="b">
        <f>OR(O10222='PERAC-ngpPrcsTnD-mthncptr'!$B$1,O10222='PERAC-ngpPrcsTnD-mthncptr'!$C$1,O10222='PERAC-ngpPrcsTnD-mthncptr'!$D$1)</f>
        <v>0</v>
      </c>
      <c r="N10222" s="267">
        <f>IF(M10222=TRUE,L10222+'NPV Calcs'!$D$14,L10222)</f>
        <v>347.045119389315</v>
      </c>
      <c r="O10222" s="267" t="str">
        <f>INDEX('EPA Tech to Policy Mapping'!$D:$D,MATCH(F10222,'EPA Tech to Policy Mapping'!$C:$C,0))</f>
        <v>waste - methane capture</v>
      </c>
    </row>
    <row r="10223" spans="1:15" hidden="1" x14ac:dyDescent="0.35">
      <c r="A10223" s="267">
        <v>2030</v>
      </c>
      <c r="B10223" s="267" t="s">
        <v>567</v>
      </c>
      <c r="C10223" s="267" t="s">
        <v>568</v>
      </c>
      <c r="D10223" s="267" t="s">
        <v>4952</v>
      </c>
      <c r="E10223" s="267" t="s">
        <v>5047</v>
      </c>
      <c r="F10223" s="267" t="s">
        <v>569</v>
      </c>
      <c r="G10223" s="267">
        <v>0</v>
      </c>
      <c r="H10223" s="267">
        <v>1.5440976767911001E-3</v>
      </c>
      <c r="I10223" s="267">
        <v>0</v>
      </c>
      <c r="J10223" s="267">
        <v>0</v>
      </c>
      <c r="K10223" s="267">
        <v>1.5440976767911001E-3</v>
      </c>
      <c r="L10223" s="267">
        <v>14.5222843506697</v>
      </c>
      <c r="M10223" s="267" t="b">
        <f>OR(O10223='PERAC-ngpPrcsTnD-mthncptr'!$B$1,O10223='PERAC-ngpPrcsTnD-mthncptr'!$C$1,O10223='PERAC-ngpPrcsTnD-mthncptr'!$D$1)</f>
        <v>0</v>
      </c>
      <c r="N10223" s="267">
        <f>IF(M10223=TRUE,L10223+'NPV Calcs'!$D$14,L10223)</f>
        <v>14.5222843506697</v>
      </c>
      <c r="O10223" s="267" t="str">
        <f>INDEX('EPA Tech to Policy Mapping'!$D:$D,MATCH(F10223,'EPA Tech to Policy Mapping'!$C:$C,0))</f>
        <v>waste - methane capture</v>
      </c>
    </row>
    <row r="10224" spans="1:15" hidden="1" x14ac:dyDescent="0.35">
      <c r="A10224" s="267">
        <v>2025</v>
      </c>
      <c r="B10224" s="267" t="s">
        <v>567</v>
      </c>
      <c r="C10224" s="267" t="s">
        <v>568</v>
      </c>
      <c r="D10224" s="267" t="s">
        <v>4952</v>
      </c>
      <c r="E10224" s="267" t="s">
        <v>5047</v>
      </c>
      <c r="F10224" s="267" t="s">
        <v>569</v>
      </c>
      <c r="G10224" s="267">
        <v>0</v>
      </c>
      <c r="H10224" s="267">
        <v>1.28244479358629E-4</v>
      </c>
      <c r="I10224" s="267">
        <v>0</v>
      </c>
      <c r="J10224" s="267">
        <v>0</v>
      </c>
      <c r="K10224" s="267">
        <v>1.28244479358629E-4</v>
      </c>
      <c r="L10224" s="267">
        <v>59.594963310734201</v>
      </c>
      <c r="M10224" s="267" t="b">
        <f>OR(O10224='PERAC-ngpPrcsTnD-mthncptr'!$B$1,O10224='PERAC-ngpPrcsTnD-mthncptr'!$C$1,O10224='PERAC-ngpPrcsTnD-mthncptr'!$D$1)</f>
        <v>0</v>
      </c>
      <c r="N10224" s="267">
        <f>IF(M10224=TRUE,L10224+'NPV Calcs'!$D$14,L10224)</f>
        <v>59.594963310734201</v>
      </c>
      <c r="O10224" s="267" t="str">
        <f>INDEX('EPA Tech to Policy Mapping'!$D:$D,MATCH(F10224,'EPA Tech to Policy Mapping'!$C:$C,0))</f>
        <v>waste - methane capture</v>
      </c>
    </row>
    <row r="10225" spans="1:15" hidden="1" x14ac:dyDescent="0.35">
      <c r="A10225" s="267">
        <v>2035</v>
      </c>
      <c r="B10225" s="267" t="s">
        <v>567</v>
      </c>
      <c r="C10225" s="267" t="s">
        <v>568</v>
      </c>
      <c r="D10225" s="267" t="s">
        <v>4952</v>
      </c>
      <c r="E10225" s="267" t="s">
        <v>5047</v>
      </c>
      <c r="F10225" s="267" t="s">
        <v>569</v>
      </c>
      <c r="G10225" s="267">
        <v>0</v>
      </c>
      <c r="H10225" s="267">
        <v>2.77715320663631E-4</v>
      </c>
      <c r="I10225" s="267">
        <v>0</v>
      </c>
      <c r="J10225" s="267">
        <v>0</v>
      </c>
      <c r="K10225" s="267">
        <v>2.77715320663631E-4</v>
      </c>
      <c r="L10225" s="267">
        <v>26.876699382401601</v>
      </c>
      <c r="M10225" s="267" t="b">
        <f>OR(O10225='PERAC-ngpPrcsTnD-mthncptr'!$B$1,O10225='PERAC-ngpPrcsTnD-mthncptr'!$C$1,O10225='PERAC-ngpPrcsTnD-mthncptr'!$D$1)</f>
        <v>0</v>
      </c>
      <c r="N10225" s="267">
        <f>IF(M10225=TRUE,L10225+'NPV Calcs'!$D$14,L10225)</f>
        <v>26.876699382401601</v>
      </c>
      <c r="O10225" s="267" t="str">
        <f>INDEX('EPA Tech to Policy Mapping'!$D:$D,MATCH(F10225,'EPA Tech to Policy Mapping'!$C:$C,0))</f>
        <v>waste - methane capture</v>
      </c>
    </row>
    <row r="10226" spans="1:15" hidden="1" x14ac:dyDescent="0.35">
      <c r="A10226" s="267">
        <v>2050</v>
      </c>
      <c r="B10226" s="267" t="s">
        <v>567</v>
      </c>
      <c r="C10226" s="267" t="s">
        <v>568</v>
      </c>
      <c r="D10226" s="267" t="s">
        <v>4952</v>
      </c>
      <c r="E10226" s="267" t="s">
        <v>5047</v>
      </c>
      <c r="F10226" s="267" t="s">
        <v>569</v>
      </c>
      <c r="G10226" s="267">
        <v>0</v>
      </c>
      <c r="H10226" s="267">
        <v>1.3957602163824299E-4</v>
      </c>
      <c r="I10226" s="267">
        <v>0</v>
      </c>
      <c r="J10226" s="267">
        <v>0</v>
      </c>
      <c r="K10226" s="267">
        <v>1.3957602163824299E-4</v>
      </c>
      <c r="L10226" s="267">
        <v>61.612425325769003</v>
      </c>
      <c r="M10226" s="267" t="b">
        <f>OR(O10226='PERAC-ngpPrcsTnD-mthncptr'!$B$1,O10226='PERAC-ngpPrcsTnD-mthncptr'!$C$1,O10226='PERAC-ngpPrcsTnD-mthncptr'!$D$1)</f>
        <v>0</v>
      </c>
      <c r="N10226" s="267">
        <f>IF(M10226=TRUE,L10226+'NPV Calcs'!$D$14,L10226)</f>
        <v>61.612425325769003</v>
      </c>
      <c r="O10226" s="267" t="str">
        <f>INDEX('EPA Tech to Policy Mapping'!$D:$D,MATCH(F10226,'EPA Tech to Policy Mapping'!$C:$C,0))</f>
        <v>waste - methane capture</v>
      </c>
    </row>
    <row r="10227" spans="1:15" hidden="1" x14ac:dyDescent="0.35">
      <c r="A10227" s="267">
        <v>2045</v>
      </c>
      <c r="B10227" s="267" t="s">
        <v>567</v>
      </c>
      <c r="C10227" s="267" t="s">
        <v>568</v>
      </c>
      <c r="D10227" s="267" t="s">
        <v>4952</v>
      </c>
      <c r="E10227" s="267" t="s">
        <v>5047</v>
      </c>
      <c r="F10227" s="267" t="s">
        <v>569</v>
      </c>
      <c r="G10227" s="267">
        <v>0</v>
      </c>
      <c r="H10227" s="267">
        <v>4.21458929786019E-4</v>
      </c>
      <c r="I10227" s="267">
        <v>0</v>
      </c>
      <c r="J10227" s="267">
        <v>0</v>
      </c>
      <c r="K10227" s="267">
        <v>4.21458929786019E-4</v>
      </c>
      <c r="L10227" s="267">
        <v>18.642547204579198</v>
      </c>
      <c r="M10227" s="267" t="b">
        <f>OR(O10227='PERAC-ngpPrcsTnD-mthncptr'!$B$1,O10227='PERAC-ngpPrcsTnD-mthncptr'!$C$1,O10227='PERAC-ngpPrcsTnD-mthncptr'!$D$1)</f>
        <v>0</v>
      </c>
      <c r="N10227" s="267">
        <f>IF(M10227=TRUE,L10227+'NPV Calcs'!$D$14,L10227)</f>
        <v>18.642547204579198</v>
      </c>
      <c r="O10227" s="267" t="str">
        <f>INDEX('EPA Tech to Policy Mapping'!$D:$D,MATCH(F10227,'EPA Tech to Policy Mapping'!$C:$C,0))</f>
        <v>waste - methane capture</v>
      </c>
    </row>
    <row r="10228" spans="1:15" hidden="1" x14ac:dyDescent="0.35">
      <c r="A10228" s="267">
        <v>2035</v>
      </c>
      <c r="B10228" s="267" t="s">
        <v>567</v>
      </c>
      <c r="C10228" s="267" t="s">
        <v>568</v>
      </c>
      <c r="D10228" s="267" t="s">
        <v>4952</v>
      </c>
      <c r="E10228" s="267" t="s">
        <v>5047</v>
      </c>
      <c r="F10228" s="267" t="s">
        <v>569</v>
      </c>
      <c r="G10228" s="267">
        <v>0</v>
      </c>
      <c r="H10228" s="267">
        <v>2.5375635632226802E-4</v>
      </c>
      <c r="I10228" s="267">
        <v>0</v>
      </c>
      <c r="J10228" s="267">
        <v>0</v>
      </c>
      <c r="K10228" s="267">
        <v>2.5375635632226802E-4</v>
      </c>
      <c r="L10228" s="267">
        <v>30.634225454496399</v>
      </c>
      <c r="M10228" s="267" t="b">
        <f>OR(O10228='PERAC-ngpPrcsTnD-mthncptr'!$B$1,O10228='PERAC-ngpPrcsTnD-mthncptr'!$C$1,O10228='PERAC-ngpPrcsTnD-mthncptr'!$D$1)</f>
        <v>0</v>
      </c>
      <c r="N10228" s="267">
        <f>IF(M10228=TRUE,L10228+'NPV Calcs'!$D$14,L10228)</f>
        <v>30.634225454496399</v>
      </c>
      <c r="O10228" s="267" t="str">
        <f>INDEX('EPA Tech to Policy Mapping'!$D:$D,MATCH(F10228,'EPA Tech to Policy Mapping'!$C:$C,0))</f>
        <v>waste - methane capture</v>
      </c>
    </row>
    <row r="10229" spans="1:15" hidden="1" x14ac:dyDescent="0.35">
      <c r="A10229" s="267">
        <v>2050</v>
      </c>
      <c r="B10229" s="267" t="s">
        <v>567</v>
      </c>
      <c r="C10229" s="267" t="s">
        <v>568</v>
      </c>
      <c r="D10229" s="267" t="s">
        <v>4952</v>
      </c>
      <c r="E10229" s="267" t="s">
        <v>5047</v>
      </c>
      <c r="F10229" s="267" t="s">
        <v>569</v>
      </c>
      <c r="G10229" s="267">
        <v>0</v>
      </c>
      <c r="H10229" s="267">
        <v>4.3094852790888897E-4</v>
      </c>
      <c r="I10229" s="267">
        <v>0</v>
      </c>
      <c r="J10229" s="267">
        <v>0</v>
      </c>
      <c r="K10229" s="267">
        <v>4.3094852790888897E-4</v>
      </c>
      <c r="L10229" s="267">
        <v>17.916502609252198</v>
      </c>
      <c r="M10229" s="267" t="b">
        <f>OR(O10229='PERAC-ngpPrcsTnD-mthncptr'!$B$1,O10229='PERAC-ngpPrcsTnD-mthncptr'!$C$1,O10229='PERAC-ngpPrcsTnD-mthncptr'!$D$1)</f>
        <v>0</v>
      </c>
      <c r="N10229" s="267">
        <f>IF(M10229=TRUE,L10229+'NPV Calcs'!$D$14,L10229)</f>
        <v>17.916502609252198</v>
      </c>
      <c r="O10229" s="267" t="str">
        <f>INDEX('EPA Tech to Policy Mapping'!$D:$D,MATCH(F10229,'EPA Tech to Policy Mapping'!$C:$C,0))</f>
        <v>waste - methane capture</v>
      </c>
    </row>
    <row r="10230" spans="1:15" hidden="1" x14ac:dyDescent="0.35">
      <c r="A10230" s="267">
        <v>2040</v>
      </c>
      <c r="B10230" s="267" t="s">
        <v>567</v>
      </c>
      <c r="C10230" s="267" t="s">
        <v>568</v>
      </c>
      <c r="D10230" s="267" t="s">
        <v>4952</v>
      </c>
      <c r="E10230" s="267" t="s">
        <v>5047</v>
      </c>
      <c r="F10230" s="267" t="s">
        <v>569</v>
      </c>
      <c r="G10230" s="267">
        <v>0</v>
      </c>
      <c r="H10230" s="267">
        <v>5.6124995917110603E-4</v>
      </c>
      <c r="I10230" s="267">
        <v>0</v>
      </c>
      <c r="J10230" s="267">
        <v>0</v>
      </c>
      <c r="K10230" s="267">
        <v>5.6124995917110603E-4</v>
      </c>
      <c r="L10230" s="267">
        <v>16.5104291078441</v>
      </c>
      <c r="M10230" s="267" t="b">
        <f>OR(O10230='PERAC-ngpPrcsTnD-mthncptr'!$B$1,O10230='PERAC-ngpPrcsTnD-mthncptr'!$C$1,O10230='PERAC-ngpPrcsTnD-mthncptr'!$D$1)</f>
        <v>0</v>
      </c>
      <c r="N10230" s="267">
        <f>IF(M10230=TRUE,L10230+'NPV Calcs'!$D$14,L10230)</f>
        <v>16.5104291078441</v>
      </c>
      <c r="O10230" s="267" t="str">
        <f>INDEX('EPA Tech to Policy Mapping'!$D:$D,MATCH(F10230,'EPA Tech to Policy Mapping'!$C:$C,0))</f>
        <v>waste - methane capture</v>
      </c>
    </row>
    <row r="10231" spans="1:15" hidden="1" x14ac:dyDescent="0.35">
      <c r="A10231" s="267">
        <v>2025</v>
      </c>
      <c r="B10231" s="267" t="s">
        <v>567</v>
      </c>
      <c r="C10231" s="267" t="s">
        <v>568</v>
      </c>
      <c r="D10231" s="267" t="s">
        <v>4952</v>
      </c>
      <c r="E10231" s="267" t="s">
        <v>5047</v>
      </c>
      <c r="F10231" s="267" t="s">
        <v>569</v>
      </c>
      <c r="G10231" s="267">
        <v>0</v>
      </c>
      <c r="H10231" s="267">
        <v>8.8911391765417703E-5</v>
      </c>
      <c r="I10231" s="267">
        <v>0</v>
      </c>
      <c r="J10231" s="267">
        <v>0</v>
      </c>
      <c r="K10231" s="267">
        <v>8.8911391765417703E-5</v>
      </c>
      <c r="L10231" s="267">
        <v>90.044133562885193</v>
      </c>
      <c r="M10231" s="267" t="b">
        <f>OR(O10231='PERAC-ngpPrcsTnD-mthncptr'!$B$1,O10231='PERAC-ngpPrcsTnD-mthncptr'!$C$1,O10231='PERAC-ngpPrcsTnD-mthncptr'!$D$1)</f>
        <v>0</v>
      </c>
      <c r="N10231" s="267">
        <f>IF(M10231=TRUE,L10231+'NPV Calcs'!$D$14,L10231)</f>
        <v>90.044133562885193</v>
      </c>
      <c r="O10231" s="267" t="str">
        <f>INDEX('EPA Tech to Policy Mapping'!$D:$D,MATCH(F10231,'EPA Tech to Policy Mapping'!$C:$C,0))</f>
        <v>waste - methane capture</v>
      </c>
    </row>
    <row r="10232" spans="1:15" hidden="1" x14ac:dyDescent="0.35">
      <c r="A10232" s="267">
        <v>2040</v>
      </c>
      <c r="B10232" s="267" t="s">
        <v>567</v>
      </c>
      <c r="C10232" s="267" t="s">
        <v>568</v>
      </c>
      <c r="D10232" s="267" t="s">
        <v>4952</v>
      </c>
      <c r="E10232" s="267" t="s">
        <v>5047</v>
      </c>
      <c r="F10232" s="267" t="s">
        <v>569</v>
      </c>
      <c r="G10232" s="267">
        <v>0</v>
      </c>
      <c r="H10232" s="267">
        <v>1.61152821844553E-3</v>
      </c>
      <c r="I10232" s="267">
        <v>0</v>
      </c>
      <c r="J10232" s="267">
        <v>0</v>
      </c>
      <c r="K10232" s="267">
        <v>1.61152821844553E-3</v>
      </c>
      <c r="L10232" s="267">
        <v>2.30924620495504</v>
      </c>
      <c r="M10232" s="267" t="b">
        <f>OR(O10232='PERAC-ngpPrcsTnD-mthncptr'!$B$1,O10232='PERAC-ngpPrcsTnD-mthncptr'!$C$1,O10232='PERAC-ngpPrcsTnD-mthncptr'!$D$1)</f>
        <v>0</v>
      </c>
      <c r="N10232" s="267">
        <f>IF(M10232=TRUE,L10232+'NPV Calcs'!$D$14,L10232)</f>
        <v>2.30924620495504</v>
      </c>
      <c r="O10232" s="267" t="str">
        <f>INDEX('EPA Tech to Policy Mapping'!$D:$D,MATCH(F10232,'EPA Tech to Policy Mapping'!$C:$C,0))</f>
        <v>waste - methane capture</v>
      </c>
    </row>
    <row r="10233" spans="1:15" hidden="1" x14ac:dyDescent="0.35">
      <c r="A10233" s="267">
        <v>2050</v>
      </c>
      <c r="B10233" s="267" t="s">
        <v>567</v>
      </c>
      <c r="C10233" s="267" t="s">
        <v>568</v>
      </c>
      <c r="D10233" s="267" t="s">
        <v>4952</v>
      </c>
      <c r="E10233" s="267" t="s">
        <v>5047</v>
      </c>
      <c r="F10233" s="267" t="s">
        <v>569</v>
      </c>
      <c r="G10233" s="267">
        <v>0</v>
      </c>
      <c r="H10233" s="267">
        <v>4.55253986532902E-4</v>
      </c>
      <c r="I10233" s="267">
        <v>0</v>
      </c>
      <c r="J10233" s="267">
        <v>0</v>
      </c>
      <c r="K10233" s="267">
        <v>4.55253986532902E-4</v>
      </c>
      <c r="L10233" s="267">
        <v>17.4225035187613</v>
      </c>
      <c r="M10233" s="267" t="b">
        <f>OR(O10233='PERAC-ngpPrcsTnD-mthncptr'!$B$1,O10233='PERAC-ngpPrcsTnD-mthncptr'!$C$1,O10233='PERAC-ngpPrcsTnD-mthncptr'!$D$1)</f>
        <v>0</v>
      </c>
      <c r="N10233" s="267">
        <f>IF(M10233=TRUE,L10233+'NPV Calcs'!$D$14,L10233)</f>
        <v>17.4225035187613</v>
      </c>
      <c r="O10233" s="267" t="str">
        <f>INDEX('EPA Tech to Policy Mapping'!$D:$D,MATCH(F10233,'EPA Tech to Policy Mapping'!$C:$C,0))</f>
        <v>waste - methane capture</v>
      </c>
    </row>
    <row r="10234" spans="1:15" hidden="1" x14ac:dyDescent="0.35">
      <c r="A10234" s="267">
        <v>2040</v>
      </c>
      <c r="B10234" s="267" t="s">
        <v>567</v>
      </c>
      <c r="C10234" s="267" t="s">
        <v>568</v>
      </c>
      <c r="D10234" s="267" t="s">
        <v>4952</v>
      </c>
      <c r="E10234" s="267" t="s">
        <v>5047</v>
      </c>
      <c r="F10234" s="267" t="s">
        <v>569</v>
      </c>
      <c r="G10234" s="267">
        <v>0</v>
      </c>
      <c r="H10234" s="267">
        <v>1.0236842782977301E-3</v>
      </c>
      <c r="I10234" s="267">
        <v>0</v>
      </c>
      <c r="J10234" s="267">
        <v>0</v>
      </c>
      <c r="K10234" s="267">
        <v>1.0236842782977301E-3</v>
      </c>
      <c r="L10234" s="267">
        <v>5.2612170746503297</v>
      </c>
      <c r="M10234" s="267" t="b">
        <f>OR(O10234='PERAC-ngpPrcsTnD-mthncptr'!$B$1,O10234='PERAC-ngpPrcsTnD-mthncptr'!$C$1,O10234='PERAC-ngpPrcsTnD-mthncptr'!$D$1)</f>
        <v>0</v>
      </c>
      <c r="N10234" s="267">
        <f>IF(M10234=TRUE,L10234+'NPV Calcs'!$D$14,L10234)</f>
        <v>5.2612170746503297</v>
      </c>
      <c r="O10234" s="267" t="str">
        <f>INDEX('EPA Tech to Policy Mapping'!$D:$D,MATCH(F10234,'EPA Tech to Policy Mapping'!$C:$C,0))</f>
        <v>waste - methane capture</v>
      </c>
    </row>
    <row r="10235" spans="1:15" hidden="1" x14ac:dyDescent="0.35">
      <c r="A10235" s="267">
        <v>2050</v>
      </c>
      <c r="B10235" s="267" t="s">
        <v>567</v>
      </c>
      <c r="C10235" s="267" t="s">
        <v>568</v>
      </c>
      <c r="D10235" s="267" t="s">
        <v>4952</v>
      </c>
      <c r="E10235" s="267" t="s">
        <v>5047</v>
      </c>
      <c r="F10235" s="267" t="s">
        <v>569</v>
      </c>
      <c r="G10235" s="267">
        <v>0</v>
      </c>
      <c r="H10235" s="267">
        <v>3.5077869997921899E-5</v>
      </c>
      <c r="I10235" s="267">
        <v>0</v>
      </c>
      <c r="J10235" s="267">
        <v>0</v>
      </c>
      <c r="K10235" s="267">
        <v>3.5077869997921899E-5</v>
      </c>
      <c r="L10235" s="267">
        <v>255.83600604222801</v>
      </c>
      <c r="M10235" s="267" t="b">
        <f>OR(O10235='PERAC-ngpPrcsTnD-mthncptr'!$B$1,O10235='PERAC-ngpPrcsTnD-mthncptr'!$C$1,O10235='PERAC-ngpPrcsTnD-mthncptr'!$D$1)</f>
        <v>0</v>
      </c>
      <c r="N10235" s="267">
        <f>IF(M10235=TRUE,L10235+'NPV Calcs'!$D$14,L10235)</f>
        <v>255.83600604222801</v>
      </c>
      <c r="O10235" s="267" t="str">
        <f>INDEX('EPA Tech to Policy Mapping'!$D:$D,MATCH(F10235,'EPA Tech to Policy Mapping'!$C:$C,0))</f>
        <v>waste - methane capture</v>
      </c>
    </row>
    <row r="10236" spans="1:15" hidden="1" x14ac:dyDescent="0.35">
      <c r="A10236" s="267">
        <v>2030</v>
      </c>
      <c r="B10236" s="267" t="s">
        <v>567</v>
      </c>
      <c r="C10236" s="267" t="s">
        <v>568</v>
      </c>
      <c r="D10236" s="267" t="s">
        <v>4952</v>
      </c>
      <c r="E10236" s="267" t="s">
        <v>5047</v>
      </c>
      <c r="F10236" s="267" t="s">
        <v>569</v>
      </c>
      <c r="G10236" s="267">
        <v>0</v>
      </c>
      <c r="H10236" s="267">
        <v>1.0544059708611801E-3</v>
      </c>
      <c r="I10236" s="267">
        <v>0</v>
      </c>
      <c r="J10236" s="267">
        <v>0</v>
      </c>
      <c r="K10236" s="267">
        <v>1.0544059708611801E-3</v>
      </c>
      <c r="L10236" s="267">
        <v>12.2235278058695</v>
      </c>
      <c r="M10236" s="267" t="b">
        <f>OR(O10236='PERAC-ngpPrcsTnD-mthncptr'!$B$1,O10236='PERAC-ngpPrcsTnD-mthncptr'!$C$1,O10236='PERAC-ngpPrcsTnD-mthncptr'!$D$1)</f>
        <v>0</v>
      </c>
      <c r="N10236" s="267">
        <f>IF(M10236=TRUE,L10236+'NPV Calcs'!$D$14,L10236)</f>
        <v>12.2235278058695</v>
      </c>
      <c r="O10236" s="267" t="str">
        <f>INDEX('EPA Tech to Policy Mapping'!$D:$D,MATCH(F10236,'EPA Tech to Policy Mapping'!$C:$C,0))</f>
        <v>waste - methane capture</v>
      </c>
    </row>
    <row r="10237" spans="1:15" hidden="1" x14ac:dyDescent="0.35">
      <c r="A10237" s="267">
        <v>2030</v>
      </c>
      <c r="B10237" s="267" t="s">
        <v>567</v>
      </c>
      <c r="C10237" s="267" t="s">
        <v>568</v>
      </c>
      <c r="D10237" s="267" t="s">
        <v>4952</v>
      </c>
      <c r="E10237" s="267" t="s">
        <v>5047</v>
      </c>
      <c r="F10237" s="267" t="s">
        <v>569</v>
      </c>
      <c r="G10237" s="267">
        <v>0</v>
      </c>
      <c r="H10237" s="267">
        <v>1.7444290751471899E-3</v>
      </c>
      <c r="I10237" s="267">
        <v>0</v>
      </c>
      <c r="J10237" s="267">
        <v>0</v>
      </c>
      <c r="K10237" s="267">
        <v>1.7444290751471899E-3</v>
      </c>
      <c r="L10237" s="267">
        <v>0.90757526400958999</v>
      </c>
      <c r="M10237" s="267" t="b">
        <f>OR(O10237='PERAC-ngpPrcsTnD-mthncptr'!$B$1,O10237='PERAC-ngpPrcsTnD-mthncptr'!$C$1,O10237='PERAC-ngpPrcsTnD-mthncptr'!$D$1)</f>
        <v>0</v>
      </c>
      <c r="N10237" s="267">
        <f>IF(M10237=TRUE,L10237+'NPV Calcs'!$D$14,L10237)</f>
        <v>0.90757526400958999</v>
      </c>
      <c r="O10237" s="267" t="str">
        <f>INDEX('EPA Tech to Policy Mapping'!$D:$D,MATCH(F10237,'EPA Tech to Policy Mapping'!$C:$C,0))</f>
        <v>waste - methane capture</v>
      </c>
    </row>
    <row r="10238" spans="1:15" hidden="1" x14ac:dyDescent="0.35">
      <c r="A10238" s="267">
        <v>2035</v>
      </c>
      <c r="B10238" s="267" t="s">
        <v>567</v>
      </c>
      <c r="C10238" s="267" t="s">
        <v>568</v>
      </c>
      <c r="D10238" s="267" t="s">
        <v>4952</v>
      </c>
      <c r="E10238" s="267" t="s">
        <v>5047</v>
      </c>
      <c r="F10238" s="267" t="s">
        <v>569</v>
      </c>
      <c r="G10238" s="267">
        <v>0</v>
      </c>
      <c r="H10238" s="267">
        <v>1.04760793408885E-3</v>
      </c>
      <c r="I10238" s="267">
        <v>0</v>
      </c>
      <c r="J10238" s="267">
        <v>0</v>
      </c>
      <c r="K10238" s="267">
        <v>1.04760793408885E-3</v>
      </c>
      <c r="L10238" s="267">
        <v>5.1774405247593203</v>
      </c>
      <c r="M10238" s="267" t="b">
        <f>OR(O10238='PERAC-ngpPrcsTnD-mthncptr'!$B$1,O10238='PERAC-ngpPrcsTnD-mthncptr'!$C$1,O10238='PERAC-ngpPrcsTnD-mthncptr'!$D$1)</f>
        <v>0</v>
      </c>
      <c r="N10238" s="267">
        <f>IF(M10238=TRUE,L10238+'NPV Calcs'!$D$14,L10238)</f>
        <v>5.1774405247593203</v>
      </c>
      <c r="O10238" s="267" t="str">
        <f>INDEX('EPA Tech to Policy Mapping'!$D:$D,MATCH(F10238,'EPA Tech to Policy Mapping'!$C:$C,0))</f>
        <v>waste - methane capture</v>
      </c>
    </row>
    <row r="10239" spans="1:15" hidden="1" x14ac:dyDescent="0.35">
      <c r="A10239" s="267">
        <v>2040</v>
      </c>
      <c r="B10239" s="267" t="s">
        <v>567</v>
      </c>
      <c r="C10239" s="267" t="s">
        <v>568</v>
      </c>
      <c r="D10239" s="267" t="s">
        <v>4952</v>
      </c>
      <c r="E10239" s="267" t="s">
        <v>5047</v>
      </c>
      <c r="F10239" s="267" t="s">
        <v>569</v>
      </c>
      <c r="G10239" s="267">
        <v>0</v>
      </c>
      <c r="H10239" s="267">
        <v>6.6000562048684495E-5</v>
      </c>
      <c r="I10239" s="267">
        <v>0</v>
      </c>
      <c r="J10239" s="267">
        <v>0</v>
      </c>
      <c r="K10239" s="267">
        <v>6.6000562048684495E-5</v>
      </c>
      <c r="L10239" s="267">
        <v>131.49787870045901</v>
      </c>
      <c r="M10239" s="267" t="b">
        <f>OR(O10239='PERAC-ngpPrcsTnD-mthncptr'!$B$1,O10239='PERAC-ngpPrcsTnD-mthncptr'!$C$1,O10239='PERAC-ngpPrcsTnD-mthncptr'!$D$1)</f>
        <v>0</v>
      </c>
      <c r="N10239" s="267">
        <f>IF(M10239=TRUE,L10239+'NPV Calcs'!$D$14,L10239)</f>
        <v>131.49787870045901</v>
      </c>
      <c r="O10239" s="267" t="str">
        <f>INDEX('EPA Tech to Policy Mapping'!$D:$D,MATCH(F10239,'EPA Tech to Policy Mapping'!$C:$C,0))</f>
        <v>waste - methane capture</v>
      </c>
    </row>
    <row r="10240" spans="1:15" hidden="1" x14ac:dyDescent="0.35">
      <c r="A10240" s="267">
        <v>2045</v>
      </c>
      <c r="B10240" s="267" t="s">
        <v>567</v>
      </c>
      <c r="C10240" s="267" t="s">
        <v>568</v>
      </c>
      <c r="D10240" s="267" t="s">
        <v>4952</v>
      </c>
      <c r="E10240" s="267" t="s">
        <v>5047</v>
      </c>
      <c r="F10240" s="267" t="s">
        <v>569</v>
      </c>
      <c r="G10240" s="267">
        <v>0</v>
      </c>
      <c r="H10240" s="267">
        <v>1.1706820918010101E-3</v>
      </c>
      <c r="I10240" s="267">
        <v>0</v>
      </c>
      <c r="J10240" s="267">
        <v>0</v>
      </c>
      <c r="K10240" s="267">
        <v>1.1706820918010101E-3</v>
      </c>
      <c r="L10240" s="267">
        <v>17.558776021488399</v>
      </c>
      <c r="M10240" s="267" t="b">
        <f>OR(O10240='PERAC-ngpPrcsTnD-mthncptr'!$B$1,O10240='PERAC-ngpPrcsTnD-mthncptr'!$C$1,O10240='PERAC-ngpPrcsTnD-mthncptr'!$D$1)</f>
        <v>0</v>
      </c>
      <c r="N10240" s="267">
        <f>IF(M10240=TRUE,L10240+'NPV Calcs'!$D$14,L10240)</f>
        <v>17.558776021488399</v>
      </c>
      <c r="O10240" s="267" t="str">
        <f>INDEX('EPA Tech to Policy Mapping'!$D:$D,MATCH(F10240,'EPA Tech to Policy Mapping'!$C:$C,0))</f>
        <v>waste - methane capture</v>
      </c>
    </row>
    <row r="10241" spans="1:15" hidden="1" x14ac:dyDescent="0.35">
      <c r="A10241" s="267">
        <v>2025</v>
      </c>
      <c r="B10241" s="267" t="s">
        <v>567</v>
      </c>
      <c r="C10241" s="267" t="s">
        <v>568</v>
      </c>
      <c r="D10241" s="267" t="s">
        <v>4952</v>
      </c>
      <c r="E10241" s="267" t="s">
        <v>5047</v>
      </c>
      <c r="F10241" s="267" t="s">
        <v>569</v>
      </c>
      <c r="G10241" s="267">
        <v>0</v>
      </c>
      <c r="H10241" s="267">
        <v>7.4213033014826999E-5</v>
      </c>
      <c r="I10241" s="267">
        <v>0</v>
      </c>
      <c r="J10241" s="267">
        <v>0</v>
      </c>
      <c r="K10241" s="267">
        <v>7.4213033014826999E-5</v>
      </c>
      <c r="L10241" s="267">
        <v>116.797550973197</v>
      </c>
      <c r="M10241" s="267" t="b">
        <f>OR(O10241='PERAC-ngpPrcsTnD-mthncptr'!$B$1,O10241='PERAC-ngpPrcsTnD-mthncptr'!$C$1,O10241='PERAC-ngpPrcsTnD-mthncptr'!$D$1)</f>
        <v>0</v>
      </c>
      <c r="N10241" s="267">
        <f>IF(M10241=TRUE,L10241+'NPV Calcs'!$D$14,L10241)</f>
        <v>116.797550973197</v>
      </c>
      <c r="O10241" s="267" t="str">
        <f>INDEX('EPA Tech to Policy Mapping'!$D:$D,MATCH(F10241,'EPA Tech to Policy Mapping'!$C:$C,0))</f>
        <v>waste - methane capture</v>
      </c>
    </row>
    <row r="10242" spans="1:15" hidden="1" x14ac:dyDescent="0.35">
      <c r="A10242" s="267">
        <v>2030</v>
      </c>
      <c r="B10242" s="267" t="s">
        <v>567</v>
      </c>
      <c r="C10242" s="267" t="s">
        <v>568</v>
      </c>
      <c r="D10242" s="267" t="s">
        <v>4952</v>
      </c>
      <c r="E10242" s="267" t="s">
        <v>5047</v>
      </c>
      <c r="F10242" s="267" t="s">
        <v>569</v>
      </c>
      <c r="G10242" s="267">
        <v>0</v>
      </c>
      <c r="H10242" s="267">
        <v>6.66679495555265E-4</v>
      </c>
      <c r="I10242" s="267">
        <v>0</v>
      </c>
      <c r="J10242" s="267">
        <v>0</v>
      </c>
      <c r="K10242" s="267">
        <v>6.66679495555265E-4</v>
      </c>
      <c r="L10242" s="267">
        <v>9.2542959642001108</v>
      </c>
      <c r="M10242" s="267" t="b">
        <f>OR(O10242='PERAC-ngpPrcsTnD-mthncptr'!$B$1,O10242='PERAC-ngpPrcsTnD-mthncptr'!$C$1,O10242='PERAC-ngpPrcsTnD-mthncptr'!$D$1)</f>
        <v>0</v>
      </c>
      <c r="N10242" s="267">
        <f>IF(M10242=TRUE,L10242+'NPV Calcs'!$D$14,L10242)</f>
        <v>9.2542959642001108</v>
      </c>
      <c r="O10242" s="267" t="str">
        <f>INDEX('EPA Tech to Policy Mapping'!$D:$D,MATCH(F10242,'EPA Tech to Policy Mapping'!$C:$C,0))</f>
        <v>waste - methane capture</v>
      </c>
    </row>
    <row r="10243" spans="1:15" hidden="1" x14ac:dyDescent="0.35">
      <c r="A10243" s="267">
        <v>2040</v>
      </c>
      <c r="B10243" s="267" t="s">
        <v>567</v>
      </c>
      <c r="C10243" s="267" t="s">
        <v>568</v>
      </c>
      <c r="D10243" s="267" t="s">
        <v>4952</v>
      </c>
      <c r="E10243" s="267" t="s">
        <v>5047</v>
      </c>
      <c r="F10243" s="267" t="s">
        <v>569</v>
      </c>
      <c r="G10243" s="267">
        <v>0</v>
      </c>
      <c r="H10243" s="267">
        <v>8.3237849145306197E-5</v>
      </c>
      <c r="I10243" s="267">
        <v>0</v>
      </c>
      <c r="J10243" s="267">
        <v>0</v>
      </c>
      <c r="K10243" s="267">
        <v>8.3237849145306197E-5</v>
      </c>
      <c r="L10243" s="267">
        <v>112.101714768948</v>
      </c>
      <c r="M10243" s="267" t="b">
        <f>OR(O10243='PERAC-ngpPrcsTnD-mthncptr'!$B$1,O10243='PERAC-ngpPrcsTnD-mthncptr'!$C$1,O10243='PERAC-ngpPrcsTnD-mthncptr'!$D$1)</f>
        <v>0</v>
      </c>
      <c r="N10243" s="267">
        <f>IF(M10243=TRUE,L10243+'NPV Calcs'!$D$14,L10243)</f>
        <v>112.101714768948</v>
      </c>
      <c r="O10243" s="267" t="str">
        <f>INDEX('EPA Tech to Policy Mapping'!$D:$D,MATCH(F10243,'EPA Tech to Policy Mapping'!$C:$C,0))</f>
        <v>waste - methane capture</v>
      </c>
    </row>
    <row r="10244" spans="1:15" hidden="1" x14ac:dyDescent="0.35">
      <c r="A10244" s="267">
        <v>2050</v>
      </c>
      <c r="B10244" s="267" t="s">
        <v>567</v>
      </c>
      <c r="C10244" s="267" t="s">
        <v>568</v>
      </c>
      <c r="D10244" s="267" t="s">
        <v>4952</v>
      </c>
      <c r="E10244" s="267" t="s">
        <v>5047</v>
      </c>
      <c r="F10244" s="267" t="s">
        <v>569</v>
      </c>
      <c r="G10244" s="267">
        <v>0</v>
      </c>
      <c r="H10244" s="267">
        <v>6.2581219336829003E-3</v>
      </c>
      <c r="I10244" s="267">
        <v>0</v>
      </c>
      <c r="J10244" s="267">
        <v>0</v>
      </c>
      <c r="K10244" s="267">
        <v>6.2581219336829003E-3</v>
      </c>
      <c r="L10244" s="267">
        <v>5.1364604681452004</v>
      </c>
      <c r="M10244" s="267" t="b">
        <f>OR(O10244='PERAC-ngpPrcsTnD-mthncptr'!$B$1,O10244='PERAC-ngpPrcsTnD-mthncptr'!$C$1,O10244='PERAC-ngpPrcsTnD-mthncptr'!$D$1)</f>
        <v>0</v>
      </c>
      <c r="N10244" s="267">
        <f>IF(M10244=TRUE,L10244+'NPV Calcs'!$D$14,L10244)</f>
        <v>5.1364604681452004</v>
      </c>
      <c r="O10244" s="267" t="str">
        <f>INDEX('EPA Tech to Policy Mapping'!$D:$D,MATCH(F10244,'EPA Tech to Policy Mapping'!$C:$C,0))</f>
        <v>waste - methane capture</v>
      </c>
    </row>
    <row r="10245" spans="1:15" hidden="1" x14ac:dyDescent="0.35">
      <c r="A10245" s="267">
        <v>2045</v>
      </c>
      <c r="B10245" s="267" t="s">
        <v>567</v>
      </c>
      <c r="C10245" s="267" t="s">
        <v>568</v>
      </c>
      <c r="D10245" s="267" t="s">
        <v>4952</v>
      </c>
      <c r="E10245" s="267" t="s">
        <v>5047</v>
      </c>
      <c r="F10245" s="267" t="s">
        <v>569</v>
      </c>
      <c r="G10245" s="267">
        <v>0</v>
      </c>
      <c r="H10245" s="267">
        <v>7.5487740137557995E-4</v>
      </c>
      <c r="I10245" s="267">
        <v>0</v>
      </c>
      <c r="J10245" s="267">
        <v>0</v>
      </c>
      <c r="K10245" s="267">
        <v>7.5487740137557995E-4</v>
      </c>
      <c r="L10245" s="267">
        <v>8.7287116498692097</v>
      </c>
      <c r="M10245" s="267" t="b">
        <f>OR(O10245='PERAC-ngpPrcsTnD-mthncptr'!$B$1,O10245='PERAC-ngpPrcsTnD-mthncptr'!$C$1,O10245='PERAC-ngpPrcsTnD-mthncptr'!$D$1)</f>
        <v>0</v>
      </c>
      <c r="N10245" s="267">
        <f>IF(M10245=TRUE,L10245+'NPV Calcs'!$D$14,L10245)</f>
        <v>8.7287116498692097</v>
      </c>
      <c r="O10245" s="267" t="str">
        <f>INDEX('EPA Tech to Policy Mapping'!$D:$D,MATCH(F10245,'EPA Tech to Policy Mapping'!$C:$C,0))</f>
        <v>waste - methane capture</v>
      </c>
    </row>
    <row r="10246" spans="1:15" hidden="1" x14ac:dyDescent="0.35">
      <c r="A10246" s="267">
        <v>2030</v>
      </c>
      <c r="B10246" s="267" t="s">
        <v>567</v>
      </c>
      <c r="C10246" s="267" t="s">
        <v>568</v>
      </c>
      <c r="D10246" s="267" t="s">
        <v>4952</v>
      </c>
      <c r="E10246" s="267" t="s">
        <v>5047</v>
      </c>
      <c r="F10246" s="267" t="s">
        <v>569</v>
      </c>
      <c r="G10246" s="267">
        <v>0</v>
      </c>
      <c r="H10246" s="267">
        <v>1.13682822470796E-3</v>
      </c>
      <c r="I10246" s="267">
        <v>0</v>
      </c>
      <c r="J10246" s="267">
        <v>0</v>
      </c>
      <c r="K10246" s="267">
        <v>1.13682822470796E-3</v>
      </c>
      <c r="L10246" s="267">
        <v>11.733280805292599</v>
      </c>
      <c r="M10246" s="267" t="b">
        <f>OR(O10246='PERAC-ngpPrcsTnD-mthncptr'!$B$1,O10246='PERAC-ngpPrcsTnD-mthncptr'!$C$1,O10246='PERAC-ngpPrcsTnD-mthncptr'!$D$1)</f>
        <v>0</v>
      </c>
      <c r="N10246" s="267">
        <f>IF(M10246=TRUE,L10246+'NPV Calcs'!$D$14,L10246)</f>
        <v>11.733280805292599</v>
      </c>
      <c r="O10246" s="267" t="str">
        <f>INDEX('EPA Tech to Policy Mapping'!$D:$D,MATCH(F10246,'EPA Tech to Policy Mapping'!$C:$C,0))</f>
        <v>waste - methane capture</v>
      </c>
    </row>
    <row r="10247" spans="1:15" hidden="1" x14ac:dyDescent="0.35">
      <c r="A10247" s="267">
        <v>2035</v>
      </c>
      <c r="B10247" s="267" t="s">
        <v>567</v>
      </c>
      <c r="C10247" s="267" t="s">
        <v>568</v>
      </c>
      <c r="D10247" s="267" t="s">
        <v>4952</v>
      </c>
      <c r="E10247" s="267" t="s">
        <v>5047</v>
      </c>
      <c r="F10247" s="267" t="s">
        <v>569</v>
      </c>
      <c r="G10247" s="267">
        <v>0</v>
      </c>
      <c r="H10247" s="267">
        <v>3.7795114216197199E-4</v>
      </c>
      <c r="I10247" s="267">
        <v>0</v>
      </c>
      <c r="J10247" s="267">
        <v>0</v>
      </c>
      <c r="K10247" s="267">
        <v>3.7795114216197199E-4</v>
      </c>
      <c r="L10247" s="267">
        <v>30.677186903798699</v>
      </c>
      <c r="M10247" s="267" t="b">
        <f>OR(O10247='PERAC-ngpPrcsTnD-mthncptr'!$B$1,O10247='PERAC-ngpPrcsTnD-mthncptr'!$C$1,O10247='PERAC-ngpPrcsTnD-mthncptr'!$D$1)</f>
        <v>0</v>
      </c>
      <c r="N10247" s="267">
        <f>IF(M10247=TRUE,L10247+'NPV Calcs'!$D$14,L10247)</f>
        <v>30.677186903798699</v>
      </c>
      <c r="O10247" s="267" t="str">
        <f>INDEX('EPA Tech to Policy Mapping'!$D:$D,MATCH(F10247,'EPA Tech to Policy Mapping'!$C:$C,0))</f>
        <v>waste - methane capture</v>
      </c>
    </row>
    <row r="10248" spans="1:15" hidden="1" x14ac:dyDescent="0.35">
      <c r="A10248" s="267">
        <v>2050</v>
      </c>
      <c r="B10248" s="267" t="s">
        <v>567</v>
      </c>
      <c r="C10248" s="267" t="s">
        <v>568</v>
      </c>
      <c r="D10248" s="267" t="s">
        <v>4952</v>
      </c>
      <c r="E10248" s="267" t="s">
        <v>5047</v>
      </c>
      <c r="F10248" s="267" t="s">
        <v>569</v>
      </c>
      <c r="G10248" s="267">
        <v>0</v>
      </c>
      <c r="H10248" s="267">
        <v>3.1028951636716598E-4</v>
      </c>
      <c r="I10248" s="267">
        <v>0</v>
      </c>
      <c r="J10248" s="267">
        <v>0</v>
      </c>
      <c r="K10248" s="267">
        <v>3.1028951636716598E-4</v>
      </c>
      <c r="L10248" s="267">
        <v>25.8312327035412</v>
      </c>
      <c r="M10248" s="267" t="b">
        <f>OR(O10248='PERAC-ngpPrcsTnD-mthncptr'!$B$1,O10248='PERAC-ngpPrcsTnD-mthncptr'!$C$1,O10248='PERAC-ngpPrcsTnD-mthncptr'!$D$1)</f>
        <v>0</v>
      </c>
      <c r="N10248" s="267">
        <f>IF(M10248=TRUE,L10248+'NPV Calcs'!$D$14,L10248)</f>
        <v>25.8312327035412</v>
      </c>
      <c r="O10248" s="267" t="str">
        <f>INDEX('EPA Tech to Policy Mapping'!$D:$D,MATCH(F10248,'EPA Tech to Policy Mapping'!$C:$C,0))</f>
        <v>waste - methane capture</v>
      </c>
    </row>
    <row r="10249" spans="1:15" hidden="1" x14ac:dyDescent="0.35">
      <c r="A10249" s="267">
        <v>2040</v>
      </c>
      <c r="B10249" s="267" t="s">
        <v>567</v>
      </c>
      <c r="C10249" s="267" t="s">
        <v>568</v>
      </c>
      <c r="D10249" s="267" t="s">
        <v>4952</v>
      </c>
      <c r="E10249" s="267" t="s">
        <v>5047</v>
      </c>
      <c r="F10249" s="267" t="s">
        <v>569</v>
      </c>
      <c r="G10249" s="267">
        <v>0</v>
      </c>
      <c r="H10249" s="267">
        <v>8.0009805975047606E-5</v>
      </c>
      <c r="I10249" s="267">
        <v>0</v>
      </c>
      <c r="J10249" s="267">
        <v>0</v>
      </c>
      <c r="K10249" s="267">
        <v>8.0009805975047606E-5</v>
      </c>
      <c r="L10249" s="267">
        <v>125.684379936521</v>
      </c>
      <c r="M10249" s="267" t="b">
        <f>OR(O10249='PERAC-ngpPrcsTnD-mthncptr'!$B$1,O10249='PERAC-ngpPrcsTnD-mthncptr'!$C$1,O10249='PERAC-ngpPrcsTnD-mthncptr'!$D$1)</f>
        <v>0</v>
      </c>
      <c r="N10249" s="267">
        <f>IF(M10249=TRUE,L10249+'NPV Calcs'!$D$14,L10249)</f>
        <v>125.684379936521</v>
      </c>
      <c r="O10249" s="267" t="str">
        <f>INDEX('EPA Tech to Policy Mapping'!$D:$D,MATCH(F10249,'EPA Tech to Policy Mapping'!$C:$C,0))</f>
        <v>waste - methane capture</v>
      </c>
    </row>
    <row r="10250" spans="1:15" hidden="1" x14ac:dyDescent="0.35">
      <c r="A10250" s="267">
        <v>2025</v>
      </c>
      <c r="B10250" s="267" t="s">
        <v>567</v>
      </c>
      <c r="C10250" s="267" t="s">
        <v>568</v>
      </c>
      <c r="D10250" s="267" t="s">
        <v>4952</v>
      </c>
      <c r="E10250" s="267" t="s">
        <v>5047</v>
      </c>
      <c r="F10250" s="267" t="s">
        <v>569</v>
      </c>
      <c r="G10250" s="267">
        <v>0</v>
      </c>
      <c r="H10250" s="267">
        <v>1.1038291043177499E-3</v>
      </c>
      <c r="I10250" s="267">
        <v>0</v>
      </c>
      <c r="J10250" s="267">
        <v>0</v>
      </c>
      <c r="K10250" s="267">
        <v>1.1038291043177499E-3</v>
      </c>
      <c r="L10250" s="267">
        <v>3.0740260595451501</v>
      </c>
      <c r="M10250" s="267" t="b">
        <f>OR(O10250='PERAC-ngpPrcsTnD-mthncptr'!$B$1,O10250='PERAC-ngpPrcsTnD-mthncptr'!$C$1,O10250='PERAC-ngpPrcsTnD-mthncptr'!$D$1)</f>
        <v>0</v>
      </c>
      <c r="N10250" s="267">
        <f>IF(M10250=TRUE,L10250+'NPV Calcs'!$D$14,L10250)</f>
        <v>3.0740260595451501</v>
      </c>
      <c r="O10250" s="267" t="str">
        <f>INDEX('EPA Tech to Policy Mapping'!$D:$D,MATCH(F10250,'EPA Tech to Policy Mapping'!$C:$C,0))</f>
        <v>waste - methane capture</v>
      </c>
    </row>
    <row r="10251" spans="1:15" hidden="1" x14ac:dyDescent="0.35">
      <c r="A10251" s="267">
        <v>2030</v>
      </c>
      <c r="B10251" s="267" t="s">
        <v>567</v>
      </c>
      <c r="C10251" s="267" t="s">
        <v>568</v>
      </c>
      <c r="D10251" s="267" t="s">
        <v>4952</v>
      </c>
      <c r="E10251" s="267" t="s">
        <v>5047</v>
      </c>
      <c r="F10251" s="267" t="s">
        <v>569</v>
      </c>
      <c r="G10251" s="267">
        <v>0</v>
      </c>
      <c r="H10251" s="267">
        <v>1.2302846276308801E-3</v>
      </c>
      <c r="I10251" s="267">
        <v>0</v>
      </c>
      <c r="J10251" s="267">
        <v>0</v>
      </c>
      <c r="K10251" s="267">
        <v>1.2302846276308801E-3</v>
      </c>
      <c r="L10251" s="267">
        <v>3.0963398445041901</v>
      </c>
      <c r="M10251" s="267" t="b">
        <f>OR(O10251='PERAC-ngpPrcsTnD-mthncptr'!$B$1,O10251='PERAC-ngpPrcsTnD-mthncptr'!$C$1,O10251='PERAC-ngpPrcsTnD-mthncptr'!$D$1)</f>
        <v>0</v>
      </c>
      <c r="N10251" s="267">
        <f>IF(M10251=TRUE,L10251+'NPV Calcs'!$D$14,L10251)</f>
        <v>3.0963398445041901</v>
      </c>
      <c r="O10251" s="267" t="str">
        <f>INDEX('EPA Tech to Policy Mapping'!$D:$D,MATCH(F10251,'EPA Tech to Policy Mapping'!$C:$C,0))</f>
        <v>waste - methane capture</v>
      </c>
    </row>
    <row r="10252" spans="1:15" hidden="1" x14ac:dyDescent="0.35">
      <c r="A10252" s="267">
        <v>2040</v>
      </c>
      <c r="B10252" s="267" t="s">
        <v>567</v>
      </c>
      <c r="C10252" s="267" t="s">
        <v>568</v>
      </c>
      <c r="D10252" s="267" t="s">
        <v>4952</v>
      </c>
      <c r="E10252" s="267" t="s">
        <v>5047</v>
      </c>
      <c r="F10252" s="267" t="s">
        <v>569</v>
      </c>
      <c r="G10252" s="267">
        <v>0</v>
      </c>
      <c r="H10252" s="267">
        <v>2.46570945284481E-4</v>
      </c>
      <c r="I10252" s="267">
        <v>0</v>
      </c>
      <c r="J10252" s="267">
        <v>0</v>
      </c>
      <c r="K10252" s="267">
        <v>2.46570945284481E-4</v>
      </c>
      <c r="L10252" s="267">
        <v>32.171156225518203</v>
      </c>
      <c r="M10252" s="267" t="b">
        <f>OR(O10252='PERAC-ngpPrcsTnD-mthncptr'!$B$1,O10252='PERAC-ngpPrcsTnD-mthncptr'!$C$1,O10252='PERAC-ngpPrcsTnD-mthncptr'!$D$1)</f>
        <v>0</v>
      </c>
      <c r="N10252" s="267">
        <f>IF(M10252=TRUE,L10252+'NPV Calcs'!$D$14,L10252)</f>
        <v>32.171156225518203</v>
      </c>
      <c r="O10252" s="267" t="str">
        <f>INDEX('EPA Tech to Policy Mapping'!$D:$D,MATCH(F10252,'EPA Tech to Policy Mapping'!$C:$C,0))</f>
        <v>waste - methane capture</v>
      </c>
    </row>
    <row r="10253" spans="1:15" hidden="1" x14ac:dyDescent="0.35">
      <c r="A10253" s="267">
        <v>2035</v>
      </c>
      <c r="B10253" s="267" t="s">
        <v>567</v>
      </c>
      <c r="C10253" s="267" t="s">
        <v>568</v>
      </c>
      <c r="D10253" s="267" t="s">
        <v>4952</v>
      </c>
      <c r="E10253" s="267" t="s">
        <v>5047</v>
      </c>
      <c r="F10253" s="267" t="s">
        <v>569</v>
      </c>
      <c r="G10253" s="267">
        <v>0</v>
      </c>
      <c r="H10253" s="267">
        <v>3.5875566178379897E-4</v>
      </c>
      <c r="I10253" s="267">
        <v>0</v>
      </c>
      <c r="J10253" s="267">
        <v>0</v>
      </c>
      <c r="K10253" s="267">
        <v>3.5875566178379897E-4</v>
      </c>
      <c r="L10253" s="267">
        <v>20.813733541444599</v>
      </c>
      <c r="M10253" s="267" t="b">
        <f>OR(O10253='PERAC-ngpPrcsTnD-mthncptr'!$B$1,O10253='PERAC-ngpPrcsTnD-mthncptr'!$C$1,O10253='PERAC-ngpPrcsTnD-mthncptr'!$D$1)</f>
        <v>0</v>
      </c>
      <c r="N10253" s="267">
        <f>IF(M10253=TRUE,L10253+'NPV Calcs'!$D$14,L10253)</f>
        <v>20.813733541444599</v>
      </c>
      <c r="O10253" s="267" t="str">
        <f>INDEX('EPA Tech to Policy Mapping'!$D:$D,MATCH(F10253,'EPA Tech to Policy Mapping'!$C:$C,0))</f>
        <v>waste - methane capture</v>
      </c>
    </row>
    <row r="10254" spans="1:15" hidden="1" x14ac:dyDescent="0.35">
      <c r="A10254" s="267">
        <v>2030</v>
      </c>
      <c r="B10254" s="267" t="s">
        <v>567</v>
      </c>
      <c r="C10254" s="267" t="s">
        <v>568</v>
      </c>
      <c r="D10254" s="267" t="s">
        <v>4952</v>
      </c>
      <c r="E10254" s="267" t="s">
        <v>5047</v>
      </c>
      <c r="F10254" s="267" t="s">
        <v>569</v>
      </c>
      <c r="G10254" s="267">
        <v>0</v>
      </c>
      <c r="H10254" s="267">
        <v>1.3688217835037199E-3</v>
      </c>
      <c r="I10254" s="267">
        <v>0</v>
      </c>
      <c r="J10254" s="267">
        <v>0</v>
      </c>
      <c r="K10254" s="267">
        <v>1.3688217835037199E-3</v>
      </c>
      <c r="L10254" s="267">
        <v>4.3774346775013697</v>
      </c>
      <c r="M10254" s="267" t="b">
        <f>OR(O10254='PERAC-ngpPrcsTnD-mthncptr'!$B$1,O10254='PERAC-ngpPrcsTnD-mthncptr'!$C$1,O10254='PERAC-ngpPrcsTnD-mthncptr'!$D$1)</f>
        <v>0</v>
      </c>
      <c r="N10254" s="267">
        <f>IF(M10254=TRUE,L10254+'NPV Calcs'!$D$14,L10254)</f>
        <v>4.3774346775013697</v>
      </c>
      <c r="O10254" s="267" t="str">
        <f>INDEX('EPA Tech to Policy Mapping'!$D:$D,MATCH(F10254,'EPA Tech to Policy Mapping'!$C:$C,0))</f>
        <v>waste - methane capture</v>
      </c>
    </row>
    <row r="10255" spans="1:15" hidden="1" x14ac:dyDescent="0.35">
      <c r="A10255" s="267">
        <v>2045</v>
      </c>
      <c r="B10255" s="267" t="s">
        <v>567</v>
      </c>
      <c r="C10255" s="267" t="s">
        <v>568</v>
      </c>
      <c r="D10255" s="267" t="s">
        <v>4952</v>
      </c>
      <c r="E10255" s="267" t="s">
        <v>5047</v>
      </c>
      <c r="F10255" s="267" t="s">
        <v>569</v>
      </c>
      <c r="G10255" s="267">
        <v>0</v>
      </c>
      <c r="H10255" s="267">
        <v>1.6853391811683001E-3</v>
      </c>
      <c r="I10255" s="267">
        <v>0</v>
      </c>
      <c r="J10255" s="267">
        <v>0</v>
      </c>
      <c r="K10255" s="267">
        <v>1.6853391811683001E-3</v>
      </c>
      <c r="L10255" s="267">
        <v>1.5066129864970099</v>
      </c>
      <c r="M10255" s="267" t="b">
        <f>OR(O10255='PERAC-ngpPrcsTnD-mthncptr'!$B$1,O10255='PERAC-ngpPrcsTnD-mthncptr'!$C$1,O10255='PERAC-ngpPrcsTnD-mthncptr'!$D$1)</f>
        <v>0</v>
      </c>
      <c r="N10255" s="267">
        <f>IF(M10255=TRUE,L10255+'NPV Calcs'!$D$14,L10255)</f>
        <v>1.5066129864970099</v>
      </c>
      <c r="O10255" s="267" t="str">
        <f>INDEX('EPA Tech to Policy Mapping'!$D:$D,MATCH(F10255,'EPA Tech to Policy Mapping'!$C:$C,0))</f>
        <v>waste - methane capture</v>
      </c>
    </row>
    <row r="10256" spans="1:15" hidden="1" x14ac:dyDescent="0.35">
      <c r="A10256" s="267">
        <v>2035</v>
      </c>
      <c r="B10256" s="267" t="s">
        <v>567</v>
      </c>
      <c r="C10256" s="267" t="s">
        <v>568</v>
      </c>
      <c r="D10256" s="267" t="s">
        <v>4952</v>
      </c>
      <c r="E10256" s="267" t="s">
        <v>5047</v>
      </c>
      <c r="F10256" s="267" t="s">
        <v>569</v>
      </c>
      <c r="G10256" s="267">
        <v>0</v>
      </c>
      <c r="H10256" s="267">
        <v>3.7214295663615902E-4</v>
      </c>
      <c r="I10256" s="267">
        <v>0</v>
      </c>
      <c r="J10256" s="267">
        <v>0</v>
      </c>
      <c r="K10256" s="267">
        <v>3.7214295663615902E-4</v>
      </c>
      <c r="L10256" s="267">
        <v>25.876117157077498</v>
      </c>
      <c r="M10256" s="267" t="b">
        <f>OR(O10256='PERAC-ngpPrcsTnD-mthncptr'!$B$1,O10256='PERAC-ngpPrcsTnD-mthncptr'!$C$1,O10256='PERAC-ngpPrcsTnD-mthncptr'!$D$1)</f>
        <v>0</v>
      </c>
      <c r="N10256" s="267">
        <f>IF(M10256=TRUE,L10256+'NPV Calcs'!$D$14,L10256)</f>
        <v>25.876117157077498</v>
      </c>
      <c r="O10256" s="267" t="str">
        <f>INDEX('EPA Tech to Policy Mapping'!$D:$D,MATCH(F10256,'EPA Tech to Policy Mapping'!$C:$C,0))</f>
        <v>waste - methane capture</v>
      </c>
    </row>
    <row r="10257" spans="1:15" hidden="1" x14ac:dyDescent="0.35">
      <c r="A10257" s="267">
        <v>2050</v>
      </c>
      <c r="B10257" s="267" t="s">
        <v>567</v>
      </c>
      <c r="C10257" s="267" t="s">
        <v>568</v>
      </c>
      <c r="D10257" s="267" t="s">
        <v>4952</v>
      </c>
      <c r="E10257" s="267" t="s">
        <v>5047</v>
      </c>
      <c r="F10257" s="267" t="s">
        <v>569</v>
      </c>
      <c r="G10257" s="267">
        <v>0</v>
      </c>
      <c r="H10257" s="267">
        <v>9.2175412846476205E-4</v>
      </c>
      <c r="I10257" s="267">
        <v>0</v>
      </c>
      <c r="J10257" s="267">
        <v>0</v>
      </c>
      <c r="K10257" s="267">
        <v>9.2175412846476205E-4</v>
      </c>
      <c r="L10257" s="267">
        <v>9.9776631228767094</v>
      </c>
      <c r="M10257" s="267" t="b">
        <f>OR(O10257='PERAC-ngpPrcsTnD-mthncptr'!$B$1,O10257='PERAC-ngpPrcsTnD-mthncptr'!$C$1,O10257='PERAC-ngpPrcsTnD-mthncptr'!$D$1)</f>
        <v>0</v>
      </c>
      <c r="N10257" s="267">
        <f>IF(M10257=TRUE,L10257+'NPV Calcs'!$D$14,L10257)</f>
        <v>9.9776631228767094</v>
      </c>
      <c r="O10257" s="267" t="str">
        <f>INDEX('EPA Tech to Policy Mapping'!$D:$D,MATCH(F10257,'EPA Tech to Policy Mapping'!$C:$C,0))</f>
        <v>waste - methane capture</v>
      </c>
    </row>
    <row r="10258" spans="1:15" hidden="1" x14ac:dyDescent="0.35">
      <c r="A10258" s="267">
        <v>2025</v>
      </c>
      <c r="B10258" s="267" t="s">
        <v>567</v>
      </c>
      <c r="C10258" s="267" t="s">
        <v>568</v>
      </c>
      <c r="D10258" s="267" t="s">
        <v>4952</v>
      </c>
      <c r="E10258" s="267" t="s">
        <v>5047</v>
      </c>
      <c r="F10258" s="267" t="s">
        <v>569</v>
      </c>
      <c r="G10258" s="267">
        <v>0</v>
      </c>
      <c r="H10258" s="267">
        <v>3.9617053648082699E-4</v>
      </c>
      <c r="I10258" s="267">
        <v>0</v>
      </c>
      <c r="J10258" s="267">
        <v>0</v>
      </c>
      <c r="K10258" s="267">
        <v>3.9617053648082699E-4</v>
      </c>
      <c r="L10258" s="267">
        <v>16.832433115793702</v>
      </c>
      <c r="M10258" s="267" t="b">
        <f>OR(O10258='PERAC-ngpPrcsTnD-mthncptr'!$B$1,O10258='PERAC-ngpPrcsTnD-mthncptr'!$C$1,O10258='PERAC-ngpPrcsTnD-mthncptr'!$D$1)</f>
        <v>0</v>
      </c>
      <c r="N10258" s="267">
        <f>IF(M10258=TRUE,L10258+'NPV Calcs'!$D$14,L10258)</f>
        <v>16.832433115793702</v>
      </c>
      <c r="O10258" s="267" t="str">
        <f>INDEX('EPA Tech to Policy Mapping'!$D:$D,MATCH(F10258,'EPA Tech to Policy Mapping'!$C:$C,0))</f>
        <v>waste - methane capture</v>
      </c>
    </row>
    <row r="10259" spans="1:15" hidden="1" x14ac:dyDescent="0.35">
      <c r="A10259" s="267">
        <v>2045</v>
      </c>
      <c r="B10259" s="267" t="s">
        <v>567</v>
      </c>
      <c r="C10259" s="267" t="s">
        <v>568</v>
      </c>
      <c r="D10259" s="267" t="s">
        <v>4952</v>
      </c>
      <c r="E10259" s="267" t="s">
        <v>5047</v>
      </c>
      <c r="F10259" s="267" t="s">
        <v>569</v>
      </c>
      <c r="G10259" s="267">
        <v>0</v>
      </c>
      <c r="H10259" s="267">
        <v>5.5030091670104904E-4</v>
      </c>
      <c r="I10259" s="267">
        <v>0</v>
      </c>
      <c r="J10259" s="267">
        <v>0</v>
      </c>
      <c r="K10259" s="267">
        <v>5.5030091670104904E-4</v>
      </c>
      <c r="L10259" s="267">
        <v>12.805734893405599</v>
      </c>
      <c r="M10259" s="267" t="b">
        <f>OR(O10259='PERAC-ngpPrcsTnD-mthncptr'!$B$1,O10259='PERAC-ngpPrcsTnD-mthncptr'!$C$1,O10259='PERAC-ngpPrcsTnD-mthncptr'!$D$1)</f>
        <v>0</v>
      </c>
      <c r="N10259" s="267">
        <f>IF(M10259=TRUE,L10259+'NPV Calcs'!$D$14,L10259)</f>
        <v>12.805734893405599</v>
      </c>
      <c r="O10259" s="267" t="str">
        <f>INDEX('EPA Tech to Policy Mapping'!$D:$D,MATCH(F10259,'EPA Tech to Policy Mapping'!$C:$C,0))</f>
        <v>waste - methane capture</v>
      </c>
    </row>
    <row r="10260" spans="1:15" hidden="1" x14ac:dyDescent="0.35">
      <c r="A10260" s="267">
        <v>2040</v>
      </c>
      <c r="B10260" s="267" t="s">
        <v>567</v>
      </c>
      <c r="C10260" s="267" t="s">
        <v>568</v>
      </c>
      <c r="D10260" s="267" t="s">
        <v>4952</v>
      </c>
      <c r="E10260" s="267" t="s">
        <v>5047</v>
      </c>
      <c r="F10260" s="267" t="s">
        <v>569</v>
      </c>
      <c r="G10260" s="267">
        <v>0</v>
      </c>
      <c r="H10260" s="267">
        <v>7.84803625425838E-4</v>
      </c>
      <c r="I10260" s="267">
        <v>0</v>
      </c>
      <c r="J10260" s="267">
        <v>0</v>
      </c>
      <c r="K10260" s="267">
        <v>7.84803625425838E-4</v>
      </c>
      <c r="L10260" s="267">
        <v>7.8945641511589599</v>
      </c>
      <c r="M10260" s="267" t="b">
        <f>OR(O10260='PERAC-ngpPrcsTnD-mthncptr'!$B$1,O10260='PERAC-ngpPrcsTnD-mthncptr'!$C$1,O10260='PERAC-ngpPrcsTnD-mthncptr'!$D$1)</f>
        <v>0</v>
      </c>
      <c r="N10260" s="267">
        <f>IF(M10260=TRUE,L10260+'NPV Calcs'!$D$14,L10260)</f>
        <v>7.8945641511589599</v>
      </c>
      <c r="O10260" s="267" t="str">
        <f>INDEX('EPA Tech to Policy Mapping'!$D:$D,MATCH(F10260,'EPA Tech to Policy Mapping'!$C:$C,0))</f>
        <v>waste - methane capture</v>
      </c>
    </row>
    <row r="10261" spans="1:15" hidden="1" x14ac:dyDescent="0.35">
      <c r="A10261" s="267">
        <v>2050</v>
      </c>
      <c r="B10261" s="267" t="s">
        <v>567</v>
      </c>
      <c r="C10261" s="267" t="s">
        <v>568</v>
      </c>
      <c r="D10261" s="267" t="s">
        <v>4952</v>
      </c>
      <c r="E10261" s="267" t="s">
        <v>5047</v>
      </c>
      <c r="F10261" s="267" t="s">
        <v>569</v>
      </c>
      <c r="G10261" s="267">
        <v>0</v>
      </c>
      <c r="H10261" s="267">
        <v>9.3949249499824898E-4</v>
      </c>
      <c r="I10261" s="267">
        <v>0</v>
      </c>
      <c r="J10261" s="267">
        <v>0</v>
      </c>
      <c r="K10261" s="267">
        <v>9.3949249499824898E-4</v>
      </c>
      <c r="L10261" s="267">
        <v>9.7523736218790003</v>
      </c>
      <c r="M10261" s="267" t="b">
        <f>OR(O10261='PERAC-ngpPrcsTnD-mthncptr'!$B$1,O10261='PERAC-ngpPrcsTnD-mthncptr'!$C$1,O10261='PERAC-ngpPrcsTnD-mthncptr'!$D$1)</f>
        <v>0</v>
      </c>
      <c r="N10261" s="267">
        <f>IF(M10261=TRUE,L10261+'NPV Calcs'!$D$14,L10261)</f>
        <v>9.7523736218790003</v>
      </c>
      <c r="O10261" s="267" t="str">
        <f>INDEX('EPA Tech to Policy Mapping'!$D:$D,MATCH(F10261,'EPA Tech to Policy Mapping'!$C:$C,0))</f>
        <v>waste - methane capture</v>
      </c>
    </row>
    <row r="10262" spans="1:15" hidden="1" x14ac:dyDescent="0.35">
      <c r="A10262" s="267">
        <v>2030</v>
      </c>
      <c r="B10262" s="267" t="s">
        <v>567</v>
      </c>
      <c r="C10262" s="267" t="s">
        <v>568</v>
      </c>
      <c r="D10262" s="267" t="s">
        <v>4952</v>
      </c>
      <c r="E10262" s="267" t="s">
        <v>5047</v>
      </c>
      <c r="F10262" s="267" t="s">
        <v>569</v>
      </c>
      <c r="G10262" s="267">
        <v>0</v>
      </c>
      <c r="H10262" s="267">
        <v>3.0735398454844202E-4</v>
      </c>
      <c r="I10262" s="267">
        <v>0</v>
      </c>
      <c r="J10262" s="267">
        <v>0</v>
      </c>
      <c r="K10262" s="267">
        <v>3.0735398454844202E-4</v>
      </c>
      <c r="L10262" s="267">
        <v>23.821156296092902</v>
      </c>
      <c r="M10262" s="267" t="b">
        <f>OR(O10262='PERAC-ngpPrcsTnD-mthncptr'!$B$1,O10262='PERAC-ngpPrcsTnD-mthncptr'!$C$1,O10262='PERAC-ngpPrcsTnD-mthncptr'!$D$1)</f>
        <v>0</v>
      </c>
      <c r="N10262" s="267">
        <f>IF(M10262=TRUE,L10262+'NPV Calcs'!$D$14,L10262)</f>
        <v>23.821156296092902</v>
      </c>
      <c r="O10262" s="267" t="str">
        <f>INDEX('EPA Tech to Policy Mapping'!$D:$D,MATCH(F10262,'EPA Tech to Policy Mapping'!$C:$C,0))</f>
        <v>waste - methane capture</v>
      </c>
    </row>
    <row r="10263" spans="1:15" hidden="1" x14ac:dyDescent="0.35">
      <c r="A10263" s="267">
        <v>2040</v>
      </c>
      <c r="B10263" s="267" t="s">
        <v>567</v>
      </c>
      <c r="C10263" s="267" t="s">
        <v>568</v>
      </c>
      <c r="D10263" s="267" t="s">
        <v>4952</v>
      </c>
      <c r="E10263" s="267" t="s">
        <v>5047</v>
      </c>
      <c r="F10263" s="267" t="s">
        <v>569</v>
      </c>
      <c r="G10263" s="267">
        <v>0</v>
      </c>
      <c r="H10263" s="267">
        <v>5.1969519331970001E-4</v>
      </c>
      <c r="I10263" s="267">
        <v>0</v>
      </c>
      <c r="J10263" s="267">
        <v>0</v>
      </c>
      <c r="K10263" s="267">
        <v>5.1969519331970001E-4</v>
      </c>
      <c r="L10263" s="267">
        <v>13.151069246006999</v>
      </c>
      <c r="M10263" s="267" t="b">
        <f>OR(O10263='PERAC-ngpPrcsTnD-mthncptr'!$B$1,O10263='PERAC-ngpPrcsTnD-mthncptr'!$C$1,O10263='PERAC-ngpPrcsTnD-mthncptr'!$D$1)</f>
        <v>0</v>
      </c>
      <c r="N10263" s="267">
        <f>IF(M10263=TRUE,L10263+'NPV Calcs'!$D$14,L10263)</f>
        <v>13.151069246006999</v>
      </c>
      <c r="O10263" s="267" t="str">
        <f>INDEX('EPA Tech to Policy Mapping'!$D:$D,MATCH(F10263,'EPA Tech to Policy Mapping'!$C:$C,0))</f>
        <v>waste - methane capture</v>
      </c>
    </row>
    <row r="10264" spans="1:15" hidden="1" x14ac:dyDescent="0.35">
      <c r="A10264" s="267">
        <v>2045</v>
      </c>
      <c r="B10264" s="267" t="s">
        <v>567</v>
      </c>
      <c r="C10264" s="267" t="s">
        <v>568</v>
      </c>
      <c r="D10264" s="267" t="s">
        <v>4952</v>
      </c>
      <c r="E10264" s="267" t="s">
        <v>5047</v>
      </c>
      <c r="F10264" s="267" t="s">
        <v>569</v>
      </c>
      <c r="G10264" s="267">
        <v>0</v>
      </c>
      <c r="H10264" s="267">
        <v>1.40155231186915E-3</v>
      </c>
      <c r="I10264" s="267">
        <v>0</v>
      </c>
      <c r="J10264" s="267">
        <v>0</v>
      </c>
      <c r="K10264" s="267">
        <v>1.40155231186915E-3</v>
      </c>
      <c r="L10264" s="267">
        <v>3.2825931933041099</v>
      </c>
      <c r="M10264" s="267" t="b">
        <f>OR(O10264='PERAC-ngpPrcsTnD-mthncptr'!$B$1,O10264='PERAC-ngpPrcsTnD-mthncptr'!$C$1,O10264='PERAC-ngpPrcsTnD-mthncptr'!$D$1)</f>
        <v>0</v>
      </c>
      <c r="N10264" s="267">
        <f>IF(M10264=TRUE,L10264+'NPV Calcs'!$D$14,L10264)</f>
        <v>3.2825931933041099</v>
      </c>
      <c r="O10264" s="267" t="str">
        <f>INDEX('EPA Tech to Policy Mapping'!$D:$D,MATCH(F10264,'EPA Tech to Policy Mapping'!$C:$C,0))</f>
        <v>waste - methane capture</v>
      </c>
    </row>
    <row r="10265" spans="1:15" hidden="1" x14ac:dyDescent="0.35">
      <c r="A10265" s="267">
        <v>2025</v>
      </c>
      <c r="B10265" s="267" t="s">
        <v>567</v>
      </c>
      <c r="C10265" s="267" t="s">
        <v>568</v>
      </c>
      <c r="D10265" s="267" t="s">
        <v>4952</v>
      </c>
      <c r="E10265" s="267" t="s">
        <v>5047</v>
      </c>
      <c r="F10265" s="267" t="s">
        <v>569</v>
      </c>
      <c r="G10265" s="267">
        <v>0</v>
      </c>
      <c r="H10265" s="267">
        <v>1.5275783193991301E-4</v>
      </c>
      <c r="I10265" s="267">
        <v>0</v>
      </c>
      <c r="J10265" s="267">
        <v>0</v>
      </c>
      <c r="K10265" s="267">
        <v>1.5275783193991301E-4</v>
      </c>
      <c r="L10265" s="267">
        <v>50.231612298684198</v>
      </c>
      <c r="M10265" s="267" t="b">
        <f>OR(O10265='PERAC-ngpPrcsTnD-mthncptr'!$B$1,O10265='PERAC-ngpPrcsTnD-mthncptr'!$C$1,O10265='PERAC-ngpPrcsTnD-mthncptr'!$D$1)</f>
        <v>0</v>
      </c>
      <c r="N10265" s="267">
        <f>IF(M10265=TRUE,L10265+'NPV Calcs'!$D$14,L10265)</f>
        <v>50.231612298684198</v>
      </c>
      <c r="O10265" s="267" t="str">
        <f>INDEX('EPA Tech to Policy Mapping'!$D:$D,MATCH(F10265,'EPA Tech to Policy Mapping'!$C:$C,0))</f>
        <v>waste - methane capture</v>
      </c>
    </row>
    <row r="10266" spans="1:15" hidden="1" x14ac:dyDescent="0.35">
      <c r="A10266" s="267">
        <v>2050</v>
      </c>
      <c r="B10266" s="267" t="s">
        <v>567</v>
      </c>
      <c r="C10266" s="267" t="s">
        <v>568</v>
      </c>
      <c r="D10266" s="267" t="s">
        <v>4952</v>
      </c>
      <c r="E10266" s="267" t="s">
        <v>5047</v>
      </c>
      <c r="F10266" s="267" t="s">
        <v>569</v>
      </c>
      <c r="G10266" s="267">
        <v>0</v>
      </c>
      <c r="H10266" s="267">
        <v>9.887577841473929E-4</v>
      </c>
      <c r="I10266" s="267">
        <v>0</v>
      </c>
      <c r="J10266" s="267">
        <v>0</v>
      </c>
      <c r="K10266" s="267">
        <v>9.887577841473929E-4</v>
      </c>
      <c r="L10266" s="267">
        <v>9.8873424559316003</v>
      </c>
      <c r="M10266" s="267" t="b">
        <f>OR(O10266='PERAC-ngpPrcsTnD-mthncptr'!$B$1,O10266='PERAC-ngpPrcsTnD-mthncptr'!$C$1,O10266='PERAC-ngpPrcsTnD-mthncptr'!$D$1)</f>
        <v>0</v>
      </c>
      <c r="N10266" s="267">
        <f>IF(M10266=TRUE,L10266+'NPV Calcs'!$D$14,L10266)</f>
        <v>9.8873424559316003</v>
      </c>
      <c r="O10266" s="267" t="str">
        <f>INDEX('EPA Tech to Policy Mapping'!$D:$D,MATCH(F10266,'EPA Tech to Policy Mapping'!$C:$C,0))</f>
        <v>waste - methane capture</v>
      </c>
    </row>
    <row r="10267" spans="1:15" hidden="1" x14ac:dyDescent="0.35">
      <c r="A10267" s="267">
        <v>2030</v>
      </c>
      <c r="B10267" s="267" t="s">
        <v>567</v>
      </c>
      <c r="C10267" s="267" t="s">
        <v>568</v>
      </c>
      <c r="D10267" s="267" t="s">
        <v>4952</v>
      </c>
      <c r="E10267" s="267" t="s">
        <v>5047</v>
      </c>
      <c r="F10267" s="267" t="s">
        <v>569</v>
      </c>
      <c r="G10267" s="267">
        <v>0</v>
      </c>
      <c r="H10267" s="267">
        <v>1.13794085814421E-3</v>
      </c>
      <c r="I10267" s="267">
        <v>0</v>
      </c>
      <c r="J10267" s="267">
        <v>0</v>
      </c>
      <c r="K10267" s="267">
        <v>1.13794085814421E-3</v>
      </c>
      <c r="L10267" s="267">
        <v>3.2792092684648102</v>
      </c>
      <c r="M10267" s="267" t="b">
        <f>OR(O10267='PERAC-ngpPrcsTnD-mthncptr'!$B$1,O10267='PERAC-ngpPrcsTnD-mthncptr'!$C$1,O10267='PERAC-ngpPrcsTnD-mthncptr'!$D$1)</f>
        <v>0</v>
      </c>
      <c r="N10267" s="267">
        <f>IF(M10267=TRUE,L10267+'NPV Calcs'!$D$14,L10267)</f>
        <v>3.2792092684648102</v>
      </c>
      <c r="O10267" s="267" t="str">
        <f>INDEX('EPA Tech to Policy Mapping'!$D:$D,MATCH(F10267,'EPA Tech to Policy Mapping'!$C:$C,0))</f>
        <v>waste - methane capture</v>
      </c>
    </row>
    <row r="10268" spans="1:15" hidden="1" x14ac:dyDescent="0.35">
      <c r="A10268" s="267">
        <v>2030</v>
      </c>
      <c r="B10268" s="267" t="s">
        <v>567</v>
      </c>
      <c r="C10268" s="267" t="s">
        <v>568</v>
      </c>
      <c r="D10268" s="267" t="s">
        <v>4952</v>
      </c>
      <c r="E10268" s="267" t="s">
        <v>5047</v>
      </c>
      <c r="F10268" s="267" t="s">
        <v>569</v>
      </c>
      <c r="G10268" s="267">
        <v>0</v>
      </c>
      <c r="H10268" s="267">
        <v>6.5112225372739095E-4</v>
      </c>
      <c r="I10268" s="267">
        <v>0</v>
      </c>
      <c r="J10268" s="267">
        <v>0</v>
      </c>
      <c r="K10268" s="267">
        <v>6.5112225372739095E-4</v>
      </c>
      <c r="L10268" s="267">
        <v>8.3272076905829895</v>
      </c>
      <c r="M10268" s="267" t="b">
        <f>OR(O10268='PERAC-ngpPrcsTnD-mthncptr'!$B$1,O10268='PERAC-ngpPrcsTnD-mthncptr'!$C$1,O10268='PERAC-ngpPrcsTnD-mthncptr'!$D$1)</f>
        <v>0</v>
      </c>
      <c r="N10268" s="267">
        <f>IF(M10268=TRUE,L10268+'NPV Calcs'!$D$14,L10268)</f>
        <v>8.3272076905829895</v>
      </c>
      <c r="O10268" s="267" t="str">
        <f>INDEX('EPA Tech to Policy Mapping'!$D:$D,MATCH(F10268,'EPA Tech to Policy Mapping'!$C:$C,0))</f>
        <v>waste - methane capture</v>
      </c>
    </row>
    <row r="10269" spans="1:15" hidden="1" x14ac:dyDescent="0.35">
      <c r="A10269" s="267">
        <v>2045</v>
      </c>
      <c r="B10269" s="267" t="s">
        <v>567</v>
      </c>
      <c r="C10269" s="267" t="s">
        <v>568</v>
      </c>
      <c r="D10269" s="267" t="s">
        <v>4952</v>
      </c>
      <c r="E10269" s="267" t="s">
        <v>5047</v>
      </c>
      <c r="F10269" s="267" t="s">
        <v>569</v>
      </c>
      <c r="G10269" s="267">
        <v>0</v>
      </c>
      <c r="H10269" s="267">
        <v>1.3970652398866601E-3</v>
      </c>
      <c r="I10269" s="267">
        <v>0</v>
      </c>
      <c r="J10269" s="267">
        <v>0</v>
      </c>
      <c r="K10269" s="267">
        <v>1.3970652398866601E-3</v>
      </c>
      <c r="L10269" s="267">
        <v>3.0612227406492898</v>
      </c>
      <c r="M10269" s="267" t="b">
        <f>OR(O10269='PERAC-ngpPrcsTnD-mthncptr'!$B$1,O10269='PERAC-ngpPrcsTnD-mthncptr'!$C$1,O10269='PERAC-ngpPrcsTnD-mthncptr'!$D$1)</f>
        <v>0</v>
      </c>
      <c r="N10269" s="267">
        <f>IF(M10269=TRUE,L10269+'NPV Calcs'!$D$14,L10269)</f>
        <v>3.0612227406492898</v>
      </c>
      <c r="O10269" s="267" t="str">
        <f>INDEX('EPA Tech to Policy Mapping'!$D:$D,MATCH(F10269,'EPA Tech to Policy Mapping'!$C:$C,0))</f>
        <v>waste - methane capture</v>
      </c>
    </row>
    <row r="10270" spans="1:15" hidden="1" x14ac:dyDescent="0.35">
      <c r="A10270" s="267">
        <v>2035</v>
      </c>
      <c r="B10270" s="267" t="s">
        <v>567</v>
      </c>
      <c r="C10270" s="267" t="s">
        <v>568</v>
      </c>
      <c r="D10270" s="267" t="s">
        <v>4952</v>
      </c>
      <c r="E10270" s="267" t="s">
        <v>5047</v>
      </c>
      <c r="F10270" s="267" t="s">
        <v>569</v>
      </c>
      <c r="G10270" s="267">
        <v>0</v>
      </c>
      <c r="H10270" s="267">
        <v>9.9427772671526393E-4</v>
      </c>
      <c r="I10270" s="267">
        <v>0</v>
      </c>
      <c r="J10270" s="267">
        <v>0</v>
      </c>
      <c r="K10270" s="267">
        <v>9.9427772671526393E-4</v>
      </c>
      <c r="L10270" s="267">
        <v>4.9660662401470699</v>
      </c>
      <c r="M10270" s="267" t="b">
        <f>OR(O10270='PERAC-ngpPrcsTnD-mthncptr'!$B$1,O10270='PERAC-ngpPrcsTnD-mthncptr'!$C$1,O10270='PERAC-ngpPrcsTnD-mthncptr'!$D$1)</f>
        <v>0</v>
      </c>
      <c r="N10270" s="267">
        <f>IF(M10270=TRUE,L10270+'NPV Calcs'!$D$14,L10270)</f>
        <v>4.9660662401470699</v>
      </c>
      <c r="O10270" s="267" t="str">
        <f>INDEX('EPA Tech to Policy Mapping'!$D:$D,MATCH(F10270,'EPA Tech to Policy Mapping'!$C:$C,0))</f>
        <v>waste - methane capture</v>
      </c>
    </row>
    <row r="10271" spans="1:15" hidden="1" x14ac:dyDescent="0.35">
      <c r="A10271" s="267">
        <v>2030</v>
      </c>
      <c r="B10271" s="267" t="s">
        <v>567</v>
      </c>
      <c r="C10271" s="267" t="s">
        <v>568</v>
      </c>
      <c r="D10271" s="267" t="s">
        <v>4952</v>
      </c>
      <c r="E10271" s="267" t="s">
        <v>5047</v>
      </c>
      <c r="F10271" s="267" t="s">
        <v>569</v>
      </c>
      <c r="G10271" s="267">
        <v>0</v>
      </c>
      <c r="H10271" s="267">
        <v>5.9119727409896196E-4</v>
      </c>
      <c r="I10271" s="267">
        <v>0</v>
      </c>
      <c r="J10271" s="267">
        <v>0</v>
      </c>
      <c r="K10271" s="267">
        <v>5.9119727409896196E-4</v>
      </c>
      <c r="L10271" s="267">
        <v>9.9264958518969095</v>
      </c>
      <c r="M10271" s="267" t="b">
        <f>OR(O10271='PERAC-ngpPrcsTnD-mthncptr'!$B$1,O10271='PERAC-ngpPrcsTnD-mthncptr'!$C$1,O10271='PERAC-ngpPrcsTnD-mthncptr'!$D$1)</f>
        <v>0</v>
      </c>
      <c r="N10271" s="267">
        <f>IF(M10271=TRUE,L10271+'NPV Calcs'!$D$14,L10271)</f>
        <v>9.9264958518969095</v>
      </c>
      <c r="O10271" s="267" t="str">
        <f>INDEX('EPA Tech to Policy Mapping'!$D:$D,MATCH(F10271,'EPA Tech to Policy Mapping'!$C:$C,0))</f>
        <v>waste - methane capture</v>
      </c>
    </row>
    <row r="10272" spans="1:15" hidden="1" x14ac:dyDescent="0.35">
      <c r="A10272" s="267">
        <v>2050</v>
      </c>
      <c r="B10272" s="267" t="s">
        <v>567</v>
      </c>
      <c r="C10272" s="267" t="s">
        <v>568</v>
      </c>
      <c r="D10272" s="267" t="s">
        <v>4952</v>
      </c>
      <c r="E10272" s="267" t="s">
        <v>5047</v>
      </c>
      <c r="F10272" s="267" t="s">
        <v>569</v>
      </c>
      <c r="G10272" s="267">
        <v>0</v>
      </c>
      <c r="H10272" s="267">
        <v>8.6070992706199301E-5</v>
      </c>
      <c r="I10272" s="267">
        <v>0</v>
      </c>
      <c r="J10272" s="267">
        <v>0</v>
      </c>
      <c r="K10272" s="267">
        <v>8.6070992706199301E-5</v>
      </c>
      <c r="L10272" s="267">
        <v>102.855225891911</v>
      </c>
      <c r="M10272" s="267" t="b">
        <f>OR(O10272='PERAC-ngpPrcsTnD-mthncptr'!$B$1,O10272='PERAC-ngpPrcsTnD-mthncptr'!$C$1,O10272='PERAC-ngpPrcsTnD-mthncptr'!$D$1)</f>
        <v>0</v>
      </c>
      <c r="N10272" s="267">
        <f>IF(M10272=TRUE,L10272+'NPV Calcs'!$D$14,L10272)</f>
        <v>102.855225891911</v>
      </c>
      <c r="O10272" s="267" t="str">
        <f>INDEX('EPA Tech to Policy Mapping'!$D:$D,MATCH(F10272,'EPA Tech to Policy Mapping'!$C:$C,0))</f>
        <v>waste - methane capture</v>
      </c>
    </row>
    <row r="10273" spans="1:15" hidden="1" x14ac:dyDescent="0.35">
      <c r="A10273" s="267">
        <v>2040</v>
      </c>
      <c r="B10273" s="267" t="s">
        <v>567</v>
      </c>
      <c r="C10273" s="267" t="s">
        <v>568</v>
      </c>
      <c r="D10273" s="267" t="s">
        <v>4952</v>
      </c>
      <c r="E10273" s="267" t="s">
        <v>5047</v>
      </c>
      <c r="F10273" s="267" t="s">
        <v>569</v>
      </c>
      <c r="G10273" s="267">
        <v>0</v>
      </c>
      <c r="H10273" s="267">
        <v>1.15305643774726E-4</v>
      </c>
      <c r="I10273" s="267">
        <v>0</v>
      </c>
      <c r="J10273" s="267">
        <v>0</v>
      </c>
      <c r="K10273" s="267">
        <v>1.15305643774726E-4</v>
      </c>
      <c r="L10273" s="267">
        <v>87.342724965730298</v>
      </c>
      <c r="M10273" s="267" t="b">
        <f>OR(O10273='PERAC-ngpPrcsTnD-mthncptr'!$B$1,O10273='PERAC-ngpPrcsTnD-mthncptr'!$C$1,O10273='PERAC-ngpPrcsTnD-mthncptr'!$D$1)</f>
        <v>0</v>
      </c>
      <c r="N10273" s="267">
        <f>IF(M10273=TRUE,L10273+'NPV Calcs'!$D$14,L10273)</f>
        <v>87.342724965730298</v>
      </c>
      <c r="O10273" s="267" t="str">
        <f>INDEX('EPA Tech to Policy Mapping'!$D:$D,MATCH(F10273,'EPA Tech to Policy Mapping'!$C:$C,0))</f>
        <v>waste - methane capture</v>
      </c>
    </row>
    <row r="10274" spans="1:15" hidden="1" x14ac:dyDescent="0.35">
      <c r="A10274" s="267">
        <v>2030</v>
      </c>
      <c r="B10274" s="267" t="s">
        <v>567</v>
      </c>
      <c r="C10274" s="267" t="s">
        <v>568</v>
      </c>
      <c r="D10274" s="267" t="s">
        <v>4952</v>
      </c>
      <c r="E10274" s="267" t="s">
        <v>5047</v>
      </c>
      <c r="F10274" s="267" t="s">
        <v>569</v>
      </c>
      <c r="G10274" s="267">
        <v>0</v>
      </c>
      <c r="H10274" s="267">
        <v>8.3582780698631396E-4</v>
      </c>
      <c r="I10274" s="267">
        <v>0</v>
      </c>
      <c r="J10274" s="267">
        <v>0</v>
      </c>
      <c r="K10274" s="267">
        <v>8.3582780698631396E-4</v>
      </c>
      <c r="L10274" s="267">
        <v>5.8203937166843103</v>
      </c>
      <c r="M10274" s="267" t="b">
        <f>OR(O10274='PERAC-ngpPrcsTnD-mthncptr'!$B$1,O10274='PERAC-ngpPrcsTnD-mthncptr'!$C$1,O10274='PERAC-ngpPrcsTnD-mthncptr'!$D$1)</f>
        <v>0</v>
      </c>
      <c r="N10274" s="267">
        <f>IF(M10274=TRUE,L10274+'NPV Calcs'!$D$14,L10274)</f>
        <v>5.8203937166843103</v>
      </c>
      <c r="O10274" s="267" t="str">
        <f>INDEX('EPA Tech to Policy Mapping'!$D:$D,MATCH(F10274,'EPA Tech to Policy Mapping'!$C:$C,0))</f>
        <v>waste - methane capture</v>
      </c>
    </row>
    <row r="10275" spans="1:15" hidden="1" x14ac:dyDescent="0.35">
      <c r="A10275" s="267">
        <v>2040</v>
      </c>
      <c r="B10275" s="267" t="s">
        <v>567</v>
      </c>
      <c r="C10275" s="267" t="s">
        <v>568</v>
      </c>
      <c r="D10275" s="267" t="s">
        <v>4952</v>
      </c>
      <c r="E10275" s="267" t="s">
        <v>5047</v>
      </c>
      <c r="F10275" s="267" t="s">
        <v>569</v>
      </c>
      <c r="G10275" s="267">
        <v>0</v>
      </c>
      <c r="H10275" s="267">
        <v>1.36483594016118E-3</v>
      </c>
      <c r="I10275" s="267">
        <v>0</v>
      </c>
      <c r="J10275" s="267">
        <v>0</v>
      </c>
      <c r="K10275" s="267">
        <v>1.36483594016118E-3</v>
      </c>
      <c r="L10275" s="267">
        <v>2.7223869012379098</v>
      </c>
      <c r="M10275" s="267" t="b">
        <f>OR(O10275='PERAC-ngpPrcsTnD-mthncptr'!$B$1,O10275='PERAC-ngpPrcsTnD-mthncptr'!$C$1,O10275='PERAC-ngpPrcsTnD-mthncptr'!$D$1)</f>
        <v>0</v>
      </c>
      <c r="N10275" s="267">
        <f>IF(M10275=TRUE,L10275+'NPV Calcs'!$D$14,L10275)</f>
        <v>2.7223869012379098</v>
      </c>
      <c r="O10275" s="267" t="str">
        <f>INDEX('EPA Tech to Policy Mapping'!$D:$D,MATCH(F10275,'EPA Tech to Policy Mapping'!$C:$C,0))</f>
        <v>waste - methane capture</v>
      </c>
    </row>
    <row r="10276" spans="1:15" hidden="1" x14ac:dyDescent="0.35">
      <c r="A10276" s="267">
        <v>2030</v>
      </c>
      <c r="B10276" s="267" t="s">
        <v>567</v>
      </c>
      <c r="C10276" s="267" t="s">
        <v>568</v>
      </c>
      <c r="D10276" s="267" t="s">
        <v>4952</v>
      </c>
      <c r="E10276" s="267" t="s">
        <v>5047</v>
      </c>
      <c r="F10276" s="267" t="s">
        <v>569</v>
      </c>
      <c r="G10276" s="267">
        <v>0</v>
      </c>
      <c r="H10276" s="267">
        <v>1.4955612683567199E-3</v>
      </c>
      <c r="I10276" s="267">
        <v>0</v>
      </c>
      <c r="J10276" s="267">
        <v>0</v>
      </c>
      <c r="K10276" s="267">
        <v>1.4955612683567199E-3</v>
      </c>
      <c r="L10276" s="267">
        <v>1.7630601487611699</v>
      </c>
      <c r="M10276" s="267" t="b">
        <f>OR(O10276='PERAC-ngpPrcsTnD-mthncptr'!$B$1,O10276='PERAC-ngpPrcsTnD-mthncptr'!$C$1,O10276='PERAC-ngpPrcsTnD-mthncptr'!$D$1)</f>
        <v>0</v>
      </c>
      <c r="N10276" s="267">
        <f>IF(M10276=TRUE,L10276+'NPV Calcs'!$D$14,L10276)</f>
        <v>1.7630601487611699</v>
      </c>
      <c r="O10276" s="267" t="str">
        <f>INDEX('EPA Tech to Policy Mapping'!$D:$D,MATCH(F10276,'EPA Tech to Policy Mapping'!$C:$C,0))</f>
        <v>waste - methane capture</v>
      </c>
    </row>
    <row r="10277" spans="1:15" hidden="1" x14ac:dyDescent="0.35">
      <c r="A10277" s="267">
        <v>2030</v>
      </c>
      <c r="B10277" s="267" t="s">
        <v>567</v>
      </c>
      <c r="C10277" s="267" t="s">
        <v>568</v>
      </c>
      <c r="D10277" s="267" t="s">
        <v>4952</v>
      </c>
      <c r="E10277" s="267" t="s">
        <v>5047</v>
      </c>
      <c r="F10277" s="267" t="s">
        <v>569</v>
      </c>
      <c r="G10277" s="267">
        <v>0</v>
      </c>
      <c r="H10277" s="267">
        <v>5.3927419296254098E-4</v>
      </c>
      <c r="I10277" s="267">
        <v>0</v>
      </c>
      <c r="J10277" s="267">
        <v>0</v>
      </c>
      <c r="K10277" s="267">
        <v>5.3927419296254098E-4</v>
      </c>
      <c r="L10277" s="267">
        <v>11.31741546456</v>
      </c>
      <c r="M10277" s="267" t="b">
        <f>OR(O10277='PERAC-ngpPrcsTnD-mthncptr'!$B$1,O10277='PERAC-ngpPrcsTnD-mthncptr'!$C$1,O10277='PERAC-ngpPrcsTnD-mthncptr'!$D$1)</f>
        <v>0</v>
      </c>
      <c r="N10277" s="267">
        <f>IF(M10277=TRUE,L10277+'NPV Calcs'!$D$14,L10277)</f>
        <v>11.31741546456</v>
      </c>
      <c r="O10277" s="267" t="str">
        <f>INDEX('EPA Tech to Policy Mapping'!$D:$D,MATCH(F10277,'EPA Tech to Policy Mapping'!$C:$C,0))</f>
        <v>waste - methane capture</v>
      </c>
    </row>
    <row r="10278" spans="1:15" hidden="1" x14ac:dyDescent="0.35">
      <c r="A10278" s="267">
        <v>2040</v>
      </c>
      <c r="B10278" s="267" t="s">
        <v>567</v>
      </c>
      <c r="C10278" s="267" t="s">
        <v>568</v>
      </c>
      <c r="D10278" s="267" t="s">
        <v>4952</v>
      </c>
      <c r="E10278" s="267" t="s">
        <v>5047</v>
      </c>
      <c r="F10278" s="267" t="s">
        <v>569</v>
      </c>
      <c r="G10278" s="267">
        <v>0</v>
      </c>
      <c r="H10278" s="267">
        <v>6.6043259325965697E-4</v>
      </c>
      <c r="I10278" s="267">
        <v>0</v>
      </c>
      <c r="J10278" s="267">
        <v>0</v>
      </c>
      <c r="K10278" s="267">
        <v>6.6043259325965697E-4</v>
      </c>
      <c r="L10278" s="267">
        <v>10.6319209449416</v>
      </c>
      <c r="M10278" s="267" t="b">
        <f>OR(O10278='PERAC-ngpPrcsTnD-mthncptr'!$B$1,O10278='PERAC-ngpPrcsTnD-mthncptr'!$C$1,O10278='PERAC-ngpPrcsTnD-mthncptr'!$D$1)</f>
        <v>0</v>
      </c>
      <c r="N10278" s="267">
        <f>IF(M10278=TRUE,L10278+'NPV Calcs'!$D$14,L10278)</f>
        <v>10.6319209449416</v>
      </c>
      <c r="O10278" s="267" t="str">
        <f>INDEX('EPA Tech to Policy Mapping'!$D:$D,MATCH(F10278,'EPA Tech to Policy Mapping'!$C:$C,0))</f>
        <v>waste - methane capture</v>
      </c>
    </row>
    <row r="10279" spans="1:15" hidden="1" x14ac:dyDescent="0.35">
      <c r="A10279" s="267">
        <v>2045</v>
      </c>
      <c r="B10279" s="267" t="s">
        <v>567</v>
      </c>
      <c r="C10279" s="267" t="s">
        <v>568</v>
      </c>
      <c r="D10279" s="267" t="s">
        <v>4952</v>
      </c>
      <c r="E10279" s="267" t="s">
        <v>5047</v>
      </c>
      <c r="F10279" s="267" t="s">
        <v>569</v>
      </c>
      <c r="G10279" s="267">
        <v>0</v>
      </c>
      <c r="H10279" s="267">
        <v>5.6013684644950004E-4</v>
      </c>
      <c r="I10279" s="267">
        <v>0</v>
      </c>
      <c r="J10279" s="267">
        <v>0</v>
      </c>
      <c r="K10279" s="267">
        <v>5.6013684644950004E-4</v>
      </c>
      <c r="L10279" s="267">
        <v>12.9201563602135</v>
      </c>
      <c r="M10279" s="267" t="b">
        <f>OR(O10279='PERAC-ngpPrcsTnD-mthncptr'!$B$1,O10279='PERAC-ngpPrcsTnD-mthncptr'!$C$1,O10279='PERAC-ngpPrcsTnD-mthncptr'!$D$1)</f>
        <v>0</v>
      </c>
      <c r="N10279" s="267">
        <f>IF(M10279=TRUE,L10279+'NPV Calcs'!$D$14,L10279)</f>
        <v>12.9201563602135</v>
      </c>
      <c r="O10279" s="267" t="str">
        <f>INDEX('EPA Tech to Policy Mapping'!$D:$D,MATCH(F10279,'EPA Tech to Policy Mapping'!$C:$C,0))</f>
        <v>waste - methane capture</v>
      </c>
    </row>
    <row r="10280" spans="1:15" hidden="1" x14ac:dyDescent="0.35">
      <c r="A10280" s="267">
        <v>2030</v>
      </c>
      <c r="B10280" s="267" t="s">
        <v>567</v>
      </c>
      <c r="C10280" s="267" t="s">
        <v>568</v>
      </c>
      <c r="D10280" s="267" t="s">
        <v>4952</v>
      </c>
      <c r="E10280" s="267" t="s">
        <v>5047</v>
      </c>
      <c r="F10280" s="267" t="s">
        <v>569</v>
      </c>
      <c r="G10280" s="267">
        <v>0</v>
      </c>
      <c r="H10280" s="267">
        <v>1.06427862519352E-4</v>
      </c>
      <c r="I10280" s="267">
        <v>0</v>
      </c>
      <c r="J10280" s="267">
        <v>0</v>
      </c>
      <c r="K10280" s="267">
        <v>1.06427862519352E-4</v>
      </c>
      <c r="L10280" s="267">
        <v>75.238918038292397</v>
      </c>
      <c r="M10280" s="267" t="b">
        <f>OR(O10280='PERAC-ngpPrcsTnD-mthncptr'!$B$1,O10280='PERAC-ngpPrcsTnD-mthncptr'!$C$1,O10280='PERAC-ngpPrcsTnD-mthncptr'!$D$1)</f>
        <v>0</v>
      </c>
      <c r="N10280" s="267">
        <f>IF(M10280=TRUE,L10280+'NPV Calcs'!$D$14,L10280)</f>
        <v>75.238918038292397</v>
      </c>
      <c r="O10280" s="267" t="str">
        <f>INDEX('EPA Tech to Policy Mapping'!$D:$D,MATCH(F10280,'EPA Tech to Policy Mapping'!$C:$C,0))</f>
        <v>waste - methane capture</v>
      </c>
    </row>
    <row r="10281" spans="1:15" hidden="1" x14ac:dyDescent="0.35">
      <c r="A10281" s="267">
        <v>2040</v>
      </c>
      <c r="B10281" s="267" t="s">
        <v>567</v>
      </c>
      <c r="C10281" s="267" t="s">
        <v>568</v>
      </c>
      <c r="D10281" s="267" t="s">
        <v>4952</v>
      </c>
      <c r="E10281" s="267" t="s">
        <v>5047</v>
      </c>
      <c r="F10281" s="267" t="s">
        <v>569</v>
      </c>
      <c r="G10281" s="267">
        <v>0</v>
      </c>
      <c r="H10281" s="267">
        <v>1.54015404771008E-3</v>
      </c>
      <c r="I10281" s="267">
        <v>0</v>
      </c>
      <c r="J10281" s="267">
        <v>0</v>
      </c>
      <c r="K10281" s="267">
        <v>1.54015404771008E-3</v>
      </c>
      <c r="L10281" s="267">
        <v>2.58696138732931</v>
      </c>
      <c r="M10281" s="267" t="b">
        <f>OR(O10281='PERAC-ngpPrcsTnD-mthncptr'!$B$1,O10281='PERAC-ngpPrcsTnD-mthncptr'!$C$1,O10281='PERAC-ngpPrcsTnD-mthncptr'!$D$1)</f>
        <v>0</v>
      </c>
      <c r="N10281" s="267">
        <f>IF(M10281=TRUE,L10281+'NPV Calcs'!$D$14,L10281)</f>
        <v>2.58696138732931</v>
      </c>
      <c r="O10281" s="267" t="str">
        <f>INDEX('EPA Tech to Policy Mapping'!$D:$D,MATCH(F10281,'EPA Tech to Policy Mapping'!$C:$C,0))</f>
        <v>waste - methane capture</v>
      </c>
    </row>
    <row r="10282" spans="1:15" hidden="1" x14ac:dyDescent="0.35">
      <c r="A10282" s="267">
        <v>2050</v>
      </c>
      <c r="B10282" s="267" t="s">
        <v>567</v>
      </c>
      <c r="C10282" s="267" t="s">
        <v>568</v>
      </c>
      <c r="D10282" s="267" t="s">
        <v>4952</v>
      </c>
      <c r="E10282" s="267" t="s">
        <v>5047</v>
      </c>
      <c r="F10282" s="267" t="s">
        <v>569</v>
      </c>
      <c r="G10282" s="267">
        <v>0</v>
      </c>
      <c r="H10282" s="267">
        <v>6.4446051583067501E-5</v>
      </c>
      <c r="I10282" s="267">
        <v>0</v>
      </c>
      <c r="J10282" s="267">
        <v>0</v>
      </c>
      <c r="K10282" s="267">
        <v>6.4446051583067501E-5</v>
      </c>
      <c r="L10282" s="267">
        <v>137.748750078923</v>
      </c>
      <c r="M10282" s="267" t="b">
        <f>OR(O10282='PERAC-ngpPrcsTnD-mthncptr'!$B$1,O10282='PERAC-ngpPrcsTnD-mthncptr'!$C$1,O10282='PERAC-ngpPrcsTnD-mthncptr'!$D$1)</f>
        <v>0</v>
      </c>
      <c r="N10282" s="267">
        <f>IF(M10282=TRUE,L10282+'NPV Calcs'!$D$14,L10282)</f>
        <v>137.748750078923</v>
      </c>
      <c r="O10282" s="267" t="str">
        <f>INDEX('EPA Tech to Policy Mapping'!$D:$D,MATCH(F10282,'EPA Tech to Policy Mapping'!$C:$C,0))</f>
        <v>waste - methane capture</v>
      </c>
    </row>
    <row r="10283" spans="1:15" hidden="1" x14ac:dyDescent="0.35">
      <c r="A10283" s="267">
        <v>2050</v>
      </c>
      <c r="B10283" s="267" t="s">
        <v>567</v>
      </c>
      <c r="C10283" s="267" t="s">
        <v>568</v>
      </c>
      <c r="D10283" s="267" t="s">
        <v>4952</v>
      </c>
      <c r="E10283" s="267" t="s">
        <v>5047</v>
      </c>
      <c r="F10283" s="267" t="s">
        <v>569</v>
      </c>
      <c r="G10283" s="267">
        <v>0</v>
      </c>
      <c r="H10283" s="267">
        <v>5.1630965714912305E-4</v>
      </c>
      <c r="I10283" s="267">
        <v>0</v>
      </c>
      <c r="J10283" s="267">
        <v>0</v>
      </c>
      <c r="K10283" s="267">
        <v>5.1630965714912305E-4</v>
      </c>
      <c r="L10283" s="267">
        <v>14.280227706880799</v>
      </c>
      <c r="M10283" s="267" t="b">
        <f>OR(O10283='PERAC-ngpPrcsTnD-mthncptr'!$B$1,O10283='PERAC-ngpPrcsTnD-mthncptr'!$C$1,O10283='PERAC-ngpPrcsTnD-mthncptr'!$D$1)</f>
        <v>0</v>
      </c>
      <c r="N10283" s="267">
        <f>IF(M10283=TRUE,L10283+'NPV Calcs'!$D$14,L10283)</f>
        <v>14.280227706880799</v>
      </c>
      <c r="O10283" s="267" t="str">
        <f>INDEX('EPA Tech to Policy Mapping'!$D:$D,MATCH(F10283,'EPA Tech to Policy Mapping'!$C:$C,0))</f>
        <v>waste - methane capture</v>
      </c>
    </row>
    <row r="10284" spans="1:15" hidden="1" x14ac:dyDescent="0.35">
      <c r="A10284" s="267">
        <v>2045</v>
      </c>
      <c r="B10284" s="267" t="s">
        <v>567</v>
      </c>
      <c r="C10284" s="267" t="s">
        <v>568</v>
      </c>
      <c r="D10284" s="267" t="s">
        <v>4952</v>
      </c>
      <c r="E10284" s="267" t="s">
        <v>5047</v>
      </c>
      <c r="F10284" s="267" t="s">
        <v>569</v>
      </c>
      <c r="G10284" s="267">
        <v>0</v>
      </c>
      <c r="H10284" s="267">
        <v>2.9203663782175398E-4</v>
      </c>
      <c r="I10284" s="267">
        <v>0</v>
      </c>
      <c r="J10284" s="267">
        <v>0</v>
      </c>
      <c r="K10284" s="267">
        <v>2.9203663782175398E-4</v>
      </c>
      <c r="L10284" s="267">
        <v>27.7389293729786</v>
      </c>
      <c r="M10284" s="267" t="b">
        <f>OR(O10284='PERAC-ngpPrcsTnD-mthncptr'!$B$1,O10284='PERAC-ngpPrcsTnD-mthncptr'!$C$1,O10284='PERAC-ngpPrcsTnD-mthncptr'!$D$1)</f>
        <v>0</v>
      </c>
      <c r="N10284" s="267">
        <f>IF(M10284=TRUE,L10284+'NPV Calcs'!$D$14,L10284)</f>
        <v>27.7389293729786</v>
      </c>
      <c r="O10284" s="267" t="str">
        <f>INDEX('EPA Tech to Policy Mapping'!$D:$D,MATCH(F10284,'EPA Tech to Policy Mapping'!$C:$C,0))</f>
        <v>waste - methane capture</v>
      </c>
    </row>
    <row r="10285" spans="1:15" hidden="1" x14ac:dyDescent="0.35">
      <c r="A10285" s="267">
        <v>2035</v>
      </c>
      <c r="B10285" s="267" t="s">
        <v>567</v>
      </c>
      <c r="C10285" s="267" t="s">
        <v>568</v>
      </c>
      <c r="D10285" s="267" t="s">
        <v>4952</v>
      </c>
      <c r="E10285" s="267" t="s">
        <v>5047</v>
      </c>
      <c r="F10285" s="267" t="s">
        <v>569</v>
      </c>
      <c r="G10285" s="267">
        <v>0</v>
      </c>
      <c r="H10285" s="267">
        <v>1.51318805486948E-3</v>
      </c>
      <c r="I10285" s="267">
        <v>0</v>
      </c>
      <c r="J10285" s="267">
        <v>0</v>
      </c>
      <c r="K10285" s="267">
        <v>1.51318805486948E-3</v>
      </c>
      <c r="L10285" s="267">
        <v>12.4964143403067</v>
      </c>
      <c r="M10285" s="267" t="b">
        <f>OR(O10285='PERAC-ngpPrcsTnD-mthncptr'!$B$1,O10285='PERAC-ngpPrcsTnD-mthncptr'!$C$1,O10285='PERAC-ngpPrcsTnD-mthncptr'!$D$1)</f>
        <v>0</v>
      </c>
      <c r="N10285" s="267">
        <f>IF(M10285=TRUE,L10285+'NPV Calcs'!$D$14,L10285)</f>
        <v>12.4964143403067</v>
      </c>
      <c r="O10285" s="267" t="str">
        <f>INDEX('EPA Tech to Policy Mapping'!$D:$D,MATCH(F10285,'EPA Tech to Policy Mapping'!$C:$C,0))</f>
        <v>waste - methane capture</v>
      </c>
    </row>
    <row r="10286" spans="1:15" hidden="1" x14ac:dyDescent="0.35">
      <c r="A10286" s="267">
        <v>2035</v>
      </c>
      <c r="B10286" s="267" t="s">
        <v>567</v>
      </c>
      <c r="C10286" s="267" t="s">
        <v>568</v>
      </c>
      <c r="D10286" s="267" t="s">
        <v>4952</v>
      </c>
      <c r="E10286" s="267" t="s">
        <v>5047</v>
      </c>
      <c r="F10286" s="267" t="s">
        <v>569</v>
      </c>
      <c r="G10286" s="267">
        <v>0</v>
      </c>
      <c r="H10286" s="267">
        <v>1.1543994408270001E-3</v>
      </c>
      <c r="I10286" s="267">
        <v>0</v>
      </c>
      <c r="J10286" s="267">
        <v>0</v>
      </c>
      <c r="K10286" s="267">
        <v>1.1543994408270001E-3</v>
      </c>
      <c r="L10286" s="267">
        <v>2.9863170237086001</v>
      </c>
      <c r="M10286" s="267" t="b">
        <f>OR(O10286='PERAC-ngpPrcsTnD-mthncptr'!$B$1,O10286='PERAC-ngpPrcsTnD-mthncptr'!$C$1,O10286='PERAC-ngpPrcsTnD-mthncptr'!$D$1)</f>
        <v>0</v>
      </c>
      <c r="N10286" s="267">
        <f>IF(M10286=TRUE,L10286+'NPV Calcs'!$D$14,L10286)</f>
        <v>2.9863170237086001</v>
      </c>
      <c r="O10286" s="267" t="str">
        <f>INDEX('EPA Tech to Policy Mapping'!$D:$D,MATCH(F10286,'EPA Tech to Policy Mapping'!$C:$C,0))</f>
        <v>waste - methane capture</v>
      </c>
    </row>
    <row r="10287" spans="1:15" hidden="1" x14ac:dyDescent="0.35">
      <c r="A10287" s="267">
        <v>2025</v>
      </c>
      <c r="B10287" s="267" t="s">
        <v>567</v>
      </c>
      <c r="C10287" s="267" t="s">
        <v>568</v>
      </c>
      <c r="D10287" s="267" t="s">
        <v>4952</v>
      </c>
      <c r="E10287" s="267" t="s">
        <v>5047</v>
      </c>
      <c r="F10287" s="267" t="s">
        <v>569</v>
      </c>
      <c r="G10287" s="267">
        <v>0</v>
      </c>
      <c r="H10287" s="267">
        <v>1.16713920234588E-3</v>
      </c>
      <c r="I10287" s="267">
        <v>0</v>
      </c>
      <c r="J10287" s="267">
        <v>0</v>
      </c>
      <c r="K10287" s="267">
        <v>1.16713920234588E-3</v>
      </c>
      <c r="L10287" s="267">
        <v>3.0465173743298499</v>
      </c>
      <c r="M10287" s="267" t="b">
        <f>OR(O10287='PERAC-ngpPrcsTnD-mthncptr'!$B$1,O10287='PERAC-ngpPrcsTnD-mthncptr'!$C$1,O10287='PERAC-ngpPrcsTnD-mthncptr'!$D$1)</f>
        <v>0</v>
      </c>
      <c r="N10287" s="267">
        <f>IF(M10287=TRUE,L10287+'NPV Calcs'!$D$14,L10287)</f>
        <v>3.0465173743298499</v>
      </c>
      <c r="O10287" s="267" t="str">
        <f>INDEX('EPA Tech to Policy Mapping'!$D:$D,MATCH(F10287,'EPA Tech to Policy Mapping'!$C:$C,0))</f>
        <v>waste - methane capture</v>
      </c>
    </row>
    <row r="10288" spans="1:15" hidden="1" x14ac:dyDescent="0.35">
      <c r="A10288" s="267">
        <v>2030</v>
      </c>
      <c r="B10288" s="267" t="s">
        <v>567</v>
      </c>
      <c r="C10288" s="267" t="s">
        <v>568</v>
      </c>
      <c r="D10288" s="267" t="s">
        <v>4952</v>
      </c>
      <c r="E10288" s="267" t="s">
        <v>5047</v>
      </c>
      <c r="F10288" s="267" t="s">
        <v>569</v>
      </c>
      <c r="G10288" s="267">
        <v>0</v>
      </c>
      <c r="H10288" s="267">
        <v>8.0967840161700103E-4</v>
      </c>
      <c r="I10288" s="267">
        <v>0</v>
      </c>
      <c r="J10288" s="267">
        <v>0</v>
      </c>
      <c r="K10288" s="267">
        <v>8.0967840161700103E-4</v>
      </c>
      <c r="L10288" s="267">
        <v>11.060755214884599</v>
      </c>
      <c r="M10288" s="267" t="b">
        <f>OR(O10288='PERAC-ngpPrcsTnD-mthncptr'!$B$1,O10288='PERAC-ngpPrcsTnD-mthncptr'!$C$1,O10288='PERAC-ngpPrcsTnD-mthncptr'!$D$1)</f>
        <v>0</v>
      </c>
      <c r="N10288" s="267">
        <f>IF(M10288=TRUE,L10288+'NPV Calcs'!$D$14,L10288)</f>
        <v>11.060755214884599</v>
      </c>
      <c r="O10288" s="267" t="str">
        <f>INDEX('EPA Tech to Policy Mapping'!$D:$D,MATCH(F10288,'EPA Tech to Policy Mapping'!$C:$C,0))</f>
        <v>waste - methane capture</v>
      </c>
    </row>
    <row r="10289" spans="1:15" hidden="1" x14ac:dyDescent="0.35">
      <c r="A10289" s="267">
        <v>2050</v>
      </c>
      <c r="B10289" s="267" t="s">
        <v>567</v>
      </c>
      <c r="C10289" s="267" t="s">
        <v>568</v>
      </c>
      <c r="D10289" s="267" t="s">
        <v>4952</v>
      </c>
      <c r="E10289" s="267" t="s">
        <v>5047</v>
      </c>
      <c r="F10289" s="267" t="s">
        <v>569</v>
      </c>
      <c r="G10289" s="267">
        <v>0</v>
      </c>
      <c r="H10289" s="267">
        <v>2.0223933506458599E-4</v>
      </c>
      <c r="I10289" s="267">
        <v>0</v>
      </c>
      <c r="J10289" s="267">
        <v>0</v>
      </c>
      <c r="K10289" s="267">
        <v>2.0223933506458599E-4</v>
      </c>
      <c r="L10289" s="267">
        <v>41.785200269753901</v>
      </c>
      <c r="M10289" s="267" t="b">
        <f>OR(O10289='PERAC-ngpPrcsTnD-mthncptr'!$B$1,O10289='PERAC-ngpPrcsTnD-mthncptr'!$C$1,O10289='PERAC-ngpPrcsTnD-mthncptr'!$D$1)</f>
        <v>0</v>
      </c>
      <c r="N10289" s="267">
        <f>IF(M10289=TRUE,L10289+'NPV Calcs'!$D$14,L10289)</f>
        <v>41.785200269753901</v>
      </c>
      <c r="O10289" s="267" t="str">
        <f>INDEX('EPA Tech to Policy Mapping'!$D:$D,MATCH(F10289,'EPA Tech to Policy Mapping'!$C:$C,0))</f>
        <v>waste - methane capture</v>
      </c>
    </row>
    <row r="10290" spans="1:15" hidden="1" x14ac:dyDescent="0.35">
      <c r="A10290" s="267">
        <v>2045</v>
      </c>
      <c r="B10290" s="267" t="s">
        <v>567</v>
      </c>
      <c r="C10290" s="267" t="s">
        <v>568</v>
      </c>
      <c r="D10290" s="267" t="s">
        <v>4952</v>
      </c>
      <c r="E10290" s="267" t="s">
        <v>5047</v>
      </c>
      <c r="F10290" s="267" t="s">
        <v>569</v>
      </c>
      <c r="G10290" s="267">
        <v>0</v>
      </c>
      <c r="H10290" s="267">
        <v>2.7190684412494999E-4</v>
      </c>
      <c r="I10290" s="267">
        <v>0</v>
      </c>
      <c r="J10290" s="267">
        <v>0</v>
      </c>
      <c r="K10290" s="267">
        <v>2.7190684412494999E-4</v>
      </c>
      <c r="L10290" s="267">
        <v>30.439772215630502</v>
      </c>
      <c r="M10290" s="267" t="b">
        <f>OR(O10290='PERAC-ngpPrcsTnD-mthncptr'!$B$1,O10290='PERAC-ngpPrcsTnD-mthncptr'!$C$1,O10290='PERAC-ngpPrcsTnD-mthncptr'!$D$1)</f>
        <v>0</v>
      </c>
      <c r="N10290" s="267">
        <f>IF(M10290=TRUE,L10290+'NPV Calcs'!$D$14,L10290)</f>
        <v>30.439772215630502</v>
      </c>
      <c r="O10290" s="267" t="str">
        <f>INDEX('EPA Tech to Policy Mapping'!$D:$D,MATCH(F10290,'EPA Tech to Policy Mapping'!$C:$C,0))</f>
        <v>waste - methane capture</v>
      </c>
    </row>
    <row r="10291" spans="1:15" hidden="1" x14ac:dyDescent="0.35">
      <c r="A10291" s="267">
        <v>2035</v>
      </c>
      <c r="B10291" s="267" t="s">
        <v>567</v>
      </c>
      <c r="C10291" s="267" t="s">
        <v>568</v>
      </c>
      <c r="D10291" s="267" t="s">
        <v>4952</v>
      </c>
      <c r="E10291" s="267" t="s">
        <v>5047</v>
      </c>
      <c r="F10291" s="267" t="s">
        <v>569</v>
      </c>
      <c r="G10291" s="267">
        <v>0</v>
      </c>
      <c r="H10291" s="267">
        <v>5.4933316836745295E-4</v>
      </c>
      <c r="I10291" s="267">
        <v>0</v>
      </c>
      <c r="J10291" s="267">
        <v>0</v>
      </c>
      <c r="K10291" s="267">
        <v>5.4933316836745295E-4</v>
      </c>
      <c r="L10291" s="267">
        <v>16.259943468829601</v>
      </c>
      <c r="M10291" s="267" t="b">
        <f>OR(O10291='PERAC-ngpPrcsTnD-mthncptr'!$B$1,O10291='PERAC-ngpPrcsTnD-mthncptr'!$C$1,O10291='PERAC-ngpPrcsTnD-mthncptr'!$D$1)</f>
        <v>0</v>
      </c>
      <c r="N10291" s="267">
        <f>IF(M10291=TRUE,L10291+'NPV Calcs'!$D$14,L10291)</f>
        <v>16.259943468829601</v>
      </c>
      <c r="O10291" s="267" t="str">
        <f>INDEX('EPA Tech to Policy Mapping'!$D:$D,MATCH(F10291,'EPA Tech to Policy Mapping'!$C:$C,0))</f>
        <v>waste - methane capture</v>
      </c>
    </row>
    <row r="10292" spans="1:15" hidden="1" x14ac:dyDescent="0.35">
      <c r="A10292" s="267">
        <v>2050</v>
      </c>
      <c r="B10292" s="267" t="s">
        <v>567</v>
      </c>
      <c r="C10292" s="267" t="s">
        <v>568</v>
      </c>
      <c r="D10292" s="267" t="s">
        <v>4952</v>
      </c>
      <c r="E10292" s="267" t="s">
        <v>5047</v>
      </c>
      <c r="F10292" s="267" t="s">
        <v>569</v>
      </c>
      <c r="G10292" s="267">
        <v>0</v>
      </c>
      <c r="H10292" s="267">
        <v>1.1975620657999301E-3</v>
      </c>
      <c r="I10292" s="267">
        <v>0</v>
      </c>
      <c r="J10292" s="267">
        <v>0</v>
      </c>
      <c r="K10292" s="267">
        <v>1.1975620657999301E-3</v>
      </c>
      <c r="L10292" s="267">
        <v>11.852779159101701</v>
      </c>
      <c r="M10292" s="267" t="b">
        <f>OR(O10292='PERAC-ngpPrcsTnD-mthncptr'!$B$1,O10292='PERAC-ngpPrcsTnD-mthncptr'!$C$1,O10292='PERAC-ngpPrcsTnD-mthncptr'!$D$1)</f>
        <v>0</v>
      </c>
      <c r="N10292" s="267">
        <f>IF(M10292=TRUE,L10292+'NPV Calcs'!$D$14,L10292)</f>
        <v>11.852779159101701</v>
      </c>
      <c r="O10292" s="267" t="str">
        <f>INDEX('EPA Tech to Policy Mapping'!$D:$D,MATCH(F10292,'EPA Tech to Policy Mapping'!$C:$C,0))</f>
        <v>waste - methane capture</v>
      </c>
    </row>
    <row r="10293" spans="1:15" hidden="1" x14ac:dyDescent="0.35">
      <c r="A10293" s="267">
        <v>2050</v>
      </c>
      <c r="B10293" s="267" t="s">
        <v>567</v>
      </c>
      <c r="C10293" s="267" t="s">
        <v>568</v>
      </c>
      <c r="D10293" s="267" t="s">
        <v>4952</v>
      </c>
      <c r="E10293" s="267" t="s">
        <v>5047</v>
      </c>
      <c r="F10293" s="267" t="s">
        <v>569</v>
      </c>
      <c r="G10293" s="267">
        <v>0</v>
      </c>
      <c r="H10293" s="267">
        <v>4.3312915360637998E-4</v>
      </c>
      <c r="I10293" s="267">
        <v>0</v>
      </c>
      <c r="J10293" s="267">
        <v>0</v>
      </c>
      <c r="K10293" s="267">
        <v>4.3312915360637998E-4</v>
      </c>
      <c r="L10293" s="267">
        <v>18.455467968367099</v>
      </c>
      <c r="M10293" s="267" t="b">
        <f>OR(O10293='PERAC-ngpPrcsTnD-mthncptr'!$B$1,O10293='PERAC-ngpPrcsTnD-mthncptr'!$C$1,O10293='PERAC-ngpPrcsTnD-mthncptr'!$D$1)</f>
        <v>0</v>
      </c>
      <c r="N10293" s="267">
        <f>IF(M10293=TRUE,L10293+'NPV Calcs'!$D$14,L10293)</f>
        <v>18.455467968367099</v>
      </c>
      <c r="O10293" s="267" t="str">
        <f>INDEX('EPA Tech to Policy Mapping'!$D:$D,MATCH(F10293,'EPA Tech to Policy Mapping'!$C:$C,0))</f>
        <v>waste - methane capture</v>
      </c>
    </row>
    <row r="10294" spans="1:15" hidden="1" x14ac:dyDescent="0.35">
      <c r="A10294" s="267">
        <v>2050</v>
      </c>
      <c r="B10294" s="267" t="s">
        <v>567</v>
      </c>
      <c r="C10294" s="267" t="s">
        <v>568</v>
      </c>
      <c r="D10294" s="267" t="s">
        <v>4952</v>
      </c>
      <c r="E10294" s="267" t="s">
        <v>5047</v>
      </c>
      <c r="F10294" s="267" t="s">
        <v>569</v>
      </c>
      <c r="G10294" s="267">
        <v>0</v>
      </c>
      <c r="H10294" s="267">
        <v>8.01725902988788E-4</v>
      </c>
      <c r="I10294" s="267">
        <v>0</v>
      </c>
      <c r="J10294" s="267">
        <v>0</v>
      </c>
      <c r="K10294" s="267">
        <v>8.01725902988788E-4</v>
      </c>
      <c r="L10294" s="267">
        <v>18.6848902677858</v>
      </c>
      <c r="M10294" s="267" t="b">
        <f>OR(O10294='PERAC-ngpPrcsTnD-mthncptr'!$B$1,O10294='PERAC-ngpPrcsTnD-mthncptr'!$C$1,O10294='PERAC-ngpPrcsTnD-mthncptr'!$D$1)</f>
        <v>0</v>
      </c>
      <c r="N10294" s="267">
        <f>IF(M10294=TRUE,L10294+'NPV Calcs'!$D$14,L10294)</f>
        <v>18.6848902677858</v>
      </c>
      <c r="O10294" s="267" t="str">
        <f>INDEX('EPA Tech to Policy Mapping'!$D:$D,MATCH(F10294,'EPA Tech to Policy Mapping'!$C:$C,0))</f>
        <v>waste - methane capture</v>
      </c>
    </row>
    <row r="10295" spans="1:15" hidden="1" x14ac:dyDescent="0.35">
      <c r="A10295" s="267">
        <v>2045</v>
      </c>
      <c r="B10295" s="267" t="s">
        <v>567</v>
      </c>
      <c r="C10295" s="267" t="s">
        <v>568</v>
      </c>
      <c r="D10295" s="267" t="s">
        <v>4952</v>
      </c>
      <c r="E10295" s="267" t="s">
        <v>5047</v>
      </c>
      <c r="F10295" s="267" t="s">
        <v>569</v>
      </c>
      <c r="G10295" s="267">
        <v>0</v>
      </c>
      <c r="H10295" s="267">
        <v>3.5365331620983799E-4</v>
      </c>
      <c r="I10295" s="267">
        <v>0</v>
      </c>
      <c r="J10295" s="267">
        <v>0</v>
      </c>
      <c r="K10295" s="267">
        <v>3.5365331620983799E-4</v>
      </c>
      <c r="L10295" s="267">
        <v>22.9798173655551</v>
      </c>
      <c r="M10295" s="267" t="b">
        <f>OR(O10295='PERAC-ngpPrcsTnD-mthncptr'!$B$1,O10295='PERAC-ngpPrcsTnD-mthncptr'!$C$1,O10295='PERAC-ngpPrcsTnD-mthncptr'!$D$1)</f>
        <v>0</v>
      </c>
      <c r="N10295" s="267">
        <f>IF(M10295=TRUE,L10295+'NPV Calcs'!$D$14,L10295)</f>
        <v>22.9798173655551</v>
      </c>
      <c r="O10295" s="267" t="str">
        <f>INDEX('EPA Tech to Policy Mapping'!$D:$D,MATCH(F10295,'EPA Tech to Policy Mapping'!$C:$C,0))</f>
        <v>waste - methane capture</v>
      </c>
    </row>
    <row r="10296" spans="1:15" hidden="1" x14ac:dyDescent="0.35">
      <c r="A10296" s="267">
        <v>2050</v>
      </c>
      <c r="B10296" s="267" t="s">
        <v>567</v>
      </c>
      <c r="C10296" s="267" t="s">
        <v>568</v>
      </c>
      <c r="D10296" s="267" t="s">
        <v>4952</v>
      </c>
      <c r="E10296" s="267" t="s">
        <v>5047</v>
      </c>
      <c r="F10296" s="267" t="s">
        <v>569</v>
      </c>
      <c r="G10296" s="267">
        <v>0</v>
      </c>
      <c r="H10296" s="267">
        <v>1.47692217360115E-3</v>
      </c>
      <c r="I10296" s="267">
        <v>0</v>
      </c>
      <c r="J10296" s="267">
        <v>0</v>
      </c>
      <c r="K10296" s="267">
        <v>1.47692217360115E-3</v>
      </c>
      <c r="L10296" s="267">
        <v>10.3536448872254</v>
      </c>
      <c r="M10296" s="267" t="b">
        <f>OR(O10296='PERAC-ngpPrcsTnD-mthncptr'!$B$1,O10296='PERAC-ngpPrcsTnD-mthncptr'!$C$1,O10296='PERAC-ngpPrcsTnD-mthncptr'!$D$1)</f>
        <v>0</v>
      </c>
      <c r="N10296" s="267">
        <f>IF(M10296=TRUE,L10296+'NPV Calcs'!$D$14,L10296)</f>
        <v>10.3536448872254</v>
      </c>
      <c r="O10296" s="267" t="str">
        <f>INDEX('EPA Tech to Policy Mapping'!$D:$D,MATCH(F10296,'EPA Tech to Policy Mapping'!$C:$C,0))</f>
        <v>waste - methane capture</v>
      </c>
    </row>
    <row r="10297" spans="1:15" hidden="1" x14ac:dyDescent="0.35">
      <c r="A10297" s="267">
        <v>2025</v>
      </c>
      <c r="B10297" s="267" t="s">
        <v>567</v>
      </c>
      <c r="C10297" s="267" t="s">
        <v>568</v>
      </c>
      <c r="D10297" s="267" t="s">
        <v>4952</v>
      </c>
      <c r="E10297" s="267" t="s">
        <v>5047</v>
      </c>
      <c r="F10297" s="267" t="s">
        <v>569</v>
      </c>
      <c r="G10297" s="267">
        <v>0</v>
      </c>
      <c r="H10297" s="267">
        <v>7.1366994576083296E-5</v>
      </c>
      <c r="I10297" s="267">
        <v>0</v>
      </c>
      <c r="J10297" s="267">
        <v>0</v>
      </c>
      <c r="K10297" s="267">
        <v>7.1366994576083296E-5</v>
      </c>
      <c r="L10297" s="267">
        <v>129.67977117613199</v>
      </c>
      <c r="M10297" s="267" t="b">
        <f>OR(O10297='PERAC-ngpPrcsTnD-mthncptr'!$B$1,O10297='PERAC-ngpPrcsTnD-mthncptr'!$C$1,O10297='PERAC-ngpPrcsTnD-mthncptr'!$D$1)</f>
        <v>0</v>
      </c>
      <c r="N10297" s="267">
        <f>IF(M10297=TRUE,L10297+'NPV Calcs'!$D$14,L10297)</f>
        <v>129.67977117613199</v>
      </c>
      <c r="O10297" s="267" t="str">
        <f>INDEX('EPA Tech to Policy Mapping'!$D:$D,MATCH(F10297,'EPA Tech to Policy Mapping'!$C:$C,0))</f>
        <v>waste - methane capture</v>
      </c>
    </row>
    <row r="10298" spans="1:15" hidden="1" x14ac:dyDescent="0.35">
      <c r="A10298" s="267">
        <v>2030</v>
      </c>
      <c r="B10298" s="267" t="s">
        <v>567</v>
      </c>
      <c r="C10298" s="267" t="s">
        <v>568</v>
      </c>
      <c r="D10298" s="267" t="s">
        <v>4952</v>
      </c>
      <c r="E10298" s="267" t="s">
        <v>5047</v>
      </c>
      <c r="F10298" s="267" t="s">
        <v>569</v>
      </c>
      <c r="G10298" s="267">
        <v>0</v>
      </c>
      <c r="H10298" s="267">
        <v>6.5628628153736602E-5</v>
      </c>
      <c r="I10298" s="267">
        <v>0</v>
      </c>
      <c r="J10298" s="267">
        <v>0</v>
      </c>
      <c r="K10298" s="267">
        <v>6.5628628153736602E-5</v>
      </c>
      <c r="L10298" s="267">
        <v>124.678661703903</v>
      </c>
      <c r="M10298" s="267" t="b">
        <f>OR(O10298='PERAC-ngpPrcsTnD-mthncptr'!$B$1,O10298='PERAC-ngpPrcsTnD-mthncptr'!$C$1,O10298='PERAC-ngpPrcsTnD-mthncptr'!$D$1)</f>
        <v>0</v>
      </c>
      <c r="N10298" s="267">
        <f>IF(M10298=TRUE,L10298+'NPV Calcs'!$D$14,L10298)</f>
        <v>124.678661703903</v>
      </c>
      <c r="O10298" s="267" t="str">
        <f>INDEX('EPA Tech to Policy Mapping'!$D:$D,MATCH(F10298,'EPA Tech to Policy Mapping'!$C:$C,0))</f>
        <v>waste - methane capture</v>
      </c>
    </row>
    <row r="10299" spans="1:15" hidden="1" x14ac:dyDescent="0.35">
      <c r="A10299" s="267">
        <v>2030</v>
      </c>
      <c r="B10299" s="267" t="s">
        <v>567</v>
      </c>
      <c r="C10299" s="267" t="s">
        <v>568</v>
      </c>
      <c r="D10299" s="267" t="s">
        <v>4952</v>
      </c>
      <c r="E10299" s="267" t="s">
        <v>5047</v>
      </c>
      <c r="F10299" s="267" t="s">
        <v>569</v>
      </c>
      <c r="G10299" s="267">
        <v>0</v>
      </c>
      <c r="H10299" s="267">
        <v>1.2422884649982301E-3</v>
      </c>
      <c r="I10299" s="267">
        <v>0</v>
      </c>
      <c r="J10299" s="267">
        <v>0</v>
      </c>
      <c r="K10299" s="267">
        <v>1.2422884649982301E-3</v>
      </c>
      <c r="L10299" s="267">
        <v>2.1757482873129801</v>
      </c>
      <c r="M10299" s="267" t="b">
        <f>OR(O10299='PERAC-ngpPrcsTnD-mthncptr'!$B$1,O10299='PERAC-ngpPrcsTnD-mthncptr'!$C$1,O10299='PERAC-ngpPrcsTnD-mthncptr'!$D$1)</f>
        <v>0</v>
      </c>
      <c r="N10299" s="267">
        <f>IF(M10299=TRUE,L10299+'NPV Calcs'!$D$14,L10299)</f>
        <v>2.1757482873129801</v>
      </c>
      <c r="O10299" s="267" t="str">
        <f>INDEX('EPA Tech to Policy Mapping'!$D:$D,MATCH(F10299,'EPA Tech to Policy Mapping'!$C:$C,0))</f>
        <v>waste - methane capture</v>
      </c>
    </row>
    <row r="10300" spans="1:15" hidden="1" x14ac:dyDescent="0.35">
      <c r="A10300" s="267">
        <v>2030</v>
      </c>
      <c r="B10300" s="267" t="s">
        <v>567</v>
      </c>
      <c r="C10300" s="267" t="s">
        <v>568</v>
      </c>
      <c r="D10300" s="267" t="s">
        <v>4952</v>
      </c>
      <c r="E10300" s="267" t="s">
        <v>5047</v>
      </c>
      <c r="F10300" s="267" t="s">
        <v>569</v>
      </c>
      <c r="G10300" s="267">
        <v>0</v>
      </c>
      <c r="H10300" s="267">
        <v>9.0555435565439399E-4</v>
      </c>
      <c r="I10300" s="267">
        <v>0</v>
      </c>
      <c r="J10300" s="267">
        <v>0</v>
      </c>
      <c r="K10300" s="267">
        <v>9.0555435565439399E-4</v>
      </c>
      <c r="L10300" s="267">
        <v>5.2350243135703298</v>
      </c>
      <c r="M10300" s="267" t="b">
        <f>OR(O10300='PERAC-ngpPrcsTnD-mthncptr'!$B$1,O10300='PERAC-ngpPrcsTnD-mthncptr'!$C$1,O10300='PERAC-ngpPrcsTnD-mthncptr'!$D$1)</f>
        <v>0</v>
      </c>
      <c r="N10300" s="267">
        <f>IF(M10300=TRUE,L10300+'NPV Calcs'!$D$14,L10300)</f>
        <v>5.2350243135703298</v>
      </c>
      <c r="O10300" s="267" t="str">
        <f>INDEX('EPA Tech to Policy Mapping'!$D:$D,MATCH(F10300,'EPA Tech to Policy Mapping'!$C:$C,0))</f>
        <v>waste - methane capture</v>
      </c>
    </row>
    <row r="10301" spans="1:15" hidden="1" x14ac:dyDescent="0.35">
      <c r="A10301" s="267">
        <v>2050</v>
      </c>
      <c r="B10301" s="267" t="s">
        <v>567</v>
      </c>
      <c r="C10301" s="267" t="s">
        <v>568</v>
      </c>
      <c r="D10301" s="267" t="s">
        <v>4952</v>
      </c>
      <c r="E10301" s="267" t="s">
        <v>5047</v>
      </c>
      <c r="F10301" s="267" t="s">
        <v>569</v>
      </c>
      <c r="G10301" s="267">
        <v>0</v>
      </c>
      <c r="H10301" s="267">
        <v>2.95038894667087E-5</v>
      </c>
      <c r="I10301" s="267">
        <v>0</v>
      </c>
      <c r="J10301" s="267">
        <v>0</v>
      </c>
      <c r="K10301" s="267">
        <v>2.95038894667087E-5</v>
      </c>
      <c r="L10301" s="267">
        <v>305.12430050599698</v>
      </c>
      <c r="M10301" s="267" t="b">
        <f>OR(O10301='PERAC-ngpPrcsTnD-mthncptr'!$B$1,O10301='PERAC-ngpPrcsTnD-mthncptr'!$C$1,O10301='PERAC-ngpPrcsTnD-mthncptr'!$D$1)</f>
        <v>0</v>
      </c>
      <c r="N10301" s="267">
        <f>IF(M10301=TRUE,L10301+'NPV Calcs'!$D$14,L10301)</f>
        <v>305.12430050599698</v>
      </c>
      <c r="O10301" s="267" t="str">
        <f>INDEX('EPA Tech to Policy Mapping'!$D:$D,MATCH(F10301,'EPA Tech to Policy Mapping'!$C:$C,0))</f>
        <v>waste - methane capture</v>
      </c>
    </row>
    <row r="10302" spans="1:15" hidden="1" x14ac:dyDescent="0.35">
      <c r="A10302" s="267">
        <v>2050</v>
      </c>
      <c r="B10302" s="267" t="s">
        <v>567</v>
      </c>
      <c r="C10302" s="267" t="s">
        <v>568</v>
      </c>
      <c r="D10302" s="267" t="s">
        <v>4952</v>
      </c>
      <c r="E10302" s="267" t="s">
        <v>5047</v>
      </c>
      <c r="F10302" s="267" t="s">
        <v>569</v>
      </c>
      <c r="G10302" s="267">
        <v>0</v>
      </c>
      <c r="H10302" s="267">
        <v>1.3973196670957601E-3</v>
      </c>
      <c r="I10302" s="267">
        <v>0</v>
      </c>
      <c r="J10302" s="267">
        <v>0</v>
      </c>
      <c r="K10302" s="267">
        <v>1.3973196670957601E-3</v>
      </c>
      <c r="L10302" s="267">
        <v>3.5222916464495699</v>
      </c>
      <c r="M10302" s="267" t="b">
        <f>OR(O10302='PERAC-ngpPrcsTnD-mthncptr'!$B$1,O10302='PERAC-ngpPrcsTnD-mthncptr'!$C$1,O10302='PERAC-ngpPrcsTnD-mthncptr'!$D$1)</f>
        <v>0</v>
      </c>
      <c r="N10302" s="267">
        <f>IF(M10302=TRUE,L10302+'NPV Calcs'!$D$14,L10302)</f>
        <v>3.5222916464495699</v>
      </c>
      <c r="O10302" s="267" t="str">
        <f>INDEX('EPA Tech to Policy Mapping'!$D:$D,MATCH(F10302,'EPA Tech to Policy Mapping'!$C:$C,0))</f>
        <v>waste - methane capture</v>
      </c>
    </row>
    <row r="10303" spans="1:15" hidden="1" x14ac:dyDescent="0.35">
      <c r="A10303" s="267">
        <v>2025</v>
      </c>
      <c r="B10303" s="267" t="s">
        <v>567</v>
      </c>
      <c r="C10303" s="267" t="s">
        <v>568</v>
      </c>
      <c r="D10303" s="267" t="s">
        <v>4952</v>
      </c>
      <c r="E10303" s="267" t="s">
        <v>5047</v>
      </c>
      <c r="F10303" s="267" t="s">
        <v>569</v>
      </c>
      <c r="G10303" s="267">
        <v>0</v>
      </c>
      <c r="H10303" s="267">
        <v>4.9199496265831498E-4</v>
      </c>
      <c r="I10303" s="267">
        <v>0</v>
      </c>
      <c r="J10303" s="267">
        <v>0</v>
      </c>
      <c r="K10303" s="267">
        <v>4.9199496265831498E-4</v>
      </c>
      <c r="L10303" s="267">
        <v>15.8405140156352</v>
      </c>
      <c r="M10303" s="267" t="b">
        <f>OR(O10303='PERAC-ngpPrcsTnD-mthncptr'!$B$1,O10303='PERAC-ngpPrcsTnD-mthncptr'!$C$1,O10303='PERAC-ngpPrcsTnD-mthncptr'!$D$1)</f>
        <v>0</v>
      </c>
      <c r="N10303" s="267">
        <f>IF(M10303=TRUE,L10303+'NPV Calcs'!$D$14,L10303)</f>
        <v>15.8405140156352</v>
      </c>
      <c r="O10303" s="267" t="str">
        <f>INDEX('EPA Tech to Policy Mapping'!$D:$D,MATCH(F10303,'EPA Tech to Policy Mapping'!$C:$C,0))</f>
        <v>waste - methane capture</v>
      </c>
    </row>
    <row r="10304" spans="1:15" hidden="1" x14ac:dyDescent="0.35">
      <c r="A10304" s="267">
        <v>2050</v>
      </c>
      <c r="B10304" s="267" t="s">
        <v>567</v>
      </c>
      <c r="C10304" s="267" t="s">
        <v>568</v>
      </c>
      <c r="D10304" s="267" t="s">
        <v>4952</v>
      </c>
      <c r="E10304" s="267" t="s">
        <v>5047</v>
      </c>
      <c r="F10304" s="267" t="s">
        <v>569</v>
      </c>
      <c r="G10304" s="267">
        <v>0</v>
      </c>
      <c r="H10304" s="267">
        <v>1.34905772840785E-3</v>
      </c>
      <c r="I10304" s="267">
        <v>0</v>
      </c>
      <c r="J10304" s="267">
        <v>0</v>
      </c>
      <c r="K10304" s="267">
        <v>1.34905772840785E-3</v>
      </c>
      <c r="L10304" s="267">
        <v>12.788314672254399</v>
      </c>
      <c r="M10304" s="267" t="b">
        <f>OR(O10304='PERAC-ngpPrcsTnD-mthncptr'!$B$1,O10304='PERAC-ngpPrcsTnD-mthncptr'!$C$1,O10304='PERAC-ngpPrcsTnD-mthncptr'!$D$1)</f>
        <v>0</v>
      </c>
      <c r="N10304" s="267">
        <f>IF(M10304=TRUE,L10304+'NPV Calcs'!$D$14,L10304)</f>
        <v>12.788314672254399</v>
      </c>
      <c r="O10304" s="267" t="str">
        <f>INDEX('EPA Tech to Policy Mapping'!$D:$D,MATCH(F10304,'EPA Tech to Policy Mapping'!$C:$C,0))</f>
        <v>waste - methane capture</v>
      </c>
    </row>
    <row r="10305" spans="1:15" hidden="1" x14ac:dyDescent="0.35">
      <c r="A10305" s="267">
        <v>2035</v>
      </c>
      <c r="B10305" s="267" t="s">
        <v>567</v>
      </c>
      <c r="C10305" s="267" t="s">
        <v>568</v>
      </c>
      <c r="D10305" s="267" t="s">
        <v>4952</v>
      </c>
      <c r="E10305" s="267" t="s">
        <v>5047</v>
      </c>
      <c r="F10305" s="267" t="s">
        <v>569</v>
      </c>
      <c r="G10305" s="267">
        <v>0</v>
      </c>
      <c r="H10305" s="267">
        <v>3.7265056652180597E-5</v>
      </c>
      <c r="I10305" s="267">
        <v>0</v>
      </c>
      <c r="J10305" s="267">
        <v>0</v>
      </c>
      <c r="K10305" s="267">
        <v>3.7265056652180597E-5</v>
      </c>
      <c r="L10305" s="267">
        <v>262.45342328376398</v>
      </c>
      <c r="M10305" s="267" t="b">
        <f>OR(O10305='PERAC-ngpPrcsTnD-mthncptr'!$B$1,O10305='PERAC-ngpPrcsTnD-mthncptr'!$C$1,O10305='PERAC-ngpPrcsTnD-mthncptr'!$D$1)</f>
        <v>0</v>
      </c>
      <c r="N10305" s="267">
        <f>IF(M10305=TRUE,L10305+'NPV Calcs'!$D$14,L10305)</f>
        <v>262.45342328376398</v>
      </c>
      <c r="O10305" s="267" t="str">
        <f>INDEX('EPA Tech to Policy Mapping'!$D:$D,MATCH(F10305,'EPA Tech to Policy Mapping'!$C:$C,0))</f>
        <v>waste - methane capture</v>
      </c>
    </row>
    <row r="10306" spans="1:15" hidden="1" x14ac:dyDescent="0.35">
      <c r="A10306" s="267">
        <v>2050</v>
      </c>
      <c r="B10306" s="267" t="s">
        <v>567</v>
      </c>
      <c r="C10306" s="267" t="s">
        <v>568</v>
      </c>
      <c r="D10306" s="267" t="s">
        <v>4952</v>
      </c>
      <c r="E10306" s="267" t="s">
        <v>5047</v>
      </c>
      <c r="F10306" s="267" t="s">
        <v>569</v>
      </c>
      <c r="G10306" s="267">
        <v>0</v>
      </c>
      <c r="H10306" s="267">
        <v>7.2744680639303099E-4</v>
      </c>
      <c r="I10306" s="267">
        <v>0</v>
      </c>
      <c r="J10306" s="267">
        <v>0</v>
      </c>
      <c r="K10306" s="267">
        <v>7.2744680639303099E-4</v>
      </c>
      <c r="L10306" s="267">
        <v>15.7371941193322</v>
      </c>
      <c r="M10306" s="267" t="b">
        <f>OR(O10306='PERAC-ngpPrcsTnD-mthncptr'!$B$1,O10306='PERAC-ngpPrcsTnD-mthncptr'!$C$1,O10306='PERAC-ngpPrcsTnD-mthncptr'!$D$1)</f>
        <v>0</v>
      </c>
      <c r="N10306" s="267">
        <f>IF(M10306=TRUE,L10306+'NPV Calcs'!$D$14,L10306)</f>
        <v>15.7371941193322</v>
      </c>
      <c r="O10306" s="267" t="str">
        <f>INDEX('EPA Tech to Policy Mapping'!$D:$D,MATCH(F10306,'EPA Tech to Policy Mapping'!$C:$C,0))</f>
        <v>waste - methane capture</v>
      </c>
    </row>
    <row r="10307" spans="1:15" hidden="1" x14ac:dyDescent="0.35">
      <c r="A10307" s="267">
        <v>2045</v>
      </c>
      <c r="B10307" s="267" t="s">
        <v>567</v>
      </c>
      <c r="C10307" s="267" t="s">
        <v>568</v>
      </c>
      <c r="D10307" s="267" t="s">
        <v>4952</v>
      </c>
      <c r="E10307" s="267" t="s">
        <v>5047</v>
      </c>
      <c r="F10307" s="267" t="s">
        <v>569</v>
      </c>
      <c r="G10307" s="267">
        <v>0</v>
      </c>
      <c r="H10307" s="267">
        <v>7.6232763158128602E-3</v>
      </c>
      <c r="I10307" s="267">
        <v>0</v>
      </c>
      <c r="J10307" s="267">
        <v>0</v>
      </c>
      <c r="K10307" s="267">
        <v>7.6232763158128602E-3</v>
      </c>
      <c r="L10307" s="267">
        <v>4.4507106207051397</v>
      </c>
      <c r="M10307" s="267" t="b">
        <f>OR(O10307='PERAC-ngpPrcsTnD-mthncptr'!$B$1,O10307='PERAC-ngpPrcsTnD-mthncptr'!$C$1,O10307='PERAC-ngpPrcsTnD-mthncptr'!$D$1)</f>
        <v>0</v>
      </c>
      <c r="N10307" s="267">
        <f>IF(M10307=TRUE,L10307+'NPV Calcs'!$D$14,L10307)</f>
        <v>4.4507106207051397</v>
      </c>
      <c r="O10307" s="267" t="str">
        <f>INDEX('EPA Tech to Policy Mapping'!$D:$D,MATCH(F10307,'EPA Tech to Policy Mapping'!$C:$C,0))</f>
        <v>waste - methane capture</v>
      </c>
    </row>
    <row r="10308" spans="1:15" hidden="1" x14ac:dyDescent="0.35">
      <c r="A10308" s="267">
        <v>2035</v>
      </c>
      <c r="B10308" s="267" t="s">
        <v>567</v>
      </c>
      <c r="C10308" s="267" t="s">
        <v>568</v>
      </c>
      <c r="D10308" s="267" t="s">
        <v>4952</v>
      </c>
      <c r="E10308" s="267" t="s">
        <v>5047</v>
      </c>
      <c r="F10308" s="267" t="s">
        <v>569</v>
      </c>
      <c r="G10308" s="267">
        <v>0</v>
      </c>
      <c r="H10308" s="267">
        <v>1.3164925376355999E-3</v>
      </c>
      <c r="I10308" s="267">
        <v>0</v>
      </c>
      <c r="J10308" s="267">
        <v>0</v>
      </c>
      <c r="K10308" s="267">
        <v>1.3164925376355999E-3</v>
      </c>
      <c r="L10308" s="267">
        <v>2.92652191698145</v>
      </c>
      <c r="M10308" s="267" t="b">
        <f>OR(O10308='PERAC-ngpPrcsTnD-mthncptr'!$B$1,O10308='PERAC-ngpPrcsTnD-mthncptr'!$C$1,O10308='PERAC-ngpPrcsTnD-mthncptr'!$D$1)</f>
        <v>0</v>
      </c>
      <c r="N10308" s="267">
        <f>IF(M10308=TRUE,L10308+'NPV Calcs'!$D$14,L10308)</f>
        <v>2.92652191698145</v>
      </c>
      <c r="O10308" s="267" t="str">
        <f>INDEX('EPA Tech to Policy Mapping'!$D:$D,MATCH(F10308,'EPA Tech to Policy Mapping'!$C:$C,0))</f>
        <v>waste - methane capture</v>
      </c>
    </row>
    <row r="10309" spans="1:15" hidden="1" x14ac:dyDescent="0.35">
      <c r="A10309" s="267">
        <v>2040</v>
      </c>
      <c r="B10309" s="267" t="s">
        <v>567</v>
      </c>
      <c r="C10309" s="267" t="s">
        <v>568</v>
      </c>
      <c r="D10309" s="267" t="s">
        <v>4952</v>
      </c>
      <c r="E10309" s="267" t="s">
        <v>5047</v>
      </c>
      <c r="F10309" s="267" t="s">
        <v>569</v>
      </c>
      <c r="G10309" s="267">
        <v>0</v>
      </c>
      <c r="H10309" s="267">
        <v>3.3537605547325199E-4</v>
      </c>
      <c r="I10309" s="267">
        <v>0</v>
      </c>
      <c r="J10309" s="267">
        <v>0</v>
      </c>
      <c r="K10309" s="267">
        <v>3.3537605547325199E-4</v>
      </c>
      <c r="L10309" s="267">
        <v>23.624806875343602</v>
      </c>
      <c r="M10309" s="267" t="b">
        <f>OR(O10309='PERAC-ngpPrcsTnD-mthncptr'!$B$1,O10309='PERAC-ngpPrcsTnD-mthncptr'!$C$1,O10309='PERAC-ngpPrcsTnD-mthncptr'!$D$1)</f>
        <v>0</v>
      </c>
      <c r="N10309" s="267">
        <f>IF(M10309=TRUE,L10309+'NPV Calcs'!$D$14,L10309)</f>
        <v>23.624806875343602</v>
      </c>
      <c r="O10309" s="267" t="str">
        <f>INDEX('EPA Tech to Policy Mapping'!$D:$D,MATCH(F10309,'EPA Tech to Policy Mapping'!$C:$C,0))</f>
        <v>waste - methane capture</v>
      </c>
    </row>
    <row r="10310" spans="1:15" hidden="1" x14ac:dyDescent="0.35">
      <c r="A10310" s="267">
        <v>2050</v>
      </c>
      <c r="B10310" s="267" t="s">
        <v>567</v>
      </c>
      <c r="C10310" s="267" t="s">
        <v>568</v>
      </c>
      <c r="D10310" s="267" t="s">
        <v>4952</v>
      </c>
      <c r="E10310" s="267" t="s">
        <v>5047</v>
      </c>
      <c r="F10310" s="267" t="s">
        <v>569</v>
      </c>
      <c r="G10310" s="267">
        <v>0</v>
      </c>
      <c r="H10310" s="267">
        <v>3.3505732475579599E-5</v>
      </c>
      <c r="I10310" s="267">
        <v>0</v>
      </c>
      <c r="J10310" s="267">
        <v>0</v>
      </c>
      <c r="K10310" s="267">
        <v>3.3505732475579599E-5</v>
      </c>
      <c r="L10310" s="267">
        <v>267.93683949953902</v>
      </c>
      <c r="M10310" s="267" t="b">
        <f>OR(O10310='PERAC-ngpPrcsTnD-mthncptr'!$B$1,O10310='PERAC-ngpPrcsTnD-mthncptr'!$C$1,O10310='PERAC-ngpPrcsTnD-mthncptr'!$D$1)</f>
        <v>0</v>
      </c>
      <c r="N10310" s="267">
        <f>IF(M10310=TRUE,L10310+'NPV Calcs'!$D$14,L10310)</f>
        <v>267.93683949953902</v>
      </c>
      <c r="O10310" s="267" t="str">
        <f>INDEX('EPA Tech to Policy Mapping'!$D:$D,MATCH(F10310,'EPA Tech to Policy Mapping'!$C:$C,0))</f>
        <v>waste - methane capture</v>
      </c>
    </row>
    <row r="10311" spans="1:15" hidden="1" x14ac:dyDescent="0.35">
      <c r="A10311" s="267">
        <v>2025</v>
      </c>
      <c r="B10311" s="267" t="s">
        <v>567</v>
      </c>
      <c r="C10311" s="267" t="s">
        <v>568</v>
      </c>
      <c r="D10311" s="267" t="s">
        <v>4952</v>
      </c>
      <c r="E10311" s="267" t="s">
        <v>5047</v>
      </c>
      <c r="F10311" s="267" t="s">
        <v>569</v>
      </c>
      <c r="G10311" s="267">
        <v>0</v>
      </c>
      <c r="H10311" s="267">
        <v>1.0136426770152699E-3</v>
      </c>
      <c r="I10311" s="267">
        <v>0</v>
      </c>
      <c r="J10311" s="267">
        <v>0</v>
      </c>
      <c r="K10311" s="267">
        <v>1.0136426770152699E-3</v>
      </c>
      <c r="L10311" s="267">
        <v>12.3300625474093</v>
      </c>
      <c r="M10311" s="267" t="b">
        <f>OR(O10311='PERAC-ngpPrcsTnD-mthncptr'!$B$1,O10311='PERAC-ngpPrcsTnD-mthncptr'!$C$1,O10311='PERAC-ngpPrcsTnD-mthncptr'!$D$1)</f>
        <v>0</v>
      </c>
      <c r="N10311" s="267">
        <f>IF(M10311=TRUE,L10311+'NPV Calcs'!$D$14,L10311)</f>
        <v>12.3300625474093</v>
      </c>
      <c r="O10311" s="267" t="str">
        <f>INDEX('EPA Tech to Policy Mapping'!$D:$D,MATCH(F10311,'EPA Tech to Policy Mapping'!$C:$C,0))</f>
        <v>waste - methane capture</v>
      </c>
    </row>
    <row r="10312" spans="1:15" hidden="1" x14ac:dyDescent="0.35">
      <c r="A10312" s="267">
        <v>2040</v>
      </c>
      <c r="B10312" s="267" t="s">
        <v>567</v>
      </c>
      <c r="C10312" s="267" t="s">
        <v>568</v>
      </c>
      <c r="D10312" s="267" t="s">
        <v>4952</v>
      </c>
      <c r="E10312" s="267" t="s">
        <v>5047</v>
      </c>
      <c r="F10312" s="267" t="s">
        <v>569</v>
      </c>
      <c r="G10312" s="267">
        <v>0</v>
      </c>
      <c r="H10312" s="267">
        <v>1.01256222125742E-3</v>
      </c>
      <c r="I10312" s="267">
        <v>0</v>
      </c>
      <c r="J10312" s="267">
        <v>0</v>
      </c>
      <c r="K10312" s="267">
        <v>1.01256222125742E-3</v>
      </c>
      <c r="L10312" s="267">
        <v>5.6869289317549301</v>
      </c>
      <c r="M10312" s="267" t="b">
        <f>OR(O10312='PERAC-ngpPrcsTnD-mthncptr'!$B$1,O10312='PERAC-ngpPrcsTnD-mthncptr'!$C$1,O10312='PERAC-ngpPrcsTnD-mthncptr'!$D$1)</f>
        <v>0</v>
      </c>
      <c r="N10312" s="267">
        <f>IF(M10312=TRUE,L10312+'NPV Calcs'!$D$14,L10312)</f>
        <v>5.6869289317549301</v>
      </c>
      <c r="O10312" s="267" t="str">
        <f>INDEX('EPA Tech to Policy Mapping'!$D:$D,MATCH(F10312,'EPA Tech to Policy Mapping'!$C:$C,0))</f>
        <v>waste - methane capture</v>
      </c>
    </row>
    <row r="10313" spans="1:15" hidden="1" x14ac:dyDescent="0.35">
      <c r="A10313" s="267">
        <v>2050</v>
      </c>
      <c r="B10313" s="267" t="s">
        <v>567</v>
      </c>
      <c r="C10313" s="267" t="s">
        <v>568</v>
      </c>
      <c r="D10313" s="267" t="s">
        <v>4952</v>
      </c>
      <c r="E10313" s="267" t="s">
        <v>5047</v>
      </c>
      <c r="F10313" s="267" t="s">
        <v>569</v>
      </c>
      <c r="G10313" s="267">
        <v>0</v>
      </c>
      <c r="H10313" s="267">
        <v>1.3388669101415799E-3</v>
      </c>
      <c r="I10313" s="267">
        <v>0</v>
      </c>
      <c r="J10313" s="267">
        <v>0</v>
      </c>
      <c r="K10313" s="267">
        <v>1.3388669101415799E-3</v>
      </c>
      <c r="L10313" s="267">
        <v>3.7568456727664601</v>
      </c>
      <c r="M10313" s="267" t="b">
        <f>OR(O10313='PERAC-ngpPrcsTnD-mthncptr'!$B$1,O10313='PERAC-ngpPrcsTnD-mthncptr'!$C$1,O10313='PERAC-ngpPrcsTnD-mthncptr'!$D$1)</f>
        <v>0</v>
      </c>
      <c r="N10313" s="267">
        <f>IF(M10313=TRUE,L10313+'NPV Calcs'!$D$14,L10313)</f>
        <v>3.7568456727664601</v>
      </c>
      <c r="O10313" s="267" t="str">
        <f>INDEX('EPA Tech to Policy Mapping'!$D:$D,MATCH(F10313,'EPA Tech to Policy Mapping'!$C:$C,0))</f>
        <v>waste - methane capture</v>
      </c>
    </row>
    <row r="10314" spans="1:15" hidden="1" x14ac:dyDescent="0.35">
      <c r="A10314" s="267">
        <v>2045</v>
      </c>
      <c r="B10314" s="267" t="s">
        <v>567</v>
      </c>
      <c r="C10314" s="267" t="s">
        <v>568</v>
      </c>
      <c r="D10314" s="267" t="s">
        <v>4952</v>
      </c>
      <c r="E10314" s="267" t="s">
        <v>5047</v>
      </c>
      <c r="F10314" s="267" t="s">
        <v>569</v>
      </c>
      <c r="G10314" s="267">
        <v>0</v>
      </c>
      <c r="H10314" s="267">
        <v>1.0889611250435899E-3</v>
      </c>
      <c r="I10314" s="267">
        <v>0</v>
      </c>
      <c r="J10314" s="267">
        <v>0</v>
      </c>
      <c r="K10314" s="267">
        <v>1.0889611250435899E-3</v>
      </c>
      <c r="L10314" s="267">
        <v>5.0664592208078103</v>
      </c>
      <c r="M10314" s="267" t="b">
        <f>OR(O10314='PERAC-ngpPrcsTnD-mthncptr'!$B$1,O10314='PERAC-ngpPrcsTnD-mthncptr'!$C$1,O10314='PERAC-ngpPrcsTnD-mthncptr'!$D$1)</f>
        <v>0</v>
      </c>
      <c r="N10314" s="267">
        <f>IF(M10314=TRUE,L10314+'NPV Calcs'!$D$14,L10314)</f>
        <v>5.0664592208078103</v>
      </c>
      <c r="O10314" s="267" t="str">
        <f>INDEX('EPA Tech to Policy Mapping'!$D:$D,MATCH(F10314,'EPA Tech to Policy Mapping'!$C:$C,0))</f>
        <v>waste - methane capture</v>
      </c>
    </row>
    <row r="10315" spans="1:15" hidden="1" x14ac:dyDescent="0.35">
      <c r="A10315" s="267">
        <v>2030</v>
      </c>
      <c r="B10315" s="267" t="s">
        <v>567</v>
      </c>
      <c r="C10315" s="267" t="s">
        <v>568</v>
      </c>
      <c r="D10315" s="267" t="s">
        <v>4952</v>
      </c>
      <c r="E10315" s="267" t="s">
        <v>5047</v>
      </c>
      <c r="F10315" s="267" t="s">
        <v>569</v>
      </c>
      <c r="G10315" s="267">
        <v>0</v>
      </c>
      <c r="H10315" s="267">
        <v>9.8533601881811098E-4</v>
      </c>
      <c r="I10315" s="267">
        <v>0</v>
      </c>
      <c r="J10315" s="267">
        <v>0</v>
      </c>
      <c r="K10315" s="267">
        <v>9.8533601881811098E-4</v>
      </c>
      <c r="L10315" s="267">
        <v>4.7024312924706502</v>
      </c>
      <c r="M10315" s="267" t="b">
        <f>OR(O10315='PERAC-ngpPrcsTnD-mthncptr'!$B$1,O10315='PERAC-ngpPrcsTnD-mthncptr'!$C$1,O10315='PERAC-ngpPrcsTnD-mthncptr'!$D$1)</f>
        <v>0</v>
      </c>
      <c r="N10315" s="267">
        <f>IF(M10315=TRUE,L10315+'NPV Calcs'!$D$14,L10315)</f>
        <v>4.7024312924706502</v>
      </c>
      <c r="O10315" s="267" t="str">
        <f>INDEX('EPA Tech to Policy Mapping'!$D:$D,MATCH(F10315,'EPA Tech to Policy Mapping'!$C:$C,0))</f>
        <v>waste - methane capture</v>
      </c>
    </row>
    <row r="10316" spans="1:15" hidden="1" x14ac:dyDescent="0.35">
      <c r="A10316" s="267">
        <v>2035</v>
      </c>
      <c r="B10316" s="267" t="s">
        <v>567</v>
      </c>
      <c r="C10316" s="267" t="s">
        <v>568</v>
      </c>
      <c r="D10316" s="267" t="s">
        <v>4952</v>
      </c>
      <c r="E10316" s="267" t="s">
        <v>5047</v>
      </c>
      <c r="F10316" s="267" t="s">
        <v>569</v>
      </c>
      <c r="G10316" s="267">
        <v>0</v>
      </c>
      <c r="H10316" s="267">
        <v>7.9093536490274202E-4</v>
      </c>
      <c r="I10316" s="267">
        <v>0</v>
      </c>
      <c r="J10316" s="267">
        <v>0</v>
      </c>
      <c r="K10316" s="267">
        <v>7.9093536490274202E-4</v>
      </c>
      <c r="L10316" s="267">
        <v>7.2825748659026104</v>
      </c>
      <c r="M10316" s="267" t="b">
        <f>OR(O10316='PERAC-ngpPrcsTnD-mthncptr'!$B$1,O10316='PERAC-ngpPrcsTnD-mthncptr'!$C$1,O10316='PERAC-ngpPrcsTnD-mthncptr'!$D$1)</f>
        <v>0</v>
      </c>
      <c r="N10316" s="267">
        <f>IF(M10316=TRUE,L10316+'NPV Calcs'!$D$14,L10316)</f>
        <v>7.2825748659026104</v>
      </c>
      <c r="O10316" s="267" t="str">
        <f>INDEX('EPA Tech to Policy Mapping'!$D:$D,MATCH(F10316,'EPA Tech to Policy Mapping'!$C:$C,0))</f>
        <v>waste - methane capture</v>
      </c>
    </row>
    <row r="10317" spans="1:15" hidden="1" x14ac:dyDescent="0.35">
      <c r="A10317" s="267">
        <v>2045</v>
      </c>
      <c r="B10317" s="267" t="s">
        <v>567</v>
      </c>
      <c r="C10317" s="267" t="s">
        <v>568</v>
      </c>
      <c r="D10317" s="267" t="s">
        <v>4952</v>
      </c>
      <c r="E10317" s="267" t="s">
        <v>5047</v>
      </c>
      <c r="F10317" s="267" t="s">
        <v>569</v>
      </c>
      <c r="G10317" s="267">
        <v>0</v>
      </c>
      <c r="H10317" s="267">
        <v>1.58165267455465E-3</v>
      </c>
      <c r="I10317" s="267">
        <v>0</v>
      </c>
      <c r="J10317" s="267">
        <v>0</v>
      </c>
      <c r="K10317" s="267">
        <v>1.58165267455465E-3</v>
      </c>
      <c r="L10317" s="267">
        <v>2.9758768740514299</v>
      </c>
      <c r="M10317" s="267" t="b">
        <f>OR(O10317='PERAC-ngpPrcsTnD-mthncptr'!$B$1,O10317='PERAC-ngpPrcsTnD-mthncptr'!$C$1,O10317='PERAC-ngpPrcsTnD-mthncptr'!$D$1)</f>
        <v>0</v>
      </c>
      <c r="N10317" s="267">
        <f>IF(M10317=TRUE,L10317+'NPV Calcs'!$D$14,L10317)</f>
        <v>2.9758768740514299</v>
      </c>
      <c r="O10317" s="267" t="str">
        <f>INDEX('EPA Tech to Policy Mapping'!$D:$D,MATCH(F10317,'EPA Tech to Policy Mapping'!$C:$C,0))</f>
        <v>waste - methane capture</v>
      </c>
    </row>
    <row r="10318" spans="1:15" hidden="1" x14ac:dyDescent="0.35">
      <c r="A10318" s="267">
        <v>2045</v>
      </c>
      <c r="B10318" s="267" t="s">
        <v>567</v>
      </c>
      <c r="C10318" s="267" t="s">
        <v>568</v>
      </c>
      <c r="D10318" s="267" t="s">
        <v>4952</v>
      </c>
      <c r="E10318" s="267" t="s">
        <v>5047</v>
      </c>
      <c r="F10318" s="267" t="s">
        <v>569</v>
      </c>
      <c r="G10318" s="267">
        <v>0</v>
      </c>
      <c r="H10318" s="267">
        <v>4.5697516283704499E-4</v>
      </c>
      <c r="I10318" s="267">
        <v>0</v>
      </c>
      <c r="J10318" s="267">
        <v>0</v>
      </c>
      <c r="K10318" s="267">
        <v>4.5697516283704499E-4</v>
      </c>
      <c r="L10318" s="267">
        <v>15.8654759472394</v>
      </c>
      <c r="M10318" s="267" t="b">
        <f>OR(O10318='PERAC-ngpPrcsTnD-mthncptr'!$B$1,O10318='PERAC-ngpPrcsTnD-mthncptr'!$C$1,O10318='PERAC-ngpPrcsTnD-mthncptr'!$D$1)</f>
        <v>0</v>
      </c>
      <c r="N10318" s="267">
        <f>IF(M10318=TRUE,L10318+'NPV Calcs'!$D$14,L10318)</f>
        <v>15.8654759472394</v>
      </c>
      <c r="O10318" s="267" t="str">
        <f>INDEX('EPA Tech to Policy Mapping'!$D:$D,MATCH(F10318,'EPA Tech to Policy Mapping'!$C:$C,0))</f>
        <v>waste - methane capture</v>
      </c>
    </row>
    <row r="10319" spans="1:15" hidden="1" x14ac:dyDescent="0.35">
      <c r="A10319" s="267">
        <v>2035</v>
      </c>
      <c r="B10319" s="267" t="s">
        <v>567</v>
      </c>
      <c r="C10319" s="267" t="s">
        <v>568</v>
      </c>
      <c r="D10319" s="267" t="s">
        <v>4952</v>
      </c>
      <c r="E10319" s="267" t="s">
        <v>5047</v>
      </c>
      <c r="F10319" s="267" t="s">
        <v>569</v>
      </c>
      <c r="G10319" s="267">
        <v>0</v>
      </c>
      <c r="H10319" s="267">
        <v>2.2123582430349701E-4</v>
      </c>
      <c r="I10319" s="267">
        <v>0</v>
      </c>
      <c r="J10319" s="267">
        <v>0</v>
      </c>
      <c r="K10319" s="267">
        <v>2.2123582430349701E-4</v>
      </c>
      <c r="L10319" s="267">
        <v>42.494178126841199</v>
      </c>
      <c r="M10319" s="267" t="b">
        <f>OR(O10319='PERAC-ngpPrcsTnD-mthncptr'!$B$1,O10319='PERAC-ngpPrcsTnD-mthncptr'!$C$1,O10319='PERAC-ngpPrcsTnD-mthncptr'!$D$1)</f>
        <v>0</v>
      </c>
      <c r="N10319" s="267">
        <f>IF(M10319=TRUE,L10319+'NPV Calcs'!$D$14,L10319)</f>
        <v>42.494178126841199</v>
      </c>
      <c r="O10319" s="267" t="str">
        <f>INDEX('EPA Tech to Policy Mapping'!$D:$D,MATCH(F10319,'EPA Tech to Policy Mapping'!$C:$C,0))</f>
        <v>waste - methane capture</v>
      </c>
    </row>
    <row r="10320" spans="1:15" hidden="1" x14ac:dyDescent="0.35">
      <c r="A10320" s="267">
        <v>2050</v>
      </c>
      <c r="B10320" s="267" t="s">
        <v>567</v>
      </c>
      <c r="C10320" s="267" t="s">
        <v>568</v>
      </c>
      <c r="D10320" s="267" t="s">
        <v>4952</v>
      </c>
      <c r="E10320" s="267" t="s">
        <v>5047</v>
      </c>
      <c r="F10320" s="267" t="s">
        <v>569</v>
      </c>
      <c r="G10320" s="267">
        <v>0</v>
      </c>
      <c r="H10320" s="267">
        <v>1.530320416433E-3</v>
      </c>
      <c r="I10320" s="267">
        <v>0</v>
      </c>
      <c r="J10320" s="267">
        <v>0</v>
      </c>
      <c r="K10320" s="267">
        <v>1.530320416433E-3</v>
      </c>
      <c r="L10320" s="267">
        <v>9.0423984712608192</v>
      </c>
      <c r="M10320" s="267" t="b">
        <f>OR(O10320='PERAC-ngpPrcsTnD-mthncptr'!$B$1,O10320='PERAC-ngpPrcsTnD-mthncptr'!$C$1,O10320='PERAC-ngpPrcsTnD-mthncptr'!$D$1)</f>
        <v>0</v>
      </c>
      <c r="N10320" s="267">
        <f>IF(M10320=TRUE,L10320+'NPV Calcs'!$D$14,L10320)</f>
        <v>9.0423984712608192</v>
      </c>
      <c r="O10320" s="267" t="str">
        <f>INDEX('EPA Tech to Policy Mapping'!$D:$D,MATCH(F10320,'EPA Tech to Policy Mapping'!$C:$C,0))</f>
        <v>waste - methane capture</v>
      </c>
    </row>
    <row r="10321" spans="1:15" hidden="1" x14ac:dyDescent="0.35">
      <c r="A10321" s="267">
        <v>2050</v>
      </c>
      <c r="B10321" s="267" t="s">
        <v>567</v>
      </c>
      <c r="C10321" s="267" t="s">
        <v>568</v>
      </c>
      <c r="D10321" s="267" t="s">
        <v>4952</v>
      </c>
      <c r="E10321" s="267" t="s">
        <v>5047</v>
      </c>
      <c r="F10321" s="267" t="s">
        <v>569</v>
      </c>
      <c r="G10321" s="267">
        <v>0</v>
      </c>
      <c r="H10321" s="267">
        <v>1.0407584766501401E-3</v>
      </c>
      <c r="I10321" s="267">
        <v>0</v>
      </c>
      <c r="J10321" s="267">
        <v>0</v>
      </c>
      <c r="K10321" s="267">
        <v>1.0407584766501401E-3</v>
      </c>
      <c r="L10321" s="267">
        <v>13.982673996417899</v>
      </c>
      <c r="M10321" s="267" t="b">
        <f>OR(O10321='PERAC-ngpPrcsTnD-mthncptr'!$B$1,O10321='PERAC-ngpPrcsTnD-mthncptr'!$C$1,O10321='PERAC-ngpPrcsTnD-mthncptr'!$D$1)</f>
        <v>0</v>
      </c>
      <c r="N10321" s="267">
        <f>IF(M10321=TRUE,L10321+'NPV Calcs'!$D$14,L10321)</f>
        <v>13.982673996417899</v>
      </c>
      <c r="O10321" s="267" t="str">
        <f>INDEX('EPA Tech to Policy Mapping'!$D:$D,MATCH(F10321,'EPA Tech to Policy Mapping'!$C:$C,0))</f>
        <v>waste - methane capture</v>
      </c>
    </row>
    <row r="10322" spans="1:15" hidden="1" x14ac:dyDescent="0.35">
      <c r="A10322" s="267">
        <v>2045</v>
      </c>
      <c r="B10322" s="267" t="s">
        <v>567</v>
      </c>
      <c r="C10322" s="267" t="s">
        <v>568</v>
      </c>
      <c r="D10322" s="267" t="s">
        <v>4952</v>
      </c>
      <c r="E10322" s="267" t="s">
        <v>5047</v>
      </c>
      <c r="F10322" s="267" t="s">
        <v>569</v>
      </c>
      <c r="G10322" s="267">
        <v>0</v>
      </c>
      <c r="H10322" s="267">
        <v>3.1634583014992801E-4</v>
      </c>
      <c r="I10322" s="267">
        <v>0</v>
      </c>
      <c r="J10322" s="267">
        <v>0</v>
      </c>
      <c r="K10322" s="267">
        <v>3.1634583014992801E-4</v>
      </c>
      <c r="L10322" s="267">
        <v>32.437370280011898</v>
      </c>
      <c r="M10322" s="267" t="b">
        <f>OR(O10322='PERAC-ngpPrcsTnD-mthncptr'!$B$1,O10322='PERAC-ngpPrcsTnD-mthncptr'!$C$1,O10322='PERAC-ngpPrcsTnD-mthncptr'!$D$1)</f>
        <v>0</v>
      </c>
      <c r="N10322" s="267">
        <f>IF(M10322=TRUE,L10322+'NPV Calcs'!$D$14,L10322)</f>
        <v>32.437370280011898</v>
      </c>
      <c r="O10322" s="267" t="str">
        <f>INDEX('EPA Tech to Policy Mapping'!$D:$D,MATCH(F10322,'EPA Tech to Policy Mapping'!$C:$C,0))</f>
        <v>waste - methane capture</v>
      </c>
    </row>
    <row r="10323" spans="1:15" hidden="1" x14ac:dyDescent="0.35">
      <c r="A10323" s="267">
        <v>2045</v>
      </c>
      <c r="B10323" s="267" t="s">
        <v>567</v>
      </c>
      <c r="C10323" s="267" t="s">
        <v>568</v>
      </c>
      <c r="D10323" s="267" t="s">
        <v>4952</v>
      </c>
      <c r="E10323" s="267" t="s">
        <v>5047</v>
      </c>
      <c r="F10323" s="267" t="s">
        <v>569</v>
      </c>
      <c r="G10323" s="267">
        <v>0</v>
      </c>
      <c r="H10323" s="267">
        <v>2.8954718015242898E-5</v>
      </c>
      <c r="I10323" s="267">
        <v>0</v>
      </c>
      <c r="J10323" s="267">
        <v>0</v>
      </c>
      <c r="K10323" s="267">
        <v>2.8954718015242898E-5</v>
      </c>
      <c r="L10323" s="267">
        <v>306.18715749211901</v>
      </c>
      <c r="M10323" s="267" t="b">
        <f>OR(O10323='PERAC-ngpPrcsTnD-mthncptr'!$B$1,O10323='PERAC-ngpPrcsTnD-mthncptr'!$C$1,O10323='PERAC-ngpPrcsTnD-mthncptr'!$D$1)</f>
        <v>0</v>
      </c>
      <c r="N10323" s="267">
        <f>IF(M10323=TRUE,L10323+'NPV Calcs'!$D$14,L10323)</f>
        <v>306.18715749211901</v>
      </c>
      <c r="O10323" s="267" t="str">
        <f>INDEX('EPA Tech to Policy Mapping'!$D:$D,MATCH(F10323,'EPA Tech to Policy Mapping'!$C:$C,0))</f>
        <v>waste - methane capture</v>
      </c>
    </row>
    <row r="10324" spans="1:15" hidden="1" x14ac:dyDescent="0.35">
      <c r="A10324" s="267">
        <v>2045</v>
      </c>
      <c r="B10324" s="267" t="s">
        <v>567</v>
      </c>
      <c r="C10324" s="267" t="s">
        <v>568</v>
      </c>
      <c r="D10324" s="267" t="s">
        <v>4952</v>
      </c>
      <c r="E10324" s="267" t="s">
        <v>5047</v>
      </c>
      <c r="F10324" s="267" t="s">
        <v>569</v>
      </c>
      <c r="G10324" s="267">
        <v>0</v>
      </c>
      <c r="H10324" s="267">
        <v>1.0237797780165299E-3</v>
      </c>
      <c r="I10324" s="267">
        <v>0</v>
      </c>
      <c r="J10324" s="267">
        <v>0</v>
      </c>
      <c r="K10324" s="267">
        <v>1.0237797780165299E-3</v>
      </c>
      <c r="L10324" s="267">
        <v>5.9148801505025999</v>
      </c>
      <c r="M10324" s="267" t="b">
        <f>OR(O10324='PERAC-ngpPrcsTnD-mthncptr'!$B$1,O10324='PERAC-ngpPrcsTnD-mthncptr'!$C$1,O10324='PERAC-ngpPrcsTnD-mthncptr'!$D$1)</f>
        <v>0</v>
      </c>
      <c r="N10324" s="267">
        <f>IF(M10324=TRUE,L10324+'NPV Calcs'!$D$14,L10324)</f>
        <v>5.9148801505025999</v>
      </c>
      <c r="O10324" s="267" t="str">
        <f>INDEX('EPA Tech to Policy Mapping'!$D:$D,MATCH(F10324,'EPA Tech to Policy Mapping'!$C:$C,0))</f>
        <v>waste - methane capture</v>
      </c>
    </row>
    <row r="10325" spans="1:15" hidden="1" x14ac:dyDescent="0.35">
      <c r="A10325" s="267">
        <v>2040</v>
      </c>
      <c r="B10325" s="267" t="s">
        <v>567</v>
      </c>
      <c r="C10325" s="267" t="s">
        <v>568</v>
      </c>
      <c r="D10325" s="267" t="s">
        <v>4952</v>
      </c>
      <c r="E10325" s="267" t="s">
        <v>5047</v>
      </c>
      <c r="F10325" s="267" t="s">
        <v>569</v>
      </c>
      <c r="G10325" s="267">
        <v>0</v>
      </c>
      <c r="H10325" s="267">
        <v>4.6907903612786102E-4</v>
      </c>
      <c r="I10325" s="267">
        <v>0</v>
      </c>
      <c r="J10325" s="267">
        <v>0</v>
      </c>
      <c r="K10325" s="267">
        <v>4.6907903612786102E-4</v>
      </c>
      <c r="L10325" s="267">
        <v>16.013658469100498</v>
      </c>
      <c r="M10325" s="267" t="b">
        <f>OR(O10325='PERAC-ngpPrcsTnD-mthncptr'!$B$1,O10325='PERAC-ngpPrcsTnD-mthncptr'!$C$1,O10325='PERAC-ngpPrcsTnD-mthncptr'!$D$1)</f>
        <v>0</v>
      </c>
      <c r="N10325" s="267">
        <f>IF(M10325=TRUE,L10325+'NPV Calcs'!$D$14,L10325)</f>
        <v>16.013658469100498</v>
      </c>
      <c r="O10325" s="267" t="str">
        <f>INDEX('EPA Tech to Policy Mapping'!$D:$D,MATCH(F10325,'EPA Tech to Policy Mapping'!$C:$C,0))</f>
        <v>waste - methane capture</v>
      </c>
    </row>
    <row r="10326" spans="1:15" hidden="1" x14ac:dyDescent="0.35">
      <c r="A10326" s="267">
        <v>2045</v>
      </c>
      <c r="B10326" s="267" t="s">
        <v>567</v>
      </c>
      <c r="C10326" s="267" t="s">
        <v>568</v>
      </c>
      <c r="D10326" s="267" t="s">
        <v>4952</v>
      </c>
      <c r="E10326" s="267" t="s">
        <v>5047</v>
      </c>
      <c r="F10326" s="267" t="s">
        <v>569</v>
      </c>
      <c r="G10326" s="267">
        <v>0</v>
      </c>
      <c r="H10326" s="267">
        <v>8.5316134055828607E-5</v>
      </c>
      <c r="I10326" s="267">
        <v>0</v>
      </c>
      <c r="J10326" s="267">
        <v>0</v>
      </c>
      <c r="K10326" s="267">
        <v>8.5316134055828607E-5</v>
      </c>
      <c r="L10326" s="267">
        <v>110.79816016890599</v>
      </c>
      <c r="M10326" s="267" t="b">
        <f>OR(O10326='PERAC-ngpPrcsTnD-mthncptr'!$B$1,O10326='PERAC-ngpPrcsTnD-mthncptr'!$C$1,O10326='PERAC-ngpPrcsTnD-mthncptr'!$D$1)</f>
        <v>0</v>
      </c>
      <c r="N10326" s="267">
        <f>IF(M10326=TRUE,L10326+'NPV Calcs'!$D$14,L10326)</f>
        <v>110.79816016890599</v>
      </c>
      <c r="O10326" s="267" t="str">
        <f>INDEX('EPA Tech to Policy Mapping'!$D:$D,MATCH(F10326,'EPA Tech to Policy Mapping'!$C:$C,0))</f>
        <v>waste - methane capture</v>
      </c>
    </row>
    <row r="10327" spans="1:15" hidden="1" x14ac:dyDescent="0.35">
      <c r="A10327" s="267">
        <v>2030</v>
      </c>
      <c r="B10327" s="267" t="s">
        <v>567</v>
      </c>
      <c r="C10327" s="267" t="s">
        <v>568</v>
      </c>
      <c r="D10327" s="267" t="s">
        <v>4952</v>
      </c>
      <c r="E10327" s="267" t="s">
        <v>5047</v>
      </c>
      <c r="F10327" s="267" t="s">
        <v>569</v>
      </c>
      <c r="G10327" s="267">
        <v>0</v>
      </c>
      <c r="H10327" s="267">
        <v>8.8382390531545994E-5</v>
      </c>
      <c r="I10327" s="267">
        <v>0</v>
      </c>
      <c r="J10327" s="267">
        <v>0</v>
      </c>
      <c r="K10327" s="267">
        <v>8.8382390531545994E-5</v>
      </c>
      <c r="L10327" s="267">
        <v>91.591091894575399</v>
      </c>
      <c r="M10327" s="267" t="b">
        <f>OR(O10327='PERAC-ngpPrcsTnD-mthncptr'!$B$1,O10327='PERAC-ngpPrcsTnD-mthncptr'!$C$1,O10327='PERAC-ngpPrcsTnD-mthncptr'!$D$1)</f>
        <v>0</v>
      </c>
      <c r="N10327" s="267">
        <f>IF(M10327=TRUE,L10327+'NPV Calcs'!$D$14,L10327)</f>
        <v>91.591091894575399</v>
      </c>
      <c r="O10327" s="267" t="str">
        <f>INDEX('EPA Tech to Policy Mapping'!$D:$D,MATCH(F10327,'EPA Tech to Policy Mapping'!$C:$C,0))</f>
        <v>waste - methane capture</v>
      </c>
    </row>
    <row r="10328" spans="1:15" hidden="1" x14ac:dyDescent="0.35">
      <c r="A10328" s="267">
        <v>2030</v>
      </c>
      <c r="B10328" s="267" t="s">
        <v>567</v>
      </c>
      <c r="C10328" s="267" t="s">
        <v>568</v>
      </c>
      <c r="D10328" s="267" t="s">
        <v>4952</v>
      </c>
      <c r="E10328" s="267" t="s">
        <v>5047</v>
      </c>
      <c r="F10328" s="267" t="s">
        <v>569</v>
      </c>
      <c r="G10328" s="267">
        <v>0</v>
      </c>
      <c r="H10328" s="267">
        <v>2.7599216209661301E-4</v>
      </c>
      <c r="I10328" s="267">
        <v>0</v>
      </c>
      <c r="J10328" s="267">
        <v>0</v>
      </c>
      <c r="K10328" s="267">
        <v>2.7599216209661301E-4</v>
      </c>
      <c r="L10328" s="267">
        <v>27.435621901493199</v>
      </c>
      <c r="M10328" s="267" t="b">
        <f>OR(O10328='PERAC-ngpPrcsTnD-mthncptr'!$B$1,O10328='PERAC-ngpPrcsTnD-mthncptr'!$C$1,O10328='PERAC-ngpPrcsTnD-mthncptr'!$D$1)</f>
        <v>0</v>
      </c>
      <c r="N10328" s="267">
        <f>IF(M10328=TRUE,L10328+'NPV Calcs'!$D$14,L10328)</f>
        <v>27.435621901493199</v>
      </c>
      <c r="O10328" s="267" t="str">
        <f>INDEX('EPA Tech to Policy Mapping'!$D:$D,MATCH(F10328,'EPA Tech to Policy Mapping'!$C:$C,0))</f>
        <v>waste - methane capture</v>
      </c>
    </row>
    <row r="10329" spans="1:15" hidden="1" x14ac:dyDescent="0.35">
      <c r="A10329" s="267">
        <v>2030</v>
      </c>
      <c r="B10329" s="267" t="s">
        <v>567</v>
      </c>
      <c r="C10329" s="267" t="s">
        <v>568</v>
      </c>
      <c r="D10329" s="267" t="s">
        <v>4952</v>
      </c>
      <c r="E10329" s="267" t="s">
        <v>5047</v>
      </c>
      <c r="F10329" s="267" t="s">
        <v>569</v>
      </c>
      <c r="G10329" s="267">
        <v>0</v>
      </c>
      <c r="H10329" s="267">
        <v>9.2454830816400004E-4</v>
      </c>
      <c r="I10329" s="267">
        <v>0</v>
      </c>
      <c r="J10329" s="267">
        <v>0</v>
      </c>
      <c r="K10329" s="267">
        <v>9.2454830816400004E-4</v>
      </c>
      <c r="L10329" s="267">
        <v>5.2118772150448596</v>
      </c>
      <c r="M10329" s="267" t="b">
        <f>OR(O10329='PERAC-ngpPrcsTnD-mthncptr'!$B$1,O10329='PERAC-ngpPrcsTnD-mthncptr'!$C$1,O10329='PERAC-ngpPrcsTnD-mthncptr'!$D$1)</f>
        <v>0</v>
      </c>
      <c r="N10329" s="267">
        <f>IF(M10329=TRUE,L10329+'NPV Calcs'!$D$14,L10329)</f>
        <v>5.2118772150448596</v>
      </c>
      <c r="O10329" s="267" t="str">
        <f>INDEX('EPA Tech to Policy Mapping'!$D:$D,MATCH(F10329,'EPA Tech to Policy Mapping'!$C:$C,0))</f>
        <v>waste - methane capture</v>
      </c>
    </row>
    <row r="10330" spans="1:15" hidden="1" x14ac:dyDescent="0.35">
      <c r="A10330" s="267">
        <v>2045</v>
      </c>
      <c r="B10330" s="267" t="s">
        <v>567</v>
      </c>
      <c r="C10330" s="267" t="s">
        <v>568</v>
      </c>
      <c r="D10330" s="267" t="s">
        <v>4952</v>
      </c>
      <c r="E10330" s="267" t="s">
        <v>5047</v>
      </c>
      <c r="F10330" s="267" t="s">
        <v>569</v>
      </c>
      <c r="G10330" s="267">
        <v>0</v>
      </c>
      <c r="H10330" s="267">
        <v>1.3816057448925599E-3</v>
      </c>
      <c r="I10330" s="267">
        <v>0</v>
      </c>
      <c r="J10330" s="267">
        <v>0</v>
      </c>
      <c r="K10330" s="267">
        <v>1.3816057448925599E-3</v>
      </c>
      <c r="L10330" s="267">
        <v>17.709998931112899</v>
      </c>
      <c r="M10330" s="267" t="b">
        <f>OR(O10330='PERAC-ngpPrcsTnD-mthncptr'!$B$1,O10330='PERAC-ngpPrcsTnD-mthncptr'!$C$1,O10330='PERAC-ngpPrcsTnD-mthncptr'!$D$1)</f>
        <v>0</v>
      </c>
      <c r="N10330" s="267">
        <f>IF(M10330=TRUE,L10330+'NPV Calcs'!$D$14,L10330)</f>
        <v>17.709998931112899</v>
      </c>
      <c r="O10330" s="267" t="str">
        <f>INDEX('EPA Tech to Policy Mapping'!$D:$D,MATCH(F10330,'EPA Tech to Policy Mapping'!$C:$C,0))</f>
        <v>waste - methane capture</v>
      </c>
    </row>
    <row r="10331" spans="1:15" hidden="1" x14ac:dyDescent="0.35">
      <c r="A10331" s="267">
        <v>2040</v>
      </c>
      <c r="B10331" s="267" t="s">
        <v>567</v>
      </c>
      <c r="C10331" s="267" t="s">
        <v>568</v>
      </c>
      <c r="D10331" s="267" t="s">
        <v>4952</v>
      </c>
      <c r="E10331" s="267" t="s">
        <v>5047</v>
      </c>
      <c r="F10331" s="267" t="s">
        <v>569</v>
      </c>
      <c r="G10331" s="267">
        <v>0</v>
      </c>
      <c r="H10331" s="267">
        <v>3.8706364120320699E-5</v>
      </c>
      <c r="I10331" s="267">
        <v>0</v>
      </c>
      <c r="J10331" s="267">
        <v>0</v>
      </c>
      <c r="K10331" s="267">
        <v>3.8706364120320699E-5</v>
      </c>
      <c r="L10331" s="267">
        <v>258.888680944915</v>
      </c>
      <c r="M10331" s="267" t="b">
        <f>OR(O10331='PERAC-ngpPrcsTnD-mthncptr'!$B$1,O10331='PERAC-ngpPrcsTnD-mthncptr'!$C$1,O10331='PERAC-ngpPrcsTnD-mthncptr'!$D$1)</f>
        <v>0</v>
      </c>
      <c r="N10331" s="267">
        <f>IF(M10331=TRUE,L10331+'NPV Calcs'!$D$14,L10331)</f>
        <v>258.888680944915</v>
      </c>
      <c r="O10331" s="267" t="str">
        <f>INDEX('EPA Tech to Policy Mapping'!$D:$D,MATCH(F10331,'EPA Tech to Policy Mapping'!$C:$C,0))</f>
        <v>waste - methane capture</v>
      </c>
    </row>
    <row r="10332" spans="1:15" hidden="1" x14ac:dyDescent="0.35">
      <c r="A10332" s="267">
        <v>2035</v>
      </c>
      <c r="B10332" s="267" t="s">
        <v>567</v>
      </c>
      <c r="C10332" s="267" t="s">
        <v>568</v>
      </c>
      <c r="D10332" s="267" t="s">
        <v>4952</v>
      </c>
      <c r="E10332" s="267" t="s">
        <v>5047</v>
      </c>
      <c r="F10332" s="267" t="s">
        <v>569</v>
      </c>
      <c r="G10332" s="267">
        <v>0</v>
      </c>
      <c r="H10332" s="267">
        <v>1.9902986665132799E-4</v>
      </c>
      <c r="I10332" s="267">
        <v>0</v>
      </c>
      <c r="J10332" s="267">
        <v>0</v>
      </c>
      <c r="K10332" s="267">
        <v>1.9902986665132799E-4</v>
      </c>
      <c r="L10332" s="267">
        <v>44.440447535608797</v>
      </c>
      <c r="M10332" s="267" t="b">
        <f>OR(O10332='PERAC-ngpPrcsTnD-mthncptr'!$B$1,O10332='PERAC-ngpPrcsTnD-mthncptr'!$C$1,O10332='PERAC-ngpPrcsTnD-mthncptr'!$D$1)</f>
        <v>0</v>
      </c>
      <c r="N10332" s="267">
        <f>IF(M10332=TRUE,L10332+'NPV Calcs'!$D$14,L10332)</f>
        <v>44.440447535608797</v>
      </c>
      <c r="O10332" s="267" t="str">
        <f>INDEX('EPA Tech to Policy Mapping'!$D:$D,MATCH(F10332,'EPA Tech to Policy Mapping'!$C:$C,0))</f>
        <v>waste - methane capture</v>
      </c>
    </row>
    <row r="10333" spans="1:15" hidden="1" x14ac:dyDescent="0.35">
      <c r="A10333" s="267">
        <v>2035</v>
      </c>
      <c r="B10333" s="267" t="s">
        <v>567</v>
      </c>
      <c r="C10333" s="267" t="s">
        <v>568</v>
      </c>
      <c r="D10333" s="267" t="s">
        <v>4952</v>
      </c>
      <c r="E10333" s="267" t="s">
        <v>5047</v>
      </c>
      <c r="F10333" s="267" t="s">
        <v>569</v>
      </c>
      <c r="G10333" s="267">
        <v>0</v>
      </c>
      <c r="H10333" s="267">
        <v>1.1953464486590001E-3</v>
      </c>
      <c r="I10333" s="267">
        <v>0</v>
      </c>
      <c r="J10333" s="267">
        <v>0</v>
      </c>
      <c r="K10333" s="267">
        <v>1.1953464486590001E-3</v>
      </c>
      <c r="L10333" s="267">
        <v>3.9397925713451598</v>
      </c>
      <c r="M10333" s="267" t="b">
        <f>OR(O10333='PERAC-ngpPrcsTnD-mthncptr'!$B$1,O10333='PERAC-ngpPrcsTnD-mthncptr'!$C$1,O10333='PERAC-ngpPrcsTnD-mthncptr'!$D$1)</f>
        <v>0</v>
      </c>
      <c r="N10333" s="267">
        <f>IF(M10333=TRUE,L10333+'NPV Calcs'!$D$14,L10333)</f>
        <v>3.9397925713451598</v>
      </c>
      <c r="O10333" s="267" t="str">
        <f>INDEX('EPA Tech to Policy Mapping'!$D:$D,MATCH(F10333,'EPA Tech to Policy Mapping'!$C:$C,0))</f>
        <v>waste - methane capture</v>
      </c>
    </row>
    <row r="10334" spans="1:15" hidden="1" x14ac:dyDescent="0.35">
      <c r="A10334" s="267">
        <v>2040</v>
      </c>
      <c r="B10334" s="267" t="s">
        <v>567</v>
      </c>
      <c r="C10334" s="267" t="s">
        <v>568</v>
      </c>
      <c r="D10334" s="267" t="s">
        <v>4952</v>
      </c>
      <c r="E10334" s="267" t="s">
        <v>5047</v>
      </c>
      <c r="F10334" s="267" t="s">
        <v>569</v>
      </c>
      <c r="G10334" s="267">
        <v>0</v>
      </c>
      <c r="H10334" s="267">
        <v>5.0809551338918703E-4</v>
      </c>
      <c r="I10334" s="267">
        <v>0</v>
      </c>
      <c r="J10334" s="267">
        <v>0</v>
      </c>
      <c r="K10334" s="267">
        <v>5.0809551338918703E-4</v>
      </c>
      <c r="L10334" s="267">
        <v>18.455237183651001</v>
      </c>
      <c r="M10334" s="267" t="b">
        <f>OR(O10334='PERAC-ngpPrcsTnD-mthncptr'!$B$1,O10334='PERAC-ngpPrcsTnD-mthncptr'!$C$1,O10334='PERAC-ngpPrcsTnD-mthncptr'!$D$1)</f>
        <v>0</v>
      </c>
      <c r="N10334" s="267">
        <f>IF(M10334=TRUE,L10334+'NPV Calcs'!$D$14,L10334)</f>
        <v>18.455237183651001</v>
      </c>
      <c r="O10334" s="267" t="str">
        <f>INDEX('EPA Tech to Policy Mapping'!$D:$D,MATCH(F10334,'EPA Tech to Policy Mapping'!$C:$C,0))</f>
        <v>waste - methane capture</v>
      </c>
    </row>
    <row r="10335" spans="1:15" hidden="1" x14ac:dyDescent="0.35">
      <c r="A10335" s="267">
        <v>2035</v>
      </c>
      <c r="B10335" s="267" t="s">
        <v>567</v>
      </c>
      <c r="C10335" s="267" t="s">
        <v>568</v>
      </c>
      <c r="D10335" s="267" t="s">
        <v>4952</v>
      </c>
      <c r="E10335" s="267" t="s">
        <v>5047</v>
      </c>
      <c r="F10335" s="267" t="s">
        <v>569</v>
      </c>
      <c r="G10335" s="267">
        <v>0</v>
      </c>
      <c r="H10335" s="267">
        <v>8.1325207645727799E-4</v>
      </c>
      <c r="I10335" s="267">
        <v>0</v>
      </c>
      <c r="J10335" s="267">
        <v>0</v>
      </c>
      <c r="K10335" s="267">
        <v>8.1325207645727799E-4</v>
      </c>
      <c r="L10335" s="267">
        <v>6.1790792390962599</v>
      </c>
      <c r="M10335" s="267" t="b">
        <f>OR(O10335='PERAC-ngpPrcsTnD-mthncptr'!$B$1,O10335='PERAC-ngpPrcsTnD-mthncptr'!$C$1,O10335='PERAC-ngpPrcsTnD-mthncptr'!$D$1)</f>
        <v>0</v>
      </c>
      <c r="N10335" s="267">
        <f>IF(M10335=TRUE,L10335+'NPV Calcs'!$D$14,L10335)</f>
        <v>6.1790792390962599</v>
      </c>
      <c r="O10335" s="267" t="str">
        <f>INDEX('EPA Tech to Policy Mapping'!$D:$D,MATCH(F10335,'EPA Tech to Policy Mapping'!$C:$C,0))</f>
        <v>waste - methane capture</v>
      </c>
    </row>
    <row r="10336" spans="1:15" hidden="1" x14ac:dyDescent="0.35">
      <c r="A10336" s="267">
        <v>2045</v>
      </c>
      <c r="B10336" s="267" t="s">
        <v>567</v>
      </c>
      <c r="C10336" s="267" t="s">
        <v>568</v>
      </c>
      <c r="D10336" s="267" t="s">
        <v>4952</v>
      </c>
      <c r="E10336" s="267" t="s">
        <v>5047</v>
      </c>
      <c r="F10336" s="267" t="s">
        <v>569</v>
      </c>
      <c r="G10336" s="267">
        <v>0</v>
      </c>
      <c r="H10336" s="267">
        <v>1.03650038635274E-3</v>
      </c>
      <c r="I10336" s="267">
        <v>0</v>
      </c>
      <c r="J10336" s="267">
        <v>0</v>
      </c>
      <c r="K10336" s="267">
        <v>1.03650038635274E-3</v>
      </c>
      <c r="L10336" s="267">
        <v>6.0811990650739096</v>
      </c>
      <c r="M10336" s="267" t="b">
        <f>OR(O10336='PERAC-ngpPrcsTnD-mthncptr'!$B$1,O10336='PERAC-ngpPrcsTnD-mthncptr'!$C$1,O10336='PERAC-ngpPrcsTnD-mthncptr'!$D$1)</f>
        <v>0</v>
      </c>
      <c r="N10336" s="267">
        <f>IF(M10336=TRUE,L10336+'NPV Calcs'!$D$14,L10336)</f>
        <v>6.0811990650739096</v>
      </c>
      <c r="O10336" s="267" t="str">
        <f>INDEX('EPA Tech to Policy Mapping'!$D:$D,MATCH(F10336,'EPA Tech to Policy Mapping'!$C:$C,0))</f>
        <v>waste - methane capture</v>
      </c>
    </row>
    <row r="10337" spans="1:15" hidden="1" x14ac:dyDescent="0.35">
      <c r="A10337" s="267">
        <v>2040</v>
      </c>
      <c r="B10337" s="267" t="s">
        <v>567</v>
      </c>
      <c r="C10337" s="267" t="s">
        <v>568</v>
      </c>
      <c r="D10337" s="267" t="s">
        <v>4952</v>
      </c>
      <c r="E10337" s="267" t="s">
        <v>5047</v>
      </c>
      <c r="F10337" s="267" t="s">
        <v>569</v>
      </c>
      <c r="G10337" s="267">
        <v>0</v>
      </c>
      <c r="H10337" s="267">
        <v>1.70250597483238E-3</v>
      </c>
      <c r="I10337" s="267">
        <v>0</v>
      </c>
      <c r="J10337" s="267">
        <v>0</v>
      </c>
      <c r="K10337" s="267">
        <v>1.70250597483238E-3</v>
      </c>
      <c r="L10337" s="267">
        <v>2.49147297149459</v>
      </c>
      <c r="M10337" s="267" t="b">
        <f>OR(O10337='PERAC-ngpPrcsTnD-mthncptr'!$B$1,O10337='PERAC-ngpPrcsTnD-mthncptr'!$C$1,O10337='PERAC-ngpPrcsTnD-mthncptr'!$D$1)</f>
        <v>0</v>
      </c>
      <c r="N10337" s="267">
        <f>IF(M10337=TRUE,L10337+'NPV Calcs'!$D$14,L10337)</f>
        <v>2.49147297149459</v>
      </c>
      <c r="O10337" s="267" t="str">
        <f>INDEX('EPA Tech to Policy Mapping'!$D:$D,MATCH(F10337,'EPA Tech to Policy Mapping'!$C:$C,0))</f>
        <v>waste - methane capture</v>
      </c>
    </row>
    <row r="10338" spans="1:15" hidden="1" x14ac:dyDescent="0.35">
      <c r="A10338" s="267">
        <v>2045</v>
      </c>
      <c r="B10338" s="267" t="s">
        <v>567</v>
      </c>
      <c r="C10338" s="267" t="s">
        <v>568</v>
      </c>
      <c r="D10338" s="267" t="s">
        <v>4952</v>
      </c>
      <c r="E10338" s="267" t="s">
        <v>5047</v>
      </c>
      <c r="F10338" s="267" t="s">
        <v>569</v>
      </c>
      <c r="G10338" s="267">
        <v>0</v>
      </c>
      <c r="H10338" s="267">
        <v>1.0609753744548001E-3</v>
      </c>
      <c r="I10338" s="267">
        <v>0</v>
      </c>
      <c r="J10338" s="267">
        <v>0</v>
      </c>
      <c r="K10338" s="267">
        <v>1.0609753744548001E-3</v>
      </c>
      <c r="L10338" s="267">
        <v>11.145565833578299</v>
      </c>
      <c r="M10338" s="267" t="b">
        <f>OR(O10338='PERAC-ngpPrcsTnD-mthncptr'!$B$1,O10338='PERAC-ngpPrcsTnD-mthncptr'!$C$1,O10338='PERAC-ngpPrcsTnD-mthncptr'!$D$1)</f>
        <v>0</v>
      </c>
      <c r="N10338" s="267">
        <f>IF(M10338=TRUE,L10338+'NPV Calcs'!$D$14,L10338)</f>
        <v>11.145565833578299</v>
      </c>
      <c r="O10338" s="267" t="str">
        <f>INDEX('EPA Tech to Policy Mapping'!$D:$D,MATCH(F10338,'EPA Tech to Policy Mapping'!$C:$C,0))</f>
        <v>waste - methane capture</v>
      </c>
    </row>
    <row r="10339" spans="1:15" hidden="1" x14ac:dyDescent="0.35">
      <c r="A10339" s="267">
        <v>2035</v>
      </c>
      <c r="B10339" s="267" t="s">
        <v>567</v>
      </c>
      <c r="C10339" s="267" t="s">
        <v>568</v>
      </c>
      <c r="D10339" s="267" t="s">
        <v>4952</v>
      </c>
      <c r="E10339" s="267" t="s">
        <v>5047</v>
      </c>
      <c r="F10339" s="267" t="s">
        <v>569</v>
      </c>
      <c r="G10339" s="267">
        <v>0</v>
      </c>
      <c r="H10339" s="267">
        <v>9.8360380985182492E-4</v>
      </c>
      <c r="I10339" s="267">
        <v>0</v>
      </c>
      <c r="J10339" s="267">
        <v>0</v>
      </c>
      <c r="K10339" s="267">
        <v>9.8360380985182492E-4</v>
      </c>
      <c r="L10339" s="267">
        <v>4.76476173127155</v>
      </c>
      <c r="M10339" s="267" t="b">
        <f>OR(O10339='PERAC-ngpPrcsTnD-mthncptr'!$B$1,O10339='PERAC-ngpPrcsTnD-mthncptr'!$C$1,O10339='PERAC-ngpPrcsTnD-mthncptr'!$D$1)</f>
        <v>0</v>
      </c>
      <c r="N10339" s="267">
        <f>IF(M10339=TRUE,L10339+'NPV Calcs'!$D$14,L10339)</f>
        <v>4.76476173127155</v>
      </c>
      <c r="O10339" s="267" t="str">
        <f>INDEX('EPA Tech to Policy Mapping'!$D:$D,MATCH(F10339,'EPA Tech to Policy Mapping'!$C:$C,0))</f>
        <v>waste - methane capture</v>
      </c>
    </row>
    <row r="10340" spans="1:15" hidden="1" x14ac:dyDescent="0.35">
      <c r="A10340" s="267">
        <v>2025</v>
      </c>
      <c r="B10340" s="267" t="s">
        <v>567</v>
      </c>
      <c r="C10340" s="267" t="s">
        <v>568</v>
      </c>
      <c r="D10340" s="267" t="s">
        <v>4952</v>
      </c>
      <c r="E10340" s="267" t="s">
        <v>5047</v>
      </c>
      <c r="F10340" s="267" t="s">
        <v>569</v>
      </c>
      <c r="G10340" s="267">
        <v>0</v>
      </c>
      <c r="H10340" s="267">
        <v>6.4796138680379804E-4</v>
      </c>
      <c r="I10340" s="267">
        <v>0</v>
      </c>
      <c r="J10340" s="267">
        <v>0</v>
      </c>
      <c r="K10340" s="267">
        <v>6.4796138680379804E-4</v>
      </c>
      <c r="L10340" s="267">
        <v>14.0390445887802</v>
      </c>
      <c r="M10340" s="267" t="b">
        <f>OR(O10340='PERAC-ngpPrcsTnD-mthncptr'!$B$1,O10340='PERAC-ngpPrcsTnD-mthncptr'!$C$1,O10340='PERAC-ngpPrcsTnD-mthncptr'!$D$1)</f>
        <v>0</v>
      </c>
      <c r="N10340" s="267">
        <f>IF(M10340=TRUE,L10340+'NPV Calcs'!$D$14,L10340)</f>
        <v>14.0390445887802</v>
      </c>
      <c r="O10340" s="267" t="str">
        <f>INDEX('EPA Tech to Policy Mapping'!$D:$D,MATCH(F10340,'EPA Tech to Policy Mapping'!$C:$C,0))</f>
        <v>waste - methane capture</v>
      </c>
    </row>
    <row r="10341" spans="1:15" hidden="1" x14ac:dyDescent="0.35">
      <c r="A10341" s="267">
        <v>2050</v>
      </c>
      <c r="B10341" s="267" t="s">
        <v>567</v>
      </c>
      <c r="C10341" s="267" t="s">
        <v>568</v>
      </c>
      <c r="D10341" s="267" t="s">
        <v>4952</v>
      </c>
      <c r="E10341" s="267" t="s">
        <v>5047</v>
      </c>
      <c r="F10341" s="267" t="s">
        <v>569</v>
      </c>
      <c r="G10341" s="267">
        <v>0</v>
      </c>
      <c r="H10341" s="267">
        <v>1.28577545821511E-3</v>
      </c>
      <c r="I10341" s="267">
        <v>0</v>
      </c>
      <c r="J10341" s="267">
        <v>0</v>
      </c>
      <c r="K10341" s="267">
        <v>1.28577545821511E-3</v>
      </c>
      <c r="L10341" s="267">
        <v>19.6261653859003</v>
      </c>
      <c r="M10341" s="267" t="b">
        <f>OR(O10341='PERAC-ngpPrcsTnD-mthncptr'!$B$1,O10341='PERAC-ngpPrcsTnD-mthncptr'!$C$1,O10341='PERAC-ngpPrcsTnD-mthncptr'!$D$1)</f>
        <v>0</v>
      </c>
      <c r="N10341" s="267">
        <f>IF(M10341=TRUE,L10341+'NPV Calcs'!$D$14,L10341)</f>
        <v>19.6261653859003</v>
      </c>
      <c r="O10341" s="267" t="str">
        <f>INDEX('EPA Tech to Policy Mapping'!$D:$D,MATCH(F10341,'EPA Tech to Policy Mapping'!$C:$C,0))</f>
        <v>waste - methane capture</v>
      </c>
    </row>
    <row r="10342" spans="1:15" hidden="1" x14ac:dyDescent="0.35">
      <c r="A10342" s="267">
        <v>2040</v>
      </c>
      <c r="B10342" s="267" t="s">
        <v>567</v>
      </c>
      <c r="C10342" s="267" t="s">
        <v>568</v>
      </c>
      <c r="D10342" s="267" t="s">
        <v>4952</v>
      </c>
      <c r="E10342" s="267" t="s">
        <v>5047</v>
      </c>
      <c r="F10342" s="267" t="s">
        <v>569</v>
      </c>
      <c r="G10342" s="267">
        <v>0</v>
      </c>
      <c r="H10342" s="267">
        <v>4.4061694570841898E-4</v>
      </c>
      <c r="I10342" s="267">
        <v>0</v>
      </c>
      <c r="J10342" s="267">
        <v>0</v>
      </c>
      <c r="K10342" s="267">
        <v>4.4061694570841898E-4</v>
      </c>
      <c r="L10342" s="267">
        <v>21.099810758518199</v>
      </c>
      <c r="M10342" s="267" t="b">
        <f>OR(O10342='PERAC-ngpPrcsTnD-mthncptr'!$B$1,O10342='PERAC-ngpPrcsTnD-mthncptr'!$C$1,O10342='PERAC-ngpPrcsTnD-mthncptr'!$D$1)</f>
        <v>0</v>
      </c>
      <c r="N10342" s="267">
        <f>IF(M10342=TRUE,L10342+'NPV Calcs'!$D$14,L10342)</f>
        <v>21.099810758518199</v>
      </c>
      <c r="O10342" s="267" t="str">
        <f>INDEX('EPA Tech to Policy Mapping'!$D:$D,MATCH(F10342,'EPA Tech to Policy Mapping'!$C:$C,0))</f>
        <v>waste - methane capture</v>
      </c>
    </row>
    <row r="10343" spans="1:15" hidden="1" x14ac:dyDescent="0.35">
      <c r="A10343" s="267">
        <v>2035</v>
      </c>
      <c r="B10343" s="267" t="s">
        <v>567</v>
      </c>
      <c r="C10343" s="267" t="s">
        <v>568</v>
      </c>
      <c r="D10343" s="267" t="s">
        <v>4952</v>
      </c>
      <c r="E10343" s="267" t="s">
        <v>5047</v>
      </c>
      <c r="F10343" s="267" t="s">
        <v>569</v>
      </c>
      <c r="G10343" s="267">
        <v>0</v>
      </c>
      <c r="H10343" s="267">
        <v>1.5669869359797E-3</v>
      </c>
      <c r="I10343" s="267">
        <v>0</v>
      </c>
      <c r="J10343" s="267">
        <v>0</v>
      </c>
      <c r="K10343" s="267">
        <v>1.5669869359797E-3</v>
      </c>
      <c r="L10343" s="267">
        <v>1.80991382450303</v>
      </c>
      <c r="M10343" s="267" t="b">
        <f>OR(O10343='PERAC-ngpPrcsTnD-mthncptr'!$B$1,O10343='PERAC-ngpPrcsTnD-mthncptr'!$C$1,O10343='PERAC-ngpPrcsTnD-mthncptr'!$D$1)</f>
        <v>0</v>
      </c>
      <c r="N10343" s="267">
        <f>IF(M10343=TRUE,L10343+'NPV Calcs'!$D$14,L10343)</f>
        <v>1.80991382450303</v>
      </c>
      <c r="O10343" s="267" t="str">
        <f>INDEX('EPA Tech to Policy Mapping'!$D:$D,MATCH(F10343,'EPA Tech to Policy Mapping'!$C:$C,0))</f>
        <v>waste - methane capture</v>
      </c>
    </row>
    <row r="10344" spans="1:15" hidden="1" x14ac:dyDescent="0.35">
      <c r="A10344" s="267">
        <v>2035</v>
      </c>
      <c r="B10344" s="267" t="s">
        <v>567</v>
      </c>
      <c r="C10344" s="267" t="s">
        <v>568</v>
      </c>
      <c r="D10344" s="267" t="s">
        <v>4952</v>
      </c>
      <c r="E10344" s="267" t="s">
        <v>5047</v>
      </c>
      <c r="F10344" s="267" t="s">
        <v>569</v>
      </c>
      <c r="G10344" s="267">
        <v>0</v>
      </c>
      <c r="H10344" s="267">
        <v>7.5642091308434104E-4</v>
      </c>
      <c r="I10344" s="267">
        <v>0</v>
      </c>
      <c r="J10344" s="267">
        <v>0</v>
      </c>
      <c r="K10344" s="267">
        <v>7.5642091308434104E-4</v>
      </c>
      <c r="L10344" s="267">
        <v>8.1707545816371905</v>
      </c>
      <c r="M10344" s="267" t="b">
        <f>OR(O10344='PERAC-ngpPrcsTnD-mthncptr'!$B$1,O10344='PERAC-ngpPrcsTnD-mthncptr'!$C$1,O10344='PERAC-ngpPrcsTnD-mthncptr'!$D$1)</f>
        <v>0</v>
      </c>
      <c r="N10344" s="267">
        <f>IF(M10344=TRUE,L10344+'NPV Calcs'!$D$14,L10344)</f>
        <v>8.1707545816371905</v>
      </c>
      <c r="O10344" s="267" t="str">
        <f>INDEX('EPA Tech to Policy Mapping'!$D:$D,MATCH(F10344,'EPA Tech to Policy Mapping'!$C:$C,0))</f>
        <v>waste - methane capture</v>
      </c>
    </row>
    <row r="10345" spans="1:15" hidden="1" x14ac:dyDescent="0.35">
      <c r="A10345" s="267">
        <v>2035</v>
      </c>
      <c r="B10345" s="267" t="s">
        <v>567</v>
      </c>
      <c r="C10345" s="267" t="s">
        <v>568</v>
      </c>
      <c r="D10345" s="267" t="s">
        <v>4952</v>
      </c>
      <c r="E10345" s="267" t="s">
        <v>5047</v>
      </c>
      <c r="F10345" s="267" t="s">
        <v>569</v>
      </c>
      <c r="G10345" s="267">
        <v>0</v>
      </c>
      <c r="H10345" s="267">
        <v>2.7197465177431901E-5</v>
      </c>
      <c r="I10345" s="267">
        <v>0</v>
      </c>
      <c r="J10345" s="267">
        <v>0</v>
      </c>
      <c r="K10345" s="267">
        <v>2.7197465177431901E-5</v>
      </c>
      <c r="L10345" s="267">
        <v>314.27952748982199</v>
      </c>
      <c r="M10345" s="267" t="b">
        <f>OR(O10345='PERAC-ngpPrcsTnD-mthncptr'!$B$1,O10345='PERAC-ngpPrcsTnD-mthncptr'!$C$1,O10345='PERAC-ngpPrcsTnD-mthncptr'!$D$1)</f>
        <v>0</v>
      </c>
      <c r="N10345" s="267">
        <f>IF(M10345=TRUE,L10345+'NPV Calcs'!$D$14,L10345)</f>
        <v>314.27952748982199</v>
      </c>
      <c r="O10345" s="267" t="str">
        <f>INDEX('EPA Tech to Policy Mapping'!$D:$D,MATCH(F10345,'EPA Tech to Policy Mapping'!$C:$C,0))</f>
        <v>waste - methane capture</v>
      </c>
    </row>
    <row r="10346" spans="1:15" hidden="1" x14ac:dyDescent="0.35">
      <c r="A10346" s="267">
        <v>2035</v>
      </c>
      <c r="B10346" s="267" t="s">
        <v>567</v>
      </c>
      <c r="C10346" s="267" t="s">
        <v>568</v>
      </c>
      <c r="D10346" s="267" t="s">
        <v>4952</v>
      </c>
      <c r="E10346" s="267" t="s">
        <v>5047</v>
      </c>
      <c r="F10346" s="267" t="s">
        <v>569</v>
      </c>
      <c r="G10346" s="267">
        <v>0</v>
      </c>
      <c r="H10346" s="267">
        <v>2.5540490225809201E-4</v>
      </c>
      <c r="I10346" s="267">
        <v>0</v>
      </c>
      <c r="J10346" s="267">
        <v>0</v>
      </c>
      <c r="K10346" s="267">
        <v>2.5540490225809201E-4</v>
      </c>
      <c r="L10346" s="267">
        <v>30.868508725968798</v>
      </c>
      <c r="M10346" s="267" t="b">
        <f>OR(O10346='PERAC-ngpPrcsTnD-mthncptr'!$B$1,O10346='PERAC-ngpPrcsTnD-mthncptr'!$C$1,O10346='PERAC-ngpPrcsTnD-mthncptr'!$D$1)</f>
        <v>0</v>
      </c>
      <c r="N10346" s="267">
        <f>IF(M10346=TRUE,L10346+'NPV Calcs'!$D$14,L10346)</f>
        <v>30.868508725968798</v>
      </c>
      <c r="O10346" s="267" t="str">
        <f>INDEX('EPA Tech to Policy Mapping'!$D:$D,MATCH(F10346,'EPA Tech to Policy Mapping'!$C:$C,0))</f>
        <v>waste - methane capture</v>
      </c>
    </row>
    <row r="10347" spans="1:15" hidden="1" x14ac:dyDescent="0.35">
      <c r="A10347" s="267">
        <v>2030</v>
      </c>
      <c r="B10347" s="267" t="s">
        <v>567</v>
      </c>
      <c r="C10347" s="267" t="s">
        <v>568</v>
      </c>
      <c r="D10347" s="267" t="s">
        <v>4952</v>
      </c>
      <c r="E10347" s="267" t="s">
        <v>5047</v>
      </c>
      <c r="F10347" s="267" t="s">
        <v>569</v>
      </c>
      <c r="G10347" s="267">
        <v>0</v>
      </c>
      <c r="H10347" s="267">
        <v>4.1569401250620899E-5</v>
      </c>
      <c r="I10347" s="267">
        <v>0</v>
      </c>
      <c r="J10347" s="267">
        <v>0</v>
      </c>
      <c r="K10347" s="267">
        <v>4.1569401250620899E-5</v>
      </c>
      <c r="L10347" s="267">
        <v>199.46878651049201</v>
      </c>
      <c r="M10347" s="267" t="b">
        <f>OR(O10347='PERAC-ngpPrcsTnD-mthncptr'!$B$1,O10347='PERAC-ngpPrcsTnD-mthncptr'!$C$1,O10347='PERAC-ngpPrcsTnD-mthncptr'!$D$1)</f>
        <v>0</v>
      </c>
      <c r="N10347" s="267">
        <f>IF(M10347=TRUE,L10347+'NPV Calcs'!$D$14,L10347)</f>
        <v>199.46878651049201</v>
      </c>
      <c r="O10347" s="267" t="str">
        <f>INDEX('EPA Tech to Policy Mapping'!$D:$D,MATCH(F10347,'EPA Tech to Policy Mapping'!$C:$C,0))</f>
        <v>waste - methane capture</v>
      </c>
    </row>
    <row r="10348" spans="1:15" hidden="1" x14ac:dyDescent="0.35">
      <c r="A10348" s="267">
        <v>2030</v>
      </c>
      <c r="B10348" s="267" t="s">
        <v>567</v>
      </c>
      <c r="C10348" s="267" t="s">
        <v>568</v>
      </c>
      <c r="D10348" s="267" t="s">
        <v>4952</v>
      </c>
      <c r="E10348" s="267" t="s">
        <v>5047</v>
      </c>
      <c r="F10348" s="267" t="s">
        <v>569</v>
      </c>
      <c r="G10348" s="267">
        <v>0</v>
      </c>
      <c r="H10348" s="267">
        <v>2.4155484148260598E-3</v>
      </c>
      <c r="I10348" s="267">
        <v>0</v>
      </c>
      <c r="J10348" s="267">
        <v>0</v>
      </c>
      <c r="K10348" s="267">
        <v>2.4155484148260598E-3</v>
      </c>
      <c r="L10348" s="267">
        <v>12.002413189032</v>
      </c>
      <c r="M10348" s="267" t="b">
        <f>OR(O10348='PERAC-ngpPrcsTnD-mthncptr'!$B$1,O10348='PERAC-ngpPrcsTnD-mthncptr'!$C$1,O10348='PERAC-ngpPrcsTnD-mthncptr'!$D$1)</f>
        <v>0</v>
      </c>
      <c r="N10348" s="267">
        <f>IF(M10348=TRUE,L10348+'NPV Calcs'!$D$14,L10348)</f>
        <v>12.002413189032</v>
      </c>
      <c r="O10348" s="267" t="str">
        <f>INDEX('EPA Tech to Policy Mapping'!$D:$D,MATCH(F10348,'EPA Tech to Policy Mapping'!$C:$C,0))</f>
        <v>waste - methane capture</v>
      </c>
    </row>
    <row r="10349" spans="1:15" hidden="1" x14ac:dyDescent="0.35">
      <c r="A10349" s="267">
        <v>2025</v>
      </c>
      <c r="B10349" s="267" t="s">
        <v>567</v>
      </c>
      <c r="C10349" s="267" t="s">
        <v>568</v>
      </c>
      <c r="D10349" s="267" t="s">
        <v>4952</v>
      </c>
      <c r="E10349" s="267" t="s">
        <v>5047</v>
      </c>
      <c r="F10349" s="267" t="s">
        <v>569</v>
      </c>
      <c r="G10349" s="267">
        <v>0</v>
      </c>
      <c r="H10349" s="267">
        <v>2.8312016383195699E-4</v>
      </c>
      <c r="I10349" s="267">
        <v>0</v>
      </c>
      <c r="J10349" s="267">
        <v>0</v>
      </c>
      <c r="K10349" s="267">
        <v>2.8312016383195699E-4</v>
      </c>
      <c r="L10349" s="267">
        <v>25.7159927396124</v>
      </c>
      <c r="M10349" s="267" t="b">
        <f>OR(O10349='PERAC-ngpPrcsTnD-mthncptr'!$B$1,O10349='PERAC-ngpPrcsTnD-mthncptr'!$C$1,O10349='PERAC-ngpPrcsTnD-mthncptr'!$D$1)</f>
        <v>0</v>
      </c>
      <c r="N10349" s="267">
        <f>IF(M10349=TRUE,L10349+'NPV Calcs'!$D$14,L10349)</f>
        <v>25.7159927396124</v>
      </c>
      <c r="O10349" s="267" t="str">
        <f>INDEX('EPA Tech to Policy Mapping'!$D:$D,MATCH(F10349,'EPA Tech to Policy Mapping'!$C:$C,0))</f>
        <v>waste - methane capture</v>
      </c>
    </row>
    <row r="10350" spans="1:15" hidden="1" x14ac:dyDescent="0.35">
      <c r="A10350" s="267">
        <v>2040</v>
      </c>
      <c r="B10350" s="267" t="s">
        <v>567</v>
      </c>
      <c r="C10350" s="267" t="s">
        <v>568</v>
      </c>
      <c r="D10350" s="267" t="s">
        <v>4952</v>
      </c>
      <c r="E10350" s="267" t="s">
        <v>5047</v>
      </c>
      <c r="F10350" s="267" t="s">
        <v>569</v>
      </c>
      <c r="G10350" s="267">
        <v>0</v>
      </c>
      <c r="H10350" s="267">
        <v>3.9395087092214399E-5</v>
      </c>
      <c r="I10350" s="267">
        <v>0</v>
      </c>
      <c r="J10350" s="267">
        <v>0</v>
      </c>
      <c r="K10350" s="267">
        <v>3.9395087092214399E-5</v>
      </c>
      <c r="L10350" s="267">
        <v>221.155742543293</v>
      </c>
      <c r="M10350" s="267" t="b">
        <f>OR(O10350='PERAC-ngpPrcsTnD-mthncptr'!$B$1,O10350='PERAC-ngpPrcsTnD-mthncptr'!$C$1,O10350='PERAC-ngpPrcsTnD-mthncptr'!$D$1)</f>
        <v>0</v>
      </c>
      <c r="N10350" s="267">
        <f>IF(M10350=TRUE,L10350+'NPV Calcs'!$D$14,L10350)</f>
        <v>221.155742543293</v>
      </c>
      <c r="O10350" s="267" t="str">
        <f>INDEX('EPA Tech to Policy Mapping'!$D:$D,MATCH(F10350,'EPA Tech to Policy Mapping'!$C:$C,0))</f>
        <v>waste - methane capture</v>
      </c>
    </row>
    <row r="10351" spans="1:15" hidden="1" x14ac:dyDescent="0.35">
      <c r="A10351" s="267">
        <v>2050</v>
      </c>
      <c r="B10351" s="267" t="s">
        <v>567</v>
      </c>
      <c r="C10351" s="267" t="s">
        <v>568</v>
      </c>
      <c r="D10351" s="267" t="s">
        <v>4952</v>
      </c>
      <c r="E10351" s="267" t="s">
        <v>5047</v>
      </c>
      <c r="F10351" s="267" t="s">
        <v>569</v>
      </c>
      <c r="G10351" s="267">
        <v>0</v>
      </c>
      <c r="H10351" s="267">
        <v>7.5128077126743404E-4</v>
      </c>
      <c r="I10351" s="267">
        <v>0</v>
      </c>
      <c r="J10351" s="267">
        <v>0</v>
      </c>
      <c r="K10351" s="267">
        <v>7.5128077126743404E-4</v>
      </c>
      <c r="L10351" s="267">
        <v>16.2998866446192</v>
      </c>
      <c r="M10351" s="267" t="b">
        <f>OR(O10351='PERAC-ngpPrcsTnD-mthncptr'!$B$1,O10351='PERAC-ngpPrcsTnD-mthncptr'!$C$1,O10351='PERAC-ngpPrcsTnD-mthncptr'!$D$1)</f>
        <v>0</v>
      </c>
      <c r="N10351" s="267">
        <f>IF(M10351=TRUE,L10351+'NPV Calcs'!$D$14,L10351)</f>
        <v>16.2998866446192</v>
      </c>
      <c r="O10351" s="267" t="str">
        <f>INDEX('EPA Tech to Policy Mapping'!$D:$D,MATCH(F10351,'EPA Tech to Policy Mapping'!$C:$C,0))</f>
        <v>waste - methane capture</v>
      </c>
    </row>
    <row r="10352" spans="1:15" hidden="1" x14ac:dyDescent="0.35">
      <c r="A10352" s="267">
        <v>2050</v>
      </c>
      <c r="B10352" s="267" t="s">
        <v>567</v>
      </c>
      <c r="C10352" s="267" t="s">
        <v>568</v>
      </c>
      <c r="D10352" s="267" t="s">
        <v>4952</v>
      </c>
      <c r="E10352" s="267" t="s">
        <v>5047</v>
      </c>
      <c r="F10352" s="267" t="s">
        <v>569</v>
      </c>
      <c r="G10352" s="267">
        <v>0</v>
      </c>
      <c r="H10352" s="267">
        <v>9.1507826078936205E-4</v>
      </c>
      <c r="I10352" s="267">
        <v>0</v>
      </c>
      <c r="J10352" s="267">
        <v>0</v>
      </c>
      <c r="K10352" s="267">
        <v>9.1507826078936205E-4</v>
      </c>
      <c r="L10352" s="267">
        <v>6.2491169234847899</v>
      </c>
      <c r="M10352" s="267" t="b">
        <f>OR(O10352='PERAC-ngpPrcsTnD-mthncptr'!$B$1,O10352='PERAC-ngpPrcsTnD-mthncptr'!$C$1,O10352='PERAC-ngpPrcsTnD-mthncptr'!$D$1)</f>
        <v>0</v>
      </c>
      <c r="N10352" s="267">
        <f>IF(M10352=TRUE,L10352+'NPV Calcs'!$D$14,L10352)</f>
        <v>6.2491169234847899</v>
      </c>
      <c r="O10352" s="267" t="str">
        <f>INDEX('EPA Tech to Policy Mapping'!$D:$D,MATCH(F10352,'EPA Tech to Policy Mapping'!$C:$C,0))</f>
        <v>waste - methane capture</v>
      </c>
    </row>
    <row r="10353" spans="1:15" hidden="1" x14ac:dyDescent="0.35">
      <c r="A10353" s="267">
        <v>2050</v>
      </c>
      <c r="B10353" s="267" t="s">
        <v>567</v>
      </c>
      <c r="C10353" s="267" t="s">
        <v>568</v>
      </c>
      <c r="D10353" s="267" t="s">
        <v>4952</v>
      </c>
      <c r="E10353" s="267" t="s">
        <v>5047</v>
      </c>
      <c r="F10353" s="267" t="s">
        <v>569</v>
      </c>
      <c r="G10353" s="267">
        <v>0</v>
      </c>
      <c r="H10353" s="267">
        <v>4.2830743034433401E-4</v>
      </c>
      <c r="I10353" s="267">
        <v>0</v>
      </c>
      <c r="J10353" s="267">
        <v>0</v>
      </c>
      <c r="K10353" s="267">
        <v>4.2830743034433401E-4</v>
      </c>
      <c r="L10353" s="267">
        <v>25.0687897707774</v>
      </c>
      <c r="M10353" s="267" t="b">
        <f>OR(O10353='PERAC-ngpPrcsTnD-mthncptr'!$B$1,O10353='PERAC-ngpPrcsTnD-mthncptr'!$C$1,O10353='PERAC-ngpPrcsTnD-mthncptr'!$D$1)</f>
        <v>0</v>
      </c>
      <c r="N10353" s="267">
        <f>IF(M10353=TRUE,L10353+'NPV Calcs'!$D$14,L10353)</f>
        <v>25.0687897707774</v>
      </c>
      <c r="O10353" s="267" t="str">
        <f>INDEX('EPA Tech to Policy Mapping'!$D:$D,MATCH(F10353,'EPA Tech to Policy Mapping'!$C:$C,0))</f>
        <v>waste - methane capture</v>
      </c>
    </row>
    <row r="10354" spans="1:15" hidden="1" x14ac:dyDescent="0.35">
      <c r="A10354" s="267">
        <v>2050</v>
      </c>
      <c r="B10354" s="267" t="s">
        <v>567</v>
      </c>
      <c r="C10354" s="267" t="s">
        <v>568</v>
      </c>
      <c r="D10354" s="267" t="s">
        <v>4952</v>
      </c>
      <c r="E10354" s="267" t="s">
        <v>5047</v>
      </c>
      <c r="F10354" s="267" t="s">
        <v>569</v>
      </c>
      <c r="G10354" s="267">
        <v>0</v>
      </c>
      <c r="H10354" s="267">
        <v>1.65556398967185E-3</v>
      </c>
      <c r="I10354" s="267">
        <v>0</v>
      </c>
      <c r="J10354" s="267">
        <v>0</v>
      </c>
      <c r="K10354" s="267">
        <v>1.65556398967185E-3</v>
      </c>
      <c r="L10354" s="267">
        <v>12.0567366585346</v>
      </c>
      <c r="M10354" s="267" t="b">
        <f>OR(O10354='PERAC-ngpPrcsTnD-mthncptr'!$B$1,O10354='PERAC-ngpPrcsTnD-mthncptr'!$C$1,O10354='PERAC-ngpPrcsTnD-mthncptr'!$D$1)</f>
        <v>0</v>
      </c>
      <c r="N10354" s="267">
        <f>IF(M10354=TRUE,L10354+'NPV Calcs'!$D$14,L10354)</f>
        <v>12.0567366585346</v>
      </c>
      <c r="O10354" s="267" t="str">
        <f>INDEX('EPA Tech to Policy Mapping'!$D:$D,MATCH(F10354,'EPA Tech to Policy Mapping'!$C:$C,0))</f>
        <v>waste - methane capture</v>
      </c>
    </row>
    <row r="10355" spans="1:15" hidden="1" x14ac:dyDescent="0.35">
      <c r="A10355" s="267">
        <v>2050</v>
      </c>
      <c r="B10355" s="267" t="s">
        <v>567</v>
      </c>
      <c r="C10355" s="267" t="s">
        <v>568</v>
      </c>
      <c r="D10355" s="267" t="s">
        <v>4952</v>
      </c>
      <c r="E10355" s="267" t="s">
        <v>5047</v>
      </c>
      <c r="F10355" s="267" t="s">
        <v>569</v>
      </c>
      <c r="G10355" s="267">
        <v>0</v>
      </c>
      <c r="H10355" s="267">
        <v>7.4538989420946605E-5</v>
      </c>
      <c r="I10355" s="267">
        <v>0</v>
      </c>
      <c r="J10355" s="267">
        <v>0</v>
      </c>
      <c r="K10355" s="267">
        <v>7.4538989420946605E-5</v>
      </c>
      <c r="L10355" s="267">
        <v>118.707780683905</v>
      </c>
      <c r="M10355" s="267" t="b">
        <f>OR(O10355='PERAC-ngpPrcsTnD-mthncptr'!$B$1,O10355='PERAC-ngpPrcsTnD-mthncptr'!$C$1,O10355='PERAC-ngpPrcsTnD-mthncptr'!$D$1)</f>
        <v>0</v>
      </c>
      <c r="N10355" s="267">
        <f>IF(M10355=TRUE,L10355+'NPV Calcs'!$D$14,L10355)</f>
        <v>118.707780683905</v>
      </c>
      <c r="O10355" s="267" t="str">
        <f>INDEX('EPA Tech to Policy Mapping'!$D:$D,MATCH(F10355,'EPA Tech to Policy Mapping'!$C:$C,0))</f>
        <v>waste - methane capture</v>
      </c>
    </row>
    <row r="10356" spans="1:15" hidden="1" x14ac:dyDescent="0.35">
      <c r="A10356" s="267">
        <v>2045</v>
      </c>
      <c r="B10356" s="267" t="s">
        <v>567</v>
      </c>
      <c r="C10356" s="267" t="s">
        <v>568</v>
      </c>
      <c r="D10356" s="267" t="s">
        <v>4952</v>
      </c>
      <c r="E10356" s="267" t="s">
        <v>5047</v>
      </c>
      <c r="F10356" s="267" t="s">
        <v>569</v>
      </c>
      <c r="G10356" s="267">
        <v>0</v>
      </c>
      <c r="H10356" s="267">
        <v>2.33001091994002E-4</v>
      </c>
      <c r="I10356" s="267">
        <v>0</v>
      </c>
      <c r="J10356" s="267">
        <v>0</v>
      </c>
      <c r="K10356" s="267">
        <v>2.33001091994002E-4</v>
      </c>
      <c r="L10356" s="267">
        <v>42.335613745307299</v>
      </c>
      <c r="M10356" s="267" t="b">
        <f>OR(O10356='PERAC-ngpPrcsTnD-mthncptr'!$B$1,O10356='PERAC-ngpPrcsTnD-mthncptr'!$C$1,O10356='PERAC-ngpPrcsTnD-mthncptr'!$D$1)</f>
        <v>0</v>
      </c>
      <c r="N10356" s="267">
        <f>IF(M10356=TRUE,L10356+'NPV Calcs'!$D$14,L10356)</f>
        <v>42.335613745307299</v>
      </c>
      <c r="O10356" s="267" t="str">
        <f>INDEX('EPA Tech to Policy Mapping'!$D:$D,MATCH(F10356,'EPA Tech to Policy Mapping'!$C:$C,0))</f>
        <v>waste - methane capture</v>
      </c>
    </row>
    <row r="10357" spans="1:15" hidden="1" x14ac:dyDescent="0.35">
      <c r="A10357" s="267">
        <v>2045</v>
      </c>
      <c r="B10357" s="267" t="s">
        <v>567</v>
      </c>
      <c r="C10357" s="267" t="s">
        <v>568</v>
      </c>
      <c r="D10357" s="267" t="s">
        <v>4952</v>
      </c>
      <c r="E10357" s="267" t="s">
        <v>5047</v>
      </c>
      <c r="F10357" s="267" t="s">
        <v>569</v>
      </c>
      <c r="G10357" s="267">
        <v>0</v>
      </c>
      <c r="H10357" s="267">
        <v>1.4730908733043101E-4</v>
      </c>
      <c r="I10357" s="267">
        <v>0</v>
      </c>
      <c r="J10357" s="267">
        <v>0</v>
      </c>
      <c r="K10357" s="267">
        <v>1.4730908733043101E-4</v>
      </c>
      <c r="L10357" s="267">
        <v>58.415928847185299</v>
      </c>
      <c r="M10357" s="267" t="b">
        <f>OR(O10357='PERAC-ngpPrcsTnD-mthncptr'!$B$1,O10357='PERAC-ngpPrcsTnD-mthncptr'!$C$1,O10357='PERAC-ngpPrcsTnD-mthncptr'!$D$1)</f>
        <v>0</v>
      </c>
      <c r="N10357" s="267">
        <f>IF(M10357=TRUE,L10357+'NPV Calcs'!$D$14,L10357)</f>
        <v>58.415928847185299</v>
      </c>
      <c r="O10357" s="267" t="str">
        <f>INDEX('EPA Tech to Policy Mapping'!$D:$D,MATCH(F10357,'EPA Tech to Policy Mapping'!$C:$C,0))</f>
        <v>waste - methane capture</v>
      </c>
    </row>
    <row r="10358" spans="1:15" hidden="1" x14ac:dyDescent="0.35">
      <c r="A10358" s="267">
        <v>2035</v>
      </c>
      <c r="B10358" s="267" t="s">
        <v>567</v>
      </c>
      <c r="C10358" s="267" t="s">
        <v>568</v>
      </c>
      <c r="D10358" s="267" t="s">
        <v>4952</v>
      </c>
      <c r="E10358" s="267" t="s">
        <v>5047</v>
      </c>
      <c r="F10358" s="267" t="s">
        <v>569</v>
      </c>
      <c r="G10358" s="267">
        <v>0</v>
      </c>
      <c r="H10358" s="267">
        <v>2.0715705936370099E-4</v>
      </c>
      <c r="I10358" s="267">
        <v>0</v>
      </c>
      <c r="J10358" s="267">
        <v>0</v>
      </c>
      <c r="K10358" s="267">
        <v>2.0715705936370099E-4</v>
      </c>
      <c r="L10358" s="267">
        <v>46.090925576288001</v>
      </c>
      <c r="M10358" s="267" t="b">
        <f>OR(O10358='PERAC-ngpPrcsTnD-mthncptr'!$B$1,O10358='PERAC-ngpPrcsTnD-mthncptr'!$C$1,O10358='PERAC-ngpPrcsTnD-mthncptr'!$D$1)</f>
        <v>0</v>
      </c>
      <c r="N10358" s="267">
        <f>IF(M10358=TRUE,L10358+'NPV Calcs'!$D$14,L10358)</f>
        <v>46.090925576288001</v>
      </c>
      <c r="O10358" s="267" t="str">
        <f>INDEX('EPA Tech to Policy Mapping'!$D:$D,MATCH(F10358,'EPA Tech to Policy Mapping'!$C:$C,0))</f>
        <v>waste - methane capture</v>
      </c>
    </row>
    <row r="10359" spans="1:15" hidden="1" x14ac:dyDescent="0.35">
      <c r="A10359" s="267">
        <v>2050</v>
      </c>
      <c r="B10359" s="267" t="s">
        <v>567</v>
      </c>
      <c r="C10359" s="267" t="s">
        <v>568</v>
      </c>
      <c r="D10359" s="267" t="s">
        <v>4952</v>
      </c>
      <c r="E10359" s="267" t="s">
        <v>5047</v>
      </c>
      <c r="F10359" s="267" t="s">
        <v>569</v>
      </c>
      <c r="G10359" s="267">
        <v>0</v>
      </c>
      <c r="H10359" s="267">
        <v>7.8440621830652105E-4</v>
      </c>
      <c r="I10359" s="267">
        <v>0</v>
      </c>
      <c r="J10359" s="267">
        <v>0</v>
      </c>
      <c r="K10359" s="267">
        <v>7.8440621830652105E-4</v>
      </c>
      <c r="L10359" s="267">
        <v>18.561453559731799</v>
      </c>
      <c r="M10359" s="267" t="b">
        <f>OR(O10359='PERAC-ngpPrcsTnD-mthncptr'!$B$1,O10359='PERAC-ngpPrcsTnD-mthncptr'!$C$1,O10359='PERAC-ngpPrcsTnD-mthncptr'!$D$1)</f>
        <v>0</v>
      </c>
      <c r="N10359" s="267">
        <f>IF(M10359=TRUE,L10359+'NPV Calcs'!$D$14,L10359)</f>
        <v>18.561453559731799</v>
      </c>
      <c r="O10359" s="267" t="str">
        <f>INDEX('EPA Tech to Policy Mapping'!$D:$D,MATCH(F10359,'EPA Tech to Policy Mapping'!$C:$C,0))</f>
        <v>waste - methane capture</v>
      </c>
    </row>
    <row r="10360" spans="1:15" hidden="1" x14ac:dyDescent="0.35">
      <c r="A10360" s="267">
        <v>2050</v>
      </c>
      <c r="B10360" s="267" t="s">
        <v>567</v>
      </c>
      <c r="C10360" s="267" t="s">
        <v>568</v>
      </c>
      <c r="D10360" s="267" t="s">
        <v>4952</v>
      </c>
      <c r="E10360" s="267" t="s">
        <v>5047</v>
      </c>
      <c r="F10360" s="267" t="s">
        <v>569</v>
      </c>
      <c r="G10360" s="267">
        <v>0</v>
      </c>
      <c r="H10360" s="267">
        <v>4.9934175019916704E-4</v>
      </c>
      <c r="I10360" s="267">
        <v>0</v>
      </c>
      <c r="J10360" s="267">
        <v>0</v>
      </c>
      <c r="K10360" s="267">
        <v>4.9934175019916704E-4</v>
      </c>
      <c r="L10360" s="267">
        <v>24.501265620432001</v>
      </c>
      <c r="M10360" s="267" t="b">
        <f>OR(O10360='PERAC-ngpPrcsTnD-mthncptr'!$B$1,O10360='PERAC-ngpPrcsTnD-mthncptr'!$C$1,O10360='PERAC-ngpPrcsTnD-mthncptr'!$D$1)</f>
        <v>0</v>
      </c>
      <c r="N10360" s="267">
        <f>IF(M10360=TRUE,L10360+'NPV Calcs'!$D$14,L10360)</f>
        <v>24.501265620432001</v>
      </c>
      <c r="O10360" s="267" t="str">
        <f>INDEX('EPA Tech to Policy Mapping'!$D:$D,MATCH(F10360,'EPA Tech to Policy Mapping'!$C:$C,0))</f>
        <v>waste - methane capture</v>
      </c>
    </row>
    <row r="10361" spans="1:15" hidden="1" x14ac:dyDescent="0.35">
      <c r="A10361" s="267">
        <v>2040</v>
      </c>
      <c r="B10361" s="267" t="s">
        <v>567</v>
      </c>
      <c r="C10361" s="267" t="s">
        <v>568</v>
      </c>
      <c r="D10361" s="267" t="s">
        <v>4952</v>
      </c>
      <c r="E10361" s="267" t="s">
        <v>5047</v>
      </c>
      <c r="F10361" s="267" t="s">
        <v>569</v>
      </c>
      <c r="G10361" s="267">
        <v>0</v>
      </c>
      <c r="H10361" s="267">
        <v>1.4759260804109E-3</v>
      </c>
      <c r="I10361" s="267">
        <v>0</v>
      </c>
      <c r="J10361" s="267">
        <v>0</v>
      </c>
      <c r="K10361" s="267">
        <v>1.4759260804109E-3</v>
      </c>
      <c r="L10361" s="267">
        <v>4.5471648474062096</v>
      </c>
      <c r="M10361" s="267" t="b">
        <f>OR(O10361='PERAC-ngpPrcsTnD-mthncptr'!$B$1,O10361='PERAC-ngpPrcsTnD-mthncptr'!$C$1,O10361='PERAC-ngpPrcsTnD-mthncptr'!$D$1)</f>
        <v>0</v>
      </c>
      <c r="N10361" s="267">
        <f>IF(M10361=TRUE,L10361+'NPV Calcs'!$D$14,L10361)</f>
        <v>4.5471648474062096</v>
      </c>
      <c r="O10361" s="267" t="str">
        <f>INDEX('EPA Tech to Policy Mapping'!$D:$D,MATCH(F10361,'EPA Tech to Policy Mapping'!$C:$C,0))</f>
        <v>waste - methane capture</v>
      </c>
    </row>
    <row r="10362" spans="1:15" hidden="1" x14ac:dyDescent="0.35">
      <c r="A10362" s="267">
        <v>2040</v>
      </c>
      <c r="B10362" s="267" t="s">
        <v>567</v>
      </c>
      <c r="C10362" s="267" t="s">
        <v>568</v>
      </c>
      <c r="D10362" s="267" t="s">
        <v>4952</v>
      </c>
      <c r="E10362" s="267" t="s">
        <v>5047</v>
      </c>
      <c r="F10362" s="267" t="s">
        <v>569</v>
      </c>
      <c r="G10362" s="267">
        <v>0</v>
      </c>
      <c r="H10362" s="267">
        <v>6.8853632965161602E-4</v>
      </c>
      <c r="I10362" s="267">
        <v>0</v>
      </c>
      <c r="J10362" s="267">
        <v>0</v>
      </c>
      <c r="K10362" s="267">
        <v>6.8853632965161602E-4</v>
      </c>
      <c r="L10362" s="267">
        <v>9.5010223959754505</v>
      </c>
      <c r="M10362" s="267" t="b">
        <f>OR(O10362='PERAC-ngpPrcsTnD-mthncptr'!$B$1,O10362='PERAC-ngpPrcsTnD-mthncptr'!$C$1,O10362='PERAC-ngpPrcsTnD-mthncptr'!$D$1)</f>
        <v>0</v>
      </c>
      <c r="N10362" s="267">
        <f>IF(M10362=TRUE,L10362+'NPV Calcs'!$D$14,L10362)</f>
        <v>9.5010223959754505</v>
      </c>
      <c r="O10362" s="267" t="str">
        <f>INDEX('EPA Tech to Policy Mapping'!$D:$D,MATCH(F10362,'EPA Tech to Policy Mapping'!$C:$C,0))</f>
        <v>waste - methane capture</v>
      </c>
    </row>
    <row r="10363" spans="1:15" hidden="1" x14ac:dyDescent="0.35">
      <c r="A10363" s="267">
        <v>2030</v>
      </c>
      <c r="B10363" s="267" t="s">
        <v>567</v>
      </c>
      <c r="C10363" s="267" t="s">
        <v>568</v>
      </c>
      <c r="D10363" s="267" t="s">
        <v>4952</v>
      </c>
      <c r="E10363" s="267" t="s">
        <v>5047</v>
      </c>
      <c r="F10363" s="267" t="s">
        <v>569</v>
      </c>
      <c r="G10363" s="267">
        <v>0</v>
      </c>
      <c r="H10363" s="267">
        <v>9.60013381090625E-4</v>
      </c>
      <c r="I10363" s="267">
        <v>0</v>
      </c>
      <c r="J10363" s="267">
        <v>0</v>
      </c>
      <c r="K10363" s="267">
        <v>9.60013381090625E-4</v>
      </c>
      <c r="L10363" s="267">
        <v>11.324829058646801</v>
      </c>
      <c r="M10363" s="267" t="b">
        <f>OR(O10363='PERAC-ngpPrcsTnD-mthncptr'!$B$1,O10363='PERAC-ngpPrcsTnD-mthncptr'!$C$1,O10363='PERAC-ngpPrcsTnD-mthncptr'!$D$1)</f>
        <v>0</v>
      </c>
      <c r="N10363" s="267">
        <f>IF(M10363=TRUE,L10363+'NPV Calcs'!$D$14,L10363)</f>
        <v>11.324829058646801</v>
      </c>
      <c r="O10363" s="267" t="str">
        <f>INDEX('EPA Tech to Policy Mapping'!$D:$D,MATCH(F10363,'EPA Tech to Policy Mapping'!$C:$C,0))</f>
        <v>waste - methane capture</v>
      </c>
    </row>
    <row r="10364" spans="1:15" hidden="1" x14ac:dyDescent="0.35">
      <c r="A10364" s="267">
        <v>2040</v>
      </c>
      <c r="B10364" s="267" t="s">
        <v>567</v>
      </c>
      <c r="C10364" s="267" t="s">
        <v>568</v>
      </c>
      <c r="D10364" s="267" t="s">
        <v>4952</v>
      </c>
      <c r="E10364" s="267" t="s">
        <v>5047</v>
      </c>
      <c r="F10364" s="267" t="s">
        <v>569</v>
      </c>
      <c r="G10364" s="267">
        <v>0</v>
      </c>
      <c r="H10364" s="267">
        <v>3.2127442127653398E-4</v>
      </c>
      <c r="I10364" s="267">
        <v>0</v>
      </c>
      <c r="J10364" s="267">
        <v>0</v>
      </c>
      <c r="K10364" s="267">
        <v>3.2127442127653398E-4</v>
      </c>
      <c r="L10364" s="267">
        <v>34.738157284080003</v>
      </c>
      <c r="M10364" s="267" t="b">
        <f>OR(O10364='PERAC-ngpPrcsTnD-mthncptr'!$B$1,O10364='PERAC-ngpPrcsTnD-mthncptr'!$C$1,O10364='PERAC-ngpPrcsTnD-mthncptr'!$D$1)</f>
        <v>0</v>
      </c>
      <c r="N10364" s="267">
        <f>IF(M10364=TRUE,L10364+'NPV Calcs'!$D$14,L10364)</f>
        <v>34.738157284080003</v>
      </c>
      <c r="O10364" s="267" t="str">
        <f>INDEX('EPA Tech to Policy Mapping'!$D:$D,MATCH(F10364,'EPA Tech to Policy Mapping'!$C:$C,0))</f>
        <v>waste - methane capture</v>
      </c>
    </row>
    <row r="10365" spans="1:15" hidden="1" x14ac:dyDescent="0.35">
      <c r="A10365" s="267">
        <v>2035</v>
      </c>
      <c r="B10365" s="267" t="s">
        <v>567</v>
      </c>
      <c r="C10365" s="267" t="s">
        <v>568</v>
      </c>
      <c r="D10365" s="267" t="s">
        <v>4952</v>
      </c>
      <c r="E10365" s="267" t="s">
        <v>5047</v>
      </c>
      <c r="F10365" s="267" t="s">
        <v>569</v>
      </c>
      <c r="G10365" s="267">
        <v>0</v>
      </c>
      <c r="H10365" s="267">
        <v>1.10482233922589E-4</v>
      </c>
      <c r="I10365" s="267">
        <v>0</v>
      </c>
      <c r="J10365" s="267">
        <v>0</v>
      </c>
      <c r="K10365" s="267">
        <v>1.10482233922589E-4</v>
      </c>
      <c r="L10365" s="267">
        <v>74.272742516446002</v>
      </c>
      <c r="M10365" s="267" t="b">
        <f>OR(O10365='PERAC-ngpPrcsTnD-mthncptr'!$B$1,O10365='PERAC-ngpPrcsTnD-mthncptr'!$C$1,O10365='PERAC-ngpPrcsTnD-mthncptr'!$D$1)</f>
        <v>0</v>
      </c>
      <c r="N10365" s="267">
        <f>IF(M10365=TRUE,L10365+'NPV Calcs'!$D$14,L10365)</f>
        <v>74.272742516446002</v>
      </c>
      <c r="O10365" s="267" t="str">
        <f>INDEX('EPA Tech to Policy Mapping'!$D:$D,MATCH(F10365,'EPA Tech to Policy Mapping'!$C:$C,0))</f>
        <v>waste - methane capture</v>
      </c>
    </row>
    <row r="10366" spans="1:15" hidden="1" x14ac:dyDescent="0.35">
      <c r="A10366" s="267">
        <v>2035</v>
      </c>
      <c r="B10366" s="267" t="s">
        <v>567</v>
      </c>
      <c r="C10366" s="267" t="s">
        <v>568</v>
      </c>
      <c r="D10366" s="267" t="s">
        <v>4952</v>
      </c>
      <c r="E10366" s="267" t="s">
        <v>5047</v>
      </c>
      <c r="F10366" s="267" t="s">
        <v>569</v>
      </c>
      <c r="G10366" s="267">
        <v>0</v>
      </c>
      <c r="H10366" s="267">
        <v>7.8760022992212199E-4</v>
      </c>
      <c r="I10366" s="267">
        <v>0</v>
      </c>
      <c r="J10366" s="267">
        <v>0</v>
      </c>
      <c r="K10366" s="267">
        <v>7.8760022992212199E-4</v>
      </c>
      <c r="L10366" s="267">
        <v>19.513856068827501</v>
      </c>
      <c r="M10366" s="267" t="b">
        <f>OR(O10366='PERAC-ngpPrcsTnD-mthncptr'!$B$1,O10366='PERAC-ngpPrcsTnD-mthncptr'!$C$1,O10366='PERAC-ngpPrcsTnD-mthncptr'!$D$1)</f>
        <v>0</v>
      </c>
      <c r="N10366" s="267">
        <f>IF(M10366=TRUE,L10366+'NPV Calcs'!$D$14,L10366)</f>
        <v>19.513856068827501</v>
      </c>
      <c r="O10366" s="267" t="str">
        <f>INDEX('EPA Tech to Policy Mapping'!$D:$D,MATCH(F10366,'EPA Tech to Policy Mapping'!$C:$C,0))</f>
        <v>waste - methane capture</v>
      </c>
    </row>
    <row r="10367" spans="1:15" hidden="1" x14ac:dyDescent="0.35">
      <c r="A10367" s="267">
        <v>2025</v>
      </c>
      <c r="B10367" s="267" t="s">
        <v>567</v>
      </c>
      <c r="C10367" s="267" t="s">
        <v>568</v>
      </c>
      <c r="D10367" s="267" t="s">
        <v>4952</v>
      </c>
      <c r="E10367" s="267" t="s">
        <v>5047</v>
      </c>
      <c r="F10367" s="267" t="s">
        <v>569</v>
      </c>
      <c r="G10367" s="267">
        <v>0</v>
      </c>
      <c r="H10367" s="267">
        <v>6.6210345518768695E-4</v>
      </c>
      <c r="I10367" s="267">
        <v>0</v>
      </c>
      <c r="J10367" s="267">
        <v>0</v>
      </c>
      <c r="K10367" s="267">
        <v>6.6210345518768695E-4</v>
      </c>
      <c r="L10367" s="267">
        <v>7.7284341378941299</v>
      </c>
      <c r="M10367" s="267" t="b">
        <f>OR(O10367='PERAC-ngpPrcsTnD-mthncptr'!$B$1,O10367='PERAC-ngpPrcsTnD-mthncptr'!$C$1,O10367='PERAC-ngpPrcsTnD-mthncptr'!$D$1)</f>
        <v>0</v>
      </c>
      <c r="N10367" s="267">
        <f>IF(M10367=TRUE,L10367+'NPV Calcs'!$D$14,L10367)</f>
        <v>7.7284341378941299</v>
      </c>
      <c r="O10367" s="267" t="str">
        <f>INDEX('EPA Tech to Policy Mapping'!$D:$D,MATCH(F10367,'EPA Tech to Policy Mapping'!$C:$C,0))</f>
        <v>waste - methane capture</v>
      </c>
    </row>
    <row r="10368" spans="1:15" hidden="1" x14ac:dyDescent="0.35">
      <c r="A10368" s="267">
        <v>2050</v>
      </c>
      <c r="B10368" s="267" t="s">
        <v>567</v>
      </c>
      <c r="C10368" s="267" t="s">
        <v>568</v>
      </c>
      <c r="D10368" s="267" t="s">
        <v>4952</v>
      </c>
      <c r="E10368" s="267" t="s">
        <v>5047</v>
      </c>
      <c r="F10368" s="267" t="s">
        <v>569</v>
      </c>
      <c r="G10368" s="267">
        <v>0</v>
      </c>
      <c r="H10368" s="267">
        <v>8.0309909565785299E-4</v>
      </c>
      <c r="I10368" s="267">
        <v>0</v>
      </c>
      <c r="J10368" s="267">
        <v>0</v>
      </c>
      <c r="K10368" s="267">
        <v>8.0309909565785299E-4</v>
      </c>
      <c r="L10368" s="267">
        <v>18.324433265095099</v>
      </c>
      <c r="M10368" s="267" t="b">
        <f>OR(O10368='PERAC-ngpPrcsTnD-mthncptr'!$B$1,O10368='PERAC-ngpPrcsTnD-mthncptr'!$C$1,O10368='PERAC-ngpPrcsTnD-mthncptr'!$D$1)</f>
        <v>0</v>
      </c>
      <c r="N10368" s="267">
        <f>IF(M10368=TRUE,L10368+'NPV Calcs'!$D$14,L10368)</f>
        <v>18.324433265095099</v>
      </c>
      <c r="O10368" s="267" t="str">
        <f>INDEX('EPA Tech to Policy Mapping'!$D:$D,MATCH(F10368,'EPA Tech to Policy Mapping'!$C:$C,0))</f>
        <v>waste - methane capture</v>
      </c>
    </row>
    <row r="10369" spans="1:15" hidden="1" x14ac:dyDescent="0.35">
      <c r="A10369" s="267">
        <v>2035</v>
      </c>
      <c r="B10369" s="267" t="s">
        <v>567</v>
      </c>
      <c r="C10369" s="267" t="s">
        <v>568</v>
      </c>
      <c r="D10369" s="267" t="s">
        <v>4952</v>
      </c>
      <c r="E10369" s="267" t="s">
        <v>5047</v>
      </c>
      <c r="F10369" s="267" t="s">
        <v>569</v>
      </c>
      <c r="G10369" s="267">
        <v>0</v>
      </c>
      <c r="H10369" s="267">
        <v>6.0788183210039998E-4</v>
      </c>
      <c r="I10369" s="267">
        <v>0</v>
      </c>
      <c r="J10369" s="267">
        <v>0</v>
      </c>
      <c r="K10369" s="267">
        <v>6.0788183210039998E-4</v>
      </c>
      <c r="L10369" s="267">
        <v>10.3516419080206</v>
      </c>
      <c r="M10369" s="267" t="b">
        <f>OR(O10369='PERAC-ngpPrcsTnD-mthncptr'!$B$1,O10369='PERAC-ngpPrcsTnD-mthncptr'!$C$1,O10369='PERAC-ngpPrcsTnD-mthncptr'!$D$1)</f>
        <v>0</v>
      </c>
      <c r="N10369" s="267">
        <f>IF(M10369=TRUE,L10369+'NPV Calcs'!$D$14,L10369)</f>
        <v>10.3516419080206</v>
      </c>
      <c r="O10369" s="267" t="str">
        <f>INDEX('EPA Tech to Policy Mapping'!$D:$D,MATCH(F10369,'EPA Tech to Policy Mapping'!$C:$C,0))</f>
        <v>waste - methane capture</v>
      </c>
    </row>
    <row r="10370" spans="1:15" hidden="1" x14ac:dyDescent="0.35">
      <c r="A10370" s="267">
        <v>2025</v>
      </c>
      <c r="B10370" s="267" t="s">
        <v>567</v>
      </c>
      <c r="C10370" s="267" t="s">
        <v>568</v>
      </c>
      <c r="D10370" s="267" t="s">
        <v>4952</v>
      </c>
      <c r="E10370" s="267" t="s">
        <v>5047</v>
      </c>
      <c r="F10370" s="267" t="s">
        <v>569</v>
      </c>
      <c r="G10370" s="267">
        <v>0</v>
      </c>
      <c r="H10370" s="267">
        <v>6.4090569217271302E-4</v>
      </c>
      <c r="I10370" s="267">
        <v>0</v>
      </c>
      <c r="J10370" s="267">
        <v>0</v>
      </c>
      <c r="K10370" s="267">
        <v>6.4090569217271302E-4</v>
      </c>
      <c r="L10370" s="267">
        <v>9.21252604885618</v>
      </c>
      <c r="M10370" s="267" t="b">
        <f>OR(O10370='PERAC-ngpPrcsTnD-mthncptr'!$B$1,O10370='PERAC-ngpPrcsTnD-mthncptr'!$C$1,O10370='PERAC-ngpPrcsTnD-mthncptr'!$D$1)</f>
        <v>0</v>
      </c>
      <c r="N10370" s="267">
        <f>IF(M10370=TRUE,L10370+'NPV Calcs'!$D$14,L10370)</f>
        <v>9.21252604885618</v>
      </c>
      <c r="O10370" s="267" t="str">
        <f>INDEX('EPA Tech to Policy Mapping'!$D:$D,MATCH(F10370,'EPA Tech to Policy Mapping'!$C:$C,0))</f>
        <v>waste - methane capture</v>
      </c>
    </row>
    <row r="10371" spans="1:15" hidden="1" x14ac:dyDescent="0.35">
      <c r="A10371" s="267">
        <v>2030</v>
      </c>
      <c r="B10371" s="267" t="s">
        <v>567</v>
      </c>
      <c r="C10371" s="267" t="s">
        <v>568</v>
      </c>
      <c r="D10371" s="267" t="s">
        <v>4952</v>
      </c>
      <c r="E10371" s="267" t="s">
        <v>5047</v>
      </c>
      <c r="F10371" s="267" t="s">
        <v>569</v>
      </c>
      <c r="G10371" s="267">
        <v>0</v>
      </c>
      <c r="H10371" s="267">
        <v>6.3168414486365005E-5</v>
      </c>
      <c r="I10371" s="267">
        <v>0</v>
      </c>
      <c r="J10371" s="267">
        <v>0</v>
      </c>
      <c r="K10371" s="267">
        <v>6.3168414486365005E-5</v>
      </c>
      <c r="L10371" s="267">
        <v>130.73455156855599</v>
      </c>
      <c r="M10371" s="267" t="b">
        <f>OR(O10371='PERAC-ngpPrcsTnD-mthncptr'!$B$1,O10371='PERAC-ngpPrcsTnD-mthncptr'!$C$1,O10371='PERAC-ngpPrcsTnD-mthncptr'!$D$1)</f>
        <v>0</v>
      </c>
      <c r="N10371" s="267">
        <f>IF(M10371=TRUE,L10371+'NPV Calcs'!$D$14,L10371)</f>
        <v>130.73455156855599</v>
      </c>
      <c r="O10371" s="267" t="str">
        <f>INDEX('EPA Tech to Policy Mapping'!$D:$D,MATCH(F10371,'EPA Tech to Policy Mapping'!$C:$C,0))</f>
        <v>waste - methane capture</v>
      </c>
    </row>
    <row r="10372" spans="1:15" hidden="1" x14ac:dyDescent="0.35">
      <c r="A10372" s="267">
        <v>2050</v>
      </c>
      <c r="B10372" s="267" t="s">
        <v>567</v>
      </c>
      <c r="C10372" s="267" t="s">
        <v>568</v>
      </c>
      <c r="D10372" s="267" t="s">
        <v>4952</v>
      </c>
      <c r="E10372" s="267" t="s">
        <v>5047</v>
      </c>
      <c r="F10372" s="267" t="s">
        <v>569</v>
      </c>
      <c r="G10372" s="267">
        <v>0</v>
      </c>
      <c r="H10372" s="267">
        <v>1.5621487000219201E-4</v>
      </c>
      <c r="I10372" s="267">
        <v>0</v>
      </c>
      <c r="J10372" s="267">
        <v>0</v>
      </c>
      <c r="K10372" s="267">
        <v>1.5621487000219201E-4</v>
      </c>
      <c r="L10372" s="267">
        <v>55.0451884953413</v>
      </c>
      <c r="M10372" s="267" t="b">
        <f>OR(O10372='PERAC-ngpPrcsTnD-mthncptr'!$B$1,O10372='PERAC-ngpPrcsTnD-mthncptr'!$C$1,O10372='PERAC-ngpPrcsTnD-mthncptr'!$D$1)</f>
        <v>0</v>
      </c>
      <c r="N10372" s="267">
        <f>IF(M10372=TRUE,L10372+'NPV Calcs'!$D$14,L10372)</f>
        <v>55.0451884953413</v>
      </c>
      <c r="O10372" s="267" t="str">
        <f>INDEX('EPA Tech to Policy Mapping'!$D:$D,MATCH(F10372,'EPA Tech to Policy Mapping'!$C:$C,0))</f>
        <v>waste - methane capture</v>
      </c>
    </row>
    <row r="10373" spans="1:15" hidden="1" x14ac:dyDescent="0.35">
      <c r="A10373" s="267">
        <v>2045</v>
      </c>
      <c r="B10373" s="267" t="s">
        <v>567</v>
      </c>
      <c r="C10373" s="267" t="s">
        <v>568</v>
      </c>
      <c r="D10373" s="267" t="s">
        <v>4952</v>
      </c>
      <c r="E10373" s="267" t="s">
        <v>5047</v>
      </c>
      <c r="F10373" s="267" t="s">
        <v>569</v>
      </c>
      <c r="G10373" s="267">
        <v>0</v>
      </c>
      <c r="H10373" s="267">
        <v>1.2663820126275599E-3</v>
      </c>
      <c r="I10373" s="267">
        <v>0</v>
      </c>
      <c r="J10373" s="267">
        <v>0</v>
      </c>
      <c r="K10373" s="267">
        <v>1.2663820126275599E-3</v>
      </c>
      <c r="L10373" s="267">
        <v>18.012980032695001</v>
      </c>
      <c r="M10373" s="267" t="b">
        <f>OR(O10373='PERAC-ngpPrcsTnD-mthncptr'!$B$1,O10373='PERAC-ngpPrcsTnD-mthncptr'!$C$1,O10373='PERAC-ngpPrcsTnD-mthncptr'!$D$1)</f>
        <v>0</v>
      </c>
      <c r="N10373" s="267">
        <f>IF(M10373=TRUE,L10373+'NPV Calcs'!$D$14,L10373)</f>
        <v>18.012980032695001</v>
      </c>
      <c r="O10373" s="267" t="str">
        <f>INDEX('EPA Tech to Policy Mapping'!$D:$D,MATCH(F10373,'EPA Tech to Policy Mapping'!$C:$C,0))</f>
        <v>waste - methane capture</v>
      </c>
    </row>
    <row r="10374" spans="1:15" hidden="1" x14ac:dyDescent="0.35">
      <c r="A10374" s="267">
        <v>2045</v>
      </c>
      <c r="B10374" s="267" t="s">
        <v>567</v>
      </c>
      <c r="C10374" s="267" t="s">
        <v>568</v>
      </c>
      <c r="D10374" s="267" t="s">
        <v>4952</v>
      </c>
      <c r="E10374" s="267" t="s">
        <v>5047</v>
      </c>
      <c r="F10374" s="267" t="s">
        <v>569</v>
      </c>
      <c r="G10374" s="267">
        <v>0</v>
      </c>
      <c r="H10374" s="267">
        <v>1.26414006999629E-4</v>
      </c>
      <c r="I10374" s="267">
        <v>0</v>
      </c>
      <c r="J10374" s="267">
        <v>0</v>
      </c>
      <c r="K10374" s="267">
        <v>1.26414006999629E-4</v>
      </c>
      <c r="L10374" s="267">
        <v>68.012416084549002</v>
      </c>
      <c r="M10374" s="267" t="b">
        <f>OR(O10374='PERAC-ngpPrcsTnD-mthncptr'!$B$1,O10374='PERAC-ngpPrcsTnD-mthncptr'!$C$1,O10374='PERAC-ngpPrcsTnD-mthncptr'!$D$1)</f>
        <v>0</v>
      </c>
      <c r="N10374" s="267">
        <f>IF(M10374=TRUE,L10374+'NPV Calcs'!$D$14,L10374)</f>
        <v>68.012416084549002</v>
      </c>
      <c r="O10374" s="267" t="str">
        <f>INDEX('EPA Tech to Policy Mapping'!$D:$D,MATCH(F10374,'EPA Tech to Policy Mapping'!$C:$C,0))</f>
        <v>waste - methane capture</v>
      </c>
    </row>
    <row r="10375" spans="1:15" hidden="1" x14ac:dyDescent="0.35">
      <c r="A10375" s="267">
        <v>2040</v>
      </c>
      <c r="B10375" s="267" t="s">
        <v>567</v>
      </c>
      <c r="C10375" s="267" t="s">
        <v>568</v>
      </c>
      <c r="D10375" s="267" t="s">
        <v>4952</v>
      </c>
      <c r="E10375" s="267" t="s">
        <v>5047</v>
      </c>
      <c r="F10375" s="267" t="s">
        <v>569</v>
      </c>
      <c r="G10375" s="267">
        <v>0</v>
      </c>
      <c r="H10375" s="267">
        <v>6.3745586607850296E-4</v>
      </c>
      <c r="I10375" s="267">
        <v>0</v>
      </c>
      <c r="J10375" s="267">
        <v>0</v>
      </c>
      <c r="K10375" s="267">
        <v>6.3745586607850296E-4</v>
      </c>
      <c r="L10375" s="267">
        <v>10.0433624454864</v>
      </c>
      <c r="M10375" s="267" t="b">
        <f>OR(O10375='PERAC-ngpPrcsTnD-mthncptr'!$B$1,O10375='PERAC-ngpPrcsTnD-mthncptr'!$C$1,O10375='PERAC-ngpPrcsTnD-mthncptr'!$D$1)</f>
        <v>0</v>
      </c>
      <c r="N10375" s="267">
        <f>IF(M10375=TRUE,L10375+'NPV Calcs'!$D$14,L10375)</f>
        <v>10.0433624454864</v>
      </c>
      <c r="O10375" s="267" t="str">
        <f>INDEX('EPA Tech to Policy Mapping'!$D:$D,MATCH(F10375,'EPA Tech to Policy Mapping'!$C:$C,0))</f>
        <v>waste - methane capture</v>
      </c>
    </row>
    <row r="10376" spans="1:15" hidden="1" x14ac:dyDescent="0.35">
      <c r="A10376" s="267">
        <v>2030</v>
      </c>
      <c r="B10376" s="267" t="s">
        <v>567</v>
      </c>
      <c r="C10376" s="267" t="s">
        <v>568</v>
      </c>
      <c r="D10376" s="267" t="s">
        <v>4952</v>
      </c>
      <c r="E10376" s="267" t="s">
        <v>5047</v>
      </c>
      <c r="F10376" s="267" t="s">
        <v>569</v>
      </c>
      <c r="G10376" s="267">
        <v>0</v>
      </c>
      <c r="H10376" s="267">
        <v>1.07961824428359E-3</v>
      </c>
      <c r="I10376" s="267">
        <v>0</v>
      </c>
      <c r="J10376" s="267">
        <v>0</v>
      </c>
      <c r="K10376" s="267">
        <v>1.07961824428359E-3</v>
      </c>
      <c r="L10376" s="267">
        <v>4.28291638248814</v>
      </c>
      <c r="M10376" s="267" t="b">
        <f>OR(O10376='PERAC-ngpPrcsTnD-mthncptr'!$B$1,O10376='PERAC-ngpPrcsTnD-mthncptr'!$C$1,O10376='PERAC-ngpPrcsTnD-mthncptr'!$D$1)</f>
        <v>0</v>
      </c>
      <c r="N10376" s="267">
        <f>IF(M10376=TRUE,L10376+'NPV Calcs'!$D$14,L10376)</f>
        <v>4.28291638248814</v>
      </c>
      <c r="O10376" s="267" t="str">
        <f>INDEX('EPA Tech to Policy Mapping'!$D:$D,MATCH(F10376,'EPA Tech to Policy Mapping'!$C:$C,0))</f>
        <v>waste - methane capture</v>
      </c>
    </row>
    <row r="10377" spans="1:15" hidden="1" x14ac:dyDescent="0.35">
      <c r="A10377" s="267">
        <v>2030</v>
      </c>
      <c r="B10377" s="267" t="s">
        <v>567</v>
      </c>
      <c r="C10377" s="267" t="s">
        <v>568</v>
      </c>
      <c r="D10377" s="267" t="s">
        <v>4952</v>
      </c>
      <c r="E10377" s="267" t="s">
        <v>5047</v>
      </c>
      <c r="F10377" s="267" t="s">
        <v>569</v>
      </c>
      <c r="G10377" s="267">
        <v>0</v>
      </c>
      <c r="H10377" s="267">
        <v>6.0313252286116803E-4</v>
      </c>
      <c r="I10377" s="267">
        <v>0</v>
      </c>
      <c r="J10377" s="267">
        <v>0</v>
      </c>
      <c r="K10377" s="267">
        <v>6.0313252286116803E-4</v>
      </c>
      <c r="L10377" s="267">
        <v>10.616568774462401</v>
      </c>
      <c r="M10377" s="267" t="b">
        <f>OR(O10377='PERAC-ngpPrcsTnD-mthncptr'!$B$1,O10377='PERAC-ngpPrcsTnD-mthncptr'!$C$1,O10377='PERAC-ngpPrcsTnD-mthncptr'!$D$1)</f>
        <v>0</v>
      </c>
      <c r="N10377" s="267">
        <f>IF(M10377=TRUE,L10377+'NPV Calcs'!$D$14,L10377)</f>
        <v>10.616568774462401</v>
      </c>
      <c r="O10377" s="267" t="str">
        <f>INDEX('EPA Tech to Policy Mapping'!$D:$D,MATCH(F10377,'EPA Tech to Policy Mapping'!$C:$C,0))</f>
        <v>waste - methane capture</v>
      </c>
    </row>
    <row r="10378" spans="1:15" hidden="1" x14ac:dyDescent="0.35">
      <c r="A10378" s="267">
        <v>2040</v>
      </c>
      <c r="B10378" s="267" t="s">
        <v>567</v>
      </c>
      <c r="C10378" s="267" t="s">
        <v>568</v>
      </c>
      <c r="D10378" s="267" t="s">
        <v>4952</v>
      </c>
      <c r="E10378" s="267" t="s">
        <v>5047</v>
      </c>
      <c r="F10378" s="267" t="s">
        <v>569</v>
      </c>
      <c r="G10378" s="267">
        <v>0</v>
      </c>
      <c r="H10378" s="267">
        <v>6.3334675833929795E-4</v>
      </c>
      <c r="I10378" s="267">
        <v>0</v>
      </c>
      <c r="J10378" s="267">
        <v>0</v>
      </c>
      <c r="K10378" s="267">
        <v>6.3334675833929795E-4</v>
      </c>
      <c r="L10378" s="267">
        <v>11.0401009432909</v>
      </c>
      <c r="M10378" s="267" t="b">
        <f>OR(O10378='PERAC-ngpPrcsTnD-mthncptr'!$B$1,O10378='PERAC-ngpPrcsTnD-mthncptr'!$C$1,O10378='PERAC-ngpPrcsTnD-mthncptr'!$D$1)</f>
        <v>0</v>
      </c>
      <c r="N10378" s="267">
        <f>IF(M10378=TRUE,L10378+'NPV Calcs'!$D$14,L10378)</f>
        <v>11.0401009432909</v>
      </c>
      <c r="O10378" s="267" t="str">
        <f>INDEX('EPA Tech to Policy Mapping'!$D:$D,MATCH(F10378,'EPA Tech to Policy Mapping'!$C:$C,0))</f>
        <v>waste - methane capture</v>
      </c>
    </row>
    <row r="10379" spans="1:15" hidden="1" x14ac:dyDescent="0.35">
      <c r="A10379" s="267">
        <v>2050</v>
      </c>
      <c r="B10379" s="267" t="s">
        <v>567</v>
      </c>
      <c r="C10379" s="267" t="s">
        <v>568</v>
      </c>
      <c r="D10379" s="267" t="s">
        <v>4952</v>
      </c>
      <c r="E10379" s="267" t="s">
        <v>5047</v>
      </c>
      <c r="F10379" s="267" t="s">
        <v>569</v>
      </c>
      <c r="G10379" s="267">
        <v>0</v>
      </c>
      <c r="H10379" s="267">
        <v>6.4288516967829002E-4</v>
      </c>
      <c r="I10379" s="267">
        <v>0</v>
      </c>
      <c r="J10379" s="267">
        <v>0</v>
      </c>
      <c r="K10379" s="267">
        <v>6.4288516967829002E-4</v>
      </c>
      <c r="L10379" s="267">
        <v>15.330588082289999</v>
      </c>
      <c r="M10379" s="267" t="b">
        <f>OR(O10379='PERAC-ngpPrcsTnD-mthncptr'!$B$1,O10379='PERAC-ngpPrcsTnD-mthncptr'!$C$1,O10379='PERAC-ngpPrcsTnD-mthncptr'!$D$1)</f>
        <v>0</v>
      </c>
      <c r="N10379" s="267">
        <f>IF(M10379=TRUE,L10379+'NPV Calcs'!$D$14,L10379)</f>
        <v>15.330588082289999</v>
      </c>
      <c r="O10379" s="267" t="str">
        <f>INDEX('EPA Tech to Policy Mapping'!$D:$D,MATCH(F10379,'EPA Tech to Policy Mapping'!$C:$C,0))</f>
        <v>waste - methane capture</v>
      </c>
    </row>
    <row r="10380" spans="1:15" hidden="1" x14ac:dyDescent="0.35">
      <c r="A10380" s="267">
        <v>2030</v>
      </c>
      <c r="B10380" s="267" t="s">
        <v>567</v>
      </c>
      <c r="C10380" s="267" t="s">
        <v>568</v>
      </c>
      <c r="D10380" s="267" t="s">
        <v>4952</v>
      </c>
      <c r="E10380" s="267" t="s">
        <v>5047</v>
      </c>
      <c r="F10380" s="267" t="s">
        <v>569</v>
      </c>
      <c r="G10380" s="267">
        <v>0</v>
      </c>
      <c r="H10380" s="267">
        <v>2.6036294770193599E-3</v>
      </c>
      <c r="I10380" s="267">
        <v>0</v>
      </c>
      <c r="J10380" s="267">
        <v>0</v>
      </c>
      <c r="K10380" s="267">
        <v>2.6036294770193599E-3</v>
      </c>
      <c r="L10380" s="267">
        <v>15.722580696691301</v>
      </c>
      <c r="M10380" s="267" t="b">
        <f>OR(O10380='PERAC-ngpPrcsTnD-mthncptr'!$B$1,O10380='PERAC-ngpPrcsTnD-mthncptr'!$C$1,O10380='PERAC-ngpPrcsTnD-mthncptr'!$D$1)</f>
        <v>0</v>
      </c>
      <c r="N10380" s="267">
        <f>IF(M10380=TRUE,L10380+'NPV Calcs'!$D$14,L10380)</f>
        <v>15.722580696691301</v>
      </c>
      <c r="O10380" s="267" t="str">
        <f>INDEX('EPA Tech to Policy Mapping'!$D:$D,MATCH(F10380,'EPA Tech to Policy Mapping'!$C:$C,0))</f>
        <v>waste - methane capture</v>
      </c>
    </row>
    <row r="10381" spans="1:15" hidden="1" x14ac:dyDescent="0.35">
      <c r="A10381" s="267">
        <v>2035</v>
      </c>
      <c r="B10381" s="267" t="s">
        <v>567</v>
      </c>
      <c r="C10381" s="267" t="s">
        <v>568</v>
      </c>
      <c r="D10381" s="267" t="s">
        <v>4952</v>
      </c>
      <c r="E10381" s="267" t="s">
        <v>5047</v>
      </c>
      <c r="F10381" s="267" t="s">
        <v>569</v>
      </c>
      <c r="G10381" s="267">
        <v>0</v>
      </c>
      <c r="H10381" s="267">
        <v>1.49123459704604E-4</v>
      </c>
      <c r="I10381" s="267">
        <v>0</v>
      </c>
      <c r="J10381" s="267">
        <v>0</v>
      </c>
      <c r="K10381" s="267">
        <v>1.49123459704604E-4</v>
      </c>
      <c r="L10381" s="267">
        <v>53.802743261913299</v>
      </c>
      <c r="M10381" s="267" t="b">
        <f>OR(O10381='PERAC-ngpPrcsTnD-mthncptr'!$B$1,O10381='PERAC-ngpPrcsTnD-mthncptr'!$C$1,O10381='PERAC-ngpPrcsTnD-mthncptr'!$D$1)</f>
        <v>0</v>
      </c>
      <c r="N10381" s="267">
        <f>IF(M10381=TRUE,L10381+'NPV Calcs'!$D$14,L10381)</f>
        <v>53.802743261913299</v>
      </c>
      <c r="O10381" s="267" t="str">
        <f>INDEX('EPA Tech to Policy Mapping'!$D:$D,MATCH(F10381,'EPA Tech to Policy Mapping'!$C:$C,0))</f>
        <v>waste - methane capture</v>
      </c>
    </row>
    <row r="10382" spans="1:15" hidden="1" x14ac:dyDescent="0.35">
      <c r="A10382" s="267">
        <v>2050</v>
      </c>
      <c r="B10382" s="267" t="s">
        <v>567</v>
      </c>
      <c r="C10382" s="267" t="s">
        <v>568</v>
      </c>
      <c r="D10382" s="267" t="s">
        <v>4952</v>
      </c>
      <c r="E10382" s="267" t="s">
        <v>5047</v>
      </c>
      <c r="F10382" s="267" t="s">
        <v>569</v>
      </c>
      <c r="G10382" s="267">
        <v>0</v>
      </c>
      <c r="H10382" s="267">
        <v>5.8126450001017298E-4</v>
      </c>
      <c r="I10382" s="267">
        <v>0</v>
      </c>
      <c r="J10382" s="267">
        <v>0</v>
      </c>
      <c r="K10382" s="267">
        <v>5.8126450001017298E-4</v>
      </c>
      <c r="L10382" s="267">
        <v>15.306020723748899</v>
      </c>
      <c r="M10382" s="267" t="b">
        <f>OR(O10382='PERAC-ngpPrcsTnD-mthncptr'!$B$1,O10382='PERAC-ngpPrcsTnD-mthncptr'!$C$1,O10382='PERAC-ngpPrcsTnD-mthncptr'!$D$1)</f>
        <v>0</v>
      </c>
      <c r="N10382" s="267">
        <f>IF(M10382=TRUE,L10382+'NPV Calcs'!$D$14,L10382)</f>
        <v>15.306020723748899</v>
      </c>
      <c r="O10382" s="267" t="str">
        <f>INDEX('EPA Tech to Policy Mapping'!$D:$D,MATCH(F10382,'EPA Tech to Policy Mapping'!$C:$C,0))</f>
        <v>waste - methane capture</v>
      </c>
    </row>
    <row r="10383" spans="1:15" hidden="1" x14ac:dyDescent="0.35">
      <c r="A10383" s="267">
        <v>2050</v>
      </c>
      <c r="B10383" s="267" t="s">
        <v>567</v>
      </c>
      <c r="C10383" s="267" t="s">
        <v>568</v>
      </c>
      <c r="D10383" s="267" t="s">
        <v>4952</v>
      </c>
      <c r="E10383" s="267" t="s">
        <v>5047</v>
      </c>
      <c r="F10383" s="267" t="s">
        <v>569</v>
      </c>
      <c r="G10383" s="267">
        <v>0</v>
      </c>
      <c r="H10383" s="267">
        <v>7.54283249286684E-5</v>
      </c>
      <c r="I10383" s="267">
        <v>0</v>
      </c>
      <c r="J10383" s="267">
        <v>0</v>
      </c>
      <c r="K10383" s="267">
        <v>7.54283249286684E-5</v>
      </c>
      <c r="L10383" s="267">
        <v>135.247612592108</v>
      </c>
      <c r="M10383" s="267" t="b">
        <f>OR(O10383='PERAC-ngpPrcsTnD-mthncptr'!$B$1,O10383='PERAC-ngpPrcsTnD-mthncptr'!$C$1,O10383='PERAC-ngpPrcsTnD-mthncptr'!$D$1)</f>
        <v>0</v>
      </c>
      <c r="N10383" s="267">
        <f>IF(M10383=TRUE,L10383+'NPV Calcs'!$D$14,L10383)</f>
        <v>135.247612592108</v>
      </c>
      <c r="O10383" s="267" t="str">
        <f>INDEX('EPA Tech to Policy Mapping'!$D:$D,MATCH(F10383,'EPA Tech to Policy Mapping'!$C:$C,0))</f>
        <v>waste - methane capture</v>
      </c>
    </row>
    <row r="10384" spans="1:15" hidden="1" x14ac:dyDescent="0.35">
      <c r="A10384" s="267">
        <v>2050</v>
      </c>
      <c r="B10384" s="267" t="s">
        <v>567</v>
      </c>
      <c r="C10384" s="267" t="s">
        <v>568</v>
      </c>
      <c r="D10384" s="267" t="s">
        <v>4952</v>
      </c>
      <c r="E10384" s="267" t="s">
        <v>5047</v>
      </c>
      <c r="F10384" s="267" t="s">
        <v>569</v>
      </c>
      <c r="G10384" s="267">
        <v>0</v>
      </c>
      <c r="H10384" s="267">
        <v>5.7351941668588196E-4</v>
      </c>
      <c r="I10384" s="267">
        <v>0</v>
      </c>
      <c r="J10384" s="267">
        <v>0</v>
      </c>
      <c r="K10384" s="267">
        <v>5.7351941668588196E-4</v>
      </c>
      <c r="L10384" s="267">
        <v>24.9763008658242</v>
      </c>
      <c r="M10384" s="267" t="b">
        <f>OR(O10384='PERAC-ngpPrcsTnD-mthncptr'!$B$1,O10384='PERAC-ngpPrcsTnD-mthncptr'!$C$1,O10384='PERAC-ngpPrcsTnD-mthncptr'!$D$1)</f>
        <v>0</v>
      </c>
      <c r="N10384" s="267">
        <f>IF(M10384=TRUE,L10384+'NPV Calcs'!$D$14,L10384)</f>
        <v>24.9763008658242</v>
      </c>
      <c r="O10384" s="267" t="str">
        <f>INDEX('EPA Tech to Policy Mapping'!$D:$D,MATCH(F10384,'EPA Tech to Policy Mapping'!$C:$C,0))</f>
        <v>waste - methane capture</v>
      </c>
    </row>
    <row r="10385" spans="1:15" hidden="1" x14ac:dyDescent="0.35">
      <c r="A10385" s="267">
        <v>2030</v>
      </c>
      <c r="B10385" s="267" t="s">
        <v>567</v>
      </c>
      <c r="C10385" s="267" t="s">
        <v>568</v>
      </c>
      <c r="D10385" s="267" t="s">
        <v>4952</v>
      </c>
      <c r="E10385" s="267" t="s">
        <v>5047</v>
      </c>
      <c r="F10385" s="267" t="s">
        <v>569</v>
      </c>
      <c r="G10385" s="267">
        <v>0</v>
      </c>
      <c r="H10385" s="267">
        <v>7.1326955292757795E-4</v>
      </c>
      <c r="I10385" s="267">
        <v>0</v>
      </c>
      <c r="J10385" s="267">
        <v>0</v>
      </c>
      <c r="K10385" s="267">
        <v>7.1326955292757795E-4</v>
      </c>
      <c r="L10385" s="267">
        <v>8.4084875806500001</v>
      </c>
      <c r="M10385" s="267" t="b">
        <f>OR(O10385='PERAC-ngpPrcsTnD-mthncptr'!$B$1,O10385='PERAC-ngpPrcsTnD-mthncptr'!$C$1,O10385='PERAC-ngpPrcsTnD-mthncptr'!$D$1)</f>
        <v>0</v>
      </c>
      <c r="N10385" s="267">
        <f>IF(M10385=TRUE,L10385+'NPV Calcs'!$D$14,L10385)</f>
        <v>8.4084875806500001</v>
      </c>
      <c r="O10385" s="267" t="str">
        <f>INDEX('EPA Tech to Policy Mapping'!$D:$D,MATCH(F10385,'EPA Tech to Policy Mapping'!$C:$C,0))</f>
        <v>waste - methane capture</v>
      </c>
    </row>
    <row r="10386" spans="1:15" hidden="1" x14ac:dyDescent="0.35">
      <c r="A10386" s="267">
        <v>2035</v>
      </c>
      <c r="B10386" s="267" t="s">
        <v>567</v>
      </c>
      <c r="C10386" s="267" t="s">
        <v>568</v>
      </c>
      <c r="D10386" s="267" t="s">
        <v>4952</v>
      </c>
      <c r="E10386" s="267" t="s">
        <v>5047</v>
      </c>
      <c r="F10386" s="267" t="s">
        <v>569</v>
      </c>
      <c r="G10386" s="267">
        <v>0</v>
      </c>
      <c r="H10386" s="267">
        <v>1.5488096612936101E-4</v>
      </c>
      <c r="I10386" s="267">
        <v>0</v>
      </c>
      <c r="J10386" s="267">
        <v>0</v>
      </c>
      <c r="K10386" s="267">
        <v>1.5488096612936101E-4</v>
      </c>
      <c r="L10386" s="267">
        <v>52.322077190645899</v>
      </c>
      <c r="M10386" s="267" t="b">
        <f>OR(O10386='PERAC-ngpPrcsTnD-mthncptr'!$B$1,O10386='PERAC-ngpPrcsTnD-mthncptr'!$C$1,O10386='PERAC-ngpPrcsTnD-mthncptr'!$D$1)</f>
        <v>0</v>
      </c>
      <c r="N10386" s="267">
        <f>IF(M10386=TRUE,L10386+'NPV Calcs'!$D$14,L10386)</f>
        <v>52.322077190645899</v>
      </c>
      <c r="O10386" s="267" t="str">
        <f>INDEX('EPA Tech to Policy Mapping'!$D:$D,MATCH(F10386,'EPA Tech to Policy Mapping'!$C:$C,0))</f>
        <v>waste - methane capture</v>
      </c>
    </row>
    <row r="10387" spans="1:15" hidden="1" x14ac:dyDescent="0.35">
      <c r="A10387" s="267">
        <v>2025</v>
      </c>
      <c r="B10387" s="267" t="s">
        <v>567</v>
      </c>
      <c r="C10387" s="267" t="s">
        <v>568</v>
      </c>
      <c r="D10387" s="267" t="s">
        <v>4952</v>
      </c>
      <c r="E10387" s="267" t="s">
        <v>5047</v>
      </c>
      <c r="F10387" s="267" t="s">
        <v>569</v>
      </c>
      <c r="G10387" s="267">
        <v>0</v>
      </c>
      <c r="H10387" s="267">
        <v>1.22548753761335E-3</v>
      </c>
      <c r="I10387" s="267">
        <v>0</v>
      </c>
      <c r="J10387" s="267">
        <v>0</v>
      </c>
      <c r="K10387" s="267">
        <v>1.22548753761335E-3</v>
      </c>
      <c r="L10387" s="267">
        <v>2.98125013814512</v>
      </c>
      <c r="M10387" s="267" t="b">
        <f>OR(O10387='PERAC-ngpPrcsTnD-mthncptr'!$B$1,O10387='PERAC-ngpPrcsTnD-mthncptr'!$C$1,O10387='PERAC-ngpPrcsTnD-mthncptr'!$D$1)</f>
        <v>0</v>
      </c>
      <c r="N10387" s="267">
        <f>IF(M10387=TRUE,L10387+'NPV Calcs'!$D$14,L10387)</f>
        <v>2.98125013814512</v>
      </c>
      <c r="O10387" s="267" t="str">
        <f>INDEX('EPA Tech to Policy Mapping'!$D:$D,MATCH(F10387,'EPA Tech to Policy Mapping'!$C:$C,0))</f>
        <v>waste - methane capture</v>
      </c>
    </row>
    <row r="10388" spans="1:15" hidden="1" x14ac:dyDescent="0.35">
      <c r="A10388" s="267">
        <v>2040</v>
      </c>
      <c r="B10388" s="267" t="s">
        <v>567</v>
      </c>
      <c r="C10388" s="267" t="s">
        <v>568</v>
      </c>
      <c r="D10388" s="267" t="s">
        <v>4952</v>
      </c>
      <c r="E10388" s="267" t="s">
        <v>5047</v>
      </c>
      <c r="F10388" s="267" t="s">
        <v>569</v>
      </c>
      <c r="G10388" s="267">
        <v>0</v>
      </c>
      <c r="H10388" s="267">
        <v>6.8111065678681093E-5</v>
      </c>
      <c r="I10388" s="267">
        <v>0</v>
      </c>
      <c r="J10388" s="267">
        <v>0</v>
      </c>
      <c r="K10388" s="267">
        <v>6.8111065678681093E-5</v>
      </c>
      <c r="L10388" s="267">
        <v>127.350547926053</v>
      </c>
      <c r="M10388" s="267" t="b">
        <f>OR(O10388='PERAC-ngpPrcsTnD-mthncptr'!$B$1,O10388='PERAC-ngpPrcsTnD-mthncptr'!$C$1,O10388='PERAC-ngpPrcsTnD-mthncptr'!$D$1)</f>
        <v>0</v>
      </c>
      <c r="N10388" s="267">
        <f>IF(M10388=TRUE,L10388+'NPV Calcs'!$D$14,L10388)</f>
        <v>127.350547926053</v>
      </c>
      <c r="O10388" s="267" t="str">
        <f>INDEX('EPA Tech to Policy Mapping'!$D:$D,MATCH(F10388,'EPA Tech to Policy Mapping'!$C:$C,0))</f>
        <v>waste - methane capture</v>
      </c>
    </row>
    <row r="10389" spans="1:15" hidden="1" x14ac:dyDescent="0.35">
      <c r="A10389" s="267">
        <v>2050</v>
      </c>
      <c r="B10389" s="267" t="s">
        <v>567</v>
      </c>
      <c r="C10389" s="267" t="s">
        <v>568</v>
      </c>
      <c r="D10389" s="267" t="s">
        <v>4952</v>
      </c>
      <c r="E10389" s="267" t="s">
        <v>5047</v>
      </c>
      <c r="F10389" s="267" t="s">
        <v>569</v>
      </c>
      <c r="G10389" s="267">
        <v>0</v>
      </c>
      <c r="H10389" s="267">
        <v>5.2295422884552202E-4</v>
      </c>
      <c r="I10389" s="267">
        <v>0</v>
      </c>
      <c r="J10389" s="267">
        <v>0</v>
      </c>
      <c r="K10389" s="267">
        <v>5.2295422884552202E-4</v>
      </c>
      <c r="L10389" s="267">
        <v>18.623362190828999</v>
      </c>
      <c r="M10389" s="267" t="b">
        <f>OR(O10389='PERAC-ngpPrcsTnD-mthncptr'!$B$1,O10389='PERAC-ngpPrcsTnD-mthncptr'!$C$1,O10389='PERAC-ngpPrcsTnD-mthncptr'!$D$1)</f>
        <v>0</v>
      </c>
      <c r="N10389" s="267">
        <f>IF(M10389=TRUE,L10389+'NPV Calcs'!$D$14,L10389)</f>
        <v>18.623362190828999</v>
      </c>
      <c r="O10389" s="267" t="str">
        <f>INDEX('EPA Tech to Policy Mapping'!$D:$D,MATCH(F10389,'EPA Tech to Policy Mapping'!$C:$C,0))</f>
        <v>waste - methane capture</v>
      </c>
    </row>
    <row r="10390" spans="1:15" hidden="1" x14ac:dyDescent="0.35">
      <c r="A10390" s="267">
        <v>2045</v>
      </c>
      <c r="B10390" s="267" t="s">
        <v>567</v>
      </c>
      <c r="C10390" s="267" t="s">
        <v>568</v>
      </c>
      <c r="D10390" s="267" t="s">
        <v>4952</v>
      </c>
      <c r="E10390" s="267" t="s">
        <v>5047</v>
      </c>
      <c r="F10390" s="267" t="s">
        <v>569</v>
      </c>
      <c r="G10390" s="267">
        <v>0</v>
      </c>
      <c r="H10390" s="267">
        <v>9.5635832214230906E-5</v>
      </c>
      <c r="I10390" s="267">
        <v>0</v>
      </c>
      <c r="J10390" s="267">
        <v>0</v>
      </c>
      <c r="K10390" s="267">
        <v>9.5635832214230906E-5</v>
      </c>
      <c r="L10390" s="267">
        <v>91.285016433934302</v>
      </c>
      <c r="M10390" s="267" t="b">
        <f>OR(O10390='PERAC-ngpPrcsTnD-mthncptr'!$B$1,O10390='PERAC-ngpPrcsTnD-mthncptr'!$C$1,O10390='PERAC-ngpPrcsTnD-mthncptr'!$D$1)</f>
        <v>0</v>
      </c>
      <c r="N10390" s="267">
        <f>IF(M10390=TRUE,L10390+'NPV Calcs'!$D$14,L10390)</f>
        <v>91.285016433934302</v>
      </c>
      <c r="O10390" s="267" t="str">
        <f>INDEX('EPA Tech to Policy Mapping'!$D:$D,MATCH(F10390,'EPA Tech to Policy Mapping'!$C:$C,0))</f>
        <v>waste - methane capture</v>
      </c>
    </row>
    <row r="10391" spans="1:15" hidden="1" x14ac:dyDescent="0.35">
      <c r="A10391" s="267">
        <v>2040</v>
      </c>
      <c r="B10391" s="267" t="s">
        <v>567</v>
      </c>
      <c r="C10391" s="267" t="s">
        <v>568</v>
      </c>
      <c r="D10391" s="267" t="s">
        <v>4952</v>
      </c>
      <c r="E10391" s="267" t="s">
        <v>5047</v>
      </c>
      <c r="F10391" s="267" t="s">
        <v>569</v>
      </c>
      <c r="G10391" s="267">
        <v>0</v>
      </c>
      <c r="H10391" s="267">
        <v>5.8147003172950905E-4</v>
      </c>
      <c r="I10391" s="267">
        <v>0</v>
      </c>
      <c r="J10391" s="267">
        <v>0</v>
      </c>
      <c r="K10391" s="267">
        <v>5.8147003172950905E-4</v>
      </c>
      <c r="L10391" s="267">
        <v>11.3945296970379</v>
      </c>
      <c r="M10391" s="267" t="b">
        <f>OR(O10391='PERAC-ngpPrcsTnD-mthncptr'!$B$1,O10391='PERAC-ngpPrcsTnD-mthncptr'!$C$1,O10391='PERAC-ngpPrcsTnD-mthncptr'!$D$1)</f>
        <v>0</v>
      </c>
      <c r="N10391" s="267">
        <f>IF(M10391=TRUE,L10391+'NPV Calcs'!$D$14,L10391)</f>
        <v>11.3945296970379</v>
      </c>
      <c r="O10391" s="267" t="str">
        <f>INDEX('EPA Tech to Policy Mapping'!$D:$D,MATCH(F10391,'EPA Tech to Policy Mapping'!$C:$C,0))</f>
        <v>waste - methane capture</v>
      </c>
    </row>
    <row r="10392" spans="1:15" hidden="1" x14ac:dyDescent="0.35">
      <c r="A10392" s="267">
        <v>2050</v>
      </c>
      <c r="B10392" s="267" t="s">
        <v>567</v>
      </c>
      <c r="C10392" s="267" t="s">
        <v>568</v>
      </c>
      <c r="D10392" s="267" t="s">
        <v>4952</v>
      </c>
      <c r="E10392" s="267" t="s">
        <v>5047</v>
      </c>
      <c r="F10392" s="267" t="s">
        <v>569</v>
      </c>
      <c r="G10392" s="267">
        <v>0</v>
      </c>
      <c r="H10392" s="267">
        <v>6.6883921513503496E-4</v>
      </c>
      <c r="I10392" s="267">
        <v>0</v>
      </c>
      <c r="J10392" s="267">
        <v>0</v>
      </c>
      <c r="K10392" s="267">
        <v>6.6883921513503496E-4</v>
      </c>
      <c r="L10392" s="267">
        <v>12.1029317574471</v>
      </c>
      <c r="M10392" s="267" t="b">
        <f>OR(O10392='PERAC-ngpPrcsTnD-mthncptr'!$B$1,O10392='PERAC-ngpPrcsTnD-mthncptr'!$C$1,O10392='PERAC-ngpPrcsTnD-mthncptr'!$D$1)</f>
        <v>0</v>
      </c>
      <c r="N10392" s="267">
        <f>IF(M10392=TRUE,L10392+'NPV Calcs'!$D$14,L10392)</f>
        <v>12.1029317574471</v>
      </c>
      <c r="O10392" s="267" t="str">
        <f>INDEX('EPA Tech to Policy Mapping'!$D:$D,MATCH(F10392,'EPA Tech to Policy Mapping'!$C:$C,0))</f>
        <v>waste - methane capture</v>
      </c>
    </row>
    <row r="10393" spans="1:15" hidden="1" x14ac:dyDescent="0.35">
      <c r="A10393" s="267">
        <v>2030</v>
      </c>
      <c r="B10393" s="267" t="s">
        <v>567</v>
      </c>
      <c r="C10393" s="267" t="s">
        <v>568</v>
      </c>
      <c r="D10393" s="267" t="s">
        <v>4952</v>
      </c>
      <c r="E10393" s="267" t="s">
        <v>5047</v>
      </c>
      <c r="F10393" s="267" t="s">
        <v>569</v>
      </c>
      <c r="G10393" s="267">
        <v>0</v>
      </c>
      <c r="H10393" s="267">
        <v>1.8210350125746301E-3</v>
      </c>
      <c r="I10393" s="267">
        <v>0</v>
      </c>
      <c r="J10393" s="267">
        <v>0</v>
      </c>
      <c r="K10393" s="267">
        <v>1.8210350125746301E-3</v>
      </c>
      <c r="L10393" s="267">
        <v>1.9051138984984399</v>
      </c>
      <c r="M10393" s="267" t="b">
        <f>OR(O10393='PERAC-ngpPrcsTnD-mthncptr'!$B$1,O10393='PERAC-ngpPrcsTnD-mthncptr'!$C$1,O10393='PERAC-ngpPrcsTnD-mthncptr'!$D$1)</f>
        <v>0</v>
      </c>
      <c r="N10393" s="267">
        <f>IF(M10393=TRUE,L10393+'NPV Calcs'!$D$14,L10393)</f>
        <v>1.9051138984984399</v>
      </c>
      <c r="O10393" s="267" t="str">
        <f>INDEX('EPA Tech to Policy Mapping'!$D:$D,MATCH(F10393,'EPA Tech to Policy Mapping'!$C:$C,0))</f>
        <v>waste - methane capture</v>
      </c>
    </row>
    <row r="10394" spans="1:15" hidden="1" x14ac:dyDescent="0.35">
      <c r="A10394" s="267">
        <v>2045</v>
      </c>
      <c r="B10394" s="267" t="s">
        <v>567</v>
      </c>
      <c r="C10394" s="267" t="s">
        <v>568</v>
      </c>
      <c r="D10394" s="267" t="s">
        <v>4952</v>
      </c>
      <c r="E10394" s="267" t="s">
        <v>5047</v>
      </c>
      <c r="F10394" s="267" t="s">
        <v>569</v>
      </c>
      <c r="G10394" s="267">
        <v>0</v>
      </c>
      <c r="H10394" s="267">
        <v>3.7370480149631402E-4</v>
      </c>
      <c r="I10394" s="267">
        <v>0</v>
      </c>
      <c r="J10394" s="267">
        <v>0</v>
      </c>
      <c r="K10394" s="267">
        <v>3.7370480149631402E-4</v>
      </c>
      <c r="L10394" s="267">
        <v>21.3394687757817</v>
      </c>
      <c r="M10394" s="267" t="b">
        <f>OR(O10394='PERAC-ngpPrcsTnD-mthncptr'!$B$1,O10394='PERAC-ngpPrcsTnD-mthncptr'!$C$1,O10394='PERAC-ngpPrcsTnD-mthncptr'!$D$1)</f>
        <v>0</v>
      </c>
      <c r="N10394" s="267">
        <f>IF(M10394=TRUE,L10394+'NPV Calcs'!$D$14,L10394)</f>
        <v>21.3394687757817</v>
      </c>
      <c r="O10394" s="267" t="str">
        <f>INDEX('EPA Tech to Policy Mapping'!$D:$D,MATCH(F10394,'EPA Tech to Policy Mapping'!$C:$C,0))</f>
        <v>waste - methane capture</v>
      </c>
    </row>
    <row r="10395" spans="1:15" hidden="1" x14ac:dyDescent="0.35">
      <c r="A10395" s="267">
        <v>2030</v>
      </c>
      <c r="B10395" s="267" t="s">
        <v>567</v>
      </c>
      <c r="C10395" s="267" t="s">
        <v>568</v>
      </c>
      <c r="D10395" s="267" t="s">
        <v>4952</v>
      </c>
      <c r="E10395" s="267" t="s">
        <v>5047</v>
      </c>
      <c r="F10395" s="267" t="s">
        <v>569</v>
      </c>
      <c r="G10395" s="267">
        <v>0</v>
      </c>
      <c r="H10395" s="267">
        <v>9.4939804788470104E-4</v>
      </c>
      <c r="I10395" s="267">
        <v>0</v>
      </c>
      <c r="J10395" s="267">
        <v>0</v>
      </c>
      <c r="K10395" s="267">
        <v>9.4939804788470104E-4</v>
      </c>
      <c r="L10395" s="267">
        <v>5.0313343332708902</v>
      </c>
      <c r="M10395" s="267" t="b">
        <f>OR(O10395='PERAC-ngpPrcsTnD-mthncptr'!$B$1,O10395='PERAC-ngpPrcsTnD-mthncptr'!$C$1,O10395='PERAC-ngpPrcsTnD-mthncptr'!$D$1)</f>
        <v>0</v>
      </c>
      <c r="N10395" s="267">
        <f>IF(M10395=TRUE,L10395+'NPV Calcs'!$D$14,L10395)</f>
        <v>5.0313343332708902</v>
      </c>
      <c r="O10395" s="267" t="str">
        <f>INDEX('EPA Tech to Policy Mapping'!$D:$D,MATCH(F10395,'EPA Tech to Policy Mapping'!$C:$C,0))</f>
        <v>waste - methane capture</v>
      </c>
    </row>
    <row r="10396" spans="1:15" hidden="1" x14ac:dyDescent="0.35">
      <c r="A10396" s="267">
        <v>2030</v>
      </c>
      <c r="B10396" s="267" t="s">
        <v>567</v>
      </c>
      <c r="C10396" s="267" t="s">
        <v>568</v>
      </c>
      <c r="D10396" s="267" t="s">
        <v>4952</v>
      </c>
      <c r="E10396" s="267" t="s">
        <v>5047</v>
      </c>
      <c r="F10396" s="267" t="s">
        <v>569</v>
      </c>
      <c r="G10396" s="267">
        <v>0</v>
      </c>
      <c r="H10396" s="267">
        <v>1.1458736055204499E-3</v>
      </c>
      <c r="I10396" s="267">
        <v>0</v>
      </c>
      <c r="J10396" s="267">
        <v>0</v>
      </c>
      <c r="K10396" s="267">
        <v>1.1458736055204499E-3</v>
      </c>
      <c r="L10396" s="267">
        <v>18.786952922866998</v>
      </c>
      <c r="M10396" s="267" t="b">
        <f>OR(O10396='PERAC-ngpPrcsTnD-mthncptr'!$B$1,O10396='PERAC-ngpPrcsTnD-mthncptr'!$C$1,O10396='PERAC-ngpPrcsTnD-mthncptr'!$D$1)</f>
        <v>0</v>
      </c>
      <c r="N10396" s="267">
        <f>IF(M10396=TRUE,L10396+'NPV Calcs'!$D$14,L10396)</f>
        <v>18.786952922866998</v>
      </c>
      <c r="O10396" s="267" t="str">
        <f>INDEX('EPA Tech to Policy Mapping'!$D:$D,MATCH(F10396,'EPA Tech to Policy Mapping'!$C:$C,0))</f>
        <v>waste - methane capture</v>
      </c>
    </row>
    <row r="10397" spans="1:15" hidden="1" x14ac:dyDescent="0.35">
      <c r="A10397" s="267">
        <v>2035</v>
      </c>
      <c r="B10397" s="267" t="s">
        <v>567</v>
      </c>
      <c r="C10397" s="267" t="s">
        <v>568</v>
      </c>
      <c r="D10397" s="267" t="s">
        <v>4952</v>
      </c>
      <c r="E10397" s="267" t="s">
        <v>5047</v>
      </c>
      <c r="F10397" s="267" t="s">
        <v>569</v>
      </c>
      <c r="G10397" s="267">
        <v>0</v>
      </c>
      <c r="H10397" s="267">
        <v>3.6991225697547602E-4</v>
      </c>
      <c r="I10397" s="267">
        <v>0</v>
      </c>
      <c r="J10397" s="267">
        <v>0</v>
      </c>
      <c r="K10397" s="267">
        <v>3.6991225697547602E-4</v>
      </c>
      <c r="L10397" s="267">
        <v>28.408319952763598</v>
      </c>
      <c r="M10397" s="267" t="b">
        <f>OR(O10397='PERAC-ngpPrcsTnD-mthncptr'!$B$1,O10397='PERAC-ngpPrcsTnD-mthncptr'!$C$1,O10397='PERAC-ngpPrcsTnD-mthncptr'!$D$1)</f>
        <v>0</v>
      </c>
      <c r="N10397" s="267">
        <f>IF(M10397=TRUE,L10397+'NPV Calcs'!$D$14,L10397)</f>
        <v>28.408319952763598</v>
      </c>
      <c r="O10397" s="267" t="str">
        <f>INDEX('EPA Tech to Policy Mapping'!$D:$D,MATCH(F10397,'EPA Tech to Policy Mapping'!$C:$C,0))</f>
        <v>waste - methane capture</v>
      </c>
    </row>
    <row r="10398" spans="1:15" hidden="1" x14ac:dyDescent="0.35">
      <c r="A10398" s="267">
        <v>2035</v>
      </c>
      <c r="B10398" s="267" t="s">
        <v>567</v>
      </c>
      <c r="C10398" s="267" t="s">
        <v>568</v>
      </c>
      <c r="D10398" s="267" t="s">
        <v>4952</v>
      </c>
      <c r="E10398" s="267" t="s">
        <v>5047</v>
      </c>
      <c r="F10398" s="267" t="s">
        <v>569</v>
      </c>
      <c r="G10398" s="267">
        <v>0</v>
      </c>
      <c r="H10398" s="267">
        <v>1.3318175970962001E-4</v>
      </c>
      <c r="I10398" s="267">
        <v>0</v>
      </c>
      <c r="J10398" s="267">
        <v>0</v>
      </c>
      <c r="K10398" s="267">
        <v>1.3318175970962001E-4</v>
      </c>
      <c r="L10398" s="267">
        <v>60.875057759055501</v>
      </c>
      <c r="M10398" s="267" t="b">
        <f>OR(O10398='PERAC-ngpPrcsTnD-mthncptr'!$B$1,O10398='PERAC-ngpPrcsTnD-mthncptr'!$C$1,O10398='PERAC-ngpPrcsTnD-mthncptr'!$D$1)</f>
        <v>0</v>
      </c>
      <c r="N10398" s="267">
        <f>IF(M10398=TRUE,L10398+'NPV Calcs'!$D$14,L10398)</f>
        <v>60.875057759055501</v>
      </c>
      <c r="O10398" s="267" t="str">
        <f>INDEX('EPA Tech to Policy Mapping'!$D:$D,MATCH(F10398,'EPA Tech to Policy Mapping'!$C:$C,0))</f>
        <v>waste - methane capture</v>
      </c>
    </row>
    <row r="10399" spans="1:15" hidden="1" x14ac:dyDescent="0.35">
      <c r="A10399" s="267">
        <v>2030</v>
      </c>
      <c r="B10399" s="267" t="s">
        <v>567</v>
      </c>
      <c r="C10399" s="267" t="s">
        <v>568</v>
      </c>
      <c r="D10399" s="267" t="s">
        <v>4952</v>
      </c>
      <c r="E10399" s="267" t="s">
        <v>5047</v>
      </c>
      <c r="F10399" s="267" t="s">
        <v>569</v>
      </c>
      <c r="G10399" s="267">
        <v>0</v>
      </c>
      <c r="H10399" s="267">
        <v>3.2248159039057701E-5</v>
      </c>
      <c r="I10399" s="267">
        <v>0</v>
      </c>
      <c r="J10399" s="267">
        <v>0</v>
      </c>
      <c r="K10399" s="267">
        <v>3.2248159039057701E-5</v>
      </c>
      <c r="L10399" s="267">
        <v>257.19929196890001</v>
      </c>
      <c r="M10399" s="267" t="b">
        <f>OR(O10399='PERAC-ngpPrcsTnD-mthncptr'!$B$1,O10399='PERAC-ngpPrcsTnD-mthncptr'!$C$1,O10399='PERAC-ngpPrcsTnD-mthncptr'!$D$1)</f>
        <v>0</v>
      </c>
      <c r="N10399" s="267">
        <f>IF(M10399=TRUE,L10399+'NPV Calcs'!$D$14,L10399)</f>
        <v>257.19929196890001</v>
      </c>
      <c r="O10399" s="267" t="str">
        <f>INDEX('EPA Tech to Policy Mapping'!$D:$D,MATCH(F10399,'EPA Tech to Policy Mapping'!$C:$C,0))</f>
        <v>waste - methane capture</v>
      </c>
    </row>
    <row r="10400" spans="1:15" hidden="1" x14ac:dyDescent="0.35">
      <c r="A10400" s="267">
        <v>2045</v>
      </c>
      <c r="B10400" s="267" t="s">
        <v>567</v>
      </c>
      <c r="C10400" s="267" t="s">
        <v>568</v>
      </c>
      <c r="D10400" s="267" t="s">
        <v>4952</v>
      </c>
      <c r="E10400" s="267" t="s">
        <v>5047</v>
      </c>
      <c r="F10400" s="267" t="s">
        <v>569</v>
      </c>
      <c r="G10400" s="267">
        <v>0</v>
      </c>
      <c r="H10400" s="267">
        <v>7.2141664561393298E-4</v>
      </c>
      <c r="I10400" s="267">
        <v>0</v>
      </c>
      <c r="J10400" s="267">
        <v>0</v>
      </c>
      <c r="K10400" s="267">
        <v>7.2141664561393298E-4</v>
      </c>
      <c r="L10400" s="267">
        <v>9.6856082050256305</v>
      </c>
      <c r="M10400" s="267" t="b">
        <f>OR(O10400='PERAC-ngpPrcsTnD-mthncptr'!$B$1,O10400='PERAC-ngpPrcsTnD-mthncptr'!$C$1,O10400='PERAC-ngpPrcsTnD-mthncptr'!$D$1)</f>
        <v>0</v>
      </c>
      <c r="N10400" s="267">
        <f>IF(M10400=TRUE,L10400+'NPV Calcs'!$D$14,L10400)</f>
        <v>9.6856082050256305</v>
      </c>
      <c r="O10400" s="267" t="str">
        <f>INDEX('EPA Tech to Policy Mapping'!$D:$D,MATCH(F10400,'EPA Tech to Policy Mapping'!$C:$C,0))</f>
        <v>waste - methane capture</v>
      </c>
    </row>
    <row r="10401" spans="1:15" hidden="1" x14ac:dyDescent="0.35">
      <c r="A10401" s="267">
        <v>2030</v>
      </c>
      <c r="B10401" s="267" t="s">
        <v>567</v>
      </c>
      <c r="C10401" s="267" t="s">
        <v>568</v>
      </c>
      <c r="D10401" s="267" t="s">
        <v>4952</v>
      </c>
      <c r="E10401" s="267" t="s">
        <v>5047</v>
      </c>
      <c r="F10401" s="267" t="s">
        <v>569</v>
      </c>
      <c r="G10401" s="267">
        <v>0</v>
      </c>
      <c r="H10401" s="267">
        <v>1.3848867915108301E-3</v>
      </c>
      <c r="I10401" s="267">
        <v>0</v>
      </c>
      <c r="J10401" s="267">
        <v>0</v>
      </c>
      <c r="K10401" s="267">
        <v>1.3848867915108301E-3</v>
      </c>
      <c r="L10401" s="267">
        <v>14.371108450779399</v>
      </c>
      <c r="M10401" s="267" t="b">
        <f>OR(O10401='PERAC-ngpPrcsTnD-mthncptr'!$B$1,O10401='PERAC-ngpPrcsTnD-mthncptr'!$C$1,O10401='PERAC-ngpPrcsTnD-mthncptr'!$D$1)</f>
        <v>0</v>
      </c>
      <c r="N10401" s="267">
        <f>IF(M10401=TRUE,L10401+'NPV Calcs'!$D$14,L10401)</f>
        <v>14.371108450779399</v>
      </c>
      <c r="O10401" s="267" t="str">
        <f>INDEX('EPA Tech to Policy Mapping'!$D:$D,MATCH(F10401,'EPA Tech to Policy Mapping'!$C:$C,0))</f>
        <v>waste - methane capture</v>
      </c>
    </row>
    <row r="10402" spans="1:15" hidden="1" x14ac:dyDescent="0.35">
      <c r="A10402" s="267">
        <v>2050</v>
      </c>
      <c r="B10402" s="267" t="s">
        <v>567</v>
      </c>
      <c r="C10402" s="267" t="s">
        <v>568</v>
      </c>
      <c r="D10402" s="267" t="s">
        <v>4952</v>
      </c>
      <c r="E10402" s="267" t="s">
        <v>5047</v>
      </c>
      <c r="F10402" s="267" t="s">
        <v>569</v>
      </c>
      <c r="G10402" s="267">
        <v>0</v>
      </c>
      <c r="H10402" s="267">
        <v>1.4255708942023601E-3</v>
      </c>
      <c r="I10402" s="267">
        <v>0</v>
      </c>
      <c r="J10402" s="267">
        <v>0</v>
      </c>
      <c r="K10402" s="267">
        <v>1.4255708942023601E-3</v>
      </c>
      <c r="L10402" s="267">
        <v>19.602426586796</v>
      </c>
      <c r="M10402" s="267" t="b">
        <f>OR(O10402='PERAC-ngpPrcsTnD-mthncptr'!$B$1,O10402='PERAC-ngpPrcsTnD-mthncptr'!$C$1,O10402='PERAC-ngpPrcsTnD-mthncptr'!$D$1)</f>
        <v>0</v>
      </c>
      <c r="N10402" s="267">
        <f>IF(M10402=TRUE,L10402+'NPV Calcs'!$D$14,L10402)</f>
        <v>19.602426586796</v>
      </c>
      <c r="O10402" s="267" t="str">
        <f>INDEX('EPA Tech to Policy Mapping'!$D:$D,MATCH(F10402,'EPA Tech to Policy Mapping'!$C:$C,0))</f>
        <v>waste - methane capture</v>
      </c>
    </row>
    <row r="10403" spans="1:15" hidden="1" x14ac:dyDescent="0.35">
      <c r="A10403" s="267">
        <v>2035</v>
      </c>
      <c r="B10403" s="267" t="s">
        <v>567</v>
      </c>
      <c r="C10403" s="267" t="s">
        <v>568</v>
      </c>
      <c r="D10403" s="267" t="s">
        <v>4952</v>
      </c>
      <c r="E10403" s="267" t="s">
        <v>5047</v>
      </c>
      <c r="F10403" s="267" t="s">
        <v>569</v>
      </c>
      <c r="G10403" s="267">
        <v>0</v>
      </c>
      <c r="H10403" s="267">
        <v>9.4208395750302798E-5</v>
      </c>
      <c r="I10403" s="267">
        <v>0</v>
      </c>
      <c r="J10403" s="267">
        <v>0</v>
      </c>
      <c r="K10403" s="267">
        <v>9.4208395750302798E-5</v>
      </c>
      <c r="L10403" s="267">
        <v>88.421389044824707</v>
      </c>
      <c r="M10403" s="267" t="b">
        <f>OR(O10403='PERAC-ngpPrcsTnD-mthncptr'!$B$1,O10403='PERAC-ngpPrcsTnD-mthncptr'!$C$1,O10403='PERAC-ngpPrcsTnD-mthncptr'!$D$1)</f>
        <v>0</v>
      </c>
      <c r="N10403" s="267">
        <f>IF(M10403=TRUE,L10403+'NPV Calcs'!$D$14,L10403)</f>
        <v>88.421389044824707</v>
      </c>
      <c r="O10403" s="267" t="str">
        <f>INDEX('EPA Tech to Policy Mapping'!$D:$D,MATCH(F10403,'EPA Tech to Policy Mapping'!$C:$C,0))</f>
        <v>waste - methane capture</v>
      </c>
    </row>
    <row r="10404" spans="1:15" hidden="1" x14ac:dyDescent="0.35">
      <c r="A10404" s="267">
        <v>2035</v>
      </c>
      <c r="B10404" s="267" t="s">
        <v>567</v>
      </c>
      <c r="C10404" s="267" t="s">
        <v>568</v>
      </c>
      <c r="D10404" s="267" t="s">
        <v>4952</v>
      </c>
      <c r="E10404" s="267" t="s">
        <v>5047</v>
      </c>
      <c r="F10404" s="267" t="s">
        <v>569</v>
      </c>
      <c r="G10404" s="267">
        <v>0</v>
      </c>
      <c r="H10404" s="267">
        <v>6.57731883965492E-4</v>
      </c>
      <c r="I10404" s="267">
        <v>0</v>
      </c>
      <c r="J10404" s="267">
        <v>0</v>
      </c>
      <c r="K10404" s="267">
        <v>6.57731883965492E-4</v>
      </c>
      <c r="L10404" s="267">
        <v>9.2104729725812096</v>
      </c>
      <c r="M10404" s="267" t="b">
        <f>OR(O10404='PERAC-ngpPrcsTnD-mthncptr'!$B$1,O10404='PERAC-ngpPrcsTnD-mthncptr'!$C$1,O10404='PERAC-ngpPrcsTnD-mthncptr'!$D$1)</f>
        <v>0</v>
      </c>
      <c r="N10404" s="267">
        <f>IF(M10404=TRUE,L10404+'NPV Calcs'!$D$14,L10404)</f>
        <v>9.2104729725812096</v>
      </c>
      <c r="O10404" s="267" t="str">
        <f>INDEX('EPA Tech to Policy Mapping'!$D:$D,MATCH(F10404,'EPA Tech to Policy Mapping'!$C:$C,0))</f>
        <v>waste - methane capture</v>
      </c>
    </row>
    <row r="10405" spans="1:15" hidden="1" x14ac:dyDescent="0.35">
      <c r="A10405" s="267">
        <v>2045</v>
      </c>
      <c r="B10405" s="267" t="s">
        <v>567</v>
      </c>
      <c r="C10405" s="267" t="s">
        <v>568</v>
      </c>
      <c r="D10405" s="267" t="s">
        <v>4952</v>
      </c>
      <c r="E10405" s="267" t="s">
        <v>5047</v>
      </c>
      <c r="F10405" s="267" t="s">
        <v>569</v>
      </c>
      <c r="G10405" s="267">
        <v>0</v>
      </c>
      <c r="H10405" s="267">
        <v>2.0164797396353801E-3</v>
      </c>
      <c r="I10405" s="267">
        <v>0</v>
      </c>
      <c r="J10405" s="267">
        <v>0</v>
      </c>
      <c r="K10405" s="267">
        <v>2.0164797396353801E-3</v>
      </c>
      <c r="L10405" s="267">
        <v>0.73452568337579205</v>
      </c>
      <c r="M10405" s="267" t="b">
        <f>OR(O10405='PERAC-ngpPrcsTnD-mthncptr'!$B$1,O10405='PERAC-ngpPrcsTnD-mthncptr'!$C$1,O10405='PERAC-ngpPrcsTnD-mthncptr'!$D$1)</f>
        <v>0</v>
      </c>
      <c r="N10405" s="267">
        <f>IF(M10405=TRUE,L10405+'NPV Calcs'!$D$14,L10405)</f>
        <v>0.73452568337579205</v>
      </c>
      <c r="O10405" s="267" t="str">
        <f>INDEX('EPA Tech to Policy Mapping'!$D:$D,MATCH(F10405,'EPA Tech to Policy Mapping'!$C:$C,0))</f>
        <v>waste - methane capture</v>
      </c>
    </row>
    <row r="10406" spans="1:15" hidden="1" x14ac:dyDescent="0.35">
      <c r="A10406" s="267">
        <v>2025</v>
      </c>
      <c r="B10406" s="267" t="s">
        <v>567</v>
      </c>
      <c r="C10406" s="267" t="s">
        <v>568</v>
      </c>
      <c r="D10406" s="267" t="s">
        <v>4952</v>
      </c>
      <c r="E10406" s="267" t="s">
        <v>5047</v>
      </c>
      <c r="F10406" s="267" t="s">
        <v>569</v>
      </c>
      <c r="G10406" s="267">
        <v>0</v>
      </c>
      <c r="H10406" s="267">
        <v>4.0228975667723603E-5</v>
      </c>
      <c r="I10406" s="267">
        <v>0</v>
      </c>
      <c r="J10406" s="267">
        <v>0</v>
      </c>
      <c r="K10406" s="267">
        <v>4.0228975667723603E-5</v>
      </c>
      <c r="L10406" s="267">
        <v>200.705844108333</v>
      </c>
      <c r="M10406" s="267" t="b">
        <f>OR(O10406='PERAC-ngpPrcsTnD-mthncptr'!$B$1,O10406='PERAC-ngpPrcsTnD-mthncptr'!$C$1,O10406='PERAC-ngpPrcsTnD-mthncptr'!$D$1)</f>
        <v>0</v>
      </c>
      <c r="N10406" s="267">
        <f>IF(M10406=TRUE,L10406+'NPV Calcs'!$D$14,L10406)</f>
        <v>200.705844108333</v>
      </c>
      <c r="O10406" s="267" t="str">
        <f>INDEX('EPA Tech to Policy Mapping'!$D:$D,MATCH(F10406,'EPA Tech to Policy Mapping'!$C:$C,0))</f>
        <v>waste - methane capture</v>
      </c>
    </row>
    <row r="10407" spans="1:15" hidden="1" x14ac:dyDescent="0.35">
      <c r="A10407" s="267">
        <v>2045</v>
      </c>
      <c r="B10407" s="267" t="s">
        <v>567</v>
      </c>
      <c r="C10407" s="267" t="s">
        <v>568</v>
      </c>
      <c r="D10407" s="267" t="s">
        <v>4952</v>
      </c>
      <c r="E10407" s="267" t="s">
        <v>5047</v>
      </c>
      <c r="F10407" s="267" t="s">
        <v>569</v>
      </c>
      <c r="G10407" s="267">
        <v>0</v>
      </c>
      <c r="H10407" s="267">
        <v>8.2874299006989005E-4</v>
      </c>
      <c r="I10407" s="267">
        <v>0</v>
      </c>
      <c r="J10407" s="267">
        <v>0</v>
      </c>
      <c r="K10407" s="267">
        <v>8.2874299006989005E-4</v>
      </c>
      <c r="L10407" s="267">
        <v>7.6506778325988103</v>
      </c>
      <c r="M10407" s="267" t="b">
        <f>OR(O10407='PERAC-ngpPrcsTnD-mthncptr'!$B$1,O10407='PERAC-ngpPrcsTnD-mthncptr'!$C$1,O10407='PERAC-ngpPrcsTnD-mthncptr'!$D$1)</f>
        <v>0</v>
      </c>
      <c r="N10407" s="267">
        <f>IF(M10407=TRUE,L10407+'NPV Calcs'!$D$14,L10407)</f>
        <v>7.6506778325988103</v>
      </c>
      <c r="O10407" s="267" t="str">
        <f>INDEX('EPA Tech to Policy Mapping'!$D:$D,MATCH(F10407,'EPA Tech to Policy Mapping'!$C:$C,0))</f>
        <v>waste - methane capture</v>
      </c>
    </row>
    <row r="10408" spans="1:15" hidden="1" x14ac:dyDescent="0.35">
      <c r="A10408" s="267">
        <v>2040</v>
      </c>
      <c r="B10408" s="267" t="s">
        <v>567</v>
      </c>
      <c r="C10408" s="267" t="s">
        <v>568</v>
      </c>
      <c r="D10408" s="267" t="s">
        <v>4952</v>
      </c>
      <c r="E10408" s="267" t="s">
        <v>5047</v>
      </c>
      <c r="F10408" s="267" t="s">
        <v>569</v>
      </c>
      <c r="G10408" s="267">
        <v>0</v>
      </c>
      <c r="H10408" s="267">
        <v>4.5884603858144501E-5</v>
      </c>
      <c r="I10408" s="267">
        <v>0</v>
      </c>
      <c r="J10408" s="267">
        <v>0</v>
      </c>
      <c r="K10408" s="267">
        <v>4.5884603858144501E-5</v>
      </c>
      <c r="L10408" s="267">
        <v>216.23828170451301</v>
      </c>
      <c r="M10408" s="267" t="b">
        <f>OR(O10408='PERAC-ngpPrcsTnD-mthncptr'!$B$1,O10408='PERAC-ngpPrcsTnD-mthncptr'!$C$1,O10408='PERAC-ngpPrcsTnD-mthncptr'!$D$1)</f>
        <v>0</v>
      </c>
      <c r="N10408" s="267">
        <f>IF(M10408=TRUE,L10408+'NPV Calcs'!$D$14,L10408)</f>
        <v>216.23828170451301</v>
      </c>
      <c r="O10408" s="267" t="str">
        <f>INDEX('EPA Tech to Policy Mapping'!$D:$D,MATCH(F10408,'EPA Tech to Policy Mapping'!$C:$C,0))</f>
        <v>waste - methane capture</v>
      </c>
    </row>
    <row r="10409" spans="1:15" hidden="1" x14ac:dyDescent="0.35">
      <c r="A10409" s="267">
        <v>2035</v>
      </c>
      <c r="B10409" s="267" t="s">
        <v>567</v>
      </c>
      <c r="C10409" s="267" t="s">
        <v>568</v>
      </c>
      <c r="D10409" s="267" t="s">
        <v>4952</v>
      </c>
      <c r="E10409" s="267" t="s">
        <v>5047</v>
      </c>
      <c r="F10409" s="267" t="s">
        <v>569</v>
      </c>
      <c r="G10409" s="267">
        <v>0</v>
      </c>
      <c r="H10409" s="267">
        <v>4.4761760851065799E-5</v>
      </c>
      <c r="I10409" s="267">
        <v>0</v>
      </c>
      <c r="J10409" s="267">
        <v>0</v>
      </c>
      <c r="K10409" s="267">
        <v>4.4761760851065799E-5</v>
      </c>
      <c r="L10409" s="267">
        <v>190.035611256659</v>
      </c>
      <c r="M10409" s="267" t="b">
        <f>OR(O10409='PERAC-ngpPrcsTnD-mthncptr'!$B$1,O10409='PERAC-ngpPrcsTnD-mthncptr'!$C$1,O10409='PERAC-ngpPrcsTnD-mthncptr'!$D$1)</f>
        <v>0</v>
      </c>
      <c r="N10409" s="267">
        <f>IF(M10409=TRUE,L10409+'NPV Calcs'!$D$14,L10409)</f>
        <v>190.035611256659</v>
      </c>
      <c r="O10409" s="267" t="str">
        <f>INDEX('EPA Tech to Policy Mapping'!$D:$D,MATCH(F10409,'EPA Tech to Policy Mapping'!$C:$C,0))</f>
        <v>waste - methane capture</v>
      </c>
    </row>
    <row r="10410" spans="1:15" hidden="1" x14ac:dyDescent="0.35">
      <c r="A10410" s="267">
        <v>2035</v>
      </c>
      <c r="B10410" s="267" t="s">
        <v>567</v>
      </c>
      <c r="C10410" s="267" t="s">
        <v>568</v>
      </c>
      <c r="D10410" s="267" t="s">
        <v>4952</v>
      </c>
      <c r="E10410" s="267" t="s">
        <v>5047</v>
      </c>
      <c r="F10410" s="267" t="s">
        <v>569</v>
      </c>
      <c r="G10410" s="267">
        <v>0</v>
      </c>
      <c r="H10410" s="267">
        <v>1.2236022007030901E-3</v>
      </c>
      <c r="I10410" s="267">
        <v>0</v>
      </c>
      <c r="J10410" s="267">
        <v>0</v>
      </c>
      <c r="K10410" s="267">
        <v>1.2236022007030901E-3</v>
      </c>
      <c r="L10410" s="267">
        <v>16.2476973524637</v>
      </c>
      <c r="M10410" s="267" t="b">
        <f>OR(O10410='PERAC-ngpPrcsTnD-mthncptr'!$B$1,O10410='PERAC-ngpPrcsTnD-mthncptr'!$C$1,O10410='PERAC-ngpPrcsTnD-mthncptr'!$D$1)</f>
        <v>0</v>
      </c>
      <c r="N10410" s="267">
        <f>IF(M10410=TRUE,L10410+'NPV Calcs'!$D$14,L10410)</f>
        <v>16.2476973524637</v>
      </c>
      <c r="O10410" s="267" t="str">
        <f>INDEX('EPA Tech to Policy Mapping'!$D:$D,MATCH(F10410,'EPA Tech to Policy Mapping'!$C:$C,0))</f>
        <v>waste - methane capture</v>
      </c>
    </row>
    <row r="10411" spans="1:15" hidden="1" x14ac:dyDescent="0.35">
      <c r="A10411" s="267">
        <v>2025</v>
      </c>
      <c r="B10411" s="267" t="s">
        <v>567</v>
      </c>
      <c r="C10411" s="267" t="s">
        <v>568</v>
      </c>
      <c r="D10411" s="267" t="s">
        <v>4952</v>
      </c>
      <c r="E10411" s="267" t="s">
        <v>5047</v>
      </c>
      <c r="F10411" s="267" t="s">
        <v>569</v>
      </c>
      <c r="G10411" s="267">
        <v>0</v>
      </c>
      <c r="H10411" s="267">
        <v>3.3231926470241502E-4</v>
      </c>
      <c r="I10411" s="267">
        <v>0</v>
      </c>
      <c r="J10411" s="267">
        <v>0</v>
      </c>
      <c r="K10411" s="267">
        <v>3.3231926470241502E-4</v>
      </c>
      <c r="L10411" s="267">
        <v>21.355271484378999</v>
      </c>
      <c r="M10411" s="267" t="b">
        <f>OR(O10411='PERAC-ngpPrcsTnD-mthncptr'!$B$1,O10411='PERAC-ngpPrcsTnD-mthncptr'!$C$1,O10411='PERAC-ngpPrcsTnD-mthncptr'!$D$1)</f>
        <v>0</v>
      </c>
      <c r="N10411" s="267">
        <f>IF(M10411=TRUE,L10411+'NPV Calcs'!$D$14,L10411)</f>
        <v>21.355271484378999</v>
      </c>
      <c r="O10411" s="267" t="str">
        <f>INDEX('EPA Tech to Policy Mapping'!$D:$D,MATCH(F10411,'EPA Tech to Policy Mapping'!$C:$C,0))</f>
        <v>waste - methane capture</v>
      </c>
    </row>
    <row r="10412" spans="1:15" hidden="1" x14ac:dyDescent="0.35">
      <c r="A10412" s="267">
        <v>2040</v>
      </c>
      <c r="B10412" s="267" t="s">
        <v>567</v>
      </c>
      <c r="C10412" s="267" t="s">
        <v>568</v>
      </c>
      <c r="D10412" s="267" t="s">
        <v>4952</v>
      </c>
      <c r="E10412" s="267" t="s">
        <v>5047</v>
      </c>
      <c r="F10412" s="267" t="s">
        <v>569</v>
      </c>
      <c r="G10412" s="267">
        <v>0</v>
      </c>
      <c r="H10412" s="267">
        <v>1.1329721533227201E-3</v>
      </c>
      <c r="I10412" s="267">
        <v>0</v>
      </c>
      <c r="J10412" s="267">
        <v>0</v>
      </c>
      <c r="K10412" s="267">
        <v>1.1329721533227201E-3</v>
      </c>
      <c r="L10412" s="267">
        <v>4.3483536420624498</v>
      </c>
      <c r="M10412" s="267" t="b">
        <f>OR(O10412='PERAC-ngpPrcsTnD-mthncptr'!$B$1,O10412='PERAC-ngpPrcsTnD-mthncptr'!$C$1,O10412='PERAC-ngpPrcsTnD-mthncptr'!$D$1)</f>
        <v>0</v>
      </c>
      <c r="N10412" s="267">
        <f>IF(M10412=TRUE,L10412+'NPV Calcs'!$D$14,L10412)</f>
        <v>4.3483536420624498</v>
      </c>
      <c r="O10412" s="267" t="str">
        <f>INDEX('EPA Tech to Policy Mapping'!$D:$D,MATCH(F10412,'EPA Tech to Policy Mapping'!$C:$C,0))</f>
        <v>waste - methane capture</v>
      </c>
    </row>
    <row r="10413" spans="1:15" hidden="1" x14ac:dyDescent="0.35">
      <c r="A10413" s="267">
        <v>2050</v>
      </c>
      <c r="B10413" s="267" t="s">
        <v>567</v>
      </c>
      <c r="C10413" s="267" t="s">
        <v>568</v>
      </c>
      <c r="D10413" s="267" t="s">
        <v>4952</v>
      </c>
      <c r="E10413" s="267" t="s">
        <v>5047</v>
      </c>
      <c r="F10413" s="267" t="s">
        <v>569</v>
      </c>
      <c r="G10413" s="267">
        <v>0</v>
      </c>
      <c r="H10413" s="267">
        <v>5.6553878310409695E-4</v>
      </c>
      <c r="I10413" s="267">
        <v>0</v>
      </c>
      <c r="J10413" s="267">
        <v>0</v>
      </c>
      <c r="K10413" s="267">
        <v>5.6553878310409695E-4</v>
      </c>
      <c r="L10413" s="267">
        <v>12.6941657991471</v>
      </c>
      <c r="M10413" s="267" t="b">
        <f>OR(O10413='PERAC-ngpPrcsTnD-mthncptr'!$B$1,O10413='PERAC-ngpPrcsTnD-mthncptr'!$C$1,O10413='PERAC-ngpPrcsTnD-mthncptr'!$D$1)</f>
        <v>0</v>
      </c>
      <c r="N10413" s="267">
        <f>IF(M10413=TRUE,L10413+'NPV Calcs'!$D$14,L10413)</f>
        <v>12.6941657991471</v>
      </c>
      <c r="O10413" s="267" t="str">
        <f>INDEX('EPA Tech to Policy Mapping'!$D:$D,MATCH(F10413,'EPA Tech to Policy Mapping'!$C:$C,0))</f>
        <v>waste - methane capture</v>
      </c>
    </row>
    <row r="10414" spans="1:15" hidden="1" x14ac:dyDescent="0.35">
      <c r="A10414" s="267">
        <v>2045</v>
      </c>
      <c r="B10414" s="267" t="s">
        <v>567</v>
      </c>
      <c r="C10414" s="267" t="s">
        <v>568</v>
      </c>
      <c r="D10414" s="267" t="s">
        <v>4952</v>
      </c>
      <c r="E10414" s="267" t="s">
        <v>5047</v>
      </c>
      <c r="F10414" s="267" t="s">
        <v>569</v>
      </c>
      <c r="G10414" s="267">
        <v>0</v>
      </c>
      <c r="H10414" s="267">
        <v>9.9413157604708296E-4</v>
      </c>
      <c r="I10414" s="267">
        <v>0</v>
      </c>
      <c r="J10414" s="267">
        <v>0</v>
      </c>
      <c r="K10414" s="267">
        <v>9.9413157604708296E-4</v>
      </c>
      <c r="L10414" s="267">
        <v>30.218895814822702</v>
      </c>
      <c r="M10414" s="267" t="b">
        <f>OR(O10414='PERAC-ngpPrcsTnD-mthncptr'!$B$1,O10414='PERAC-ngpPrcsTnD-mthncptr'!$C$1,O10414='PERAC-ngpPrcsTnD-mthncptr'!$D$1)</f>
        <v>0</v>
      </c>
      <c r="N10414" s="267">
        <f>IF(M10414=TRUE,L10414+'NPV Calcs'!$D$14,L10414)</f>
        <v>30.218895814822702</v>
      </c>
      <c r="O10414" s="267" t="str">
        <f>INDEX('EPA Tech to Policy Mapping'!$D:$D,MATCH(F10414,'EPA Tech to Policy Mapping'!$C:$C,0))</f>
        <v>waste - methane capture</v>
      </c>
    </row>
    <row r="10415" spans="1:15" hidden="1" x14ac:dyDescent="0.35">
      <c r="A10415" s="267">
        <v>2030</v>
      </c>
      <c r="B10415" s="267" t="s">
        <v>567</v>
      </c>
      <c r="C10415" s="267" t="s">
        <v>568</v>
      </c>
      <c r="D10415" s="267" t="s">
        <v>4952</v>
      </c>
      <c r="E10415" s="267" t="s">
        <v>5047</v>
      </c>
      <c r="F10415" s="267" t="s">
        <v>569</v>
      </c>
      <c r="G10415" s="267">
        <v>0</v>
      </c>
      <c r="H10415" s="267">
        <v>2.8797794296490697E-4</v>
      </c>
      <c r="I10415" s="267">
        <v>0</v>
      </c>
      <c r="J10415" s="267">
        <v>0</v>
      </c>
      <c r="K10415" s="267">
        <v>2.8797794296490697E-4</v>
      </c>
      <c r="L10415" s="267">
        <v>26.050314817452499</v>
      </c>
      <c r="M10415" s="267" t="b">
        <f>OR(O10415='PERAC-ngpPrcsTnD-mthncptr'!$B$1,O10415='PERAC-ngpPrcsTnD-mthncptr'!$C$1,O10415='PERAC-ngpPrcsTnD-mthncptr'!$D$1)</f>
        <v>0</v>
      </c>
      <c r="N10415" s="267">
        <f>IF(M10415=TRUE,L10415+'NPV Calcs'!$D$14,L10415)</f>
        <v>26.050314817452499</v>
      </c>
      <c r="O10415" s="267" t="str">
        <f>INDEX('EPA Tech to Policy Mapping'!$D:$D,MATCH(F10415,'EPA Tech to Policy Mapping'!$C:$C,0))</f>
        <v>waste - methane capture</v>
      </c>
    </row>
    <row r="10416" spans="1:15" hidden="1" x14ac:dyDescent="0.35">
      <c r="A10416" s="267">
        <v>2050</v>
      </c>
      <c r="B10416" s="267" t="s">
        <v>567</v>
      </c>
      <c r="C10416" s="267" t="s">
        <v>568</v>
      </c>
      <c r="D10416" s="267" t="s">
        <v>4952</v>
      </c>
      <c r="E10416" s="267" t="s">
        <v>5047</v>
      </c>
      <c r="F10416" s="267" t="s">
        <v>569</v>
      </c>
      <c r="G10416" s="267">
        <v>0</v>
      </c>
      <c r="H10416" s="267">
        <v>4.75377928491427E-4</v>
      </c>
      <c r="I10416" s="267">
        <v>0</v>
      </c>
      <c r="J10416" s="267">
        <v>0</v>
      </c>
      <c r="K10416" s="267">
        <v>4.75377928491427E-4</v>
      </c>
      <c r="L10416" s="267">
        <v>16.179226164511501</v>
      </c>
      <c r="M10416" s="267" t="b">
        <f>OR(O10416='PERAC-ngpPrcsTnD-mthncptr'!$B$1,O10416='PERAC-ngpPrcsTnD-mthncptr'!$C$1,O10416='PERAC-ngpPrcsTnD-mthncptr'!$D$1)</f>
        <v>0</v>
      </c>
      <c r="N10416" s="267">
        <f>IF(M10416=TRUE,L10416+'NPV Calcs'!$D$14,L10416)</f>
        <v>16.179226164511501</v>
      </c>
      <c r="O10416" s="267" t="str">
        <f>INDEX('EPA Tech to Policy Mapping'!$D:$D,MATCH(F10416,'EPA Tech to Policy Mapping'!$C:$C,0))</f>
        <v>waste - methane capture</v>
      </c>
    </row>
    <row r="10417" spans="1:15" hidden="1" x14ac:dyDescent="0.35">
      <c r="A10417" s="267">
        <v>2050</v>
      </c>
      <c r="B10417" s="267" t="s">
        <v>567</v>
      </c>
      <c r="C10417" s="267" t="s">
        <v>568</v>
      </c>
      <c r="D10417" s="267" t="s">
        <v>4952</v>
      </c>
      <c r="E10417" s="267" t="s">
        <v>5047</v>
      </c>
      <c r="F10417" s="267" t="s">
        <v>569</v>
      </c>
      <c r="G10417" s="267">
        <v>0</v>
      </c>
      <c r="H10417" s="267">
        <v>3.6763546745279902E-4</v>
      </c>
      <c r="I10417" s="267">
        <v>0</v>
      </c>
      <c r="J10417" s="267">
        <v>0</v>
      </c>
      <c r="K10417" s="267">
        <v>3.6763546745279902E-4</v>
      </c>
      <c r="L10417" s="267">
        <v>27.671897721663601</v>
      </c>
      <c r="M10417" s="267" t="b">
        <f>OR(O10417='PERAC-ngpPrcsTnD-mthncptr'!$B$1,O10417='PERAC-ngpPrcsTnD-mthncptr'!$C$1,O10417='PERAC-ngpPrcsTnD-mthncptr'!$D$1)</f>
        <v>0</v>
      </c>
      <c r="N10417" s="267">
        <f>IF(M10417=TRUE,L10417+'NPV Calcs'!$D$14,L10417)</f>
        <v>27.671897721663601</v>
      </c>
      <c r="O10417" s="267" t="str">
        <f>INDEX('EPA Tech to Policy Mapping'!$D:$D,MATCH(F10417,'EPA Tech to Policy Mapping'!$C:$C,0))</f>
        <v>waste - methane capture</v>
      </c>
    </row>
    <row r="10418" spans="1:15" hidden="1" x14ac:dyDescent="0.35">
      <c r="A10418" s="267">
        <v>2050</v>
      </c>
      <c r="B10418" s="267" t="s">
        <v>567</v>
      </c>
      <c r="C10418" s="267" t="s">
        <v>568</v>
      </c>
      <c r="D10418" s="267" t="s">
        <v>4952</v>
      </c>
      <c r="E10418" s="267" t="s">
        <v>5047</v>
      </c>
      <c r="F10418" s="267" t="s">
        <v>569</v>
      </c>
      <c r="G10418" s="267">
        <v>0</v>
      </c>
      <c r="H10418" s="267">
        <v>1.0196268990708701E-3</v>
      </c>
      <c r="I10418" s="267">
        <v>0</v>
      </c>
      <c r="J10418" s="267">
        <v>0</v>
      </c>
      <c r="K10418" s="267">
        <v>1.0196268990708701E-3</v>
      </c>
      <c r="L10418" s="267">
        <v>5.2917170637771598</v>
      </c>
      <c r="M10418" s="267" t="b">
        <f>OR(O10418='PERAC-ngpPrcsTnD-mthncptr'!$B$1,O10418='PERAC-ngpPrcsTnD-mthncptr'!$C$1,O10418='PERAC-ngpPrcsTnD-mthncptr'!$D$1)</f>
        <v>0</v>
      </c>
      <c r="N10418" s="267">
        <f>IF(M10418=TRUE,L10418+'NPV Calcs'!$D$14,L10418)</f>
        <v>5.2917170637771598</v>
      </c>
      <c r="O10418" s="267" t="str">
        <f>INDEX('EPA Tech to Policy Mapping'!$D:$D,MATCH(F10418,'EPA Tech to Policy Mapping'!$C:$C,0))</f>
        <v>waste - methane capture</v>
      </c>
    </row>
    <row r="10419" spans="1:15" hidden="1" x14ac:dyDescent="0.35">
      <c r="A10419" s="267">
        <v>2030</v>
      </c>
      <c r="B10419" s="267" t="s">
        <v>567</v>
      </c>
      <c r="C10419" s="267" t="s">
        <v>568</v>
      </c>
      <c r="D10419" s="267" t="s">
        <v>4952</v>
      </c>
      <c r="E10419" s="267" t="s">
        <v>5047</v>
      </c>
      <c r="F10419" s="267" t="s">
        <v>569</v>
      </c>
      <c r="G10419" s="267">
        <v>0</v>
      </c>
      <c r="H10419" s="267">
        <v>5.1456014906815003E-4</v>
      </c>
      <c r="I10419" s="267">
        <v>0</v>
      </c>
      <c r="J10419" s="267">
        <v>0</v>
      </c>
      <c r="K10419" s="267">
        <v>5.1456014906815003E-4</v>
      </c>
      <c r="L10419" s="267">
        <v>22.219578432016402</v>
      </c>
      <c r="M10419" s="267" t="b">
        <f>OR(O10419='PERAC-ngpPrcsTnD-mthncptr'!$B$1,O10419='PERAC-ngpPrcsTnD-mthncptr'!$C$1,O10419='PERAC-ngpPrcsTnD-mthncptr'!$D$1)</f>
        <v>0</v>
      </c>
      <c r="N10419" s="267">
        <f>IF(M10419=TRUE,L10419+'NPV Calcs'!$D$14,L10419)</f>
        <v>22.219578432016402</v>
      </c>
      <c r="O10419" s="267" t="str">
        <f>INDEX('EPA Tech to Policy Mapping'!$D:$D,MATCH(F10419,'EPA Tech to Policy Mapping'!$C:$C,0))</f>
        <v>waste - methane capture</v>
      </c>
    </row>
    <row r="10420" spans="1:15" hidden="1" x14ac:dyDescent="0.35">
      <c r="A10420" s="267">
        <v>2050</v>
      </c>
      <c r="B10420" s="267" t="s">
        <v>567</v>
      </c>
      <c r="C10420" s="267" t="s">
        <v>568</v>
      </c>
      <c r="D10420" s="267" t="s">
        <v>4952</v>
      </c>
      <c r="E10420" s="267" t="s">
        <v>5047</v>
      </c>
      <c r="F10420" s="267" t="s">
        <v>569</v>
      </c>
      <c r="G10420" s="267">
        <v>0</v>
      </c>
      <c r="H10420" s="267">
        <v>1.07470075847092E-3</v>
      </c>
      <c r="I10420" s="267">
        <v>0</v>
      </c>
      <c r="J10420" s="267">
        <v>0</v>
      </c>
      <c r="K10420" s="267">
        <v>1.07470075847092E-3</v>
      </c>
      <c r="L10420" s="267">
        <v>4.9547541911214203</v>
      </c>
      <c r="M10420" s="267" t="b">
        <f>OR(O10420='PERAC-ngpPrcsTnD-mthncptr'!$B$1,O10420='PERAC-ngpPrcsTnD-mthncptr'!$C$1,O10420='PERAC-ngpPrcsTnD-mthncptr'!$D$1)</f>
        <v>0</v>
      </c>
      <c r="N10420" s="267">
        <f>IF(M10420=TRUE,L10420+'NPV Calcs'!$D$14,L10420)</f>
        <v>4.9547541911214203</v>
      </c>
      <c r="O10420" s="267" t="str">
        <f>INDEX('EPA Tech to Policy Mapping'!$D:$D,MATCH(F10420,'EPA Tech to Policy Mapping'!$C:$C,0))</f>
        <v>waste - methane capture</v>
      </c>
    </row>
    <row r="10421" spans="1:15" hidden="1" x14ac:dyDescent="0.35">
      <c r="A10421" s="267">
        <v>2035</v>
      </c>
      <c r="B10421" s="267" t="s">
        <v>567</v>
      </c>
      <c r="C10421" s="267" t="s">
        <v>568</v>
      </c>
      <c r="D10421" s="267" t="s">
        <v>4952</v>
      </c>
      <c r="E10421" s="267" t="s">
        <v>5047</v>
      </c>
      <c r="F10421" s="267" t="s">
        <v>569</v>
      </c>
      <c r="G10421" s="267">
        <v>0</v>
      </c>
      <c r="H10421" s="267">
        <v>3.9249936446093201E-4</v>
      </c>
      <c r="I10421" s="267">
        <v>0</v>
      </c>
      <c r="J10421" s="267">
        <v>0</v>
      </c>
      <c r="K10421" s="267">
        <v>3.9249936446093201E-4</v>
      </c>
      <c r="L10421" s="267">
        <v>26.7130024718148</v>
      </c>
      <c r="M10421" s="267" t="b">
        <f>OR(O10421='PERAC-ngpPrcsTnD-mthncptr'!$B$1,O10421='PERAC-ngpPrcsTnD-mthncptr'!$C$1,O10421='PERAC-ngpPrcsTnD-mthncptr'!$D$1)</f>
        <v>0</v>
      </c>
      <c r="N10421" s="267">
        <f>IF(M10421=TRUE,L10421+'NPV Calcs'!$D$14,L10421)</f>
        <v>26.7130024718148</v>
      </c>
      <c r="O10421" s="267" t="str">
        <f>INDEX('EPA Tech to Policy Mapping'!$D:$D,MATCH(F10421,'EPA Tech to Policy Mapping'!$C:$C,0))</f>
        <v>waste - methane capture</v>
      </c>
    </row>
    <row r="10422" spans="1:15" hidden="1" x14ac:dyDescent="0.35">
      <c r="A10422" s="267">
        <v>2035</v>
      </c>
      <c r="B10422" s="267" t="s">
        <v>567</v>
      </c>
      <c r="C10422" s="267" t="s">
        <v>568</v>
      </c>
      <c r="D10422" s="267" t="s">
        <v>4952</v>
      </c>
      <c r="E10422" s="267" t="s">
        <v>5047</v>
      </c>
      <c r="F10422" s="267" t="s">
        <v>569</v>
      </c>
      <c r="G10422" s="267">
        <v>0</v>
      </c>
      <c r="H10422" s="267">
        <v>9.1936168196935896E-4</v>
      </c>
      <c r="I10422" s="267">
        <v>0</v>
      </c>
      <c r="J10422" s="267">
        <v>0</v>
      </c>
      <c r="K10422" s="267">
        <v>9.1936168196935896E-4</v>
      </c>
      <c r="L10422" s="267">
        <v>8.2145809681492103</v>
      </c>
      <c r="M10422" s="267" t="b">
        <f>OR(O10422='PERAC-ngpPrcsTnD-mthncptr'!$B$1,O10422='PERAC-ngpPrcsTnD-mthncptr'!$C$1,O10422='PERAC-ngpPrcsTnD-mthncptr'!$D$1)</f>
        <v>0</v>
      </c>
      <c r="N10422" s="267">
        <f>IF(M10422=TRUE,L10422+'NPV Calcs'!$D$14,L10422)</f>
        <v>8.2145809681492103</v>
      </c>
      <c r="O10422" s="267" t="str">
        <f>INDEX('EPA Tech to Policy Mapping'!$D:$D,MATCH(F10422,'EPA Tech to Policy Mapping'!$C:$C,0))</f>
        <v>waste - methane capture</v>
      </c>
    </row>
    <row r="10423" spans="1:15" hidden="1" x14ac:dyDescent="0.35">
      <c r="A10423" s="267">
        <v>2030</v>
      </c>
      <c r="B10423" s="267" t="s">
        <v>567</v>
      </c>
      <c r="C10423" s="267" t="s">
        <v>568</v>
      </c>
      <c r="D10423" s="267" t="s">
        <v>4952</v>
      </c>
      <c r="E10423" s="267" t="s">
        <v>5047</v>
      </c>
      <c r="F10423" s="267" t="s">
        <v>569</v>
      </c>
      <c r="G10423" s="267">
        <v>0</v>
      </c>
      <c r="H10423" s="267">
        <v>1.52186013544359E-3</v>
      </c>
      <c r="I10423" s="267">
        <v>0</v>
      </c>
      <c r="J10423" s="267">
        <v>0</v>
      </c>
      <c r="K10423" s="267">
        <v>1.52186013544359E-3</v>
      </c>
      <c r="L10423" s="267">
        <v>1.1025310281002001</v>
      </c>
      <c r="M10423" s="267" t="b">
        <f>OR(O10423='PERAC-ngpPrcsTnD-mthncptr'!$B$1,O10423='PERAC-ngpPrcsTnD-mthncptr'!$C$1,O10423='PERAC-ngpPrcsTnD-mthncptr'!$D$1)</f>
        <v>0</v>
      </c>
      <c r="N10423" s="267">
        <f>IF(M10423=TRUE,L10423+'NPV Calcs'!$D$14,L10423)</f>
        <v>1.1025310281002001</v>
      </c>
      <c r="O10423" s="267" t="str">
        <f>INDEX('EPA Tech to Policy Mapping'!$D:$D,MATCH(F10423,'EPA Tech to Policy Mapping'!$C:$C,0))</f>
        <v>waste - methane capture</v>
      </c>
    </row>
    <row r="10424" spans="1:15" hidden="1" x14ac:dyDescent="0.35">
      <c r="A10424" s="267">
        <v>2035</v>
      </c>
      <c r="B10424" s="267" t="s">
        <v>567</v>
      </c>
      <c r="C10424" s="267" t="s">
        <v>568</v>
      </c>
      <c r="D10424" s="267" t="s">
        <v>4952</v>
      </c>
      <c r="E10424" s="267" t="s">
        <v>5047</v>
      </c>
      <c r="F10424" s="267" t="s">
        <v>569</v>
      </c>
      <c r="G10424" s="267">
        <v>0</v>
      </c>
      <c r="H10424" s="267">
        <v>4.7803379780307598E-4</v>
      </c>
      <c r="I10424" s="267">
        <v>0</v>
      </c>
      <c r="J10424" s="267">
        <v>0</v>
      </c>
      <c r="K10424" s="267">
        <v>4.7803379780307598E-4</v>
      </c>
      <c r="L10424" s="267">
        <v>13.9381202335205</v>
      </c>
      <c r="M10424" s="267" t="b">
        <f>OR(O10424='PERAC-ngpPrcsTnD-mthncptr'!$B$1,O10424='PERAC-ngpPrcsTnD-mthncptr'!$C$1,O10424='PERAC-ngpPrcsTnD-mthncptr'!$D$1)</f>
        <v>0</v>
      </c>
      <c r="N10424" s="267">
        <f>IF(M10424=TRUE,L10424+'NPV Calcs'!$D$14,L10424)</f>
        <v>13.9381202335205</v>
      </c>
      <c r="O10424" s="267" t="str">
        <f>INDEX('EPA Tech to Policy Mapping'!$D:$D,MATCH(F10424,'EPA Tech to Policy Mapping'!$C:$C,0))</f>
        <v>waste - methane capture</v>
      </c>
    </row>
    <row r="10425" spans="1:15" hidden="1" x14ac:dyDescent="0.35">
      <c r="A10425" s="267">
        <v>2050</v>
      </c>
      <c r="B10425" s="267" t="s">
        <v>567</v>
      </c>
      <c r="C10425" s="267" t="s">
        <v>568</v>
      </c>
      <c r="D10425" s="267" t="s">
        <v>4952</v>
      </c>
      <c r="E10425" s="267" t="s">
        <v>5047</v>
      </c>
      <c r="F10425" s="267" t="s">
        <v>569</v>
      </c>
      <c r="G10425" s="267">
        <v>0</v>
      </c>
      <c r="H10425" s="267">
        <v>3.6344599839853198E-4</v>
      </c>
      <c r="I10425" s="267">
        <v>0</v>
      </c>
      <c r="J10425" s="267">
        <v>0</v>
      </c>
      <c r="K10425" s="267">
        <v>3.6344599839853198E-4</v>
      </c>
      <c r="L10425" s="267">
        <v>22.734151517714601</v>
      </c>
      <c r="M10425" s="267" t="b">
        <f>OR(O10425='PERAC-ngpPrcsTnD-mthncptr'!$B$1,O10425='PERAC-ngpPrcsTnD-mthncptr'!$C$1,O10425='PERAC-ngpPrcsTnD-mthncptr'!$D$1)</f>
        <v>0</v>
      </c>
      <c r="N10425" s="267">
        <f>IF(M10425=TRUE,L10425+'NPV Calcs'!$D$14,L10425)</f>
        <v>22.734151517714601</v>
      </c>
      <c r="O10425" s="267" t="str">
        <f>INDEX('EPA Tech to Policy Mapping'!$D:$D,MATCH(F10425,'EPA Tech to Policy Mapping'!$C:$C,0))</f>
        <v>waste - methane capture</v>
      </c>
    </row>
    <row r="10426" spans="1:15" hidden="1" x14ac:dyDescent="0.35">
      <c r="A10426" s="267">
        <v>2035</v>
      </c>
      <c r="B10426" s="267" t="s">
        <v>567</v>
      </c>
      <c r="C10426" s="267" t="s">
        <v>568</v>
      </c>
      <c r="D10426" s="267" t="s">
        <v>4952</v>
      </c>
      <c r="E10426" s="267" t="s">
        <v>5047</v>
      </c>
      <c r="F10426" s="267" t="s">
        <v>569</v>
      </c>
      <c r="G10426" s="267">
        <v>0</v>
      </c>
      <c r="H10426" s="267">
        <v>1.0413304845947799E-4</v>
      </c>
      <c r="I10426" s="267">
        <v>0</v>
      </c>
      <c r="J10426" s="267">
        <v>0</v>
      </c>
      <c r="K10426" s="267">
        <v>1.0413304845947799E-4</v>
      </c>
      <c r="L10426" s="267">
        <v>79.918555344903297</v>
      </c>
      <c r="M10426" s="267" t="b">
        <f>OR(O10426='PERAC-ngpPrcsTnD-mthncptr'!$B$1,O10426='PERAC-ngpPrcsTnD-mthncptr'!$C$1,O10426='PERAC-ngpPrcsTnD-mthncptr'!$D$1)</f>
        <v>0</v>
      </c>
      <c r="N10426" s="267">
        <f>IF(M10426=TRUE,L10426+'NPV Calcs'!$D$14,L10426)</f>
        <v>79.918555344903297</v>
      </c>
      <c r="O10426" s="267" t="str">
        <f>INDEX('EPA Tech to Policy Mapping'!$D:$D,MATCH(F10426,'EPA Tech to Policy Mapping'!$C:$C,0))</f>
        <v>waste - methane capture</v>
      </c>
    </row>
    <row r="10427" spans="1:15" hidden="1" x14ac:dyDescent="0.35">
      <c r="A10427" s="267">
        <v>2025</v>
      </c>
      <c r="B10427" s="267" t="s">
        <v>567</v>
      </c>
      <c r="C10427" s="267" t="s">
        <v>568</v>
      </c>
      <c r="D10427" s="267" t="s">
        <v>4952</v>
      </c>
      <c r="E10427" s="267" t="s">
        <v>5047</v>
      </c>
      <c r="F10427" s="267" t="s">
        <v>569</v>
      </c>
      <c r="G10427" s="267">
        <v>0</v>
      </c>
      <c r="H10427" s="267">
        <v>1.67698951491262E-3</v>
      </c>
      <c r="I10427" s="267">
        <v>0</v>
      </c>
      <c r="J10427" s="267">
        <v>0</v>
      </c>
      <c r="K10427" s="267">
        <v>1.67698951491262E-3</v>
      </c>
      <c r="L10427" s="267">
        <v>0.70960374607041099</v>
      </c>
      <c r="M10427" s="267" t="b">
        <f>OR(O10427='PERAC-ngpPrcsTnD-mthncptr'!$B$1,O10427='PERAC-ngpPrcsTnD-mthncptr'!$C$1,O10427='PERAC-ngpPrcsTnD-mthncptr'!$D$1)</f>
        <v>0</v>
      </c>
      <c r="N10427" s="267">
        <f>IF(M10427=TRUE,L10427+'NPV Calcs'!$D$14,L10427)</f>
        <v>0.70960374607041099</v>
      </c>
      <c r="O10427" s="267" t="str">
        <f>INDEX('EPA Tech to Policy Mapping'!$D:$D,MATCH(F10427,'EPA Tech to Policy Mapping'!$C:$C,0))</f>
        <v>waste - methane capture</v>
      </c>
    </row>
    <row r="10428" spans="1:15" hidden="1" x14ac:dyDescent="0.35">
      <c r="A10428" s="267">
        <v>2035</v>
      </c>
      <c r="B10428" s="267" t="s">
        <v>567</v>
      </c>
      <c r="C10428" s="267" t="s">
        <v>568</v>
      </c>
      <c r="D10428" s="267" t="s">
        <v>4952</v>
      </c>
      <c r="E10428" s="267" t="s">
        <v>5047</v>
      </c>
      <c r="F10428" s="267" t="s">
        <v>569</v>
      </c>
      <c r="G10428" s="267">
        <v>0</v>
      </c>
      <c r="H10428" s="267">
        <v>2.3087183121245399E-4</v>
      </c>
      <c r="I10428" s="267">
        <v>0</v>
      </c>
      <c r="J10428" s="267">
        <v>0</v>
      </c>
      <c r="K10428" s="267">
        <v>2.3087183121245399E-4</v>
      </c>
      <c r="L10428" s="267">
        <v>41.226823663688698</v>
      </c>
      <c r="M10428" s="267" t="b">
        <f>OR(O10428='PERAC-ngpPrcsTnD-mthncptr'!$B$1,O10428='PERAC-ngpPrcsTnD-mthncptr'!$C$1,O10428='PERAC-ngpPrcsTnD-mthncptr'!$D$1)</f>
        <v>0</v>
      </c>
      <c r="N10428" s="267">
        <f>IF(M10428=TRUE,L10428+'NPV Calcs'!$D$14,L10428)</f>
        <v>41.226823663688698</v>
      </c>
      <c r="O10428" s="267" t="str">
        <f>INDEX('EPA Tech to Policy Mapping'!$D:$D,MATCH(F10428,'EPA Tech to Policy Mapping'!$C:$C,0))</f>
        <v>waste - methane capture</v>
      </c>
    </row>
    <row r="10429" spans="1:15" hidden="1" x14ac:dyDescent="0.35">
      <c r="A10429" s="267">
        <v>2035</v>
      </c>
      <c r="B10429" s="267" t="s">
        <v>567</v>
      </c>
      <c r="C10429" s="267" t="s">
        <v>568</v>
      </c>
      <c r="D10429" s="267" t="s">
        <v>4952</v>
      </c>
      <c r="E10429" s="267" t="s">
        <v>5047</v>
      </c>
      <c r="F10429" s="267" t="s">
        <v>569</v>
      </c>
      <c r="G10429" s="267">
        <v>0</v>
      </c>
      <c r="H10429" s="267">
        <v>2.81796660544868E-4</v>
      </c>
      <c r="I10429" s="267">
        <v>0</v>
      </c>
      <c r="J10429" s="267">
        <v>0</v>
      </c>
      <c r="K10429" s="267">
        <v>2.81796660544868E-4</v>
      </c>
      <c r="L10429" s="267">
        <v>27.224116773985099</v>
      </c>
      <c r="M10429" s="267" t="b">
        <f>OR(O10429='PERAC-ngpPrcsTnD-mthncptr'!$B$1,O10429='PERAC-ngpPrcsTnD-mthncptr'!$C$1,O10429='PERAC-ngpPrcsTnD-mthncptr'!$D$1)</f>
        <v>0</v>
      </c>
      <c r="N10429" s="267">
        <f>IF(M10429=TRUE,L10429+'NPV Calcs'!$D$14,L10429)</f>
        <v>27.224116773985099</v>
      </c>
      <c r="O10429" s="267" t="str">
        <f>INDEX('EPA Tech to Policy Mapping'!$D:$D,MATCH(F10429,'EPA Tech to Policy Mapping'!$C:$C,0))</f>
        <v>waste - methane capture</v>
      </c>
    </row>
    <row r="10430" spans="1:15" hidden="1" x14ac:dyDescent="0.35">
      <c r="A10430" s="267">
        <v>2035</v>
      </c>
      <c r="B10430" s="267" t="s">
        <v>567</v>
      </c>
      <c r="C10430" s="267" t="s">
        <v>568</v>
      </c>
      <c r="D10430" s="267" t="s">
        <v>4952</v>
      </c>
      <c r="E10430" s="267" t="s">
        <v>5047</v>
      </c>
      <c r="F10430" s="267" t="s">
        <v>569</v>
      </c>
      <c r="G10430" s="267">
        <v>0</v>
      </c>
      <c r="H10430" s="267">
        <v>1.09673580434734E-4</v>
      </c>
      <c r="I10430" s="267">
        <v>0</v>
      </c>
      <c r="J10430" s="267">
        <v>0</v>
      </c>
      <c r="K10430" s="267">
        <v>1.09673580434734E-4</v>
      </c>
      <c r="L10430" s="267">
        <v>89.582516922955406</v>
      </c>
      <c r="M10430" s="267" t="b">
        <f>OR(O10430='PERAC-ngpPrcsTnD-mthncptr'!$B$1,O10430='PERAC-ngpPrcsTnD-mthncptr'!$C$1,O10430='PERAC-ngpPrcsTnD-mthncptr'!$D$1)</f>
        <v>0</v>
      </c>
      <c r="N10430" s="267">
        <f>IF(M10430=TRUE,L10430+'NPV Calcs'!$D$14,L10430)</f>
        <v>89.582516922955406</v>
      </c>
      <c r="O10430" s="267" t="str">
        <f>INDEX('EPA Tech to Policy Mapping'!$D:$D,MATCH(F10430,'EPA Tech to Policy Mapping'!$C:$C,0))</f>
        <v>waste - methane capture</v>
      </c>
    </row>
    <row r="10431" spans="1:15" hidden="1" x14ac:dyDescent="0.35">
      <c r="A10431" s="267">
        <v>2050</v>
      </c>
      <c r="B10431" s="267" t="s">
        <v>567</v>
      </c>
      <c r="C10431" s="267" t="s">
        <v>568</v>
      </c>
      <c r="D10431" s="267" t="s">
        <v>4952</v>
      </c>
      <c r="E10431" s="267" t="s">
        <v>5047</v>
      </c>
      <c r="F10431" s="267" t="s">
        <v>569</v>
      </c>
      <c r="G10431" s="267">
        <v>0</v>
      </c>
      <c r="H10431" s="267">
        <v>2.7435060400276298E-3</v>
      </c>
      <c r="I10431" s="267">
        <v>0</v>
      </c>
      <c r="J10431" s="267">
        <v>0</v>
      </c>
      <c r="K10431" s="267">
        <v>2.7435060400276298E-3</v>
      </c>
      <c r="L10431" s="267">
        <v>11.3861698064115</v>
      </c>
      <c r="M10431" s="267" t="b">
        <f>OR(O10431='PERAC-ngpPrcsTnD-mthncptr'!$B$1,O10431='PERAC-ngpPrcsTnD-mthncptr'!$C$1,O10431='PERAC-ngpPrcsTnD-mthncptr'!$D$1)</f>
        <v>0</v>
      </c>
      <c r="N10431" s="267">
        <f>IF(M10431=TRUE,L10431+'NPV Calcs'!$D$14,L10431)</f>
        <v>11.3861698064115</v>
      </c>
      <c r="O10431" s="267" t="str">
        <f>INDEX('EPA Tech to Policy Mapping'!$D:$D,MATCH(F10431,'EPA Tech to Policy Mapping'!$C:$C,0))</f>
        <v>waste - methane capture</v>
      </c>
    </row>
    <row r="10432" spans="1:15" hidden="1" x14ac:dyDescent="0.35">
      <c r="A10432" s="267">
        <v>2050</v>
      </c>
      <c r="B10432" s="267" t="s">
        <v>567</v>
      </c>
      <c r="C10432" s="267" t="s">
        <v>568</v>
      </c>
      <c r="D10432" s="267" t="s">
        <v>4952</v>
      </c>
      <c r="E10432" s="267" t="s">
        <v>5047</v>
      </c>
      <c r="F10432" s="267" t="s">
        <v>569</v>
      </c>
      <c r="G10432" s="267">
        <v>0</v>
      </c>
      <c r="H10432" s="267">
        <v>9.0854072421692905E-4</v>
      </c>
      <c r="I10432" s="267">
        <v>0</v>
      </c>
      <c r="J10432" s="267">
        <v>0</v>
      </c>
      <c r="K10432" s="267">
        <v>9.0854072421692905E-4</v>
      </c>
      <c r="L10432" s="267">
        <v>8.7107920596582904</v>
      </c>
      <c r="M10432" s="267" t="b">
        <f>OR(O10432='PERAC-ngpPrcsTnD-mthncptr'!$B$1,O10432='PERAC-ngpPrcsTnD-mthncptr'!$C$1,O10432='PERAC-ngpPrcsTnD-mthncptr'!$D$1)</f>
        <v>0</v>
      </c>
      <c r="N10432" s="267">
        <f>IF(M10432=TRUE,L10432+'NPV Calcs'!$D$14,L10432)</f>
        <v>8.7107920596582904</v>
      </c>
      <c r="O10432" s="267" t="str">
        <f>INDEX('EPA Tech to Policy Mapping'!$D:$D,MATCH(F10432,'EPA Tech to Policy Mapping'!$C:$C,0))</f>
        <v>waste - methane capture</v>
      </c>
    </row>
    <row r="10433" spans="1:15" hidden="1" x14ac:dyDescent="0.35">
      <c r="A10433" s="267">
        <v>2045</v>
      </c>
      <c r="B10433" s="267" t="s">
        <v>567</v>
      </c>
      <c r="C10433" s="267" t="s">
        <v>568</v>
      </c>
      <c r="D10433" s="267" t="s">
        <v>4952</v>
      </c>
      <c r="E10433" s="267" t="s">
        <v>5047</v>
      </c>
      <c r="F10433" s="267" t="s">
        <v>569</v>
      </c>
      <c r="G10433" s="267">
        <v>0</v>
      </c>
      <c r="H10433" s="267">
        <v>6.5081802382184603E-4</v>
      </c>
      <c r="I10433" s="267">
        <v>0</v>
      </c>
      <c r="J10433" s="267">
        <v>0</v>
      </c>
      <c r="K10433" s="267">
        <v>6.5081802382184603E-4</v>
      </c>
      <c r="L10433" s="267">
        <v>12.216028414362301</v>
      </c>
      <c r="M10433" s="267" t="b">
        <f>OR(O10433='PERAC-ngpPrcsTnD-mthncptr'!$B$1,O10433='PERAC-ngpPrcsTnD-mthncptr'!$C$1,O10433='PERAC-ngpPrcsTnD-mthncptr'!$D$1)</f>
        <v>0</v>
      </c>
      <c r="N10433" s="267">
        <f>IF(M10433=TRUE,L10433+'NPV Calcs'!$D$14,L10433)</f>
        <v>12.216028414362301</v>
      </c>
      <c r="O10433" s="267" t="str">
        <f>INDEX('EPA Tech to Policy Mapping'!$D:$D,MATCH(F10433,'EPA Tech to Policy Mapping'!$C:$C,0))</f>
        <v>waste - methane capture</v>
      </c>
    </row>
    <row r="10434" spans="1:15" hidden="1" x14ac:dyDescent="0.35">
      <c r="A10434" s="267">
        <v>2050</v>
      </c>
      <c r="B10434" s="267" t="s">
        <v>567</v>
      </c>
      <c r="C10434" s="267" t="s">
        <v>568</v>
      </c>
      <c r="D10434" s="267" t="s">
        <v>4952</v>
      </c>
      <c r="E10434" s="267" t="s">
        <v>5047</v>
      </c>
      <c r="F10434" s="267" t="s">
        <v>569</v>
      </c>
      <c r="G10434" s="267">
        <v>0</v>
      </c>
      <c r="H10434" s="267">
        <v>2.82272232949842E-4</v>
      </c>
      <c r="I10434" s="267">
        <v>0</v>
      </c>
      <c r="J10434" s="267">
        <v>0</v>
      </c>
      <c r="K10434" s="267">
        <v>2.82272232949842E-4</v>
      </c>
      <c r="L10434" s="267">
        <v>35.683751333819004</v>
      </c>
      <c r="M10434" s="267" t="b">
        <f>OR(O10434='PERAC-ngpPrcsTnD-mthncptr'!$B$1,O10434='PERAC-ngpPrcsTnD-mthncptr'!$C$1,O10434='PERAC-ngpPrcsTnD-mthncptr'!$D$1)</f>
        <v>0</v>
      </c>
      <c r="N10434" s="267">
        <f>IF(M10434=TRUE,L10434+'NPV Calcs'!$D$14,L10434)</f>
        <v>35.683751333819004</v>
      </c>
      <c r="O10434" s="267" t="str">
        <f>INDEX('EPA Tech to Policy Mapping'!$D:$D,MATCH(F10434,'EPA Tech to Policy Mapping'!$C:$C,0))</f>
        <v>waste - methane capture</v>
      </c>
    </row>
    <row r="10435" spans="1:15" hidden="1" x14ac:dyDescent="0.35">
      <c r="A10435" s="267">
        <v>2025</v>
      </c>
      <c r="B10435" s="267" t="s">
        <v>567</v>
      </c>
      <c r="C10435" s="267" t="s">
        <v>568</v>
      </c>
      <c r="D10435" s="267" t="s">
        <v>4952</v>
      </c>
      <c r="E10435" s="267" t="s">
        <v>5047</v>
      </c>
      <c r="F10435" s="267" t="s">
        <v>569</v>
      </c>
      <c r="G10435" s="267">
        <v>0</v>
      </c>
      <c r="H10435" s="267">
        <v>1.13271243166059E-3</v>
      </c>
      <c r="I10435" s="267">
        <v>0</v>
      </c>
      <c r="J10435" s="267">
        <v>0</v>
      </c>
      <c r="K10435" s="267">
        <v>1.13271243166059E-3</v>
      </c>
      <c r="L10435" s="267">
        <v>4.1861509409850699</v>
      </c>
      <c r="M10435" s="267" t="b">
        <f>OR(O10435='PERAC-ngpPrcsTnD-mthncptr'!$B$1,O10435='PERAC-ngpPrcsTnD-mthncptr'!$C$1,O10435='PERAC-ngpPrcsTnD-mthncptr'!$D$1)</f>
        <v>0</v>
      </c>
      <c r="N10435" s="267">
        <f>IF(M10435=TRUE,L10435+'NPV Calcs'!$D$14,L10435)</f>
        <v>4.1861509409850699</v>
      </c>
      <c r="O10435" s="267" t="str">
        <f>INDEX('EPA Tech to Policy Mapping'!$D:$D,MATCH(F10435,'EPA Tech to Policy Mapping'!$C:$C,0))</f>
        <v>waste - methane capture</v>
      </c>
    </row>
    <row r="10436" spans="1:15" hidden="1" x14ac:dyDescent="0.35">
      <c r="A10436" s="267">
        <v>2045</v>
      </c>
      <c r="B10436" s="267" t="s">
        <v>567</v>
      </c>
      <c r="C10436" s="267" t="s">
        <v>568</v>
      </c>
      <c r="D10436" s="267" t="s">
        <v>4952</v>
      </c>
      <c r="E10436" s="267" t="s">
        <v>5047</v>
      </c>
      <c r="F10436" s="267" t="s">
        <v>569</v>
      </c>
      <c r="G10436" s="267">
        <v>0</v>
      </c>
      <c r="H10436" s="267">
        <v>1.3417563008004301E-3</v>
      </c>
      <c r="I10436" s="267">
        <v>0</v>
      </c>
      <c r="J10436" s="267">
        <v>0</v>
      </c>
      <c r="K10436" s="267">
        <v>1.3417563008004301E-3</v>
      </c>
      <c r="L10436" s="267">
        <v>3.6304538663737498</v>
      </c>
      <c r="M10436" s="267" t="b">
        <f>OR(O10436='PERAC-ngpPrcsTnD-mthncptr'!$B$1,O10436='PERAC-ngpPrcsTnD-mthncptr'!$C$1,O10436='PERAC-ngpPrcsTnD-mthncptr'!$D$1)</f>
        <v>0</v>
      </c>
      <c r="N10436" s="267">
        <f>IF(M10436=TRUE,L10436+'NPV Calcs'!$D$14,L10436)</f>
        <v>3.6304538663737498</v>
      </c>
      <c r="O10436" s="267" t="str">
        <f>INDEX('EPA Tech to Policy Mapping'!$D:$D,MATCH(F10436,'EPA Tech to Policy Mapping'!$C:$C,0))</f>
        <v>waste - methane capture</v>
      </c>
    </row>
    <row r="10437" spans="1:15" hidden="1" x14ac:dyDescent="0.35">
      <c r="A10437" s="267">
        <v>2040</v>
      </c>
      <c r="B10437" s="267" t="s">
        <v>567</v>
      </c>
      <c r="C10437" s="267" t="s">
        <v>568</v>
      </c>
      <c r="D10437" s="267" t="s">
        <v>4952</v>
      </c>
      <c r="E10437" s="267" t="s">
        <v>5047</v>
      </c>
      <c r="F10437" s="267" t="s">
        <v>569</v>
      </c>
      <c r="G10437" s="267">
        <v>0</v>
      </c>
      <c r="H10437" s="267">
        <v>4.5130125236839499E-4</v>
      </c>
      <c r="I10437" s="267">
        <v>0</v>
      </c>
      <c r="J10437" s="267">
        <v>0</v>
      </c>
      <c r="K10437" s="267">
        <v>4.5130125236839499E-4</v>
      </c>
      <c r="L10437" s="267">
        <v>16.355319897181101</v>
      </c>
      <c r="M10437" s="267" t="b">
        <f>OR(O10437='PERAC-ngpPrcsTnD-mthncptr'!$B$1,O10437='PERAC-ngpPrcsTnD-mthncptr'!$C$1,O10437='PERAC-ngpPrcsTnD-mthncptr'!$D$1)</f>
        <v>0</v>
      </c>
      <c r="N10437" s="267">
        <f>IF(M10437=TRUE,L10437+'NPV Calcs'!$D$14,L10437)</f>
        <v>16.355319897181101</v>
      </c>
      <c r="O10437" s="267" t="str">
        <f>INDEX('EPA Tech to Policy Mapping'!$D:$D,MATCH(F10437,'EPA Tech to Policy Mapping'!$C:$C,0))</f>
        <v>waste - methane capture</v>
      </c>
    </row>
    <row r="10438" spans="1:15" hidden="1" x14ac:dyDescent="0.35">
      <c r="A10438" s="267">
        <v>2040</v>
      </c>
      <c r="B10438" s="267" t="s">
        <v>567</v>
      </c>
      <c r="C10438" s="267" t="s">
        <v>568</v>
      </c>
      <c r="D10438" s="267" t="s">
        <v>4952</v>
      </c>
      <c r="E10438" s="267" t="s">
        <v>5047</v>
      </c>
      <c r="F10438" s="267" t="s">
        <v>569</v>
      </c>
      <c r="G10438" s="267">
        <v>0</v>
      </c>
      <c r="H10438" s="267">
        <v>3.4024941779053599E-4</v>
      </c>
      <c r="I10438" s="267">
        <v>0</v>
      </c>
      <c r="J10438" s="267">
        <v>0</v>
      </c>
      <c r="K10438" s="267">
        <v>3.4024941779053599E-4</v>
      </c>
      <c r="L10438" s="267">
        <v>37.721926087381398</v>
      </c>
      <c r="M10438" s="267" t="b">
        <f>OR(O10438='PERAC-ngpPrcsTnD-mthncptr'!$B$1,O10438='PERAC-ngpPrcsTnD-mthncptr'!$C$1,O10438='PERAC-ngpPrcsTnD-mthncptr'!$D$1)</f>
        <v>0</v>
      </c>
      <c r="N10438" s="267">
        <f>IF(M10438=TRUE,L10438+'NPV Calcs'!$D$14,L10438)</f>
        <v>37.721926087381398</v>
      </c>
      <c r="O10438" s="267" t="str">
        <f>INDEX('EPA Tech to Policy Mapping'!$D:$D,MATCH(F10438,'EPA Tech to Policy Mapping'!$C:$C,0))</f>
        <v>waste - methane capture</v>
      </c>
    </row>
    <row r="10439" spans="1:15" hidden="1" x14ac:dyDescent="0.35">
      <c r="A10439" s="267">
        <v>2025</v>
      </c>
      <c r="B10439" s="267" t="s">
        <v>567</v>
      </c>
      <c r="C10439" s="267" t="s">
        <v>568</v>
      </c>
      <c r="D10439" s="267" t="s">
        <v>4952</v>
      </c>
      <c r="E10439" s="267" t="s">
        <v>5047</v>
      </c>
      <c r="F10439" s="267" t="s">
        <v>569</v>
      </c>
      <c r="G10439" s="267">
        <v>0</v>
      </c>
      <c r="H10439" s="267">
        <v>8.8581884846071696E-4</v>
      </c>
      <c r="I10439" s="267">
        <v>0</v>
      </c>
      <c r="J10439" s="267">
        <v>0</v>
      </c>
      <c r="K10439" s="267">
        <v>8.8581884846071696E-4</v>
      </c>
      <c r="L10439" s="267">
        <v>5.5658447936208102</v>
      </c>
      <c r="M10439" s="267" t="b">
        <f>OR(O10439='PERAC-ngpPrcsTnD-mthncptr'!$B$1,O10439='PERAC-ngpPrcsTnD-mthncptr'!$C$1,O10439='PERAC-ngpPrcsTnD-mthncptr'!$D$1)</f>
        <v>0</v>
      </c>
      <c r="N10439" s="267">
        <f>IF(M10439=TRUE,L10439+'NPV Calcs'!$D$14,L10439)</f>
        <v>5.5658447936208102</v>
      </c>
      <c r="O10439" s="267" t="str">
        <f>INDEX('EPA Tech to Policy Mapping'!$D:$D,MATCH(F10439,'EPA Tech to Policy Mapping'!$C:$C,0))</f>
        <v>waste - methane capture</v>
      </c>
    </row>
    <row r="10440" spans="1:15" hidden="1" x14ac:dyDescent="0.35">
      <c r="A10440" s="267">
        <v>2035</v>
      </c>
      <c r="B10440" s="267" t="s">
        <v>567</v>
      </c>
      <c r="C10440" s="267" t="s">
        <v>568</v>
      </c>
      <c r="D10440" s="267" t="s">
        <v>4952</v>
      </c>
      <c r="E10440" s="267" t="s">
        <v>5047</v>
      </c>
      <c r="F10440" s="267" t="s">
        <v>569</v>
      </c>
      <c r="G10440" s="267">
        <v>0</v>
      </c>
      <c r="H10440" s="267">
        <v>1.5824980597783201E-4</v>
      </c>
      <c r="I10440" s="267">
        <v>0</v>
      </c>
      <c r="J10440" s="267">
        <v>0</v>
      </c>
      <c r="K10440" s="267">
        <v>1.5824980597783201E-4</v>
      </c>
      <c r="L10440" s="267">
        <v>62.278665252710198</v>
      </c>
      <c r="M10440" s="267" t="b">
        <f>OR(O10440='PERAC-ngpPrcsTnD-mthncptr'!$B$1,O10440='PERAC-ngpPrcsTnD-mthncptr'!$C$1,O10440='PERAC-ngpPrcsTnD-mthncptr'!$D$1)</f>
        <v>0</v>
      </c>
      <c r="N10440" s="267">
        <f>IF(M10440=TRUE,L10440+'NPV Calcs'!$D$14,L10440)</f>
        <v>62.278665252710198</v>
      </c>
      <c r="O10440" s="267" t="str">
        <f>INDEX('EPA Tech to Policy Mapping'!$D:$D,MATCH(F10440,'EPA Tech to Policy Mapping'!$C:$C,0))</f>
        <v>waste - methane capture</v>
      </c>
    </row>
    <row r="10441" spans="1:15" hidden="1" x14ac:dyDescent="0.35">
      <c r="A10441" s="267">
        <v>2040</v>
      </c>
      <c r="B10441" s="267" t="s">
        <v>567</v>
      </c>
      <c r="C10441" s="267" t="s">
        <v>568</v>
      </c>
      <c r="D10441" s="267" t="s">
        <v>4952</v>
      </c>
      <c r="E10441" s="267" t="s">
        <v>5047</v>
      </c>
      <c r="F10441" s="267" t="s">
        <v>569</v>
      </c>
      <c r="G10441" s="267">
        <v>0</v>
      </c>
      <c r="H10441" s="267">
        <v>4.96467934803559E-4</v>
      </c>
      <c r="I10441" s="267">
        <v>0</v>
      </c>
      <c r="J10441" s="267">
        <v>0</v>
      </c>
      <c r="K10441" s="267">
        <v>4.96467934803559E-4</v>
      </c>
      <c r="L10441" s="267">
        <v>18.933340704149</v>
      </c>
      <c r="M10441" s="267" t="b">
        <f>OR(O10441='PERAC-ngpPrcsTnD-mthncptr'!$B$1,O10441='PERAC-ngpPrcsTnD-mthncptr'!$C$1,O10441='PERAC-ngpPrcsTnD-mthncptr'!$D$1)</f>
        <v>0</v>
      </c>
      <c r="N10441" s="267">
        <f>IF(M10441=TRUE,L10441+'NPV Calcs'!$D$14,L10441)</f>
        <v>18.933340704149</v>
      </c>
      <c r="O10441" s="267" t="str">
        <f>INDEX('EPA Tech to Policy Mapping'!$D:$D,MATCH(F10441,'EPA Tech to Policy Mapping'!$C:$C,0))</f>
        <v>waste - methane capture</v>
      </c>
    </row>
    <row r="10442" spans="1:15" hidden="1" x14ac:dyDescent="0.35">
      <c r="A10442" s="267">
        <v>2040</v>
      </c>
      <c r="B10442" s="267" t="s">
        <v>567</v>
      </c>
      <c r="C10442" s="267" t="s">
        <v>568</v>
      </c>
      <c r="D10442" s="267" t="s">
        <v>4952</v>
      </c>
      <c r="E10442" s="267" t="s">
        <v>5047</v>
      </c>
      <c r="F10442" s="267" t="s">
        <v>569</v>
      </c>
      <c r="G10442" s="267">
        <v>0</v>
      </c>
      <c r="H10442" s="267">
        <v>1.36741076228652E-3</v>
      </c>
      <c r="I10442" s="267">
        <v>0</v>
      </c>
      <c r="J10442" s="267">
        <v>0</v>
      </c>
      <c r="K10442" s="267">
        <v>1.36741076228652E-3</v>
      </c>
      <c r="L10442" s="267">
        <v>3.1251560050657599</v>
      </c>
      <c r="M10442" s="267" t="b">
        <f>OR(O10442='PERAC-ngpPrcsTnD-mthncptr'!$B$1,O10442='PERAC-ngpPrcsTnD-mthncptr'!$C$1,O10442='PERAC-ngpPrcsTnD-mthncptr'!$D$1)</f>
        <v>0</v>
      </c>
      <c r="N10442" s="267">
        <f>IF(M10442=TRUE,L10442+'NPV Calcs'!$D$14,L10442)</f>
        <v>3.1251560050657599</v>
      </c>
      <c r="O10442" s="267" t="str">
        <f>INDEX('EPA Tech to Policy Mapping'!$D:$D,MATCH(F10442,'EPA Tech to Policy Mapping'!$C:$C,0))</f>
        <v>waste - methane capture</v>
      </c>
    </row>
    <row r="10443" spans="1:15" hidden="1" x14ac:dyDescent="0.35">
      <c r="A10443" s="267">
        <v>2050</v>
      </c>
      <c r="B10443" s="267" t="s">
        <v>567</v>
      </c>
      <c r="C10443" s="267" t="s">
        <v>568</v>
      </c>
      <c r="D10443" s="267" t="s">
        <v>4952</v>
      </c>
      <c r="E10443" s="267" t="s">
        <v>5047</v>
      </c>
      <c r="F10443" s="267" t="s">
        <v>569</v>
      </c>
      <c r="G10443" s="267">
        <v>0</v>
      </c>
      <c r="H10443" s="267">
        <v>1.1868974751098899E-3</v>
      </c>
      <c r="I10443" s="267">
        <v>0</v>
      </c>
      <c r="J10443" s="267">
        <v>0</v>
      </c>
      <c r="K10443" s="267">
        <v>1.1868974751098899E-3</v>
      </c>
      <c r="L10443" s="267">
        <v>15.7071471829623</v>
      </c>
      <c r="M10443" s="267" t="b">
        <f>OR(O10443='PERAC-ngpPrcsTnD-mthncptr'!$B$1,O10443='PERAC-ngpPrcsTnD-mthncptr'!$C$1,O10443='PERAC-ngpPrcsTnD-mthncptr'!$D$1)</f>
        <v>0</v>
      </c>
      <c r="N10443" s="267">
        <f>IF(M10443=TRUE,L10443+'NPV Calcs'!$D$14,L10443)</f>
        <v>15.7071471829623</v>
      </c>
      <c r="O10443" s="267" t="str">
        <f>INDEX('EPA Tech to Policy Mapping'!$D:$D,MATCH(F10443,'EPA Tech to Policy Mapping'!$C:$C,0))</f>
        <v>waste - methane capture</v>
      </c>
    </row>
    <row r="10444" spans="1:15" hidden="1" x14ac:dyDescent="0.35">
      <c r="A10444" s="267">
        <v>2045</v>
      </c>
      <c r="B10444" s="267" t="s">
        <v>567</v>
      </c>
      <c r="C10444" s="267" t="s">
        <v>568</v>
      </c>
      <c r="D10444" s="267" t="s">
        <v>4952</v>
      </c>
      <c r="E10444" s="267" t="s">
        <v>5047</v>
      </c>
      <c r="F10444" s="267" t="s">
        <v>569</v>
      </c>
      <c r="G10444" s="267">
        <v>0</v>
      </c>
      <c r="H10444" s="267">
        <v>5.7840398508888005E-4</v>
      </c>
      <c r="I10444" s="267">
        <v>0</v>
      </c>
      <c r="J10444" s="267">
        <v>0</v>
      </c>
      <c r="K10444" s="267">
        <v>5.7840398508888005E-4</v>
      </c>
      <c r="L10444" s="267">
        <v>12.3375481839236</v>
      </c>
      <c r="M10444" s="267" t="b">
        <f>OR(O10444='PERAC-ngpPrcsTnD-mthncptr'!$B$1,O10444='PERAC-ngpPrcsTnD-mthncptr'!$C$1,O10444='PERAC-ngpPrcsTnD-mthncptr'!$D$1)</f>
        <v>0</v>
      </c>
      <c r="N10444" s="267">
        <f>IF(M10444=TRUE,L10444+'NPV Calcs'!$D$14,L10444)</f>
        <v>12.3375481839236</v>
      </c>
      <c r="O10444" s="267" t="str">
        <f>INDEX('EPA Tech to Policy Mapping'!$D:$D,MATCH(F10444,'EPA Tech to Policy Mapping'!$C:$C,0))</f>
        <v>waste - methane capture</v>
      </c>
    </row>
    <row r="10445" spans="1:15" hidden="1" x14ac:dyDescent="0.35">
      <c r="A10445" s="267">
        <v>2045</v>
      </c>
      <c r="B10445" s="267" t="s">
        <v>567</v>
      </c>
      <c r="C10445" s="267" t="s">
        <v>568</v>
      </c>
      <c r="D10445" s="267" t="s">
        <v>4952</v>
      </c>
      <c r="E10445" s="267" t="s">
        <v>5047</v>
      </c>
      <c r="F10445" s="267" t="s">
        <v>569</v>
      </c>
      <c r="G10445" s="267">
        <v>0</v>
      </c>
      <c r="H10445" s="267">
        <v>1.8889358288167099E-3</v>
      </c>
      <c r="I10445" s="267">
        <v>0</v>
      </c>
      <c r="J10445" s="267">
        <v>0</v>
      </c>
      <c r="K10445" s="267">
        <v>1.8889358288167099E-3</v>
      </c>
      <c r="L10445" s="267">
        <v>1.9218212995186299</v>
      </c>
      <c r="M10445" s="267" t="b">
        <f>OR(O10445='PERAC-ngpPrcsTnD-mthncptr'!$B$1,O10445='PERAC-ngpPrcsTnD-mthncptr'!$C$1,O10445='PERAC-ngpPrcsTnD-mthncptr'!$D$1)</f>
        <v>0</v>
      </c>
      <c r="N10445" s="267">
        <f>IF(M10445=TRUE,L10445+'NPV Calcs'!$D$14,L10445)</f>
        <v>1.9218212995186299</v>
      </c>
      <c r="O10445" s="267" t="str">
        <f>INDEX('EPA Tech to Policy Mapping'!$D:$D,MATCH(F10445,'EPA Tech to Policy Mapping'!$C:$C,0))</f>
        <v>waste - methane capture</v>
      </c>
    </row>
    <row r="10446" spans="1:15" hidden="1" x14ac:dyDescent="0.35">
      <c r="A10446" s="267">
        <v>2030</v>
      </c>
      <c r="B10446" s="267" t="s">
        <v>567</v>
      </c>
      <c r="C10446" s="267" t="s">
        <v>568</v>
      </c>
      <c r="D10446" s="267" t="s">
        <v>4952</v>
      </c>
      <c r="E10446" s="267" t="s">
        <v>5047</v>
      </c>
      <c r="F10446" s="267" t="s">
        <v>569</v>
      </c>
      <c r="G10446" s="267">
        <v>0</v>
      </c>
      <c r="H10446" s="267">
        <v>2.2867790302244601E-4</v>
      </c>
      <c r="I10446" s="267">
        <v>0</v>
      </c>
      <c r="J10446" s="267">
        <v>0</v>
      </c>
      <c r="K10446" s="267">
        <v>2.2867790302244601E-4</v>
      </c>
      <c r="L10446" s="267">
        <v>32.704355148921103</v>
      </c>
      <c r="M10446" s="267" t="b">
        <f>OR(O10446='PERAC-ngpPrcsTnD-mthncptr'!$B$1,O10446='PERAC-ngpPrcsTnD-mthncptr'!$C$1,O10446='PERAC-ngpPrcsTnD-mthncptr'!$D$1)</f>
        <v>0</v>
      </c>
      <c r="N10446" s="267">
        <f>IF(M10446=TRUE,L10446+'NPV Calcs'!$D$14,L10446)</f>
        <v>32.704355148921103</v>
      </c>
      <c r="O10446" s="267" t="str">
        <f>INDEX('EPA Tech to Policy Mapping'!$D:$D,MATCH(F10446,'EPA Tech to Policy Mapping'!$C:$C,0))</f>
        <v>waste - methane capture</v>
      </c>
    </row>
    <row r="10447" spans="1:15" hidden="1" x14ac:dyDescent="0.35">
      <c r="A10447" s="267">
        <v>2030</v>
      </c>
      <c r="B10447" s="267" t="s">
        <v>567</v>
      </c>
      <c r="C10447" s="267" t="s">
        <v>568</v>
      </c>
      <c r="D10447" s="267" t="s">
        <v>4952</v>
      </c>
      <c r="E10447" s="267" t="s">
        <v>5047</v>
      </c>
      <c r="F10447" s="267" t="s">
        <v>569</v>
      </c>
      <c r="G10447" s="267">
        <v>0</v>
      </c>
      <c r="H10447" s="267">
        <v>3.4310425770765502E-4</v>
      </c>
      <c r="I10447" s="267">
        <v>0</v>
      </c>
      <c r="J10447" s="267">
        <v>0</v>
      </c>
      <c r="K10447" s="267">
        <v>3.4310425770765502E-4</v>
      </c>
      <c r="L10447" s="267">
        <v>32.725465443225303</v>
      </c>
      <c r="M10447" s="267" t="b">
        <f>OR(O10447='PERAC-ngpPrcsTnD-mthncptr'!$B$1,O10447='PERAC-ngpPrcsTnD-mthncptr'!$C$1,O10447='PERAC-ngpPrcsTnD-mthncptr'!$D$1)</f>
        <v>0</v>
      </c>
      <c r="N10447" s="267">
        <f>IF(M10447=TRUE,L10447+'NPV Calcs'!$D$14,L10447)</f>
        <v>32.725465443225303</v>
      </c>
      <c r="O10447" s="267" t="str">
        <f>INDEX('EPA Tech to Policy Mapping'!$D:$D,MATCH(F10447,'EPA Tech to Policy Mapping'!$C:$C,0))</f>
        <v>waste - methane capture</v>
      </c>
    </row>
    <row r="10448" spans="1:15" hidden="1" x14ac:dyDescent="0.35">
      <c r="A10448" s="267">
        <v>2050</v>
      </c>
      <c r="B10448" s="267" t="s">
        <v>567</v>
      </c>
      <c r="C10448" s="267" t="s">
        <v>568</v>
      </c>
      <c r="D10448" s="267" t="s">
        <v>4952</v>
      </c>
      <c r="E10448" s="267" t="s">
        <v>5047</v>
      </c>
      <c r="F10448" s="267" t="s">
        <v>569</v>
      </c>
      <c r="G10448" s="267">
        <v>0</v>
      </c>
      <c r="H10448" s="267">
        <v>1.0782972772457101E-3</v>
      </c>
      <c r="I10448" s="267">
        <v>0</v>
      </c>
      <c r="J10448" s="267">
        <v>0</v>
      </c>
      <c r="K10448" s="267">
        <v>1.0782972772457101E-3</v>
      </c>
      <c r="L10448" s="267">
        <v>5.35787798326239</v>
      </c>
      <c r="M10448" s="267" t="b">
        <f>OR(O10448='PERAC-ngpPrcsTnD-mthncptr'!$B$1,O10448='PERAC-ngpPrcsTnD-mthncptr'!$C$1,O10448='PERAC-ngpPrcsTnD-mthncptr'!$D$1)</f>
        <v>0</v>
      </c>
      <c r="N10448" s="267">
        <f>IF(M10448=TRUE,L10448+'NPV Calcs'!$D$14,L10448)</f>
        <v>5.35787798326239</v>
      </c>
      <c r="O10448" s="267" t="str">
        <f>INDEX('EPA Tech to Policy Mapping'!$D:$D,MATCH(F10448,'EPA Tech to Policy Mapping'!$C:$C,0))</f>
        <v>waste - methane capture</v>
      </c>
    </row>
    <row r="10449" spans="1:15" hidden="1" x14ac:dyDescent="0.35">
      <c r="A10449" s="267">
        <v>2040</v>
      </c>
      <c r="B10449" s="267" t="s">
        <v>567</v>
      </c>
      <c r="C10449" s="267" t="s">
        <v>568</v>
      </c>
      <c r="D10449" s="267" t="s">
        <v>4952</v>
      </c>
      <c r="E10449" s="267" t="s">
        <v>5047</v>
      </c>
      <c r="F10449" s="267" t="s">
        <v>569</v>
      </c>
      <c r="G10449" s="267">
        <v>0</v>
      </c>
      <c r="H10449" s="267">
        <v>1.45148865451203E-4</v>
      </c>
      <c r="I10449" s="267">
        <v>0</v>
      </c>
      <c r="J10449" s="267">
        <v>0</v>
      </c>
      <c r="K10449" s="267">
        <v>1.45148865451203E-4</v>
      </c>
      <c r="L10449" s="267">
        <v>70.320605719981103</v>
      </c>
      <c r="M10449" s="267" t="b">
        <f>OR(O10449='PERAC-ngpPrcsTnD-mthncptr'!$B$1,O10449='PERAC-ngpPrcsTnD-mthncptr'!$C$1,O10449='PERAC-ngpPrcsTnD-mthncptr'!$D$1)</f>
        <v>0</v>
      </c>
      <c r="N10449" s="267">
        <f>IF(M10449=TRUE,L10449+'NPV Calcs'!$D$14,L10449)</f>
        <v>70.320605719981103</v>
      </c>
      <c r="O10449" s="267" t="str">
        <f>INDEX('EPA Tech to Policy Mapping'!$D:$D,MATCH(F10449,'EPA Tech to Policy Mapping'!$C:$C,0))</f>
        <v>waste - methane capture</v>
      </c>
    </row>
    <row r="10450" spans="1:15" hidden="1" x14ac:dyDescent="0.35">
      <c r="A10450" s="267">
        <v>2045</v>
      </c>
      <c r="B10450" s="267" t="s">
        <v>567</v>
      </c>
      <c r="C10450" s="267" t="s">
        <v>568</v>
      </c>
      <c r="D10450" s="267" t="s">
        <v>4952</v>
      </c>
      <c r="E10450" s="267" t="s">
        <v>5047</v>
      </c>
      <c r="F10450" s="267" t="s">
        <v>569</v>
      </c>
      <c r="G10450" s="267">
        <v>0</v>
      </c>
      <c r="H10450" s="267">
        <v>1.5704083224151999E-3</v>
      </c>
      <c r="I10450" s="267">
        <v>0</v>
      </c>
      <c r="J10450" s="267">
        <v>0</v>
      </c>
      <c r="K10450" s="267">
        <v>1.5704083224151999E-3</v>
      </c>
      <c r="L10450" s="267">
        <v>2.4395401753727901</v>
      </c>
      <c r="M10450" s="267" t="b">
        <f>OR(O10450='PERAC-ngpPrcsTnD-mthncptr'!$B$1,O10450='PERAC-ngpPrcsTnD-mthncptr'!$C$1,O10450='PERAC-ngpPrcsTnD-mthncptr'!$D$1)</f>
        <v>0</v>
      </c>
      <c r="N10450" s="267">
        <f>IF(M10450=TRUE,L10450+'NPV Calcs'!$D$14,L10450)</f>
        <v>2.4395401753727901</v>
      </c>
      <c r="O10450" s="267" t="str">
        <f>INDEX('EPA Tech to Policy Mapping'!$D:$D,MATCH(F10450,'EPA Tech to Policy Mapping'!$C:$C,0))</f>
        <v>waste - methane capture</v>
      </c>
    </row>
    <row r="10451" spans="1:15" hidden="1" x14ac:dyDescent="0.35">
      <c r="A10451" s="267">
        <v>2040</v>
      </c>
      <c r="B10451" s="267" t="s">
        <v>567</v>
      </c>
      <c r="C10451" s="267" t="s">
        <v>568</v>
      </c>
      <c r="D10451" s="267" t="s">
        <v>4952</v>
      </c>
      <c r="E10451" s="267" t="s">
        <v>5047</v>
      </c>
      <c r="F10451" s="267" t="s">
        <v>569</v>
      </c>
      <c r="G10451" s="267">
        <v>0</v>
      </c>
      <c r="H10451" s="267">
        <v>1.7312357210620899E-4</v>
      </c>
      <c r="I10451" s="267">
        <v>0</v>
      </c>
      <c r="J10451" s="267">
        <v>0</v>
      </c>
      <c r="K10451" s="267">
        <v>1.7312357210620899E-4</v>
      </c>
      <c r="L10451" s="267">
        <v>48.511528328898599</v>
      </c>
      <c r="M10451" s="267" t="b">
        <f>OR(O10451='PERAC-ngpPrcsTnD-mthncptr'!$B$1,O10451='PERAC-ngpPrcsTnD-mthncptr'!$C$1,O10451='PERAC-ngpPrcsTnD-mthncptr'!$D$1)</f>
        <v>0</v>
      </c>
      <c r="N10451" s="267">
        <f>IF(M10451=TRUE,L10451+'NPV Calcs'!$D$14,L10451)</f>
        <v>48.511528328898599</v>
      </c>
      <c r="O10451" s="267" t="str">
        <f>INDEX('EPA Tech to Policy Mapping'!$D:$D,MATCH(F10451,'EPA Tech to Policy Mapping'!$C:$C,0))</f>
        <v>waste - methane capture</v>
      </c>
    </row>
    <row r="10452" spans="1:15" hidden="1" x14ac:dyDescent="0.35">
      <c r="A10452" s="267">
        <v>2040</v>
      </c>
      <c r="B10452" s="267" t="s">
        <v>567</v>
      </c>
      <c r="C10452" s="267" t="s">
        <v>568</v>
      </c>
      <c r="D10452" s="267" t="s">
        <v>4952</v>
      </c>
      <c r="E10452" s="267" t="s">
        <v>5047</v>
      </c>
      <c r="F10452" s="267" t="s">
        <v>569</v>
      </c>
      <c r="G10452" s="267">
        <v>0</v>
      </c>
      <c r="H10452" s="267">
        <v>8.8511314328185901E-4</v>
      </c>
      <c r="I10452" s="267">
        <v>0</v>
      </c>
      <c r="J10452" s="267">
        <v>0</v>
      </c>
      <c r="K10452" s="267">
        <v>8.8511314328185901E-4</v>
      </c>
      <c r="L10452" s="267">
        <v>6.2369217146418698</v>
      </c>
      <c r="M10452" s="267" t="b">
        <f>OR(O10452='PERAC-ngpPrcsTnD-mthncptr'!$B$1,O10452='PERAC-ngpPrcsTnD-mthncptr'!$C$1,O10452='PERAC-ngpPrcsTnD-mthncptr'!$D$1)</f>
        <v>0</v>
      </c>
      <c r="N10452" s="267">
        <f>IF(M10452=TRUE,L10452+'NPV Calcs'!$D$14,L10452)</f>
        <v>6.2369217146418698</v>
      </c>
      <c r="O10452" s="267" t="str">
        <f>INDEX('EPA Tech to Policy Mapping'!$D:$D,MATCH(F10452,'EPA Tech to Policy Mapping'!$C:$C,0))</f>
        <v>waste - methane capture</v>
      </c>
    </row>
    <row r="10453" spans="1:15" hidden="1" x14ac:dyDescent="0.35">
      <c r="A10453" s="267">
        <v>2050</v>
      </c>
      <c r="B10453" s="267" t="s">
        <v>567</v>
      </c>
      <c r="C10453" s="267" t="s">
        <v>568</v>
      </c>
      <c r="D10453" s="267" t="s">
        <v>4952</v>
      </c>
      <c r="E10453" s="267" t="s">
        <v>5047</v>
      </c>
      <c r="F10453" s="267" t="s">
        <v>569</v>
      </c>
      <c r="G10453" s="267">
        <v>0</v>
      </c>
      <c r="H10453" s="267">
        <v>5.3854421509171697E-4</v>
      </c>
      <c r="I10453" s="267">
        <v>0</v>
      </c>
      <c r="J10453" s="267">
        <v>0</v>
      </c>
      <c r="K10453" s="267">
        <v>5.3854421509171697E-4</v>
      </c>
      <c r="L10453" s="267">
        <v>13.908307973308601</v>
      </c>
      <c r="M10453" s="267" t="b">
        <f>OR(O10453='PERAC-ngpPrcsTnD-mthncptr'!$B$1,O10453='PERAC-ngpPrcsTnD-mthncptr'!$C$1,O10453='PERAC-ngpPrcsTnD-mthncptr'!$D$1)</f>
        <v>0</v>
      </c>
      <c r="N10453" s="267">
        <f>IF(M10453=TRUE,L10453+'NPV Calcs'!$D$14,L10453)</f>
        <v>13.908307973308601</v>
      </c>
      <c r="O10453" s="267" t="str">
        <f>INDEX('EPA Tech to Policy Mapping'!$D:$D,MATCH(F10453,'EPA Tech to Policy Mapping'!$C:$C,0))</f>
        <v>waste - methane capture</v>
      </c>
    </row>
    <row r="10454" spans="1:15" hidden="1" x14ac:dyDescent="0.35">
      <c r="A10454" s="267">
        <v>2030</v>
      </c>
      <c r="B10454" s="267" t="s">
        <v>567</v>
      </c>
      <c r="C10454" s="267" t="s">
        <v>568</v>
      </c>
      <c r="D10454" s="267" t="s">
        <v>4952</v>
      </c>
      <c r="E10454" s="267" t="s">
        <v>5047</v>
      </c>
      <c r="F10454" s="267" t="s">
        <v>569</v>
      </c>
      <c r="G10454" s="267">
        <v>0</v>
      </c>
      <c r="H10454" s="267">
        <v>2.24431831847747E-4</v>
      </c>
      <c r="I10454" s="267">
        <v>0</v>
      </c>
      <c r="J10454" s="267">
        <v>0</v>
      </c>
      <c r="K10454" s="267">
        <v>2.24431831847747E-4</v>
      </c>
      <c r="L10454" s="267">
        <v>34.045324282248899</v>
      </c>
      <c r="M10454" s="267" t="b">
        <f>OR(O10454='PERAC-ngpPrcsTnD-mthncptr'!$B$1,O10454='PERAC-ngpPrcsTnD-mthncptr'!$C$1,O10454='PERAC-ngpPrcsTnD-mthncptr'!$D$1)</f>
        <v>0</v>
      </c>
      <c r="N10454" s="267">
        <f>IF(M10454=TRUE,L10454+'NPV Calcs'!$D$14,L10454)</f>
        <v>34.045324282248899</v>
      </c>
      <c r="O10454" s="267" t="str">
        <f>INDEX('EPA Tech to Policy Mapping'!$D:$D,MATCH(F10454,'EPA Tech to Policy Mapping'!$C:$C,0))</f>
        <v>waste - methane capture</v>
      </c>
    </row>
    <row r="10455" spans="1:15" hidden="1" x14ac:dyDescent="0.35">
      <c r="A10455" s="267">
        <v>2045</v>
      </c>
      <c r="B10455" s="267" t="s">
        <v>567</v>
      </c>
      <c r="C10455" s="267" t="s">
        <v>568</v>
      </c>
      <c r="D10455" s="267" t="s">
        <v>4952</v>
      </c>
      <c r="E10455" s="267" t="s">
        <v>5047</v>
      </c>
      <c r="F10455" s="267" t="s">
        <v>569</v>
      </c>
      <c r="G10455" s="267">
        <v>0</v>
      </c>
      <c r="H10455" s="267">
        <v>6.5625586043918302E-4</v>
      </c>
      <c r="I10455" s="267">
        <v>0</v>
      </c>
      <c r="J10455" s="267">
        <v>0</v>
      </c>
      <c r="K10455" s="267">
        <v>6.5625586043918302E-4</v>
      </c>
      <c r="L10455" s="267">
        <v>9.9632885539360103</v>
      </c>
      <c r="M10455" s="267" t="b">
        <f>OR(O10455='PERAC-ngpPrcsTnD-mthncptr'!$B$1,O10455='PERAC-ngpPrcsTnD-mthncptr'!$C$1,O10455='PERAC-ngpPrcsTnD-mthncptr'!$D$1)</f>
        <v>0</v>
      </c>
      <c r="N10455" s="267">
        <f>IF(M10455=TRUE,L10455+'NPV Calcs'!$D$14,L10455)</f>
        <v>9.9632885539360103</v>
      </c>
      <c r="O10455" s="267" t="str">
        <f>INDEX('EPA Tech to Policy Mapping'!$D:$D,MATCH(F10455,'EPA Tech to Policy Mapping'!$C:$C,0))</f>
        <v>waste - methane capture</v>
      </c>
    </row>
    <row r="10456" spans="1:15" hidden="1" x14ac:dyDescent="0.35">
      <c r="A10456" s="267">
        <v>2035</v>
      </c>
      <c r="B10456" s="267" t="s">
        <v>567</v>
      </c>
      <c r="C10456" s="267" t="s">
        <v>568</v>
      </c>
      <c r="D10456" s="267" t="s">
        <v>4952</v>
      </c>
      <c r="E10456" s="267" t="s">
        <v>5047</v>
      </c>
      <c r="F10456" s="267" t="s">
        <v>569</v>
      </c>
      <c r="G10456" s="267">
        <v>0</v>
      </c>
      <c r="H10456" s="267">
        <v>1.4025277653543201E-4</v>
      </c>
      <c r="I10456" s="267">
        <v>0</v>
      </c>
      <c r="J10456" s="267">
        <v>0</v>
      </c>
      <c r="K10456" s="267">
        <v>1.4025277653543201E-4</v>
      </c>
      <c r="L10456" s="267">
        <v>57.613640074042401</v>
      </c>
      <c r="M10456" s="267" t="b">
        <f>OR(O10456='PERAC-ngpPrcsTnD-mthncptr'!$B$1,O10456='PERAC-ngpPrcsTnD-mthncptr'!$C$1,O10456='PERAC-ngpPrcsTnD-mthncptr'!$D$1)</f>
        <v>0</v>
      </c>
      <c r="N10456" s="267">
        <f>IF(M10456=TRUE,L10456+'NPV Calcs'!$D$14,L10456)</f>
        <v>57.613640074042401</v>
      </c>
      <c r="O10456" s="267" t="str">
        <f>INDEX('EPA Tech to Policy Mapping'!$D:$D,MATCH(F10456,'EPA Tech to Policy Mapping'!$C:$C,0))</f>
        <v>waste - methane capture</v>
      </c>
    </row>
    <row r="10457" spans="1:15" hidden="1" x14ac:dyDescent="0.35">
      <c r="A10457" s="267">
        <v>2050</v>
      </c>
      <c r="B10457" s="267" t="s">
        <v>567</v>
      </c>
      <c r="C10457" s="267" t="s">
        <v>568</v>
      </c>
      <c r="D10457" s="267" t="s">
        <v>4952</v>
      </c>
      <c r="E10457" s="267" t="s">
        <v>5047</v>
      </c>
      <c r="F10457" s="267" t="s">
        <v>569</v>
      </c>
      <c r="G10457" s="267">
        <v>0</v>
      </c>
      <c r="H10457" s="267">
        <v>1.09452315332632E-3</v>
      </c>
      <c r="I10457" s="267">
        <v>0</v>
      </c>
      <c r="J10457" s="267">
        <v>0</v>
      </c>
      <c r="K10457" s="267">
        <v>1.09452315332632E-3</v>
      </c>
      <c r="L10457" s="267">
        <v>5.1775842852577298</v>
      </c>
      <c r="M10457" s="267" t="b">
        <f>OR(O10457='PERAC-ngpPrcsTnD-mthncptr'!$B$1,O10457='PERAC-ngpPrcsTnD-mthncptr'!$C$1,O10457='PERAC-ngpPrcsTnD-mthncptr'!$D$1)</f>
        <v>0</v>
      </c>
      <c r="N10457" s="267">
        <f>IF(M10457=TRUE,L10457+'NPV Calcs'!$D$14,L10457)</f>
        <v>5.1775842852577298</v>
      </c>
      <c r="O10457" s="267" t="str">
        <f>INDEX('EPA Tech to Policy Mapping'!$D:$D,MATCH(F10457,'EPA Tech to Policy Mapping'!$C:$C,0))</f>
        <v>waste - methane capture</v>
      </c>
    </row>
    <row r="10458" spans="1:15" hidden="1" x14ac:dyDescent="0.35">
      <c r="A10458" s="267">
        <v>2030</v>
      </c>
      <c r="B10458" s="267" t="s">
        <v>567</v>
      </c>
      <c r="C10458" s="267" t="s">
        <v>568</v>
      </c>
      <c r="D10458" s="267" t="s">
        <v>4952</v>
      </c>
      <c r="E10458" s="267" t="s">
        <v>5047</v>
      </c>
      <c r="F10458" s="267" t="s">
        <v>569</v>
      </c>
      <c r="G10458" s="267">
        <v>0</v>
      </c>
      <c r="H10458" s="267">
        <v>6.7401893253467E-4</v>
      </c>
      <c r="I10458" s="267">
        <v>0</v>
      </c>
      <c r="J10458" s="267">
        <v>0</v>
      </c>
      <c r="K10458" s="267">
        <v>6.7401893253467E-4</v>
      </c>
      <c r="L10458" s="267">
        <v>13.9568169157402</v>
      </c>
      <c r="M10458" s="267" t="b">
        <f>OR(O10458='PERAC-ngpPrcsTnD-mthncptr'!$B$1,O10458='PERAC-ngpPrcsTnD-mthncptr'!$C$1,O10458='PERAC-ngpPrcsTnD-mthncptr'!$D$1)</f>
        <v>0</v>
      </c>
      <c r="N10458" s="267">
        <f>IF(M10458=TRUE,L10458+'NPV Calcs'!$D$14,L10458)</f>
        <v>13.9568169157402</v>
      </c>
      <c r="O10458" s="267" t="str">
        <f>INDEX('EPA Tech to Policy Mapping'!$D:$D,MATCH(F10458,'EPA Tech to Policy Mapping'!$C:$C,0))</f>
        <v>waste - methane capture</v>
      </c>
    </row>
    <row r="10459" spans="1:15" hidden="1" x14ac:dyDescent="0.35">
      <c r="A10459" s="267">
        <v>2040</v>
      </c>
      <c r="B10459" s="267" t="s">
        <v>567</v>
      </c>
      <c r="C10459" s="267" t="s">
        <v>568</v>
      </c>
      <c r="D10459" s="267" t="s">
        <v>4952</v>
      </c>
      <c r="E10459" s="267" t="s">
        <v>5047</v>
      </c>
      <c r="F10459" s="267" t="s">
        <v>569</v>
      </c>
      <c r="G10459" s="267">
        <v>0</v>
      </c>
      <c r="H10459" s="267">
        <v>7.2972431457381804E-5</v>
      </c>
      <c r="I10459" s="267">
        <v>0</v>
      </c>
      <c r="J10459" s="267">
        <v>0</v>
      </c>
      <c r="K10459" s="267">
        <v>7.2972431457381804E-5</v>
      </c>
      <c r="L10459" s="267">
        <v>137.66367926571201</v>
      </c>
      <c r="M10459" s="267" t="b">
        <f>OR(O10459='PERAC-ngpPrcsTnD-mthncptr'!$B$1,O10459='PERAC-ngpPrcsTnD-mthncptr'!$C$1,O10459='PERAC-ngpPrcsTnD-mthncptr'!$D$1)</f>
        <v>0</v>
      </c>
      <c r="N10459" s="267">
        <f>IF(M10459=TRUE,L10459+'NPV Calcs'!$D$14,L10459)</f>
        <v>137.66367926571201</v>
      </c>
      <c r="O10459" s="267" t="str">
        <f>INDEX('EPA Tech to Policy Mapping'!$D:$D,MATCH(F10459,'EPA Tech to Policy Mapping'!$C:$C,0))</f>
        <v>waste - methane capture</v>
      </c>
    </row>
    <row r="10460" spans="1:15" hidden="1" x14ac:dyDescent="0.35">
      <c r="A10460" s="267">
        <v>2035</v>
      </c>
      <c r="B10460" s="267" t="s">
        <v>567</v>
      </c>
      <c r="C10460" s="267" t="s">
        <v>568</v>
      </c>
      <c r="D10460" s="267" t="s">
        <v>4952</v>
      </c>
      <c r="E10460" s="267" t="s">
        <v>5047</v>
      </c>
      <c r="F10460" s="267" t="s">
        <v>569</v>
      </c>
      <c r="G10460" s="267">
        <v>0</v>
      </c>
      <c r="H10460" s="267">
        <v>9.4834024435365102E-5</v>
      </c>
      <c r="I10460" s="267">
        <v>0</v>
      </c>
      <c r="J10460" s="267">
        <v>0</v>
      </c>
      <c r="K10460" s="267">
        <v>9.4834024435365102E-5</v>
      </c>
      <c r="L10460" s="267">
        <v>86.5565606988024</v>
      </c>
      <c r="M10460" s="267" t="b">
        <f>OR(O10460='PERAC-ngpPrcsTnD-mthncptr'!$B$1,O10460='PERAC-ngpPrcsTnD-mthncptr'!$C$1,O10460='PERAC-ngpPrcsTnD-mthncptr'!$D$1)</f>
        <v>0</v>
      </c>
      <c r="N10460" s="267">
        <f>IF(M10460=TRUE,L10460+'NPV Calcs'!$D$14,L10460)</f>
        <v>86.5565606988024</v>
      </c>
      <c r="O10460" s="267" t="str">
        <f>INDEX('EPA Tech to Policy Mapping'!$D:$D,MATCH(F10460,'EPA Tech to Policy Mapping'!$C:$C,0))</f>
        <v>waste - methane capture</v>
      </c>
    </row>
    <row r="10461" spans="1:15" hidden="1" x14ac:dyDescent="0.35">
      <c r="A10461" s="267">
        <v>2025</v>
      </c>
      <c r="B10461" s="267" t="s">
        <v>567</v>
      </c>
      <c r="C10461" s="267" t="s">
        <v>568</v>
      </c>
      <c r="D10461" s="267" t="s">
        <v>4952</v>
      </c>
      <c r="E10461" s="267" t="s">
        <v>5047</v>
      </c>
      <c r="F10461" s="267" t="s">
        <v>569</v>
      </c>
      <c r="G10461" s="267">
        <v>0</v>
      </c>
      <c r="H10461" s="267">
        <v>7.0049243754457201E-4</v>
      </c>
      <c r="I10461" s="267">
        <v>0</v>
      </c>
      <c r="J10461" s="267">
        <v>0</v>
      </c>
      <c r="K10461" s="267">
        <v>7.0049243754457201E-4</v>
      </c>
      <c r="L10461" s="267">
        <v>8.0929395869005205</v>
      </c>
      <c r="M10461" s="267" t="b">
        <f>OR(O10461='PERAC-ngpPrcsTnD-mthncptr'!$B$1,O10461='PERAC-ngpPrcsTnD-mthncptr'!$C$1,O10461='PERAC-ngpPrcsTnD-mthncptr'!$D$1)</f>
        <v>0</v>
      </c>
      <c r="N10461" s="267">
        <f>IF(M10461=TRUE,L10461+'NPV Calcs'!$D$14,L10461)</f>
        <v>8.0929395869005205</v>
      </c>
      <c r="O10461" s="267" t="str">
        <f>INDEX('EPA Tech to Policy Mapping'!$D:$D,MATCH(F10461,'EPA Tech to Policy Mapping'!$C:$C,0))</f>
        <v>waste - methane capture</v>
      </c>
    </row>
    <row r="10462" spans="1:15" hidden="1" x14ac:dyDescent="0.35">
      <c r="A10462" s="267">
        <v>2035</v>
      </c>
      <c r="B10462" s="267" t="s">
        <v>567</v>
      </c>
      <c r="C10462" s="267" t="s">
        <v>568</v>
      </c>
      <c r="D10462" s="267" t="s">
        <v>4952</v>
      </c>
      <c r="E10462" s="267" t="s">
        <v>5047</v>
      </c>
      <c r="F10462" s="267" t="s">
        <v>569</v>
      </c>
      <c r="G10462" s="267">
        <v>0</v>
      </c>
      <c r="H10462" s="267">
        <v>1.3987152346363299E-3</v>
      </c>
      <c r="I10462" s="267">
        <v>0</v>
      </c>
      <c r="J10462" s="267">
        <v>0</v>
      </c>
      <c r="K10462" s="267">
        <v>1.3987152346363299E-3</v>
      </c>
      <c r="L10462" s="267">
        <v>9.1166457692544096</v>
      </c>
      <c r="M10462" s="267" t="b">
        <f>OR(O10462='PERAC-ngpPrcsTnD-mthncptr'!$B$1,O10462='PERAC-ngpPrcsTnD-mthncptr'!$C$1,O10462='PERAC-ngpPrcsTnD-mthncptr'!$D$1)</f>
        <v>0</v>
      </c>
      <c r="N10462" s="267">
        <f>IF(M10462=TRUE,L10462+'NPV Calcs'!$D$14,L10462)</f>
        <v>9.1166457692544096</v>
      </c>
      <c r="O10462" s="267" t="str">
        <f>INDEX('EPA Tech to Policy Mapping'!$D:$D,MATCH(F10462,'EPA Tech to Policy Mapping'!$C:$C,0))</f>
        <v>waste - methane capture</v>
      </c>
    </row>
    <row r="10463" spans="1:15" hidden="1" x14ac:dyDescent="0.35">
      <c r="A10463" s="267">
        <v>2045</v>
      </c>
      <c r="B10463" s="267" t="s">
        <v>567</v>
      </c>
      <c r="C10463" s="267" t="s">
        <v>568</v>
      </c>
      <c r="D10463" s="267" t="s">
        <v>4952</v>
      </c>
      <c r="E10463" s="267" t="s">
        <v>5047</v>
      </c>
      <c r="F10463" s="267" t="s">
        <v>569</v>
      </c>
      <c r="G10463" s="267">
        <v>0</v>
      </c>
      <c r="H10463" s="267">
        <v>3.9650086698090698E-4</v>
      </c>
      <c r="I10463" s="267">
        <v>0</v>
      </c>
      <c r="J10463" s="267">
        <v>0</v>
      </c>
      <c r="K10463" s="267">
        <v>3.9650086698090698E-4</v>
      </c>
      <c r="L10463" s="267">
        <v>19.595459602601998</v>
      </c>
      <c r="M10463" s="267" t="b">
        <f>OR(O10463='PERAC-ngpPrcsTnD-mthncptr'!$B$1,O10463='PERAC-ngpPrcsTnD-mthncptr'!$C$1,O10463='PERAC-ngpPrcsTnD-mthncptr'!$D$1)</f>
        <v>0</v>
      </c>
      <c r="N10463" s="267">
        <f>IF(M10463=TRUE,L10463+'NPV Calcs'!$D$14,L10463)</f>
        <v>19.595459602601998</v>
      </c>
      <c r="O10463" s="267" t="str">
        <f>INDEX('EPA Tech to Policy Mapping'!$D:$D,MATCH(F10463,'EPA Tech to Policy Mapping'!$C:$C,0))</f>
        <v>waste - methane capture</v>
      </c>
    </row>
    <row r="10464" spans="1:15" hidden="1" x14ac:dyDescent="0.35">
      <c r="A10464" s="267">
        <v>2050</v>
      </c>
      <c r="B10464" s="267" t="s">
        <v>567</v>
      </c>
      <c r="C10464" s="267" t="s">
        <v>568</v>
      </c>
      <c r="D10464" s="267" t="s">
        <v>4952</v>
      </c>
      <c r="E10464" s="267" t="s">
        <v>5047</v>
      </c>
      <c r="F10464" s="267" t="s">
        <v>569</v>
      </c>
      <c r="G10464" s="267">
        <v>0</v>
      </c>
      <c r="H10464" s="267">
        <v>1.4406539473281799E-3</v>
      </c>
      <c r="I10464" s="267">
        <v>0</v>
      </c>
      <c r="J10464" s="267">
        <v>0</v>
      </c>
      <c r="K10464" s="267">
        <v>1.4406539473281799E-3</v>
      </c>
      <c r="L10464" s="267">
        <v>3.3941237724907101</v>
      </c>
      <c r="M10464" s="267" t="b">
        <f>OR(O10464='PERAC-ngpPrcsTnD-mthncptr'!$B$1,O10464='PERAC-ngpPrcsTnD-mthncptr'!$C$1,O10464='PERAC-ngpPrcsTnD-mthncptr'!$D$1)</f>
        <v>0</v>
      </c>
      <c r="N10464" s="267">
        <f>IF(M10464=TRUE,L10464+'NPV Calcs'!$D$14,L10464)</f>
        <v>3.3941237724907101</v>
      </c>
      <c r="O10464" s="267" t="str">
        <f>INDEX('EPA Tech to Policy Mapping'!$D:$D,MATCH(F10464,'EPA Tech to Policy Mapping'!$C:$C,0))</f>
        <v>waste - methane capture</v>
      </c>
    </row>
    <row r="10465" spans="1:15" hidden="1" x14ac:dyDescent="0.35">
      <c r="A10465" s="267">
        <v>2030</v>
      </c>
      <c r="B10465" s="267" t="s">
        <v>567</v>
      </c>
      <c r="C10465" s="267" t="s">
        <v>568</v>
      </c>
      <c r="D10465" s="267" t="s">
        <v>4952</v>
      </c>
      <c r="E10465" s="267" t="s">
        <v>5047</v>
      </c>
      <c r="F10465" s="267" t="s">
        <v>569</v>
      </c>
      <c r="G10465" s="267">
        <v>0</v>
      </c>
      <c r="H10465" s="267">
        <v>2.9450574446473798E-4</v>
      </c>
      <c r="I10465" s="267">
        <v>0</v>
      </c>
      <c r="J10465" s="267">
        <v>0</v>
      </c>
      <c r="K10465" s="267">
        <v>2.9450574446473798E-4</v>
      </c>
      <c r="L10465" s="267">
        <v>25.493812943128798</v>
      </c>
      <c r="M10465" s="267" t="b">
        <f>OR(O10465='PERAC-ngpPrcsTnD-mthncptr'!$B$1,O10465='PERAC-ngpPrcsTnD-mthncptr'!$C$1,O10465='PERAC-ngpPrcsTnD-mthncptr'!$D$1)</f>
        <v>0</v>
      </c>
      <c r="N10465" s="267">
        <f>IF(M10465=TRUE,L10465+'NPV Calcs'!$D$14,L10465)</f>
        <v>25.493812943128798</v>
      </c>
      <c r="O10465" s="267" t="str">
        <f>INDEX('EPA Tech to Policy Mapping'!$D:$D,MATCH(F10465,'EPA Tech to Policy Mapping'!$C:$C,0))</f>
        <v>waste - methane capture</v>
      </c>
    </row>
    <row r="10466" spans="1:15" hidden="1" x14ac:dyDescent="0.35">
      <c r="A10466" s="267">
        <v>2050</v>
      </c>
      <c r="B10466" s="267" t="s">
        <v>567</v>
      </c>
      <c r="C10466" s="267" t="s">
        <v>568</v>
      </c>
      <c r="D10466" s="267" t="s">
        <v>4952</v>
      </c>
      <c r="E10466" s="267" t="s">
        <v>5047</v>
      </c>
      <c r="F10466" s="267" t="s">
        <v>569</v>
      </c>
      <c r="G10466" s="267">
        <v>0</v>
      </c>
      <c r="H10466" s="267">
        <v>1.6584354816701801E-3</v>
      </c>
      <c r="I10466" s="267">
        <v>0</v>
      </c>
      <c r="J10466" s="267">
        <v>0</v>
      </c>
      <c r="K10466" s="267">
        <v>1.6584354816701801E-3</v>
      </c>
      <c r="L10466" s="267">
        <v>2.47787502725199</v>
      </c>
      <c r="M10466" s="267" t="b">
        <f>OR(O10466='PERAC-ngpPrcsTnD-mthncptr'!$B$1,O10466='PERAC-ngpPrcsTnD-mthncptr'!$C$1,O10466='PERAC-ngpPrcsTnD-mthncptr'!$D$1)</f>
        <v>0</v>
      </c>
      <c r="N10466" s="267">
        <f>IF(M10466=TRUE,L10466+'NPV Calcs'!$D$14,L10466)</f>
        <v>2.47787502725199</v>
      </c>
      <c r="O10466" s="267" t="str">
        <f>INDEX('EPA Tech to Policy Mapping'!$D:$D,MATCH(F10466,'EPA Tech to Policy Mapping'!$C:$C,0))</f>
        <v>waste - methane capture</v>
      </c>
    </row>
    <row r="10467" spans="1:15" hidden="1" x14ac:dyDescent="0.35">
      <c r="A10467" s="267">
        <v>2030</v>
      </c>
      <c r="B10467" s="267" t="s">
        <v>567</v>
      </c>
      <c r="C10467" s="267" t="s">
        <v>568</v>
      </c>
      <c r="D10467" s="267" t="s">
        <v>4952</v>
      </c>
      <c r="E10467" s="267" t="s">
        <v>5047</v>
      </c>
      <c r="F10467" s="267" t="s">
        <v>569</v>
      </c>
      <c r="G10467" s="267">
        <v>0</v>
      </c>
      <c r="H10467" s="267">
        <v>3.07799174389888E-3</v>
      </c>
      <c r="I10467" s="267">
        <v>0</v>
      </c>
      <c r="J10467" s="267">
        <v>0</v>
      </c>
      <c r="K10467" s="267">
        <v>3.07799174389888E-3</v>
      </c>
      <c r="L10467" s="267">
        <v>9.4072983573108093</v>
      </c>
      <c r="M10467" s="267" t="b">
        <f>OR(O10467='PERAC-ngpPrcsTnD-mthncptr'!$B$1,O10467='PERAC-ngpPrcsTnD-mthncptr'!$C$1,O10467='PERAC-ngpPrcsTnD-mthncptr'!$D$1)</f>
        <v>0</v>
      </c>
      <c r="N10467" s="267">
        <f>IF(M10467=TRUE,L10467+'NPV Calcs'!$D$14,L10467)</f>
        <v>9.4072983573108093</v>
      </c>
      <c r="O10467" s="267" t="str">
        <f>INDEX('EPA Tech to Policy Mapping'!$D:$D,MATCH(F10467,'EPA Tech to Policy Mapping'!$C:$C,0))</f>
        <v>waste - methane capture</v>
      </c>
    </row>
    <row r="10468" spans="1:15" hidden="1" x14ac:dyDescent="0.35">
      <c r="A10468" s="267">
        <v>2030</v>
      </c>
      <c r="B10468" s="267" t="s">
        <v>567</v>
      </c>
      <c r="C10468" s="267" t="s">
        <v>568</v>
      </c>
      <c r="D10468" s="267" t="s">
        <v>4952</v>
      </c>
      <c r="E10468" s="267" t="s">
        <v>5047</v>
      </c>
      <c r="F10468" s="267" t="s">
        <v>569</v>
      </c>
      <c r="G10468" s="267">
        <v>0</v>
      </c>
      <c r="H10468" s="267">
        <v>1.2289115930380501E-4</v>
      </c>
      <c r="I10468" s="267">
        <v>0</v>
      </c>
      <c r="J10468" s="267">
        <v>0</v>
      </c>
      <c r="K10468" s="267">
        <v>1.2289115930380501E-4</v>
      </c>
      <c r="L10468" s="267">
        <v>64.355810744079903</v>
      </c>
      <c r="M10468" s="267" t="b">
        <f>OR(O10468='PERAC-ngpPrcsTnD-mthncptr'!$B$1,O10468='PERAC-ngpPrcsTnD-mthncptr'!$C$1,O10468='PERAC-ngpPrcsTnD-mthncptr'!$D$1)</f>
        <v>0</v>
      </c>
      <c r="N10468" s="267">
        <f>IF(M10468=TRUE,L10468+'NPV Calcs'!$D$14,L10468)</f>
        <v>64.355810744079903</v>
      </c>
      <c r="O10468" s="267" t="str">
        <f>INDEX('EPA Tech to Policy Mapping'!$D:$D,MATCH(F10468,'EPA Tech to Policy Mapping'!$C:$C,0))</f>
        <v>waste - methane capture</v>
      </c>
    </row>
    <row r="10469" spans="1:15" hidden="1" x14ac:dyDescent="0.35">
      <c r="A10469" s="267">
        <v>2025</v>
      </c>
      <c r="B10469" s="267" t="s">
        <v>567</v>
      </c>
      <c r="C10469" s="267" t="s">
        <v>568</v>
      </c>
      <c r="D10469" s="267" t="s">
        <v>4952</v>
      </c>
      <c r="E10469" s="267" t="s">
        <v>5047</v>
      </c>
      <c r="F10469" s="267" t="s">
        <v>569</v>
      </c>
      <c r="G10469" s="267">
        <v>0</v>
      </c>
      <c r="H10469" s="267">
        <v>8.0351473645908498E-4</v>
      </c>
      <c r="I10469" s="267">
        <v>0</v>
      </c>
      <c r="J10469" s="267">
        <v>0</v>
      </c>
      <c r="K10469" s="267">
        <v>8.0351473645908498E-4</v>
      </c>
      <c r="L10469" s="267">
        <v>5.6979271516581598</v>
      </c>
      <c r="M10469" s="267" t="b">
        <f>OR(O10469='PERAC-ngpPrcsTnD-mthncptr'!$B$1,O10469='PERAC-ngpPrcsTnD-mthncptr'!$C$1,O10469='PERAC-ngpPrcsTnD-mthncptr'!$D$1)</f>
        <v>0</v>
      </c>
      <c r="N10469" s="267">
        <f>IF(M10469=TRUE,L10469+'NPV Calcs'!$D$14,L10469)</f>
        <v>5.6979271516581598</v>
      </c>
      <c r="O10469" s="267" t="str">
        <f>INDEX('EPA Tech to Policy Mapping'!$D:$D,MATCH(F10469,'EPA Tech to Policy Mapping'!$C:$C,0))</f>
        <v>waste - methane capture</v>
      </c>
    </row>
    <row r="10470" spans="1:15" hidden="1" x14ac:dyDescent="0.35">
      <c r="A10470" s="267">
        <v>2030</v>
      </c>
      <c r="B10470" s="267" t="s">
        <v>567</v>
      </c>
      <c r="C10470" s="267" t="s">
        <v>568</v>
      </c>
      <c r="D10470" s="267" t="s">
        <v>4952</v>
      </c>
      <c r="E10470" s="267" t="s">
        <v>5047</v>
      </c>
      <c r="F10470" s="267" t="s">
        <v>569</v>
      </c>
      <c r="G10470" s="267">
        <v>0</v>
      </c>
      <c r="H10470" s="267">
        <v>1.4409174797725701E-3</v>
      </c>
      <c r="I10470" s="267">
        <v>0</v>
      </c>
      <c r="J10470" s="267">
        <v>0</v>
      </c>
      <c r="K10470" s="267">
        <v>1.4409174797725701E-3</v>
      </c>
      <c r="L10470" s="267">
        <v>2.1584941419930601</v>
      </c>
      <c r="M10470" s="267" t="b">
        <f>OR(O10470='PERAC-ngpPrcsTnD-mthncptr'!$B$1,O10470='PERAC-ngpPrcsTnD-mthncptr'!$C$1,O10470='PERAC-ngpPrcsTnD-mthncptr'!$D$1)</f>
        <v>0</v>
      </c>
      <c r="N10470" s="267">
        <f>IF(M10470=TRUE,L10470+'NPV Calcs'!$D$14,L10470)</f>
        <v>2.1584941419930601</v>
      </c>
      <c r="O10470" s="267" t="str">
        <f>INDEX('EPA Tech to Policy Mapping'!$D:$D,MATCH(F10470,'EPA Tech to Policy Mapping'!$C:$C,0))</f>
        <v>waste - methane capture</v>
      </c>
    </row>
    <row r="10471" spans="1:15" hidden="1" x14ac:dyDescent="0.35">
      <c r="A10471" s="267">
        <v>2035</v>
      </c>
      <c r="B10471" s="267" t="s">
        <v>567</v>
      </c>
      <c r="C10471" s="267" t="s">
        <v>568</v>
      </c>
      <c r="D10471" s="267" t="s">
        <v>4952</v>
      </c>
      <c r="E10471" s="267" t="s">
        <v>5047</v>
      </c>
      <c r="F10471" s="267" t="s">
        <v>569</v>
      </c>
      <c r="G10471" s="267">
        <v>0</v>
      </c>
      <c r="H10471" s="267">
        <v>7.16062204536453E-3</v>
      </c>
      <c r="I10471" s="267">
        <v>0</v>
      </c>
      <c r="J10471" s="267">
        <v>0</v>
      </c>
      <c r="K10471" s="267">
        <v>7.16062204536453E-3</v>
      </c>
      <c r="L10471" s="267">
        <v>4.5044984589664097</v>
      </c>
      <c r="M10471" s="267" t="b">
        <f>OR(O10471='PERAC-ngpPrcsTnD-mthncptr'!$B$1,O10471='PERAC-ngpPrcsTnD-mthncptr'!$C$1,O10471='PERAC-ngpPrcsTnD-mthncptr'!$D$1)</f>
        <v>0</v>
      </c>
      <c r="N10471" s="267">
        <f>IF(M10471=TRUE,L10471+'NPV Calcs'!$D$14,L10471)</f>
        <v>4.5044984589664097</v>
      </c>
      <c r="O10471" s="267" t="str">
        <f>INDEX('EPA Tech to Policy Mapping'!$D:$D,MATCH(F10471,'EPA Tech to Policy Mapping'!$C:$C,0))</f>
        <v>waste - methane capture</v>
      </c>
    </row>
    <row r="10472" spans="1:15" hidden="1" x14ac:dyDescent="0.35">
      <c r="A10472" s="267">
        <v>2045</v>
      </c>
      <c r="B10472" s="267" t="s">
        <v>567</v>
      </c>
      <c r="C10472" s="267" t="s">
        <v>568</v>
      </c>
      <c r="D10472" s="267" t="s">
        <v>4952</v>
      </c>
      <c r="E10472" s="267" t="s">
        <v>5047</v>
      </c>
      <c r="F10472" s="267" t="s">
        <v>569</v>
      </c>
      <c r="G10472" s="267">
        <v>0</v>
      </c>
      <c r="H10472" s="267">
        <v>1.1322411683941599E-3</v>
      </c>
      <c r="I10472" s="267">
        <v>0</v>
      </c>
      <c r="J10472" s="267">
        <v>0</v>
      </c>
      <c r="K10472" s="267">
        <v>1.1322411683941599E-3</v>
      </c>
      <c r="L10472" s="267">
        <v>5.24688933257353</v>
      </c>
      <c r="M10472" s="267" t="b">
        <f>OR(O10472='PERAC-ngpPrcsTnD-mthncptr'!$B$1,O10472='PERAC-ngpPrcsTnD-mthncptr'!$C$1,O10472='PERAC-ngpPrcsTnD-mthncptr'!$D$1)</f>
        <v>0</v>
      </c>
      <c r="N10472" s="267">
        <f>IF(M10472=TRUE,L10472+'NPV Calcs'!$D$14,L10472)</f>
        <v>5.24688933257353</v>
      </c>
      <c r="O10472" s="267" t="str">
        <f>INDEX('EPA Tech to Policy Mapping'!$D:$D,MATCH(F10472,'EPA Tech to Policy Mapping'!$C:$C,0))</f>
        <v>waste - methane capture</v>
      </c>
    </row>
    <row r="10473" spans="1:15" hidden="1" x14ac:dyDescent="0.35">
      <c r="A10473" s="267">
        <v>2050</v>
      </c>
      <c r="B10473" s="267" t="s">
        <v>567</v>
      </c>
      <c r="C10473" s="267" t="s">
        <v>568</v>
      </c>
      <c r="D10473" s="267" t="s">
        <v>4952</v>
      </c>
      <c r="E10473" s="267" t="s">
        <v>5047</v>
      </c>
      <c r="F10473" s="267" t="s">
        <v>569</v>
      </c>
      <c r="G10473" s="267">
        <v>0</v>
      </c>
      <c r="H10473" s="267">
        <v>2.3317909267103801E-3</v>
      </c>
      <c r="I10473" s="267">
        <v>0</v>
      </c>
      <c r="J10473" s="267">
        <v>0</v>
      </c>
      <c r="K10473" s="267">
        <v>2.3317909267103801E-3</v>
      </c>
      <c r="L10473" s="267">
        <v>13.519597691833001</v>
      </c>
      <c r="M10473" s="267" t="b">
        <f>OR(O10473='PERAC-ngpPrcsTnD-mthncptr'!$B$1,O10473='PERAC-ngpPrcsTnD-mthncptr'!$C$1,O10473='PERAC-ngpPrcsTnD-mthncptr'!$D$1)</f>
        <v>0</v>
      </c>
      <c r="N10473" s="267">
        <f>IF(M10473=TRUE,L10473+'NPV Calcs'!$D$14,L10473)</f>
        <v>13.519597691833001</v>
      </c>
      <c r="O10473" s="267" t="str">
        <f>INDEX('EPA Tech to Policy Mapping'!$D:$D,MATCH(F10473,'EPA Tech to Policy Mapping'!$C:$C,0))</f>
        <v>waste - methane capture</v>
      </c>
    </row>
    <row r="10474" spans="1:15" hidden="1" x14ac:dyDescent="0.35">
      <c r="A10474" s="267">
        <v>2040</v>
      </c>
      <c r="B10474" s="267" t="s">
        <v>567</v>
      </c>
      <c r="C10474" s="267" t="s">
        <v>568</v>
      </c>
      <c r="D10474" s="267" t="s">
        <v>4952</v>
      </c>
      <c r="E10474" s="267" t="s">
        <v>5047</v>
      </c>
      <c r="F10474" s="267" t="s">
        <v>569</v>
      </c>
      <c r="G10474" s="267">
        <v>0</v>
      </c>
      <c r="H10474" s="267">
        <v>1.02026991399946E-3</v>
      </c>
      <c r="I10474" s="267">
        <v>0</v>
      </c>
      <c r="J10474" s="267">
        <v>0</v>
      </c>
      <c r="K10474" s="267">
        <v>1.02026991399946E-3</v>
      </c>
      <c r="L10474" s="267">
        <v>4.8222565947004004</v>
      </c>
      <c r="M10474" s="267" t="b">
        <f>OR(O10474='PERAC-ngpPrcsTnD-mthncptr'!$B$1,O10474='PERAC-ngpPrcsTnD-mthncptr'!$C$1,O10474='PERAC-ngpPrcsTnD-mthncptr'!$D$1)</f>
        <v>0</v>
      </c>
      <c r="N10474" s="267">
        <f>IF(M10474=TRUE,L10474+'NPV Calcs'!$D$14,L10474)</f>
        <v>4.8222565947004004</v>
      </c>
      <c r="O10474" s="267" t="str">
        <f>INDEX('EPA Tech to Policy Mapping'!$D:$D,MATCH(F10474,'EPA Tech to Policy Mapping'!$C:$C,0))</f>
        <v>waste - methane capture</v>
      </c>
    </row>
    <row r="10475" spans="1:15" hidden="1" x14ac:dyDescent="0.35">
      <c r="A10475" s="267">
        <v>2050</v>
      </c>
      <c r="B10475" s="267" t="s">
        <v>567</v>
      </c>
      <c r="C10475" s="267" t="s">
        <v>568</v>
      </c>
      <c r="D10475" s="267" t="s">
        <v>4952</v>
      </c>
      <c r="E10475" s="267" t="s">
        <v>5047</v>
      </c>
      <c r="F10475" s="267" t="s">
        <v>569</v>
      </c>
      <c r="G10475" s="267">
        <v>0</v>
      </c>
      <c r="H10475" s="267">
        <v>1.7736903445349301E-4</v>
      </c>
      <c r="I10475" s="267">
        <v>0</v>
      </c>
      <c r="J10475" s="267">
        <v>0</v>
      </c>
      <c r="K10475" s="267">
        <v>1.7736903445349301E-4</v>
      </c>
      <c r="L10475" s="267">
        <v>47.826300040649301</v>
      </c>
      <c r="M10475" s="267" t="b">
        <f>OR(O10475='PERAC-ngpPrcsTnD-mthncptr'!$B$1,O10475='PERAC-ngpPrcsTnD-mthncptr'!$C$1,O10475='PERAC-ngpPrcsTnD-mthncptr'!$D$1)</f>
        <v>0</v>
      </c>
      <c r="N10475" s="267">
        <f>IF(M10475=TRUE,L10475+'NPV Calcs'!$D$14,L10475)</f>
        <v>47.826300040649301</v>
      </c>
      <c r="O10475" s="267" t="str">
        <f>INDEX('EPA Tech to Policy Mapping'!$D:$D,MATCH(F10475,'EPA Tech to Policy Mapping'!$C:$C,0))</f>
        <v>waste - methane capture</v>
      </c>
    </row>
    <row r="10476" spans="1:15" hidden="1" x14ac:dyDescent="0.35">
      <c r="A10476" s="267">
        <v>2035</v>
      </c>
      <c r="B10476" s="267" t="s">
        <v>567</v>
      </c>
      <c r="C10476" s="267" t="s">
        <v>568</v>
      </c>
      <c r="D10476" s="267" t="s">
        <v>4952</v>
      </c>
      <c r="E10476" s="267" t="s">
        <v>5047</v>
      </c>
      <c r="F10476" s="267" t="s">
        <v>569</v>
      </c>
      <c r="G10476" s="267">
        <v>0</v>
      </c>
      <c r="H10476" s="267">
        <v>1.4036021596376E-4</v>
      </c>
      <c r="I10476" s="267">
        <v>0</v>
      </c>
      <c r="J10476" s="267">
        <v>0</v>
      </c>
      <c r="K10476" s="267">
        <v>1.4036021596376E-4</v>
      </c>
      <c r="L10476" s="267">
        <v>57.205136790289799</v>
      </c>
      <c r="M10476" s="267" t="b">
        <f>OR(O10476='PERAC-ngpPrcsTnD-mthncptr'!$B$1,O10476='PERAC-ngpPrcsTnD-mthncptr'!$C$1,O10476='PERAC-ngpPrcsTnD-mthncptr'!$D$1)</f>
        <v>0</v>
      </c>
      <c r="N10476" s="267">
        <f>IF(M10476=TRUE,L10476+'NPV Calcs'!$D$14,L10476)</f>
        <v>57.205136790289799</v>
      </c>
      <c r="O10476" s="267" t="str">
        <f>INDEX('EPA Tech to Policy Mapping'!$D:$D,MATCH(F10476,'EPA Tech to Policy Mapping'!$C:$C,0))</f>
        <v>waste - methane capture</v>
      </c>
    </row>
    <row r="10477" spans="1:15" hidden="1" x14ac:dyDescent="0.35">
      <c r="A10477" s="267">
        <v>2050</v>
      </c>
      <c r="B10477" s="267" t="s">
        <v>567</v>
      </c>
      <c r="C10477" s="267" t="s">
        <v>568</v>
      </c>
      <c r="D10477" s="267" t="s">
        <v>4952</v>
      </c>
      <c r="E10477" s="267" t="s">
        <v>5047</v>
      </c>
      <c r="F10477" s="267" t="s">
        <v>569</v>
      </c>
      <c r="G10477" s="267">
        <v>0</v>
      </c>
      <c r="H10477" s="267">
        <v>1.4058362366293901E-3</v>
      </c>
      <c r="I10477" s="267">
        <v>0</v>
      </c>
      <c r="J10477" s="267">
        <v>0</v>
      </c>
      <c r="K10477" s="267">
        <v>1.4058362366293901E-3</v>
      </c>
      <c r="L10477" s="267">
        <v>2.9707333272084799</v>
      </c>
      <c r="M10477" s="267" t="b">
        <f>OR(O10477='PERAC-ngpPrcsTnD-mthncptr'!$B$1,O10477='PERAC-ngpPrcsTnD-mthncptr'!$C$1,O10477='PERAC-ngpPrcsTnD-mthncptr'!$D$1)</f>
        <v>0</v>
      </c>
      <c r="N10477" s="267">
        <f>IF(M10477=TRUE,L10477+'NPV Calcs'!$D$14,L10477)</f>
        <v>2.9707333272084799</v>
      </c>
      <c r="O10477" s="267" t="str">
        <f>INDEX('EPA Tech to Policy Mapping'!$D:$D,MATCH(F10477,'EPA Tech to Policy Mapping'!$C:$C,0))</f>
        <v>waste - methane capture</v>
      </c>
    </row>
    <row r="10478" spans="1:15" hidden="1" x14ac:dyDescent="0.35">
      <c r="A10478" s="267">
        <v>2045</v>
      </c>
      <c r="B10478" s="267" t="s">
        <v>567</v>
      </c>
      <c r="C10478" s="267" t="s">
        <v>568</v>
      </c>
      <c r="D10478" s="267" t="s">
        <v>4952</v>
      </c>
      <c r="E10478" s="267" t="s">
        <v>5047</v>
      </c>
      <c r="F10478" s="267" t="s">
        <v>569</v>
      </c>
      <c r="G10478" s="267">
        <v>0</v>
      </c>
      <c r="H10478" s="267">
        <v>5.0891999408198701E-4</v>
      </c>
      <c r="I10478" s="267">
        <v>0</v>
      </c>
      <c r="J10478" s="267">
        <v>0</v>
      </c>
      <c r="K10478" s="267">
        <v>5.0891999408198701E-4</v>
      </c>
      <c r="L10478" s="267">
        <v>14.0132440688605</v>
      </c>
      <c r="M10478" s="267" t="b">
        <f>OR(O10478='PERAC-ngpPrcsTnD-mthncptr'!$B$1,O10478='PERAC-ngpPrcsTnD-mthncptr'!$C$1,O10478='PERAC-ngpPrcsTnD-mthncptr'!$D$1)</f>
        <v>0</v>
      </c>
      <c r="N10478" s="267">
        <f>IF(M10478=TRUE,L10478+'NPV Calcs'!$D$14,L10478)</f>
        <v>14.0132440688605</v>
      </c>
      <c r="O10478" s="267" t="str">
        <f>INDEX('EPA Tech to Policy Mapping'!$D:$D,MATCH(F10478,'EPA Tech to Policy Mapping'!$C:$C,0))</f>
        <v>waste - methane capture</v>
      </c>
    </row>
    <row r="10479" spans="1:15" hidden="1" x14ac:dyDescent="0.35">
      <c r="A10479" s="267">
        <v>2050</v>
      </c>
      <c r="B10479" s="267" t="s">
        <v>567</v>
      </c>
      <c r="C10479" s="267" t="s">
        <v>568</v>
      </c>
      <c r="D10479" s="267" t="s">
        <v>4952</v>
      </c>
      <c r="E10479" s="267" t="s">
        <v>5047</v>
      </c>
      <c r="F10479" s="267" t="s">
        <v>569</v>
      </c>
      <c r="G10479" s="267">
        <v>0</v>
      </c>
      <c r="H10479" s="267">
        <v>2.95712276034466E-3</v>
      </c>
      <c r="I10479" s="267">
        <v>0</v>
      </c>
      <c r="J10479" s="267">
        <v>0</v>
      </c>
      <c r="K10479" s="267">
        <v>2.95712276034466E-3</v>
      </c>
      <c r="L10479" s="267">
        <v>14.844182838519099</v>
      </c>
      <c r="M10479" s="267" t="b">
        <f>OR(O10479='PERAC-ngpPrcsTnD-mthncptr'!$B$1,O10479='PERAC-ngpPrcsTnD-mthncptr'!$C$1,O10479='PERAC-ngpPrcsTnD-mthncptr'!$D$1)</f>
        <v>0</v>
      </c>
      <c r="N10479" s="267">
        <f>IF(M10479=TRUE,L10479+'NPV Calcs'!$D$14,L10479)</f>
        <v>14.844182838519099</v>
      </c>
      <c r="O10479" s="267" t="str">
        <f>INDEX('EPA Tech to Policy Mapping'!$D:$D,MATCH(F10479,'EPA Tech to Policy Mapping'!$C:$C,0))</f>
        <v>waste - methane capture</v>
      </c>
    </row>
    <row r="10480" spans="1:15" hidden="1" x14ac:dyDescent="0.35">
      <c r="A10480" s="267">
        <v>2030</v>
      </c>
      <c r="B10480" s="267" t="s">
        <v>567</v>
      </c>
      <c r="C10480" s="267" t="s">
        <v>568</v>
      </c>
      <c r="D10480" s="267" t="s">
        <v>4952</v>
      </c>
      <c r="E10480" s="267" t="s">
        <v>5047</v>
      </c>
      <c r="F10480" s="267" t="s">
        <v>569</v>
      </c>
      <c r="G10480" s="267">
        <v>0</v>
      </c>
      <c r="H10480" s="267">
        <v>7.4988013775624605E-4</v>
      </c>
      <c r="I10480" s="267">
        <v>0</v>
      </c>
      <c r="J10480" s="267">
        <v>0</v>
      </c>
      <c r="K10480" s="267">
        <v>7.4988013775624605E-4</v>
      </c>
      <c r="L10480" s="267">
        <v>7.3883464505729401</v>
      </c>
      <c r="M10480" s="267" t="b">
        <f>OR(O10480='PERAC-ngpPrcsTnD-mthncptr'!$B$1,O10480='PERAC-ngpPrcsTnD-mthncptr'!$C$1,O10480='PERAC-ngpPrcsTnD-mthncptr'!$D$1)</f>
        <v>0</v>
      </c>
      <c r="N10480" s="267">
        <f>IF(M10480=TRUE,L10480+'NPV Calcs'!$D$14,L10480)</f>
        <v>7.3883464505729401</v>
      </c>
      <c r="O10480" s="267" t="str">
        <f>INDEX('EPA Tech to Policy Mapping'!$D:$D,MATCH(F10480,'EPA Tech to Policy Mapping'!$C:$C,0))</f>
        <v>waste - methane capture</v>
      </c>
    </row>
    <row r="10481" spans="1:15" hidden="1" x14ac:dyDescent="0.35">
      <c r="A10481" s="267">
        <v>2035</v>
      </c>
      <c r="B10481" s="267" t="s">
        <v>567</v>
      </c>
      <c r="C10481" s="267" t="s">
        <v>568</v>
      </c>
      <c r="D10481" s="267" t="s">
        <v>4952</v>
      </c>
      <c r="E10481" s="267" t="s">
        <v>5047</v>
      </c>
      <c r="F10481" s="267" t="s">
        <v>569</v>
      </c>
      <c r="G10481" s="267">
        <v>0</v>
      </c>
      <c r="H10481" s="267">
        <v>3.3354351439950802E-4</v>
      </c>
      <c r="I10481" s="267">
        <v>0</v>
      </c>
      <c r="J10481" s="267">
        <v>0</v>
      </c>
      <c r="K10481" s="267">
        <v>3.3354351439950802E-4</v>
      </c>
      <c r="L10481" s="267">
        <v>22.8733915002706</v>
      </c>
      <c r="M10481" s="267" t="b">
        <f>OR(O10481='PERAC-ngpPrcsTnD-mthncptr'!$B$1,O10481='PERAC-ngpPrcsTnD-mthncptr'!$C$1,O10481='PERAC-ngpPrcsTnD-mthncptr'!$D$1)</f>
        <v>0</v>
      </c>
      <c r="N10481" s="267">
        <f>IF(M10481=TRUE,L10481+'NPV Calcs'!$D$14,L10481)</f>
        <v>22.8733915002706</v>
      </c>
      <c r="O10481" s="267" t="str">
        <f>INDEX('EPA Tech to Policy Mapping'!$D:$D,MATCH(F10481,'EPA Tech to Policy Mapping'!$C:$C,0))</f>
        <v>waste - methane capture</v>
      </c>
    </row>
    <row r="10482" spans="1:15" hidden="1" x14ac:dyDescent="0.35">
      <c r="A10482" s="267">
        <v>2030</v>
      </c>
      <c r="B10482" s="267" t="s">
        <v>567</v>
      </c>
      <c r="C10482" s="267" t="s">
        <v>568</v>
      </c>
      <c r="D10482" s="267" t="s">
        <v>4952</v>
      </c>
      <c r="E10482" s="267" t="s">
        <v>5047</v>
      </c>
      <c r="F10482" s="267" t="s">
        <v>569</v>
      </c>
      <c r="G10482" s="267">
        <v>0</v>
      </c>
      <c r="H10482" s="267">
        <v>6.4862067228716402E-4</v>
      </c>
      <c r="I10482" s="267">
        <v>0</v>
      </c>
      <c r="J10482" s="267">
        <v>0</v>
      </c>
      <c r="K10482" s="267">
        <v>6.4862067228716402E-4</v>
      </c>
      <c r="L10482" s="267">
        <v>9.2305390037358492</v>
      </c>
      <c r="M10482" s="267" t="b">
        <f>OR(O10482='PERAC-ngpPrcsTnD-mthncptr'!$B$1,O10482='PERAC-ngpPrcsTnD-mthncptr'!$C$1,O10482='PERAC-ngpPrcsTnD-mthncptr'!$D$1)</f>
        <v>0</v>
      </c>
      <c r="N10482" s="267">
        <f>IF(M10482=TRUE,L10482+'NPV Calcs'!$D$14,L10482)</f>
        <v>9.2305390037358492</v>
      </c>
      <c r="O10482" s="267" t="str">
        <f>INDEX('EPA Tech to Policy Mapping'!$D:$D,MATCH(F10482,'EPA Tech to Policy Mapping'!$C:$C,0))</f>
        <v>waste - methane capture</v>
      </c>
    </row>
    <row r="10483" spans="1:15" hidden="1" x14ac:dyDescent="0.35">
      <c r="A10483" s="267">
        <v>2050</v>
      </c>
      <c r="B10483" s="267" t="s">
        <v>567</v>
      </c>
      <c r="C10483" s="267" t="s">
        <v>568</v>
      </c>
      <c r="D10483" s="267" t="s">
        <v>4952</v>
      </c>
      <c r="E10483" s="267" t="s">
        <v>5047</v>
      </c>
      <c r="F10483" s="267" t="s">
        <v>569</v>
      </c>
      <c r="G10483" s="267">
        <v>0</v>
      </c>
      <c r="H10483" s="267">
        <v>2.4600861519567401E-4</v>
      </c>
      <c r="I10483" s="267">
        <v>0</v>
      </c>
      <c r="J10483" s="267">
        <v>0</v>
      </c>
      <c r="K10483" s="267">
        <v>2.4600861519567401E-4</v>
      </c>
      <c r="L10483" s="267">
        <v>40.705721465149601</v>
      </c>
      <c r="M10483" s="267" t="b">
        <f>OR(O10483='PERAC-ngpPrcsTnD-mthncptr'!$B$1,O10483='PERAC-ngpPrcsTnD-mthncptr'!$C$1,O10483='PERAC-ngpPrcsTnD-mthncptr'!$D$1)</f>
        <v>0</v>
      </c>
      <c r="N10483" s="267">
        <f>IF(M10483=TRUE,L10483+'NPV Calcs'!$D$14,L10483)</f>
        <v>40.705721465149601</v>
      </c>
      <c r="O10483" s="267" t="str">
        <f>INDEX('EPA Tech to Policy Mapping'!$D:$D,MATCH(F10483,'EPA Tech to Policy Mapping'!$C:$C,0))</f>
        <v>waste - methane capture</v>
      </c>
    </row>
    <row r="10484" spans="1:15" hidden="1" x14ac:dyDescent="0.35">
      <c r="A10484" s="267">
        <v>2045</v>
      </c>
      <c r="B10484" s="267" t="s">
        <v>567</v>
      </c>
      <c r="C10484" s="267" t="s">
        <v>568</v>
      </c>
      <c r="D10484" s="267" t="s">
        <v>4952</v>
      </c>
      <c r="E10484" s="267" t="s">
        <v>5047</v>
      </c>
      <c r="F10484" s="267" t="s">
        <v>569</v>
      </c>
      <c r="G10484" s="267">
        <v>0</v>
      </c>
      <c r="H10484" s="267">
        <v>1.05487367979888E-4</v>
      </c>
      <c r="I10484" s="267">
        <v>0</v>
      </c>
      <c r="J10484" s="267">
        <v>0</v>
      </c>
      <c r="K10484" s="267">
        <v>1.05487367979888E-4</v>
      </c>
      <c r="L10484" s="267">
        <v>151.24936445150701</v>
      </c>
      <c r="M10484" s="267" t="b">
        <f>OR(O10484='PERAC-ngpPrcsTnD-mthncptr'!$B$1,O10484='PERAC-ngpPrcsTnD-mthncptr'!$C$1,O10484='PERAC-ngpPrcsTnD-mthncptr'!$D$1)</f>
        <v>0</v>
      </c>
      <c r="N10484" s="267">
        <f>IF(M10484=TRUE,L10484+'NPV Calcs'!$D$14,L10484)</f>
        <v>151.24936445150701</v>
      </c>
      <c r="O10484" s="267" t="str">
        <f>INDEX('EPA Tech to Policy Mapping'!$D:$D,MATCH(F10484,'EPA Tech to Policy Mapping'!$C:$C,0))</f>
        <v>waste - methane capture</v>
      </c>
    </row>
    <row r="10485" spans="1:15" hidden="1" x14ac:dyDescent="0.35">
      <c r="A10485" s="267">
        <v>2030</v>
      </c>
      <c r="B10485" s="267" t="s">
        <v>567</v>
      </c>
      <c r="C10485" s="267" t="s">
        <v>568</v>
      </c>
      <c r="D10485" s="267" t="s">
        <v>4952</v>
      </c>
      <c r="E10485" s="267" t="s">
        <v>5047</v>
      </c>
      <c r="F10485" s="267" t="s">
        <v>569</v>
      </c>
      <c r="G10485" s="267">
        <v>0</v>
      </c>
      <c r="H10485" s="267">
        <v>1.4283888864339801E-3</v>
      </c>
      <c r="I10485" s="267">
        <v>0</v>
      </c>
      <c r="J10485" s="267">
        <v>0</v>
      </c>
      <c r="K10485" s="267">
        <v>1.4283888864339801E-3</v>
      </c>
      <c r="L10485" s="267">
        <v>2.2813395964156</v>
      </c>
      <c r="M10485" s="267" t="b">
        <f>OR(O10485='PERAC-ngpPrcsTnD-mthncptr'!$B$1,O10485='PERAC-ngpPrcsTnD-mthncptr'!$C$1,O10485='PERAC-ngpPrcsTnD-mthncptr'!$D$1)</f>
        <v>0</v>
      </c>
      <c r="N10485" s="267">
        <f>IF(M10485=TRUE,L10485+'NPV Calcs'!$D$14,L10485)</f>
        <v>2.2813395964156</v>
      </c>
      <c r="O10485" s="267" t="str">
        <f>INDEX('EPA Tech to Policy Mapping'!$D:$D,MATCH(F10485,'EPA Tech to Policy Mapping'!$C:$C,0))</f>
        <v>waste - methane capture</v>
      </c>
    </row>
    <row r="10486" spans="1:15" hidden="1" x14ac:dyDescent="0.35">
      <c r="A10486" s="267">
        <v>2035</v>
      </c>
      <c r="B10486" s="267" t="s">
        <v>567</v>
      </c>
      <c r="C10486" s="267" t="s">
        <v>568</v>
      </c>
      <c r="D10486" s="267" t="s">
        <v>4952</v>
      </c>
      <c r="E10486" s="267" t="s">
        <v>5047</v>
      </c>
      <c r="F10486" s="267" t="s">
        <v>569</v>
      </c>
      <c r="G10486" s="267">
        <v>0</v>
      </c>
      <c r="H10486" s="267">
        <v>1.2497405419424501E-4</v>
      </c>
      <c r="I10486" s="267">
        <v>0</v>
      </c>
      <c r="J10486" s="267">
        <v>0</v>
      </c>
      <c r="K10486" s="267">
        <v>1.2497405419424501E-4</v>
      </c>
      <c r="L10486" s="267">
        <v>64.915614865920105</v>
      </c>
      <c r="M10486" s="267" t="b">
        <f>OR(O10486='PERAC-ngpPrcsTnD-mthncptr'!$B$1,O10486='PERAC-ngpPrcsTnD-mthncptr'!$C$1,O10486='PERAC-ngpPrcsTnD-mthncptr'!$D$1)</f>
        <v>0</v>
      </c>
      <c r="N10486" s="267">
        <f>IF(M10486=TRUE,L10486+'NPV Calcs'!$D$14,L10486)</f>
        <v>64.915614865920105</v>
      </c>
      <c r="O10486" s="267" t="str">
        <f>INDEX('EPA Tech to Policy Mapping'!$D:$D,MATCH(F10486,'EPA Tech to Policy Mapping'!$C:$C,0))</f>
        <v>waste - methane capture</v>
      </c>
    </row>
    <row r="10487" spans="1:15" hidden="1" x14ac:dyDescent="0.35">
      <c r="A10487" s="267">
        <v>2025</v>
      </c>
      <c r="B10487" s="267" t="s">
        <v>567</v>
      </c>
      <c r="C10487" s="267" t="s">
        <v>568</v>
      </c>
      <c r="D10487" s="267" t="s">
        <v>4952</v>
      </c>
      <c r="E10487" s="267" t="s">
        <v>5047</v>
      </c>
      <c r="F10487" s="267" t="s">
        <v>569</v>
      </c>
      <c r="G10487" s="267">
        <v>0</v>
      </c>
      <c r="H10487" s="267">
        <v>3.5410104065314302E-4</v>
      </c>
      <c r="I10487" s="267">
        <v>0</v>
      </c>
      <c r="J10487" s="267">
        <v>0</v>
      </c>
      <c r="K10487" s="267">
        <v>3.5410104065314302E-4</v>
      </c>
      <c r="L10487" s="267">
        <v>26.703610682237802</v>
      </c>
      <c r="M10487" s="267" t="b">
        <f>OR(O10487='PERAC-ngpPrcsTnD-mthncptr'!$B$1,O10487='PERAC-ngpPrcsTnD-mthncptr'!$C$1,O10487='PERAC-ngpPrcsTnD-mthncptr'!$D$1)</f>
        <v>0</v>
      </c>
      <c r="N10487" s="267">
        <f>IF(M10487=TRUE,L10487+'NPV Calcs'!$D$14,L10487)</f>
        <v>26.703610682237802</v>
      </c>
      <c r="O10487" s="267" t="str">
        <f>INDEX('EPA Tech to Policy Mapping'!$D:$D,MATCH(F10487,'EPA Tech to Policy Mapping'!$C:$C,0))</f>
        <v>waste - methane capture</v>
      </c>
    </row>
    <row r="10488" spans="1:15" hidden="1" x14ac:dyDescent="0.35">
      <c r="A10488" s="267">
        <v>2050</v>
      </c>
      <c r="B10488" s="267" t="s">
        <v>567</v>
      </c>
      <c r="C10488" s="267" t="s">
        <v>568</v>
      </c>
      <c r="D10488" s="267" t="s">
        <v>4952</v>
      </c>
      <c r="E10488" s="267" t="s">
        <v>5047</v>
      </c>
      <c r="F10488" s="267" t="s">
        <v>569</v>
      </c>
      <c r="G10488" s="267">
        <v>0</v>
      </c>
      <c r="H10488" s="267">
        <v>1.6910403608791E-4</v>
      </c>
      <c r="I10488" s="267">
        <v>0</v>
      </c>
      <c r="J10488" s="267">
        <v>0</v>
      </c>
      <c r="K10488" s="267">
        <v>1.6910403608791E-4</v>
      </c>
      <c r="L10488" s="267">
        <v>61.354791306746797</v>
      </c>
      <c r="M10488" s="267" t="b">
        <f>OR(O10488='PERAC-ngpPrcsTnD-mthncptr'!$B$1,O10488='PERAC-ngpPrcsTnD-mthncptr'!$C$1,O10488='PERAC-ngpPrcsTnD-mthncptr'!$D$1)</f>
        <v>0</v>
      </c>
      <c r="N10488" s="267">
        <f>IF(M10488=TRUE,L10488+'NPV Calcs'!$D$14,L10488)</f>
        <v>61.354791306746797</v>
      </c>
      <c r="O10488" s="267" t="str">
        <f>INDEX('EPA Tech to Policy Mapping'!$D:$D,MATCH(F10488,'EPA Tech to Policy Mapping'!$C:$C,0))</f>
        <v>waste - methane capture</v>
      </c>
    </row>
    <row r="10489" spans="1:15" hidden="1" x14ac:dyDescent="0.35">
      <c r="A10489" s="267">
        <v>2050</v>
      </c>
      <c r="B10489" s="267" t="s">
        <v>567</v>
      </c>
      <c r="C10489" s="267" t="s">
        <v>568</v>
      </c>
      <c r="D10489" s="267" t="s">
        <v>4952</v>
      </c>
      <c r="E10489" s="267" t="s">
        <v>5047</v>
      </c>
      <c r="F10489" s="267" t="s">
        <v>569</v>
      </c>
      <c r="G10489" s="267">
        <v>0</v>
      </c>
      <c r="H10489" s="267">
        <v>2.6554708040050401E-3</v>
      </c>
      <c r="I10489" s="267">
        <v>0</v>
      </c>
      <c r="J10489" s="267">
        <v>0</v>
      </c>
      <c r="K10489" s="267">
        <v>2.6554708040050401E-3</v>
      </c>
      <c r="L10489" s="267">
        <v>10.5033474653147</v>
      </c>
      <c r="M10489" s="267" t="b">
        <f>OR(O10489='PERAC-ngpPrcsTnD-mthncptr'!$B$1,O10489='PERAC-ngpPrcsTnD-mthncptr'!$C$1,O10489='PERAC-ngpPrcsTnD-mthncptr'!$D$1)</f>
        <v>0</v>
      </c>
      <c r="N10489" s="267">
        <f>IF(M10489=TRUE,L10489+'NPV Calcs'!$D$14,L10489)</f>
        <v>10.5033474653147</v>
      </c>
      <c r="O10489" s="267" t="str">
        <f>INDEX('EPA Tech to Policy Mapping'!$D:$D,MATCH(F10489,'EPA Tech to Policy Mapping'!$C:$C,0))</f>
        <v>waste - methane capture</v>
      </c>
    </row>
    <row r="10490" spans="1:15" hidden="1" x14ac:dyDescent="0.35">
      <c r="A10490" s="267">
        <v>2040</v>
      </c>
      <c r="B10490" s="267" t="s">
        <v>567</v>
      </c>
      <c r="C10490" s="267" t="s">
        <v>568</v>
      </c>
      <c r="D10490" s="267" t="s">
        <v>4952</v>
      </c>
      <c r="E10490" s="267" t="s">
        <v>5047</v>
      </c>
      <c r="F10490" s="267" t="s">
        <v>569</v>
      </c>
      <c r="G10490" s="267">
        <v>0</v>
      </c>
      <c r="H10490" s="267">
        <v>2.37946736697252E-4</v>
      </c>
      <c r="I10490" s="267">
        <v>0</v>
      </c>
      <c r="J10490" s="267">
        <v>0</v>
      </c>
      <c r="K10490" s="267">
        <v>2.37946736697252E-4</v>
      </c>
      <c r="L10490" s="267">
        <v>41.288904285002502</v>
      </c>
      <c r="M10490" s="267" t="b">
        <f>OR(O10490='PERAC-ngpPrcsTnD-mthncptr'!$B$1,O10490='PERAC-ngpPrcsTnD-mthncptr'!$C$1,O10490='PERAC-ngpPrcsTnD-mthncptr'!$D$1)</f>
        <v>0</v>
      </c>
      <c r="N10490" s="267">
        <f>IF(M10490=TRUE,L10490+'NPV Calcs'!$D$14,L10490)</f>
        <v>41.288904285002502</v>
      </c>
      <c r="O10490" s="267" t="str">
        <f>INDEX('EPA Tech to Policy Mapping'!$D:$D,MATCH(F10490,'EPA Tech to Policy Mapping'!$C:$C,0))</f>
        <v>waste - methane capture</v>
      </c>
    </row>
    <row r="10491" spans="1:15" hidden="1" x14ac:dyDescent="0.35">
      <c r="A10491" s="267">
        <v>2035</v>
      </c>
      <c r="B10491" s="267" t="s">
        <v>567</v>
      </c>
      <c r="C10491" s="267" t="s">
        <v>568</v>
      </c>
      <c r="D10491" s="267" t="s">
        <v>4952</v>
      </c>
      <c r="E10491" s="267" t="s">
        <v>5047</v>
      </c>
      <c r="F10491" s="267" t="s">
        <v>569</v>
      </c>
      <c r="G10491" s="267">
        <v>0</v>
      </c>
      <c r="H10491" s="267">
        <v>1.6631037594472999E-4</v>
      </c>
      <c r="I10491" s="267">
        <v>0</v>
      </c>
      <c r="J10491" s="267">
        <v>0</v>
      </c>
      <c r="K10491" s="267">
        <v>1.6631037594472999E-4</v>
      </c>
      <c r="L10491" s="267">
        <v>48.611520369500198</v>
      </c>
      <c r="M10491" s="267" t="b">
        <f>OR(O10491='PERAC-ngpPrcsTnD-mthncptr'!$B$1,O10491='PERAC-ngpPrcsTnD-mthncptr'!$C$1,O10491='PERAC-ngpPrcsTnD-mthncptr'!$D$1)</f>
        <v>0</v>
      </c>
      <c r="N10491" s="267">
        <f>IF(M10491=TRUE,L10491+'NPV Calcs'!$D$14,L10491)</f>
        <v>48.611520369500198</v>
      </c>
      <c r="O10491" s="267" t="str">
        <f>INDEX('EPA Tech to Policy Mapping'!$D:$D,MATCH(F10491,'EPA Tech to Policy Mapping'!$C:$C,0))</f>
        <v>waste - methane capture</v>
      </c>
    </row>
    <row r="10492" spans="1:15" hidden="1" x14ac:dyDescent="0.35">
      <c r="A10492" s="267">
        <v>2050</v>
      </c>
      <c r="B10492" s="267" t="s">
        <v>567</v>
      </c>
      <c r="C10492" s="267" t="s">
        <v>568</v>
      </c>
      <c r="D10492" s="267" t="s">
        <v>4952</v>
      </c>
      <c r="E10492" s="267" t="s">
        <v>5047</v>
      </c>
      <c r="F10492" s="267" t="s">
        <v>569</v>
      </c>
      <c r="G10492" s="267">
        <v>0</v>
      </c>
      <c r="H10492" s="267">
        <v>8.5343231122103895E-4</v>
      </c>
      <c r="I10492" s="267">
        <v>0</v>
      </c>
      <c r="J10492" s="267">
        <v>0</v>
      </c>
      <c r="K10492" s="267">
        <v>8.5343231122103895E-4</v>
      </c>
      <c r="L10492" s="267">
        <v>7.9446239495526996</v>
      </c>
      <c r="M10492" s="267" t="b">
        <f>OR(O10492='PERAC-ngpPrcsTnD-mthncptr'!$B$1,O10492='PERAC-ngpPrcsTnD-mthncptr'!$C$1,O10492='PERAC-ngpPrcsTnD-mthncptr'!$D$1)</f>
        <v>0</v>
      </c>
      <c r="N10492" s="267">
        <f>IF(M10492=TRUE,L10492+'NPV Calcs'!$D$14,L10492)</f>
        <v>7.9446239495526996</v>
      </c>
      <c r="O10492" s="267" t="str">
        <f>INDEX('EPA Tech to Policy Mapping'!$D:$D,MATCH(F10492,'EPA Tech to Policy Mapping'!$C:$C,0))</f>
        <v>waste - methane capture</v>
      </c>
    </row>
    <row r="10493" spans="1:15" hidden="1" x14ac:dyDescent="0.35">
      <c r="A10493" s="267">
        <v>2030</v>
      </c>
      <c r="B10493" s="267" t="s">
        <v>567</v>
      </c>
      <c r="C10493" s="267" t="s">
        <v>568</v>
      </c>
      <c r="D10493" s="267" t="s">
        <v>4952</v>
      </c>
      <c r="E10493" s="267" t="s">
        <v>5047</v>
      </c>
      <c r="F10493" s="267" t="s">
        <v>569</v>
      </c>
      <c r="G10493" s="267">
        <v>0</v>
      </c>
      <c r="H10493" s="267">
        <v>2.09709114144787E-4</v>
      </c>
      <c r="I10493" s="267">
        <v>0</v>
      </c>
      <c r="J10493" s="267">
        <v>0</v>
      </c>
      <c r="K10493" s="267">
        <v>2.09709114144787E-4</v>
      </c>
      <c r="L10493" s="267">
        <v>36.263414346158797</v>
      </c>
      <c r="M10493" s="267" t="b">
        <f>OR(O10493='PERAC-ngpPrcsTnD-mthncptr'!$B$1,O10493='PERAC-ngpPrcsTnD-mthncptr'!$C$1,O10493='PERAC-ngpPrcsTnD-mthncptr'!$D$1)</f>
        <v>0</v>
      </c>
      <c r="N10493" s="267">
        <f>IF(M10493=TRUE,L10493+'NPV Calcs'!$D$14,L10493)</f>
        <v>36.263414346158797</v>
      </c>
      <c r="O10493" s="267" t="str">
        <f>INDEX('EPA Tech to Policy Mapping'!$D:$D,MATCH(F10493,'EPA Tech to Policy Mapping'!$C:$C,0))</f>
        <v>waste - methane capture</v>
      </c>
    </row>
    <row r="10494" spans="1:15" hidden="1" x14ac:dyDescent="0.35">
      <c r="A10494" s="267">
        <v>2045</v>
      </c>
      <c r="B10494" s="267" t="s">
        <v>567</v>
      </c>
      <c r="C10494" s="267" t="s">
        <v>568</v>
      </c>
      <c r="D10494" s="267" t="s">
        <v>4952</v>
      </c>
      <c r="E10494" s="267" t="s">
        <v>5047</v>
      </c>
      <c r="F10494" s="267" t="s">
        <v>569</v>
      </c>
      <c r="G10494" s="267">
        <v>0</v>
      </c>
      <c r="H10494" s="267">
        <v>3.4876310902689399E-4</v>
      </c>
      <c r="I10494" s="267">
        <v>0</v>
      </c>
      <c r="J10494" s="267">
        <v>0</v>
      </c>
      <c r="K10494" s="267">
        <v>3.4876310902689399E-4</v>
      </c>
      <c r="L10494" s="267">
        <v>23.120339680144799</v>
      </c>
      <c r="M10494" s="267" t="b">
        <f>OR(O10494='PERAC-ngpPrcsTnD-mthncptr'!$B$1,O10494='PERAC-ngpPrcsTnD-mthncptr'!$C$1,O10494='PERAC-ngpPrcsTnD-mthncptr'!$D$1)</f>
        <v>0</v>
      </c>
      <c r="N10494" s="267">
        <f>IF(M10494=TRUE,L10494+'NPV Calcs'!$D$14,L10494)</f>
        <v>23.120339680144799</v>
      </c>
      <c r="O10494" s="267" t="str">
        <f>INDEX('EPA Tech to Policy Mapping'!$D:$D,MATCH(F10494,'EPA Tech to Policy Mapping'!$C:$C,0))</f>
        <v>waste - methane capture</v>
      </c>
    </row>
    <row r="10495" spans="1:15" hidden="1" x14ac:dyDescent="0.35">
      <c r="A10495" s="267">
        <v>2030</v>
      </c>
      <c r="B10495" s="267" t="s">
        <v>567</v>
      </c>
      <c r="C10495" s="267" t="s">
        <v>568</v>
      </c>
      <c r="D10495" s="267" t="s">
        <v>4952</v>
      </c>
      <c r="E10495" s="267" t="s">
        <v>5047</v>
      </c>
      <c r="F10495" s="267" t="s">
        <v>569</v>
      </c>
      <c r="G10495" s="267">
        <v>0</v>
      </c>
      <c r="H10495" s="267">
        <v>7.0588790614437805E-4</v>
      </c>
      <c r="I10495" s="267">
        <v>0</v>
      </c>
      <c r="J10495" s="267">
        <v>0</v>
      </c>
      <c r="K10495" s="267">
        <v>7.0588790614437805E-4</v>
      </c>
      <c r="L10495" s="267">
        <v>19.669841550985002</v>
      </c>
      <c r="M10495" s="267" t="b">
        <f>OR(O10495='PERAC-ngpPrcsTnD-mthncptr'!$B$1,O10495='PERAC-ngpPrcsTnD-mthncptr'!$C$1,O10495='PERAC-ngpPrcsTnD-mthncptr'!$D$1)</f>
        <v>0</v>
      </c>
      <c r="N10495" s="267">
        <f>IF(M10495=TRUE,L10495+'NPV Calcs'!$D$14,L10495)</f>
        <v>19.669841550985002</v>
      </c>
      <c r="O10495" s="267" t="str">
        <f>INDEX('EPA Tech to Policy Mapping'!$D:$D,MATCH(F10495,'EPA Tech to Policy Mapping'!$C:$C,0))</f>
        <v>waste - methane capture</v>
      </c>
    </row>
    <row r="10496" spans="1:15" hidden="1" x14ac:dyDescent="0.35">
      <c r="A10496" s="267">
        <v>2030</v>
      </c>
      <c r="B10496" s="267" t="s">
        <v>567</v>
      </c>
      <c r="C10496" s="267" t="s">
        <v>568</v>
      </c>
      <c r="D10496" s="267" t="s">
        <v>4952</v>
      </c>
      <c r="E10496" s="267" t="s">
        <v>5047</v>
      </c>
      <c r="F10496" s="267" t="s">
        <v>569</v>
      </c>
      <c r="G10496" s="267">
        <v>0</v>
      </c>
      <c r="H10496" s="267">
        <v>3.6715792921057601E-4</v>
      </c>
      <c r="I10496" s="267">
        <v>0</v>
      </c>
      <c r="J10496" s="267">
        <v>0</v>
      </c>
      <c r="K10496" s="267">
        <v>3.6715792921057601E-4</v>
      </c>
      <c r="L10496" s="267">
        <v>23.098617725444299</v>
      </c>
      <c r="M10496" s="267" t="b">
        <f>OR(O10496='PERAC-ngpPrcsTnD-mthncptr'!$B$1,O10496='PERAC-ngpPrcsTnD-mthncptr'!$C$1,O10496='PERAC-ngpPrcsTnD-mthncptr'!$D$1)</f>
        <v>0</v>
      </c>
      <c r="N10496" s="267">
        <f>IF(M10496=TRUE,L10496+'NPV Calcs'!$D$14,L10496)</f>
        <v>23.098617725444299</v>
      </c>
      <c r="O10496" s="267" t="str">
        <f>INDEX('EPA Tech to Policy Mapping'!$D:$D,MATCH(F10496,'EPA Tech to Policy Mapping'!$C:$C,0))</f>
        <v>waste - methane capture</v>
      </c>
    </row>
    <row r="10497" spans="1:15" hidden="1" x14ac:dyDescent="0.35">
      <c r="A10497" s="267">
        <v>2030</v>
      </c>
      <c r="B10497" s="267" t="s">
        <v>567</v>
      </c>
      <c r="C10497" s="267" t="s">
        <v>568</v>
      </c>
      <c r="D10497" s="267" t="s">
        <v>4952</v>
      </c>
      <c r="E10497" s="267" t="s">
        <v>5047</v>
      </c>
      <c r="F10497" s="267" t="s">
        <v>569</v>
      </c>
      <c r="G10497" s="267">
        <v>0</v>
      </c>
      <c r="H10497" s="267">
        <v>6.1995989338876803E-4</v>
      </c>
      <c r="I10497" s="267">
        <v>0</v>
      </c>
      <c r="J10497" s="267">
        <v>0</v>
      </c>
      <c r="K10497" s="267">
        <v>6.1995989338876803E-4</v>
      </c>
      <c r="L10497" s="267">
        <v>10.0021341830096</v>
      </c>
      <c r="M10497" s="267" t="b">
        <f>OR(O10497='PERAC-ngpPrcsTnD-mthncptr'!$B$1,O10497='PERAC-ngpPrcsTnD-mthncptr'!$C$1,O10497='PERAC-ngpPrcsTnD-mthncptr'!$D$1)</f>
        <v>0</v>
      </c>
      <c r="N10497" s="267">
        <f>IF(M10497=TRUE,L10497+'NPV Calcs'!$D$14,L10497)</f>
        <v>10.0021341830096</v>
      </c>
      <c r="O10497" s="267" t="str">
        <f>INDEX('EPA Tech to Policy Mapping'!$D:$D,MATCH(F10497,'EPA Tech to Policy Mapping'!$C:$C,0))</f>
        <v>waste - methane capture</v>
      </c>
    </row>
    <row r="10498" spans="1:15" hidden="1" x14ac:dyDescent="0.35">
      <c r="A10498" s="267">
        <v>2035</v>
      </c>
      <c r="B10498" s="267" t="s">
        <v>567</v>
      </c>
      <c r="C10498" s="267" t="s">
        <v>568</v>
      </c>
      <c r="D10498" s="267" t="s">
        <v>4952</v>
      </c>
      <c r="E10498" s="267" t="s">
        <v>5047</v>
      </c>
      <c r="F10498" s="267" t="s">
        <v>569</v>
      </c>
      <c r="G10498" s="267">
        <v>0</v>
      </c>
      <c r="H10498" s="267">
        <v>5.1366249371155299E-4</v>
      </c>
      <c r="I10498" s="267">
        <v>0</v>
      </c>
      <c r="J10498" s="267">
        <v>0</v>
      </c>
      <c r="K10498" s="267">
        <v>5.1366249371155299E-4</v>
      </c>
      <c r="L10498" s="267">
        <v>23.1638696664739</v>
      </c>
      <c r="M10498" s="267" t="b">
        <f>OR(O10498='PERAC-ngpPrcsTnD-mthncptr'!$B$1,O10498='PERAC-ngpPrcsTnD-mthncptr'!$C$1,O10498='PERAC-ngpPrcsTnD-mthncptr'!$D$1)</f>
        <v>0</v>
      </c>
      <c r="N10498" s="267">
        <f>IF(M10498=TRUE,L10498+'NPV Calcs'!$D$14,L10498)</f>
        <v>23.1638696664739</v>
      </c>
      <c r="O10498" s="267" t="str">
        <f>INDEX('EPA Tech to Policy Mapping'!$D:$D,MATCH(F10498,'EPA Tech to Policy Mapping'!$C:$C,0))</f>
        <v>waste - methane capture</v>
      </c>
    </row>
    <row r="10499" spans="1:15" hidden="1" x14ac:dyDescent="0.35">
      <c r="A10499" s="267">
        <v>2025</v>
      </c>
      <c r="B10499" s="267" t="s">
        <v>567</v>
      </c>
      <c r="C10499" s="267" t="s">
        <v>568</v>
      </c>
      <c r="D10499" s="267" t="s">
        <v>4952</v>
      </c>
      <c r="E10499" s="267" t="s">
        <v>5047</v>
      </c>
      <c r="F10499" s="267" t="s">
        <v>569</v>
      </c>
      <c r="G10499" s="267">
        <v>0</v>
      </c>
      <c r="H10499" s="267">
        <v>6.7491886032688205E-4</v>
      </c>
      <c r="I10499" s="267">
        <v>0</v>
      </c>
      <c r="J10499" s="267">
        <v>0</v>
      </c>
      <c r="K10499" s="267">
        <v>6.7491886032688205E-4</v>
      </c>
      <c r="L10499" s="267">
        <v>12.9382408087031</v>
      </c>
      <c r="M10499" s="267" t="b">
        <f>OR(O10499='PERAC-ngpPrcsTnD-mthncptr'!$B$1,O10499='PERAC-ngpPrcsTnD-mthncptr'!$C$1,O10499='PERAC-ngpPrcsTnD-mthncptr'!$D$1)</f>
        <v>0</v>
      </c>
      <c r="N10499" s="267">
        <f>IF(M10499=TRUE,L10499+'NPV Calcs'!$D$14,L10499)</f>
        <v>12.9382408087031</v>
      </c>
      <c r="O10499" s="267" t="str">
        <f>INDEX('EPA Tech to Policy Mapping'!$D:$D,MATCH(F10499,'EPA Tech to Policy Mapping'!$C:$C,0))</f>
        <v>waste - methane capture</v>
      </c>
    </row>
    <row r="10500" spans="1:15" hidden="1" x14ac:dyDescent="0.35">
      <c r="A10500" s="267">
        <v>2040</v>
      </c>
      <c r="B10500" s="267" t="s">
        <v>567</v>
      </c>
      <c r="C10500" s="267" t="s">
        <v>568</v>
      </c>
      <c r="D10500" s="267" t="s">
        <v>4952</v>
      </c>
      <c r="E10500" s="267" t="s">
        <v>5047</v>
      </c>
      <c r="F10500" s="267" t="s">
        <v>569</v>
      </c>
      <c r="G10500" s="267">
        <v>0</v>
      </c>
      <c r="H10500" s="267">
        <v>2.5581393347272102E-4</v>
      </c>
      <c r="I10500" s="267">
        <v>0</v>
      </c>
      <c r="J10500" s="267">
        <v>0</v>
      </c>
      <c r="K10500" s="267">
        <v>2.5581393347272102E-4</v>
      </c>
      <c r="L10500" s="267">
        <v>37.620826631048303</v>
      </c>
      <c r="M10500" s="267" t="b">
        <f>OR(O10500='PERAC-ngpPrcsTnD-mthncptr'!$B$1,O10500='PERAC-ngpPrcsTnD-mthncptr'!$C$1,O10500='PERAC-ngpPrcsTnD-mthncptr'!$D$1)</f>
        <v>0</v>
      </c>
      <c r="N10500" s="267">
        <f>IF(M10500=TRUE,L10500+'NPV Calcs'!$D$14,L10500)</f>
        <v>37.620826631048303</v>
      </c>
      <c r="O10500" s="267" t="str">
        <f>INDEX('EPA Tech to Policy Mapping'!$D:$D,MATCH(F10500,'EPA Tech to Policy Mapping'!$C:$C,0))</f>
        <v>waste - methane capture</v>
      </c>
    </row>
    <row r="10501" spans="1:15" hidden="1" x14ac:dyDescent="0.35">
      <c r="A10501" s="267">
        <v>2025</v>
      </c>
      <c r="B10501" s="267" t="s">
        <v>567</v>
      </c>
      <c r="C10501" s="267" t="s">
        <v>568</v>
      </c>
      <c r="D10501" s="267" t="s">
        <v>4952</v>
      </c>
      <c r="E10501" s="267" t="s">
        <v>5047</v>
      </c>
      <c r="F10501" s="267" t="s">
        <v>569</v>
      </c>
      <c r="G10501" s="267">
        <v>0</v>
      </c>
      <c r="H10501" s="267">
        <v>8.1844119385733705E-5</v>
      </c>
      <c r="I10501" s="267">
        <v>0</v>
      </c>
      <c r="J10501" s="267">
        <v>0</v>
      </c>
      <c r="K10501" s="267">
        <v>8.1844119385733705E-5</v>
      </c>
      <c r="L10501" s="267">
        <v>97.167866709525697</v>
      </c>
      <c r="M10501" s="267" t="b">
        <f>OR(O10501='PERAC-ngpPrcsTnD-mthncptr'!$B$1,O10501='PERAC-ngpPrcsTnD-mthncptr'!$C$1,O10501='PERAC-ngpPrcsTnD-mthncptr'!$D$1)</f>
        <v>0</v>
      </c>
      <c r="N10501" s="267">
        <f>IF(M10501=TRUE,L10501+'NPV Calcs'!$D$14,L10501)</f>
        <v>97.167866709525697</v>
      </c>
      <c r="O10501" s="267" t="str">
        <f>INDEX('EPA Tech to Policy Mapping'!$D:$D,MATCH(F10501,'EPA Tech to Policy Mapping'!$C:$C,0))</f>
        <v>waste - methane capture</v>
      </c>
    </row>
    <row r="10502" spans="1:15" hidden="1" x14ac:dyDescent="0.35">
      <c r="A10502" s="267">
        <v>2030</v>
      </c>
      <c r="B10502" s="267" t="s">
        <v>567</v>
      </c>
      <c r="C10502" s="267" t="s">
        <v>568</v>
      </c>
      <c r="D10502" s="267" t="s">
        <v>4952</v>
      </c>
      <c r="E10502" s="267" t="s">
        <v>5047</v>
      </c>
      <c r="F10502" s="267" t="s">
        <v>569</v>
      </c>
      <c r="G10502" s="267">
        <v>0</v>
      </c>
      <c r="H10502" s="267">
        <v>2.08565244043801E-4</v>
      </c>
      <c r="I10502" s="267">
        <v>0</v>
      </c>
      <c r="J10502" s="267">
        <v>0</v>
      </c>
      <c r="K10502" s="267">
        <v>2.08565244043801E-4</v>
      </c>
      <c r="L10502" s="267">
        <v>36.4904295065867</v>
      </c>
      <c r="M10502" s="267" t="b">
        <f>OR(O10502='PERAC-ngpPrcsTnD-mthncptr'!$B$1,O10502='PERAC-ngpPrcsTnD-mthncptr'!$C$1,O10502='PERAC-ngpPrcsTnD-mthncptr'!$D$1)</f>
        <v>0</v>
      </c>
      <c r="N10502" s="267">
        <f>IF(M10502=TRUE,L10502+'NPV Calcs'!$D$14,L10502)</f>
        <v>36.4904295065867</v>
      </c>
      <c r="O10502" s="267" t="str">
        <f>INDEX('EPA Tech to Policy Mapping'!$D:$D,MATCH(F10502,'EPA Tech to Policy Mapping'!$C:$C,0))</f>
        <v>waste - methane capture</v>
      </c>
    </row>
    <row r="10503" spans="1:15" hidden="1" x14ac:dyDescent="0.35">
      <c r="A10503" s="267">
        <v>2040</v>
      </c>
      <c r="B10503" s="267" t="s">
        <v>567</v>
      </c>
      <c r="C10503" s="267" t="s">
        <v>568</v>
      </c>
      <c r="D10503" s="267" t="s">
        <v>4952</v>
      </c>
      <c r="E10503" s="267" t="s">
        <v>5047</v>
      </c>
      <c r="F10503" s="267" t="s">
        <v>569</v>
      </c>
      <c r="G10503" s="267">
        <v>0</v>
      </c>
      <c r="H10503" s="267">
        <v>1.89669078844258E-3</v>
      </c>
      <c r="I10503" s="267">
        <v>0</v>
      </c>
      <c r="J10503" s="267">
        <v>0</v>
      </c>
      <c r="K10503" s="267">
        <v>1.89669078844258E-3</v>
      </c>
      <c r="L10503" s="267">
        <v>15.009464091216699</v>
      </c>
      <c r="M10503" s="267" t="b">
        <f>OR(O10503='PERAC-ngpPrcsTnD-mthncptr'!$B$1,O10503='PERAC-ngpPrcsTnD-mthncptr'!$C$1,O10503='PERAC-ngpPrcsTnD-mthncptr'!$D$1)</f>
        <v>0</v>
      </c>
      <c r="N10503" s="267">
        <f>IF(M10503=TRUE,L10503+'NPV Calcs'!$D$14,L10503)</f>
        <v>15.009464091216699</v>
      </c>
      <c r="O10503" s="267" t="str">
        <f>INDEX('EPA Tech to Policy Mapping'!$D:$D,MATCH(F10503,'EPA Tech to Policy Mapping'!$C:$C,0))</f>
        <v>waste - methane capture</v>
      </c>
    </row>
    <row r="10504" spans="1:15" hidden="1" x14ac:dyDescent="0.35">
      <c r="A10504" s="267">
        <v>2035</v>
      </c>
      <c r="B10504" s="267" t="s">
        <v>567</v>
      </c>
      <c r="C10504" s="267" t="s">
        <v>568</v>
      </c>
      <c r="D10504" s="267" t="s">
        <v>4952</v>
      </c>
      <c r="E10504" s="267" t="s">
        <v>5047</v>
      </c>
      <c r="F10504" s="267" t="s">
        <v>569</v>
      </c>
      <c r="G10504" s="267">
        <v>0</v>
      </c>
      <c r="H10504" s="267">
        <v>5.4102809466739099E-5</v>
      </c>
      <c r="I10504" s="267">
        <v>0</v>
      </c>
      <c r="J10504" s="267">
        <v>0</v>
      </c>
      <c r="K10504" s="267">
        <v>5.4102809466739099E-5</v>
      </c>
      <c r="L10504" s="267">
        <v>156.80435930171399</v>
      </c>
      <c r="M10504" s="267" t="b">
        <f>OR(O10504='PERAC-ngpPrcsTnD-mthncptr'!$B$1,O10504='PERAC-ngpPrcsTnD-mthncptr'!$C$1,O10504='PERAC-ngpPrcsTnD-mthncptr'!$D$1)</f>
        <v>0</v>
      </c>
      <c r="N10504" s="267">
        <f>IF(M10504=TRUE,L10504+'NPV Calcs'!$D$14,L10504)</f>
        <v>156.80435930171399</v>
      </c>
      <c r="O10504" s="267" t="str">
        <f>INDEX('EPA Tech to Policy Mapping'!$D:$D,MATCH(F10504,'EPA Tech to Policy Mapping'!$C:$C,0))</f>
        <v>waste - methane capture</v>
      </c>
    </row>
    <row r="10505" spans="1:15" hidden="1" x14ac:dyDescent="0.35">
      <c r="A10505" s="267">
        <v>2045</v>
      </c>
      <c r="B10505" s="267" t="s">
        <v>567</v>
      </c>
      <c r="C10505" s="267" t="s">
        <v>568</v>
      </c>
      <c r="D10505" s="267" t="s">
        <v>4952</v>
      </c>
      <c r="E10505" s="267" t="s">
        <v>5047</v>
      </c>
      <c r="F10505" s="267" t="s">
        <v>569</v>
      </c>
      <c r="G10505" s="267">
        <v>0</v>
      </c>
      <c r="H10505" s="267">
        <v>3.81935189752217E-4</v>
      </c>
      <c r="I10505" s="267">
        <v>0</v>
      </c>
      <c r="J10505" s="267">
        <v>0</v>
      </c>
      <c r="K10505" s="267">
        <v>3.81935189752217E-4</v>
      </c>
      <c r="L10505" s="267">
        <v>20.633976183343201</v>
      </c>
      <c r="M10505" s="267" t="b">
        <f>OR(O10505='PERAC-ngpPrcsTnD-mthncptr'!$B$1,O10505='PERAC-ngpPrcsTnD-mthncptr'!$C$1,O10505='PERAC-ngpPrcsTnD-mthncptr'!$D$1)</f>
        <v>0</v>
      </c>
      <c r="N10505" s="267">
        <f>IF(M10505=TRUE,L10505+'NPV Calcs'!$D$14,L10505)</f>
        <v>20.633976183343201</v>
      </c>
      <c r="O10505" s="267" t="str">
        <f>INDEX('EPA Tech to Policy Mapping'!$D:$D,MATCH(F10505,'EPA Tech to Policy Mapping'!$C:$C,0))</f>
        <v>waste - methane capture</v>
      </c>
    </row>
    <row r="10506" spans="1:15" hidden="1" x14ac:dyDescent="0.35">
      <c r="A10506" s="267">
        <v>2030</v>
      </c>
      <c r="B10506" s="267" t="s">
        <v>567</v>
      </c>
      <c r="C10506" s="267" t="s">
        <v>568</v>
      </c>
      <c r="D10506" s="267" t="s">
        <v>4952</v>
      </c>
      <c r="E10506" s="267" t="s">
        <v>5047</v>
      </c>
      <c r="F10506" s="267" t="s">
        <v>569</v>
      </c>
      <c r="G10506" s="267">
        <v>0</v>
      </c>
      <c r="H10506" s="267">
        <v>5.8435209074853304E-4</v>
      </c>
      <c r="I10506" s="267">
        <v>0</v>
      </c>
      <c r="J10506" s="267">
        <v>0</v>
      </c>
      <c r="K10506" s="267">
        <v>5.8435209074853304E-4</v>
      </c>
      <c r="L10506" s="267">
        <v>26.749756313921502</v>
      </c>
      <c r="M10506" s="267" t="b">
        <f>OR(O10506='PERAC-ngpPrcsTnD-mthncptr'!$B$1,O10506='PERAC-ngpPrcsTnD-mthncptr'!$C$1,O10506='PERAC-ngpPrcsTnD-mthncptr'!$D$1)</f>
        <v>0</v>
      </c>
      <c r="N10506" s="267">
        <f>IF(M10506=TRUE,L10506+'NPV Calcs'!$D$14,L10506)</f>
        <v>26.749756313921502</v>
      </c>
      <c r="O10506" s="267" t="str">
        <f>INDEX('EPA Tech to Policy Mapping'!$D:$D,MATCH(F10506,'EPA Tech to Policy Mapping'!$C:$C,0))</f>
        <v>waste - methane capture</v>
      </c>
    </row>
    <row r="10507" spans="1:15" hidden="1" x14ac:dyDescent="0.35">
      <c r="A10507" s="267">
        <v>2030</v>
      </c>
      <c r="B10507" s="267" t="s">
        <v>567</v>
      </c>
      <c r="C10507" s="267" t="s">
        <v>568</v>
      </c>
      <c r="D10507" s="267" t="s">
        <v>4952</v>
      </c>
      <c r="E10507" s="267" t="s">
        <v>5047</v>
      </c>
      <c r="F10507" s="267" t="s">
        <v>569</v>
      </c>
      <c r="G10507" s="267">
        <v>0</v>
      </c>
      <c r="H10507" s="267">
        <v>8.1011515570390098E-4</v>
      </c>
      <c r="I10507" s="267">
        <v>0</v>
      </c>
      <c r="J10507" s="267">
        <v>0</v>
      </c>
      <c r="K10507" s="267">
        <v>8.1011515570390098E-4</v>
      </c>
      <c r="L10507" s="267">
        <v>6.9589889831512597</v>
      </c>
      <c r="M10507" s="267" t="b">
        <f>OR(O10507='PERAC-ngpPrcsTnD-mthncptr'!$B$1,O10507='PERAC-ngpPrcsTnD-mthncptr'!$C$1,O10507='PERAC-ngpPrcsTnD-mthncptr'!$D$1)</f>
        <v>0</v>
      </c>
      <c r="N10507" s="267">
        <f>IF(M10507=TRUE,L10507+'NPV Calcs'!$D$14,L10507)</f>
        <v>6.9589889831512597</v>
      </c>
      <c r="O10507" s="267" t="str">
        <f>INDEX('EPA Tech to Policy Mapping'!$D:$D,MATCH(F10507,'EPA Tech to Policy Mapping'!$C:$C,0))</f>
        <v>waste - methane capture</v>
      </c>
    </row>
    <row r="10508" spans="1:15" hidden="1" x14ac:dyDescent="0.35">
      <c r="A10508" s="267">
        <v>2025</v>
      </c>
      <c r="B10508" s="267" t="s">
        <v>567</v>
      </c>
      <c r="C10508" s="267" t="s">
        <v>568</v>
      </c>
      <c r="D10508" s="267" t="s">
        <v>4952</v>
      </c>
      <c r="E10508" s="267" t="s">
        <v>5047</v>
      </c>
      <c r="F10508" s="267" t="s">
        <v>569</v>
      </c>
      <c r="G10508" s="267">
        <v>0</v>
      </c>
      <c r="H10508" s="267">
        <v>1.81841169169539E-4</v>
      </c>
      <c r="I10508" s="267">
        <v>0</v>
      </c>
      <c r="J10508" s="267">
        <v>0</v>
      </c>
      <c r="K10508" s="267">
        <v>1.81841169169539E-4</v>
      </c>
      <c r="L10508" s="267">
        <v>53.105379142210502</v>
      </c>
      <c r="M10508" s="267" t="b">
        <f>OR(O10508='PERAC-ngpPrcsTnD-mthncptr'!$B$1,O10508='PERAC-ngpPrcsTnD-mthncptr'!$C$1,O10508='PERAC-ngpPrcsTnD-mthncptr'!$D$1)</f>
        <v>0</v>
      </c>
      <c r="N10508" s="267">
        <f>IF(M10508=TRUE,L10508+'NPV Calcs'!$D$14,L10508)</f>
        <v>53.105379142210502</v>
      </c>
      <c r="O10508" s="267" t="str">
        <f>INDEX('EPA Tech to Policy Mapping'!$D:$D,MATCH(F10508,'EPA Tech to Policy Mapping'!$C:$C,0))</f>
        <v>waste - methane capture</v>
      </c>
    </row>
    <row r="10509" spans="1:15" hidden="1" x14ac:dyDescent="0.35">
      <c r="A10509" s="267">
        <v>2045</v>
      </c>
      <c r="B10509" s="267" t="s">
        <v>567</v>
      </c>
      <c r="C10509" s="267" t="s">
        <v>568</v>
      </c>
      <c r="D10509" s="267" t="s">
        <v>4952</v>
      </c>
      <c r="E10509" s="267" t="s">
        <v>5047</v>
      </c>
      <c r="F10509" s="267" t="s">
        <v>569</v>
      </c>
      <c r="G10509" s="267">
        <v>0</v>
      </c>
      <c r="H10509" s="267">
        <v>2.2524173333894601E-6</v>
      </c>
      <c r="I10509" s="267">
        <v>0</v>
      </c>
      <c r="J10509" s="267">
        <v>0</v>
      </c>
      <c r="K10509" s="267">
        <v>2.2524173333894601E-6</v>
      </c>
      <c r="L10509" s="267">
        <v>3944.9396966232898</v>
      </c>
      <c r="M10509" s="267" t="b">
        <f>OR(O10509='PERAC-ngpPrcsTnD-mthncptr'!$B$1,O10509='PERAC-ngpPrcsTnD-mthncptr'!$C$1,O10509='PERAC-ngpPrcsTnD-mthncptr'!$D$1)</f>
        <v>0</v>
      </c>
      <c r="N10509" s="267">
        <f>IF(M10509=TRUE,L10509+'NPV Calcs'!$D$14,L10509)</f>
        <v>3944.9396966232898</v>
      </c>
      <c r="O10509" s="267" t="str">
        <f>INDEX('EPA Tech to Policy Mapping'!$D:$D,MATCH(F10509,'EPA Tech to Policy Mapping'!$C:$C,0))</f>
        <v>waste - methane capture</v>
      </c>
    </row>
    <row r="10510" spans="1:15" hidden="1" x14ac:dyDescent="0.35">
      <c r="A10510" s="267">
        <v>2040</v>
      </c>
      <c r="B10510" s="267" t="s">
        <v>567</v>
      </c>
      <c r="C10510" s="267" t="s">
        <v>568</v>
      </c>
      <c r="D10510" s="267" t="s">
        <v>4952</v>
      </c>
      <c r="E10510" s="267" t="s">
        <v>5047</v>
      </c>
      <c r="F10510" s="267" t="s">
        <v>569</v>
      </c>
      <c r="G10510" s="267">
        <v>0</v>
      </c>
      <c r="H10510" s="267">
        <v>1.5553333562733601E-3</v>
      </c>
      <c r="I10510" s="267">
        <v>0</v>
      </c>
      <c r="J10510" s="267">
        <v>0</v>
      </c>
      <c r="K10510" s="267">
        <v>1.5553333562733601E-3</v>
      </c>
      <c r="L10510" s="267">
        <v>15.661384475971801</v>
      </c>
      <c r="M10510" s="267" t="b">
        <f>OR(O10510='PERAC-ngpPrcsTnD-mthncptr'!$B$1,O10510='PERAC-ngpPrcsTnD-mthncptr'!$C$1,O10510='PERAC-ngpPrcsTnD-mthncptr'!$D$1)</f>
        <v>0</v>
      </c>
      <c r="N10510" s="267">
        <f>IF(M10510=TRUE,L10510+'NPV Calcs'!$D$14,L10510)</f>
        <v>15.661384475971801</v>
      </c>
      <c r="O10510" s="267" t="str">
        <f>INDEX('EPA Tech to Policy Mapping'!$D:$D,MATCH(F10510,'EPA Tech to Policy Mapping'!$C:$C,0))</f>
        <v>waste - methane capture</v>
      </c>
    </row>
    <row r="10511" spans="1:15" hidden="1" x14ac:dyDescent="0.35">
      <c r="A10511" s="267">
        <v>2050</v>
      </c>
      <c r="B10511" s="267" t="s">
        <v>567</v>
      </c>
      <c r="C10511" s="267" t="s">
        <v>568</v>
      </c>
      <c r="D10511" s="267" t="s">
        <v>4952</v>
      </c>
      <c r="E10511" s="267" t="s">
        <v>5047</v>
      </c>
      <c r="F10511" s="267" t="s">
        <v>569</v>
      </c>
      <c r="G10511" s="267">
        <v>0</v>
      </c>
      <c r="H10511" s="267">
        <v>2.43995503975594E-3</v>
      </c>
      <c r="I10511" s="267">
        <v>0</v>
      </c>
      <c r="J10511" s="267">
        <v>0</v>
      </c>
      <c r="K10511" s="267">
        <v>2.43995503975594E-3</v>
      </c>
      <c r="L10511" s="267">
        <v>16.940684726158601</v>
      </c>
      <c r="M10511" s="267" t="b">
        <f>OR(O10511='PERAC-ngpPrcsTnD-mthncptr'!$B$1,O10511='PERAC-ngpPrcsTnD-mthncptr'!$C$1,O10511='PERAC-ngpPrcsTnD-mthncptr'!$D$1)</f>
        <v>0</v>
      </c>
      <c r="N10511" s="267">
        <f>IF(M10511=TRUE,L10511+'NPV Calcs'!$D$14,L10511)</f>
        <v>16.940684726158601</v>
      </c>
      <c r="O10511" s="267" t="str">
        <f>INDEX('EPA Tech to Policy Mapping'!$D:$D,MATCH(F10511,'EPA Tech to Policy Mapping'!$C:$C,0))</f>
        <v>waste - methane capture</v>
      </c>
    </row>
    <row r="10512" spans="1:15" hidden="1" x14ac:dyDescent="0.35">
      <c r="A10512" s="267">
        <v>2030</v>
      </c>
      <c r="B10512" s="267" t="s">
        <v>567</v>
      </c>
      <c r="C10512" s="267" t="s">
        <v>568</v>
      </c>
      <c r="D10512" s="267" t="s">
        <v>4952</v>
      </c>
      <c r="E10512" s="267" t="s">
        <v>5047</v>
      </c>
      <c r="F10512" s="267" t="s">
        <v>569</v>
      </c>
      <c r="G10512" s="267">
        <v>0</v>
      </c>
      <c r="H10512" s="267">
        <v>1.7630365347939199E-4</v>
      </c>
      <c r="I10512" s="267">
        <v>0</v>
      </c>
      <c r="J10512" s="267">
        <v>0</v>
      </c>
      <c r="K10512" s="267">
        <v>1.7630365347939199E-4</v>
      </c>
      <c r="L10512" s="267">
        <v>44.855106292787497</v>
      </c>
      <c r="M10512" s="267" t="b">
        <f>OR(O10512='PERAC-ngpPrcsTnD-mthncptr'!$B$1,O10512='PERAC-ngpPrcsTnD-mthncptr'!$C$1,O10512='PERAC-ngpPrcsTnD-mthncptr'!$D$1)</f>
        <v>0</v>
      </c>
      <c r="N10512" s="267">
        <f>IF(M10512=TRUE,L10512+'NPV Calcs'!$D$14,L10512)</f>
        <v>44.855106292787497</v>
      </c>
      <c r="O10512" s="267" t="str">
        <f>INDEX('EPA Tech to Policy Mapping'!$D:$D,MATCH(F10512,'EPA Tech to Policy Mapping'!$C:$C,0))</f>
        <v>waste - methane capture</v>
      </c>
    </row>
    <row r="10513" spans="1:15" hidden="1" x14ac:dyDescent="0.35">
      <c r="A10513" s="267">
        <v>2040</v>
      </c>
      <c r="B10513" s="267" t="s">
        <v>567</v>
      </c>
      <c r="C10513" s="267" t="s">
        <v>568</v>
      </c>
      <c r="D10513" s="267" t="s">
        <v>4952</v>
      </c>
      <c r="E10513" s="267" t="s">
        <v>5047</v>
      </c>
      <c r="F10513" s="267" t="s">
        <v>569</v>
      </c>
      <c r="G10513" s="267">
        <v>0</v>
      </c>
      <c r="H10513" s="267">
        <v>1.0761269797201201E-3</v>
      </c>
      <c r="I10513" s="267">
        <v>0</v>
      </c>
      <c r="J10513" s="267">
        <v>0</v>
      </c>
      <c r="K10513" s="267">
        <v>1.0761269797201201E-3</v>
      </c>
      <c r="L10513" s="267">
        <v>10.709396246311</v>
      </c>
      <c r="M10513" s="267" t="b">
        <f>OR(O10513='PERAC-ngpPrcsTnD-mthncptr'!$B$1,O10513='PERAC-ngpPrcsTnD-mthncptr'!$C$1,O10513='PERAC-ngpPrcsTnD-mthncptr'!$D$1)</f>
        <v>0</v>
      </c>
      <c r="N10513" s="267">
        <f>IF(M10513=TRUE,L10513+'NPV Calcs'!$D$14,L10513)</f>
        <v>10.709396246311</v>
      </c>
      <c r="O10513" s="267" t="str">
        <f>INDEX('EPA Tech to Policy Mapping'!$D:$D,MATCH(F10513,'EPA Tech to Policy Mapping'!$C:$C,0))</f>
        <v>waste - methane capture</v>
      </c>
    </row>
    <row r="10514" spans="1:15" hidden="1" x14ac:dyDescent="0.35">
      <c r="A10514" s="267">
        <v>2030</v>
      </c>
      <c r="B10514" s="267" t="s">
        <v>567</v>
      </c>
      <c r="C10514" s="267" t="s">
        <v>568</v>
      </c>
      <c r="D10514" s="267" t="s">
        <v>4952</v>
      </c>
      <c r="E10514" s="267" t="s">
        <v>5047</v>
      </c>
      <c r="F10514" s="267" t="s">
        <v>569</v>
      </c>
      <c r="G10514" s="267">
        <v>0</v>
      </c>
      <c r="H10514" s="267">
        <v>1.1746754475525E-4</v>
      </c>
      <c r="I10514" s="267">
        <v>0</v>
      </c>
      <c r="J10514" s="267">
        <v>0</v>
      </c>
      <c r="K10514" s="267">
        <v>1.1746754475525E-4</v>
      </c>
      <c r="L10514" s="267">
        <v>68.105861041294403</v>
      </c>
      <c r="M10514" s="267" t="b">
        <f>OR(O10514='PERAC-ngpPrcsTnD-mthncptr'!$B$1,O10514='PERAC-ngpPrcsTnD-mthncptr'!$C$1,O10514='PERAC-ngpPrcsTnD-mthncptr'!$D$1)</f>
        <v>0</v>
      </c>
      <c r="N10514" s="267">
        <f>IF(M10514=TRUE,L10514+'NPV Calcs'!$D$14,L10514)</f>
        <v>68.105861041294403</v>
      </c>
      <c r="O10514" s="267" t="str">
        <f>INDEX('EPA Tech to Policy Mapping'!$D:$D,MATCH(F10514,'EPA Tech to Policy Mapping'!$C:$C,0))</f>
        <v>waste - methane capture</v>
      </c>
    </row>
    <row r="10515" spans="1:15" hidden="1" x14ac:dyDescent="0.35">
      <c r="A10515" s="267">
        <v>2025</v>
      </c>
      <c r="B10515" s="267" t="s">
        <v>567</v>
      </c>
      <c r="C10515" s="267" t="s">
        <v>568</v>
      </c>
      <c r="D10515" s="267" t="s">
        <v>4952</v>
      </c>
      <c r="E10515" s="267" t="s">
        <v>5047</v>
      </c>
      <c r="F10515" s="267" t="s">
        <v>569</v>
      </c>
      <c r="G10515" s="267">
        <v>0</v>
      </c>
      <c r="H10515" s="267">
        <v>7.9037983324746101E-5</v>
      </c>
      <c r="I10515" s="267">
        <v>0</v>
      </c>
      <c r="J10515" s="267">
        <v>0</v>
      </c>
      <c r="K10515" s="267">
        <v>7.9037983324746101E-5</v>
      </c>
      <c r="L10515" s="267">
        <v>101.212063577436</v>
      </c>
      <c r="M10515" s="267" t="b">
        <f>OR(O10515='PERAC-ngpPrcsTnD-mthncptr'!$B$1,O10515='PERAC-ngpPrcsTnD-mthncptr'!$C$1,O10515='PERAC-ngpPrcsTnD-mthncptr'!$D$1)</f>
        <v>0</v>
      </c>
      <c r="N10515" s="267">
        <f>IF(M10515=TRUE,L10515+'NPV Calcs'!$D$14,L10515)</f>
        <v>101.212063577436</v>
      </c>
      <c r="O10515" s="267" t="str">
        <f>INDEX('EPA Tech to Policy Mapping'!$D:$D,MATCH(F10515,'EPA Tech to Policy Mapping'!$C:$C,0))</f>
        <v>waste - methane capture</v>
      </c>
    </row>
    <row r="10516" spans="1:15" hidden="1" x14ac:dyDescent="0.35">
      <c r="A10516" s="267">
        <v>2030</v>
      </c>
      <c r="B10516" s="267" t="s">
        <v>567</v>
      </c>
      <c r="C10516" s="267" t="s">
        <v>568</v>
      </c>
      <c r="D10516" s="267" t="s">
        <v>4952</v>
      </c>
      <c r="E10516" s="267" t="s">
        <v>5047</v>
      </c>
      <c r="F10516" s="267" t="s">
        <v>569</v>
      </c>
      <c r="G10516" s="267">
        <v>0</v>
      </c>
      <c r="H10516" s="267">
        <v>3.1103864650832298E-4</v>
      </c>
      <c r="I10516" s="267">
        <v>0</v>
      </c>
      <c r="J10516" s="267">
        <v>0</v>
      </c>
      <c r="K10516" s="267">
        <v>3.1103864650832298E-4</v>
      </c>
      <c r="L10516" s="267">
        <v>23.954125099468499</v>
      </c>
      <c r="M10516" s="267" t="b">
        <f>OR(O10516='PERAC-ngpPrcsTnD-mthncptr'!$B$1,O10516='PERAC-ngpPrcsTnD-mthncptr'!$C$1,O10516='PERAC-ngpPrcsTnD-mthncptr'!$D$1)</f>
        <v>0</v>
      </c>
      <c r="N10516" s="267">
        <f>IF(M10516=TRUE,L10516+'NPV Calcs'!$D$14,L10516)</f>
        <v>23.954125099468499</v>
      </c>
      <c r="O10516" s="267" t="str">
        <f>INDEX('EPA Tech to Policy Mapping'!$D:$D,MATCH(F10516,'EPA Tech to Policy Mapping'!$C:$C,0))</f>
        <v>waste - methane capture</v>
      </c>
    </row>
    <row r="10517" spans="1:15" hidden="1" x14ac:dyDescent="0.35">
      <c r="A10517" s="267">
        <v>2045</v>
      </c>
      <c r="B10517" s="267" t="s">
        <v>567</v>
      </c>
      <c r="C10517" s="267" t="s">
        <v>568</v>
      </c>
      <c r="D10517" s="267" t="s">
        <v>4952</v>
      </c>
      <c r="E10517" s="267" t="s">
        <v>5047</v>
      </c>
      <c r="F10517" s="267" t="s">
        <v>569</v>
      </c>
      <c r="G10517" s="267">
        <v>0</v>
      </c>
      <c r="H10517" s="267">
        <v>6.6824224080679897E-4</v>
      </c>
      <c r="I10517" s="267">
        <v>0</v>
      </c>
      <c r="J10517" s="267">
        <v>0</v>
      </c>
      <c r="K10517" s="267">
        <v>6.6824224080679897E-4</v>
      </c>
      <c r="L10517" s="267">
        <v>10.6755155791778</v>
      </c>
      <c r="M10517" s="267" t="b">
        <f>OR(O10517='PERAC-ngpPrcsTnD-mthncptr'!$B$1,O10517='PERAC-ngpPrcsTnD-mthncptr'!$C$1,O10517='PERAC-ngpPrcsTnD-mthncptr'!$D$1)</f>
        <v>0</v>
      </c>
      <c r="N10517" s="267">
        <f>IF(M10517=TRUE,L10517+'NPV Calcs'!$D$14,L10517)</f>
        <v>10.6755155791778</v>
      </c>
      <c r="O10517" s="267" t="str">
        <f>INDEX('EPA Tech to Policy Mapping'!$D:$D,MATCH(F10517,'EPA Tech to Policy Mapping'!$C:$C,0))</f>
        <v>waste - methane capture</v>
      </c>
    </row>
    <row r="10518" spans="1:15" hidden="1" x14ac:dyDescent="0.35">
      <c r="A10518" s="267">
        <v>2050</v>
      </c>
      <c r="B10518" s="267" t="s">
        <v>567</v>
      </c>
      <c r="C10518" s="267" t="s">
        <v>568</v>
      </c>
      <c r="D10518" s="267" t="s">
        <v>4952</v>
      </c>
      <c r="E10518" s="267" t="s">
        <v>5047</v>
      </c>
      <c r="F10518" s="267" t="s">
        <v>569</v>
      </c>
      <c r="G10518" s="267">
        <v>0</v>
      </c>
      <c r="H10518" s="267">
        <v>7.6395513409316298E-4</v>
      </c>
      <c r="I10518" s="267">
        <v>0</v>
      </c>
      <c r="J10518" s="267">
        <v>0</v>
      </c>
      <c r="K10518" s="267">
        <v>7.6395513409316298E-4</v>
      </c>
      <c r="L10518" s="267">
        <v>11.512662137929199</v>
      </c>
      <c r="M10518" s="267" t="b">
        <f>OR(O10518='PERAC-ngpPrcsTnD-mthncptr'!$B$1,O10518='PERAC-ngpPrcsTnD-mthncptr'!$C$1,O10518='PERAC-ngpPrcsTnD-mthncptr'!$D$1)</f>
        <v>0</v>
      </c>
      <c r="N10518" s="267">
        <f>IF(M10518=TRUE,L10518+'NPV Calcs'!$D$14,L10518)</f>
        <v>11.512662137929199</v>
      </c>
      <c r="O10518" s="267" t="str">
        <f>INDEX('EPA Tech to Policy Mapping'!$D:$D,MATCH(F10518,'EPA Tech to Policy Mapping'!$C:$C,0))</f>
        <v>waste - methane capture</v>
      </c>
    </row>
    <row r="10519" spans="1:15" hidden="1" x14ac:dyDescent="0.35">
      <c r="A10519" s="267">
        <v>2050</v>
      </c>
      <c r="B10519" s="267" t="s">
        <v>567</v>
      </c>
      <c r="C10519" s="267" t="s">
        <v>568</v>
      </c>
      <c r="D10519" s="267" t="s">
        <v>4952</v>
      </c>
      <c r="E10519" s="267" t="s">
        <v>5047</v>
      </c>
      <c r="F10519" s="267" t="s">
        <v>569</v>
      </c>
      <c r="G10519" s="267">
        <v>0</v>
      </c>
      <c r="H10519" s="267">
        <v>7.9071335515398203E-4</v>
      </c>
      <c r="I10519" s="267">
        <v>0</v>
      </c>
      <c r="J10519" s="267">
        <v>0</v>
      </c>
      <c r="K10519" s="267">
        <v>7.9071335515398203E-4</v>
      </c>
      <c r="L10519" s="267">
        <v>13.2820212629446</v>
      </c>
      <c r="M10519" s="267" t="b">
        <f>OR(O10519='PERAC-ngpPrcsTnD-mthncptr'!$B$1,O10519='PERAC-ngpPrcsTnD-mthncptr'!$C$1,O10519='PERAC-ngpPrcsTnD-mthncptr'!$D$1)</f>
        <v>0</v>
      </c>
      <c r="N10519" s="267">
        <f>IF(M10519=TRUE,L10519+'NPV Calcs'!$D$14,L10519)</f>
        <v>13.2820212629446</v>
      </c>
      <c r="O10519" s="267" t="str">
        <f>INDEX('EPA Tech to Policy Mapping'!$D:$D,MATCH(F10519,'EPA Tech to Policy Mapping'!$C:$C,0))</f>
        <v>waste - methane capture</v>
      </c>
    </row>
    <row r="10520" spans="1:15" hidden="1" x14ac:dyDescent="0.35">
      <c r="A10520" s="267">
        <v>2025</v>
      </c>
      <c r="B10520" s="267" t="s">
        <v>567</v>
      </c>
      <c r="C10520" s="267" t="s">
        <v>568</v>
      </c>
      <c r="D10520" s="267" t="s">
        <v>4952</v>
      </c>
      <c r="E10520" s="267" t="s">
        <v>5047</v>
      </c>
      <c r="F10520" s="267" t="s">
        <v>569</v>
      </c>
      <c r="G10520" s="267">
        <v>0</v>
      </c>
      <c r="H10520" s="267">
        <v>7.3537441099991098E-4</v>
      </c>
      <c r="I10520" s="267">
        <v>0</v>
      </c>
      <c r="J10520" s="267">
        <v>0</v>
      </c>
      <c r="K10520" s="267">
        <v>7.3537441099991098E-4</v>
      </c>
      <c r="L10520" s="267">
        <v>6.9630329508403701</v>
      </c>
      <c r="M10520" s="267" t="b">
        <f>OR(O10520='PERAC-ngpPrcsTnD-mthncptr'!$B$1,O10520='PERAC-ngpPrcsTnD-mthncptr'!$C$1,O10520='PERAC-ngpPrcsTnD-mthncptr'!$D$1)</f>
        <v>0</v>
      </c>
      <c r="N10520" s="267">
        <f>IF(M10520=TRUE,L10520+'NPV Calcs'!$D$14,L10520)</f>
        <v>6.9630329508403701</v>
      </c>
      <c r="O10520" s="267" t="str">
        <f>INDEX('EPA Tech to Policy Mapping'!$D:$D,MATCH(F10520,'EPA Tech to Policy Mapping'!$C:$C,0))</f>
        <v>waste - methane capture</v>
      </c>
    </row>
    <row r="10521" spans="1:15" hidden="1" x14ac:dyDescent="0.35">
      <c r="A10521" s="267">
        <v>2040</v>
      </c>
      <c r="B10521" s="267" t="s">
        <v>567</v>
      </c>
      <c r="C10521" s="267" t="s">
        <v>568</v>
      </c>
      <c r="D10521" s="267" t="s">
        <v>4952</v>
      </c>
      <c r="E10521" s="267" t="s">
        <v>5047</v>
      </c>
      <c r="F10521" s="267" t="s">
        <v>569</v>
      </c>
      <c r="G10521" s="267">
        <v>0</v>
      </c>
      <c r="H10521" s="267">
        <v>3.4897235386076699E-4</v>
      </c>
      <c r="I10521" s="267">
        <v>0</v>
      </c>
      <c r="J10521" s="267">
        <v>0</v>
      </c>
      <c r="K10521" s="267">
        <v>3.4897235386076699E-4</v>
      </c>
      <c r="L10521" s="267">
        <v>27.114853980541401</v>
      </c>
      <c r="M10521" s="267" t="b">
        <f>OR(O10521='PERAC-ngpPrcsTnD-mthncptr'!$B$1,O10521='PERAC-ngpPrcsTnD-mthncptr'!$C$1,O10521='PERAC-ngpPrcsTnD-mthncptr'!$D$1)</f>
        <v>0</v>
      </c>
      <c r="N10521" s="267">
        <f>IF(M10521=TRUE,L10521+'NPV Calcs'!$D$14,L10521)</f>
        <v>27.114853980541401</v>
      </c>
      <c r="O10521" s="267" t="str">
        <f>INDEX('EPA Tech to Policy Mapping'!$D:$D,MATCH(F10521,'EPA Tech to Policy Mapping'!$C:$C,0))</f>
        <v>waste - methane capture</v>
      </c>
    </row>
    <row r="10522" spans="1:15" hidden="1" x14ac:dyDescent="0.35">
      <c r="A10522" s="267">
        <v>2040</v>
      </c>
      <c r="B10522" s="267" t="s">
        <v>567</v>
      </c>
      <c r="C10522" s="267" t="s">
        <v>568</v>
      </c>
      <c r="D10522" s="267" t="s">
        <v>4952</v>
      </c>
      <c r="E10522" s="267" t="s">
        <v>5047</v>
      </c>
      <c r="F10522" s="267" t="s">
        <v>569</v>
      </c>
      <c r="G10522" s="267">
        <v>0</v>
      </c>
      <c r="H10522" s="267">
        <v>3.3989079269711598E-4</v>
      </c>
      <c r="I10522" s="267">
        <v>0</v>
      </c>
      <c r="J10522" s="267">
        <v>0</v>
      </c>
      <c r="K10522" s="267">
        <v>3.3989079269711598E-4</v>
      </c>
      <c r="L10522" s="267">
        <v>36.549469531563098</v>
      </c>
      <c r="M10522" s="267" t="b">
        <f>OR(O10522='PERAC-ngpPrcsTnD-mthncptr'!$B$1,O10522='PERAC-ngpPrcsTnD-mthncptr'!$C$1,O10522='PERAC-ngpPrcsTnD-mthncptr'!$D$1)</f>
        <v>0</v>
      </c>
      <c r="N10522" s="267">
        <f>IF(M10522=TRUE,L10522+'NPV Calcs'!$D$14,L10522)</f>
        <v>36.549469531563098</v>
      </c>
      <c r="O10522" s="267" t="str">
        <f>INDEX('EPA Tech to Policy Mapping'!$D:$D,MATCH(F10522,'EPA Tech to Policy Mapping'!$C:$C,0))</f>
        <v>waste - methane capture</v>
      </c>
    </row>
    <row r="10523" spans="1:15" hidden="1" x14ac:dyDescent="0.35">
      <c r="A10523" s="267">
        <v>2040</v>
      </c>
      <c r="B10523" s="267" t="s">
        <v>567</v>
      </c>
      <c r="C10523" s="267" t="s">
        <v>568</v>
      </c>
      <c r="D10523" s="267" t="s">
        <v>4952</v>
      </c>
      <c r="E10523" s="267" t="s">
        <v>5047</v>
      </c>
      <c r="F10523" s="267" t="s">
        <v>569</v>
      </c>
      <c r="G10523" s="267">
        <v>0</v>
      </c>
      <c r="H10523" s="267">
        <v>2.9900240464965502E-4</v>
      </c>
      <c r="I10523" s="267">
        <v>0</v>
      </c>
      <c r="J10523" s="267">
        <v>0</v>
      </c>
      <c r="K10523" s="267">
        <v>2.9900240464965502E-4</v>
      </c>
      <c r="L10523" s="267">
        <v>29.7743928818774</v>
      </c>
      <c r="M10523" s="267" t="b">
        <f>OR(O10523='PERAC-ngpPrcsTnD-mthncptr'!$B$1,O10523='PERAC-ngpPrcsTnD-mthncptr'!$C$1,O10523='PERAC-ngpPrcsTnD-mthncptr'!$D$1)</f>
        <v>0</v>
      </c>
      <c r="N10523" s="267">
        <f>IF(M10523=TRUE,L10523+'NPV Calcs'!$D$14,L10523)</f>
        <v>29.7743928818774</v>
      </c>
      <c r="O10523" s="267" t="str">
        <f>INDEX('EPA Tech to Policy Mapping'!$D:$D,MATCH(F10523,'EPA Tech to Policy Mapping'!$C:$C,0))</f>
        <v>waste - methane capture</v>
      </c>
    </row>
    <row r="10524" spans="1:15" hidden="1" x14ac:dyDescent="0.35">
      <c r="A10524" s="267">
        <v>2030</v>
      </c>
      <c r="B10524" s="267" t="s">
        <v>567</v>
      </c>
      <c r="C10524" s="267" t="s">
        <v>568</v>
      </c>
      <c r="D10524" s="267" t="s">
        <v>4952</v>
      </c>
      <c r="E10524" s="267" t="s">
        <v>5047</v>
      </c>
      <c r="F10524" s="267" t="s">
        <v>569</v>
      </c>
      <c r="G10524" s="267">
        <v>0</v>
      </c>
      <c r="H10524" s="267">
        <v>8.2994319001125497E-4</v>
      </c>
      <c r="I10524" s="267">
        <v>0</v>
      </c>
      <c r="J10524" s="267">
        <v>0</v>
      </c>
      <c r="K10524" s="267">
        <v>8.2994319001125497E-4</v>
      </c>
      <c r="L10524" s="267">
        <v>5.6210551125225701</v>
      </c>
      <c r="M10524" s="267" t="b">
        <f>OR(O10524='PERAC-ngpPrcsTnD-mthncptr'!$B$1,O10524='PERAC-ngpPrcsTnD-mthncptr'!$C$1,O10524='PERAC-ngpPrcsTnD-mthncptr'!$D$1)</f>
        <v>0</v>
      </c>
      <c r="N10524" s="267">
        <f>IF(M10524=TRUE,L10524+'NPV Calcs'!$D$14,L10524)</f>
        <v>5.6210551125225701</v>
      </c>
      <c r="O10524" s="267" t="str">
        <f>INDEX('EPA Tech to Policy Mapping'!$D:$D,MATCH(F10524,'EPA Tech to Policy Mapping'!$C:$C,0))</f>
        <v>waste - methane capture</v>
      </c>
    </row>
    <row r="10525" spans="1:15" hidden="1" x14ac:dyDescent="0.35">
      <c r="A10525" s="267">
        <v>2035</v>
      </c>
      <c r="B10525" s="267" t="s">
        <v>567</v>
      </c>
      <c r="C10525" s="267" t="s">
        <v>568</v>
      </c>
      <c r="D10525" s="267" t="s">
        <v>4952</v>
      </c>
      <c r="E10525" s="267" t="s">
        <v>5047</v>
      </c>
      <c r="F10525" s="267" t="s">
        <v>569</v>
      </c>
      <c r="G10525" s="267">
        <v>0</v>
      </c>
      <c r="H10525" s="267">
        <v>7.3635390902467197E-5</v>
      </c>
      <c r="I10525" s="267">
        <v>0</v>
      </c>
      <c r="J10525" s="267">
        <v>0</v>
      </c>
      <c r="K10525" s="267">
        <v>7.3635390902467197E-5</v>
      </c>
      <c r="L10525" s="267">
        <v>113.49494991879</v>
      </c>
      <c r="M10525" s="267" t="b">
        <f>OR(O10525='PERAC-ngpPrcsTnD-mthncptr'!$B$1,O10525='PERAC-ngpPrcsTnD-mthncptr'!$C$1,O10525='PERAC-ngpPrcsTnD-mthncptr'!$D$1)</f>
        <v>0</v>
      </c>
      <c r="N10525" s="267">
        <f>IF(M10525=TRUE,L10525+'NPV Calcs'!$D$14,L10525)</f>
        <v>113.49494991879</v>
      </c>
      <c r="O10525" s="267" t="str">
        <f>INDEX('EPA Tech to Policy Mapping'!$D:$D,MATCH(F10525,'EPA Tech to Policy Mapping'!$C:$C,0))</f>
        <v>waste - methane capture</v>
      </c>
    </row>
    <row r="10526" spans="1:15" hidden="1" x14ac:dyDescent="0.35">
      <c r="A10526" s="267">
        <v>2045</v>
      </c>
      <c r="B10526" s="267" t="s">
        <v>567</v>
      </c>
      <c r="C10526" s="267" t="s">
        <v>568</v>
      </c>
      <c r="D10526" s="267" t="s">
        <v>4952</v>
      </c>
      <c r="E10526" s="267" t="s">
        <v>5047</v>
      </c>
      <c r="F10526" s="267" t="s">
        <v>569</v>
      </c>
      <c r="G10526" s="267">
        <v>0</v>
      </c>
      <c r="H10526" s="267">
        <v>3.5663894665635503E-4</v>
      </c>
      <c r="I10526" s="267">
        <v>0</v>
      </c>
      <c r="J10526" s="267">
        <v>0</v>
      </c>
      <c r="K10526" s="267">
        <v>3.5663894665635503E-4</v>
      </c>
      <c r="L10526" s="267">
        <v>22.260399115573101</v>
      </c>
      <c r="M10526" s="267" t="b">
        <f>OR(O10526='PERAC-ngpPrcsTnD-mthncptr'!$B$1,O10526='PERAC-ngpPrcsTnD-mthncptr'!$C$1,O10526='PERAC-ngpPrcsTnD-mthncptr'!$D$1)</f>
        <v>0</v>
      </c>
      <c r="N10526" s="267">
        <f>IF(M10526=TRUE,L10526+'NPV Calcs'!$D$14,L10526)</f>
        <v>22.260399115573101</v>
      </c>
      <c r="O10526" s="267" t="str">
        <f>INDEX('EPA Tech to Policy Mapping'!$D:$D,MATCH(F10526,'EPA Tech to Policy Mapping'!$C:$C,0))</f>
        <v>waste - methane capture</v>
      </c>
    </row>
    <row r="10527" spans="1:15" hidden="1" x14ac:dyDescent="0.35">
      <c r="A10527" s="267">
        <v>2045</v>
      </c>
      <c r="B10527" s="267" t="s">
        <v>567</v>
      </c>
      <c r="C10527" s="267" t="s">
        <v>568</v>
      </c>
      <c r="D10527" s="267" t="s">
        <v>4952</v>
      </c>
      <c r="E10527" s="267" t="s">
        <v>5047</v>
      </c>
      <c r="F10527" s="267" t="s">
        <v>569</v>
      </c>
      <c r="G10527" s="267">
        <v>0</v>
      </c>
      <c r="H10527" s="267">
        <v>3.3960550538872402E-4</v>
      </c>
      <c r="I10527" s="267">
        <v>0</v>
      </c>
      <c r="J10527" s="267">
        <v>0</v>
      </c>
      <c r="K10527" s="267">
        <v>3.3960550538872402E-4</v>
      </c>
      <c r="L10527" s="267">
        <v>23.041192526061501</v>
      </c>
      <c r="M10527" s="267" t="b">
        <f>OR(O10527='PERAC-ngpPrcsTnD-mthncptr'!$B$1,O10527='PERAC-ngpPrcsTnD-mthncptr'!$C$1,O10527='PERAC-ngpPrcsTnD-mthncptr'!$D$1)</f>
        <v>0</v>
      </c>
      <c r="N10527" s="267">
        <f>IF(M10527=TRUE,L10527+'NPV Calcs'!$D$14,L10527)</f>
        <v>23.041192526061501</v>
      </c>
      <c r="O10527" s="267" t="str">
        <f>INDEX('EPA Tech to Policy Mapping'!$D:$D,MATCH(F10527,'EPA Tech to Policy Mapping'!$C:$C,0))</f>
        <v>waste - methane capture</v>
      </c>
    </row>
    <row r="10528" spans="1:15" hidden="1" x14ac:dyDescent="0.35">
      <c r="A10528" s="267">
        <v>2030</v>
      </c>
      <c r="B10528" s="267" t="s">
        <v>567</v>
      </c>
      <c r="C10528" s="267" t="s">
        <v>568</v>
      </c>
      <c r="D10528" s="267" t="s">
        <v>4952</v>
      </c>
      <c r="E10528" s="267" t="s">
        <v>5047</v>
      </c>
      <c r="F10528" s="267" t="s">
        <v>569</v>
      </c>
      <c r="G10528" s="267">
        <v>0</v>
      </c>
      <c r="H10528" s="267">
        <v>3.4568337036301202E-4</v>
      </c>
      <c r="I10528" s="267">
        <v>0</v>
      </c>
      <c r="J10528" s="267">
        <v>0</v>
      </c>
      <c r="K10528" s="267">
        <v>3.4568337036301202E-4</v>
      </c>
      <c r="L10528" s="267">
        <v>21.202864965641002</v>
      </c>
      <c r="M10528" s="267" t="b">
        <f>OR(O10528='PERAC-ngpPrcsTnD-mthncptr'!$B$1,O10528='PERAC-ngpPrcsTnD-mthncptr'!$C$1,O10528='PERAC-ngpPrcsTnD-mthncptr'!$D$1)</f>
        <v>0</v>
      </c>
      <c r="N10528" s="267">
        <f>IF(M10528=TRUE,L10528+'NPV Calcs'!$D$14,L10528)</f>
        <v>21.202864965641002</v>
      </c>
      <c r="O10528" s="267" t="str">
        <f>INDEX('EPA Tech to Policy Mapping'!$D:$D,MATCH(F10528,'EPA Tech to Policy Mapping'!$C:$C,0))</f>
        <v>waste - methane capture</v>
      </c>
    </row>
    <row r="10529" spans="1:15" hidden="1" x14ac:dyDescent="0.35">
      <c r="A10529" s="267">
        <v>2045</v>
      </c>
      <c r="B10529" s="267" t="s">
        <v>567</v>
      </c>
      <c r="C10529" s="267" t="s">
        <v>568</v>
      </c>
      <c r="D10529" s="267" t="s">
        <v>4952</v>
      </c>
      <c r="E10529" s="267" t="s">
        <v>5047</v>
      </c>
      <c r="F10529" s="267" t="s">
        <v>569</v>
      </c>
      <c r="G10529" s="267">
        <v>0</v>
      </c>
      <c r="H10529" s="267">
        <v>1.1762059103865101E-4</v>
      </c>
      <c r="I10529" s="267">
        <v>0</v>
      </c>
      <c r="J10529" s="267">
        <v>0</v>
      </c>
      <c r="K10529" s="267">
        <v>1.1762059103865101E-4</v>
      </c>
      <c r="L10529" s="267">
        <v>72.727502638870902</v>
      </c>
      <c r="M10529" s="267" t="b">
        <f>OR(O10529='PERAC-ngpPrcsTnD-mthncptr'!$B$1,O10529='PERAC-ngpPrcsTnD-mthncptr'!$C$1,O10529='PERAC-ngpPrcsTnD-mthncptr'!$D$1)</f>
        <v>0</v>
      </c>
      <c r="N10529" s="267">
        <f>IF(M10529=TRUE,L10529+'NPV Calcs'!$D$14,L10529)</f>
        <v>72.727502638870902</v>
      </c>
      <c r="O10529" s="267" t="str">
        <f>INDEX('EPA Tech to Policy Mapping'!$D:$D,MATCH(F10529,'EPA Tech to Policy Mapping'!$C:$C,0))</f>
        <v>waste - methane capture</v>
      </c>
    </row>
    <row r="10530" spans="1:15" hidden="1" x14ac:dyDescent="0.35">
      <c r="A10530" s="267">
        <v>2035</v>
      </c>
      <c r="B10530" s="267" t="s">
        <v>567</v>
      </c>
      <c r="C10530" s="267" t="s">
        <v>568</v>
      </c>
      <c r="D10530" s="267" t="s">
        <v>4952</v>
      </c>
      <c r="E10530" s="267" t="s">
        <v>5047</v>
      </c>
      <c r="F10530" s="267" t="s">
        <v>569</v>
      </c>
      <c r="G10530" s="267">
        <v>0</v>
      </c>
      <c r="H10530" s="267">
        <v>8.30713327907851E-4</v>
      </c>
      <c r="I10530" s="267">
        <v>0</v>
      </c>
      <c r="J10530" s="267">
        <v>0</v>
      </c>
      <c r="K10530" s="267">
        <v>8.30713327907851E-4</v>
      </c>
      <c r="L10530" s="267">
        <v>15.249361782261101</v>
      </c>
      <c r="M10530" s="267" t="b">
        <f>OR(O10530='PERAC-ngpPrcsTnD-mthncptr'!$B$1,O10530='PERAC-ngpPrcsTnD-mthncptr'!$C$1,O10530='PERAC-ngpPrcsTnD-mthncptr'!$D$1)</f>
        <v>0</v>
      </c>
      <c r="N10530" s="267">
        <f>IF(M10530=TRUE,L10530+'NPV Calcs'!$D$14,L10530)</f>
        <v>15.249361782261101</v>
      </c>
      <c r="O10530" s="267" t="str">
        <f>INDEX('EPA Tech to Policy Mapping'!$D:$D,MATCH(F10530,'EPA Tech to Policy Mapping'!$C:$C,0))</f>
        <v>waste - methane capture</v>
      </c>
    </row>
    <row r="10531" spans="1:15" hidden="1" x14ac:dyDescent="0.35">
      <c r="A10531" s="267">
        <v>2040</v>
      </c>
      <c r="B10531" s="267" t="s">
        <v>567</v>
      </c>
      <c r="C10531" s="267" t="s">
        <v>568</v>
      </c>
      <c r="D10531" s="267" t="s">
        <v>4952</v>
      </c>
      <c r="E10531" s="267" t="s">
        <v>5047</v>
      </c>
      <c r="F10531" s="267" t="s">
        <v>569</v>
      </c>
      <c r="G10531" s="267">
        <v>0</v>
      </c>
      <c r="H10531" s="267">
        <v>5.6870591295880499E-4</v>
      </c>
      <c r="I10531" s="267">
        <v>0</v>
      </c>
      <c r="J10531" s="267">
        <v>0</v>
      </c>
      <c r="K10531" s="267">
        <v>5.6870591295880499E-4</v>
      </c>
      <c r="L10531" s="267">
        <v>33.011412869863797</v>
      </c>
      <c r="M10531" s="267" t="b">
        <f>OR(O10531='PERAC-ngpPrcsTnD-mthncptr'!$B$1,O10531='PERAC-ngpPrcsTnD-mthncptr'!$C$1,O10531='PERAC-ngpPrcsTnD-mthncptr'!$D$1)</f>
        <v>0</v>
      </c>
      <c r="N10531" s="267">
        <f>IF(M10531=TRUE,L10531+'NPV Calcs'!$D$14,L10531)</f>
        <v>33.011412869863797</v>
      </c>
      <c r="O10531" s="267" t="str">
        <f>INDEX('EPA Tech to Policy Mapping'!$D:$D,MATCH(F10531,'EPA Tech to Policy Mapping'!$C:$C,0))</f>
        <v>waste - methane capture</v>
      </c>
    </row>
    <row r="10532" spans="1:15" hidden="1" x14ac:dyDescent="0.35">
      <c r="A10532" s="267">
        <v>2035</v>
      </c>
      <c r="B10532" s="267" t="s">
        <v>567</v>
      </c>
      <c r="C10532" s="267" t="s">
        <v>568</v>
      </c>
      <c r="D10532" s="267" t="s">
        <v>4952</v>
      </c>
      <c r="E10532" s="267" t="s">
        <v>5047</v>
      </c>
      <c r="F10532" s="267" t="s">
        <v>569</v>
      </c>
      <c r="G10532" s="267">
        <v>0</v>
      </c>
      <c r="H10532" s="267">
        <v>4.2420970858161102E-4</v>
      </c>
      <c r="I10532" s="267">
        <v>0</v>
      </c>
      <c r="J10532" s="267">
        <v>0</v>
      </c>
      <c r="K10532" s="267">
        <v>4.2420970858161102E-4</v>
      </c>
      <c r="L10532" s="267">
        <v>21.231646895284101</v>
      </c>
      <c r="M10532" s="267" t="b">
        <f>OR(O10532='PERAC-ngpPrcsTnD-mthncptr'!$B$1,O10532='PERAC-ngpPrcsTnD-mthncptr'!$C$1,O10532='PERAC-ngpPrcsTnD-mthncptr'!$D$1)</f>
        <v>0</v>
      </c>
      <c r="N10532" s="267">
        <f>IF(M10532=TRUE,L10532+'NPV Calcs'!$D$14,L10532)</f>
        <v>21.231646895284101</v>
      </c>
      <c r="O10532" s="267" t="str">
        <f>INDEX('EPA Tech to Policy Mapping'!$D:$D,MATCH(F10532,'EPA Tech to Policy Mapping'!$C:$C,0))</f>
        <v>waste - methane capture</v>
      </c>
    </row>
    <row r="10533" spans="1:15" hidden="1" x14ac:dyDescent="0.35">
      <c r="A10533" s="267">
        <v>2050</v>
      </c>
      <c r="B10533" s="267" t="s">
        <v>567</v>
      </c>
      <c r="C10533" s="267" t="s">
        <v>568</v>
      </c>
      <c r="D10533" s="267" t="s">
        <v>4952</v>
      </c>
      <c r="E10533" s="267" t="s">
        <v>5047</v>
      </c>
      <c r="F10533" s="267" t="s">
        <v>569</v>
      </c>
      <c r="G10533" s="267">
        <v>0</v>
      </c>
      <c r="H10533" s="267">
        <v>1.4376491945447801E-3</v>
      </c>
      <c r="I10533" s="267">
        <v>0</v>
      </c>
      <c r="J10533" s="267">
        <v>0</v>
      </c>
      <c r="K10533" s="267">
        <v>1.4376491945447801E-3</v>
      </c>
      <c r="L10533" s="267">
        <v>2.8984113108808298</v>
      </c>
      <c r="M10533" s="267" t="b">
        <f>OR(O10533='PERAC-ngpPrcsTnD-mthncptr'!$B$1,O10533='PERAC-ngpPrcsTnD-mthncptr'!$C$1,O10533='PERAC-ngpPrcsTnD-mthncptr'!$D$1)</f>
        <v>0</v>
      </c>
      <c r="N10533" s="267">
        <f>IF(M10533=TRUE,L10533+'NPV Calcs'!$D$14,L10533)</f>
        <v>2.8984113108808298</v>
      </c>
      <c r="O10533" s="267" t="str">
        <f>INDEX('EPA Tech to Policy Mapping'!$D:$D,MATCH(F10533,'EPA Tech to Policy Mapping'!$C:$C,0))</f>
        <v>waste - methane capture</v>
      </c>
    </row>
    <row r="10534" spans="1:15" hidden="1" x14ac:dyDescent="0.35">
      <c r="A10534" s="267">
        <v>2040</v>
      </c>
      <c r="B10534" s="267" t="s">
        <v>567</v>
      </c>
      <c r="C10534" s="267" t="s">
        <v>568</v>
      </c>
      <c r="D10534" s="267" t="s">
        <v>4952</v>
      </c>
      <c r="E10534" s="267" t="s">
        <v>5047</v>
      </c>
      <c r="F10534" s="267" t="s">
        <v>569</v>
      </c>
      <c r="G10534" s="267">
        <v>0</v>
      </c>
      <c r="H10534" s="267">
        <v>1.6649165430757901E-3</v>
      </c>
      <c r="I10534" s="267">
        <v>0</v>
      </c>
      <c r="J10534" s="267">
        <v>0</v>
      </c>
      <c r="K10534" s="267">
        <v>1.6649165430757901E-3</v>
      </c>
      <c r="L10534" s="267">
        <v>14.1235793309285</v>
      </c>
      <c r="M10534" s="267" t="b">
        <f>OR(O10534='PERAC-ngpPrcsTnD-mthncptr'!$B$1,O10534='PERAC-ngpPrcsTnD-mthncptr'!$C$1,O10534='PERAC-ngpPrcsTnD-mthncptr'!$D$1)</f>
        <v>0</v>
      </c>
      <c r="N10534" s="267">
        <f>IF(M10534=TRUE,L10534+'NPV Calcs'!$D$14,L10534)</f>
        <v>14.1235793309285</v>
      </c>
      <c r="O10534" s="267" t="str">
        <f>INDEX('EPA Tech to Policy Mapping'!$D:$D,MATCH(F10534,'EPA Tech to Policy Mapping'!$C:$C,0))</f>
        <v>waste - methane capture</v>
      </c>
    </row>
    <row r="10535" spans="1:15" hidden="1" x14ac:dyDescent="0.35">
      <c r="A10535" s="267">
        <v>2040</v>
      </c>
      <c r="B10535" s="267" t="s">
        <v>567</v>
      </c>
      <c r="C10535" s="267" t="s">
        <v>568</v>
      </c>
      <c r="D10535" s="267" t="s">
        <v>4952</v>
      </c>
      <c r="E10535" s="267" t="s">
        <v>5047</v>
      </c>
      <c r="F10535" s="267" t="s">
        <v>569</v>
      </c>
      <c r="G10535" s="267">
        <v>0</v>
      </c>
      <c r="H10535" s="267">
        <v>2.8073520564695299E-3</v>
      </c>
      <c r="I10535" s="267">
        <v>0</v>
      </c>
      <c r="J10535" s="267">
        <v>0</v>
      </c>
      <c r="K10535" s="267">
        <v>2.8073520564695299E-3</v>
      </c>
      <c r="L10535" s="267">
        <v>15.2514376706491</v>
      </c>
      <c r="M10535" s="267" t="b">
        <f>OR(O10535='PERAC-ngpPrcsTnD-mthncptr'!$B$1,O10535='PERAC-ngpPrcsTnD-mthncptr'!$C$1,O10535='PERAC-ngpPrcsTnD-mthncptr'!$D$1)</f>
        <v>0</v>
      </c>
      <c r="N10535" s="267">
        <f>IF(M10535=TRUE,L10535+'NPV Calcs'!$D$14,L10535)</f>
        <v>15.2514376706491</v>
      </c>
      <c r="O10535" s="267" t="str">
        <f>INDEX('EPA Tech to Policy Mapping'!$D:$D,MATCH(F10535,'EPA Tech to Policy Mapping'!$C:$C,0))</f>
        <v>waste - methane capture</v>
      </c>
    </row>
    <row r="10536" spans="1:15" hidden="1" x14ac:dyDescent="0.35">
      <c r="A10536" s="267">
        <v>2035</v>
      </c>
      <c r="B10536" s="267" t="s">
        <v>567</v>
      </c>
      <c r="C10536" s="267" t="s">
        <v>568</v>
      </c>
      <c r="D10536" s="267" t="s">
        <v>4952</v>
      </c>
      <c r="E10536" s="267" t="s">
        <v>5047</v>
      </c>
      <c r="F10536" s="267" t="s">
        <v>569</v>
      </c>
      <c r="G10536" s="267">
        <v>0</v>
      </c>
      <c r="H10536" s="267">
        <v>2.6636603777650803E-4</v>
      </c>
      <c r="I10536" s="267">
        <v>0</v>
      </c>
      <c r="J10536" s="267">
        <v>0</v>
      </c>
      <c r="K10536" s="267">
        <v>2.6636603777650803E-4</v>
      </c>
      <c r="L10536" s="267">
        <v>28.598828013405399</v>
      </c>
      <c r="M10536" s="267" t="b">
        <f>OR(O10536='PERAC-ngpPrcsTnD-mthncptr'!$B$1,O10536='PERAC-ngpPrcsTnD-mthncptr'!$C$1,O10536='PERAC-ngpPrcsTnD-mthncptr'!$D$1)</f>
        <v>0</v>
      </c>
      <c r="N10536" s="267">
        <f>IF(M10536=TRUE,L10536+'NPV Calcs'!$D$14,L10536)</f>
        <v>28.598828013405399</v>
      </c>
      <c r="O10536" s="267" t="str">
        <f>INDEX('EPA Tech to Policy Mapping'!$D:$D,MATCH(F10536,'EPA Tech to Policy Mapping'!$C:$C,0))</f>
        <v>waste - methane capture</v>
      </c>
    </row>
    <row r="10537" spans="1:15" hidden="1" x14ac:dyDescent="0.35">
      <c r="A10537" s="267">
        <v>2025</v>
      </c>
      <c r="B10537" s="267" t="s">
        <v>567</v>
      </c>
      <c r="C10537" s="267" t="s">
        <v>568</v>
      </c>
      <c r="D10537" s="267" t="s">
        <v>4952</v>
      </c>
      <c r="E10537" s="267" t="s">
        <v>5047</v>
      </c>
      <c r="F10537" s="267" t="s">
        <v>569</v>
      </c>
      <c r="G10537" s="267">
        <v>0</v>
      </c>
      <c r="H10537" s="267">
        <v>7.6900870374303505E-4</v>
      </c>
      <c r="I10537" s="267">
        <v>0</v>
      </c>
      <c r="J10537" s="267">
        <v>0</v>
      </c>
      <c r="K10537" s="267">
        <v>7.6900870374303505E-4</v>
      </c>
      <c r="L10537" s="267">
        <v>8.6932018406687099</v>
      </c>
      <c r="M10537" s="267" t="b">
        <f>OR(O10537='PERAC-ngpPrcsTnD-mthncptr'!$B$1,O10537='PERAC-ngpPrcsTnD-mthncptr'!$C$1,O10537='PERAC-ngpPrcsTnD-mthncptr'!$D$1)</f>
        <v>0</v>
      </c>
      <c r="N10537" s="267">
        <f>IF(M10537=TRUE,L10537+'NPV Calcs'!$D$14,L10537)</f>
        <v>8.6932018406687099</v>
      </c>
      <c r="O10537" s="267" t="str">
        <f>INDEX('EPA Tech to Policy Mapping'!$D:$D,MATCH(F10537,'EPA Tech to Policy Mapping'!$C:$C,0))</f>
        <v>waste - methane capture</v>
      </c>
    </row>
    <row r="10538" spans="1:15" hidden="1" x14ac:dyDescent="0.35">
      <c r="A10538" s="267">
        <v>2035</v>
      </c>
      <c r="B10538" s="267" t="s">
        <v>567</v>
      </c>
      <c r="C10538" s="267" t="s">
        <v>568</v>
      </c>
      <c r="D10538" s="267" t="s">
        <v>4952</v>
      </c>
      <c r="E10538" s="267" t="s">
        <v>5047</v>
      </c>
      <c r="F10538" s="267" t="s">
        <v>569</v>
      </c>
      <c r="G10538" s="267">
        <v>0</v>
      </c>
      <c r="H10538" s="267">
        <v>1.07883638221837E-4</v>
      </c>
      <c r="I10538" s="267">
        <v>0</v>
      </c>
      <c r="J10538" s="267">
        <v>0</v>
      </c>
      <c r="K10538" s="267">
        <v>1.07883638221837E-4</v>
      </c>
      <c r="L10538" s="267">
        <v>88.965214377213698</v>
      </c>
      <c r="M10538" s="267" t="b">
        <f>OR(O10538='PERAC-ngpPrcsTnD-mthncptr'!$B$1,O10538='PERAC-ngpPrcsTnD-mthncptr'!$C$1,O10538='PERAC-ngpPrcsTnD-mthncptr'!$D$1)</f>
        <v>0</v>
      </c>
      <c r="N10538" s="267">
        <f>IF(M10538=TRUE,L10538+'NPV Calcs'!$D$14,L10538)</f>
        <v>88.965214377213698</v>
      </c>
      <c r="O10538" s="267" t="str">
        <f>INDEX('EPA Tech to Policy Mapping'!$D:$D,MATCH(F10538,'EPA Tech to Policy Mapping'!$C:$C,0))</f>
        <v>waste - methane capture</v>
      </c>
    </row>
    <row r="10539" spans="1:15" hidden="1" x14ac:dyDescent="0.35">
      <c r="A10539" s="267">
        <v>2030</v>
      </c>
      <c r="B10539" s="267" t="s">
        <v>567</v>
      </c>
      <c r="C10539" s="267" t="s">
        <v>568</v>
      </c>
      <c r="D10539" s="267" t="s">
        <v>4952</v>
      </c>
      <c r="E10539" s="267" t="s">
        <v>5047</v>
      </c>
      <c r="F10539" s="267" t="s">
        <v>569</v>
      </c>
      <c r="G10539" s="267">
        <v>0</v>
      </c>
      <c r="H10539" s="267">
        <v>6.2271865948248899E-4</v>
      </c>
      <c r="I10539" s="267">
        <v>0</v>
      </c>
      <c r="J10539" s="267">
        <v>0</v>
      </c>
      <c r="K10539" s="267">
        <v>6.2271865948248899E-4</v>
      </c>
      <c r="L10539" s="267">
        <v>9.8220001641135202</v>
      </c>
      <c r="M10539" s="267" t="b">
        <f>OR(O10539='PERAC-ngpPrcsTnD-mthncptr'!$B$1,O10539='PERAC-ngpPrcsTnD-mthncptr'!$C$1,O10539='PERAC-ngpPrcsTnD-mthncptr'!$D$1)</f>
        <v>0</v>
      </c>
      <c r="N10539" s="267">
        <f>IF(M10539=TRUE,L10539+'NPV Calcs'!$D$14,L10539)</f>
        <v>9.8220001641135202</v>
      </c>
      <c r="O10539" s="267" t="str">
        <f>INDEX('EPA Tech to Policy Mapping'!$D:$D,MATCH(F10539,'EPA Tech to Policy Mapping'!$C:$C,0))</f>
        <v>waste - methane capture</v>
      </c>
    </row>
    <row r="10540" spans="1:15" hidden="1" x14ac:dyDescent="0.35">
      <c r="A10540" s="267">
        <v>2050</v>
      </c>
      <c r="B10540" s="267" t="s">
        <v>567</v>
      </c>
      <c r="C10540" s="267" t="s">
        <v>568</v>
      </c>
      <c r="D10540" s="267" t="s">
        <v>4952</v>
      </c>
      <c r="E10540" s="267" t="s">
        <v>5047</v>
      </c>
      <c r="F10540" s="267" t="s">
        <v>569</v>
      </c>
      <c r="G10540" s="267">
        <v>0</v>
      </c>
      <c r="H10540" s="267">
        <v>8.98839852424379E-6</v>
      </c>
      <c r="I10540" s="267">
        <v>0</v>
      </c>
      <c r="J10540" s="267">
        <v>0</v>
      </c>
      <c r="K10540" s="267">
        <v>8.98839852424379E-6</v>
      </c>
      <c r="L10540" s="267">
        <v>1139.59284708579</v>
      </c>
      <c r="M10540" s="267" t="b">
        <f>OR(O10540='PERAC-ngpPrcsTnD-mthncptr'!$B$1,O10540='PERAC-ngpPrcsTnD-mthncptr'!$C$1,O10540='PERAC-ngpPrcsTnD-mthncptr'!$D$1)</f>
        <v>0</v>
      </c>
      <c r="N10540" s="267">
        <f>IF(M10540=TRUE,L10540+'NPV Calcs'!$D$14,L10540)</f>
        <v>1139.59284708579</v>
      </c>
      <c r="O10540" s="267" t="str">
        <f>INDEX('EPA Tech to Policy Mapping'!$D:$D,MATCH(F10540,'EPA Tech to Policy Mapping'!$C:$C,0))</f>
        <v>waste - methane capture</v>
      </c>
    </row>
    <row r="10541" spans="1:15" hidden="1" x14ac:dyDescent="0.35">
      <c r="A10541" s="267">
        <v>2035</v>
      </c>
      <c r="B10541" s="267" t="s">
        <v>567</v>
      </c>
      <c r="C10541" s="267" t="s">
        <v>568</v>
      </c>
      <c r="D10541" s="267" t="s">
        <v>4952</v>
      </c>
      <c r="E10541" s="267" t="s">
        <v>5047</v>
      </c>
      <c r="F10541" s="267" t="s">
        <v>569</v>
      </c>
      <c r="G10541" s="267">
        <v>0</v>
      </c>
      <c r="H10541" s="267">
        <v>7.3277871906512603E-4</v>
      </c>
      <c r="I10541" s="267">
        <v>0</v>
      </c>
      <c r="J10541" s="267">
        <v>0</v>
      </c>
      <c r="K10541" s="267">
        <v>7.3277871906512603E-4</v>
      </c>
      <c r="L10541" s="267">
        <v>19.384812354655601</v>
      </c>
      <c r="M10541" s="267" t="b">
        <f>OR(O10541='PERAC-ngpPrcsTnD-mthncptr'!$B$1,O10541='PERAC-ngpPrcsTnD-mthncptr'!$C$1,O10541='PERAC-ngpPrcsTnD-mthncptr'!$D$1)</f>
        <v>0</v>
      </c>
      <c r="N10541" s="267">
        <f>IF(M10541=TRUE,L10541+'NPV Calcs'!$D$14,L10541)</f>
        <v>19.384812354655601</v>
      </c>
      <c r="O10541" s="267" t="str">
        <f>INDEX('EPA Tech to Policy Mapping'!$D:$D,MATCH(F10541,'EPA Tech to Policy Mapping'!$C:$C,0))</f>
        <v>waste - methane capture</v>
      </c>
    </row>
    <row r="10542" spans="1:15" hidden="1" x14ac:dyDescent="0.35">
      <c r="A10542" s="267">
        <v>2025</v>
      </c>
      <c r="B10542" s="267" t="s">
        <v>567</v>
      </c>
      <c r="C10542" s="267" t="s">
        <v>568</v>
      </c>
      <c r="D10542" s="267" t="s">
        <v>4952</v>
      </c>
      <c r="E10542" s="267" t="s">
        <v>5047</v>
      </c>
      <c r="F10542" s="267" t="s">
        <v>569</v>
      </c>
      <c r="G10542" s="267">
        <v>0</v>
      </c>
      <c r="H10542" s="267">
        <v>1.20153310560034E-4</v>
      </c>
      <c r="I10542" s="267">
        <v>0</v>
      </c>
      <c r="J10542" s="267">
        <v>0</v>
      </c>
      <c r="K10542" s="267">
        <v>1.20153310560034E-4</v>
      </c>
      <c r="L10542" s="267">
        <v>75.505784045204905</v>
      </c>
      <c r="M10542" s="267" t="b">
        <f>OR(O10542='PERAC-ngpPrcsTnD-mthncptr'!$B$1,O10542='PERAC-ngpPrcsTnD-mthncptr'!$C$1,O10542='PERAC-ngpPrcsTnD-mthncptr'!$D$1)</f>
        <v>0</v>
      </c>
      <c r="N10542" s="267">
        <f>IF(M10542=TRUE,L10542+'NPV Calcs'!$D$14,L10542)</f>
        <v>75.505784045204905</v>
      </c>
      <c r="O10542" s="267" t="str">
        <f>INDEX('EPA Tech to Policy Mapping'!$D:$D,MATCH(F10542,'EPA Tech to Policy Mapping'!$C:$C,0))</f>
        <v>waste - methane capture</v>
      </c>
    </row>
    <row r="10543" spans="1:15" hidden="1" x14ac:dyDescent="0.35">
      <c r="A10543" s="267">
        <v>2040</v>
      </c>
      <c r="B10543" s="267" t="s">
        <v>567</v>
      </c>
      <c r="C10543" s="267" t="s">
        <v>568</v>
      </c>
      <c r="D10543" s="267" t="s">
        <v>4952</v>
      </c>
      <c r="E10543" s="267" t="s">
        <v>5047</v>
      </c>
      <c r="F10543" s="267" t="s">
        <v>569</v>
      </c>
      <c r="G10543" s="267">
        <v>0</v>
      </c>
      <c r="H10543" s="267">
        <v>2.3354890809413101E-4</v>
      </c>
      <c r="I10543" s="267">
        <v>0</v>
      </c>
      <c r="J10543" s="267">
        <v>0</v>
      </c>
      <c r="K10543" s="267">
        <v>2.3354890809413101E-4</v>
      </c>
      <c r="L10543" s="267">
        <v>41.584574809646597</v>
      </c>
      <c r="M10543" s="267" t="b">
        <f>OR(O10543='PERAC-ngpPrcsTnD-mthncptr'!$B$1,O10543='PERAC-ngpPrcsTnD-mthncptr'!$C$1,O10543='PERAC-ngpPrcsTnD-mthncptr'!$D$1)</f>
        <v>0</v>
      </c>
      <c r="N10543" s="267">
        <f>IF(M10543=TRUE,L10543+'NPV Calcs'!$D$14,L10543)</f>
        <v>41.584574809646597</v>
      </c>
      <c r="O10543" s="267" t="str">
        <f>INDEX('EPA Tech to Policy Mapping'!$D:$D,MATCH(F10543,'EPA Tech to Policy Mapping'!$C:$C,0))</f>
        <v>waste - methane capture</v>
      </c>
    </row>
    <row r="10544" spans="1:15" hidden="1" x14ac:dyDescent="0.35">
      <c r="A10544" s="267">
        <v>2045</v>
      </c>
      <c r="B10544" s="267" t="s">
        <v>567</v>
      </c>
      <c r="C10544" s="267" t="s">
        <v>568</v>
      </c>
      <c r="D10544" s="267" t="s">
        <v>4952</v>
      </c>
      <c r="E10544" s="267" t="s">
        <v>5047</v>
      </c>
      <c r="F10544" s="267" t="s">
        <v>569</v>
      </c>
      <c r="G10544" s="267">
        <v>0</v>
      </c>
      <c r="H10544" s="267">
        <v>3.3590705776136398E-4</v>
      </c>
      <c r="I10544" s="267">
        <v>0</v>
      </c>
      <c r="J10544" s="267">
        <v>0</v>
      </c>
      <c r="K10544" s="267">
        <v>3.3590705776136398E-4</v>
      </c>
      <c r="L10544" s="267">
        <v>23.3333792149513</v>
      </c>
      <c r="M10544" s="267" t="b">
        <f>OR(O10544='PERAC-ngpPrcsTnD-mthncptr'!$B$1,O10544='PERAC-ngpPrcsTnD-mthncptr'!$C$1,O10544='PERAC-ngpPrcsTnD-mthncptr'!$D$1)</f>
        <v>0</v>
      </c>
      <c r="N10544" s="267">
        <f>IF(M10544=TRUE,L10544+'NPV Calcs'!$D$14,L10544)</f>
        <v>23.3333792149513</v>
      </c>
      <c r="O10544" s="267" t="str">
        <f>INDEX('EPA Tech to Policy Mapping'!$D:$D,MATCH(F10544,'EPA Tech to Policy Mapping'!$C:$C,0))</f>
        <v>waste - methane capture</v>
      </c>
    </row>
    <row r="10545" spans="1:15" hidden="1" x14ac:dyDescent="0.35">
      <c r="A10545" s="267">
        <v>2035</v>
      </c>
      <c r="B10545" s="267" t="s">
        <v>567</v>
      </c>
      <c r="C10545" s="267" t="s">
        <v>568</v>
      </c>
      <c r="D10545" s="267" t="s">
        <v>4952</v>
      </c>
      <c r="E10545" s="267" t="s">
        <v>5047</v>
      </c>
      <c r="F10545" s="267" t="s">
        <v>569</v>
      </c>
      <c r="G10545" s="267">
        <v>0</v>
      </c>
      <c r="H10545" s="267">
        <v>2.1466850746484198E-6</v>
      </c>
      <c r="I10545" s="267">
        <v>0</v>
      </c>
      <c r="J10545" s="267">
        <v>0</v>
      </c>
      <c r="K10545" s="267">
        <v>2.1466850746484198E-6</v>
      </c>
      <c r="L10545" s="267">
        <v>3991.7359392133199</v>
      </c>
      <c r="M10545" s="267" t="b">
        <f>OR(O10545='PERAC-ngpPrcsTnD-mthncptr'!$B$1,O10545='PERAC-ngpPrcsTnD-mthncptr'!$C$1,O10545='PERAC-ngpPrcsTnD-mthncptr'!$D$1)</f>
        <v>0</v>
      </c>
      <c r="N10545" s="267">
        <f>IF(M10545=TRUE,L10545+'NPV Calcs'!$D$14,L10545)</f>
        <v>3991.7359392133199</v>
      </c>
      <c r="O10545" s="267" t="str">
        <f>INDEX('EPA Tech to Policy Mapping'!$D:$D,MATCH(F10545,'EPA Tech to Policy Mapping'!$C:$C,0))</f>
        <v>waste - methane capture</v>
      </c>
    </row>
    <row r="10546" spans="1:15" hidden="1" x14ac:dyDescent="0.35">
      <c r="A10546" s="267">
        <v>2030</v>
      </c>
      <c r="B10546" s="267" t="s">
        <v>567</v>
      </c>
      <c r="C10546" s="267" t="s">
        <v>568</v>
      </c>
      <c r="D10546" s="267" t="s">
        <v>4952</v>
      </c>
      <c r="E10546" s="267" t="s">
        <v>5047</v>
      </c>
      <c r="F10546" s="267" t="s">
        <v>569</v>
      </c>
      <c r="G10546" s="267">
        <v>0</v>
      </c>
      <c r="H10546" s="267">
        <v>1.0210147384556599E-3</v>
      </c>
      <c r="I10546" s="267">
        <v>0</v>
      </c>
      <c r="J10546" s="267">
        <v>0</v>
      </c>
      <c r="K10546" s="267">
        <v>1.0210147384556599E-3</v>
      </c>
      <c r="L10546" s="267">
        <v>3.8047494053086699</v>
      </c>
      <c r="M10546" s="267" t="b">
        <f>OR(O10546='PERAC-ngpPrcsTnD-mthncptr'!$B$1,O10546='PERAC-ngpPrcsTnD-mthncptr'!$C$1,O10546='PERAC-ngpPrcsTnD-mthncptr'!$D$1)</f>
        <v>0</v>
      </c>
      <c r="N10546" s="267">
        <f>IF(M10546=TRUE,L10546+'NPV Calcs'!$D$14,L10546)</f>
        <v>3.8047494053086699</v>
      </c>
      <c r="O10546" s="267" t="str">
        <f>INDEX('EPA Tech to Policy Mapping'!$D:$D,MATCH(F10546,'EPA Tech to Policy Mapping'!$C:$C,0))</f>
        <v>waste - methane capture</v>
      </c>
    </row>
    <row r="10547" spans="1:15" hidden="1" x14ac:dyDescent="0.35">
      <c r="A10547" s="267">
        <v>2040</v>
      </c>
      <c r="B10547" s="267" t="s">
        <v>567</v>
      </c>
      <c r="C10547" s="267" t="s">
        <v>568</v>
      </c>
      <c r="D10547" s="267" t="s">
        <v>4952</v>
      </c>
      <c r="E10547" s="267" t="s">
        <v>5047</v>
      </c>
      <c r="F10547" s="267" t="s">
        <v>569</v>
      </c>
      <c r="G10547" s="267">
        <v>0</v>
      </c>
      <c r="H10547" s="267">
        <v>1.44383453106326E-3</v>
      </c>
      <c r="I10547" s="267">
        <v>0</v>
      </c>
      <c r="J10547" s="267">
        <v>0</v>
      </c>
      <c r="K10547" s="267">
        <v>1.44383453106326E-3</v>
      </c>
      <c r="L10547" s="267">
        <v>2.2100413423771701</v>
      </c>
      <c r="M10547" s="267" t="b">
        <f>OR(O10547='PERAC-ngpPrcsTnD-mthncptr'!$B$1,O10547='PERAC-ngpPrcsTnD-mthncptr'!$C$1,O10547='PERAC-ngpPrcsTnD-mthncptr'!$D$1)</f>
        <v>0</v>
      </c>
      <c r="N10547" s="267">
        <f>IF(M10547=TRUE,L10547+'NPV Calcs'!$D$14,L10547)</f>
        <v>2.2100413423771701</v>
      </c>
      <c r="O10547" s="267" t="str">
        <f>INDEX('EPA Tech to Policy Mapping'!$D:$D,MATCH(F10547,'EPA Tech to Policy Mapping'!$C:$C,0))</f>
        <v>waste - methane capture</v>
      </c>
    </row>
    <row r="10548" spans="1:15" hidden="1" x14ac:dyDescent="0.35">
      <c r="A10548" s="267">
        <v>2025</v>
      </c>
      <c r="B10548" s="267" t="s">
        <v>567</v>
      </c>
      <c r="C10548" s="267" t="s">
        <v>568</v>
      </c>
      <c r="D10548" s="267" t="s">
        <v>4952</v>
      </c>
      <c r="E10548" s="267" t="s">
        <v>5047</v>
      </c>
      <c r="F10548" s="267" t="s">
        <v>569</v>
      </c>
      <c r="G10548" s="267">
        <v>0</v>
      </c>
      <c r="H10548" s="267">
        <v>3.6660997145201302E-4</v>
      </c>
      <c r="I10548" s="267">
        <v>0</v>
      </c>
      <c r="J10548" s="267">
        <v>0</v>
      </c>
      <c r="K10548" s="267">
        <v>3.6660997145201302E-4</v>
      </c>
      <c r="L10548" s="267">
        <v>19.004448509904101</v>
      </c>
      <c r="M10548" s="267" t="b">
        <f>OR(O10548='PERAC-ngpPrcsTnD-mthncptr'!$B$1,O10548='PERAC-ngpPrcsTnD-mthncptr'!$C$1,O10548='PERAC-ngpPrcsTnD-mthncptr'!$D$1)</f>
        <v>0</v>
      </c>
      <c r="N10548" s="267">
        <f>IF(M10548=TRUE,L10548+'NPV Calcs'!$D$14,L10548)</f>
        <v>19.004448509904101</v>
      </c>
      <c r="O10548" s="267" t="str">
        <f>INDEX('EPA Tech to Policy Mapping'!$D:$D,MATCH(F10548,'EPA Tech to Policy Mapping'!$C:$C,0))</f>
        <v>waste - methane capture</v>
      </c>
    </row>
    <row r="10549" spans="1:15" hidden="1" x14ac:dyDescent="0.35">
      <c r="A10549" s="267">
        <v>2035</v>
      </c>
      <c r="B10549" s="267" t="s">
        <v>567</v>
      </c>
      <c r="C10549" s="267" t="s">
        <v>568</v>
      </c>
      <c r="D10549" s="267" t="s">
        <v>4952</v>
      </c>
      <c r="E10549" s="267" t="s">
        <v>5047</v>
      </c>
      <c r="F10549" s="267" t="s">
        <v>569</v>
      </c>
      <c r="G10549" s="267">
        <v>0</v>
      </c>
      <c r="H10549" s="267">
        <v>7.3571098789570793E-5</v>
      </c>
      <c r="I10549" s="267">
        <v>0</v>
      </c>
      <c r="J10549" s="267">
        <v>0</v>
      </c>
      <c r="K10549" s="267">
        <v>7.3571098789570793E-5</v>
      </c>
      <c r="L10549" s="267">
        <v>114.625207760786</v>
      </c>
      <c r="M10549" s="267" t="b">
        <f>OR(O10549='PERAC-ngpPrcsTnD-mthncptr'!$B$1,O10549='PERAC-ngpPrcsTnD-mthncptr'!$C$1,O10549='PERAC-ngpPrcsTnD-mthncptr'!$D$1)</f>
        <v>0</v>
      </c>
      <c r="N10549" s="267">
        <f>IF(M10549=TRUE,L10549+'NPV Calcs'!$D$14,L10549)</f>
        <v>114.625207760786</v>
      </c>
      <c r="O10549" s="267" t="str">
        <f>INDEX('EPA Tech to Policy Mapping'!$D:$D,MATCH(F10549,'EPA Tech to Policy Mapping'!$C:$C,0))</f>
        <v>waste - methane capture</v>
      </c>
    </row>
    <row r="10550" spans="1:15" hidden="1" x14ac:dyDescent="0.35">
      <c r="A10550" s="267">
        <v>2030</v>
      </c>
      <c r="B10550" s="267" t="s">
        <v>567</v>
      </c>
      <c r="C10550" s="267" t="s">
        <v>568</v>
      </c>
      <c r="D10550" s="267" t="s">
        <v>4952</v>
      </c>
      <c r="E10550" s="267" t="s">
        <v>5047</v>
      </c>
      <c r="F10550" s="267" t="s">
        <v>569</v>
      </c>
      <c r="G10550" s="267">
        <v>0</v>
      </c>
      <c r="H10550" s="267">
        <v>2.4444424814038998E-4</v>
      </c>
      <c r="I10550" s="267">
        <v>0</v>
      </c>
      <c r="J10550" s="267">
        <v>0</v>
      </c>
      <c r="K10550" s="267">
        <v>2.4444424814038998E-4</v>
      </c>
      <c r="L10550" s="267">
        <v>30.9458622743735</v>
      </c>
      <c r="M10550" s="267" t="b">
        <f>OR(O10550='PERAC-ngpPrcsTnD-mthncptr'!$B$1,O10550='PERAC-ngpPrcsTnD-mthncptr'!$C$1,O10550='PERAC-ngpPrcsTnD-mthncptr'!$D$1)</f>
        <v>0</v>
      </c>
      <c r="N10550" s="267">
        <f>IF(M10550=TRUE,L10550+'NPV Calcs'!$D$14,L10550)</f>
        <v>30.9458622743735</v>
      </c>
      <c r="O10550" s="267" t="str">
        <f>INDEX('EPA Tech to Policy Mapping'!$D:$D,MATCH(F10550,'EPA Tech to Policy Mapping'!$C:$C,0))</f>
        <v>waste - methane capture</v>
      </c>
    </row>
    <row r="10551" spans="1:15" hidden="1" x14ac:dyDescent="0.35">
      <c r="A10551" s="267">
        <v>2040</v>
      </c>
      <c r="B10551" s="267" t="s">
        <v>567</v>
      </c>
      <c r="C10551" s="267" t="s">
        <v>568</v>
      </c>
      <c r="D10551" s="267" t="s">
        <v>4952</v>
      </c>
      <c r="E10551" s="267" t="s">
        <v>5047</v>
      </c>
      <c r="F10551" s="267" t="s">
        <v>569</v>
      </c>
      <c r="G10551" s="267">
        <v>0</v>
      </c>
      <c r="H10551" s="267">
        <v>2.5304342019552702E-4</v>
      </c>
      <c r="I10551" s="267">
        <v>0</v>
      </c>
      <c r="J10551" s="267">
        <v>0</v>
      </c>
      <c r="K10551" s="267">
        <v>2.5304342019552702E-4</v>
      </c>
      <c r="L10551" s="267">
        <v>40.9759700380095</v>
      </c>
      <c r="M10551" s="267" t="b">
        <f>OR(O10551='PERAC-ngpPrcsTnD-mthncptr'!$B$1,O10551='PERAC-ngpPrcsTnD-mthncptr'!$C$1,O10551='PERAC-ngpPrcsTnD-mthncptr'!$D$1)</f>
        <v>0</v>
      </c>
      <c r="N10551" s="267">
        <f>IF(M10551=TRUE,L10551+'NPV Calcs'!$D$14,L10551)</f>
        <v>40.9759700380095</v>
      </c>
      <c r="O10551" s="267" t="str">
        <f>INDEX('EPA Tech to Policy Mapping'!$D:$D,MATCH(F10551,'EPA Tech to Policy Mapping'!$C:$C,0))</f>
        <v>waste - methane capture</v>
      </c>
    </row>
    <row r="10552" spans="1:15" hidden="1" x14ac:dyDescent="0.35">
      <c r="A10552" s="267">
        <v>2040</v>
      </c>
      <c r="B10552" s="267" t="s">
        <v>567</v>
      </c>
      <c r="C10552" s="267" t="s">
        <v>568</v>
      </c>
      <c r="D10552" s="267" t="s">
        <v>4952</v>
      </c>
      <c r="E10552" s="267" t="s">
        <v>5047</v>
      </c>
      <c r="F10552" s="267" t="s">
        <v>569</v>
      </c>
      <c r="G10552" s="267">
        <v>0</v>
      </c>
      <c r="H10552" s="267">
        <v>3.5615037162368903E-4</v>
      </c>
      <c r="I10552" s="267">
        <v>0</v>
      </c>
      <c r="J10552" s="267">
        <v>0</v>
      </c>
      <c r="K10552" s="267">
        <v>3.5615037162368903E-4</v>
      </c>
      <c r="L10552" s="267">
        <v>30.771606153259299</v>
      </c>
      <c r="M10552" s="267" t="b">
        <f>OR(O10552='PERAC-ngpPrcsTnD-mthncptr'!$B$1,O10552='PERAC-ngpPrcsTnD-mthncptr'!$C$1,O10552='PERAC-ngpPrcsTnD-mthncptr'!$D$1)</f>
        <v>0</v>
      </c>
      <c r="N10552" s="267">
        <f>IF(M10552=TRUE,L10552+'NPV Calcs'!$D$14,L10552)</f>
        <v>30.771606153259299</v>
      </c>
      <c r="O10552" s="267" t="str">
        <f>INDEX('EPA Tech to Policy Mapping'!$D:$D,MATCH(F10552,'EPA Tech to Policy Mapping'!$C:$C,0))</f>
        <v>waste - methane capture</v>
      </c>
    </row>
    <row r="10553" spans="1:15" hidden="1" x14ac:dyDescent="0.35">
      <c r="A10553" s="267">
        <v>2040</v>
      </c>
      <c r="B10553" s="267" t="s">
        <v>567</v>
      </c>
      <c r="C10553" s="267" t="s">
        <v>568</v>
      </c>
      <c r="D10553" s="267" t="s">
        <v>4952</v>
      </c>
      <c r="E10553" s="267" t="s">
        <v>5047</v>
      </c>
      <c r="F10553" s="267" t="s">
        <v>569</v>
      </c>
      <c r="G10553" s="267">
        <v>0</v>
      </c>
      <c r="H10553" s="267">
        <v>3.7047542124516901E-3</v>
      </c>
      <c r="I10553" s="267">
        <v>0</v>
      </c>
      <c r="J10553" s="267">
        <v>0</v>
      </c>
      <c r="K10553" s="267">
        <v>3.7047542124516901E-3</v>
      </c>
      <c r="L10553" s="267">
        <v>7.0716368338031801</v>
      </c>
      <c r="M10553" s="267" t="b">
        <f>OR(O10553='PERAC-ngpPrcsTnD-mthncptr'!$B$1,O10553='PERAC-ngpPrcsTnD-mthncptr'!$C$1,O10553='PERAC-ngpPrcsTnD-mthncptr'!$D$1)</f>
        <v>0</v>
      </c>
      <c r="N10553" s="267">
        <f>IF(M10553=TRUE,L10553+'NPV Calcs'!$D$14,L10553)</f>
        <v>7.0716368338031801</v>
      </c>
      <c r="O10553" s="267" t="str">
        <f>INDEX('EPA Tech to Policy Mapping'!$D:$D,MATCH(F10553,'EPA Tech to Policy Mapping'!$C:$C,0))</f>
        <v>waste - methane capture</v>
      </c>
    </row>
    <row r="10554" spans="1:15" hidden="1" x14ac:dyDescent="0.35">
      <c r="A10554" s="267">
        <v>2030</v>
      </c>
      <c r="B10554" s="267" t="s">
        <v>567</v>
      </c>
      <c r="C10554" s="267" t="s">
        <v>568</v>
      </c>
      <c r="D10554" s="267" t="s">
        <v>4952</v>
      </c>
      <c r="E10554" s="267" t="s">
        <v>5047</v>
      </c>
      <c r="F10554" s="267" t="s">
        <v>569</v>
      </c>
      <c r="G10554" s="267">
        <v>0</v>
      </c>
      <c r="H10554" s="267">
        <v>6.6147296548546E-4</v>
      </c>
      <c r="I10554" s="267">
        <v>0</v>
      </c>
      <c r="J10554" s="267">
        <v>0</v>
      </c>
      <c r="K10554" s="267">
        <v>6.6147296548546E-4</v>
      </c>
      <c r="L10554" s="267">
        <v>16.903258058512399</v>
      </c>
      <c r="M10554" s="267" t="b">
        <f>OR(O10554='PERAC-ngpPrcsTnD-mthncptr'!$B$1,O10554='PERAC-ngpPrcsTnD-mthncptr'!$C$1,O10554='PERAC-ngpPrcsTnD-mthncptr'!$D$1)</f>
        <v>0</v>
      </c>
      <c r="N10554" s="267">
        <f>IF(M10554=TRUE,L10554+'NPV Calcs'!$D$14,L10554)</f>
        <v>16.903258058512399</v>
      </c>
      <c r="O10554" s="267" t="str">
        <f>INDEX('EPA Tech to Policy Mapping'!$D:$D,MATCH(F10554,'EPA Tech to Policy Mapping'!$C:$C,0))</f>
        <v>waste - methane capture</v>
      </c>
    </row>
    <row r="10555" spans="1:15" hidden="1" x14ac:dyDescent="0.35">
      <c r="A10555" s="267">
        <v>2045</v>
      </c>
      <c r="B10555" s="267" t="s">
        <v>567</v>
      </c>
      <c r="C10555" s="267" t="s">
        <v>568</v>
      </c>
      <c r="D10555" s="267" t="s">
        <v>4952</v>
      </c>
      <c r="E10555" s="267" t="s">
        <v>5047</v>
      </c>
      <c r="F10555" s="267" t="s">
        <v>569</v>
      </c>
      <c r="G10555" s="267">
        <v>0</v>
      </c>
      <c r="H10555" s="267">
        <v>3.8167749173898902E-4</v>
      </c>
      <c r="I10555" s="267">
        <v>0</v>
      </c>
      <c r="J10555" s="267">
        <v>0</v>
      </c>
      <c r="K10555" s="267">
        <v>3.8167749173898902E-4</v>
      </c>
      <c r="L10555" s="267">
        <v>20.392107875729401</v>
      </c>
      <c r="M10555" s="267" t="b">
        <f>OR(O10555='PERAC-ngpPrcsTnD-mthncptr'!$B$1,O10555='PERAC-ngpPrcsTnD-mthncptr'!$C$1,O10555='PERAC-ngpPrcsTnD-mthncptr'!$D$1)</f>
        <v>0</v>
      </c>
      <c r="N10555" s="267">
        <f>IF(M10555=TRUE,L10555+'NPV Calcs'!$D$14,L10555)</f>
        <v>20.392107875729401</v>
      </c>
      <c r="O10555" s="267" t="str">
        <f>INDEX('EPA Tech to Policy Mapping'!$D:$D,MATCH(F10555,'EPA Tech to Policy Mapping'!$C:$C,0))</f>
        <v>waste - methane capture</v>
      </c>
    </row>
    <row r="10556" spans="1:15" hidden="1" x14ac:dyDescent="0.35">
      <c r="A10556" s="267">
        <v>2035</v>
      </c>
      <c r="B10556" s="267" t="s">
        <v>567</v>
      </c>
      <c r="C10556" s="267" t="s">
        <v>568</v>
      </c>
      <c r="D10556" s="267" t="s">
        <v>4952</v>
      </c>
      <c r="E10556" s="267" t="s">
        <v>5047</v>
      </c>
      <c r="F10556" s="267" t="s">
        <v>569</v>
      </c>
      <c r="G10556" s="267">
        <v>0</v>
      </c>
      <c r="H10556" s="267">
        <v>7.4866650706698697E-4</v>
      </c>
      <c r="I10556" s="267">
        <v>0</v>
      </c>
      <c r="J10556" s="267">
        <v>0</v>
      </c>
      <c r="K10556" s="267">
        <v>7.4866650706698697E-4</v>
      </c>
      <c r="L10556" s="267">
        <v>8.6688992527102595</v>
      </c>
      <c r="M10556" s="267" t="b">
        <f>OR(O10556='PERAC-ngpPrcsTnD-mthncptr'!$B$1,O10556='PERAC-ngpPrcsTnD-mthncptr'!$C$1,O10556='PERAC-ngpPrcsTnD-mthncptr'!$D$1)</f>
        <v>0</v>
      </c>
      <c r="N10556" s="267">
        <f>IF(M10556=TRUE,L10556+'NPV Calcs'!$D$14,L10556)</f>
        <v>8.6688992527102595</v>
      </c>
      <c r="O10556" s="267" t="str">
        <f>INDEX('EPA Tech to Policy Mapping'!$D:$D,MATCH(F10556,'EPA Tech to Policy Mapping'!$C:$C,0))</f>
        <v>waste - methane capture</v>
      </c>
    </row>
    <row r="10557" spans="1:15" hidden="1" x14ac:dyDescent="0.35">
      <c r="A10557" s="267">
        <v>2025</v>
      </c>
      <c r="B10557" s="267" t="s">
        <v>567</v>
      </c>
      <c r="C10557" s="267" t="s">
        <v>568</v>
      </c>
      <c r="D10557" s="267" t="s">
        <v>4952</v>
      </c>
      <c r="E10557" s="267" t="s">
        <v>5047</v>
      </c>
      <c r="F10557" s="267" t="s">
        <v>569</v>
      </c>
      <c r="G10557" s="267">
        <v>0</v>
      </c>
      <c r="H10557" s="267">
        <v>1.0577862268492E-3</v>
      </c>
      <c r="I10557" s="267">
        <v>0</v>
      </c>
      <c r="J10557" s="267">
        <v>0</v>
      </c>
      <c r="K10557" s="267">
        <v>1.0577862268492E-3</v>
      </c>
      <c r="L10557" s="267">
        <v>4.0060616631683903</v>
      </c>
      <c r="M10557" s="267" t="b">
        <f>OR(O10557='PERAC-ngpPrcsTnD-mthncptr'!$B$1,O10557='PERAC-ngpPrcsTnD-mthncptr'!$C$1,O10557='PERAC-ngpPrcsTnD-mthncptr'!$D$1)</f>
        <v>0</v>
      </c>
      <c r="N10557" s="267">
        <f>IF(M10557=TRUE,L10557+'NPV Calcs'!$D$14,L10557)</f>
        <v>4.0060616631683903</v>
      </c>
      <c r="O10557" s="267" t="str">
        <f>INDEX('EPA Tech to Policy Mapping'!$D:$D,MATCH(F10557,'EPA Tech to Policy Mapping'!$C:$C,0))</f>
        <v>waste - methane capture</v>
      </c>
    </row>
    <row r="10558" spans="1:15" hidden="1" x14ac:dyDescent="0.35">
      <c r="A10558" s="267">
        <v>2045</v>
      </c>
      <c r="B10558" s="267" t="s">
        <v>567</v>
      </c>
      <c r="C10558" s="267" t="s">
        <v>568</v>
      </c>
      <c r="D10558" s="267" t="s">
        <v>4952</v>
      </c>
      <c r="E10558" s="267" t="s">
        <v>5047</v>
      </c>
      <c r="F10558" s="267" t="s">
        <v>569</v>
      </c>
      <c r="G10558" s="267">
        <v>0</v>
      </c>
      <c r="H10558" s="267">
        <v>9.2198755706765099E-4</v>
      </c>
      <c r="I10558" s="267">
        <v>0</v>
      </c>
      <c r="J10558" s="267">
        <v>0</v>
      </c>
      <c r="K10558" s="267">
        <v>9.2198755706765099E-4</v>
      </c>
      <c r="L10558" s="267">
        <v>6.5618300832133203</v>
      </c>
      <c r="M10558" s="267" t="b">
        <f>OR(O10558='PERAC-ngpPrcsTnD-mthncptr'!$B$1,O10558='PERAC-ngpPrcsTnD-mthncptr'!$C$1,O10558='PERAC-ngpPrcsTnD-mthncptr'!$D$1)</f>
        <v>0</v>
      </c>
      <c r="N10558" s="267">
        <f>IF(M10558=TRUE,L10558+'NPV Calcs'!$D$14,L10558)</f>
        <v>6.5618300832133203</v>
      </c>
      <c r="O10558" s="267" t="str">
        <f>INDEX('EPA Tech to Policy Mapping'!$D:$D,MATCH(F10558,'EPA Tech to Policy Mapping'!$C:$C,0))</f>
        <v>waste - methane capture</v>
      </c>
    </row>
    <row r="10559" spans="1:15" hidden="1" x14ac:dyDescent="0.35">
      <c r="A10559" s="267">
        <v>2025</v>
      </c>
      <c r="B10559" s="267" t="s">
        <v>567</v>
      </c>
      <c r="C10559" s="267" t="s">
        <v>568</v>
      </c>
      <c r="D10559" s="267" t="s">
        <v>4952</v>
      </c>
      <c r="E10559" s="267" t="s">
        <v>5047</v>
      </c>
      <c r="F10559" s="267" t="s">
        <v>569</v>
      </c>
      <c r="G10559" s="267">
        <v>0</v>
      </c>
      <c r="H10559" s="267">
        <v>3.9357979434303701E-4</v>
      </c>
      <c r="I10559" s="267">
        <v>0</v>
      </c>
      <c r="J10559" s="267">
        <v>0</v>
      </c>
      <c r="K10559" s="267">
        <v>3.9357979434303701E-4</v>
      </c>
      <c r="L10559" s="267">
        <v>22.4941682243016</v>
      </c>
      <c r="M10559" s="267" t="b">
        <f>OR(O10559='PERAC-ngpPrcsTnD-mthncptr'!$B$1,O10559='PERAC-ngpPrcsTnD-mthncptr'!$C$1,O10559='PERAC-ngpPrcsTnD-mthncptr'!$D$1)</f>
        <v>0</v>
      </c>
      <c r="N10559" s="267">
        <f>IF(M10559=TRUE,L10559+'NPV Calcs'!$D$14,L10559)</f>
        <v>22.4941682243016</v>
      </c>
      <c r="O10559" s="267" t="str">
        <f>INDEX('EPA Tech to Policy Mapping'!$D:$D,MATCH(F10559,'EPA Tech to Policy Mapping'!$C:$C,0))</f>
        <v>waste - methane capture</v>
      </c>
    </row>
    <row r="10560" spans="1:15" hidden="1" x14ac:dyDescent="0.35">
      <c r="A10560" s="267">
        <v>2025</v>
      </c>
      <c r="B10560" s="267" t="s">
        <v>567</v>
      </c>
      <c r="C10560" s="267" t="s">
        <v>568</v>
      </c>
      <c r="D10560" s="267" t="s">
        <v>4952</v>
      </c>
      <c r="E10560" s="267" t="s">
        <v>5047</v>
      </c>
      <c r="F10560" s="267" t="s">
        <v>569</v>
      </c>
      <c r="G10560" s="267">
        <v>0</v>
      </c>
      <c r="H10560" s="267">
        <v>1.19750834077471E-4</v>
      </c>
      <c r="I10560" s="267">
        <v>0</v>
      </c>
      <c r="J10560" s="267">
        <v>0</v>
      </c>
      <c r="K10560" s="267">
        <v>1.19750834077471E-4</v>
      </c>
      <c r="L10560" s="267">
        <v>64.966077261085601</v>
      </c>
      <c r="M10560" s="267" t="b">
        <f>OR(O10560='PERAC-ngpPrcsTnD-mthncptr'!$B$1,O10560='PERAC-ngpPrcsTnD-mthncptr'!$C$1,O10560='PERAC-ngpPrcsTnD-mthncptr'!$D$1)</f>
        <v>0</v>
      </c>
      <c r="N10560" s="267">
        <f>IF(M10560=TRUE,L10560+'NPV Calcs'!$D$14,L10560)</f>
        <v>64.966077261085601</v>
      </c>
      <c r="O10560" s="267" t="str">
        <f>INDEX('EPA Tech to Policy Mapping'!$D:$D,MATCH(F10560,'EPA Tech to Policy Mapping'!$C:$C,0))</f>
        <v>waste - methane capture</v>
      </c>
    </row>
    <row r="10561" spans="1:15" hidden="1" x14ac:dyDescent="0.35">
      <c r="A10561" s="267">
        <v>2045</v>
      </c>
      <c r="B10561" s="267" t="s">
        <v>567</v>
      </c>
      <c r="C10561" s="267" t="s">
        <v>568</v>
      </c>
      <c r="D10561" s="267" t="s">
        <v>4952</v>
      </c>
      <c r="E10561" s="267" t="s">
        <v>5047</v>
      </c>
      <c r="F10561" s="267" t="s">
        <v>569</v>
      </c>
      <c r="G10561" s="267">
        <v>0</v>
      </c>
      <c r="H10561" s="267">
        <v>1.5200581946422901E-4</v>
      </c>
      <c r="I10561" s="267">
        <v>0</v>
      </c>
      <c r="J10561" s="267">
        <v>0</v>
      </c>
      <c r="K10561" s="267">
        <v>1.5200581946422901E-4</v>
      </c>
      <c r="L10561" s="267">
        <v>55.675544919509001</v>
      </c>
      <c r="M10561" s="267" t="b">
        <f>OR(O10561='PERAC-ngpPrcsTnD-mthncptr'!$B$1,O10561='PERAC-ngpPrcsTnD-mthncptr'!$C$1,O10561='PERAC-ngpPrcsTnD-mthncptr'!$D$1)</f>
        <v>0</v>
      </c>
      <c r="N10561" s="267">
        <f>IF(M10561=TRUE,L10561+'NPV Calcs'!$D$14,L10561)</f>
        <v>55.675544919509001</v>
      </c>
      <c r="O10561" s="267" t="str">
        <f>INDEX('EPA Tech to Policy Mapping'!$D:$D,MATCH(F10561,'EPA Tech to Policy Mapping'!$C:$C,0))</f>
        <v>waste - methane capture</v>
      </c>
    </row>
    <row r="10562" spans="1:15" hidden="1" x14ac:dyDescent="0.35">
      <c r="A10562" s="267">
        <v>2040</v>
      </c>
      <c r="B10562" s="267" t="s">
        <v>567</v>
      </c>
      <c r="C10562" s="267" t="s">
        <v>568</v>
      </c>
      <c r="D10562" s="267" t="s">
        <v>4952</v>
      </c>
      <c r="E10562" s="267" t="s">
        <v>5047</v>
      </c>
      <c r="F10562" s="267" t="s">
        <v>569</v>
      </c>
      <c r="G10562" s="267">
        <v>0</v>
      </c>
      <c r="H10562" s="267">
        <v>1.2355331860025901E-3</v>
      </c>
      <c r="I10562" s="267">
        <v>0</v>
      </c>
      <c r="J10562" s="267">
        <v>0</v>
      </c>
      <c r="K10562" s="267">
        <v>1.2355331860025901E-3</v>
      </c>
      <c r="L10562" s="267">
        <v>18.244069033067099</v>
      </c>
      <c r="M10562" s="267" t="b">
        <f>OR(O10562='PERAC-ngpPrcsTnD-mthncptr'!$B$1,O10562='PERAC-ngpPrcsTnD-mthncptr'!$C$1,O10562='PERAC-ngpPrcsTnD-mthncptr'!$D$1)</f>
        <v>0</v>
      </c>
      <c r="N10562" s="267">
        <f>IF(M10562=TRUE,L10562+'NPV Calcs'!$D$14,L10562)</f>
        <v>18.244069033067099</v>
      </c>
      <c r="O10562" s="267" t="str">
        <f>INDEX('EPA Tech to Policy Mapping'!$D:$D,MATCH(F10562,'EPA Tech to Policy Mapping'!$C:$C,0))</f>
        <v>waste - methane capture</v>
      </c>
    </row>
    <row r="10563" spans="1:15" hidden="1" x14ac:dyDescent="0.35">
      <c r="A10563" s="267">
        <v>2045</v>
      </c>
      <c r="B10563" s="267" t="s">
        <v>567</v>
      </c>
      <c r="C10563" s="267" t="s">
        <v>568</v>
      </c>
      <c r="D10563" s="267" t="s">
        <v>4952</v>
      </c>
      <c r="E10563" s="267" t="s">
        <v>5047</v>
      </c>
      <c r="F10563" s="267" t="s">
        <v>569</v>
      </c>
      <c r="G10563" s="267">
        <v>0</v>
      </c>
      <c r="H10563" s="267">
        <v>8.4539466022847602E-4</v>
      </c>
      <c r="I10563" s="267">
        <v>0</v>
      </c>
      <c r="J10563" s="267">
        <v>0</v>
      </c>
      <c r="K10563" s="267">
        <v>8.4539466022847602E-4</v>
      </c>
      <c r="L10563" s="267">
        <v>7.3171651887202502</v>
      </c>
      <c r="M10563" s="267" t="b">
        <f>OR(O10563='PERAC-ngpPrcsTnD-mthncptr'!$B$1,O10563='PERAC-ngpPrcsTnD-mthncptr'!$C$1,O10563='PERAC-ngpPrcsTnD-mthncptr'!$D$1)</f>
        <v>0</v>
      </c>
      <c r="N10563" s="267">
        <f>IF(M10563=TRUE,L10563+'NPV Calcs'!$D$14,L10563)</f>
        <v>7.3171651887202502</v>
      </c>
      <c r="O10563" s="267" t="str">
        <f>INDEX('EPA Tech to Policy Mapping'!$D:$D,MATCH(F10563,'EPA Tech to Policy Mapping'!$C:$C,0))</f>
        <v>waste - methane capture</v>
      </c>
    </row>
    <row r="10564" spans="1:15" hidden="1" x14ac:dyDescent="0.35">
      <c r="A10564" s="267">
        <v>2040</v>
      </c>
      <c r="B10564" s="267" t="s">
        <v>567</v>
      </c>
      <c r="C10564" s="267" t="s">
        <v>568</v>
      </c>
      <c r="D10564" s="267" t="s">
        <v>4952</v>
      </c>
      <c r="E10564" s="267" t="s">
        <v>5047</v>
      </c>
      <c r="F10564" s="267" t="s">
        <v>569</v>
      </c>
      <c r="G10564" s="267">
        <v>0</v>
      </c>
      <c r="H10564" s="267">
        <v>4.1119226986439098E-4</v>
      </c>
      <c r="I10564" s="267">
        <v>0</v>
      </c>
      <c r="J10564" s="267">
        <v>0</v>
      </c>
      <c r="K10564" s="267">
        <v>4.1119226986439098E-4</v>
      </c>
      <c r="L10564" s="267">
        <v>18.7050681262557</v>
      </c>
      <c r="M10564" s="267" t="b">
        <f>OR(O10564='PERAC-ngpPrcsTnD-mthncptr'!$B$1,O10564='PERAC-ngpPrcsTnD-mthncptr'!$C$1,O10564='PERAC-ngpPrcsTnD-mthncptr'!$D$1)</f>
        <v>0</v>
      </c>
      <c r="N10564" s="267">
        <f>IF(M10564=TRUE,L10564+'NPV Calcs'!$D$14,L10564)</f>
        <v>18.7050681262557</v>
      </c>
      <c r="O10564" s="267" t="str">
        <f>INDEX('EPA Tech to Policy Mapping'!$D:$D,MATCH(F10564,'EPA Tech to Policy Mapping'!$C:$C,0))</f>
        <v>waste - methane capture</v>
      </c>
    </row>
    <row r="10565" spans="1:15" hidden="1" x14ac:dyDescent="0.35">
      <c r="A10565" s="267">
        <v>2045</v>
      </c>
      <c r="B10565" s="267" t="s">
        <v>567</v>
      </c>
      <c r="C10565" s="267" t="s">
        <v>568</v>
      </c>
      <c r="D10565" s="267" t="s">
        <v>4952</v>
      </c>
      <c r="E10565" s="267" t="s">
        <v>5047</v>
      </c>
      <c r="F10565" s="267" t="s">
        <v>569</v>
      </c>
      <c r="G10565" s="267">
        <v>0</v>
      </c>
      <c r="H10565" s="267">
        <v>4.8424889259137202E-5</v>
      </c>
      <c r="I10565" s="267">
        <v>0</v>
      </c>
      <c r="J10565" s="267">
        <v>0</v>
      </c>
      <c r="K10565" s="267">
        <v>4.8424889259137202E-5</v>
      </c>
      <c r="L10565" s="267">
        <v>180.58161996195199</v>
      </c>
      <c r="M10565" s="267" t="b">
        <f>OR(O10565='PERAC-ngpPrcsTnD-mthncptr'!$B$1,O10565='PERAC-ngpPrcsTnD-mthncptr'!$C$1,O10565='PERAC-ngpPrcsTnD-mthncptr'!$D$1)</f>
        <v>0</v>
      </c>
      <c r="N10565" s="267">
        <f>IF(M10565=TRUE,L10565+'NPV Calcs'!$D$14,L10565)</f>
        <v>180.58161996195199</v>
      </c>
      <c r="O10565" s="267" t="str">
        <f>INDEX('EPA Tech to Policy Mapping'!$D:$D,MATCH(F10565,'EPA Tech to Policy Mapping'!$C:$C,0))</f>
        <v>waste - methane capture</v>
      </c>
    </row>
    <row r="10566" spans="1:15" hidden="1" x14ac:dyDescent="0.35">
      <c r="A10566" s="267">
        <v>2045</v>
      </c>
      <c r="B10566" s="267" t="s">
        <v>567</v>
      </c>
      <c r="C10566" s="267" t="s">
        <v>568</v>
      </c>
      <c r="D10566" s="267" t="s">
        <v>4952</v>
      </c>
      <c r="E10566" s="267" t="s">
        <v>5047</v>
      </c>
      <c r="F10566" s="267" t="s">
        <v>569</v>
      </c>
      <c r="G10566" s="267">
        <v>0</v>
      </c>
      <c r="H10566" s="267">
        <v>1.9913935010096E-4</v>
      </c>
      <c r="I10566" s="267">
        <v>0</v>
      </c>
      <c r="J10566" s="267">
        <v>0</v>
      </c>
      <c r="K10566" s="267">
        <v>1.9913935010096E-4</v>
      </c>
      <c r="L10566" s="267">
        <v>42.129643660509103</v>
      </c>
      <c r="M10566" s="267" t="b">
        <f>OR(O10566='PERAC-ngpPrcsTnD-mthncptr'!$B$1,O10566='PERAC-ngpPrcsTnD-mthncptr'!$C$1,O10566='PERAC-ngpPrcsTnD-mthncptr'!$D$1)</f>
        <v>0</v>
      </c>
      <c r="N10566" s="267">
        <f>IF(M10566=TRUE,L10566+'NPV Calcs'!$D$14,L10566)</f>
        <v>42.129643660509103</v>
      </c>
      <c r="O10566" s="267" t="str">
        <f>INDEX('EPA Tech to Policy Mapping'!$D:$D,MATCH(F10566,'EPA Tech to Policy Mapping'!$C:$C,0))</f>
        <v>waste - methane capture</v>
      </c>
    </row>
    <row r="10567" spans="1:15" hidden="1" x14ac:dyDescent="0.35">
      <c r="A10567" s="267">
        <v>2035</v>
      </c>
      <c r="B10567" s="267" t="s">
        <v>567</v>
      </c>
      <c r="C10567" s="267" t="s">
        <v>568</v>
      </c>
      <c r="D10567" s="267" t="s">
        <v>4952</v>
      </c>
      <c r="E10567" s="267" t="s">
        <v>5047</v>
      </c>
      <c r="F10567" s="267" t="s">
        <v>569</v>
      </c>
      <c r="G10567" s="267">
        <v>0</v>
      </c>
      <c r="H10567" s="267">
        <v>8.5869759788183297E-4</v>
      </c>
      <c r="I10567" s="267">
        <v>0</v>
      </c>
      <c r="J10567" s="267">
        <v>0</v>
      </c>
      <c r="K10567" s="267">
        <v>8.5869759788183297E-4</v>
      </c>
      <c r="L10567" s="267">
        <v>9.7919146426622206</v>
      </c>
      <c r="M10567" s="267" t="b">
        <f>OR(O10567='PERAC-ngpPrcsTnD-mthncptr'!$B$1,O10567='PERAC-ngpPrcsTnD-mthncptr'!$C$1,O10567='PERAC-ngpPrcsTnD-mthncptr'!$D$1)</f>
        <v>0</v>
      </c>
      <c r="N10567" s="267">
        <f>IF(M10567=TRUE,L10567+'NPV Calcs'!$D$14,L10567)</f>
        <v>9.7919146426622206</v>
      </c>
      <c r="O10567" s="267" t="str">
        <f>INDEX('EPA Tech to Policy Mapping'!$D:$D,MATCH(F10567,'EPA Tech to Policy Mapping'!$C:$C,0))</f>
        <v>waste - methane capture</v>
      </c>
    </row>
    <row r="10568" spans="1:15" hidden="1" x14ac:dyDescent="0.35">
      <c r="A10568" s="267">
        <v>2040</v>
      </c>
      <c r="B10568" s="267" t="s">
        <v>567</v>
      </c>
      <c r="C10568" s="267" t="s">
        <v>568</v>
      </c>
      <c r="D10568" s="267" t="s">
        <v>4952</v>
      </c>
      <c r="E10568" s="267" t="s">
        <v>5047</v>
      </c>
      <c r="F10568" s="267" t="s">
        <v>569</v>
      </c>
      <c r="G10568" s="267">
        <v>0</v>
      </c>
      <c r="H10568" s="267">
        <v>4.6185485305461603E-4</v>
      </c>
      <c r="I10568" s="267">
        <v>0</v>
      </c>
      <c r="J10568" s="267">
        <v>0</v>
      </c>
      <c r="K10568" s="267">
        <v>4.6185485305461603E-4</v>
      </c>
      <c r="L10568" s="267">
        <v>16.312938676622</v>
      </c>
      <c r="M10568" s="267" t="b">
        <f>OR(O10568='PERAC-ngpPrcsTnD-mthncptr'!$B$1,O10568='PERAC-ngpPrcsTnD-mthncptr'!$C$1,O10568='PERAC-ngpPrcsTnD-mthncptr'!$D$1)</f>
        <v>0</v>
      </c>
      <c r="N10568" s="267">
        <f>IF(M10568=TRUE,L10568+'NPV Calcs'!$D$14,L10568)</f>
        <v>16.312938676622</v>
      </c>
      <c r="O10568" s="267" t="str">
        <f>INDEX('EPA Tech to Policy Mapping'!$D:$D,MATCH(F10568,'EPA Tech to Policy Mapping'!$C:$C,0))</f>
        <v>waste - methane capture</v>
      </c>
    </row>
    <row r="10569" spans="1:15" hidden="1" x14ac:dyDescent="0.35">
      <c r="A10569" s="267">
        <v>2045</v>
      </c>
      <c r="B10569" s="267" t="s">
        <v>567</v>
      </c>
      <c r="C10569" s="267" t="s">
        <v>568</v>
      </c>
      <c r="D10569" s="267" t="s">
        <v>4952</v>
      </c>
      <c r="E10569" s="267" t="s">
        <v>5047</v>
      </c>
      <c r="F10569" s="267" t="s">
        <v>569</v>
      </c>
      <c r="G10569" s="267">
        <v>0</v>
      </c>
      <c r="H10569" s="267">
        <v>6.5362395214268499E-5</v>
      </c>
      <c r="I10569" s="267">
        <v>0</v>
      </c>
      <c r="J10569" s="267">
        <v>0</v>
      </c>
      <c r="K10569" s="267">
        <v>6.5362395214268499E-5</v>
      </c>
      <c r="L10569" s="267">
        <v>134.591708134833</v>
      </c>
      <c r="M10569" s="267" t="b">
        <f>OR(O10569='PERAC-ngpPrcsTnD-mthncptr'!$B$1,O10569='PERAC-ngpPrcsTnD-mthncptr'!$C$1,O10569='PERAC-ngpPrcsTnD-mthncptr'!$D$1)</f>
        <v>0</v>
      </c>
      <c r="N10569" s="267">
        <f>IF(M10569=TRUE,L10569+'NPV Calcs'!$D$14,L10569)</f>
        <v>134.591708134833</v>
      </c>
      <c r="O10569" s="267" t="str">
        <f>INDEX('EPA Tech to Policy Mapping'!$D:$D,MATCH(F10569,'EPA Tech to Policy Mapping'!$C:$C,0))</f>
        <v>waste - methane capture</v>
      </c>
    </row>
    <row r="10570" spans="1:15" hidden="1" x14ac:dyDescent="0.35">
      <c r="A10570" s="267">
        <v>2025</v>
      </c>
      <c r="B10570" s="267" t="s">
        <v>567</v>
      </c>
      <c r="C10570" s="267" t="s">
        <v>568</v>
      </c>
      <c r="D10570" s="267" t="s">
        <v>4952</v>
      </c>
      <c r="E10570" s="267" t="s">
        <v>5047</v>
      </c>
      <c r="F10570" s="267" t="s">
        <v>569</v>
      </c>
      <c r="G10570" s="267">
        <v>0</v>
      </c>
      <c r="H10570" s="267">
        <v>1.09394810880316E-3</v>
      </c>
      <c r="I10570" s="267">
        <v>0</v>
      </c>
      <c r="J10570" s="267">
        <v>0</v>
      </c>
      <c r="K10570" s="267">
        <v>1.09394810880316E-3</v>
      </c>
      <c r="L10570" s="267">
        <v>3.1258920522748102</v>
      </c>
      <c r="M10570" s="267" t="b">
        <f>OR(O10570='PERAC-ngpPrcsTnD-mthncptr'!$B$1,O10570='PERAC-ngpPrcsTnD-mthncptr'!$C$1,O10570='PERAC-ngpPrcsTnD-mthncptr'!$D$1)</f>
        <v>0</v>
      </c>
      <c r="N10570" s="267">
        <f>IF(M10570=TRUE,L10570+'NPV Calcs'!$D$14,L10570)</f>
        <v>3.1258920522748102</v>
      </c>
      <c r="O10570" s="267" t="str">
        <f>INDEX('EPA Tech to Policy Mapping'!$D:$D,MATCH(F10570,'EPA Tech to Policy Mapping'!$C:$C,0))</f>
        <v>waste - methane capture</v>
      </c>
    </row>
    <row r="10571" spans="1:15" hidden="1" x14ac:dyDescent="0.35">
      <c r="A10571" s="267">
        <v>2045</v>
      </c>
      <c r="B10571" s="267" t="s">
        <v>567</v>
      </c>
      <c r="C10571" s="267" t="s">
        <v>568</v>
      </c>
      <c r="D10571" s="267" t="s">
        <v>4952</v>
      </c>
      <c r="E10571" s="267" t="s">
        <v>5047</v>
      </c>
      <c r="F10571" s="267" t="s">
        <v>569</v>
      </c>
      <c r="G10571" s="267">
        <v>0</v>
      </c>
      <c r="H10571" s="267">
        <v>4.7653858727386297E-5</v>
      </c>
      <c r="I10571" s="267">
        <v>0</v>
      </c>
      <c r="J10571" s="267">
        <v>0</v>
      </c>
      <c r="K10571" s="267">
        <v>4.7653858727386297E-5</v>
      </c>
      <c r="L10571" s="267">
        <v>185.35670787720201</v>
      </c>
      <c r="M10571" s="267" t="b">
        <f>OR(O10571='PERAC-ngpPrcsTnD-mthncptr'!$B$1,O10571='PERAC-ngpPrcsTnD-mthncptr'!$C$1,O10571='PERAC-ngpPrcsTnD-mthncptr'!$D$1)</f>
        <v>0</v>
      </c>
      <c r="N10571" s="267">
        <f>IF(M10571=TRUE,L10571+'NPV Calcs'!$D$14,L10571)</f>
        <v>185.35670787720201</v>
      </c>
      <c r="O10571" s="267" t="str">
        <f>INDEX('EPA Tech to Policy Mapping'!$D:$D,MATCH(F10571,'EPA Tech to Policy Mapping'!$C:$C,0))</f>
        <v>waste - methane capture</v>
      </c>
    </row>
    <row r="10572" spans="1:15" hidden="1" x14ac:dyDescent="0.35">
      <c r="A10572" s="267">
        <v>2035</v>
      </c>
      <c r="B10572" s="267" t="s">
        <v>567</v>
      </c>
      <c r="C10572" s="267" t="s">
        <v>568</v>
      </c>
      <c r="D10572" s="267" t="s">
        <v>4952</v>
      </c>
      <c r="E10572" s="267" t="s">
        <v>5047</v>
      </c>
      <c r="F10572" s="267" t="s">
        <v>569</v>
      </c>
      <c r="G10572" s="267">
        <v>0</v>
      </c>
      <c r="H10572" s="267">
        <v>5.3416232752257701E-4</v>
      </c>
      <c r="I10572" s="267">
        <v>0</v>
      </c>
      <c r="J10572" s="267">
        <v>0</v>
      </c>
      <c r="K10572" s="267">
        <v>5.3416232752257701E-4</v>
      </c>
      <c r="L10572" s="267">
        <v>21.963435684053</v>
      </c>
      <c r="M10572" s="267" t="b">
        <f>OR(O10572='PERAC-ngpPrcsTnD-mthncptr'!$B$1,O10572='PERAC-ngpPrcsTnD-mthncptr'!$C$1,O10572='PERAC-ngpPrcsTnD-mthncptr'!$D$1)</f>
        <v>0</v>
      </c>
      <c r="N10572" s="267">
        <f>IF(M10572=TRUE,L10572+'NPV Calcs'!$D$14,L10572)</f>
        <v>21.963435684053</v>
      </c>
      <c r="O10572" s="267" t="str">
        <f>INDEX('EPA Tech to Policy Mapping'!$D:$D,MATCH(F10572,'EPA Tech to Policy Mapping'!$C:$C,0))</f>
        <v>waste - methane capture</v>
      </c>
    </row>
    <row r="10573" spans="1:15" hidden="1" x14ac:dyDescent="0.35">
      <c r="A10573" s="267">
        <v>2025</v>
      </c>
      <c r="B10573" s="267" t="s">
        <v>567</v>
      </c>
      <c r="C10573" s="267" t="s">
        <v>568</v>
      </c>
      <c r="D10573" s="267" t="s">
        <v>4952</v>
      </c>
      <c r="E10573" s="267" t="s">
        <v>5047</v>
      </c>
      <c r="F10573" s="267" t="s">
        <v>569</v>
      </c>
      <c r="G10573" s="267">
        <v>0</v>
      </c>
      <c r="H10573" s="267">
        <v>1.2168576642362201E-3</v>
      </c>
      <c r="I10573" s="267">
        <v>0</v>
      </c>
      <c r="J10573" s="267">
        <v>0</v>
      </c>
      <c r="K10573" s="267">
        <v>1.2168576642362201E-3</v>
      </c>
      <c r="L10573" s="267">
        <v>2.2132105261505401</v>
      </c>
      <c r="M10573" s="267" t="b">
        <f>OR(O10573='PERAC-ngpPrcsTnD-mthncptr'!$B$1,O10573='PERAC-ngpPrcsTnD-mthncptr'!$C$1,O10573='PERAC-ngpPrcsTnD-mthncptr'!$D$1)</f>
        <v>0</v>
      </c>
      <c r="N10573" s="267">
        <f>IF(M10573=TRUE,L10573+'NPV Calcs'!$D$14,L10573)</f>
        <v>2.2132105261505401</v>
      </c>
      <c r="O10573" s="267" t="str">
        <f>INDEX('EPA Tech to Policy Mapping'!$D:$D,MATCH(F10573,'EPA Tech to Policy Mapping'!$C:$C,0))</f>
        <v>waste - methane capture</v>
      </c>
    </row>
    <row r="10574" spans="1:15" hidden="1" x14ac:dyDescent="0.35">
      <c r="A10574" s="267">
        <v>2040</v>
      </c>
      <c r="B10574" s="267" t="s">
        <v>567</v>
      </c>
      <c r="C10574" s="267" t="s">
        <v>568</v>
      </c>
      <c r="D10574" s="267" t="s">
        <v>4952</v>
      </c>
      <c r="E10574" s="267" t="s">
        <v>5047</v>
      </c>
      <c r="F10574" s="267" t="s">
        <v>569</v>
      </c>
      <c r="G10574" s="267">
        <v>0</v>
      </c>
      <c r="H10574" s="267">
        <v>4.8103862103389698E-4</v>
      </c>
      <c r="I10574" s="267">
        <v>0</v>
      </c>
      <c r="J10574" s="267">
        <v>0</v>
      </c>
      <c r="K10574" s="267">
        <v>4.8103862103389698E-4</v>
      </c>
      <c r="L10574" s="267">
        <v>19.814263519793801</v>
      </c>
      <c r="M10574" s="267" t="b">
        <f>OR(O10574='PERAC-ngpPrcsTnD-mthncptr'!$B$1,O10574='PERAC-ngpPrcsTnD-mthncptr'!$C$1,O10574='PERAC-ngpPrcsTnD-mthncptr'!$D$1)</f>
        <v>0</v>
      </c>
      <c r="N10574" s="267">
        <f>IF(M10574=TRUE,L10574+'NPV Calcs'!$D$14,L10574)</f>
        <v>19.814263519793801</v>
      </c>
      <c r="O10574" s="267" t="str">
        <f>INDEX('EPA Tech to Policy Mapping'!$D:$D,MATCH(F10574,'EPA Tech to Policy Mapping'!$C:$C,0))</f>
        <v>waste - methane capture</v>
      </c>
    </row>
    <row r="10575" spans="1:15" hidden="1" x14ac:dyDescent="0.35">
      <c r="A10575" s="267">
        <v>2040</v>
      </c>
      <c r="B10575" s="267" t="s">
        <v>567</v>
      </c>
      <c r="C10575" s="267" t="s">
        <v>568</v>
      </c>
      <c r="D10575" s="267" t="s">
        <v>4952</v>
      </c>
      <c r="E10575" s="267" t="s">
        <v>5047</v>
      </c>
      <c r="F10575" s="267" t="s">
        <v>569</v>
      </c>
      <c r="G10575" s="267">
        <v>0</v>
      </c>
      <c r="H10575" s="267">
        <v>2.6483581281021198E-4</v>
      </c>
      <c r="I10575" s="267">
        <v>0</v>
      </c>
      <c r="J10575" s="267">
        <v>0</v>
      </c>
      <c r="K10575" s="267">
        <v>2.6483581281021198E-4</v>
      </c>
      <c r="L10575" s="267">
        <v>36.281534659106697</v>
      </c>
      <c r="M10575" s="267" t="b">
        <f>OR(O10575='PERAC-ngpPrcsTnD-mthncptr'!$B$1,O10575='PERAC-ngpPrcsTnD-mthncptr'!$C$1,O10575='PERAC-ngpPrcsTnD-mthncptr'!$D$1)</f>
        <v>0</v>
      </c>
      <c r="N10575" s="267">
        <f>IF(M10575=TRUE,L10575+'NPV Calcs'!$D$14,L10575)</f>
        <v>36.281534659106697</v>
      </c>
      <c r="O10575" s="267" t="str">
        <f>INDEX('EPA Tech to Policy Mapping'!$D:$D,MATCH(F10575,'EPA Tech to Policy Mapping'!$C:$C,0))</f>
        <v>waste - methane capture</v>
      </c>
    </row>
    <row r="10576" spans="1:15" hidden="1" x14ac:dyDescent="0.35">
      <c r="A10576" s="267">
        <v>2050</v>
      </c>
      <c r="B10576" s="267" t="s">
        <v>567</v>
      </c>
      <c r="C10576" s="267" t="s">
        <v>568</v>
      </c>
      <c r="D10576" s="267" t="s">
        <v>4952</v>
      </c>
      <c r="E10576" s="267" t="s">
        <v>5047</v>
      </c>
      <c r="F10576" s="267" t="s">
        <v>569</v>
      </c>
      <c r="G10576" s="267">
        <v>0</v>
      </c>
      <c r="H10576" s="267">
        <v>9.4751744952011399E-4</v>
      </c>
      <c r="I10576" s="267">
        <v>0</v>
      </c>
      <c r="J10576" s="267">
        <v>0</v>
      </c>
      <c r="K10576" s="267">
        <v>9.4751744952011399E-4</v>
      </c>
      <c r="L10576" s="267">
        <v>6.5234590685208698</v>
      </c>
      <c r="M10576" s="267" t="b">
        <f>OR(O10576='PERAC-ngpPrcsTnD-mthncptr'!$B$1,O10576='PERAC-ngpPrcsTnD-mthncptr'!$C$1,O10576='PERAC-ngpPrcsTnD-mthncptr'!$D$1)</f>
        <v>0</v>
      </c>
      <c r="N10576" s="267">
        <f>IF(M10576=TRUE,L10576+'NPV Calcs'!$D$14,L10576)</f>
        <v>6.5234590685208698</v>
      </c>
      <c r="O10576" s="267" t="str">
        <f>INDEX('EPA Tech to Policy Mapping'!$D:$D,MATCH(F10576,'EPA Tech to Policy Mapping'!$C:$C,0))</f>
        <v>waste - methane capture</v>
      </c>
    </row>
    <row r="10577" spans="1:15" hidden="1" x14ac:dyDescent="0.35">
      <c r="A10577" s="267">
        <v>2035</v>
      </c>
      <c r="B10577" s="267" t="s">
        <v>567</v>
      </c>
      <c r="C10577" s="267" t="s">
        <v>568</v>
      </c>
      <c r="D10577" s="267" t="s">
        <v>4952</v>
      </c>
      <c r="E10577" s="267" t="s">
        <v>5047</v>
      </c>
      <c r="F10577" s="267" t="s">
        <v>569</v>
      </c>
      <c r="G10577" s="267">
        <v>0</v>
      </c>
      <c r="H10577" s="267">
        <v>3.83333973824167E-4</v>
      </c>
      <c r="I10577" s="267">
        <v>0</v>
      </c>
      <c r="J10577" s="267">
        <v>0</v>
      </c>
      <c r="K10577" s="267">
        <v>3.83333973824167E-4</v>
      </c>
      <c r="L10577" s="267">
        <v>19.471078622660201</v>
      </c>
      <c r="M10577" s="267" t="b">
        <f>OR(O10577='PERAC-ngpPrcsTnD-mthncptr'!$B$1,O10577='PERAC-ngpPrcsTnD-mthncptr'!$C$1,O10577='PERAC-ngpPrcsTnD-mthncptr'!$D$1)</f>
        <v>0</v>
      </c>
      <c r="N10577" s="267">
        <f>IF(M10577=TRUE,L10577+'NPV Calcs'!$D$14,L10577)</f>
        <v>19.471078622660201</v>
      </c>
      <c r="O10577" s="267" t="str">
        <f>INDEX('EPA Tech to Policy Mapping'!$D:$D,MATCH(F10577,'EPA Tech to Policy Mapping'!$C:$C,0))</f>
        <v>waste - methane capture</v>
      </c>
    </row>
    <row r="10578" spans="1:15" hidden="1" x14ac:dyDescent="0.35">
      <c r="A10578" s="267">
        <v>2045</v>
      </c>
      <c r="B10578" s="267" t="s">
        <v>567</v>
      </c>
      <c r="C10578" s="267" t="s">
        <v>568</v>
      </c>
      <c r="D10578" s="267" t="s">
        <v>4952</v>
      </c>
      <c r="E10578" s="267" t="s">
        <v>5047</v>
      </c>
      <c r="F10578" s="267" t="s">
        <v>569</v>
      </c>
      <c r="G10578" s="267">
        <v>0</v>
      </c>
      <c r="H10578" s="267">
        <v>1.7744612622381899E-4</v>
      </c>
      <c r="I10578" s="267">
        <v>0</v>
      </c>
      <c r="J10578" s="267">
        <v>0</v>
      </c>
      <c r="K10578" s="267">
        <v>1.7744612622381899E-4</v>
      </c>
      <c r="L10578" s="267">
        <v>48.062458553344399</v>
      </c>
      <c r="M10578" s="267" t="b">
        <f>OR(O10578='PERAC-ngpPrcsTnD-mthncptr'!$B$1,O10578='PERAC-ngpPrcsTnD-mthncptr'!$C$1,O10578='PERAC-ngpPrcsTnD-mthncptr'!$D$1)</f>
        <v>0</v>
      </c>
      <c r="N10578" s="267">
        <f>IF(M10578=TRUE,L10578+'NPV Calcs'!$D$14,L10578)</f>
        <v>48.062458553344399</v>
      </c>
      <c r="O10578" s="267" t="str">
        <f>INDEX('EPA Tech to Policy Mapping'!$D:$D,MATCH(F10578,'EPA Tech to Policy Mapping'!$C:$C,0))</f>
        <v>waste - methane capture</v>
      </c>
    </row>
    <row r="10579" spans="1:15" hidden="1" x14ac:dyDescent="0.35">
      <c r="A10579" s="267">
        <v>2035</v>
      </c>
      <c r="B10579" s="267" t="s">
        <v>567</v>
      </c>
      <c r="C10579" s="267" t="s">
        <v>568</v>
      </c>
      <c r="D10579" s="267" t="s">
        <v>4952</v>
      </c>
      <c r="E10579" s="267" t="s">
        <v>5047</v>
      </c>
      <c r="F10579" s="267" t="s">
        <v>569</v>
      </c>
      <c r="G10579" s="267">
        <v>0</v>
      </c>
      <c r="H10579" s="267">
        <v>4.8903084254814497E-4</v>
      </c>
      <c r="I10579" s="267">
        <v>0</v>
      </c>
      <c r="J10579" s="267">
        <v>0</v>
      </c>
      <c r="K10579" s="267">
        <v>4.8903084254814497E-4</v>
      </c>
      <c r="L10579" s="267">
        <v>20.650583843410899</v>
      </c>
      <c r="M10579" s="267" t="b">
        <f>OR(O10579='PERAC-ngpPrcsTnD-mthncptr'!$B$1,O10579='PERAC-ngpPrcsTnD-mthncptr'!$C$1,O10579='PERAC-ngpPrcsTnD-mthncptr'!$D$1)</f>
        <v>0</v>
      </c>
      <c r="N10579" s="267">
        <f>IF(M10579=TRUE,L10579+'NPV Calcs'!$D$14,L10579)</f>
        <v>20.650583843410899</v>
      </c>
      <c r="O10579" s="267" t="str">
        <f>INDEX('EPA Tech to Policy Mapping'!$D:$D,MATCH(F10579,'EPA Tech to Policy Mapping'!$C:$C,0))</f>
        <v>waste - methane capture</v>
      </c>
    </row>
    <row r="10580" spans="1:15" hidden="1" x14ac:dyDescent="0.35">
      <c r="A10580" s="267">
        <v>2040</v>
      </c>
      <c r="B10580" s="267" t="s">
        <v>567</v>
      </c>
      <c r="C10580" s="267" t="s">
        <v>568</v>
      </c>
      <c r="D10580" s="267" t="s">
        <v>4952</v>
      </c>
      <c r="E10580" s="267" t="s">
        <v>5047</v>
      </c>
      <c r="F10580" s="267" t="s">
        <v>569</v>
      </c>
      <c r="G10580" s="267">
        <v>0</v>
      </c>
      <c r="H10580" s="267">
        <v>1.5536629484904001E-3</v>
      </c>
      <c r="I10580" s="267">
        <v>0</v>
      </c>
      <c r="J10580" s="267">
        <v>0</v>
      </c>
      <c r="K10580" s="267">
        <v>1.5536629484904001E-3</v>
      </c>
      <c r="L10580" s="267">
        <v>2.4731553948649698</v>
      </c>
      <c r="M10580" s="267" t="b">
        <f>OR(O10580='PERAC-ngpPrcsTnD-mthncptr'!$B$1,O10580='PERAC-ngpPrcsTnD-mthncptr'!$C$1,O10580='PERAC-ngpPrcsTnD-mthncptr'!$D$1)</f>
        <v>0</v>
      </c>
      <c r="N10580" s="267">
        <f>IF(M10580=TRUE,L10580+'NPV Calcs'!$D$14,L10580)</f>
        <v>2.4731553948649698</v>
      </c>
      <c r="O10580" s="267" t="str">
        <f>INDEX('EPA Tech to Policy Mapping'!$D:$D,MATCH(F10580,'EPA Tech to Policy Mapping'!$C:$C,0))</f>
        <v>waste - methane capture</v>
      </c>
    </row>
    <row r="10581" spans="1:15" hidden="1" x14ac:dyDescent="0.35">
      <c r="A10581" s="267">
        <v>2045</v>
      </c>
      <c r="B10581" s="267" t="s">
        <v>567</v>
      </c>
      <c r="C10581" s="267" t="s">
        <v>568</v>
      </c>
      <c r="D10581" s="267" t="s">
        <v>4952</v>
      </c>
      <c r="E10581" s="267" t="s">
        <v>5047</v>
      </c>
      <c r="F10581" s="267" t="s">
        <v>569</v>
      </c>
      <c r="G10581" s="267">
        <v>0</v>
      </c>
      <c r="H10581" s="267">
        <v>4.5018137913966998E-4</v>
      </c>
      <c r="I10581" s="267">
        <v>0</v>
      </c>
      <c r="J10581" s="267">
        <v>0</v>
      </c>
      <c r="K10581" s="267">
        <v>4.5018137913966998E-4</v>
      </c>
      <c r="L10581" s="267">
        <v>17.010777508883798</v>
      </c>
      <c r="M10581" s="267" t="b">
        <f>OR(O10581='PERAC-ngpPrcsTnD-mthncptr'!$B$1,O10581='PERAC-ngpPrcsTnD-mthncptr'!$C$1,O10581='PERAC-ngpPrcsTnD-mthncptr'!$D$1)</f>
        <v>0</v>
      </c>
      <c r="N10581" s="267">
        <f>IF(M10581=TRUE,L10581+'NPV Calcs'!$D$14,L10581)</f>
        <v>17.010777508883798</v>
      </c>
      <c r="O10581" s="267" t="str">
        <f>INDEX('EPA Tech to Policy Mapping'!$D:$D,MATCH(F10581,'EPA Tech to Policy Mapping'!$C:$C,0))</f>
        <v>waste - methane capture</v>
      </c>
    </row>
    <row r="10582" spans="1:15" hidden="1" x14ac:dyDescent="0.35">
      <c r="A10582" s="267">
        <v>2025</v>
      </c>
      <c r="B10582" s="267" t="s">
        <v>567</v>
      </c>
      <c r="C10582" s="267" t="s">
        <v>568</v>
      </c>
      <c r="D10582" s="267" t="s">
        <v>4952</v>
      </c>
      <c r="E10582" s="267" t="s">
        <v>5047</v>
      </c>
      <c r="F10582" s="267" t="s">
        <v>569</v>
      </c>
      <c r="G10582" s="267">
        <v>0</v>
      </c>
      <c r="H10582" s="267">
        <v>1.1404504954635401E-3</v>
      </c>
      <c r="I10582" s="267">
        <v>0</v>
      </c>
      <c r="J10582" s="267">
        <v>0</v>
      </c>
      <c r="K10582" s="267">
        <v>1.1404504954635401E-3</v>
      </c>
      <c r="L10582" s="267">
        <v>3.1517476960145001</v>
      </c>
      <c r="M10582" s="267" t="b">
        <f>OR(O10582='PERAC-ngpPrcsTnD-mthncptr'!$B$1,O10582='PERAC-ngpPrcsTnD-mthncptr'!$C$1,O10582='PERAC-ngpPrcsTnD-mthncptr'!$D$1)</f>
        <v>0</v>
      </c>
      <c r="N10582" s="267">
        <f>IF(M10582=TRUE,L10582+'NPV Calcs'!$D$14,L10582)</f>
        <v>3.1517476960145001</v>
      </c>
      <c r="O10582" s="267" t="str">
        <f>INDEX('EPA Tech to Policy Mapping'!$D:$D,MATCH(F10582,'EPA Tech to Policy Mapping'!$C:$C,0))</f>
        <v>waste - methane capture</v>
      </c>
    </row>
    <row r="10583" spans="1:15" hidden="1" x14ac:dyDescent="0.35">
      <c r="A10583" s="267">
        <v>2035</v>
      </c>
      <c r="B10583" s="267" t="s">
        <v>567</v>
      </c>
      <c r="C10583" s="267" t="s">
        <v>568</v>
      </c>
      <c r="D10583" s="267" t="s">
        <v>4952</v>
      </c>
      <c r="E10583" s="267" t="s">
        <v>5047</v>
      </c>
      <c r="F10583" s="267" t="s">
        <v>569</v>
      </c>
      <c r="G10583" s="267">
        <v>0</v>
      </c>
      <c r="H10583" s="267">
        <v>8.0994549471015496E-4</v>
      </c>
      <c r="I10583" s="267">
        <v>0</v>
      </c>
      <c r="J10583" s="267">
        <v>0</v>
      </c>
      <c r="K10583" s="267">
        <v>8.0994549471015496E-4</v>
      </c>
      <c r="L10583" s="267">
        <v>13.811805780883301</v>
      </c>
      <c r="M10583" s="267" t="b">
        <f>OR(O10583='PERAC-ngpPrcsTnD-mthncptr'!$B$1,O10583='PERAC-ngpPrcsTnD-mthncptr'!$C$1,O10583='PERAC-ngpPrcsTnD-mthncptr'!$D$1)</f>
        <v>0</v>
      </c>
      <c r="N10583" s="267">
        <f>IF(M10583=TRUE,L10583+'NPV Calcs'!$D$14,L10583)</f>
        <v>13.811805780883301</v>
      </c>
      <c r="O10583" s="267" t="str">
        <f>INDEX('EPA Tech to Policy Mapping'!$D:$D,MATCH(F10583,'EPA Tech to Policy Mapping'!$C:$C,0))</f>
        <v>waste - methane capture</v>
      </c>
    </row>
    <row r="10584" spans="1:15" hidden="1" x14ac:dyDescent="0.35">
      <c r="A10584" s="267">
        <v>2050</v>
      </c>
      <c r="B10584" s="267" t="s">
        <v>567</v>
      </c>
      <c r="C10584" s="267" t="s">
        <v>568</v>
      </c>
      <c r="D10584" s="267" t="s">
        <v>4952</v>
      </c>
      <c r="E10584" s="267" t="s">
        <v>5047</v>
      </c>
      <c r="F10584" s="267" t="s">
        <v>569</v>
      </c>
      <c r="G10584" s="267">
        <v>0</v>
      </c>
      <c r="H10584" s="267">
        <v>3.9484255117107998E-3</v>
      </c>
      <c r="I10584" s="267">
        <v>0</v>
      </c>
      <c r="J10584" s="267">
        <v>0</v>
      </c>
      <c r="K10584" s="267">
        <v>3.9484255117107998E-3</v>
      </c>
      <c r="L10584" s="267">
        <v>8.6435803293649407</v>
      </c>
      <c r="M10584" s="267" t="b">
        <f>OR(O10584='PERAC-ngpPrcsTnD-mthncptr'!$B$1,O10584='PERAC-ngpPrcsTnD-mthncptr'!$C$1,O10584='PERAC-ngpPrcsTnD-mthncptr'!$D$1)</f>
        <v>0</v>
      </c>
      <c r="N10584" s="267">
        <f>IF(M10584=TRUE,L10584+'NPV Calcs'!$D$14,L10584)</f>
        <v>8.6435803293649407</v>
      </c>
      <c r="O10584" s="267" t="str">
        <f>INDEX('EPA Tech to Policy Mapping'!$D:$D,MATCH(F10584,'EPA Tech to Policy Mapping'!$C:$C,0))</f>
        <v>waste - methane capture</v>
      </c>
    </row>
    <row r="10585" spans="1:15" hidden="1" x14ac:dyDescent="0.35">
      <c r="A10585" s="267">
        <v>2035</v>
      </c>
      <c r="B10585" s="267" t="s">
        <v>567</v>
      </c>
      <c r="C10585" s="267" t="s">
        <v>568</v>
      </c>
      <c r="D10585" s="267" t="s">
        <v>4952</v>
      </c>
      <c r="E10585" s="267" t="s">
        <v>5047</v>
      </c>
      <c r="F10585" s="267" t="s">
        <v>569</v>
      </c>
      <c r="G10585" s="267">
        <v>0</v>
      </c>
      <c r="H10585" s="267">
        <v>1.32333249081791E-3</v>
      </c>
      <c r="I10585" s="267">
        <v>0</v>
      </c>
      <c r="J10585" s="267">
        <v>0</v>
      </c>
      <c r="K10585" s="267">
        <v>1.32333249081791E-3</v>
      </c>
      <c r="L10585" s="267">
        <v>3.2330838519157998</v>
      </c>
      <c r="M10585" s="267" t="b">
        <f>OR(O10585='PERAC-ngpPrcsTnD-mthncptr'!$B$1,O10585='PERAC-ngpPrcsTnD-mthncptr'!$C$1,O10585='PERAC-ngpPrcsTnD-mthncptr'!$D$1)</f>
        <v>0</v>
      </c>
      <c r="N10585" s="267">
        <f>IF(M10585=TRUE,L10585+'NPV Calcs'!$D$14,L10585)</f>
        <v>3.2330838519157998</v>
      </c>
      <c r="O10585" s="267" t="str">
        <f>INDEX('EPA Tech to Policy Mapping'!$D:$D,MATCH(F10585,'EPA Tech to Policy Mapping'!$C:$C,0))</f>
        <v>waste - methane capture</v>
      </c>
    </row>
    <row r="10586" spans="1:15" hidden="1" x14ac:dyDescent="0.35">
      <c r="A10586" s="267">
        <v>2035</v>
      </c>
      <c r="B10586" s="267" t="s">
        <v>567</v>
      </c>
      <c r="C10586" s="267" t="s">
        <v>568</v>
      </c>
      <c r="D10586" s="267" t="s">
        <v>4952</v>
      </c>
      <c r="E10586" s="267" t="s">
        <v>5047</v>
      </c>
      <c r="F10586" s="267" t="s">
        <v>569</v>
      </c>
      <c r="G10586" s="267">
        <v>0</v>
      </c>
      <c r="H10586" s="267">
        <v>4.0821802066517201E-4</v>
      </c>
      <c r="I10586" s="267">
        <v>0</v>
      </c>
      <c r="J10586" s="267">
        <v>0</v>
      </c>
      <c r="K10586" s="267">
        <v>4.0821802066517201E-4</v>
      </c>
      <c r="L10586" s="267">
        <v>17.359323534895399</v>
      </c>
      <c r="M10586" s="267" t="b">
        <f>OR(O10586='PERAC-ngpPrcsTnD-mthncptr'!$B$1,O10586='PERAC-ngpPrcsTnD-mthncptr'!$C$1,O10586='PERAC-ngpPrcsTnD-mthncptr'!$D$1)</f>
        <v>0</v>
      </c>
      <c r="N10586" s="267">
        <f>IF(M10586=TRUE,L10586+'NPV Calcs'!$D$14,L10586)</f>
        <v>17.359323534895399</v>
      </c>
      <c r="O10586" s="267" t="str">
        <f>INDEX('EPA Tech to Policy Mapping'!$D:$D,MATCH(F10586,'EPA Tech to Policy Mapping'!$C:$C,0))</f>
        <v>waste - methane capture</v>
      </c>
    </row>
    <row r="10587" spans="1:15" hidden="1" x14ac:dyDescent="0.35">
      <c r="A10587" s="267">
        <v>2035</v>
      </c>
      <c r="B10587" s="267" t="s">
        <v>567</v>
      </c>
      <c r="C10587" s="267" t="s">
        <v>568</v>
      </c>
      <c r="D10587" s="267" t="s">
        <v>4952</v>
      </c>
      <c r="E10587" s="267" t="s">
        <v>5047</v>
      </c>
      <c r="F10587" s="267" t="s">
        <v>569</v>
      </c>
      <c r="G10587" s="267">
        <v>0</v>
      </c>
      <c r="H10587" s="267">
        <v>5.6449230329957598E-4</v>
      </c>
      <c r="I10587" s="267">
        <v>0</v>
      </c>
      <c r="J10587" s="267">
        <v>0</v>
      </c>
      <c r="K10587" s="267">
        <v>5.6449230329957598E-4</v>
      </c>
      <c r="L10587" s="267">
        <v>11.3255975164166</v>
      </c>
      <c r="M10587" s="267" t="b">
        <f>OR(O10587='PERAC-ngpPrcsTnD-mthncptr'!$B$1,O10587='PERAC-ngpPrcsTnD-mthncptr'!$C$1,O10587='PERAC-ngpPrcsTnD-mthncptr'!$D$1)</f>
        <v>0</v>
      </c>
      <c r="N10587" s="267">
        <f>IF(M10587=TRUE,L10587+'NPV Calcs'!$D$14,L10587)</f>
        <v>11.3255975164166</v>
      </c>
      <c r="O10587" s="267" t="str">
        <f>INDEX('EPA Tech to Policy Mapping'!$D:$D,MATCH(F10587,'EPA Tech to Policy Mapping'!$C:$C,0))</f>
        <v>waste - methane capture</v>
      </c>
    </row>
    <row r="10588" spans="1:15" hidden="1" x14ac:dyDescent="0.35">
      <c r="A10588" s="267">
        <v>2030</v>
      </c>
      <c r="B10588" s="267" t="s">
        <v>567</v>
      </c>
      <c r="C10588" s="267" t="s">
        <v>568</v>
      </c>
      <c r="D10588" s="267" t="s">
        <v>4952</v>
      </c>
      <c r="E10588" s="267" t="s">
        <v>5047</v>
      </c>
      <c r="F10588" s="267" t="s">
        <v>569</v>
      </c>
      <c r="G10588" s="267">
        <v>0</v>
      </c>
      <c r="H10588" s="267">
        <v>1.0690127117775399E-3</v>
      </c>
      <c r="I10588" s="267">
        <v>0</v>
      </c>
      <c r="J10588" s="267">
        <v>0</v>
      </c>
      <c r="K10588" s="267">
        <v>1.0690127117775399E-3</v>
      </c>
      <c r="L10588" s="267">
        <v>11.4844456680467</v>
      </c>
      <c r="M10588" s="267" t="b">
        <f>OR(O10588='PERAC-ngpPrcsTnD-mthncptr'!$B$1,O10588='PERAC-ngpPrcsTnD-mthncptr'!$C$1,O10588='PERAC-ngpPrcsTnD-mthncptr'!$D$1)</f>
        <v>0</v>
      </c>
      <c r="N10588" s="267">
        <f>IF(M10588=TRUE,L10588+'NPV Calcs'!$D$14,L10588)</f>
        <v>11.4844456680467</v>
      </c>
      <c r="O10588" s="267" t="str">
        <f>INDEX('EPA Tech to Policy Mapping'!$D:$D,MATCH(F10588,'EPA Tech to Policy Mapping'!$C:$C,0))</f>
        <v>waste - methane capture</v>
      </c>
    </row>
    <row r="10589" spans="1:15" hidden="1" x14ac:dyDescent="0.35">
      <c r="A10589" s="267">
        <v>2050</v>
      </c>
      <c r="B10589" s="267" t="s">
        <v>567</v>
      </c>
      <c r="C10589" s="267" t="s">
        <v>568</v>
      </c>
      <c r="D10589" s="267" t="s">
        <v>4952</v>
      </c>
      <c r="E10589" s="267" t="s">
        <v>5047</v>
      </c>
      <c r="F10589" s="267" t="s">
        <v>569</v>
      </c>
      <c r="G10589" s="267">
        <v>0</v>
      </c>
      <c r="H10589" s="267">
        <v>4.0771327574187603E-5</v>
      </c>
      <c r="I10589" s="267">
        <v>0</v>
      </c>
      <c r="J10589" s="267">
        <v>0</v>
      </c>
      <c r="K10589" s="267">
        <v>4.0771327574187603E-5</v>
      </c>
      <c r="L10589" s="267">
        <v>252.540810626042</v>
      </c>
      <c r="M10589" s="267" t="b">
        <f>OR(O10589='PERAC-ngpPrcsTnD-mthncptr'!$B$1,O10589='PERAC-ngpPrcsTnD-mthncptr'!$C$1,O10589='PERAC-ngpPrcsTnD-mthncptr'!$D$1)</f>
        <v>0</v>
      </c>
      <c r="N10589" s="267">
        <f>IF(M10589=TRUE,L10589+'NPV Calcs'!$D$14,L10589)</f>
        <v>252.540810626042</v>
      </c>
      <c r="O10589" s="267" t="str">
        <f>INDEX('EPA Tech to Policy Mapping'!$D:$D,MATCH(F10589,'EPA Tech to Policy Mapping'!$C:$C,0))</f>
        <v>waste - methane capture</v>
      </c>
    </row>
    <row r="10590" spans="1:15" hidden="1" x14ac:dyDescent="0.35">
      <c r="A10590" s="267">
        <v>2030</v>
      </c>
      <c r="B10590" s="267" t="s">
        <v>567</v>
      </c>
      <c r="C10590" s="267" t="s">
        <v>568</v>
      </c>
      <c r="D10590" s="267" t="s">
        <v>4952</v>
      </c>
      <c r="E10590" s="267" t="s">
        <v>5047</v>
      </c>
      <c r="F10590" s="267" t="s">
        <v>569</v>
      </c>
      <c r="G10590" s="267">
        <v>0</v>
      </c>
      <c r="H10590" s="267">
        <v>6.7684209327727098E-4</v>
      </c>
      <c r="I10590" s="267">
        <v>0</v>
      </c>
      <c r="J10590" s="267">
        <v>0</v>
      </c>
      <c r="K10590" s="267">
        <v>6.7684209327727098E-4</v>
      </c>
      <c r="L10590" s="267">
        <v>8.6948399290032796</v>
      </c>
      <c r="M10590" s="267" t="b">
        <f>OR(O10590='PERAC-ngpPrcsTnD-mthncptr'!$B$1,O10590='PERAC-ngpPrcsTnD-mthncptr'!$C$1,O10590='PERAC-ngpPrcsTnD-mthncptr'!$D$1)</f>
        <v>0</v>
      </c>
      <c r="N10590" s="267">
        <f>IF(M10590=TRUE,L10590+'NPV Calcs'!$D$14,L10590)</f>
        <v>8.6948399290032796</v>
      </c>
      <c r="O10590" s="267" t="str">
        <f>INDEX('EPA Tech to Policy Mapping'!$D:$D,MATCH(F10590,'EPA Tech to Policy Mapping'!$C:$C,0))</f>
        <v>waste - methane capture</v>
      </c>
    </row>
    <row r="10591" spans="1:15" hidden="1" x14ac:dyDescent="0.35">
      <c r="A10591" s="267">
        <v>2040</v>
      </c>
      <c r="B10591" s="267" t="s">
        <v>567</v>
      </c>
      <c r="C10591" s="267" t="s">
        <v>568</v>
      </c>
      <c r="D10591" s="267" t="s">
        <v>4952</v>
      </c>
      <c r="E10591" s="267" t="s">
        <v>5047</v>
      </c>
      <c r="F10591" s="267" t="s">
        <v>569</v>
      </c>
      <c r="G10591" s="267">
        <v>0</v>
      </c>
      <c r="H10591" s="267">
        <v>2.9269576195054101E-4</v>
      </c>
      <c r="I10591" s="267">
        <v>0</v>
      </c>
      <c r="J10591" s="267">
        <v>0</v>
      </c>
      <c r="K10591" s="267">
        <v>2.9269576195054101E-4</v>
      </c>
      <c r="L10591" s="267">
        <v>27.078124196149599</v>
      </c>
      <c r="M10591" s="267" t="b">
        <f>OR(O10591='PERAC-ngpPrcsTnD-mthncptr'!$B$1,O10591='PERAC-ngpPrcsTnD-mthncptr'!$C$1,O10591='PERAC-ngpPrcsTnD-mthncptr'!$D$1)</f>
        <v>0</v>
      </c>
      <c r="N10591" s="267">
        <f>IF(M10591=TRUE,L10591+'NPV Calcs'!$D$14,L10591)</f>
        <v>27.078124196149599</v>
      </c>
      <c r="O10591" s="267" t="str">
        <f>INDEX('EPA Tech to Policy Mapping'!$D:$D,MATCH(F10591,'EPA Tech to Policy Mapping'!$C:$C,0))</f>
        <v>waste - methane capture</v>
      </c>
    </row>
    <row r="10592" spans="1:15" hidden="1" x14ac:dyDescent="0.35">
      <c r="A10592" s="267">
        <v>2035</v>
      </c>
      <c r="B10592" s="267" t="s">
        <v>567</v>
      </c>
      <c r="C10592" s="267" t="s">
        <v>568</v>
      </c>
      <c r="D10592" s="267" t="s">
        <v>4952</v>
      </c>
      <c r="E10592" s="267" t="s">
        <v>5047</v>
      </c>
      <c r="F10592" s="267" t="s">
        <v>569</v>
      </c>
      <c r="G10592" s="267">
        <v>0</v>
      </c>
      <c r="H10592" s="267">
        <v>6.8667179041526896E-4</v>
      </c>
      <c r="I10592" s="267">
        <v>0</v>
      </c>
      <c r="J10592" s="267">
        <v>0</v>
      </c>
      <c r="K10592" s="267">
        <v>6.8667179041526896E-4</v>
      </c>
      <c r="L10592" s="267">
        <v>16.720255912277501</v>
      </c>
      <c r="M10592" s="267" t="b">
        <f>OR(O10592='PERAC-ngpPrcsTnD-mthncptr'!$B$1,O10592='PERAC-ngpPrcsTnD-mthncptr'!$C$1,O10592='PERAC-ngpPrcsTnD-mthncptr'!$D$1)</f>
        <v>0</v>
      </c>
      <c r="N10592" s="267">
        <f>IF(M10592=TRUE,L10592+'NPV Calcs'!$D$14,L10592)</f>
        <v>16.720255912277501</v>
      </c>
      <c r="O10592" s="267" t="str">
        <f>INDEX('EPA Tech to Policy Mapping'!$D:$D,MATCH(F10592,'EPA Tech to Policy Mapping'!$C:$C,0))</f>
        <v>waste - methane capture</v>
      </c>
    </row>
    <row r="10593" spans="1:15" hidden="1" x14ac:dyDescent="0.35">
      <c r="A10593" s="267">
        <v>2035</v>
      </c>
      <c r="B10593" s="267" t="s">
        <v>567</v>
      </c>
      <c r="C10593" s="267" t="s">
        <v>568</v>
      </c>
      <c r="D10593" s="267" t="s">
        <v>4952</v>
      </c>
      <c r="E10593" s="267" t="s">
        <v>5047</v>
      </c>
      <c r="F10593" s="267" t="s">
        <v>569</v>
      </c>
      <c r="G10593" s="267">
        <v>0</v>
      </c>
      <c r="H10593" s="267">
        <v>3.1552096281887E-4</v>
      </c>
      <c r="I10593" s="267">
        <v>0</v>
      </c>
      <c r="J10593" s="267">
        <v>0</v>
      </c>
      <c r="K10593" s="267">
        <v>3.1552096281887E-4</v>
      </c>
      <c r="L10593" s="267">
        <v>23.516217206733799</v>
      </c>
      <c r="M10593" s="267" t="b">
        <f>OR(O10593='PERAC-ngpPrcsTnD-mthncptr'!$B$1,O10593='PERAC-ngpPrcsTnD-mthncptr'!$C$1,O10593='PERAC-ngpPrcsTnD-mthncptr'!$D$1)</f>
        <v>0</v>
      </c>
      <c r="N10593" s="267">
        <f>IF(M10593=TRUE,L10593+'NPV Calcs'!$D$14,L10593)</f>
        <v>23.516217206733799</v>
      </c>
      <c r="O10593" s="267" t="str">
        <f>INDEX('EPA Tech to Policy Mapping'!$D:$D,MATCH(F10593,'EPA Tech to Policy Mapping'!$C:$C,0))</f>
        <v>waste - methane capture</v>
      </c>
    </row>
    <row r="10594" spans="1:15" hidden="1" x14ac:dyDescent="0.35">
      <c r="A10594" s="267">
        <v>2045</v>
      </c>
      <c r="B10594" s="267" t="s">
        <v>567</v>
      </c>
      <c r="C10594" s="267" t="s">
        <v>568</v>
      </c>
      <c r="D10594" s="267" t="s">
        <v>4952</v>
      </c>
      <c r="E10594" s="267" t="s">
        <v>5047</v>
      </c>
      <c r="F10594" s="267" t="s">
        <v>569</v>
      </c>
      <c r="G10594" s="267">
        <v>0</v>
      </c>
      <c r="H10594" s="267">
        <v>1.02754652726202E-4</v>
      </c>
      <c r="I10594" s="267">
        <v>0</v>
      </c>
      <c r="J10594" s="267">
        <v>0</v>
      </c>
      <c r="K10594" s="267">
        <v>1.02754652726202E-4</v>
      </c>
      <c r="L10594" s="267">
        <v>97.806823361610995</v>
      </c>
      <c r="M10594" s="267" t="b">
        <f>OR(O10594='PERAC-ngpPrcsTnD-mthncptr'!$B$1,O10594='PERAC-ngpPrcsTnD-mthncptr'!$C$1,O10594='PERAC-ngpPrcsTnD-mthncptr'!$D$1)</f>
        <v>0</v>
      </c>
      <c r="N10594" s="267">
        <f>IF(M10594=TRUE,L10594+'NPV Calcs'!$D$14,L10594)</f>
        <v>97.806823361610995</v>
      </c>
      <c r="O10594" s="267" t="str">
        <f>INDEX('EPA Tech to Policy Mapping'!$D:$D,MATCH(F10594,'EPA Tech to Policy Mapping'!$C:$C,0))</f>
        <v>waste - methane capture</v>
      </c>
    </row>
    <row r="10595" spans="1:15" hidden="1" x14ac:dyDescent="0.35">
      <c r="A10595" s="267">
        <v>2045</v>
      </c>
      <c r="B10595" s="267" t="s">
        <v>567</v>
      </c>
      <c r="C10595" s="267" t="s">
        <v>568</v>
      </c>
      <c r="D10595" s="267" t="s">
        <v>4952</v>
      </c>
      <c r="E10595" s="267" t="s">
        <v>5047</v>
      </c>
      <c r="F10595" s="267" t="s">
        <v>569</v>
      </c>
      <c r="G10595" s="267">
        <v>0</v>
      </c>
      <c r="H10595" s="267">
        <v>5.40336281837268E-5</v>
      </c>
      <c r="I10595" s="267">
        <v>0</v>
      </c>
      <c r="J10595" s="267">
        <v>0</v>
      </c>
      <c r="K10595" s="267">
        <v>5.40336281837268E-5</v>
      </c>
      <c r="L10595" s="267">
        <v>186.833935679532</v>
      </c>
      <c r="M10595" s="267" t="b">
        <f>OR(O10595='PERAC-ngpPrcsTnD-mthncptr'!$B$1,O10595='PERAC-ngpPrcsTnD-mthncptr'!$C$1,O10595='PERAC-ngpPrcsTnD-mthncptr'!$D$1)</f>
        <v>0</v>
      </c>
      <c r="N10595" s="267">
        <f>IF(M10595=TRUE,L10595+'NPV Calcs'!$D$14,L10595)</f>
        <v>186.833935679532</v>
      </c>
      <c r="O10595" s="267" t="str">
        <f>INDEX('EPA Tech to Policy Mapping'!$D:$D,MATCH(F10595,'EPA Tech to Policy Mapping'!$C:$C,0))</f>
        <v>waste - methane capture</v>
      </c>
    </row>
    <row r="10596" spans="1:15" hidden="1" x14ac:dyDescent="0.35">
      <c r="A10596" s="267">
        <v>2035</v>
      </c>
      <c r="B10596" s="267" t="s">
        <v>567</v>
      </c>
      <c r="C10596" s="267" t="s">
        <v>568</v>
      </c>
      <c r="D10596" s="267" t="s">
        <v>4952</v>
      </c>
      <c r="E10596" s="267" t="s">
        <v>5047</v>
      </c>
      <c r="F10596" s="267" t="s">
        <v>569</v>
      </c>
      <c r="G10596" s="267">
        <v>0</v>
      </c>
      <c r="H10596" s="267">
        <v>2.5528642449903902E-4</v>
      </c>
      <c r="I10596" s="267">
        <v>0</v>
      </c>
      <c r="J10596" s="267">
        <v>0</v>
      </c>
      <c r="K10596" s="267">
        <v>2.5528642449903902E-4</v>
      </c>
      <c r="L10596" s="267">
        <v>30.294057476139599</v>
      </c>
      <c r="M10596" s="267" t="b">
        <f>OR(O10596='PERAC-ngpPrcsTnD-mthncptr'!$B$1,O10596='PERAC-ngpPrcsTnD-mthncptr'!$C$1,O10596='PERAC-ngpPrcsTnD-mthncptr'!$D$1)</f>
        <v>0</v>
      </c>
      <c r="N10596" s="267">
        <f>IF(M10596=TRUE,L10596+'NPV Calcs'!$D$14,L10596)</f>
        <v>30.294057476139599</v>
      </c>
      <c r="O10596" s="267" t="str">
        <f>INDEX('EPA Tech to Policy Mapping'!$D:$D,MATCH(F10596,'EPA Tech to Policy Mapping'!$C:$C,0))</f>
        <v>waste - methane capture</v>
      </c>
    </row>
    <row r="10597" spans="1:15" hidden="1" x14ac:dyDescent="0.35">
      <c r="A10597" s="267">
        <v>2040</v>
      </c>
      <c r="B10597" s="267" t="s">
        <v>567</v>
      </c>
      <c r="C10597" s="267" t="s">
        <v>568</v>
      </c>
      <c r="D10597" s="267" t="s">
        <v>4952</v>
      </c>
      <c r="E10597" s="267" t="s">
        <v>5047</v>
      </c>
      <c r="F10597" s="267" t="s">
        <v>569</v>
      </c>
      <c r="G10597" s="267">
        <v>0</v>
      </c>
      <c r="H10597" s="267">
        <v>1.2791371332326201E-3</v>
      </c>
      <c r="I10597" s="267">
        <v>0</v>
      </c>
      <c r="J10597" s="267">
        <v>0</v>
      </c>
      <c r="K10597" s="267">
        <v>1.2791371332326201E-3</v>
      </c>
      <c r="L10597" s="267">
        <v>3.5983617661187299</v>
      </c>
      <c r="M10597" s="267" t="b">
        <f>OR(O10597='PERAC-ngpPrcsTnD-mthncptr'!$B$1,O10597='PERAC-ngpPrcsTnD-mthncptr'!$C$1,O10597='PERAC-ngpPrcsTnD-mthncptr'!$D$1)</f>
        <v>0</v>
      </c>
      <c r="N10597" s="267">
        <f>IF(M10597=TRUE,L10597+'NPV Calcs'!$D$14,L10597)</f>
        <v>3.5983617661187299</v>
      </c>
      <c r="O10597" s="267" t="str">
        <f>INDEX('EPA Tech to Policy Mapping'!$D:$D,MATCH(F10597,'EPA Tech to Policy Mapping'!$C:$C,0))</f>
        <v>waste - methane capture</v>
      </c>
    </row>
    <row r="10598" spans="1:15" hidden="1" x14ac:dyDescent="0.35">
      <c r="A10598" s="267">
        <v>2035</v>
      </c>
      <c r="B10598" s="267" t="s">
        <v>567</v>
      </c>
      <c r="C10598" s="267" t="s">
        <v>568</v>
      </c>
      <c r="D10598" s="267" t="s">
        <v>4952</v>
      </c>
      <c r="E10598" s="267" t="s">
        <v>5047</v>
      </c>
      <c r="F10598" s="267" t="s">
        <v>569</v>
      </c>
      <c r="G10598" s="267">
        <v>0</v>
      </c>
      <c r="H10598" s="267">
        <v>9.0372614859037599E-4</v>
      </c>
      <c r="I10598" s="267">
        <v>0</v>
      </c>
      <c r="J10598" s="267">
        <v>0</v>
      </c>
      <c r="K10598" s="267">
        <v>9.0372614859037599E-4</v>
      </c>
      <c r="L10598" s="267">
        <v>9.9626647033808293</v>
      </c>
      <c r="M10598" s="267" t="b">
        <f>OR(O10598='PERAC-ngpPrcsTnD-mthncptr'!$B$1,O10598='PERAC-ngpPrcsTnD-mthncptr'!$C$1,O10598='PERAC-ngpPrcsTnD-mthncptr'!$D$1)</f>
        <v>0</v>
      </c>
      <c r="N10598" s="267">
        <f>IF(M10598=TRUE,L10598+'NPV Calcs'!$D$14,L10598)</f>
        <v>9.9626647033808293</v>
      </c>
      <c r="O10598" s="267" t="str">
        <f>INDEX('EPA Tech to Policy Mapping'!$D:$D,MATCH(F10598,'EPA Tech to Policy Mapping'!$C:$C,0))</f>
        <v>waste - methane capture</v>
      </c>
    </row>
    <row r="10599" spans="1:15" hidden="1" x14ac:dyDescent="0.35">
      <c r="A10599" s="267">
        <v>2040</v>
      </c>
      <c r="B10599" s="267" t="s">
        <v>567</v>
      </c>
      <c r="C10599" s="267" t="s">
        <v>568</v>
      </c>
      <c r="D10599" s="267" t="s">
        <v>4952</v>
      </c>
      <c r="E10599" s="267" t="s">
        <v>5047</v>
      </c>
      <c r="F10599" s="267" t="s">
        <v>569</v>
      </c>
      <c r="G10599" s="267">
        <v>0</v>
      </c>
      <c r="H10599" s="267">
        <v>1.82184730839321E-4</v>
      </c>
      <c r="I10599" s="267">
        <v>0</v>
      </c>
      <c r="J10599" s="267">
        <v>0</v>
      </c>
      <c r="K10599" s="267">
        <v>1.82184730839321E-4</v>
      </c>
      <c r="L10599" s="267">
        <v>45.5056895853157</v>
      </c>
      <c r="M10599" s="267" t="b">
        <f>OR(O10599='PERAC-ngpPrcsTnD-mthncptr'!$B$1,O10599='PERAC-ngpPrcsTnD-mthncptr'!$C$1,O10599='PERAC-ngpPrcsTnD-mthncptr'!$D$1)</f>
        <v>0</v>
      </c>
      <c r="N10599" s="267">
        <f>IF(M10599=TRUE,L10599+'NPV Calcs'!$D$14,L10599)</f>
        <v>45.5056895853157</v>
      </c>
      <c r="O10599" s="267" t="str">
        <f>INDEX('EPA Tech to Policy Mapping'!$D:$D,MATCH(F10599,'EPA Tech to Policy Mapping'!$C:$C,0))</f>
        <v>waste - methane capture</v>
      </c>
    </row>
    <row r="10600" spans="1:15" hidden="1" x14ac:dyDescent="0.35">
      <c r="A10600" s="267">
        <v>2050</v>
      </c>
      <c r="B10600" s="267" t="s">
        <v>567</v>
      </c>
      <c r="C10600" s="267" t="s">
        <v>568</v>
      </c>
      <c r="D10600" s="267" t="s">
        <v>4952</v>
      </c>
      <c r="E10600" s="267" t="s">
        <v>5047</v>
      </c>
      <c r="F10600" s="267" t="s">
        <v>569</v>
      </c>
      <c r="G10600" s="267">
        <v>0</v>
      </c>
      <c r="H10600" s="267">
        <v>1.3799183780292699E-3</v>
      </c>
      <c r="I10600" s="267">
        <v>0</v>
      </c>
      <c r="J10600" s="267">
        <v>0</v>
      </c>
      <c r="K10600" s="267">
        <v>1.3799183780292699E-3</v>
      </c>
      <c r="L10600" s="267">
        <v>3.1737267041744999</v>
      </c>
      <c r="M10600" s="267" t="b">
        <f>OR(O10600='PERAC-ngpPrcsTnD-mthncptr'!$B$1,O10600='PERAC-ngpPrcsTnD-mthncptr'!$C$1,O10600='PERAC-ngpPrcsTnD-mthncptr'!$D$1)</f>
        <v>0</v>
      </c>
      <c r="N10600" s="267">
        <f>IF(M10600=TRUE,L10600+'NPV Calcs'!$D$14,L10600)</f>
        <v>3.1737267041744999</v>
      </c>
      <c r="O10600" s="267" t="str">
        <f>INDEX('EPA Tech to Policy Mapping'!$D:$D,MATCH(F10600,'EPA Tech to Policy Mapping'!$C:$C,0))</f>
        <v>waste - methane capture</v>
      </c>
    </row>
    <row r="10601" spans="1:15" hidden="1" x14ac:dyDescent="0.35">
      <c r="A10601" s="267">
        <v>2035</v>
      </c>
      <c r="B10601" s="267" t="s">
        <v>567</v>
      </c>
      <c r="C10601" s="267" t="s">
        <v>568</v>
      </c>
      <c r="D10601" s="267" t="s">
        <v>4952</v>
      </c>
      <c r="E10601" s="267" t="s">
        <v>5047</v>
      </c>
      <c r="F10601" s="267" t="s">
        <v>569</v>
      </c>
      <c r="G10601" s="267">
        <v>0</v>
      </c>
      <c r="H10601" s="267">
        <v>4.1437058182492603E-4</v>
      </c>
      <c r="I10601" s="267">
        <v>0</v>
      </c>
      <c r="J10601" s="267">
        <v>0</v>
      </c>
      <c r="K10601" s="267">
        <v>4.1437058182492603E-4</v>
      </c>
      <c r="L10601" s="267">
        <v>17.394951827804601</v>
      </c>
      <c r="M10601" s="267" t="b">
        <f>OR(O10601='PERAC-ngpPrcsTnD-mthncptr'!$B$1,O10601='PERAC-ngpPrcsTnD-mthncptr'!$C$1,O10601='PERAC-ngpPrcsTnD-mthncptr'!$D$1)</f>
        <v>0</v>
      </c>
      <c r="N10601" s="267">
        <f>IF(M10601=TRUE,L10601+'NPV Calcs'!$D$14,L10601)</f>
        <v>17.394951827804601</v>
      </c>
      <c r="O10601" s="267" t="str">
        <f>INDEX('EPA Tech to Policy Mapping'!$D:$D,MATCH(F10601,'EPA Tech to Policy Mapping'!$C:$C,0))</f>
        <v>waste - methane capture</v>
      </c>
    </row>
    <row r="10602" spans="1:15" hidden="1" x14ac:dyDescent="0.35">
      <c r="A10602" s="267">
        <v>2045</v>
      </c>
      <c r="B10602" s="267" t="s">
        <v>567</v>
      </c>
      <c r="C10602" s="267" t="s">
        <v>568</v>
      </c>
      <c r="D10602" s="267" t="s">
        <v>4952</v>
      </c>
      <c r="E10602" s="267" t="s">
        <v>5047</v>
      </c>
      <c r="F10602" s="267" t="s">
        <v>569</v>
      </c>
      <c r="G10602" s="267">
        <v>0</v>
      </c>
      <c r="H10602" s="267">
        <v>4.1717650098106903E-4</v>
      </c>
      <c r="I10602" s="267">
        <v>0</v>
      </c>
      <c r="J10602" s="267">
        <v>0</v>
      </c>
      <c r="K10602" s="267">
        <v>4.1717650098106903E-4</v>
      </c>
      <c r="L10602" s="267">
        <v>18.6118086947696</v>
      </c>
      <c r="M10602" s="267" t="b">
        <f>OR(O10602='PERAC-ngpPrcsTnD-mthncptr'!$B$1,O10602='PERAC-ngpPrcsTnD-mthncptr'!$C$1,O10602='PERAC-ngpPrcsTnD-mthncptr'!$D$1)</f>
        <v>0</v>
      </c>
      <c r="N10602" s="267">
        <f>IF(M10602=TRUE,L10602+'NPV Calcs'!$D$14,L10602)</f>
        <v>18.6118086947696</v>
      </c>
      <c r="O10602" s="267" t="str">
        <f>INDEX('EPA Tech to Policy Mapping'!$D:$D,MATCH(F10602,'EPA Tech to Policy Mapping'!$C:$C,0))</f>
        <v>waste - methane capture</v>
      </c>
    </row>
    <row r="10603" spans="1:15" hidden="1" x14ac:dyDescent="0.35">
      <c r="A10603" s="267">
        <v>2025</v>
      </c>
      <c r="B10603" s="267" t="s">
        <v>567</v>
      </c>
      <c r="C10603" s="267" t="s">
        <v>568</v>
      </c>
      <c r="D10603" s="267" t="s">
        <v>4952</v>
      </c>
      <c r="E10603" s="267" t="s">
        <v>5047</v>
      </c>
      <c r="F10603" s="267" t="s">
        <v>569</v>
      </c>
      <c r="G10603" s="267">
        <v>0</v>
      </c>
      <c r="H10603" s="267">
        <v>1.16353255354082E-4</v>
      </c>
      <c r="I10603" s="267">
        <v>0</v>
      </c>
      <c r="J10603" s="267">
        <v>0</v>
      </c>
      <c r="K10603" s="267">
        <v>1.16353255354082E-4</v>
      </c>
      <c r="L10603" s="267">
        <v>66.810123770924903</v>
      </c>
      <c r="M10603" s="267" t="b">
        <f>OR(O10603='PERAC-ngpPrcsTnD-mthncptr'!$B$1,O10603='PERAC-ngpPrcsTnD-mthncptr'!$C$1,O10603='PERAC-ngpPrcsTnD-mthncptr'!$D$1)</f>
        <v>0</v>
      </c>
      <c r="N10603" s="267">
        <f>IF(M10603=TRUE,L10603+'NPV Calcs'!$D$14,L10603)</f>
        <v>66.810123770924903</v>
      </c>
      <c r="O10603" s="267" t="str">
        <f>INDEX('EPA Tech to Policy Mapping'!$D:$D,MATCH(F10603,'EPA Tech to Policy Mapping'!$C:$C,0))</f>
        <v>waste - methane capture</v>
      </c>
    </row>
    <row r="10604" spans="1:15" hidden="1" x14ac:dyDescent="0.35">
      <c r="A10604" s="267">
        <v>2045</v>
      </c>
      <c r="B10604" s="267" t="s">
        <v>567</v>
      </c>
      <c r="C10604" s="267" t="s">
        <v>568</v>
      </c>
      <c r="D10604" s="267" t="s">
        <v>4952</v>
      </c>
      <c r="E10604" s="267" t="s">
        <v>5047</v>
      </c>
      <c r="F10604" s="267" t="s">
        <v>569</v>
      </c>
      <c r="G10604" s="267">
        <v>0</v>
      </c>
      <c r="H10604" s="267">
        <v>6.5337188170358496E-4</v>
      </c>
      <c r="I10604" s="267">
        <v>0</v>
      </c>
      <c r="J10604" s="267">
        <v>0</v>
      </c>
      <c r="K10604" s="267">
        <v>6.5337188170358496E-4</v>
      </c>
      <c r="L10604" s="267">
        <v>10.1157028747966</v>
      </c>
      <c r="M10604" s="267" t="b">
        <f>OR(O10604='PERAC-ngpPrcsTnD-mthncptr'!$B$1,O10604='PERAC-ngpPrcsTnD-mthncptr'!$C$1,O10604='PERAC-ngpPrcsTnD-mthncptr'!$D$1)</f>
        <v>0</v>
      </c>
      <c r="N10604" s="267">
        <f>IF(M10604=TRUE,L10604+'NPV Calcs'!$D$14,L10604)</f>
        <v>10.1157028747966</v>
      </c>
      <c r="O10604" s="267" t="str">
        <f>INDEX('EPA Tech to Policy Mapping'!$D:$D,MATCH(F10604,'EPA Tech to Policy Mapping'!$C:$C,0))</f>
        <v>waste - methane capture</v>
      </c>
    </row>
    <row r="10605" spans="1:15" hidden="1" x14ac:dyDescent="0.35">
      <c r="A10605" s="267">
        <v>2045</v>
      </c>
      <c r="B10605" s="267" t="s">
        <v>567</v>
      </c>
      <c r="C10605" s="267" t="s">
        <v>568</v>
      </c>
      <c r="D10605" s="267" t="s">
        <v>4952</v>
      </c>
      <c r="E10605" s="267" t="s">
        <v>5047</v>
      </c>
      <c r="F10605" s="267" t="s">
        <v>569</v>
      </c>
      <c r="G10605" s="267">
        <v>0</v>
      </c>
      <c r="H10605" s="267">
        <v>1.20670887498482E-3</v>
      </c>
      <c r="I10605" s="267">
        <v>0</v>
      </c>
      <c r="J10605" s="267">
        <v>0</v>
      </c>
      <c r="K10605" s="267">
        <v>1.20670887498482E-3</v>
      </c>
      <c r="L10605" s="267">
        <v>4.54978904678633</v>
      </c>
      <c r="M10605" s="267" t="b">
        <f>OR(O10605='PERAC-ngpPrcsTnD-mthncptr'!$B$1,O10605='PERAC-ngpPrcsTnD-mthncptr'!$C$1,O10605='PERAC-ngpPrcsTnD-mthncptr'!$D$1)</f>
        <v>0</v>
      </c>
      <c r="N10605" s="267">
        <f>IF(M10605=TRUE,L10605+'NPV Calcs'!$D$14,L10605)</f>
        <v>4.54978904678633</v>
      </c>
      <c r="O10605" s="267" t="str">
        <f>INDEX('EPA Tech to Policy Mapping'!$D:$D,MATCH(F10605,'EPA Tech to Policy Mapping'!$C:$C,0))</f>
        <v>waste - methane capture</v>
      </c>
    </row>
    <row r="10606" spans="1:15" hidden="1" x14ac:dyDescent="0.35">
      <c r="A10606" s="267">
        <v>2030</v>
      </c>
      <c r="B10606" s="267" t="s">
        <v>567</v>
      </c>
      <c r="C10606" s="267" t="s">
        <v>568</v>
      </c>
      <c r="D10606" s="267" t="s">
        <v>4952</v>
      </c>
      <c r="E10606" s="267" t="s">
        <v>5047</v>
      </c>
      <c r="F10606" s="267" t="s">
        <v>569</v>
      </c>
      <c r="G10606" s="267">
        <v>0</v>
      </c>
      <c r="H10606" s="267">
        <v>3.1996090310776601E-5</v>
      </c>
      <c r="I10606" s="267">
        <v>0</v>
      </c>
      <c r="J10606" s="267">
        <v>0</v>
      </c>
      <c r="K10606" s="267">
        <v>3.1996090310776601E-5</v>
      </c>
      <c r="L10606" s="267">
        <v>259.79574625362397</v>
      </c>
      <c r="M10606" s="267" t="b">
        <f>OR(O10606='PERAC-ngpPrcsTnD-mthncptr'!$B$1,O10606='PERAC-ngpPrcsTnD-mthncptr'!$C$1,O10606='PERAC-ngpPrcsTnD-mthncptr'!$D$1)</f>
        <v>0</v>
      </c>
      <c r="N10606" s="267">
        <f>IF(M10606=TRUE,L10606+'NPV Calcs'!$D$14,L10606)</f>
        <v>259.79574625362397</v>
      </c>
      <c r="O10606" s="267" t="str">
        <f>INDEX('EPA Tech to Policy Mapping'!$D:$D,MATCH(F10606,'EPA Tech to Policy Mapping'!$C:$C,0))</f>
        <v>waste - methane capture</v>
      </c>
    </row>
    <row r="10607" spans="1:15" hidden="1" x14ac:dyDescent="0.35">
      <c r="A10607" s="267">
        <v>2035</v>
      </c>
      <c r="B10607" s="267" t="s">
        <v>567</v>
      </c>
      <c r="C10607" s="267" t="s">
        <v>568</v>
      </c>
      <c r="D10607" s="267" t="s">
        <v>4952</v>
      </c>
      <c r="E10607" s="267" t="s">
        <v>5047</v>
      </c>
      <c r="F10607" s="267" t="s">
        <v>569</v>
      </c>
      <c r="G10607" s="267">
        <v>0</v>
      </c>
      <c r="H10607" s="267">
        <v>7.0434679123001999E-4</v>
      </c>
      <c r="I10607" s="267">
        <v>0</v>
      </c>
      <c r="J10607" s="267">
        <v>0</v>
      </c>
      <c r="K10607" s="267">
        <v>7.0434679123001999E-4</v>
      </c>
      <c r="L10607" s="267">
        <v>8.0314370262850403</v>
      </c>
      <c r="M10607" s="267" t="b">
        <f>OR(O10607='PERAC-ngpPrcsTnD-mthncptr'!$B$1,O10607='PERAC-ngpPrcsTnD-mthncptr'!$C$1,O10607='PERAC-ngpPrcsTnD-mthncptr'!$D$1)</f>
        <v>0</v>
      </c>
      <c r="N10607" s="267">
        <f>IF(M10607=TRUE,L10607+'NPV Calcs'!$D$14,L10607)</f>
        <v>8.0314370262850403</v>
      </c>
      <c r="O10607" s="267" t="str">
        <f>INDEX('EPA Tech to Policy Mapping'!$D:$D,MATCH(F10607,'EPA Tech to Policy Mapping'!$C:$C,0))</f>
        <v>waste - methane capture</v>
      </c>
    </row>
    <row r="10608" spans="1:15" hidden="1" x14ac:dyDescent="0.35">
      <c r="A10608" s="267">
        <v>2045</v>
      </c>
      <c r="B10608" s="267" t="s">
        <v>567</v>
      </c>
      <c r="C10608" s="267" t="s">
        <v>568</v>
      </c>
      <c r="D10608" s="267" t="s">
        <v>4952</v>
      </c>
      <c r="E10608" s="267" t="s">
        <v>5047</v>
      </c>
      <c r="F10608" s="267" t="s">
        <v>569</v>
      </c>
      <c r="G10608" s="267">
        <v>0</v>
      </c>
      <c r="H10608" s="267">
        <v>3.4679008466758699E-4</v>
      </c>
      <c r="I10608" s="267">
        <v>0</v>
      </c>
      <c r="J10608" s="267">
        <v>0</v>
      </c>
      <c r="K10608" s="267">
        <v>3.4679008466758699E-4</v>
      </c>
      <c r="L10608" s="267">
        <v>43.506330681731498</v>
      </c>
      <c r="M10608" s="267" t="b">
        <f>OR(O10608='PERAC-ngpPrcsTnD-mthncptr'!$B$1,O10608='PERAC-ngpPrcsTnD-mthncptr'!$C$1,O10608='PERAC-ngpPrcsTnD-mthncptr'!$D$1)</f>
        <v>0</v>
      </c>
      <c r="N10608" s="267">
        <f>IF(M10608=TRUE,L10608+'NPV Calcs'!$D$14,L10608)</f>
        <v>43.506330681731498</v>
      </c>
      <c r="O10608" s="267" t="str">
        <f>INDEX('EPA Tech to Policy Mapping'!$D:$D,MATCH(F10608,'EPA Tech to Policy Mapping'!$C:$C,0))</f>
        <v>waste - methane capture</v>
      </c>
    </row>
    <row r="10609" spans="1:15" hidden="1" x14ac:dyDescent="0.35">
      <c r="A10609" s="267">
        <v>2035</v>
      </c>
      <c r="B10609" s="267" t="s">
        <v>567</v>
      </c>
      <c r="C10609" s="267" t="s">
        <v>568</v>
      </c>
      <c r="D10609" s="267" t="s">
        <v>4952</v>
      </c>
      <c r="E10609" s="267" t="s">
        <v>5047</v>
      </c>
      <c r="F10609" s="267" t="s">
        <v>569</v>
      </c>
      <c r="G10609" s="267">
        <v>0</v>
      </c>
      <c r="H10609" s="267">
        <v>1.8705364483177E-4</v>
      </c>
      <c r="I10609" s="267">
        <v>0</v>
      </c>
      <c r="J10609" s="267">
        <v>0</v>
      </c>
      <c r="K10609" s="267">
        <v>1.8705364483177E-4</v>
      </c>
      <c r="L10609" s="267">
        <v>42.890032852771299</v>
      </c>
      <c r="M10609" s="267" t="b">
        <f>OR(O10609='PERAC-ngpPrcsTnD-mthncptr'!$B$1,O10609='PERAC-ngpPrcsTnD-mthncptr'!$C$1,O10609='PERAC-ngpPrcsTnD-mthncptr'!$D$1)</f>
        <v>0</v>
      </c>
      <c r="N10609" s="267">
        <f>IF(M10609=TRUE,L10609+'NPV Calcs'!$D$14,L10609)</f>
        <v>42.890032852771299</v>
      </c>
      <c r="O10609" s="267" t="str">
        <f>INDEX('EPA Tech to Policy Mapping'!$D:$D,MATCH(F10609,'EPA Tech to Policy Mapping'!$C:$C,0))</f>
        <v>waste - methane capture</v>
      </c>
    </row>
    <row r="10610" spans="1:15" hidden="1" x14ac:dyDescent="0.35">
      <c r="A10610" s="267">
        <v>2030</v>
      </c>
      <c r="B10610" s="267" t="s">
        <v>567</v>
      </c>
      <c r="C10610" s="267" t="s">
        <v>568</v>
      </c>
      <c r="D10610" s="267" t="s">
        <v>4952</v>
      </c>
      <c r="E10610" s="267" t="s">
        <v>5047</v>
      </c>
      <c r="F10610" s="267" t="s">
        <v>569</v>
      </c>
      <c r="G10610" s="267">
        <v>0</v>
      </c>
      <c r="H10610" s="267">
        <v>1.1782640749977201E-3</v>
      </c>
      <c r="I10610" s="267">
        <v>0</v>
      </c>
      <c r="J10610" s="267">
        <v>0</v>
      </c>
      <c r="K10610" s="267">
        <v>1.1782640749977201E-3</v>
      </c>
      <c r="L10610" s="267">
        <v>4.3043463509937698</v>
      </c>
      <c r="M10610" s="267" t="b">
        <f>OR(O10610='PERAC-ngpPrcsTnD-mthncptr'!$B$1,O10610='PERAC-ngpPrcsTnD-mthncptr'!$C$1,O10610='PERAC-ngpPrcsTnD-mthncptr'!$D$1)</f>
        <v>0</v>
      </c>
      <c r="N10610" s="267">
        <f>IF(M10610=TRUE,L10610+'NPV Calcs'!$D$14,L10610)</f>
        <v>4.3043463509937698</v>
      </c>
      <c r="O10610" s="267" t="str">
        <f>INDEX('EPA Tech to Policy Mapping'!$D:$D,MATCH(F10610,'EPA Tech to Policy Mapping'!$C:$C,0))</f>
        <v>waste - methane capture</v>
      </c>
    </row>
    <row r="10611" spans="1:15" hidden="1" x14ac:dyDescent="0.35">
      <c r="A10611" s="267">
        <v>2045</v>
      </c>
      <c r="B10611" s="267" t="s">
        <v>567</v>
      </c>
      <c r="C10611" s="267" t="s">
        <v>568</v>
      </c>
      <c r="D10611" s="267" t="s">
        <v>4952</v>
      </c>
      <c r="E10611" s="267" t="s">
        <v>5047</v>
      </c>
      <c r="F10611" s="267" t="s">
        <v>569</v>
      </c>
      <c r="G10611" s="267">
        <v>0</v>
      </c>
      <c r="H10611" s="267">
        <v>2.4645416412518199E-4</v>
      </c>
      <c r="I10611" s="267">
        <v>0</v>
      </c>
      <c r="J10611" s="267">
        <v>0</v>
      </c>
      <c r="K10611" s="267">
        <v>2.4645416412518199E-4</v>
      </c>
      <c r="L10611" s="267">
        <v>32.886708752830202</v>
      </c>
      <c r="M10611" s="267" t="b">
        <f>OR(O10611='PERAC-ngpPrcsTnD-mthncptr'!$B$1,O10611='PERAC-ngpPrcsTnD-mthncptr'!$C$1,O10611='PERAC-ngpPrcsTnD-mthncptr'!$D$1)</f>
        <v>0</v>
      </c>
      <c r="N10611" s="267">
        <f>IF(M10611=TRUE,L10611+'NPV Calcs'!$D$14,L10611)</f>
        <v>32.886708752830202</v>
      </c>
      <c r="O10611" s="267" t="str">
        <f>INDEX('EPA Tech to Policy Mapping'!$D:$D,MATCH(F10611,'EPA Tech to Policy Mapping'!$C:$C,0))</f>
        <v>waste - methane capture</v>
      </c>
    </row>
    <row r="10612" spans="1:15" hidden="1" x14ac:dyDescent="0.35">
      <c r="A10612" s="267">
        <v>2045</v>
      </c>
      <c r="B10612" s="267" t="s">
        <v>567</v>
      </c>
      <c r="C10612" s="267" t="s">
        <v>568</v>
      </c>
      <c r="D10612" s="267" t="s">
        <v>4952</v>
      </c>
      <c r="E10612" s="267" t="s">
        <v>5047</v>
      </c>
      <c r="F10612" s="267" t="s">
        <v>569</v>
      </c>
      <c r="G10612" s="267">
        <v>0</v>
      </c>
      <c r="H10612" s="267">
        <v>7.35588894543028E-4</v>
      </c>
      <c r="I10612" s="267">
        <v>0</v>
      </c>
      <c r="J10612" s="267">
        <v>0</v>
      </c>
      <c r="K10612" s="267">
        <v>7.35588894543028E-4</v>
      </c>
      <c r="L10612" s="267">
        <v>8.9097416262605407</v>
      </c>
      <c r="M10612" s="267" t="b">
        <f>OR(O10612='PERAC-ngpPrcsTnD-mthncptr'!$B$1,O10612='PERAC-ngpPrcsTnD-mthncptr'!$C$1,O10612='PERAC-ngpPrcsTnD-mthncptr'!$D$1)</f>
        <v>0</v>
      </c>
      <c r="N10612" s="267">
        <f>IF(M10612=TRUE,L10612+'NPV Calcs'!$D$14,L10612)</f>
        <v>8.9097416262605407</v>
      </c>
      <c r="O10612" s="267" t="str">
        <f>INDEX('EPA Tech to Policy Mapping'!$D:$D,MATCH(F10612,'EPA Tech to Policy Mapping'!$C:$C,0))</f>
        <v>waste - methane capture</v>
      </c>
    </row>
    <row r="10613" spans="1:15" hidden="1" x14ac:dyDescent="0.35">
      <c r="A10613" s="267">
        <v>2025</v>
      </c>
      <c r="B10613" s="267" t="s">
        <v>567</v>
      </c>
      <c r="C10613" s="267" t="s">
        <v>568</v>
      </c>
      <c r="D10613" s="267" t="s">
        <v>4952</v>
      </c>
      <c r="E10613" s="267" t="s">
        <v>5047</v>
      </c>
      <c r="F10613" s="267" t="s">
        <v>569</v>
      </c>
      <c r="G10613" s="267">
        <v>0</v>
      </c>
      <c r="H10613" s="267">
        <v>1.91338234102203E-4</v>
      </c>
      <c r="I10613" s="267">
        <v>0</v>
      </c>
      <c r="J10613" s="267">
        <v>0</v>
      </c>
      <c r="K10613" s="267">
        <v>1.91338234102203E-4</v>
      </c>
      <c r="L10613" s="267">
        <v>38.9983228972199</v>
      </c>
      <c r="M10613" s="267" t="b">
        <f>OR(O10613='PERAC-ngpPrcsTnD-mthncptr'!$B$1,O10613='PERAC-ngpPrcsTnD-mthncptr'!$C$1,O10613='PERAC-ngpPrcsTnD-mthncptr'!$D$1)</f>
        <v>0</v>
      </c>
      <c r="N10613" s="267">
        <f>IF(M10613=TRUE,L10613+'NPV Calcs'!$D$14,L10613)</f>
        <v>38.9983228972199</v>
      </c>
      <c r="O10613" s="267" t="str">
        <f>INDEX('EPA Tech to Policy Mapping'!$D:$D,MATCH(F10613,'EPA Tech to Policy Mapping'!$C:$C,0))</f>
        <v>waste - methane capture</v>
      </c>
    </row>
    <row r="10614" spans="1:15" hidden="1" x14ac:dyDescent="0.35">
      <c r="A10614" s="267">
        <v>2045</v>
      </c>
      <c r="B10614" s="267" t="s">
        <v>567</v>
      </c>
      <c r="C10614" s="267" t="s">
        <v>568</v>
      </c>
      <c r="D10614" s="267" t="s">
        <v>4952</v>
      </c>
      <c r="E10614" s="267" t="s">
        <v>5047</v>
      </c>
      <c r="F10614" s="267" t="s">
        <v>569</v>
      </c>
      <c r="G10614" s="267">
        <v>0</v>
      </c>
      <c r="H10614" s="267">
        <v>6.6656232808080796E-4</v>
      </c>
      <c r="I10614" s="267">
        <v>0</v>
      </c>
      <c r="J10614" s="267">
        <v>0</v>
      </c>
      <c r="K10614" s="267">
        <v>6.6656232808080796E-4</v>
      </c>
      <c r="L10614" s="267">
        <v>10.7099376273275</v>
      </c>
      <c r="M10614" s="267" t="b">
        <f>OR(O10614='PERAC-ngpPrcsTnD-mthncptr'!$B$1,O10614='PERAC-ngpPrcsTnD-mthncptr'!$C$1,O10614='PERAC-ngpPrcsTnD-mthncptr'!$D$1)</f>
        <v>0</v>
      </c>
      <c r="N10614" s="267">
        <f>IF(M10614=TRUE,L10614+'NPV Calcs'!$D$14,L10614)</f>
        <v>10.7099376273275</v>
      </c>
      <c r="O10614" s="267" t="str">
        <f>INDEX('EPA Tech to Policy Mapping'!$D:$D,MATCH(F10614,'EPA Tech to Policy Mapping'!$C:$C,0))</f>
        <v>waste - methane capture</v>
      </c>
    </row>
    <row r="10615" spans="1:15" hidden="1" x14ac:dyDescent="0.35">
      <c r="A10615" s="267">
        <v>2040</v>
      </c>
      <c r="B10615" s="267" t="s">
        <v>567</v>
      </c>
      <c r="C10615" s="267" t="s">
        <v>568</v>
      </c>
      <c r="D10615" s="267" t="s">
        <v>4952</v>
      </c>
      <c r="E10615" s="267" t="s">
        <v>5047</v>
      </c>
      <c r="F10615" s="267" t="s">
        <v>569</v>
      </c>
      <c r="G10615" s="267">
        <v>0</v>
      </c>
      <c r="H10615" s="267">
        <v>1.72742793024238E-4</v>
      </c>
      <c r="I10615" s="267">
        <v>0</v>
      </c>
      <c r="J10615" s="267">
        <v>0</v>
      </c>
      <c r="K10615" s="267">
        <v>1.72742793024238E-4</v>
      </c>
      <c r="L10615" s="267">
        <v>48.1682774395168</v>
      </c>
      <c r="M10615" s="267" t="b">
        <f>OR(O10615='PERAC-ngpPrcsTnD-mthncptr'!$B$1,O10615='PERAC-ngpPrcsTnD-mthncptr'!$C$1,O10615='PERAC-ngpPrcsTnD-mthncptr'!$D$1)</f>
        <v>0</v>
      </c>
      <c r="N10615" s="267">
        <f>IF(M10615=TRUE,L10615+'NPV Calcs'!$D$14,L10615)</f>
        <v>48.1682774395168</v>
      </c>
      <c r="O10615" s="267" t="str">
        <f>INDEX('EPA Tech to Policy Mapping'!$D:$D,MATCH(F10615,'EPA Tech to Policy Mapping'!$C:$C,0))</f>
        <v>waste - methane capture</v>
      </c>
    </row>
    <row r="10616" spans="1:15" hidden="1" x14ac:dyDescent="0.35">
      <c r="A10616" s="267">
        <v>2040</v>
      </c>
      <c r="B10616" s="267" t="s">
        <v>567</v>
      </c>
      <c r="C10616" s="267" t="s">
        <v>568</v>
      </c>
      <c r="D10616" s="267" t="s">
        <v>4952</v>
      </c>
      <c r="E10616" s="267" t="s">
        <v>5047</v>
      </c>
      <c r="F10616" s="267" t="s">
        <v>569</v>
      </c>
      <c r="G10616" s="267">
        <v>0</v>
      </c>
      <c r="H10616" s="267">
        <v>1.2665886457646099E-4</v>
      </c>
      <c r="I10616" s="267">
        <v>0</v>
      </c>
      <c r="J10616" s="267">
        <v>0</v>
      </c>
      <c r="K10616" s="267">
        <v>1.2665886457646099E-4</v>
      </c>
      <c r="L10616" s="267">
        <v>66.536736821390605</v>
      </c>
      <c r="M10616" s="267" t="b">
        <f>OR(O10616='PERAC-ngpPrcsTnD-mthncptr'!$B$1,O10616='PERAC-ngpPrcsTnD-mthncptr'!$C$1,O10616='PERAC-ngpPrcsTnD-mthncptr'!$D$1)</f>
        <v>0</v>
      </c>
      <c r="N10616" s="267">
        <f>IF(M10616=TRUE,L10616+'NPV Calcs'!$D$14,L10616)</f>
        <v>66.536736821390605</v>
      </c>
      <c r="O10616" s="267" t="str">
        <f>INDEX('EPA Tech to Policy Mapping'!$D:$D,MATCH(F10616,'EPA Tech to Policy Mapping'!$C:$C,0))</f>
        <v>waste - methane capture</v>
      </c>
    </row>
    <row r="10617" spans="1:15" hidden="1" x14ac:dyDescent="0.35">
      <c r="A10617" s="267">
        <v>2030</v>
      </c>
      <c r="B10617" s="267" t="s">
        <v>567</v>
      </c>
      <c r="C10617" s="267" t="s">
        <v>568</v>
      </c>
      <c r="D10617" s="267" t="s">
        <v>4952</v>
      </c>
      <c r="E10617" s="267" t="s">
        <v>5047</v>
      </c>
      <c r="F10617" s="267" t="s">
        <v>569</v>
      </c>
      <c r="G10617" s="267">
        <v>0</v>
      </c>
      <c r="H10617" s="267">
        <v>3.9916440633728199E-4</v>
      </c>
      <c r="I10617" s="267">
        <v>0</v>
      </c>
      <c r="J10617" s="267">
        <v>0</v>
      </c>
      <c r="K10617" s="267">
        <v>3.9916440633728199E-4</v>
      </c>
      <c r="L10617" s="267">
        <v>17.509280293088899</v>
      </c>
      <c r="M10617" s="267" t="b">
        <f>OR(O10617='PERAC-ngpPrcsTnD-mthncptr'!$B$1,O10617='PERAC-ngpPrcsTnD-mthncptr'!$C$1,O10617='PERAC-ngpPrcsTnD-mthncptr'!$D$1)</f>
        <v>0</v>
      </c>
      <c r="N10617" s="267">
        <f>IF(M10617=TRUE,L10617+'NPV Calcs'!$D$14,L10617)</f>
        <v>17.509280293088899</v>
      </c>
      <c r="O10617" s="267" t="str">
        <f>INDEX('EPA Tech to Policy Mapping'!$D:$D,MATCH(F10617,'EPA Tech to Policy Mapping'!$C:$C,0))</f>
        <v>waste - methane capture</v>
      </c>
    </row>
    <row r="10618" spans="1:15" hidden="1" x14ac:dyDescent="0.35">
      <c r="A10618" s="267">
        <v>2050</v>
      </c>
      <c r="B10618" s="267" t="s">
        <v>567</v>
      </c>
      <c r="C10618" s="267" t="s">
        <v>568</v>
      </c>
      <c r="D10618" s="267" t="s">
        <v>4952</v>
      </c>
      <c r="E10618" s="267" t="s">
        <v>5047</v>
      </c>
      <c r="F10618" s="267" t="s">
        <v>569</v>
      </c>
      <c r="G10618" s="267">
        <v>0</v>
      </c>
      <c r="H10618" s="267">
        <v>2.5962780835262201E-5</v>
      </c>
      <c r="I10618" s="267">
        <v>0</v>
      </c>
      <c r="J10618" s="267">
        <v>0</v>
      </c>
      <c r="K10618" s="267">
        <v>2.5962780835262201E-5</v>
      </c>
      <c r="L10618" s="267">
        <v>346.93742836145901</v>
      </c>
      <c r="M10618" s="267" t="b">
        <f>OR(O10618='PERAC-ngpPrcsTnD-mthncptr'!$B$1,O10618='PERAC-ngpPrcsTnD-mthncptr'!$C$1,O10618='PERAC-ngpPrcsTnD-mthncptr'!$D$1)</f>
        <v>0</v>
      </c>
      <c r="N10618" s="267">
        <f>IF(M10618=TRUE,L10618+'NPV Calcs'!$D$14,L10618)</f>
        <v>346.93742836145901</v>
      </c>
      <c r="O10618" s="267" t="str">
        <f>INDEX('EPA Tech to Policy Mapping'!$D:$D,MATCH(F10618,'EPA Tech to Policy Mapping'!$C:$C,0))</f>
        <v>waste - methane capture</v>
      </c>
    </row>
    <row r="10619" spans="1:15" hidden="1" x14ac:dyDescent="0.35">
      <c r="A10619" s="267">
        <v>2040</v>
      </c>
      <c r="B10619" s="267" t="s">
        <v>567</v>
      </c>
      <c r="C10619" s="267" t="s">
        <v>568</v>
      </c>
      <c r="D10619" s="267" t="s">
        <v>4952</v>
      </c>
      <c r="E10619" s="267" t="s">
        <v>5047</v>
      </c>
      <c r="F10619" s="267" t="s">
        <v>569</v>
      </c>
      <c r="G10619" s="267">
        <v>0</v>
      </c>
      <c r="H10619" s="267">
        <v>7.4031493946365905E-4</v>
      </c>
      <c r="I10619" s="267">
        <v>0</v>
      </c>
      <c r="J10619" s="267">
        <v>0</v>
      </c>
      <c r="K10619" s="267">
        <v>7.4031493946365905E-4</v>
      </c>
      <c r="L10619" s="267">
        <v>8.2050982687347993</v>
      </c>
      <c r="M10619" s="267" t="b">
        <f>OR(O10619='PERAC-ngpPrcsTnD-mthncptr'!$B$1,O10619='PERAC-ngpPrcsTnD-mthncptr'!$C$1,O10619='PERAC-ngpPrcsTnD-mthncptr'!$D$1)</f>
        <v>0</v>
      </c>
      <c r="N10619" s="267">
        <f>IF(M10619=TRUE,L10619+'NPV Calcs'!$D$14,L10619)</f>
        <v>8.2050982687347993</v>
      </c>
      <c r="O10619" s="267" t="str">
        <f>INDEX('EPA Tech to Policy Mapping'!$D:$D,MATCH(F10619,'EPA Tech to Policy Mapping'!$C:$C,0))</f>
        <v>waste - methane capture</v>
      </c>
    </row>
    <row r="10620" spans="1:15" hidden="1" x14ac:dyDescent="0.35">
      <c r="A10620" s="267">
        <v>2035</v>
      </c>
      <c r="B10620" s="267" t="s">
        <v>567</v>
      </c>
      <c r="C10620" s="267" t="s">
        <v>568</v>
      </c>
      <c r="D10620" s="267" t="s">
        <v>4952</v>
      </c>
      <c r="E10620" s="267" t="s">
        <v>5047</v>
      </c>
      <c r="F10620" s="267" t="s">
        <v>569</v>
      </c>
      <c r="G10620" s="267">
        <v>0</v>
      </c>
      <c r="H10620" s="267">
        <v>1.3122777846572399E-3</v>
      </c>
      <c r="I10620" s="267">
        <v>0</v>
      </c>
      <c r="J10620" s="267">
        <v>0</v>
      </c>
      <c r="K10620" s="267">
        <v>1.3122777846572399E-3</v>
      </c>
      <c r="L10620" s="267">
        <v>2.6812070586033498</v>
      </c>
      <c r="M10620" s="267" t="b">
        <f>OR(O10620='PERAC-ngpPrcsTnD-mthncptr'!$B$1,O10620='PERAC-ngpPrcsTnD-mthncptr'!$C$1,O10620='PERAC-ngpPrcsTnD-mthncptr'!$D$1)</f>
        <v>0</v>
      </c>
      <c r="N10620" s="267">
        <f>IF(M10620=TRUE,L10620+'NPV Calcs'!$D$14,L10620)</f>
        <v>2.6812070586033498</v>
      </c>
      <c r="O10620" s="267" t="str">
        <f>INDEX('EPA Tech to Policy Mapping'!$D:$D,MATCH(F10620,'EPA Tech to Policy Mapping'!$C:$C,0))</f>
        <v>waste - methane capture</v>
      </c>
    </row>
    <row r="10621" spans="1:15" hidden="1" x14ac:dyDescent="0.35">
      <c r="A10621" s="267">
        <v>2045</v>
      </c>
      <c r="B10621" s="267" t="s">
        <v>567</v>
      </c>
      <c r="C10621" s="267" t="s">
        <v>568</v>
      </c>
      <c r="D10621" s="267" t="s">
        <v>4952</v>
      </c>
      <c r="E10621" s="267" t="s">
        <v>5047</v>
      </c>
      <c r="F10621" s="267" t="s">
        <v>569</v>
      </c>
      <c r="G10621" s="267">
        <v>0</v>
      </c>
      <c r="H10621" s="267">
        <v>4.2845841747483302E-4</v>
      </c>
      <c r="I10621" s="267">
        <v>0</v>
      </c>
      <c r="J10621" s="267">
        <v>0</v>
      </c>
      <c r="K10621" s="267">
        <v>4.2845841747483302E-4</v>
      </c>
      <c r="L10621" s="267">
        <v>17.935245373435201</v>
      </c>
      <c r="M10621" s="267" t="b">
        <f>OR(O10621='PERAC-ngpPrcsTnD-mthncptr'!$B$1,O10621='PERAC-ngpPrcsTnD-mthncptr'!$C$1,O10621='PERAC-ngpPrcsTnD-mthncptr'!$D$1)</f>
        <v>0</v>
      </c>
      <c r="N10621" s="267">
        <f>IF(M10621=TRUE,L10621+'NPV Calcs'!$D$14,L10621)</f>
        <v>17.935245373435201</v>
      </c>
      <c r="O10621" s="267" t="str">
        <f>INDEX('EPA Tech to Policy Mapping'!$D:$D,MATCH(F10621,'EPA Tech to Policy Mapping'!$C:$C,0))</f>
        <v>waste - methane capture</v>
      </c>
    </row>
    <row r="10622" spans="1:15" hidden="1" x14ac:dyDescent="0.35">
      <c r="A10622" s="267">
        <v>2045</v>
      </c>
      <c r="B10622" s="267" t="s">
        <v>567</v>
      </c>
      <c r="C10622" s="267" t="s">
        <v>568</v>
      </c>
      <c r="D10622" s="267" t="s">
        <v>4952</v>
      </c>
      <c r="E10622" s="267" t="s">
        <v>5047</v>
      </c>
      <c r="F10622" s="267" t="s">
        <v>569</v>
      </c>
      <c r="G10622" s="267">
        <v>0</v>
      </c>
      <c r="H10622" s="267">
        <v>4.4982803793192501E-4</v>
      </c>
      <c r="I10622" s="267">
        <v>0</v>
      </c>
      <c r="J10622" s="267">
        <v>0</v>
      </c>
      <c r="K10622" s="267">
        <v>4.4982803793192501E-4</v>
      </c>
      <c r="L10622" s="267">
        <v>16.791405054694501</v>
      </c>
      <c r="M10622" s="267" t="b">
        <f>OR(O10622='PERAC-ngpPrcsTnD-mthncptr'!$B$1,O10622='PERAC-ngpPrcsTnD-mthncptr'!$C$1,O10622='PERAC-ngpPrcsTnD-mthncptr'!$D$1)</f>
        <v>0</v>
      </c>
      <c r="N10622" s="267">
        <f>IF(M10622=TRUE,L10622+'NPV Calcs'!$D$14,L10622)</f>
        <v>16.791405054694501</v>
      </c>
      <c r="O10622" s="267" t="str">
        <f>INDEX('EPA Tech to Policy Mapping'!$D:$D,MATCH(F10622,'EPA Tech to Policy Mapping'!$C:$C,0))</f>
        <v>waste - methane capture</v>
      </c>
    </row>
    <row r="10623" spans="1:15" hidden="1" x14ac:dyDescent="0.35">
      <c r="A10623" s="267">
        <v>2035</v>
      </c>
      <c r="B10623" s="267" t="s">
        <v>567</v>
      </c>
      <c r="C10623" s="267" t="s">
        <v>568</v>
      </c>
      <c r="D10623" s="267" t="s">
        <v>4952</v>
      </c>
      <c r="E10623" s="267" t="s">
        <v>5047</v>
      </c>
      <c r="F10623" s="267" t="s">
        <v>569</v>
      </c>
      <c r="G10623" s="267">
        <v>0</v>
      </c>
      <c r="H10623" s="267">
        <v>1.1000000623659599E-3</v>
      </c>
      <c r="I10623" s="267">
        <v>0</v>
      </c>
      <c r="J10623" s="267">
        <v>0</v>
      </c>
      <c r="K10623" s="267">
        <v>1.1000000623659599E-3</v>
      </c>
      <c r="L10623" s="267">
        <v>4.76214403228128</v>
      </c>
      <c r="M10623" s="267" t="b">
        <f>OR(O10623='PERAC-ngpPrcsTnD-mthncptr'!$B$1,O10623='PERAC-ngpPrcsTnD-mthncptr'!$C$1,O10623='PERAC-ngpPrcsTnD-mthncptr'!$D$1)</f>
        <v>0</v>
      </c>
      <c r="N10623" s="267">
        <f>IF(M10623=TRUE,L10623+'NPV Calcs'!$D$14,L10623)</f>
        <v>4.76214403228128</v>
      </c>
      <c r="O10623" s="267" t="str">
        <f>INDEX('EPA Tech to Policy Mapping'!$D:$D,MATCH(F10623,'EPA Tech to Policy Mapping'!$C:$C,0))</f>
        <v>waste - methane capture</v>
      </c>
    </row>
    <row r="10624" spans="1:15" hidden="1" x14ac:dyDescent="0.35">
      <c r="A10624" s="267">
        <v>2050</v>
      </c>
      <c r="B10624" s="267" t="s">
        <v>567</v>
      </c>
      <c r="C10624" s="267" t="s">
        <v>568</v>
      </c>
      <c r="D10624" s="267" t="s">
        <v>4952</v>
      </c>
      <c r="E10624" s="267" t="s">
        <v>5047</v>
      </c>
      <c r="F10624" s="267" t="s">
        <v>569</v>
      </c>
      <c r="G10624" s="267">
        <v>0</v>
      </c>
      <c r="H10624" s="267">
        <v>2.23994611295055E-4</v>
      </c>
      <c r="I10624" s="267">
        <v>0</v>
      </c>
      <c r="J10624" s="267">
        <v>0</v>
      </c>
      <c r="K10624" s="267">
        <v>2.23994611295055E-4</v>
      </c>
      <c r="L10624" s="267">
        <v>37.950171707214999</v>
      </c>
      <c r="M10624" s="267" t="b">
        <f>OR(O10624='PERAC-ngpPrcsTnD-mthncptr'!$B$1,O10624='PERAC-ngpPrcsTnD-mthncptr'!$C$1,O10624='PERAC-ngpPrcsTnD-mthncptr'!$D$1)</f>
        <v>0</v>
      </c>
      <c r="N10624" s="267">
        <f>IF(M10624=TRUE,L10624+'NPV Calcs'!$D$14,L10624)</f>
        <v>37.950171707214999</v>
      </c>
      <c r="O10624" s="267" t="str">
        <f>INDEX('EPA Tech to Policy Mapping'!$D:$D,MATCH(F10624,'EPA Tech to Policy Mapping'!$C:$C,0))</f>
        <v>waste - methane capture</v>
      </c>
    </row>
    <row r="10625" spans="1:15" hidden="1" x14ac:dyDescent="0.35">
      <c r="A10625" s="267">
        <v>2045</v>
      </c>
      <c r="B10625" s="267" t="s">
        <v>567</v>
      </c>
      <c r="C10625" s="267" t="s">
        <v>568</v>
      </c>
      <c r="D10625" s="267" t="s">
        <v>4952</v>
      </c>
      <c r="E10625" s="267" t="s">
        <v>5047</v>
      </c>
      <c r="F10625" s="267" t="s">
        <v>569</v>
      </c>
      <c r="G10625" s="267">
        <v>0</v>
      </c>
      <c r="H10625" s="267">
        <v>9.9873859313542694E-4</v>
      </c>
      <c r="I10625" s="267">
        <v>0</v>
      </c>
      <c r="J10625" s="267">
        <v>0</v>
      </c>
      <c r="K10625" s="267">
        <v>9.9873859313542694E-4</v>
      </c>
      <c r="L10625" s="267">
        <v>5.2609279865360303</v>
      </c>
      <c r="M10625" s="267" t="b">
        <f>OR(O10625='PERAC-ngpPrcsTnD-mthncptr'!$B$1,O10625='PERAC-ngpPrcsTnD-mthncptr'!$C$1,O10625='PERAC-ngpPrcsTnD-mthncptr'!$D$1)</f>
        <v>0</v>
      </c>
      <c r="N10625" s="267">
        <f>IF(M10625=TRUE,L10625+'NPV Calcs'!$D$14,L10625)</f>
        <v>5.2609279865360303</v>
      </c>
      <c r="O10625" s="267" t="str">
        <f>INDEX('EPA Tech to Policy Mapping'!$D:$D,MATCH(F10625,'EPA Tech to Policy Mapping'!$C:$C,0))</f>
        <v>waste - methane capture</v>
      </c>
    </row>
    <row r="10626" spans="1:15" hidden="1" x14ac:dyDescent="0.35">
      <c r="A10626" s="267">
        <v>2035</v>
      </c>
      <c r="B10626" s="267" t="s">
        <v>567</v>
      </c>
      <c r="C10626" s="267" t="s">
        <v>568</v>
      </c>
      <c r="D10626" s="267" t="s">
        <v>4952</v>
      </c>
      <c r="E10626" s="267" t="s">
        <v>5047</v>
      </c>
      <c r="F10626" s="267" t="s">
        <v>569</v>
      </c>
      <c r="G10626" s="267">
        <v>0</v>
      </c>
      <c r="H10626" s="267">
        <v>4.9121254659027596E-4</v>
      </c>
      <c r="I10626" s="267">
        <v>0</v>
      </c>
      <c r="J10626" s="267">
        <v>0</v>
      </c>
      <c r="K10626" s="267">
        <v>4.9121254659027596E-4</v>
      </c>
      <c r="L10626" s="267">
        <v>13.5328919167991</v>
      </c>
      <c r="M10626" s="267" t="b">
        <f>OR(O10626='PERAC-ngpPrcsTnD-mthncptr'!$B$1,O10626='PERAC-ngpPrcsTnD-mthncptr'!$C$1,O10626='PERAC-ngpPrcsTnD-mthncptr'!$D$1)</f>
        <v>0</v>
      </c>
      <c r="N10626" s="267">
        <f>IF(M10626=TRUE,L10626+'NPV Calcs'!$D$14,L10626)</f>
        <v>13.5328919167991</v>
      </c>
      <c r="O10626" s="267" t="str">
        <f>INDEX('EPA Tech to Policy Mapping'!$D:$D,MATCH(F10626,'EPA Tech to Policy Mapping'!$C:$C,0))</f>
        <v>waste - methane capture</v>
      </c>
    </row>
    <row r="10627" spans="1:15" hidden="1" x14ac:dyDescent="0.35">
      <c r="A10627" s="267">
        <v>2045</v>
      </c>
      <c r="B10627" s="267" t="s">
        <v>567</v>
      </c>
      <c r="C10627" s="267" t="s">
        <v>568</v>
      </c>
      <c r="D10627" s="267" t="s">
        <v>4952</v>
      </c>
      <c r="E10627" s="267" t="s">
        <v>5047</v>
      </c>
      <c r="F10627" s="267" t="s">
        <v>569</v>
      </c>
      <c r="G10627" s="267">
        <v>0</v>
      </c>
      <c r="H10627" s="267">
        <v>1.7542080125550899E-4</v>
      </c>
      <c r="I10627" s="267">
        <v>0</v>
      </c>
      <c r="J10627" s="267">
        <v>0</v>
      </c>
      <c r="K10627" s="267">
        <v>1.7542080125550899E-4</v>
      </c>
      <c r="L10627" s="267">
        <v>48.403536241810102</v>
      </c>
      <c r="M10627" s="267" t="b">
        <f>OR(O10627='PERAC-ngpPrcsTnD-mthncptr'!$B$1,O10627='PERAC-ngpPrcsTnD-mthncptr'!$C$1,O10627='PERAC-ngpPrcsTnD-mthncptr'!$D$1)</f>
        <v>0</v>
      </c>
      <c r="N10627" s="267">
        <f>IF(M10627=TRUE,L10627+'NPV Calcs'!$D$14,L10627)</f>
        <v>48.403536241810102</v>
      </c>
      <c r="O10627" s="267" t="str">
        <f>INDEX('EPA Tech to Policy Mapping'!$D:$D,MATCH(F10627,'EPA Tech to Policy Mapping'!$C:$C,0))</f>
        <v>waste - methane capture</v>
      </c>
    </row>
    <row r="10628" spans="1:15" hidden="1" x14ac:dyDescent="0.35">
      <c r="A10628" s="267">
        <v>2025</v>
      </c>
      <c r="B10628" s="267" t="s">
        <v>567</v>
      </c>
      <c r="C10628" s="267" t="s">
        <v>568</v>
      </c>
      <c r="D10628" s="267" t="s">
        <v>4952</v>
      </c>
      <c r="E10628" s="267" t="s">
        <v>5047</v>
      </c>
      <c r="F10628" s="267" t="s">
        <v>569</v>
      </c>
      <c r="G10628" s="267">
        <v>0</v>
      </c>
      <c r="H10628" s="267">
        <v>6.5663713118756196E-4</v>
      </c>
      <c r="I10628" s="267">
        <v>0</v>
      </c>
      <c r="J10628" s="267">
        <v>0</v>
      </c>
      <c r="K10628" s="267">
        <v>6.5663713118756196E-4</v>
      </c>
      <c r="L10628" s="267">
        <v>8.4455221958133198</v>
      </c>
      <c r="M10628" s="267" t="b">
        <f>OR(O10628='PERAC-ngpPrcsTnD-mthncptr'!$B$1,O10628='PERAC-ngpPrcsTnD-mthncptr'!$C$1,O10628='PERAC-ngpPrcsTnD-mthncptr'!$D$1)</f>
        <v>0</v>
      </c>
      <c r="N10628" s="267">
        <f>IF(M10628=TRUE,L10628+'NPV Calcs'!$D$14,L10628)</f>
        <v>8.4455221958133198</v>
      </c>
      <c r="O10628" s="267" t="str">
        <f>INDEX('EPA Tech to Policy Mapping'!$D:$D,MATCH(F10628,'EPA Tech to Policy Mapping'!$C:$C,0))</f>
        <v>waste - methane capture</v>
      </c>
    </row>
    <row r="10629" spans="1:15" hidden="1" x14ac:dyDescent="0.35">
      <c r="A10629" s="267">
        <v>2025</v>
      </c>
      <c r="B10629" s="267" t="s">
        <v>567</v>
      </c>
      <c r="C10629" s="267" t="s">
        <v>568</v>
      </c>
      <c r="D10629" s="267" t="s">
        <v>4952</v>
      </c>
      <c r="E10629" s="267" t="s">
        <v>5047</v>
      </c>
      <c r="F10629" s="267" t="s">
        <v>569</v>
      </c>
      <c r="G10629" s="267">
        <v>0</v>
      </c>
      <c r="H10629" s="267">
        <v>1.01866792900264E-3</v>
      </c>
      <c r="I10629" s="267">
        <v>0</v>
      </c>
      <c r="J10629" s="267">
        <v>0</v>
      </c>
      <c r="K10629" s="267">
        <v>1.01866792900264E-3</v>
      </c>
      <c r="L10629" s="267">
        <v>4.5794334345366803</v>
      </c>
      <c r="M10629" s="267" t="b">
        <f>OR(O10629='PERAC-ngpPrcsTnD-mthncptr'!$B$1,O10629='PERAC-ngpPrcsTnD-mthncptr'!$C$1,O10629='PERAC-ngpPrcsTnD-mthncptr'!$D$1)</f>
        <v>0</v>
      </c>
      <c r="N10629" s="267">
        <f>IF(M10629=TRUE,L10629+'NPV Calcs'!$D$14,L10629)</f>
        <v>4.5794334345366803</v>
      </c>
      <c r="O10629" s="267" t="str">
        <f>INDEX('EPA Tech to Policy Mapping'!$D:$D,MATCH(F10629,'EPA Tech to Policy Mapping'!$C:$C,0))</f>
        <v>waste - methane capture</v>
      </c>
    </row>
    <row r="10630" spans="1:15" hidden="1" x14ac:dyDescent="0.35">
      <c r="A10630" s="267">
        <v>2045</v>
      </c>
      <c r="B10630" s="267" t="s">
        <v>567</v>
      </c>
      <c r="C10630" s="267" t="s">
        <v>568</v>
      </c>
      <c r="D10630" s="267" t="s">
        <v>4952</v>
      </c>
      <c r="E10630" s="267" t="s">
        <v>5047</v>
      </c>
      <c r="F10630" s="267" t="s">
        <v>569</v>
      </c>
      <c r="G10630" s="267">
        <v>0</v>
      </c>
      <c r="H10630" s="267">
        <v>3.14746513512832E-4</v>
      </c>
      <c r="I10630" s="267">
        <v>0</v>
      </c>
      <c r="J10630" s="267">
        <v>0</v>
      </c>
      <c r="K10630" s="267">
        <v>3.14746513512832E-4</v>
      </c>
      <c r="L10630" s="267">
        <v>25.9213108106456</v>
      </c>
      <c r="M10630" s="267" t="b">
        <f>OR(O10630='PERAC-ngpPrcsTnD-mthncptr'!$B$1,O10630='PERAC-ngpPrcsTnD-mthncptr'!$C$1,O10630='PERAC-ngpPrcsTnD-mthncptr'!$D$1)</f>
        <v>0</v>
      </c>
      <c r="N10630" s="267">
        <f>IF(M10630=TRUE,L10630+'NPV Calcs'!$D$14,L10630)</f>
        <v>25.9213108106456</v>
      </c>
      <c r="O10630" s="267" t="str">
        <f>INDEX('EPA Tech to Policy Mapping'!$D:$D,MATCH(F10630,'EPA Tech to Policy Mapping'!$C:$C,0))</f>
        <v>waste - methane capture</v>
      </c>
    </row>
    <row r="10631" spans="1:15" hidden="1" x14ac:dyDescent="0.35">
      <c r="A10631" s="267">
        <v>2030</v>
      </c>
      <c r="B10631" s="267" t="s">
        <v>567</v>
      </c>
      <c r="C10631" s="267" t="s">
        <v>568</v>
      </c>
      <c r="D10631" s="267" t="s">
        <v>4952</v>
      </c>
      <c r="E10631" s="267" t="s">
        <v>5047</v>
      </c>
      <c r="F10631" s="267" t="s">
        <v>569</v>
      </c>
      <c r="G10631" s="267">
        <v>0</v>
      </c>
      <c r="H10631" s="267">
        <v>6.1211064872962302E-5</v>
      </c>
      <c r="I10631" s="267">
        <v>0</v>
      </c>
      <c r="J10631" s="267">
        <v>0</v>
      </c>
      <c r="K10631" s="267">
        <v>6.1211064872962302E-5</v>
      </c>
      <c r="L10631" s="267">
        <v>135.004067347085</v>
      </c>
      <c r="M10631" s="267" t="b">
        <f>OR(O10631='PERAC-ngpPrcsTnD-mthncptr'!$B$1,O10631='PERAC-ngpPrcsTnD-mthncptr'!$C$1,O10631='PERAC-ngpPrcsTnD-mthncptr'!$D$1)</f>
        <v>0</v>
      </c>
      <c r="N10631" s="267">
        <f>IF(M10631=TRUE,L10631+'NPV Calcs'!$D$14,L10631)</f>
        <v>135.004067347085</v>
      </c>
      <c r="O10631" s="267" t="str">
        <f>INDEX('EPA Tech to Policy Mapping'!$D:$D,MATCH(F10631,'EPA Tech to Policy Mapping'!$C:$C,0))</f>
        <v>waste - methane capture</v>
      </c>
    </row>
    <row r="10632" spans="1:15" hidden="1" x14ac:dyDescent="0.35">
      <c r="A10632" s="267">
        <v>2035</v>
      </c>
      <c r="B10632" s="267" t="s">
        <v>567</v>
      </c>
      <c r="C10632" s="267" t="s">
        <v>568</v>
      </c>
      <c r="D10632" s="267" t="s">
        <v>4952</v>
      </c>
      <c r="E10632" s="267" t="s">
        <v>5047</v>
      </c>
      <c r="F10632" s="267" t="s">
        <v>569</v>
      </c>
      <c r="G10632" s="267">
        <v>0</v>
      </c>
      <c r="H10632" s="267">
        <v>5.7607172738431505E-4</v>
      </c>
      <c r="I10632" s="267">
        <v>0</v>
      </c>
      <c r="J10632" s="267">
        <v>0</v>
      </c>
      <c r="K10632" s="267">
        <v>5.7607172738431505E-4</v>
      </c>
      <c r="L10632" s="267">
        <v>11.819062556338499</v>
      </c>
      <c r="M10632" s="267" t="b">
        <f>OR(O10632='PERAC-ngpPrcsTnD-mthncptr'!$B$1,O10632='PERAC-ngpPrcsTnD-mthncptr'!$C$1,O10632='PERAC-ngpPrcsTnD-mthncptr'!$D$1)</f>
        <v>0</v>
      </c>
      <c r="N10632" s="267">
        <f>IF(M10632=TRUE,L10632+'NPV Calcs'!$D$14,L10632)</f>
        <v>11.819062556338499</v>
      </c>
      <c r="O10632" s="267" t="str">
        <f>INDEX('EPA Tech to Policy Mapping'!$D:$D,MATCH(F10632,'EPA Tech to Policy Mapping'!$C:$C,0))</f>
        <v>waste - methane capture</v>
      </c>
    </row>
    <row r="10633" spans="1:15" hidden="1" x14ac:dyDescent="0.35">
      <c r="A10633" s="267">
        <v>2045</v>
      </c>
      <c r="B10633" s="267" t="s">
        <v>567</v>
      </c>
      <c r="C10633" s="267" t="s">
        <v>568</v>
      </c>
      <c r="D10633" s="267" t="s">
        <v>4952</v>
      </c>
      <c r="E10633" s="267" t="s">
        <v>5047</v>
      </c>
      <c r="F10633" s="267" t="s">
        <v>569</v>
      </c>
      <c r="G10633" s="267">
        <v>0</v>
      </c>
      <c r="H10633" s="267">
        <v>1.28585872591662E-3</v>
      </c>
      <c r="I10633" s="267">
        <v>0</v>
      </c>
      <c r="J10633" s="267">
        <v>0</v>
      </c>
      <c r="K10633" s="267">
        <v>1.28585872591662E-3</v>
      </c>
      <c r="L10633" s="267">
        <v>15.6398887770748</v>
      </c>
      <c r="M10633" s="267" t="b">
        <f>OR(O10633='PERAC-ngpPrcsTnD-mthncptr'!$B$1,O10633='PERAC-ngpPrcsTnD-mthncptr'!$C$1,O10633='PERAC-ngpPrcsTnD-mthncptr'!$D$1)</f>
        <v>0</v>
      </c>
      <c r="N10633" s="267">
        <f>IF(M10633=TRUE,L10633+'NPV Calcs'!$D$14,L10633)</f>
        <v>15.6398887770748</v>
      </c>
      <c r="O10633" s="267" t="str">
        <f>INDEX('EPA Tech to Policy Mapping'!$D:$D,MATCH(F10633,'EPA Tech to Policy Mapping'!$C:$C,0))</f>
        <v>waste - methane capture</v>
      </c>
    </row>
    <row r="10634" spans="1:15" hidden="1" x14ac:dyDescent="0.35">
      <c r="A10634" s="267">
        <v>2035</v>
      </c>
      <c r="B10634" s="267" t="s">
        <v>567</v>
      </c>
      <c r="C10634" s="267" t="s">
        <v>568</v>
      </c>
      <c r="D10634" s="267" t="s">
        <v>4952</v>
      </c>
      <c r="E10634" s="267" t="s">
        <v>5047</v>
      </c>
      <c r="F10634" s="267" t="s">
        <v>569</v>
      </c>
      <c r="G10634" s="267">
        <v>0</v>
      </c>
      <c r="H10634" s="267">
        <v>6.6739313448729103E-5</v>
      </c>
      <c r="I10634" s="267">
        <v>0</v>
      </c>
      <c r="J10634" s="267">
        <v>0</v>
      </c>
      <c r="K10634" s="267">
        <v>6.6739313448729103E-5</v>
      </c>
      <c r="L10634" s="267">
        <v>125.88972748440899</v>
      </c>
      <c r="M10634" s="267" t="b">
        <f>OR(O10634='PERAC-ngpPrcsTnD-mthncptr'!$B$1,O10634='PERAC-ngpPrcsTnD-mthncptr'!$C$1,O10634='PERAC-ngpPrcsTnD-mthncptr'!$D$1)</f>
        <v>0</v>
      </c>
      <c r="N10634" s="267">
        <f>IF(M10634=TRUE,L10634+'NPV Calcs'!$D$14,L10634)</f>
        <v>125.88972748440899</v>
      </c>
      <c r="O10634" s="267" t="str">
        <f>INDEX('EPA Tech to Policy Mapping'!$D:$D,MATCH(F10634,'EPA Tech to Policy Mapping'!$C:$C,0))</f>
        <v>waste - methane capture</v>
      </c>
    </row>
    <row r="10635" spans="1:15" hidden="1" x14ac:dyDescent="0.35">
      <c r="A10635" s="267">
        <v>2045</v>
      </c>
      <c r="B10635" s="267" t="s">
        <v>567</v>
      </c>
      <c r="C10635" s="267" t="s">
        <v>568</v>
      </c>
      <c r="D10635" s="267" t="s">
        <v>4952</v>
      </c>
      <c r="E10635" s="267" t="s">
        <v>5047</v>
      </c>
      <c r="F10635" s="267" t="s">
        <v>569</v>
      </c>
      <c r="G10635" s="267">
        <v>0</v>
      </c>
      <c r="H10635" s="267">
        <v>3.5768550520556201E-4</v>
      </c>
      <c r="I10635" s="267">
        <v>0</v>
      </c>
      <c r="J10635" s="267">
        <v>0</v>
      </c>
      <c r="K10635" s="267">
        <v>3.5768550520556201E-4</v>
      </c>
      <c r="L10635" s="267">
        <v>26.899282971962499</v>
      </c>
      <c r="M10635" s="267" t="b">
        <f>OR(O10635='PERAC-ngpPrcsTnD-mthncptr'!$B$1,O10635='PERAC-ngpPrcsTnD-mthncptr'!$C$1,O10635='PERAC-ngpPrcsTnD-mthncptr'!$D$1)</f>
        <v>0</v>
      </c>
      <c r="N10635" s="267">
        <f>IF(M10635=TRUE,L10635+'NPV Calcs'!$D$14,L10635)</f>
        <v>26.899282971962499</v>
      </c>
      <c r="O10635" s="267" t="str">
        <f>INDEX('EPA Tech to Policy Mapping'!$D:$D,MATCH(F10635,'EPA Tech to Policy Mapping'!$C:$C,0))</f>
        <v>waste - methane capture</v>
      </c>
    </row>
    <row r="10636" spans="1:15" hidden="1" x14ac:dyDescent="0.35">
      <c r="A10636" s="267">
        <v>2045</v>
      </c>
      <c r="B10636" s="267" t="s">
        <v>567</v>
      </c>
      <c r="C10636" s="267" t="s">
        <v>568</v>
      </c>
      <c r="D10636" s="267" t="s">
        <v>4952</v>
      </c>
      <c r="E10636" s="267" t="s">
        <v>5047</v>
      </c>
      <c r="F10636" s="267" t="s">
        <v>569</v>
      </c>
      <c r="G10636" s="267">
        <v>0</v>
      </c>
      <c r="H10636" s="267">
        <v>1.1911520202513601E-3</v>
      </c>
      <c r="I10636" s="267">
        <v>0</v>
      </c>
      <c r="J10636" s="267">
        <v>0</v>
      </c>
      <c r="K10636" s="267">
        <v>1.1911520202513601E-3</v>
      </c>
      <c r="L10636" s="267">
        <v>4.27596671393544</v>
      </c>
      <c r="M10636" s="267" t="b">
        <f>OR(O10636='PERAC-ngpPrcsTnD-mthncptr'!$B$1,O10636='PERAC-ngpPrcsTnD-mthncptr'!$C$1,O10636='PERAC-ngpPrcsTnD-mthncptr'!$D$1)</f>
        <v>0</v>
      </c>
      <c r="N10636" s="267">
        <f>IF(M10636=TRUE,L10636+'NPV Calcs'!$D$14,L10636)</f>
        <v>4.27596671393544</v>
      </c>
      <c r="O10636" s="267" t="str">
        <f>INDEX('EPA Tech to Policy Mapping'!$D:$D,MATCH(F10636,'EPA Tech to Policy Mapping'!$C:$C,0))</f>
        <v>waste - methane capture</v>
      </c>
    </row>
    <row r="10637" spans="1:15" hidden="1" x14ac:dyDescent="0.35">
      <c r="A10637" s="267">
        <v>2040</v>
      </c>
      <c r="B10637" s="267" t="s">
        <v>567</v>
      </c>
      <c r="C10637" s="267" t="s">
        <v>568</v>
      </c>
      <c r="D10637" s="267" t="s">
        <v>4952</v>
      </c>
      <c r="E10637" s="267" t="s">
        <v>5047</v>
      </c>
      <c r="F10637" s="267" t="s">
        <v>569</v>
      </c>
      <c r="G10637" s="267">
        <v>0</v>
      </c>
      <c r="H10637" s="267">
        <v>7.6483400495414697E-5</v>
      </c>
      <c r="I10637" s="267">
        <v>0</v>
      </c>
      <c r="J10637" s="267">
        <v>0</v>
      </c>
      <c r="K10637" s="267">
        <v>7.6483400495414697E-5</v>
      </c>
      <c r="L10637" s="267">
        <v>112.149002911249</v>
      </c>
      <c r="M10637" s="267" t="b">
        <f>OR(O10637='PERAC-ngpPrcsTnD-mthncptr'!$B$1,O10637='PERAC-ngpPrcsTnD-mthncptr'!$C$1,O10637='PERAC-ngpPrcsTnD-mthncptr'!$D$1)</f>
        <v>0</v>
      </c>
      <c r="N10637" s="267">
        <f>IF(M10637=TRUE,L10637+'NPV Calcs'!$D$14,L10637)</f>
        <v>112.149002911249</v>
      </c>
      <c r="O10637" s="267" t="str">
        <f>INDEX('EPA Tech to Policy Mapping'!$D:$D,MATCH(F10637,'EPA Tech to Policy Mapping'!$C:$C,0))</f>
        <v>waste - methane capture</v>
      </c>
    </row>
    <row r="10638" spans="1:15" hidden="1" x14ac:dyDescent="0.35">
      <c r="A10638" s="267">
        <v>2035</v>
      </c>
      <c r="B10638" s="267" t="s">
        <v>567</v>
      </c>
      <c r="C10638" s="267" t="s">
        <v>568</v>
      </c>
      <c r="D10638" s="267" t="s">
        <v>4952</v>
      </c>
      <c r="E10638" s="267" t="s">
        <v>5047</v>
      </c>
      <c r="F10638" s="267" t="s">
        <v>569</v>
      </c>
      <c r="G10638" s="267">
        <v>0</v>
      </c>
      <c r="H10638" s="267">
        <v>2.0609188967878099E-3</v>
      </c>
      <c r="I10638" s="267">
        <v>0</v>
      </c>
      <c r="J10638" s="267">
        <v>0</v>
      </c>
      <c r="K10638" s="267">
        <v>2.0609188967878099E-3</v>
      </c>
      <c r="L10638" s="267">
        <v>10.6740992023665</v>
      </c>
      <c r="M10638" s="267" t="b">
        <f>OR(O10638='PERAC-ngpPrcsTnD-mthncptr'!$B$1,O10638='PERAC-ngpPrcsTnD-mthncptr'!$C$1,O10638='PERAC-ngpPrcsTnD-mthncptr'!$D$1)</f>
        <v>0</v>
      </c>
      <c r="N10638" s="267">
        <f>IF(M10638=TRUE,L10638+'NPV Calcs'!$D$14,L10638)</f>
        <v>10.6740992023665</v>
      </c>
      <c r="O10638" s="267" t="str">
        <f>INDEX('EPA Tech to Policy Mapping'!$D:$D,MATCH(F10638,'EPA Tech to Policy Mapping'!$C:$C,0))</f>
        <v>waste - methane capture</v>
      </c>
    </row>
    <row r="10639" spans="1:15" hidden="1" x14ac:dyDescent="0.35">
      <c r="A10639" s="267">
        <v>2035</v>
      </c>
      <c r="B10639" s="267" t="s">
        <v>567</v>
      </c>
      <c r="C10639" s="267" t="s">
        <v>568</v>
      </c>
      <c r="D10639" s="267" t="s">
        <v>4952</v>
      </c>
      <c r="E10639" s="267" t="s">
        <v>5047</v>
      </c>
      <c r="F10639" s="267" t="s">
        <v>569</v>
      </c>
      <c r="G10639" s="267">
        <v>0</v>
      </c>
      <c r="H10639" s="267">
        <v>1.0995563829142999E-3</v>
      </c>
      <c r="I10639" s="267">
        <v>0</v>
      </c>
      <c r="J10639" s="267">
        <v>0</v>
      </c>
      <c r="K10639" s="267">
        <v>1.0995563829142999E-3</v>
      </c>
      <c r="L10639" s="267">
        <v>3.99944575320982</v>
      </c>
      <c r="M10639" s="267" t="b">
        <f>OR(O10639='PERAC-ngpPrcsTnD-mthncptr'!$B$1,O10639='PERAC-ngpPrcsTnD-mthncptr'!$C$1,O10639='PERAC-ngpPrcsTnD-mthncptr'!$D$1)</f>
        <v>0</v>
      </c>
      <c r="N10639" s="267">
        <f>IF(M10639=TRUE,L10639+'NPV Calcs'!$D$14,L10639)</f>
        <v>3.99944575320982</v>
      </c>
      <c r="O10639" s="267" t="str">
        <f>INDEX('EPA Tech to Policy Mapping'!$D:$D,MATCH(F10639,'EPA Tech to Policy Mapping'!$C:$C,0))</f>
        <v>waste - methane capture</v>
      </c>
    </row>
    <row r="10640" spans="1:15" hidden="1" x14ac:dyDescent="0.35">
      <c r="A10640" s="267">
        <v>2045</v>
      </c>
      <c r="B10640" s="267" t="s">
        <v>567</v>
      </c>
      <c r="C10640" s="267" t="s">
        <v>568</v>
      </c>
      <c r="D10640" s="267" t="s">
        <v>4952</v>
      </c>
      <c r="E10640" s="267" t="s">
        <v>5047</v>
      </c>
      <c r="F10640" s="267" t="s">
        <v>569</v>
      </c>
      <c r="G10640" s="267">
        <v>0</v>
      </c>
      <c r="H10640" s="267">
        <v>6.3152377894614006E-5</v>
      </c>
      <c r="I10640" s="267">
        <v>0</v>
      </c>
      <c r="J10640" s="267">
        <v>0</v>
      </c>
      <c r="K10640" s="267">
        <v>6.3152377894614006E-5</v>
      </c>
      <c r="L10640" s="267">
        <v>149.99207050971199</v>
      </c>
      <c r="M10640" s="267" t="b">
        <f>OR(O10640='PERAC-ngpPrcsTnD-mthncptr'!$B$1,O10640='PERAC-ngpPrcsTnD-mthncptr'!$C$1,O10640='PERAC-ngpPrcsTnD-mthncptr'!$D$1)</f>
        <v>0</v>
      </c>
      <c r="N10640" s="267">
        <f>IF(M10640=TRUE,L10640+'NPV Calcs'!$D$14,L10640)</f>
        <v>149.99207050971199</v>
      </c>
      <c r="O10640" s="267" t="str">
        <f>INDEX('EPA Tech to Policy Mapping'!$D:$D,MATCH(F10640,'EPA Tech to Policy Mapping'!$C:$C,0))</f>
        <v>waste - methane capture</v>
      </c>
    </row>
    <row r="10641" spans="1:15" hidden="1" x14ac:dyDescent="0.35">
      <c r="A10641" s="267">
        <v>2050</v>
      </c>
      <c r="B10641" s="267" t="s">
        <v>567</v>
      </c>
      <c r="C10641" s="267" t="s">
        <v>568</v>
      </c>
      <c r="D10641" s="267" t="s">
        <v>4952</v>
      </c>
      <c r="E10641" s="267" t="s">
        <v>5047</v>
      </c>
      <c r="F10641" s="267" t="s">
        <v>569</v>
      </c>
      <c r="G10641" s="267">
        <v>0</v>
      </c>
      <c r="H10641" s="267">
        <v>7.1077989632839099E-4</v>
      </c>
      <c r="I10641" s="267">
        <v>0</v>
      </c>
      <c r="J10641" s="267">
        <v>0</v>
      </c>
      <c r="K10641" s="267">
        <v>7.1077989632839099E-4</v>
      </c>
      <c r="L10641" s="267">
        <v>9.3337854048796594</v>
      </c>
      <c r="M10641" s="267" t="b">
        <f>OR(O10641='PERAC-ngpPrcsTnD-mthncptr'!$B$1,O10641='PERAC-ngpPrcsTnD-mthncptr'!$C$1,O10641='PERAC-ngpPrcsTnD-mthncptr'!$D$1)</f>
        <v>0</v>
      </c>
      <c r="N10641" s="267">
        <f>IF(M10641=TRUE,L10641+'NPV Calcs'!$D$14,L10641)</f>
        <v>9.3337854048796594</v>
      </c>
      <c r="O10641" s="267" t="str">
        <f>INDEX('EPA Tech to Policy Mapping'!$D:$D,MATCH(F10641,'EPA Tech to Policy Mapping'!$C:$C,0))</f>
        <v>waste - methane capture</v>
      </c>
    </row>
    <row r="10642" spans="1:15" hidden="1" x14ac:dyDescent="0.35">
      <c r="A10642" s="267">
        <v>2040</v>
      </c>
      <c r="B10642" s="267" t="s">
        <v>567</v>
      </c>
      <c r="C10642" s="267" t="s">
        <v>568</v>
      </c>
      <c r="D10642" s="267" t="s">
        <v>4952</v>
      </c>
      <c r="E10642" s="267" t="s">
        <v>5047</v>
      </c>
      <c r="F10642" s="267" t="s">
        <v>569</v>
      </c>
      <c r="G10642" s="267">
        <v>0</v>
      </c>
      <c r="H10642" s="267">
        <v>3.97162166895855E-4</v>
      </c>
      <c r="I10642" s="267">
        <v>0</v>
      </c>
      <c r="J10642" s="267">
        <v>0</v>
      </c>
      <c r="K10642" s="267">
        <v>3.97162166895855E-4</v>
      </c>
      <c r="L10642" s="267">
        <v>25.790237520098799</v>
      </c>
      <c r="M10642" s="267" t="b">
        <f>OR(O10642='PERAC-ngpPrcsTnD-mthncptr'!$B$1,O10642='PERAC-ngpPrcsTnD-mthncptr'!$C$1,O10642='PERAC-ngpPrcsTnD-mthncptr'!$D$1)</f>
        <v>0</v>
      </c>
      <c r="N10642" s="267">
        <f>IF(M10642=TRUE,L10642+'NPV Calcs'!$D$14,L10642)</f>
        <v>25.790237520098799</v>
      </c>
      <c r="O10642" s="267" t="str">
        <f>INDEX('EPA Tech to Policy Mapping'!$D:$D,MATCH(F10642,'EPA Tech to Policy Mapping'!$C:$C,0))</f>
        <v>waste - methane capture</v>
      </c>
    </row>
    <row r="10643" spans="1:15" hidden="1" x14ac:dyDescent="0.35">
      <c r="A10643" s="267">
        <v>2040</v>
      </c>
      <c r="B10643" s="267" t="s">
        <v>567</v>
      </c>
      <c r="C10643" s="267" t="s">
        <v>568</v>
      </c>
      <c r="D10643" s="267" t="s">
        <v>4952</v>
      </c>
      <c r="E10643" s="267" t="s">
        <v>5047</v>
      </c>
      <c r="F10643" s="267" t="s">
        <v>569</v>
      </c>
      <c r="G10643" s="267">
        <v>0</v>
      </c>
      <c r="H10643" s="267">
        <v>8.6284298048217695E-4</v>
      </c>
      <c r="I10643" s="267">
        <v>0</v>
      </c>
      <c r="J10643" s="267">
        <v>0</v>
      </c>
      <c r="K10643" s="267">
        <v>8.6284298048217695E-4</v>
      </c>
      <c r="L10643" s="267">
        <v>15.150000666604701</v>
      </c>
      <c r="M10643" s="267" t="b">
        <f>OR(O10643='PERAC-ngpPrcsTnD-mthncptr'!$B$1,O10643='PERAC-ngpPrcsTnD-mthncptr'!$C$1,O10643='PERAC-ngpPrcsTnD-mthncptr'!$D$1)</f>
        <v>0</v>
      </c>
      <c r="N10643" s="267">
        <f>IF(M10643=TRUE,L10643+'NPV Calcs'!$D$14,L10643)</f>
        <v>15.150000666604701</v>
      </c>
      <c r="O10643" s="267" t="str">
        <f>INDEX('EPA Tech to Policy Mapping'!$D:$D,MATCH(F10643,'EPA Tech to Policy Mapping'!$C:$C,0))</f>
        <v>waste - methane capture</v>
      </c>
    </row>
    <row r="10644" spans="1:15" hidden="1" x14ac:dyDescent="0.35">
      <c r="A10644" s="267">
        <v>2045</v>
      </c>
      <c r="B10644" s="267" t="s">
        <v>567</v>
      </c>
      <c r="C10644" s="267" t="s">
        <v>568</v>
      </c>
      <c r="D10644" s="267" t="s">
        <v>4952</v>
      </c>
      <c r="E10644" s="267" t="s">
        <v>5047</v>
      </c>
      <c r="F10644" s="267" t="s">
        <v>569</v>
      </c>
      <c r="G10644" s="267">
        <v>0</v>
      </c>
      <c r="H10644" s="267">
        <v>9.08629509790977E-5</v>
      </c>
      <c r="I10644" s="267">
        <v>0</v>
      </c>
      <c r="J10644" s="267">
        <v>0</v>
      </c>
      <c r="K10644" s="267">
        <v>9.08629509790977E-5</v>
      </c>
      <c r="L10644" s="267">
        <v>96.200719746957702</v>
      </c>
      <c r="M10644" s="267" t="b">
        <f>OR(O10644='PERAC-ngpPrcsTnD-mthncptr'!$B$1,O10644='PERAC-ngpPrcsTnD-mthncptr'!$C$1,O10644='PERAC-ngpPrcsTnD-mthncptr'!$D$1)</f>
        <v>0</v>
      </c>
      <c r="N10644" s="267">
        <f>IF(M10644=TRUE,L10644+'NPV Calcs'!$D$14,L10644)</f>
        <v>96.200719746957702</v>
      </c>
      <c r="O10644" s="267" t="str">
        <f>INDEX('EPA Tech to Policy Mapping'!$D:$D,MATCH(F10644,'EPA Tech to Policy Mapping'!$C:$C,0))</f>
        <v>waste - methane capture</v>
      </c>
    </row>
    <row r="10645" spans="1:15" hidden="1" x14ac:dyDescent="0.35">
      <c r="A10645" s="267">
        <v>2025</v>
      </c>
      <c r="B10645" s="267" t="s">
        <v>567</v>
      </c>
      <c r="C10645" s="267" t="s">
        <v>568</v>
      </c>
      <c r="D10645" s="267" t="s">
        <v>4952</v>
      </c>
      <c r="E10645" s="267" t="s">
        <v>5047</v>
      </c>
      <c r="F10645" s="267" t="s">
        <v>569</v>
      </c>
      <c r="G10645" s="267">
        <v>0</v>
      </c>
      <c r="H10645" s="267">
        <v>9.9126481212027896E-4</v>
      </c>
      <c r="I10645" s="267">
        <v>0</v>
      </c>
      <c r="J10645" s="267">
        <v>0</v>
      </c>
      <c r="K10645" s="267">
        <v>9.9126481212027896E-4</v>
      </c>
      <c r="L10645" s="267">
        <v>9.80231832437285</v>
      </c>
      <c r="M10645" s="267" t="b">
        <f>OR(O10645='PERAC-ngpPrcsTnD-mthncptr'!$B$1,O10645='PERAC-ngpPrcsTnD-mthncptr'!$C$1,O10645='PERAC-ngpPrcsTnD-mthncptr'!$D$1)</f>
        <v>0</v>
      </c>
      <c r="N10645" s="267">
        <f>IF(M10645=TRUE,L10645+'NPV Calcs'!$D$14,L10645)</f>
        <v>9.80231832437285</v>
      </c>
      <c r="O10645" s="267" t="str">
        <f>INDEX('EPA Tech to Policy Mapping'!$D:$D,MATCH(F10645,'EPA Tech to Policy Mapping'!$C:$C,0))</f>
        <v>waste - methane capture</v>
      </c>
    </row>
    <row r="10646" spans="1:15" hidden="1" x14ac:dyDescent="0.35">
      <c r="A10646" s="267">
        <v>2030</v>
      </c>
      <c r="B10646" s="267" t="s">
        <v>567</v>
      </c>
      <c r="C10646" s="267" t="s">
        <v>568</v>
      </c>
      <c r="D10646" s="267" t="s">
        <v>4952</v>
      </c>
      <c r="E10646" s="267" t="s">
        <v>5047</v>
      </c>
      <c r="F10646" s="267" t="s">
        <v>569</v>
      </c>
      <c r="G10646" s="267">
        <v>0</v>
      </c>
      <c r="H10646" s="267">
        <v>5.92107193487801E-4</v>
      </c>
      <c r="I10646" s="267">
        <v>0</v>
      </c>
      <c r="J10646" s="267">
        <v>0</v>
      </c>
      <c r="K10646" s="267">
        <v>5.92107193487801E-4</v>
      </c>
      <c r="L10646" s="267">
        <v>10.518041385055501</v>
      </c>
      <c r="M10646" s="267" t="b">
        <f>OR(O10646='PERAC-ngpPrcsTnD-mthncptr'!$B$1,O10646='PERAC-ngpPrcsTnD-mthncptr'!$C$1,O10646='PERAC-ngpPrcsTnD-mthncptr'!$D$1)</f>
        <v>0</v>
      </c>
      <c r="N10646" s="267">
        <f>IF(M10646=TRUE,L10646+'NPV Calcs'!$D$14,L10646)</f>
        <v>10.518041385055501</v>
      </c>
      <c r="O10646" s="267" t="str">
        <f>INDEX('EPA Tech to Policy Mapping'!$D:$D,MATCH(F10646,'EPA Tech to Policy Mapping'!$C:$C,0))</f>
        <v>waste - methane capture</v>
      </c>
    </row>
    <row r="10647" spans="1:15" hidden="1" x14ac:dyDescent="0.35">
      <c r="A10647" s="267">
        <v>2040</v>
      </c>
      <c r="B10647" s="267" t="s">
        <v>567</v>
      </c>
      <c r="C10647" s="267" t="s">
        <v>568</v>
      </c>
      <c r="D10647" s="267" t="s">
        <v>4952</v>
      </c>
      <c r="E10647" s="267" t="s">
        <v>5047</v>
      </c>
      <c r="F10647" s="267" t="s">
        <v>569</v>
      </c>
      <c r="G10647" s="267">
        <v>0</v>
      </c>
      <c r="H10647" s="267">
        <v>2.6357093771064597E-4</v>
      </c>
      <c r="I10647" s="267">
        <v>0</v>
      </c>
      <c r="J10647" s="267">
        <v>0</v>
      </c>
      <c r="K10647" s="267">
        <v>2.6357093771064597E-4</v>
      </c>
      <c r="L10647" s="267">
        <v>30.440847534328</v>
      </c>
      <c r="M10647" s="267" t="b">
        <f>OR(O10647='PERAC-ngpPrcsTnD-mthncptr'!$B$1,O10647='PERAC-ngpPrcsTnD-mthncptr'!$C$1,O10647='PERAC-ngpPrcsTnD-mthncptr'!$D$1)</f>
        <v>0</v>
      </c>
      <c r="N10647" s="267">
        <f>IF(M10647=TRUE,L10647+'NPV Calcs'!$D$14,L10647)</f>
        <v>30.440847534328</v>
      </c>
      <c r="O10647" s="267" t="str">
        <f>INDEX('EPA Tech to Policy Mapping'!$D:$D,MATCH(F10647,'EPA Tech to Policy Mapping'!$C:$C,0))</f>
        <v>waste - methane capture</v>
      </c>
    </row>
    <row r="10648" spans="1:15" hidden="1" x14ac:dyDescent="0.35">
      <c r="A10648" s="267">
        <v>2030</v>
      </c>
      <c r="B10648" s="267" t="s">
        <v>567</v>
      </c>
      <c r="C10648" s="267" t="s">
        <v>568</v>
      </c>
      <c r="D10648" s="267" t="s">
        <v>4952</v>
      </c>
      <c r="E10648" s="267" t="s">
        <v>5047</v>
      </c>
      <c r="F10648" s="267" t="s">
        <v>569</v>
      </c>
      <c r="G10648" s="267">
        <v>0</v>
      </c>
      <c r="H10648" s="267">
        <v>3.7710772979237102E-4</v>
      </c>
      <c r="I10648" s="267">
        <v>0</v>
      </c>
      <c r="J10648" s="267">
        <v>0</v>
      </c>
      <c r="K10648" s="267">
        <v>3.7710772979237102E-4</v>
      </c>
      <c r="L10648" s="267">
        <v>26.128124021222199</v>
      </c>
      <c r="M10648" s="267" t="b">
        <f>OR(O10648='PERAC-ngpPrcsTnD-mthncptr'!$B$1,O10648='PERAC-ngpPrcsTnD-mthncptr'!$C$1,O10648='PERAC-ngpPrcsTnD-mthncptr'!$D$1)</f>
        <v>0</v>
      </c>
      <c r="N10648" s="267">
        <f>IF(M10648=TRUE,L10648+'NPV Calcs'!$D$14,L10648)</f>
        <v>26.128124021222199</v>
      </c>
      <c r="O10648" s="267" t="str">
        <f>INDEX('EPA Tech to Policy Mapping'!$D:$D,MATCH(F10648,'EPA Tech to Policy Mapping'!$C:$C,0))</f>
        <v>waste - methane capture</v>
      </c>
    </row>
    <row r="10649" spans="1:15" hidden="1" x14ac:dyDescent="0.35">
      <c r="A10649" s="267">
        <v>2040</v>
      </c>
      <c r="B10649" s="267" t="s">
        <v>567</v>
      </c>
      <c r="C10649" s="267" t="s">
        <v>568</v>
      </c>
      <c r="D10649" s="267" t="s">
        <v>4952</v>
      </c>
      <c r="E10649" s="267" t="s">
        <v>5047</v>
      </c>
      <c r="F10649" s="267" t="s">
        <v>569</v>
      </c>
      <c r="G10649" s="267">
        <v>0</v>
      </c>
      <c r="H10649" s="267">
        <v>3.6230993035322702E-4</v>
      </c>
      <c r="I10649" s="267">
        <v>0</v>
      </c>
      <c r="J10649" s="267">
        <v>0</v>
      </c>
      <c r="K10649" s="267">
        <v>3.6230993035322702E-4</v>
      </c>
      <c r="L10649" s="267">
        <v>25.845831700207299</v>
      </c>
      <c r="M10649" s="267" t="b">
        <f>OR(O10649='PERAC-ngpPrcsTnD-mthncptr'!$B$1,O10649='PERAC-ngpPrcsTnD-mthncptr'!$C$1,O10649='PERAC-ngpPrcsTnD-mthncptr'!$D$1)</f>
        <v>0</v>
      </c>
      <c r="N10649" s="267">
        <f>IF(M10649=TRUE,L10649+'NPV Calcs'!$D$14,L10649)</f>
        <v>25.845831700207299</v>
      </c>
      <c r="O10649" s="267" t="str">
        <f>INDEX('EPA Tech to Policy Mapping'!$D:$D,MATCH(F10649,'EPA Tech to Policy Mapping'!$C:$C,0))</f>
        <v>waste - methane capture</v>
      </c>
    </row>
    <row r="10650" spans="1:15" hidden="1" x14ac:dyDescent="0.35">
      <c r="A10650" s="267">
        <v>2025</v>
      </c>
      <c r="B10650" s="267" t="s">
        <v>567</v>
      </c>
      <c r="C10650" s="267" t="s">
        <v>568</v>
      </c>
      <c r="D10650" s="267" t="s">
        <v>4952</v>
      </c>
      <c r="E10650" s="267" t="s">
        <v>5047</v>
      </c>
      <c r="F10650" s="267" t="s">
        <v>569</v>
      </c>
      <c r="G10650" s="267">
        <v>0</v>
      </c>
      <c r="H10650" s="267">
        <v>4.0570412064592701E-4</v>
      </c>
      <c r="I10650" s="267">
        <v>0</v>
      </c>
      <c r="J10650" s="267">
        <v>0</v>
      </c>
      <c r="K10650" s="267">
        <v>4.0570412064592701E-4</v>
      </c>
      <c r="L10650" s="267">
        <v>16.410359274890101</v>
      </c>
      <c r="M10650" s="267" t="b">
        <f>OR(O10650='PERAC-ngpPrcsTnD-mthncptr'!$B$1,O10650='PERAC-ngpPrcsTnD-mthncptr'!$C$1,O10650='PERAC-ngpPrcsTnD-mthncptr'!$D$1)</f>
        <v>0</v>
      </c>
      <c r="N10650" s="267">
        <f>IF(M10650=TRUE,L10650+'NPV Calcs'!$D$14,L10650)</f>
        <v>16.410359274890101</v>
      </c>
      <c r="O10650" s="267" t="str">
        <f>INDEX('EPA Tech to Policy Mapping'!$D:$D,MATCH(F10650,'EPA Tech to Policy Mapping'!$C:$C,0))</f>
        <v>waste - methane capture</v>
      </c>
    </row>
    <row r="10651" spans="1:15" hidden="1" x14ac:dyDescent="0.35">
      <c r="A10651" s="267">
        <v>2035</v>
      </c>
      <c r="B10651" s="267" t="s">
        <v>567</v>
      </c>
      <c r="C10651" s="267" t="s">
        <v>568</v>
      </c>
      <c r="D10651" s="267" t="s">
        <v>4952</v>
      </c>
      <c r="E10651" s="267" t="s">
        <v>5047</v>
      </c>
      <c r="F10651" s="267" t="s">
        <v>569</v>
      </c>
      <c r="G10651" s="267">
        <v>0</v>
      </c>
      <c r="H10651" s="267">
        <v>4.9889810169046899E-4</v>
      </c>
      <c r="I10651" s="267">
        <v>0</v>
      </c>
      <c r="J10651" s="267">
        <v>0</v>
      </c>
      <c r="K10651" s="267">
        <v>4.9889810169046899E-4</v>
      </c>
      <c r="L10651" s="267">
        <v>25.2662914906482</v>
      </c>
      <c r="M10651" s="267" t="b">
        <f>OR(O10651='PERAC-ngpPrcsTnD-mthncptr'!$B$1,O10651='PERAC-ngpPrcsTnD-mthncptr'!$C$1,O10651='PERAC-ngpPrcsTnD-mthncptr'!$D$1)</f>
        <v>0</v>
      </c>
      <c r="N10651" s="267">
        <f>IF(M10651=TRUE,L10651+'NPV Calcs'!$D$14,L10651)</f>
        <v>25.2662914906482</v>
      </c>
      <c r="O10651" s="267" t="str">
        <f>INDEX('EPA Tech to Policy Mapping'!$D:$D,MATCH(F10651,'EPA Tech to Policy Mapping'!$C:$C,0))</f>
        <v>waste - methane capture</v>
      </c>
    </row>
    <row r="10652" spans="1:15" hidden="1" x14ac:dyDescent="0.35">
      <c r="A10652" s="267">
        <v>2035</v>
      </c>
      <c r="B10652" s="267" t="s">
        <v>567</v>
      </c>
      <c r="C10652" s="267" t="s">
        <v>568</v>
      </c>
      <c r="D10652" s="267" t="s">
        <v>4952</v>
      </c>
      <c r="E10652" s="267" t="s">
        <v>5047</v>
      </c>
      <c r="F10652" s="267" t="s">
        <v>569</v>
      </c>
      <c r="G10652" s="267">
        <v>0</v>
      </c>
      <c r="H10652" s="267">
        <v>6.0708247737371901E-6</v>
      </c>
      <c r="I10652" s="267">
        <v>0</v>
      </c>
      <c r="J10652" s="267">
        <v>0</v>
      </c>
      <c r="K10652" s="267">
        <v>6.0708247737371901E-6</v>
      </c>
      <c r="L10652" s="267">
        <v>1410.7092261441201</v>
      </c>
      <c r="M10652" s="267" t="b">
        <f>OR(O10652='PERAC-ngpPrcsTnD-mthncptr'!$B$1,O10652='PERAC-ngpPrcsTnD-mthncptr'!$C$1,O10652='PERAC-ngpPrcsTnD-mthncptr'!$D$1)</f>
        <v>0</v>
      </c>
      <c r="N10652" s="267">
        <f>IF(M10652=TRUE,L10652+'NPV Calcs'!$D$14,L10652)</f>
        <v>1410.7092261441201</v>
      </c>
      <c r="O10652" s="267" t="str">
        <f>INDEX('EPA Tech to Policy Mapping'!$D:$D,MATCH(F10652,'EPA Tech to Policy Mapping'!$C:$C,0))</f>
        <v>waste - methane capture</v>
      </c>
    </row>
    <row r="10653" spans="1:15" hidden="1" x14ac:dyDescent="0.35">
      <c r="A10653" s="267">
        <v>2045</v>
      </c>
      <c r="B10653" s="267" t="s">
        <v>567</v>
      </c>
      <c r="C10653" s="267" t="s">
        <v>568</v>
      </c>
      <c r="D10653" s="267" t="s">
        <v>4952</v>
      </c>
      <c r="E10653" s="267" t="s">
        <v>5047</v>
      </c>
      <c r="F10653" s="267" t="s">
        <v>569</v>
      </c>
      <c r="G10653" s="267">
        <v>0</v>
      </c>
      <c r="H10653" s="267">
        <v>5.0732398927449798E-5</v>
      </c>
      <c r="I10653" s="267">
        <v>0</v>
      </c>
      <c r="J10653" s="267">
        <v>0</v>
      </c>
      <c r="K10653" s="267">
        <v>5.0732398927449798E-5</v>
      </c>
      <c r="L10653" s="267">
        <v>173.991522899655</v>
      </c>
      <c r="M10653" s="267" t="b">
        <f>OR(O10653='PERAC-ngpPrcsTnD-mthncptr'!$B$1,O10653='PERAC-ngpPrcsTnD-mthncptr'!$C$1,O10653='PERAC-ngpPrcsTnD-mthncptr'!$D$1)</f>
        <v>0</v>
      </c>
      <c r="N10653" s="267">
        <f>IF(M10653=TRUE,L10653+'NPV Calcs'!$D$14,L10653)</f>
        <v>173.991522899655</v>
      </c>
      <c r="O10653" s="267" t="str">
        <f>INDEX('EPA Tech to Policy Mapping'!$D:$D,MATCH(F10653,'EPA Tech to Policy Mapping'!$C:$C,0))</f>
        <v>waste - methane capture</v>
      </c>
    </row>
    <row r="10654" spans="1:15" hidden="1" x14ac:dyDescent="0.35">
      <c r="A10654" s="267">
        <v>2035</v>
      </c>
      <c r="B10654" s="267" t="s">
        <v>567</v>
      </c>
      <c r="C10654" s="267" t="s">
        <v>568</v>
      </c>
      <c r="D10654" s="267" t="s">
        <v>4952</v>
      </c>
      <c r="E10654" s="267" t="s">
        <v>5047</v>
      </c>
      <c r="F10654" s="267" t="s">
        <v>569</v>
      </c>
      <c r="G10654" s="267">
        <v>0</v>
      </c>
      <c r="H10654" s="267">
        <v>2.5602413102049799E-4</v>
      </c>
      <c r="I10654" s="267">
        <v>0</v>
      </c>
      <c r="J10654" s="267">
        <v>0</v>
      </c>
      <c r="K10654" s="267">
        <v>2.5602413102049799E-4</v>
      </c>
      <c r="L10654" s="267">
        <v>41.766516237376599</v>
      </c>
      <c r="M10654" s="267" t="b">
        <f>OR(O10654='PERAC-ngpPrcsTnD-mthncptr'!$B$1,O10654='PERAC-ngpPrcsTnD-mthncptr'!$C$1,O10654='PERAC-ngpPrcsTnD-mthncptr'!$D$1)</f>
        <v>0</v>
      </c>
      <c r="N10654" s="267">
        <f>IF(M10654=TRUE,L10654+'NPV Calcs'!$D$14,L10654)</f>
        <v>41.766516237376599</v>
      </c>
      <c r="O10654" s="267" t="str">
        <f>INDEX('EPA Tech to Policy Mapping'!$D:$D,MATCH(F10654,'EPA Tech to Policy Mapping'!$C:$C,0))</f>
        <v>waste - methane capture</v>
      </c>
    </row>
    <row r="10655" spans="1:15" hidden="1" x14ac:dyDescent="0.35">
      <c r="A10655" s="267">
        <v>2040</v>
      </c>
      <c r="B10655" s="267" t="s">
        <v>567</v>
      </c>
      <c r="C10655" s="267" t="s">
        <v>568</v>
      </c>
      <c r="D10655" s="267" t="s">
        <v>4952</v>
      </c>
      <c r="E10655" s="267" t="s">
        <v>5047</v>
      </c>
      <c r="F10655" s="267" t="s">
        <v>569</v>
      </c>
      <c r="G10655" s="267">
        <v>0</v>
      </c>
      <c r="H10655" s="267">
        <v>7.2472610690674198E-5</v>
      </c>
      <c r="I10655" s="267">
        <v>0</v>
      </c>
      <c r="J10655" s="267">
        <v>0</v>
      </c>
      <c r="K10655" s="267">
        <v>7.2472610690674198E-5</v>
      </c>
      <c r="L10655" s="267">
        <v>119.02984382875201</v>
      </c>
      <c r="M10655" s="267" t="b">
        <f>OR(O10655='PERAC-ngpPrcsTnD-mthncptr'!$B$1,O10655='PERAC-ngpPrcsTnD-mthncptr'!$C$1,O10655='PERAC-ngpPrcsTnD-mthncptr'!$D$1)</f>
        <v>0</v>
      </c>
      <c r="N10655" s="267">
        <f>IF(M10655=TRUE,L10655+'NPV Calcs'!$D$14,L10655)</f>
        <v>119.02984382875201</v>
      </c>
      <c r="O10655" s="267" t="str">
        <f>INDEX('EPA Tech to Policy Mapping'!$D:$D,MATCH(F10655,'EPA Tech to Policy Mapping'!$C:$C,0))</f>
        <v>waste - methane capture</v>
      </c>
    </row>
    <row r="10656" spans="1:15" hidden="1" x14ac:dyDescent="0.35">
      <c r="A10656" s="267">
        <v>2025</v>
      </c>
      <c r="B10656" s="267" t="s">
        <v>567</v>
      </c>
      <c r="C10656" s="267" t="s">
        <v>568</v>
      </c>
      <c r="D10656" s="267" t="s">
        <v>4952</v>
      </c>
      <c r="E10656" s="267" t="s">
        <v>5047</v>
      </c>
      <c r="F10656" s="267" t="s">
        <v>569</v>
      </c>
      <c r="G10656" s="267">
        <v>0</v>
      </c>
      <c r="H10656" s="267">
        <v>8.9054436545537099E-4</v>
      </c>
      <c r="I10656" s="267">
        <v>0</v>
      </c>
      <c r="J10656" s="267">
        <v>0</v>
      </c>
      <c r="K10656" s="267">
        <v>8.9054436545537099E-4</v>
      </c>
      <c r="L10656" s="267">
        <v>5.51502904391669</v>
      </c>
      <c r="M10656" s="267" t="b">
        <f>OR(O10656='PERAC-ngpPrcsTnD-mthncptr'!$B$1,O10656='PERAC-ngpPrcsTnD-mthncptr'!$C$1,O10656='PERAC-ngpPrcsTnD-mthncptr'!$D$1)</f>
        <v>0</v>
      </c>
      <c r="N10656" s="267">
        <f>IF(M10656=TRUE,L10656+'NPV Calcs'!$D$14,L10656)</f>
        <v>5.51502904391669</v>
      </c>
      <c r="O10656" s="267" t="str">
        <f>INDEX('EPA Tech to Policy Mapping'!$D:$D,MATCH(F10656,'EPA Tech to Policy Mapping'!$C:$C,0))</f>
        <v>waste - methane capture</v>
      </c>
    </row>
    <row r="10657" spans="1:15" hidden="1" x14ac:dyDescent="0.35">
      <c r="A10657" s="267">
        <v>2045</v>
      </c>
      <c r="B10657" s="267" t="s">
        <v>567</v>
      </c>
      <c r="C10657" s="267" t="s">
        <v>568</v>
      </c>
      <c r="D10657" s="267" t="s">
        <v>4952</v>
      </c>
      <c r="E10657" s="267" t="s">
        <v>5047</v>
      </c>
      <c r="F10657" s="267" t="s">
        <v>569</v>
      </c>
      <c r="G10657" s="267">
        <v>0</v>
      </c>
      <c r="H10657" s="267">
        <v>1.18616810946596E-3</v>
      </c>
      <c r="I10657" s="267">
        <v>0</v>
      </c>
      <c r="J10657" s="267">
        <v>0</v>
      </c>
      <c r="K10657" s="267">
        <v>1.18616810946596E-3</v>
      </c>
      <c r="L10657" s="267">
        <v>5.0046439666270102</v>
      </c>
      <c r="M10657" s="267" t="b">
        <f>OR(O10657='PERAC-ngpPrcsTnD-mthncptr'!$B$1,O10657='PERAC-ngpPrcsTnD-mthncptr'!$C$1,O10657='PERAC-ngpPrcsTnD-mthncptr'!$D$1)</f>
        <v>0</v>
      </c>
      <c r="N10657" s="267">
        <f>IF(M10657=TRUE,L10657+'NPV Calcs'!$D$14,L10657)</f>
        <v>5.0046439666270102</v>
      </c>
      <c r="O10657" s="267" t="str">
        <f>INDEX('EPA Tech to Policy Mapping'!$D:$D,MATCH(F10657,'EPA Tech to Policy Mapping'!$C:$C,0))</f>
        <v>waste - methane capture</v>
      </c>
    </row>
    <row r="10658" spans="1:15" hidden="1" x14ac:dyDescent="0.35">
      <c r="A10658" s="267">
        <v>2035</v>
      </c>
      <c r="B10658" s="267" t="s">
        <v>567</v>
      </c>
      <c r="C10658" s="267" t="s">
        <v>568</v>
      </c>
      <c r="D10658" s="267" t="s">
        <v>4952</v>
      </c>
      <c r="E10658" s="267" t="s">
        <v>5047</v>
      </c>
      <c r="F10658" s="267" t="s">
        <v>569</v>
      </c>
      <c r="G10658" s="267">
        <v>0</v>
      </c>
      <c r="H10658" s="267">
        <v>8.3040763137160801E-4</v>
      </c>
      <c r="I10658" s="267">
        <v>0</v>
      </c>
      <c r="J10658" s="267">
        <v>0</v>
      </c>
      <c r="K10658" s="267">
        <v>8.3040763137160801E-4</v>
      </c>
      <c r="L10658" s="267">
        <v>8.6944483669885404</v>
      </c>
      <c r="M10658" s="267" t="b">
        <f>OR(O10658='PERAC-ngpPrcsTnD-mthncptr'!$B$1,O10658='PERAC-ngpPrcsTnD-mthncptr'!$C$1,O10658='PERAC-ngpPrcsTnD-mthncptr'!$D$1)</f>
        <v>0</v>
      </c>
      <c r="N10658" s="267">
        <f>IF(M10658=TRUE,L10658+'NPV Calcs'!$D$14,L10658)</f>
        <v>8.6944483669885404</v>
      </c>
      <c r="O10658" s="267" t="str">
        <f>INDEX('EPA Tech to Policy Mapping'!$D:$D,MATCH(F10658,'EPA Tech to Policy Mapping'!$C:$C,0))</f>
        <v>waste - methane capture</v>
      </c>
    </row>
    <row r="10659" spans="1:15" hidden="1" x14ac:dyDescent="0.35">
      <c r="A10659" s="267">
        <v>2035</v>
      </c>
      <c r="B10659" s="267" t="s">
        <v>567</v>
      </c>
      <c r="C10659" s="267" t="s">
        <v>568</v>
      </c>
      <c r="D10659" s="267" t="s">
        <v>4952</v>
      </c>
      <c r="E10659" s="267" t="s">
        <v>5047</v>
      </c>
      <c r="F10659" s="267" t="s">
        <v>569</v>
      </c>
      <c r="G10659" s="267">
        <v>0</v>
      </c>
      <c r="H10659" s="267">
        <v>1.2172718266890499E-3</v>
      </c>
      <c r="I10659" s="267">
        <v>0</v>
      </c>
      <c r="J10659" s="267">
        <v>0</v>
      </c>
      <c r="K10659" s="267">
        <v>1.2172718266890499E-3</v>
      </c>
      <c r="L10659" s="267">
        <v>3.1088261550377401</v>
      </c>
      <c r="M10659" s="267" t="b">
        <f>OR(O10659='PERAC-ngpPrcsTnD-mthncptr'!$B$1,O10659='PERAC-ngpPrcsTnD-mthncptr'!$C$1,O10659='PERAC-ngpPrcsTnD-mthncptr'!$D$1)</f>
        <v>0</v>
      </c>
      <c r="N10659" s="267">
        <f>IF(M10659=TRUE,L10659+'NPV Calcs'!$D$14,L10659)</f>
        <v>3.1088261550377401</v>
      </c>
      <c r="O10659" s="267" t="str">
        <f>INDEX('EPA Tech to Policy Mapping'!$D:$D,MATCH(F10659,'EPA Tech to Policy Mapping'!$C:$C,0))</f>
        <v>waste - methane capture</v>
      </c>
    </row>
    <row r="10660" spans="1:15" hidden="1" x14ac:dyDescent="0.35">
      <c r="A10660" s="267">
        <v>2040</v>
      </c>
      <c r="B10660" s="267" t="s">
        <v>567</v>
      </c>
      <c r="C10660" s="267" t="s">
        <v>568</v>
      </c>
      <c r="D10660" s="267" t="s">
        <v>4952</v>
      </c>
      <c r="E10660" s="267" t="s">
        <v>5047</v>
      </c>
      <c r="F10660" s="267" t="s">
        <v>569</v>
      </c>
      <c r="G10660" s="267">
        <v>0</v>
      </c>
      <c r="H10660" s="267">
        <v>8.6377372219383704E-4</v>
      </c>
      <c r="I10660" s="267">
        <v>0</v>
      </c>
      <c r="J10660" s="267">
        <v>0</v>
      </c>
      <c r="K10660" s="267">
        <v>8.6377372219383704E-4</v>
      </c>
      <c r="L10660" s="267">
        <v>6.4886758989083404</v>
      </c>
      <c r="M10660" s="267" t="b">
        <f>OR(O10660='PERAC-ngpPrcsTnD-mthncptr'!$B$1,O10660='PERAC-ngpPrcsTnD-mthncptr'!$C$1,O10660='PERAC-ngpPrcsTnD-mthncptr'!$D$1)</f>
        <v>0</v>
      </c>
      <c r="N10660" s="267">
        <f>IF(M10660=TRUE,L10660+'NPV Calcs'!$D$14,L10660)</f>
        <v>6.4886758989083404</v>
      </c>
      <c r="O10660" s="267" t="str">
        <f>INDEX('EPA Tech to Policy Mapping'!$D:$D,MATCH(F10660,'EPA Tech to Policy Mapping'!$C:$C,0))</f>
        <v>waste - methane capture</v>
      </c>
    </row>
    <row r="10661" spans="1:15" hidden="1" x14ac:dyDescent="0.35">
      <c r="A10661" s="267">
        <v>2045</v>
      </c>
      <c r="B10661" s="267" t="s">
        <v>567</v>
      </c>
      <c r="C10661" s="267" t="s">
        <v>568</v>
      </c>
      <c r="D10661" s="267" t="s">
        <v>4952</v>
      </c>
      <c r="E10661" s="267" t="s">
        <v>5047</v>
      </c>
      <c r="F10661" s="267" t="s">
        <v>569</v>
      </c>
      <c r="G10661" s="267">
        <v>0</v>
      </c>
      <c r="H10661" s="267">
        <v>7.62849168069536E-5</v>
      </c>
      <c r="I10661" s="267">
        <v>0</v>
      </c>
      <c r="J10661" s="267">
        <v>0</v>
      </c>
      <c r="K10661" s="267">
        <v>7.62849168069536E-5</v>
      </c>
      <c r="L10661" s="267">
        <v>114.06384434157501</v>
      </c>
      <c r="M10661" s="267" t="b">
        <f>OR(O10661='PERAC-ngpPrcsTnD-mthncptr'!$B$1,O10661='PERAC-ngpPrcsTnD-mthncptr'!$C$1,O10661='PERAC-ngpPrcsTnD-mthncptr'!$D$1)</f>
        <v>0</v>
      </c>
      <c r="N10661" s="267">
        <f>IF(M10661=TRUE,L10661+'NPV Calcs'!$D$14,L10661)</f>
        <v>114.06384434157501</v>
      </c>
      <c r="O10661" s="267" t="str">
        <f>INDEX('EPA Tech to Policy Mapping'!$D:$D,MATCH(F10661,'EPA Tech to Policy Mapping'!$C:$C,0))</f>
        <v>waste - methane capture</v>
      </c>
    </row>
    <row r="10662" spans="1:15" hidden="1" x14ac:dyDescent="0.35">
      <c r="A10662" s="267">
        <v>2040</v>
      </c>
      <c r="B10662" s="267" t="s">
        <v>567</v>
      </c>
      <c r="C10662" s="267" t="s">
        <v>568</v>
      </c>
      <c r="D10662" s="267" t="s">
        <v>4952</v>
      </c>
      <c r="E10662" s="267" t="s">
        <v>5047</v>
      </c>
      <c r="F10662" s="267" t="s">
        <v>569</v>
      </c>
      <c r="G10662" s="267">
        <v>0</v>
      </c>
      <c r="H10662" s="267">
        <v>3.4026730556768899E-4</v>
      </c>
      <c r="I10662" s="267">
        <v>0</v>
      </c>
      <c r="J10662" s="267">
        <v>0</v>
      </c>
      <c r="K10662" s="267">
        <v>3.4026730556768899E-4</v>
      </c>
      <c r="L10662" s="267">
        <v>23.241670647450199</v>
      </c>
      <c r="M10662" s="267" t="b">
        <f>OR(O10662='PERAC-ngpPrcsTnD-mthncptr'!$B$1,O10662='PERAC-ngpPrcsTnD-mthncptr'!$C$1,O10662='PERAC-ngpPrcsTnD-mthncptr'!$D$1)</f>
        <v>0</v>
      </c>
      <c r="N10662" s="267">
        <f>IF(M10662=TRUE,L10662+'NPV Calcs'!$D$14,L10662)</f>
        <v>23.241670647450199</v>
      </c>
      <c r="O10662" s="267" t="str">
        <f>INDEX('EPA Tech to Policy Mapping'!$D:$D,MATCH(F10662,'EPA Tech to Policy Mapping'!$C:$C,0))</f>
        <v>waste - methane capture</v>
      </c>
    </row>
    <row r="10663" spans="1:15" hidden="1" x14ac:dyDescent="0.35">
      <c r="A10663" s="267">
        <v>2025</v>
      </c>
      <c r="B10663" s="267" t="s">
        <v>567</v>
      </c>
      <c r="C10663" s="267" t="s">
        <v>568</v>
      </c>
      <c r="D10663" s="267" t="s">
        <v>4952</v>
      </c>
      <c r="E10663" s="267" t="s">
        <v>5047</v>
      </c>
      <c r="F10663" s="267" t="s">
        <v>569</v>
      </c>
      <c r="G10663" s="267">
        <v>0</v>
      </c>
      <c r="H10663" s="267">
        <v>5.0871640838795105E-4</v>
      </c>
      <c r="I10663" s="267">
        <v>0</v>
      </c>
      <c r="J10663" s="267">
        <v>0</v>
      </c>
      <c r="K10663" s="267">
        <v>5.0871640838795105E-4</v>
      </c>
      <c r="L10663" s="267">
        <v>16.5061351975869</v>
      </c>
      <c r="M10663" s="267" t="b">
        <f>OR(O10663='PERAC-ngpPrcsTnD-mthncptr'!$B$1,O10663='PERAC-ngpPrcsTnD-mthncptr'!$C$1,O10663='PERAC-ngpPrcsTnD-mthncptr'!$D$1)</f>
        <v>0</v>
      </c>
      <c r="N10663" s="267">
        <f>IF(M10663=TRUE,L10663+'NPV Calcs'!$D$14,L10663)</f>
        <v>16.5061351975869</v>
      </c>
      <c r="O10663" s="267" t="str">
        <f>INDEX('EPA Tech to Policy Mapping'!$D:$D,MATCH(F10663,'EPA Tech to Policy Mapping'!$C:$C,0))</f>
        <v>waste - methane capture</v>
      </c>
    </row>
    <row r="10664" spans="1:15" hidden="1" x14ac:dyDescent="0.35">
      <c r="A10664" s="267">
        <v>2030</v>
      </c>
      <c r="B10664" s="267" t="s">
        <v>567</v>
      </c>
      <c r="C10664" s="267" t="s">
        <v>568</v>
      </c>
      <c r="D10664" s="267" t="s">
        <v>4952</v>
      </c>
      <c r="E10664" s="267" t="s">
        <v>5047</v>
      </c>
      <c r="F10664" s="267" t="s">
        <v>569</v>
      </c>
      <c r="G10664" s="267">
        <v>0</v>
      </c>
      <c r="H10664" s="267">
        <v>8.8563167312545198E-4</v>
      </c>
      <c r="I10664" s="267">
        <v>0</v>
      </c>
      <c r="J10664" s="267">
        <v>0</v>
      </c>
      <c r="K10664" s="267">
        <v>8.8563167312545198E-4</v>
      </c>
      <c r="L10664" s="267">
        <v>18.107468349064501</v>
      </c>
      <c r="M10664" s="267" t="b">
        <f>OR(O10664='PERAC-ngpPrcsTnD-mthncptr'!$B$1,O10664='PERAC-ngpPrcsTnD-mthncptr'!$C$1,O10664='PERAC-ngpPrcsTnD-mthncptr'!$D$1)</f>
        <v>0</v>
      </c>
      <c r="N10664" s="267">
        <f>IF(M10664=TRUE,L10664+'NPV Calcs'!$D$14,L10664)</f>
        <v>18.107468349064501</v>
      </c>
      <c r="O10664" s="267" t="str">
        <f>INDEX('EPA Tech to Policy Mapping'!$D:$D,MATCH(F10664,'EPA Tech to Policy Mapping'!$C:$C,0))</f>
        <v>waste - methane capture</v>
      </c>
    </row>
    <row r="10665" spans="1:15" hidden="1" x14ac:dyDescent="0.35">
      <c r="A10665" s="267">
        <v>2045</v>
      </c>
      <c r="B10665" s="267" t="s">
        <v>567</v>
      </c>
      <c r="C10665" s="267" t="s">
        <v>568</v>
      </c>
      <c r="D10665" s="267" t="s">
        <v>4952</v>
      </c>
      <c r="E10665" s="267" t="s">
        <v>5047</v>
      </c>
      <c r="F10665" s="267" t="s">
        <v>569</v>
      </c>
      <c r="G10665" s="267">
        <v>0</v>
      </c>
      <c r="H10665" s="267">
        <v>2.95658758853772E-4</v>
      </c>
      <c r="I10665" s="267">
        <v>0</v>
      </c>
      <c r="J10665" s="267">
        <v>0</v>
      </c>
      <c r="K10665" s="267">
        <v>2.95658758853772E-4</v>
      </c>
      <c r="L10665" s="267">
        <v>26.633677721283998</v>
      </c>
      <c r="M10665" s="267" t="b">
        <f>OR(O10665='PERAC-ngpPrcsTnD-mthncptr'!$B$1,O10665='PERAC-ngpPrcsTnD-mthncptr'!$C$1,O10665='PERAC-ngpPrcsTnD-mthncptr'!$D$1)</f>
        <v>0</v>
      </c>
      <c r="N10665" s="267">
        <f>IF(M10665=TRUE,L10665+'NPV Calcs'!$D$14,L10665)</f>
        <v>26.633677721283998</v>
      </c>
      <c r="O10665" s="267" t="str">
        <f>INDEX('EPA Tech to Policy Mapping'!$D:$D,MATCH(F10665,'EPA Tech to Policy Mapping'!$C:$C,0))</f>
        <v>waste - methane capture</v>
      </c>
    </row>
    <row r="10666" spans="1:15" hidden="1" x14ac:dyDescent="0.35">
      <c r="A10666" s="267">
        <v>2035</v>
      </c>
      <c r="B10666" s="267" t="s">
        <v>567</v>
      </c>
      <c r="C10666" s="267" t="s">
        <v>568</v>
      </c>
      <c r="D10666" s="267" t="s">
        <v>4952</v>
      </c>
      <c r="E10666" s="267" t="s">
        <v>5047</v>
      </c>
      <c r="F10666" s="267" t="s">
        <v>569</v>
      </c>
      <c r="G10666" s="267">
        <v>0</v>
      </c>
      <c r="H10666" s="267">
        <v>1.08482613350815E-3</v>
      </c>
      <c r="I10666" s="267">
        <v>0</v>
      </c>
      <c r="J10666" s="267">
        <v>0</v>
      </c>
      <c r="K10666" s="267">
        <v>1.08482613350815E-3</v>
      </c>
      <c r="L10666" s="267">
        <v>16.303464228890199</v>
      </c>
      <c r="M10666" s="267" t="b">
        <f>OR(O10666='PERAC-ngpPrcsTnD-mthncptr'!$B$1,O10666='PERAC-ngpPrcsTnD-mthncptr'!$C$1,O10666='PERAC-ngpPrcsTnD-mthncptr'!$D$1)</f>
        <v>0</v>
      </c>
      <c r="N10666" s="267">
        <f>IF(M10666=TRUE,L10666+'NPV Calcs'!$D$14,L10666)</f>
        <v>16.303464228890199</v>
      </c>
      <c r="O10666" s="267" t="str">
        <f>INDEX('EPA Tech to Policy Mapping'!$D:$D,MATCH(F10666,'EPA Tech to Policy Mapping'!$C:$C,0))</f>
        <v>waste - methane capture</v>
      </c>
    </row>
    <row r="10667" spans="1:15" hidden="1" x14ac:dyDescent="0.35">
      <c r="A10667" s="267">
        <v>2040</v>
      </c>
      <c r="B10667" s="267" t="s">
        <v>567</v>
      </c>
      <c r="C10667" s="267" t="s">
        <v>568</v>
      </c>
      <c r="D10667" s="267" t="s">
        <v>4952</v>
      </c>
      <c r="E10667" s="267" t="s">
        <v>5047</v>
      </c>
      <c r="F10667" s="267" t="s">
        <v>569</v>
      </c>
      <c r="G10667" s="267">
        <v>0</v>
      </c>
      <c r="H10667" s="267">
        <v>8.4983833659060197E-4</v>
      </c>
      <c r="I10667" s="267">
        <v>0</v>
      </c>
      <c r="J10667" s="267">
        <v>0</v>
      </c>
      <c r="K10667" s="267">
        <v>8.4983833659060197E-4</v>
      </c>
      <c r="L10667" s="267">
        <v>15.767411495710199</v>
      </c>
      <c r="M10667" s="267" t="b">
        <f>OR(O10667='PERAC-ngpPrcsTnD-mthncptr'!$B$1,O10667='PERAC-ngpPrcsTnD-mthncptr'!$C$1,O10667='PERAC-ngpPrcsTnD-mthncptr'!$D$1)</f>
        <v>0</v>
      </c>
      <c r="N10667" s="267">
        <f>IF(M10667=TRUE,L10667+'NPV Calcs'!$D$14,L10667)</f>
        <v>15.767411495710199</v>
      </c>
      <c r="O10667" s="267" t="str">
        <f>INDEX('EPA Tech to Policy Mapping'!$D:$D,MATCH(F10667,'EPA Tech to Policy Mapping'!$C:$C,0))</f>
        <v>waste - methane capture</v>
      </c>
    </row>
    <row r="10668" spans="1:15" hidden="1" x14ac:dyDescent="0.35">
      <c r="A10668" s="267">
        <v>2040</v>
      </c>
      <c r="B10668" s="267" t="s">
        <v>567</v>
      </c>
      <c r="C10668" s="267" t="s">
        <v>568</v>
      </c>
      <c r="D10668" s="267" t="s">
        <v>4952</v>
      </c>
      <c r="E10668" s="267" t="s">
        <v>5047</v>
      </c>
      <c r="F10668" s="267" t="s">
        <v>569</v>
      </c>
      <c r="G10668" s="267">
        <v>0</v>
      </c>
      <c r="H10668" s="267">
        <v>9.9884069600237007E-4</v>
      </c>
      <c r="I10668" s="267">
        <v>0</v>
      </c>
      <c r="J10668" s="267">
        <v>0</v>
      </c>
      <c r="K10668" s="267">
        <v>9.9884069600237007E-4</v>
      </c>
      <c r="L10668" s="267">
        <v>5.8103537308278499</v>
      </c>
      <c r="M10668" s="267" t="b">
        <f>OR(O10668='PERAC-ngpPrcsTnD-mthncptr'!$B$1,O10668='PERAC-ngpPrcsTnD-mthncptr'!$C$1,O10668='PERAC-ngpPrcsTnD-mthncptr'!$D$1)</f>
        <v>0</v>
      </c>
      <c r="N10668" s="267">
        <f>IF(M10668=TRUE,L10668+'NPV Calcs'!$D$14,L10668)</f>
        <v>5.8103537308278499</v>
      </c>
      <c r="O10668" s="267" t="str">
        <f>INDEX('EPA Tech to Policy Mapping'!$D:$D,MATCH(F10668,'EPA Tech to Policy Mapping'!$C:$C,0))</f>
        <v>waste - methane capture</v>
      </c>
    </row>
    <row r="10669" spans="1:15" hidden="1" x14ac:dyDescent="0.35">
      <c r="A10669" s="267">
        <v>2050</v>
      </c>
      <c r="B10669" s="267" t="s">
        <v>567</v>
      </c>
      <c r="C10669" s="267" t="s">
        <v>568</v>
      </c>
      <c r="D10669" s="267" t="s">
        <v>4952</v>
      </c>
      <c r="E10669" s="267" t="s">
        <v>5047</v>
      </c>
      <c r="F10669" s="267" t="s">
        <v>569</v>
      </c>
      <c r="G10669" s="267">
        <v>0</v>
      </c>
      <c r="H10669" s="267">
        <v>2.43962627728434E-4</v>
      </c>
      <c r="I10669" s="267">
        <v>0</v>
      </c>
      <c r="J10669" s="267">
        <v>0</v>
      </c>
      <c r="K10669" s="267">
        <v>2.43962627728434E-4</v>
      </c>
      <c r="L10669" s="267">
        <v>46.145936358367599</v>
      </c>
      <c r="M10669" s="267" t="b">
        <f>OR(O10669='PERAC-ngpPrcsTnD-mthncptr'!$B$1,O10669='PERAC-ngpPrcsTnD-mthncptr'!$C$1,O10669='PERAC-ngpPrcsTnD-mthncptr'!$D$1)</f>
        <v>0</v>
      </c>
      <c r="N10669" s="267">
        <f>IF(M10669=TRUE,L10669+'NPV Calcs'!$D$14,L10669)</f>
        <v>46.145936358367599</v>
      </c>
      <c r="O10669" s="267" t="str">
        <f>INDEX('EPA Tech to Policy Mapping'!$D:$D,MATCH(F10669,'EPA Tech to Policy Mapping'!$C:$C,0))</f>
        <v>waste - methane capture</v>
      </c>
    </row>
    <row r="10670" spans="1:15" hidden="1" x14ac:dyDescent="0.35">
      <c r="A10670" s="267">
        <v>2030</v>
      </c>
      <c r="B10670" s="267" t="s">
        <v>567</v>
      </c>
      <c r="C10670" s="267" t="s">
        <v>568</v>
      </c>
      <c r="D10670" s="267" t="s">
        <v>4952</v>
      </c>
      <c r="E10670" s="267" t="s">
        <v>5047</v>
      </c>
      <c r="F10670" s="267" t="s">
        <v>569</v>
      </c>
      <c r="G10670" s="267">
        <v>0</v>
      </c>
      <c r="H10670" s="267">
        <v>4.8591486898978898E-4</v>
      </c>
      <c r="I10670" s="267">
        <v>0</v>
      </c>
      <c r="J10670" s="267">
        <v>0</v>
      </c>
      <c r="K10670" s="267">
        <v>4.8591486898978898E-4</v>
      </c>
      <c r="L10670" s="267">
        <v>19.917148811676999</v>
      </c>
      <c r="M10670" s="267" t="b">
        <f>OR(O10670='PERAC-ngpPrcsTnD-mthncptr'!$B$1,O10670='PERAC-ngpPrcsTnD-mthncptr'!$C$1,O10670='PERAC-ngpPrcsTnD-mthncptr'!$D$1)</f>
        <v>0</v>
      </c>
      <c r="N10670" s="267">
        <f>IF(M10670=TRUE,L10670+'NPV Calcs'!$D$14,L10670)</f>
        <v>19.917148811676999</v>
      </c>
      <c r="O10670" s="267" t="str">
        <f>INDEX('EPA Tech to Policy Mapping'!$D:$D,MATCH(F10670,'EPA Tech to Policy Mapping'!$C:$C,0))</f>
        <v>waste - methane capture</v>
      </c>
    </row>
    <row r="10671" spans="1:15" hidden="1" x14ac:dyDescent="0.35">
      <c r="A10671" s="267">
        <v>2040</v>
      </c>
      <c r="B10671" s="267" t="s">
        <v>567</v>
      </c>
      <c r="C10671" s="267" t="s">
        <v>568</v>
      </c>
      <c r="D10671" s="267" t="s">
        <v>4952</v>
      </c>
      <c r="E10671" s="267" t="s">
        <v>5047</v>
      </c>
      <c r="F10671" s="267" t="s">
        <v>569</v>
      </c>
      <c r="G10671" s="267">
        <v>0</v>
      </c>
      <c r="H10671" s="267">
        <v>2.12649857182112E-4</v>
      </c>
      <c r="I10671" s="267">
        <v>0</v>
      </c>
      <c r="J10671" s="267">
        <v>0</v>
      </c>
      <c r="K10671" s="267">
        <v>2.12649857182112E-4</v>
      </c>
      <c r="L10671" s="267">
        <v>38.711362493760497</v>
      </c>
      <c r="M10671" s="267" t="b">
        <f>OR(O10671='PERAC-ngpPrcsTnD-mthncptr'!$B$1,O10671='PERAC-ngpPrcsTnD-mthncptr'!$C$1,O10671='PERAC-ngpPrcsTnD-mthncptr'!$D$1)</f>
        <v>0</v>
      </c>
      <c r="N10671" s="267">
        <f>IF(M10671=TRUE,L10671+'NPV Calcs'!$D$14,L10671)</f>
        <v>38.711362493760497</v>
      </c>
      <c r="O10671" s="267" t="str">
        <f>INDEX('EPA Tech to Policy Mapping'!$D:$D,MATCH(F10671,'EPA Tech to Policy Mapping'!$C:$C,0))</f>
        <v>waste - methane capture</v>
      </c>
    </row>
    <row r="10672" spans="1:15" hidden="1" x14ac:dyDescent="0.35">
      <c r="A10672" s="267">
        <v>2040</v>
      </c>
      <c r="B10672" s="267" t="s">
        <v>567</v>
      </c>
      <c r="C10672" s="267" t="s">
        <v>568</v>
      </c>
      <c r="D10672" s="267" t="s">
        <v>4952</v>
      </c>
      <c r="E10672" s="267" t="s">
        <v>5047</v>
      </c>
      <c r="F10672" s="267" t="s">
        <v>569</v>
      </c>
      <c r="G10672" s="267">
        <v>0</v>
      </c>
      <c r="H10672" s="267">
        <v>3.8653639839640602E-4</v>
      </c>
      <c r="I10672" s="267">
        <v>0</v>
      </c>
      <c r="J10672" s="267">
        <v>0</v>
      </c>
      <c r="K10672" s="267">
        <v>3.8653639839640602E-4</v>
      </c>
      <c r="L10672" s="267">
        <v>25.646760596488601</v>
      </c>
      <c r="M10672" s="267" t="b">
        <f>OR(O10672='PERAC-ngpPrcsTnD-mthncptr'!$B$1,O10672='PERAC-ngpPrcsTnD-mthncptr'!$C$1,O10672='PERAC-ngpPrcsTnD-mthncptr'!$D$1)</f>
        <v>0</v>
      </c>
      <c r="N10672" s="267">
        <f>IF(M10672=TRUE,L10672+'NPV Calcs'!$D$14,L10672)</f>
        <v>25.646760596488601</v>
      </c>
      <c r="O10672" s="267" t="str">
        <f>INDEX('EPA Tech to Policy Mapping'!$D:$D,MATCH(F10672,'EPA Tech to Policy Mapping'!$C:$C,0))</f>
        <v>waste - methane capture</v>
      </c>
    </row>
    <row r="10673" spans="1:15" hidden="1" x14ac:dyDescent="0.35">
      <c r="A10673" s="267">
        <v>2050</v>
      </c>
      <c r="B10673" s="267" t="s">
        <v>567</v>
      </c>
      <c r="C10673" s="267" t="s">
        <v>568</v>
      </c>
      <c r="D10673" s="267" t="s">
        <v>4952</v>
      </c>
      <c r="E10673" s="267" t="s">
        <v>5047</v>
      </c>
      <c r="F10673" s="267" t="s">
        <v>569</v>
      </c>
      <c r="G10673" s="267">
        <v>0</v>
      </c>
      <c r="H10673" s="267">
        <v>5.55298226884924E-5</v>
      </c>
      <c r="I10673" s="267">
        <v>0</v>
      </c>
      <c r="J10673" s="267">
        <v>0</v>
      </c>
      <c r="K10673" s="267">
        <v>5.55298226884924E-5</v>
      </c>
      <c r="L10673" s="267">
        <v>184.612165984244</v>
      </c>
      <c r="M10673" s="267" t="b">
        <f>OR(O10673='PERAC-ngpPrcsTnD-mthncptr'!$B$1,O10673='PERAC-ngpPrcsTnD-mthncptr'!$C$1,O10673='PERAC-ngpPrcsTnD-mthncptr'!$D$1)</f>
        <v>0</v>
      </c>
      <c r="N10673" s="267">
        <f>IF(M10673=TRUE,L10673+'NPV Calcs'!$D$14,L10673)</f>
        <v>184.612165984244</v>
      </c>
      <c r="O10673" s="267" t="str">
        <f>INDEX('EPA Tech to Policy Mapping'!$D:$D,MATCH(F10673,'EPA Tech to Policy Mapping'!$C:$C,0))</f>
        <v>waste - methane capture</v>
      </c>
    </row>
    <row r="10674" spans="1:15" hidden="1" x14ac:dyDescent="0.35">
      <c r="A10674" s="267">
        <v>2030</v>
      </c>
      <c r="B10674" s="267" t="s">
        <v>567</v>
      </c>
      <c r="C10674" s="267" t="s">
        <v>568</v>
      </c>
      <c r="D10674" s="267" t="s">
        <v>4952</v>
      </c>
      <c r="E10674" s="267" t="s">
        <v>5047</v>
      </c>
      <c r="F10674" s="267" t="s">
        <v>569</v>
      </c>
      <c r="G10674" s="267">
        <v>0</v>
      </c>
      <c r="H10674" s="267">
        <v>7.7197484775370101E-5</v>
      </c>
      <c r="I10674" s="267">
        <v>0</v>
      </c>
      <c r="J10674" s="267">
        <v>0</v>
      </c>
      <c r="K10674" s="267">
        <v>7.7197484775370101E-5</v>
      </c>
      <c r="L10674" s="267">
        <v>115.090854089259</v>
      </c>
      <c r="M10674" s="267" t="b">
        <f>OR(O10674='PERAC-ngpPrcsTnD-mthncptr'!$B$1,O10674='PERAC-ngpPrcsTnD-mthncptr'!$C$1,O10674='PERAC-ngpPrcsTnD-mthncptr'!$D$1)</f>
        <v>0</v>
      </c>
      <c r="N10674" s="267">
        <f>IF(M10674=TRUE,L10674+'NPV Calcs'!$D$14,L10674)</f>
        <v>115.090854089259</v>
      </c>
      <c r="O10674" s="267" t="str">
        <f>INDEX('EPA Tech to Policy Mapping'!$D:$D,MATCH(F10674,'EPA Tech to Policy Mapping'!$C:$C,0))</f>
        <v>waste - methane capture</v>
      </c>
    </row>
    <row r="10675" spans="1:15" hidden="1" x14ac:dyDescent="0.35">
      <c r="A10675" s="267">
        <v>2040</v>
      </c>
      <c r="B10675" s="267" t="s">
        <v>567</v>
      </c>
      <c r="C10675" s="267" t="s">
        <v>568</v>
      </c>
      <c r="D10675" s="267" t="s">
        <v>4952</v>
      </c>
      <c r="E10675" s="267" t="s">
        <v>5047</v>
      </c>
      <c r="F10675" s="267" t="s">
        <v>569</v>
      </c>
      <c r="G10675" s="267">
        <v>0</v>
      </c>
      <c r="H10675" s="267">
        <v>1.45281360170173E-3</v>
      </c>
      <c r="I10675" s="267">
        <v>0</v>
      </c>
      <c r="J10675" s="267">
        <v>0</v>
      </c>
      <c r="K10675" s="267">
        <v>1.45281360170173E-3</v>
      </c>
      <c r="L10675" s="267">
        <v>9.1346149736500895</v>
      </c>
      <c r="M10675" s="267" t="b">
        <f>OR(O10675='PERAC-ngpPrcsTnD-mthncptr'!$B$1,O10675='PERAC-ngpPrcsTnD-mthncptr'!$C$1,O10675='PERAC-ngpPrcsTnD-mthncptr'!$D$1)</f>
        <v>0</v>
      </c>
      <c r="N10675" s="267">
        <f>IF(M10675=TRUE,L10675+'NPV Calcs'!$D$14,L10675)</f>
        <v>9.1346149736500895</v>
      </c>
      <c r="O10675" s="267" t="str">
        <f>INDEX('EPA Tech to Policy Mapping'!$D:$D,MATCH(F10675,'EPA Tech to Policy Mapping'!$C:$C,0))</f>
        <v>waste - methane capture</v>
      </c>
    </row>
    <row r="10676" spans="1:15" hidden="1" x14ac:dyDescent="0.35">
      <c r="A10676" s="267">
        <v>2035</v>
      </c>
      <c r="B10676" s="267" t="s">
        <v>567</v>
      </c>
      <c r="C10676" s="267" t="s">
        <v>568</v>
      </c>
      <c r="D10676" s="267" t="s">
        <v>4952</v>
      </c>
      <c r="E10676" s="267" t="s">
        <v>5047</v>
      </c>
      <c r="F10676" s="267" t="s">
        <v>569</v>
      </c>
      <c r="G10676" s="267">
        <v>0</v>
      </c>
      <c r="H10676" s="267">
        <v>1.3319136283266499E-3</v>
      </c>
      <c r="I10676" s="267">
        <v>0</v>
      </c>
      <c r="J10676" s="267">
        <v>0</v>
      </c>
      <c r="K10676" s="267">
        <v>1.3319136283266499E-3</v>
      </c>
      <c r="L10676" s="267">
        <v>2.8278195144846299</v>
      </c>
      <c r="M10676" s="267" t="b">
        <f>OR(O10676='PERAC-ngpPrcsTnD-mthncptr'!$B$1,O10676='PERAC-ngpPrcsTnD-mthncptr'!$C$1,O10676='PERAC-ngpPrcsTnD-mthncptr'!$D$1)</f>
        <v>0</v>
      </c>
      <c r="N10676" s="267">
        <f>IF(M10676=TRUE,L10676+'NPV Calcs'!$D$14,L10676)</f>
        <v>2.8278195144846299</v>
      </c>
      <c r="O10676" s="267" t="str">
        <f>INDEX('EPA Tech to Policy Mapping'!$D:$D,MATCH(F10676,'EPA Tech to Policy Mapping'!$C:$C,0))</f>
        <v>waste - methane capture</v>
      </c>
    </row>
    <row r="10677" spans="1:15" hidden="1" x14ac:dyDescent="0.35">
      <c r="A10677" s="267">
        <v>2040</v>
      </c>
      <c r="B10677" s="267" t="s">
        <v>567</v>
      </c>
      <c r="C10677" s="267" t="s">
        <v>568</v>
      </c>
      <c r="D10677" s="267" t="s">
        <v>4952</v>
      </c>
      <c r="E10677" s="267" t="s">
        <v>5047</v>
      </c>
      <c r="F10677" s="267" t="s">
        <v>569</v>
      </c>
      <c r="G10677" s="267">
        <v>0</v>
      </c>
      <c r="H10677" s="267">
        <v>9.8804672193295007E-4</v>
      </c>
      <c r="I10677" s="267">
        <v>0</v>
      </c>
      <c r="J10677" s="267">
        <v>0</v>
      </c>
      <c r="K10677" s="267">
        <v>9.8804672193295007E-4</v>
      </c>
      <c r="L10677" s="267">
        <v>14.313040997893699</v>
      </c>
      <c r="M10677" s="267" t="b">
        <f>OR(O10677='PERAC-ngpPrcsTnD-mthncptr'!$B$1,O10677='PERAC-ngpPrcsTnD-mthncptr'!$C$1,O10677='PERAC-ngpPrcsTnD-mthncptr'!$D$1)</f>
        <v>0</v>
      </c>
      <c r="N10677" s="267">
        <f>IF(M10677=TRUE,L10677+'NPV Calcs'!$D$14,L10677)</f>
        <v>14.313040997893699</v>
      </c>
      <c r="O10677" s="267" t="str">
        <f>INDEX('EPA Tech to Policy Mapping'!$D:$D,MATCH(F10677,'EPA Tech to Policy Mapping'!$C:$C,0))</f>
        <v>waste - methane capture</v>
      </c>
    </row>
    <row r="10678" spans="1:15" hidden="1" x14ac:dyDescent="0.35">
      <c r="A10678" s="267">
        <v>2030</v>
      </c>
      <c r="B10678" s="267" t="s">
        <v>567</v>
      </c>
      <c r="C10678" s="267" t="s">
        <v>568</v>
      </c>
      <c r="D10678" s="267" t="s">
        <v>4952</v>
      </c>
      <c r="E10678" s="267" t="s">
        <v>5047</v>
      </c>
      <c r="F10678" s="267" t="s">
        <v>569</v>
      </c>
      <c r="G10678" s="267">
        <v>0</v>
      </c>
      <c r="H10678" s="267">
        <v>1.2808653706547499E-3</v>
      </c>
      <c r="I10678" s="267">
        <v>0</v>
      </c>
      <c r="J10678" s="267">
        <v>0</v>
      </c>
      <c r="K10678" s="267">
        <v>1.2808653706547499E-3</v>
      </c>
      <c r="L10678" s="267">
        <v>15.7807646107927</v>
      </c>
      <c r="M10678" s="267" t="b">
        <f>OR(O10678='PERAC-ngpPrcsTnD-mthncptr'!$B$1,O10678='PERAC-ngpPrcsTnD-mthncptr'!$C$1,O10678='PERAC-ngpPrcsTnD-mthncptr'!$D$1)</f>
        <v>0</v>
      </c>
      <c r="N10678" s="267">
        <f>IF(M10678=TRUE,L10678+'NPV Calcs'!$D$14,L10678)</f>
        <v>15.7807646107927</v>
      </c>
      <c r="O10678" s="267" t="str">
        <f>INDEX('EPA Tech to Policy Mapping'!$D:$D,MATCH(F10678,'EPA Tech to Policy Mapping'!$C:$C,0))</f>
        <v>waste - methane capture</v>
      </c>
    </row>
    <row r="10679" spans="1:15" hidden="1" x14ac:dyDescent="0.35">
      <c r="A10679" s="267">
        <v>2025</v>
      </c>
      <c r="B10679" s="267" t="s">
        <v>567</v>
      </c>
      <c r="C10679" s="267" t="s">
        <v>568</v>
      </c>
      <c r="D10679" s="267" t="s">
        <v>4952</v>
      </c>
      <c r="E10679" s="267" t="s">
        <v>5047</v>
      </c>
      <c r="F10679" s="267" t="s">
        <v>569</v>
      </c>
      <c r="G10679" s="267">
        <v>0</v>
      </c>
      <c r="H10679" s="267">
        <v>2.04878023806383E-4</v>
      </c>
      <c r="I10679" s="267">
        <v>0</v>
      </c>
      <c r="J10679" s="267">
        <v>0</v>
      </c>
      <c r="K10679" s="267">
        <v>2.04878023806383E-4</v>
      </c>
      <c r="L10679" s="267">
        <v>43.572772685920597</v>
      </c>
      <c r="M10679" s="267" t="b">
        <f>OR(O10679='PERAC-ngpPrcsTnD-mthncptr'!$B$1,O10679='PERAC-ngpPrcsTnD-mthncptr'!$C$1,O10679='PERAC-ngpPrcsTnD-mthncptr'!$D$1)</f>
        <v>0</v>
      </c>
      <c r="N10679" s="267">
        <f>IF(M10679=TRUE,L10679+'NPV Calcs'!$D$14,L10679)</f>
        <v>43.572772685920597</v>
      </c>
      <c r="O10679" s="267" t="str">
        <f>INDEX('EPA Tech to Policy Mapping'!$D:$D,MATCH(F10679,'EPA Tech to Policy Mapping'!$C:$C,0))</f>
        <v>waste - methane capture</v>
      </c>
    </row>
    <row r="10680" spans="1:15" hidden="1" x14ac:dyDescent="0.35">
      <c r="A10680" s="267">
        <v>2045</v>
      </c>
      <c r="B10680" s="267" t="s">
        <v>567</v>
      </c>
      <c r="C10680" s="267" t="s">
        <v>568</v>
      </c>
      <c r="D10680" s="267" t="s">
        <v>4952</v>
      </c>
      <c r="E10680" s="267" t="s">
        <v>5047</v>
      </c>
      <c r="F10680" s="267" t="s">
        <v>569</v>
      </c>
      <c r="G10680" s="267">
        <v>0</v>
      </c>
      <c r="H10680" s="267">
        <v>1.4942901653796801E-4</v>
      </c>
      <c r="I10680" s="267">
        <v>0</v>
      </c>
      <c r="J10680" s="267">
        <v>0</v>
      </c>
      <c r="K10680" s="267">
        <v>1.4942901653796801E-4</v>
      </c>
      <c r="L10680" s="267">
        <v>56.162643910218399</v>
      </c>
      <c r="M10680" s="267" t="b">
        <f>OR(O10680='PERAC-ngpPrcsTnD-mthncptr'!$B$1,O10680='PERAC-ngpPrcsTnD-mthncptr'!$C$1,O10680='PERAC-ngpPrcsTnD-mthncptr'!$D$1)</f>
        <v>0</v>
      </c>
      <c r="N10680" s="267">
        <f>IF(M10680=TRUE,L10680+'NPV Calcs'!$D$14,L10680)</f>
        <v>56.162643910218399</v>
      </c>
      <c r="O10680" s="267" t="str">
        <f>INDEX('EPA Tech to Policy Mapping'!$D:$D,MATCH(F10680,'EPA Tech to Policy Mapping'!$C:$C,0))</f>
        <v>waste - methane capture</v>
      </c>
    </row>
    <row r="10681" spans="1:15" hidden="1" x14ac:dyDescent="0.35">
      <c r="A10681" s="267">
        <v>2025</v>
      </c>
      <c r="B10681" s="267" t="s">
        <v>567</v>
      </c>
      <c r="C10681" s="267" t="s">
        <v>568</v>
      </c>
      <c r="D10681" s="267" t="s">
        <v>4952</v>
      </c>
      <c r="E10681" s="267" t="s">
        <v>5047</v>
      </c>
      <c r="F10681" s="267" t="s">
        <v>569</v>
      </c>
      <c r="G10681" s="267">
        <v>0</v>
      </c>
      <c r="H10681" s="267">
        <v>9.4844810430529895E-4</v>
      </c>
      <c r="I10681" s="267">
        <v>0</v>
      </c>
      <c r="J10681" s="267">
        <v>0</v>
      </c>
      <c r="K10681" s="267">
        <v>9.4844810430529895E-4</v>
      </c>
      <c r="L10681" s="267">
        <v>5.2169360823358302</v>
      </c>
      <c r="M10681" s="267" t="b">
        <f>OR(O10681='PERAC-ngpPrcsTnD-mthncptr'!$B$1,O10681='PERAC-ngpPrcsTnD-mthncptr'!$C$1,O10681='PERAC-ngpPrcsTnD-mthncptr'!$D$1)</f>
        <v>0</v>
      </c>
      <c r="N10681" s="267">
        <f>IF(M10681=TRUE,L10681+'NPV Calcs'!$D$14,L10681)</f>
        <v>5.2169360823358302</v>
      </c>
      <c r="O10681" s="267" t="str">
        <f>INDEX('EPA Tech to Policy Mapping'!$D:$D,MATCH(F10681,'EPA Tech to Policy Mapping'!$C:$C,0))</f>
        <v>waste - methane capture</v>
      </c>
    </row>
    <row r="10682" spans="1:15" hidden="1" x14ac:dyDescent="0.35">
      <c r="A10682" s="267">
        <v>2040</v>
      </c>
      <c r="B10682" s="267" t="s">
        <v>567</v>
      </c>
      <c r="C10682" s="267" t="s">
        <v>568</v>
      </c>
      <c r="D10682" s="267" t="s">
        <v>4952</v>
      </c>
      <c r="E10682" s="267" t="s">
        <v>5047</v>
      </c>
      <c r="F10682" s="267" t="s">
        <v>569</v>
      </c>
      <c r="G10682" s="267">
        <v>0</v>
      </c>
      <c r="H10682" s="267">
        <v>1.2643524736055201E-3</v>
      </c>
      <c r="I10682" s="267">
        <v>0</v>
      </c>
      <c r="J10682" s="267">
        <v>0</v>
      </c>
      <c r="K10682" s="267">
        <v>1.2643524736055201E-3</v>
      </c>
      <c r="L10682" s="267">
        <v>3.3153753595777098</v>
      </c>
      <c r="M10682" s="267" t="b">
        <f>OR(O10682='PERAC-ngpPrcsTnD-mthncptr'!$B$1,O10682='PERAC-ngpPrcsTnD-mthncptr'!$C$1,O10682='PERAC-ngpPrcsTnD-mthncptr'!$D$1)</f>
        <v>0</v>
      </c>
      <c r="N10682" s="267">
        <f>IF(M10682=TRUE,L10682+'NPV Calcs'!$D$14,L10682)</f>
        <v>3.3153753595777098</v>
      </c>
      <c r="O10682" s="267" t="str">
        <f>INDEX('EPA Tech to Policy Mapping'!$D:$D,MATCH(F10682,'EPA Tech to Policy Mapping'!$C:$C,0))</f>
        <v>waste - methane capture</v>
      </c>
    </row>
    <row r="10683" spans="1:15" hidden="1" x14ac:dyDescent="0.35">
      <c r="A10683" s="267">
        <v>2040</v>
      </c>
      <c r="B10683" s="267" t="s">
        <v>567</v>
      </c>
      <c r="C10683" s="267" t="s">
        <v>568</v>
      </c>
      <c r="D10683" s="267" t="s">
        <v>4952</v>
      </c>
      <c r="E10683" s="267" t="s">
        <v>5047</v>
      </c>
      <c r="F10683" s="267" t="s">
        <v>569</v>
      </c>
      <c r="G10683" s="267">
        <v>0</v>
      </c>
      <c r="H10683" s="267">
        <v>1.18757569430301E-4</v>
      </c>
      <c r="I10683" s="267">
        <v>0</v>
      </c>
      <c r="J10683" s="267">
        <v>0</v>
      </c>
      <c r="K10683" s="267">
        <v>1.18757569430301E-4</v>
      </c>
      <c r="L10683" s="267">
        <v>71.520258614283193</v>
      </c>
      <c r="M10683" s="267" t="b">
        <f>OR(O10683='PERAC-ngpPrcsTnD-mthncptr'!$B$1,O10683='PERAC-ngpPrcsTnD-mthncptr'!$C$1,O10683='PERAC-ngpPrcsTnD-mthncptr'!$D$1)</f>
        <v>0</v>
      </c>
      <c r="N10683" s="267">
        <f>IF(M10683=TRUE,L10683+'NPV Calcs'!$D$14,L10683)</f>
        <v>71.520258614283193</v>
      </c>
      <c r="O10683" s="267" t="str">
        <f>INDEX('EPA Tech to Policy Mapping'!$D:$D,MATCH(F10683,'EPA Tech to Policy Mapping'!$C:$C,0))</f>
        <v>waste - methane capture</v>
      </c>
    </row>
    <row r="10684" spans="1:15" hidden="1" x14ac:dyDescent="0.35">
      <c r="A10684" s="267">
        <v>2035</v>
      </c>
      <c r="B10684" s="267" t="s">
        <v>567</v>
      </c>
      <c r="C10684" s="267" t="s">
        <v>568</v>
      </c>
      <c r="D10684" s="267" t="s">
        <v>4952</v>
      </c>
      <c r="E10684" s="267" t="s">
        <v>5047</v>
      </c>
      <c r="F10684" s="267" t="s">
        <v>569</v>
      </c>
      <c r="G10684" s="267">
        <v>0</v>
      </c>
      <c r="H10684" s="267">
        <v>2.16640503123364E-3</v>
      </c>
      <c r="I10684" s="267">
        <v>0</v>
      </c>
      <c r="J10684" s="267">
        <v>0</v>
      </c>
      <c r="K10684" s="267">
        <v>2.16640503123364E-3</v>
      </c>
      <c r="L10684" s="267">
        <v>14.6438210696349</v>
      </c>
      <c r="M10684" s="267" t="b">
        <f>OR(O10684='PERAC-ngpPrcsTnD-mthncptr'!$B$1,O10684='PERAC-ngpPrcsTnD-mthncptr'!$C$1,O10684='PERAC-ngpPrcsTnD-mthncptr'!$D$1)</f>
        <v>0</v>
      </c>
      <c r="N10684" s="267">
        <f>IF(M10684=TRUE,L10684+'NPV Calcs'!$D$14,L10684)</f>
        <v>14.6438210696349</v>
      </c>
      <c r="O10684" s="267" t="str">
        <f>INDEX('EPA Tech to Policy Mapping'!$D:$D,MATCH(F10684,'EPA Tech to Policy Mapping'!$C:$C,0))</f>
        <v>waste - methane capture</v>
      </c>
    </row>
    <row r="10685" spans="1:15" hidden="1" x14ac:dyDescent="0.35">
      <c r="A10685" s="267">
        <v>2045</v>
      </c>
      <c r="B10685" s="267" t="s">
        <v>567</v>
      </c>
      <c r="C10685" s="267" t="s">
        <v>568</v>
      </c>
      <c r="D10685" s="267" t="s">
        <v>4952</v>
      </c>
      <c r="E10685" s="267" t="s">
        <v>5047</v>
      </c>
      <c r="F10685" s="267" t="s">
        <v>569</v>
      </c>
      <c r="G10685" s="267">
        <v>0</v>
      </c>
      <c r="H10685" s="267">
        <v>1.3766690025200301E-4</v>
      </c>
      <c r="I10685" s="267">
        <v>0</v>
      </c>
      <c r="J10685" s="267">
        <v>0</v>
      </c>
      <c r="K10685" s="267">
        <v>1.3766690025200301E-4</v>
      </c>
      <c r="L10685" s="267">
        <v>62.025401030854503</v>
      </c>
      <c r="M10685" s="267" t="b">
        <f>OR(O10685='PERAC-ngpPrcsTnD-mthncptr'!$B$1,O10685='PERAC-ngpPrcsTnD-mthncptr'!$C$1,O10685='PERAC-ngpPrcsTnD-mthncptr'!$D$1)</f>
        <v>0</v>
      </c>
      <c r="N10685" s="267">
        <f>IF(M10685=TRUE,L10685+'NPV Calcs'!$D$14,L10685)</f>
        <v>62.025401030854503</v>
      </c>
      <c r="O10685" s="267" t="str">
        <f>INDEX('EPA Tech to Policy Mapping'!$D:$D,MATCH(F10685,'EPA Tech to Policy Mapping'!$C:$C,0))</f>
        <v>waste - methane capture</v>
      </c>
    </row>
    <row r="10686" spans="1:15" hidden="1" x14ac:dyDescent="0.35">
      <c r="A10686" s="267">
        <v>2030</v>
      </c>
      <c r="B10686" s="267" t="s">
        <v>567</v>
      </c>
      <c r="C10686" s="267" t="s">
        <v>568</v>
      </c>
      <c r="D10686" s="267" t="s">
        <v>4952</v>
      </c>
      <c r="E10686" s="267" t="s">
        <v>5047</v>
      </c>
      <c r="F10686" s="267" t="s">
        <v>569</v>
      </c>
      <c r="G10686" s="267">
        <v>0</v>
      </c>
      <c r="H10686" s="267">
        <v>3.3601799685601102E-4</v>
      </c>
      <c r="I10686" s="267">
        <v>0</v>
      </c>
      <c r="J10686" s="267">
        <v>0</v>
      </c>
      <c r="K10686" s="267">
        <v>3.3601799685601102E-4</v>
      </c>
      <c r="L10686" s="267">
        <v>26.3075809201009</v>
      </c>
      <c r="M10686" s="267" t="b">
        <f>OR(O10686='PERAC-ngpPrcsTnD-mthncptr'!$B$1,O10686='PERAC-ngpPrcsTnD-mthncptr'!$C$1,O10686='PERAC-ngpPrcsTnD-mthncptr'!$D$1)</f>
        <v>0</v>
      </c>
      <c r="N10686" s="267">
        <f>IF(M10686=TRUE,L10686+'NPV Calcs'!$D$14,L10686)</f>
        <v>26.3075809201009</v>
      </c>
      <c r="O10686" s="267" t="str">
        <f>INDEX('EPA Tech to Policy Mapping'!$D:$D,MATCH(F10686,'EPA Tech to Policy Mapping'!$C:$C,0))</f>
        <v>waste - methane capture</v>
      </c>
    </row>
    <row r="10687" spans="1:15" hidden="1" x14ac:dyDescent="0.35">
      <c r="A10687" s="267">
        <v>2040</v>
      </c>
      <c r="B10687" s="267" t="s">
        <v>567</v>
      </c>
      <c r="C10687" s="267" t="s">
        <v>568</v>
      </c>
      <c r="D10687" s="267" t="s">
        <v>4952</v>
      </c>
      <c r="E10687" s="267" t="s">
        <v>5047</v>
      </c>
      <c r="F10687" s="267" t="s">
        <v>569</v>
      </c>
      <c r="G10687" s="267">
        <v>0</v>
      </c>
      <c r="H10687" s="267">
        <v>3.0562908532671599E-4</v>
      </c>
      <c r="I10687" s="267">
        <v>0</v>
      </c>
      <c r="J10687" s="267">
        <v>0</v>
      </c>
      <c r="K10687" s="267">
        <v>3.0562908532671599E-4</v>
      </c>
      <c r="L10687" s="267">
        <v>34.2832932911654</v>
      </c>
      <c r="M10687" s="267" t="b">
        <f>OR(O10687='PERAC-ngpPrcsTnD-mthncptr'!$B$1,O10687='PERAC-ngpPrcsTnD-mthncptr'!$C$1,O10687='PERAC-ngpPrcsTnD-mthncptr'!$D$1)</f>
        <v>0</v>
      </c>
      <c r="N10687" s="267">
        <f>IF(M10687=TRUE,L10687+'NPV Calcs'!$D$14,L10687)</f>
        <v>34.2832932911654</v>
      </c>
      <c r="O10687" s="267" t="str">
        <f>INDEX('EPA Tech to Policy Mapping'!$D:$D,MATCH(F10687,'EPA Tech to Policy Mapping'!$C:$C,0))</f>
        <v>waste - methane capture</v>
      </c>
    </row>
    <row r="10688" spans="1:15" hidden="1" x14ac:dyDescent="0.35">
      <c r="A10688" s="267">
        <v>2045</v>
      </c>
      <c r="B10688" s="267" t="s">
        <v>567</v>
      </c>
      <c r="C10688" s="267" t="s">
        <v>568</v>
      </c>
      <c r="D10688" s="267" t="s">
        <v>4952</v>
      </c>
      <c r="E10688" s="267" t="s">
        <v>5047</v>
      </c>
      <c r="F10688" s="267" t="s">
        <v>569</v>
      </c>
      <c r="G10688" s="267">
        <v>0</v>
      </c>
      <c r="H10688" s="267">
        <v>1.18184598264969E-4</v>
      </c>
      <c r="I10688" s="267">
        <v>0</v>
      </c>
      <c r="J10688" s="267">
        <v>0</v>
      </c>
      <c r="K10688" s="267">
        <v>1.18184598264969E-4</v>
      </c>
      <c r="L10688" s="267">
        <v>86.263820109645295</v>
      </c>
      <c r="M10688" s="267" t="b">
        <f>OR(O10688='PERAC-ngpPrcsTnD-mthncptr'!$B$1,O10688='PERAC-ngpPrcsTnD-mthncptr'!$C$1,O10688='PERAC-ngpPrcsTnD-mthncptr'!$D$1)</f>
        <v>0</v>
      </c>
      <c r="N10688" s="267">
        <f>IF(M10688=TRUE,L10688+'NPV Calcs'!$D$14,L10688)</f>
        <v>86.263820109645295</v>
      </c>
      <c r="O10688" s="267" t="str">
        <f>INDEX('EPA Tech to Policy Mapping'!$D:$D,MATCH(F10688,'EPA Tech to Policy Mapping'!$C:$C,0))</f>
        <v>waste - methane capture</v>
      </c>
    </row>
    <row r="10689" spans="1:15" hidden="1" x14ac:dyDescent="0.35">
      <c r="A10689" s="267">
        <v>2045</v>
      </c>
      <c r="B10689" s="267" t="s">
        <v>567</v>
      </c>
      <c r="C10689" s="267" t="s">
        <v>568</v>
      </c>
      <c r="D10689" s="267" t="s">
        <v>4952</v>
      </c>
      <c r="E10689" s="267" t="s">
        <v>5047</v>
      </c>
      <c r="F10689" s="267" t="s">
        <v>569</v>
      </c>
      <c r="G10689" s="267">
        <v>0</v>
      </c>
      <c r="H10689" s="267">
        <v>1.41796977318526E-3</v>
      </c>
      <c r="I10689" s="267">
        <v>0</v>
      </c>
      <c r="J10689" s="267">
        <v>0</v>
      </c>
      <c r="K10689" s="267">
        <v>1.41796977318526E-3</v>
      </c>
      <c r="L10689" s="267">
        <v>3.1928770659849701</v>
      </c>
      <c r="M10689" s="267" t="b">
        <f>OR(O10689='PERAC-ngpPrcsTnD-mthncptr'!$B$1,O10689='PERAC-ngpPrcsTnD-mthncptr'!$C$1,O10689='PERAC-ngpPrcsTnD-mthncptr'!$D$1)</f>
        <v>0</v>
      </c>
      <c r="N10689" s="267">
        <f>IF(M10689=TRUE,L10689+'NPV Calcs'!$D$14,L10689)</f>
        <v>3.1928770659849701</v>
      </c>
      <c r="O10689" s="267" t="str">
        <f>INDEX('EPA Tech to Policy Mapping'!$D:$D,MATCH(F10689,'EPA Tech to Policy Mapping'!$C:$C,0))</f>
        <v>waste - methane capture</v>
      </c>
    </row>
    <row r="10690" spans="1:15" hidden="1" x14ac:dyDescent="0.35">
      <c r="A10690" s="267">
        <v>2025</v>
      </c>
      <c r="B10690" s="267" t="s">
        <v>567</v>
      </c>
      <c r="C10690" s="267" t="s">
        <v>568</v>
      </c>
      <c r="D10690" s="267" t="s">
        <v>4952</v>
      </c>
      <c r="E10690" s="267" t="s">
        <v>5047</v>
      </c>
      <c r="F10690" s="267" t="s">
        <v>569</v>
      </c>
      <c r="G10690" s="267">
        <v>0</v>
      </c>
      <c r="H10690" s="267">
        <v>2.58438919879766E-4</v>
      </c>
      <c r="I10690" s="267">
        <v>0</v>
      </c>
      <c r="J10690" s="267">
        <v>0</v>
      </c>
      <c r="K10690" s="267">
        <v>2.58438919879766E-4</v>
      </c>
      <c r="L10690" s="267">
        <v>27.238104808189998</v>
      </c>
      <c r="M10690" s="267" t="b">
        <f>OR(O10690='PERAC-ngpPrcsTnD-mthncptr'!$B$1,O10690='PERAC-ngpPrcsTnD-mthncptr'!$C$1,O10690='PERAC-ngpPrcsTnD-mthncptr'!$D$1)</f>
        <v>0</v>
      </c>
      <c r="N10690" s="267">
        <f>IF(M10690=TRUE,L10690+'NPV Calcs'!$D$14,L10690)</f>
        <v>27.238104808189998</v>
      </c>
      <c r="O10690" s="267" t="str">
        <f>INDEX('EPA Tech to Policy Mapping'!$D:$D,MATCH(F10690,'EPA Tech to Policy Mapping'!$C:$C,0))</f>
        <v>waste - methane capture</v>
      </c>
    </row>
    <row r="10691" spans="1:15" hidden="1" x14ac:dyDescent="0.35">
      <c r="A10691" s="267">
        <v>2050</v>
      </c>
      <c r="B10691" s="267" t="s">
        <v>567</v>
      </c>
      <c r="C10691" s="267" t="s">
        <v>568</v>
      </c>
      <c r="D10691" s="267" t="s">
        <v>4952</v>
      </c>
      <c r="E10691" s="267" t="s">
        <v>5047</v>
      </c>
      <c r="F10691" s="267" t="s">
        <v>569</v>
      </c>
      <c r="G10691" s="267">
        <v>0</v>
      </c>
      <c r="H10691" s="267">
        <v>1.71442481002004E-3</v>
      </c>
      <c r="I10691" s="267">
        <v>0</v>
      </c>
      <c r="J10691" s="267">
        <v>0</v>
      </c>
      <c r="K10691" s="267">
        <v>1.71442481002004E-3</v>
      </c>
      <c r="L10691" s="267">
        <v>2.1961616536852202</v>
      </c>
      <c r="M10691" s="267" t="b">
        <f>OR(O10691='PERAC-ngpPrcsTnD-mthncptr'!$B$1,O10691='PERAC-ngpPrcsTnD-mthncptr'!$C$1,O10691='PERAC-ngpPrcsTnD-mthncptr'!$D$1)</f>
        <v>0</v>
      </c>
      <c r="N10691" s="267">
        <f>IF(M10691=TRUE,L10691+'NPV Calcs'!$D$14,L10691)</f>
        <v>2.1961616536852202</v>
      </c>
      <c r="O10691" s="267" t="str">
        <f>INDEX('EPA Tech to Policy Mapping'!$D:$D,MATCH(F10691,'EPA Tech to Policy Mapping'!$C:$C,0))</f>
        <v>waste - methane capture</v>
      </c>
    </row>
    <row r="10692" spans="1:15" hidden="1" x14ac:dyDescent="0.35">
      <c r="A10692" s="267">
        <v>2025</v>
      </c>
      <c r="B10692" s="267" t="s">
        <v>567</v>
      </c>
      <c r="C10692" s="267" t="s">
        <v>568</v>
      </c>
      <c r="D10692" s="267" t="s">
        <v>4952</v>
      </c>
      <c r="E10692" s="267" t="s">
        <v>5047</v>
      </c>
      <c r="F10692" s="267" t="s">
        <v>569</v>
      </c>
      <c r="G10692" s="267">
        <v>0</v>
      </c>
      <c r="H10692" s="267">
        <v>6.3091427940473405E-5</v>
      </c>
      <c r="I10692" s="267">
        <v>0</v>
      </c>
      <c r="J10692" s="267">
        <v>0</v>
      </c>
      <c r="K10692" s="267">
        <v>6.3091427940473405E-5</v>
      </c>
      <c r="L10692" s="267">
        <v>126.497325982687</v>
      </c>
      <c r="M10692" s="267" t="b">
        <f>OR(O10692='PERAC-ngpPrcsTnD-mthncptr'!$B$1,O10692='PERAC-ngpPrcsTnD-mthncptr'!$C$1,O10692='PERAC-ngpPrcsTnD-mthncptr'!$D$1)</f>
        <v>0</v>
      </c>
      <c r="N10692" s="267">
        <f>IF(M10692=TRUE,L10692+'NPV Calcs'!$D$14,L10692)</f>
        <v>126.497325982687</v>
      </c>
      <c r="O10692" s="267" t="str">
        <f>INDEX('EPA Tech to Policy Mapping'!$D:$D,MATCH(F10692,'EPA Tech to Policy Mapping'!$C:$C,0))</f>
        <v>waste - methane capture</v>
      </c>
    </row>
    <row r="10693" spans="1:15" hidden="1" x14ac:dyDescent="0.35">
      <c r="A10693" s="267">
        <v>2040</v>
      </c>
      <c r="B10693" s="267" t="s">
        <v>567</v>
      </c>
      <c r="C10693" s="267" t="s">
        <v>568</v>
      </c>
      <c r="D10693" s="267" t="s">
        <v>4952</v>
      </c>
      <c r="E10693" s="267" t="s">
        <v>5047</v>
      </c>
      <c r="F10693" s="267" t="s">
        <v>569</v>
      </c>
      <c r="G10693" s="267">
        <v>0</v>
      </c>
      <c r="H10693" s="267">
        <v>1.2206542201033E-3</v>
      </c>
      <c r="I10693" s="267">
        <v>0</v>
      </c>
      <c r="J10693" s="267">
        <v>0</v>
      </c>
      <c r="K10693" s="267">
        <v>1.2206542201033E-3</v>
      </c>
      <c r="L10693" s="267">
        <v>20.154760449488801</v>
      </c>
      <c r="M10693" s="267" t="b">
        <f>OR(O10693='PERAC-ngpPrcsTnD-mthncptr'!$B$1,O10693='PERAC-ngpPrcsTnD-mthncptr'!$C$1,O10693='PERAC-ngpPrcsTnD-mthncptr'!$D$1)</f>
        <v>0</v>
      </c>
      <c r="N10693" s="267">
        <f>IF(M10693=TRUE,L10693+'NPV Calcs'!$D$14,L10693)</f>
        <v>20.154760449488801</v>
      </c>
      <c r="O10693" s="267" t="str">
        <f>INDEX('EPA Tech to Policy Mapping'!$D:$D,MATCH(F10693,'EPA Tech to Policy Mapping'!$C:$C,0))</f>
        <v>waste - methane capture</v>
      </c>
    </row>
    <row r="10694" spans="1:15" hidden="1" x14ac:dyDescent="0.35">
      <c r="A10694" s="267">
        <v>2040</v>
      </c>
      <c r="B10694" s="267" t="s">
        <v>567</v>
      </c>
      <c r="C10694" s="267" t="s">
        <v>568</v>
      </c>
      <c r="D10694" s="267" t="s">
        <v>4952</v>
      </c>
      <c r="E10694" s="267" t="s">
        <v>5047</v>
      </c>
      <c r="F10694" s="267" t="s">
        <v>569</v>
      </c>
      <c r="G10694" s="267">
        <v>0</v>
      </c>
      <c r="H10694" s="267">
        <v>1.3745152655994101E-3</v>
      </c>
      <c r="I10694" s="267">
        <v>0</v>
      </c>
      <c r="J10694" s="267">
        <v>0</v>
      </c>
      <c r="K10694" s="267">
        <v>1.3745152655994101E-3</v>
      </c>
      <c r="L10694" s="267">
        <v>3.4181255945274698</v>
      </c>
      <c r="M10694" s="267" t="b">
        <f>OR(O10694='PERAC-ngpPrcsTnD-mthncptr'!$B$1,O10694='PERAC-ngpPrcsTnD-mthncptr'!$C$1,O10694='PERAC-ngpPrcsTnD-mthncptr'!$D$1)</f>
        <v>0</v>
      </c>
      <c r="N10694" s="267">
        <f>IF(M10694=TRUE,L10694+'NPV Calcs'!$D$14,L10694)</f>
        <v>3.4181255945274698</v>
      </c>
      <c r="O10694" s="267" t="str">
        <f>INDEX('EPA Tech to Policy Mapping'!$D:$D,MATCH(F10694,'EPA Tech to Policy Mapping'!$C:$C,0))</f>
        <v>waste - methane capture</v>
      </c>
    </row>
    <row r="10695" spans="1:15" hidden="1" x14ac:dyDescent="0.35">
      <c r="A10695" s="267">
        <v>2030</v>
      </c>
      <c r="B10695" s="267" t="s">
        <v>567</v>
      </c>
      <c r="C10695" s="267" t="s">
        <v>568</v>
      </c>
      <c r="D10695" s="267" t="s">
        <v>4952</v>
      </c>
      <c r="E10695" s="267" t="s">
        <v>5047</v>
      </c>
      <c r="F10695" s="267" t="s">
        <v>569</v>
      </c>
      <c r="G10695" s="267">
        <v>0</v>
      </c>
      <c r="H10695" s="267">
        <v>7.0206049164282499E-4</v>
      </c>
      <c r="I10695" s="267">
        <v>0</v>
      </c>
      <c r="J10695" s="267">
        <v>0</v>
      </c>
      <c r="K10695" s="267">
        <v>7.0206049164282499E-4</v>
      </c>
      <c r="L10695" s="267">
        <v>12.8759800375599</v>
      </c>
      <c r="M10695" s="267" t="b">
        <f>OR(O10695='PERAC-ngpPrcsTnD-mthncptr'!$B$1,O10695='PERAC-ngpPrcsTnD-mthncptr'!$C$1,O10695='PERAC-ngpPrcsTnD-mthncptr'!$D$1)</f>
        <v>0</v>
      </c>
      <c r="N10695" s="267">
        <f>IF(M10695=TRUE,L10695+'NPV Calcs'!$D$14,L10695)</f>
        <v>12.8759800375599</v>
      </c>
      <c r="O10695" s="267" t="str">
        <f>INDEX('EPA Tech to Policy Mapping'!$D:$D,MATCH(F10695,'EPA Tech to Policy Mapping'!$C:$C,0))</f>
        <v>waste - methane capture</v>
      </c>
    </row>
    <row r="10696" spans="1:15" hidden="1" x14ac:dyDescent="0.35">
      <c r="A10696" s="267">
        <v>2045</v>
      </c>
      <c r="B10696" s="267" t="s">
        <v>567</v>
      </c>
      <c r="C10696" s="267" t="s">
        <v>568</v>
      </c>
      <c r="D10696" s="267" t="s">
        <v>4952</v>
      </c>
      <c r="E10696" s="267" t="s">
        <v>5047</v>
      </c>
      <c r="F10696" s="267" t="s">
        <v>569</v>
      </c>
      <c r="G10696" s="267">
        <v>0</v>
      </c>
      <c r="H10696" s="267">
        <v>9.1417882677045199E-4</v>
      </c>
      <c r="I10696" s="267">
        <v>0</v>
      </c>
      <c r="J10696" s="267">
        <v>0</v>
      </c>
      <c r="K10696" s="267">
        <v>9.1417882677045199E-4</v>
      </c>
      <c r="L10696" s="267">
        <v>9.8408371614093504</v>
      </c>
      <c r="M10696" s="267" t="b">
        <f>OR(O10696='PERAC-ngpPrcsTnD-mthncptr'!$B$1,O10696='PERAC-ngpPrcsTnD-mthncptr'!$C$1,O10696='PERAC-ngpPrcsTnD-mthncptr'!$D$1)</f>
        <v>0</v>
      </c>
      <c r="N10696" s="267">
        <f>IF(M10696=TRUE,L10696+'NPV Calcs'!$D$14,L10696)</f>
        <v>9.8408371614093504</v>
      </c>
      <c r="O10696" s="267" t="str">
        <f>INDEX('EPA Tech to Policy Mapping'!$D:$D,MATCH(F10696,'EPA Tech to Policy Mapping'!$C:$C,0))</f>
        <v>waste - methane capture</v>
      </c>
    </row>
    <row r="10697" spans="1:15" hidden="1" x14ac:dyDescent="0.35">
      <c r="A10697" s="267">
        <v>2040</v>
      </c>
      <c r="B10697" s="267" t="s">
        <v>567</v>
      </c>
      <c r="C10697" s="267" t="s">
        <v>568</v>
      </c>
      <c r="D10697" s="267" t="s">
        <v>4952</v>
      </c>
      <c r="E10697" s="267" t="s">
        <v>5047</v>
      </c>
      <c r="F10697" s="267" t="s">
        <v>569</v>
      </c>
      <c r="G10697" s="267">
        <v>0</v>
      </c>
      <c r="H10697" s="267">
        <v>4.24006744329428E-4</v>
      </c>
      <c r="I10697" s="267">
        <v>0</v>
      </c>
      <c r="J10697" s="267">
        <v>0</v>
      </c>
      <c r="K10697" s="267">
        <v>4.24006744329428E-4</v>
      </c>
      <c r="L10697" s="267">
        <v>17.3594473452833</v>
      </c>
      <c r="M10697" s="267" t="b">
        <f>OR(O10697='PERAC-ngpPrcsTnD-mthncptr'!$B$1,O10697='PERAC-ngpPrcsTnD-mthncptr'!$C$1,O10697='PERAC-ngpPrcsTnD-mthncptr'!$D$1)</f>
        <v>0</v>
      </c>
      <c r="N10697" s="267">
        <f>IF(M10697=TRUE,L10697+'NPV Calcs'!$D$14,L10697)</f>
        <v>17.3594473452833</v>
      </c>
      <c r="O10697" s="267" t="str">
        <f>INDEX('EPA Tech to Policy Mapping'!$D:$D,MATCH(F10697,'EPA Tech to Policy Mapping'!$C:$C,0))</f>
        <v>waste - methane capture</v>
      </c>
    </row>
    <row r="10698" spans="1:15" hidden="1" x14ac:dyDescent="0.35">
      <c r="A10698" s="267">
        <v>2035</v>
      </c>
      <c r="B10698" s="267" t="s">
        <v>567</v>
      </c>
      <c r="C10698" s="267" t="s">
        <v>568</v>
      </c>
      <c r="D10698" s="267" t="s">
        <v>4952</v>
      </c>
      <c r="E10698" s="267" t="s">
        <v>5047</v>
      </c>
      <c r="F10698" s="267" t="s">
        <v>569</v>
      </c>
      <c r="G10698" s="267">
        <v>0</v>
      </c>
      <c r="H10698" s="267">
        <v>2.3298156665853799E-4</v>
      </c>
      <c r="I10698" s="267">
        <v>0</v>
      </c>
      <c r="J10698" s="267">
        <v>0</v>
      </c>
      <c r="K10698" s="267">
        <v>2.3298156665853799E-4</v>
      </c>
      <c r="L10698" s="267">
        <v>33.687487392685803</v>
      </c>
      <c r="M10698" s="267" t="b">
        <f>OR(O10698='PERAC-ngpPrcsTnD-mthncptr'!$B$1,O10698='PERAC-ngpPrcsTnD-mthncptr'!$C$1,O10698='PERAC-ngpPrcsTnD-mthncptr'!$D$1)</f>
        <v>0</v>
      </c>
      <c r="N10698" s="267">
        <f>IF(M10698=TRUE,L10698+'NPV Calcs'!$D$14,L10698)</f>
        <v>33.687487392685803</v>
      </c>
      <c r="O10698" s="267" t="str">
        <f>INDEX('EPA Tech to Policy Mapping'!$D:$D,MATCH(F10698,'EPA Tech to Policy Mapping'!$C:$C,0))</f>
        <v>waste - methane capture</v>
      </c>
    </row>
    <row r="10699" spans="1:15" hidden="1" x14ac:dyDescent="0.35">
      <c r="A10699" s="267">
        <v>2035</v>
      </c>
      <c r="B10699" s="267" t="s">
        <v>567</v>
      </c>
      <c r="C10699" s="267" t="s">
        <v>568</v>
      </c>
      <c r="D10699" s="267" t="s">
        <v>4952</v>
      </c>
      <c r="E10699" s="267" t="s">
        <v>5047</v>
      </c>
      <c r="F10699" s="267" t="s">
        <v>569</v>
      </c>
      <c r="G10699" s="267">
        <v>0</v>
      </c>
      <c r="H10699" s="267">
        <v>1.0674682074026101E-3</v>
      </c>
      <c r="I10699" s="267">
        <v>0</v>
      </c>
      <c r="J10699" s="267">
        <v>0</v>
      </c>
      <c r="K10699" s="267">
        <v>1.0674682074026101E-3</v>
      </c>
      <c r="L10699" s="267">
        <v>4.1114101059696102</v>
      </c>
      <c r="M10699" s="267" t="b">
        <f>OR(O10699='PERAC-ngpPrcsTnD-mthncptr'!$B$1,O10699='PERAC-ngpPrcsTnD-mthncptr'!$C$1,O10699='PERAC-ngpPrcsTnD-mthncptr'!$D$1)</f>
        <v>0</v>
      </c>
      <c r="N10699" s="267">
        <f>IF(M10699=TRUE,L10699+'NPV Calcs'!$D$14,L10699)</f>
        <v>4.1114101059696102</v>
      </c>
      <c r="O10699" s="267" t="str">
        <f>INDEX('EPA Tech to Policy Mapping'!$D:$D,MATCH(F10699,'EPA Tech to Policy Mapping'!$C:$C,0))</f>
        <v>waste - methane capture</v>
      </c>
    </row>
    <row r="10700" spans="1:15" hidden="1" x14ac:dyDescent="0.35">
      <c r="A10700" s="267">
        <v>2045</v>
      </c>
      <c r="B10700" s="267" t="s">
        <v>567</v>
      </c>
      <c r="C10700" s="267" t="s">
        <v>568</v>
      </c>
      <c r="D10700" s="267" t="s">
        <v>4952</v>
      </c>
      <c r="E10700" s="267" t="s">
        <v>5047</v>
      </c>
      <c r="F10700" s="267" t="s">
        <v>569</v>
      </c>
      <c r="G10700" s="267">
        <v>0</v>
      </c>
      <c r="H10700" s="267">
        <v>8.7462152823836699E-6</v>
      </c>
      <c r="I10700" s="267">
        <v>0</v>
      </c>
      <c r="J10700" s="267">
        <v>0</v>
      </c>
      <c r="K10700" s="267">
        <v>8.7462152823836699E-6</v>
      </c>
      <c r="L10700" s="267">
        <v>1153.4252291390801</v>
      </c>
      <c r="M10700" s="267" t="b">
        <f>OR(O10700='PERAC-ngpPrcsTnD-mthncptr'!$B$1,O10700='PERAC-ngpPrcsTnD-mthncptr'!$C$1,O10700='PERAC-ngpPrcsTnD-mthncptr'!$D$1)</f>
        <v>0</v>
      </c>
      <c r="N10700" s="267">
        <f>IF(M10700=TRUE,L10700+'NPV Calcs'!$D$14,L10700)</f>
        <v>1153.4252291390801</v>
      </c>
      <c r="O10700" s="267" t="str">
        <f>INDEX('EPA Tech to Policy Mapping'!$D:$D,MATCH(F10700,'EPA Tech to Policy Mapping'!$C:$C,0))</f>
        <v>waste - methane capture</v>
      </c>
    </row>
    <row r="10701" spans="1:15" hidden="1" x14ac:dyDescent="0.35">
      <c r="A10701" s="267">
        <v>2040</v>
      </c>
      <c r="B10701" s="267" t="s">
        <v>567</v>
      </c>
      <c r="C10701" s="267" t="s">
        <v>568</v>
      </c>
      <c r="D10701" s="267" t="s">
        <v>4952</v>
      </c>
      <c r="E10701" s="267" t="s">
        <v>5047</v>
      </c>
      <c r="F10701" s="267" t="s">
        <v>569</v>
      </c>
      <c r="G10701" s="267">
        <v>0</v>
      </c>
      <c r="H10701" s="267">
        <v>7.1323032188146996E-4</v>
      </c>
      <c r="I10701" s="267">
        <v>0</v>
      </c>
      <c r="J10701" s="267">
        <v>0</v>
      </c>
      <c r="K10701" s="267">
        <v>7.1323032188146996E-4</v>
      </c>
      <c r="L10701" s="267">
        <v>16.604786384619</v>
      </c>
      <c r="M10701" s="267" t="b">
        <f>OR(O10701='PERAC-ngpPrcsTnD-mthncptr'!$B$1,O10701='PERAC-ngpPrcsTnD-mthncptr'!$C$1,O10701='PERAC-ngpPrcsTnD-mthncptr'!$D$1)</f>
        <v>0</v>
      </c>
      <c r="N10701" s="267">
        <f>IF(M10701=TRUE,L10701+'NPV Calcs'!$D$14,L10701)</f>
        <v>16.604786384619</v>
      </c>
      <c r="O10701" s="267" t="str">
        <f>INDEX('EPA Tech to Policy Mapping'!$D:$D,MATCH(F10701,'EPA Tech to Policy Mapping'!$C:$C,0))</f>
        <v>waste - methane capture</v>
      </c>
    </row>
    <row r="10702" spans="1:15" hidden="1" x14ac:dyDescent="0.35">
      <c r="A10702" s="267">
        <v>2035</v>
      </c>
      <c r="B10702" s="267" t="s">
        <v>567</v>
      </c>
      <c r="C10702" s="267" t="s">
        <v>568</v>
      </c>
      <c r="D10702" s="267" t="s">
        <v>4952</v>
      </c>
      <c r="E10702" s="267" t="s">
        <v>5047</v>
      </c>
      <c r="F10702" s="267" t="s">
        <v>569</v>
      </c>
      <c r="G10702" s="267">
        <v>0</v>
      </c>
      <c r="H10702" s="267">
        <v>1.41031001467597E-3</v>
      </c>
      <c r="I10702" s="267">
        <v>0</v>
      </c>
      <c r="J10702" s="267">
        <v>0</v>
      </c>
      <c r="K10702" s="267">
        <v>1.41031001467597E-3</v>
      </c>
      <c r="L10702" s="267">
        <v>3.0512090215727299</v>
      </c>
      <c r="M10702" s="267" t="b">
        <f>OR(O10702='PERAC-ngpPrcsTnD-mthncptr'!$B$1,O10702='PERAC-ngpPrcsTnD-mthncptr'!$C$1,O10702='PERAC-ngpPrcsTnD-mthncptr'!$D$1)</f>
        <v>0</v>
      </c>
      <c r="N10702" s="267">
        <f>IF(M10702=TRUE,L10702+'NPV Calcs'!$D$14,L10702)</f>
        <v>3.0512090215727299</v>
      </c>
      <c r="O10702" s="267" t="str">
        <f>INDEX('EPA Tech to Policy Mapping'!$D:$D,MATCH(F10702,'EPA Tech to Policy Mapping'!$C:$C,0))</f>
        <v>waste - methane capture</v>
      </c>
    </row>
    <row r="10703" spans="1:15" hidden="1" x14ac:dyDescent="0.35">
      <c r="A10703" s="267">
        <v>2025</v>
      </c>
      <c r="B10703" s="267" t="s">
        <v>567</v>
      </c>
      <c r="C10703" s="267" t="s">
        <v>568</v>
      </c>
      <c r="D10703" s="267" t="s">
        <v>4952</v>
      </c>
      <c r="E10703" s="267" t="s">
        <v>5047</v>
      </c>
      <c r="F10703" s="267" t="s">
        <v>569</v>
      </c>
      <c r="G10703" s="267">
        <v>0</v>
      </c>
      <c r="H10703" s="267">
        <v>1.4630250817661099E-3</v>
      </c>
      <c r="I10703" s="267">
        <v>0</v>
      </c>
      <c r="J10703" s="267">
        <v>0</v>
      </c>
      <c r="K10703" s="267">
        <v>1.4630250817661099E-3</v>
      </c>
      <c r="L10703" s="267">
        <v>0.88977959149293795</v>
      </c>
      <c r="M10703" s="267" t="b">
        <f>OR(O10703='PERAC-ngpPrcsTnD-mthncptr'!$B$1,O10703='PERAC-ngpPrcsTnD-mthncptr'!$C$1,O10703='PERAC-ngpPrcsTnD-mthncptr'!$D$1)</f>
        <v>0</v>
      </c>
      <c r="N10703" s="267">
        <f>IF(M10703=TRUE,L10703+'NPV Calcs'!$D$14,L10703)</f>
        <v>0.88977959149293795</v>
      </c>
      <c r="O10703" s="267" t="str">
        <f>INDEX('EPA Tech to Policy Mapping'!$D:$D,MATCH(F10703,'EPA Tech to Policy Mapping'!$C:$C,0))</f>
        <v>waste - methane capture</v>
      </c>
    </row>
    <row r="10704" spans="1:15" hidden="1" x14ac:dyDescent="0.35">
      <c r="A10704" s="267">
        <v>2025</v>
      </c>
      <c r="B10704" s="267" t="s">
        <v>567</v>
      </c>
      <c r="C10704" s="267" t="s">
        <v>568</v>
      </c>
      <c r="D10704" s="267" t="s">
        <v>4952</v>
      </c>
      <c r="E10704" s="267" t="s">
        <v>5047</v>
      </c>
      <c r="F10704" s="267" t="s">
        <v>569</v>
      </c>
      <c r="G10704" s="267">
        <v>0</v>
      </c>
      <c r="H10704" s="267">
        <v>4.1452152399512202E-5</v>
      </c>
      <c r="I10704" s="267">
        <v>0</v>
      </c>
      <c r="J10704" s="267">
        <v>0</v>
      </c>
      <c r="K10704" s="267">
        <v>4.1452152399512202E-5</v>
      </c>
      <c r="L10704" s="267">
        <v>195.716067992273</v>
      </c>
      <c r="M10704" s="267" t="b">
        <f>OR(O10704='PERAC-ngpPrcsTnD-mthncptr'!$B$1,O10704='PERAC-ngpPrcsTnD-mthncptr'!$C$1,O10704='PERAC-ngpPrcsTnD-mthncptr'!$D$1)</f>
        <v>0</v>
      </c>
      <c r="N10704" s="267">
        <f>IF(M10704=TRUE,L10704+'NPV Calcs'!$D$14,L10704)</f>
        <v>195.716067992273</v>
      </c>
      <c r="O10704" s="267" t="str">
        <f>INDEX('EPA Tech to Policy Mapping'!$D:$D,MATCH(F10704,'EPA Tech to Policy Mapping'!$C:$C,0))</f>
        <v>waste - methane capture</v>
      </c>
    </row>
    <row r="10705" spans="1:15" hidden="1" x14ac:dyDescent="0.35">
      <c r="A10705" s="267">
        <v>2035</v>
      </c>
      <c r="B10705" s="267" t="s">
        <v>567</v>
      </c>
      <c r="C10705" s="267" t="s">
        <v>568</v>
      </c>
      <c r="D10705" s="267" t="s">
        <v>4952</v>
      </c>
      <c r="E10705" s="267" t="s">
        <v>5047</v>
      </c>
      <c r="F10705" s="267" t="s">
        <v>569</v>
      </c>
      <c r="G10705" s="267">
        <v>0</v>
      </c>
      <c r="H10705" s="267">
        <v>5.3067469505198295E-4</v>
      </c>
      <c r="I10705" s="267">
        <v>0</v>
      </c>
      <c r="J10705" s="267">
        <v>0</v>
      </c>
      <c r="K10705" s="267">
        <v>5.3067469505198295E-4</v>
      </c>
      <c r="L10705" s="267">
        <v>15.1748795026945</v>
      </c>
      <c r="M10705" s="267" t="b">
        <f>OR(O10705='PERAC-ngpPrcsTnD-mthncptr'!$B$1,O10705='PERAC-ngpPrcsTnD-mthncptr'!$C$1,O10705='PERAC-ngpPrcsTnD-mthncptr'!$D$1)</f>
        <v>0</v>
      </c>
      <c r="N10705" s="267">
        <f>IF(M10705=TRUE,L10705+'NPV Calcs'!$D$14,L10705)</f>
        <v>15.1748795026945</v>
      </c>
      <c r="O10705" s="267" t="str">
        <f>INDEX('EPA Tech to Policy Mapping'!$D:$D,MATCH(F10705,'EPA Tech to Policy Mapping'!$C:$C,0))</f>
        <v>waste - methane capture</v>
      </c>
    </row>
    <row r="10706" spans="1:15" hidden="1" x14ac:dyDescent="0.35">
      <c r="A10706" s="267">
        <v>2040</v>
      </c>
      <c r="B10706" s="267" t="s">
        <v>567</v>
      </c>
      <c r="C10706" s="267" t="s">
        <v>568</v>
      </c>
      <c r="D10706" s="267" t="s">
        <v>4952</v>
      </c>
      <c r="E10706" s="267" t="s">
        <v>5047</v>
      </c>
      <c r="F10706" s="267" t="s">
        <v>569</v>
      </c>
      <c r="G10706" s="267">
        <v>0</v>
      </c>
      <c r="H10706" s="267">
        <v>7.4467804975862303E-4</v>
      </c>
      <c r="I10706" s="267">
        <v>0</v>
      </c>
      <c r="J10706" s="267">
        <v>0</v>
      </c>
      <c r="K10706" s="267">
        <v>7.4467804975862303E-4</v>
      </c>
      <c r="L10706" s="267">
        <v>19.016179191267199</v>
      </c>
      <c r="M10706" s="267" t="b">
        <f>OR(O10706='PERAC-ngpPrcsTnD-mthncptr'!$B$1,O10706='PERAC-ngpPrcsTnD-mthncptr'!$C$1,O10706='PERAC-ngpPrcsTnD-mthncptr'!$D$1)</f>
        <v>0</v>
      </c>
      <c r="N10706" s="267">
        <f>IF(M10706=TRUE,L10706+'NPV Calcs'!$D$14,L10706)</f>
        <v>19.016179191267199</v>
      </c>
      <c r="O10706" s="267" t="str">
        <f>INDEX('EPA Tech to Policy Mapping'!$D:$D,MATCH(F10706,'EPA Tech to Policy Mapping'!$C:$C,0))</f>
        <v>waste - methane capture</v>
      </c>
    </row>
    <row r="10707" spans="1:15" hidden="1" x14ac:dyDescent="0.35">
      <c r="A10707" s="267">
        <v>2040</v>
      </c>
      <c r="B10707" s="267" t="s">
        <v>567</v>
      </c>
      <c r="C10707" s="267" t="s">
        <v>568</v>
      </c>
      <c r="D10707" s="267" t="s">
        <v>4952</v>
      </c>
      <c r="E10707" s="267" t="s">
        <v>5047</v>
      </c>
      <c r="F10707" s="267" t="s">
        <v>569</v>
      </c>
      <c r="G10707" s="267">
        <v>0</v>
      </c>
      <c r="H10707" s="267">
        <v>1.08539533435016E-3</v>
      </c>
      <c r="I10707" s="267">
        <v>0</v>
      </c>
      <c r="J10707" s="267">
        <v>0</v>
      </c>
      <c r="K10707" s="267">
        <v>1.08539533435016E-3</v>
      </c>
      <c r="L10707" s="267">
        <v>4.6998973515554301</v>
      </c>
      <c r="M10707" s="267" t="b">
        <f>OR(O10707='PERAC-ngpPrcsTnD-mthncptr'!$B$1,O10707='PERAC-ngpPrcsTnD-mthncptr'!$C$1,O10707='PERAC-ngpPrcsTnD-mthncptr'!$D$1)</f>
        <v>0</v>
      </c>
      <c r="N10707" s="267">
        <f>IF(M10707=TRUE,L10707+'NPV Calcs'!$D$14,L10707)</f>
        <v>4.6998973515554301</v>
      </c>
      <c r="O10707" s="267" t="str">
        <f>INDEX('EPA Tech to Policy Mapping'!$D:$D,MATCH(F10707,'EPA Tech to Policy Mapping'!$C:$C,0))</f>
        <v>waste - methane capture</v>
      </c>
    </row>
    <row r="10708" spans="1:15" hidden="1" x14ac:dyDescent="0.35">
      <c r="A10708" s="267">
        <v>2030</v>
      </c>
      <c r="B10708" s="267" t="s">
        <v>567</v>
      </c>
      <c r="C10708" s="267" t="s">
        <v>568</v>
      </c>
      <c r="D10708" s="267" t="s">
        <v>4952</v>
      </c>
      <c r="E10708" s="267" t="s">
        <v>5047</v>
      </c>
      <c r="F10708" s="267" t="s">
        <v>569</v>
      </c>
      <c r="G10708" s="267">
        <v>0</v>
      </c>
      <c r="H10708" s="267">
        <v>3.55391526042259E-4</v>
      </c>
      <c r="I10708" s="267">
        <v>0</v>
      </c>
      <c r="J10708" s="267">
        <v>0</v>
      </c>
      <c r="K10708" s="267">
        <v>3.55391526042259E-4</v>
      </c>
      <c r="L10708" s="267">
        <v>25.586442918826101</v>
      </c>
      <c r="M10708" s="267" t="b">
        <f>OR(O10708='PERAC-ngpPrcsTnD-mthncptr'!$B$1,O10708='PERAC-ngpPrcsTnD-mthncptr'!$C$1,O10708='PERAC-ngpPrcsTnD-mthncptr'!$D$1)</f>
        <v>0</v>
      </c>
      <c r="N10708" s="267">
        <f>IF(M10708=TRUE,L10708+'NPV Calcs'!$D$14,L10708)</f>
        <v>25.586442918826101</v>
      </c>
      <c r="O10708" s="267" t="str">
        <f>INDEX('EPA Tech to Policy Mapping'!$D:$D,MATCH(F10708,'EPA Tech to Policy Mapping'!$C:$C,0))</f>
        <v>waste - methane capture</v>
      </c>
    </row>
    <row r="10709" spans="1:15" hidden="1" x14ac:dyDescent="0.35">
      <c r="A10709" s="267">
        <v>2045</v>
      </c>
      <c r="B10709" s="267" t="s">
        <v>567</v>
      </c>
      <c r="C10709" s="267" t="s">
        <v>568</v>
      </c>
      <c r="D10709" s="267" t="s">
        <v>4952</v>
      </c>
      <c r="E10709" s="267" t="s">
        <v>5047</v>
      </c>
      <c r="F10709" s="267" t="s">
        <v>569</v>
      </c>
      <c r="G10709" s="267">
        <v>0</v>
      </c>
      <c r="H10709" s="267">
        <v>5.2062756783995297E-4</v>
      </c>
      <c r="I10709" s="267">
        <v>0</v>
      </c>
      <c r="J10709" s="267">
        <v>0</v>
      </c>
      <c r="K10709" s="267">
        <v>5.2062756783995297E-4</v>
      </c>
      <c r="L10709" s="267">
        <v>20.355787553523498</v>
      </c>
      <c r="M10709" s="267" t="b">
        <f>OR(O10709='PERAC-ngpPrcsTnD-mthncptr'!$B$1,O10709='PERAC-ngpPrcsTnD-mthncptr'!$C$1,O10709='PERAC-ngpPrcsTnD-mthncptr'!$D$1)</f>
        <v>0</v>
      </c>
      <c r="N10709" s="267">
        <f>IF(M10709=TRUE,L10709+'NPV Calcs'!$D$14,L10709)</f>
        <v>20.355787553523498</v>
      </c>
      <c r="O10709" s="267" t="str">
        <f>INDEX('EPA Tech to Policy Mapping'!$D:$D,MATCH(F10709,'EPA Tech to Policy Mapping'!$C:$C,0))</f>
        <v>waste - methane capture</v>
      </c>
    </row>
    <row r="10710" spans="1:15" hidden="1" x14ac:dyDescent="0.35">
      <c r="A10710" s="267">
        <v>2040</v>
      </c>
      <c r="B10710" s="267" t="s">
        <v>567</v>
      </c>
      <c r="C10710" s="267" t="s">
        <v>568</v>
      </c>
      <c r="D10710" s="267" t="s">
        <v>4952</v>
      </c>
      <c r="E10710" s="267" t="s">
        <v>5047</v>
      </c>
      <c r="F10710" s="267" t="s">
        <v>569</v>
      </c>
      <c r="G10710" s="267">
        <v>0</v>
      </c>
      <c r="H10710" s="267">
        <v>1.1640936335385499E-3</v>
      </c>
      <c r="I10710" s="267">
        <v>0</v>
      </c>
      <c r="J10710" s="267">
        <v>0</v>
      </c>
      <c r="K10710" s="267">
        <v>1.1640936335385499E-3</v>
      </c>
      <c r="L10710" s="267">
        <v>4.5154255728952002</v>
      </c>
      <c r="M10710" s="267" t="b">
        <f>OR(O10710='PERAC-ngpPrcsTnD-mthncptr'!$B$1,O10710='PERAC-ngpPrcsTnD-mthncptr'!$C$1,O10710='PERAC-ngpPrcsTnD-mthncptr'!$D$1)</f>
        <v>0</v>
      </c>
      <c r="N10710" s="267">
        <f>IF(M10710=TRUE,L10710+'NPV Calcs'!$D$14,L10710)</f>
        <v>4.5154255728952002</v>
      </c>
      <c r="O10710" s="267" t="str">
        <f>INDEX('EPA Tech to Policy Mapping'!$D:$D,MATCH(F10710,'EPA Tech to Policy Mapping'!$C:$C,0))</f>
        <v>waste - methane capture</v>
      </c>
    </row>
    <row r="10711" spans="1:15" hidden="1" x14ac:dyDescent="0.35">
      <c r="A10711" s="267">
        <v>2030</v>
      </c>
      <c r="B10711" s="267" t="s">
        <v>567</v>
      </c>
      <c r="C10711" s="267" t="s">
        <v>568</v>
      </c>
      <c r="D10711" s="267" t="s">
        <v>4952</v>
      </c>
      <c r="E10711" s="267" t="s">
        <v>5047</v>
      </c>
      <c r="F10711" s="267" t="s">
        <v>569</v>
      </c>
      <c r="G10711" s="267">
        <v>0</v>
      </c>
      <c r="H10711" s="267">
        <v>4.09407471267475E-4</v>
      </c>
      <c r="I10711" s="267">
        <v>0</v>
      </c>
      <c r="J10711" s="267">
        <v>0</v>
      </c>
      <c r="K10711" s="267">
        <v>4.09407471267475E-4</v>
      </c>
      <c r="L10711" s="267">
        <v>22.250172663284701</v>
      </c>
      <c r="M10711" s="267" t="b">
        <f>OR(O10711='PERAC-ngpPrcsTnD-mthncptr'!$B$1,O10711='PERAC-ngpPrcsTnD-mthncptr'!$C$1,O10711='PERAC-ngpPrcsTnD-mthncptr'!$D$1)</f>
        <v>0</v>
      </c>
      <c r="N10711" s="267">
        <f>IF(M10711=TRUE,L10711+'NPV Calcs'!$D$14,L10711)</f>
        <v>22.250172663284701</v>
      </c>
      <c r="O10711" s="267" t="str">
        <f>INDEX('EPA Tech to Policy Mapping'!$D:$D,MATCH(F10711,'EPA Tech to Policy Mapping'!$C:$C,0))</f>
        <v>waste - methane capture</v>
      </c>
    </row>
    <row r="10712" spans="1:15" hidden="1" x14ac:dyDescent="0.35">
      <c r="A10712" s="267">
        <v>2025</v>
      </c>
      <c r="B10712" s="267" t="s">
        <v>567</v>
      </c>
      <c r="C10712" s="267" t="s">
        <v>568</v>
      </c>
      <c r="D10712" s="267" t="s">
        <v>4952</v>
      </c>
      <c r="E10712" s="267" t="s">
        <v>5047</v>
      </c>
      <c r="F10712" s="267" t="s">
        <v>569</v>
      </c>
      <c r="G10712" s="267">
        <v>0</v>
      </c>
      <c r="H10712" s="267">
        <v>1.2334342004123599E-3</v>
      </c>
      <c r="I10712" s="267">
        <v>0</v>
      </c>
      <c r="J10712" s="267">
        <v>0</v>
      </c>
      <c r="K10712" s="267">
        <v>1.2334342004123599E-3</v>
      </c>
      <c r="L10712" s="267">
        <v>2.54264594220149</v>
      </c>
      <c r="M10712" s="267" t="b">
        <f>OR(O10712='PERAC-ngpPrcsTnD-mthncptr'!$B$1,O10712='PERAC-ngpPrcsTnD-mthncptr'!$C$1,O10712='PERAC-ngpPrcsTnD-mthncptr'!$D$1)</f>
        <v>0</v>
      </c>
      <c r="N10712" s="267">
        <f>IF(M10712=TRUE,L10712+'NPV Calcs'!$D$14,L10712)</f>
        <v>2.54264594220149</v>
      </c>
      <c r="O10712" s="267" t="str">
        <f>INDEX('EPA Tech to Policy Mapping'!$D:$D,MATCH(F10712,'EPA Tech to Policy Mapping'!$C:$C,0))</f>
        <v>waste - methane capture</v>
      </c>
    </row>
    <row r="10713" spans="1:15" hidden="1" x14ac:dyDescent="0.35">
      <c r="A10713" s="267">
        <v>2040</v>
      </c>
      <c r="B10713" s="267" t="s">
        <v>567</v>
      </c>
      <c r="C10713" s="267" t="s">
        <v>568</v>
      </c>
      <c r="D10713" s="267" t="s">
        <v>4952</v>
      </c>
      <c r="E10713" s="267" t="s">
        <v>5047</v>
      </c>
      <c r="F10713" s="267" t="s">
        <v>569</v>
      </c>
      <c r="G10713" s="267">
        <v>0</v>
      </c>
      <c r="H10713" s="267">
        <v>4.7405136780298497E-4</v>
      </c>
      <c r="I10713" s="267">
        <v>0</v>
      </c>
      <c r="J10713" s="267">
        <v>0</v>
      </c>
      <c r="K10713" s="267">
        <v>4.7405136780298497E-4</v>
      </c>
      <c r="L10713" s="267">
        <v>25.094924324568201</v>
      </c>
      <c r="M10713" s="267" t="b">
        <f>OR(O10713='PERAC-ngpPrcsTnD-mthncptr'!$B$1,O10713='PERAC-ngpPrcsTnD-mthncptr'!$C$1,O10713='PERAC-ngpPrcsTnD-mthncptr'!$D$1)</f>
        <v>0</v>
      </c>
      <c r="N10713" s="267">
        <f>IF(M10713=TRUE,L10713+'NPV Calcs'!$D$14,L10713)</f>
        <v>25.094924324568201</v>
      </c>
      <c r="O10713" s="267" t="str">
        <f>INDEX('EPA Tech to Policy Mapping'!$D:$D,MATCH(F10713,'EPA Tech to Policy Mapping'!$C:$C,0))</f>
        <v>waste - methane capture</v>
      </c>
    </row>
    <row r="10714" spans="1:15" hidden="1" x14ac:dyDescent="0.35">
      <c r="A10714" s="267">
        <v>2045</v>
      </c>
      <c r="B10714" s="267" t="s">
        <v>567</v>
      </c>
      <c r="C10714" s="267" t="s">
        <v>568</v>
      </c>
      <c r="D10714" s="267" t="s">
        <v>4952</v>
      </c>
      <c r="E10714" s="267" t="s">
        <v>5047</v>
      </c>
      <c r="F10714" s="267" t="s">
        <v>569</v>
      </c>
      <c r="G10714" s="267">
        <v>0</v>
      </c>
      <c r="H10714" s="267">
        <v>1.43566689615955E-4</v>
      </c>
      <c r="I10714" s="267">
        <v>0</v>
      </c>
      <c r="J10714" s="267">
        <v>0</v>
      </c>
      <c r="K10714" s="267">
        <v>1.43566689615955E-4</v>
      </c>
      <c r="L10714" s="267">
        <v>58.748471948830698</v>
      </c>
      <c r="M10714" s="267" t="b">
        <f>OR(O10714='PERAC-ngpPrcsTnD-mthncptr'!$B$1,O10714='PERAC-ngpPrcsTnD-mthncptr'!$C$1,O10714='PERAC-ngpPrcsTnD-mthncptr'!$D$1)</f>
        <v>0</v>
      </c>
      <c r="N10714" s="267">
        <f>IF(M10714=TRUE,L10714+'NPV Calcs'!$D$14,L10714)</f>
        <v>58.748471948830698</v>
      </c>
      <c r="O10714" s="267" t="str">
        <f>INDEX('EPA Tech to Policy Mapping'!$D:$D,MATCH(F10714,'EPA Tech to Policy Mapping'!$C:$C,0))</f>
        <v>waste - methane capture</v>
      </c>
    </row>
    <row r="10715" spans="1:15" hidden="1" x14ac:dyDescent="0.35">
      <c r="A10715" s="267">
        <v>2045</v>
      </c>
      <c r="B10715" s="267" t="s">
        <v>567</v>
      </c>
      <c r="C10715" s="267" t="s">
        <v>568</v>
      </c>
      <c r="D10715" s="267" t="s">
        <v>4952</v>
      </c>
      <c r="E10715" s="267" t="s">
        <v>5047</v>
      </c>
      <c r="F10715" s="267" t="s">
        <v>569</v>
      </c>
      <c r="G10715" s="267">
        <v>0</v>
      </c>
      <c r="H10715" s="267">
        <v>8.36860521804499E-5</v>
      </c>
      <c r="I10715" s="267">
        <v>0</v>
      </c>
      <c r="J10715" s="267">
        <v>0</v>
      </c>
      <c r="K10715" s="267">
        <v>8.36860521804499E-5</v>
      </c>
      <c r="L10715" s="267">
        <v>121.57230048618599</v>
      </c>
      <c r="M10715" s="267" t="b">
        <f>OR(O10715='PERAC-ngpPrcsTnD-mthncptr'!$B$1,O10715='PERAC-ngpPrcsTnD-mthncptr'!$C$1,O10715='PERAC-ngpPrcsTnD-mthncptr'!$D$1)</f>
        <v>0</v>
      </c>
      <c r="N10715" s="267">
        <f>IF(M10715=TRUE,L10715+'NPV Calcs'!$D$14,L10715)</f>
        <v>121.57230048618599</v>
      </c>
      <c r="O10715" s="267" t="str">
        <f>INDEX('EPA Tech to Policy Mapping'!$D:$D,MATCH(F10715,'EPA Tech to Policy Mapping'!$C:$C,0))</f>
        <v>waste - methane capture</v>
      </c>
    </row>
    <row r="10716" spans="1:15" hidden="1" x14ac:dyDescent="0.35">
      <c r="A10716" s="267">
        <v>2050</v>
      </c>
      <c r="B10716" s="267" t="s">
        <v>567</v>
      </c>
      <c r="C10716" s="267" t="s">
        <v>568</v>
      </c>
      <c r="D10716" s="267" t="s">
        <v>4952</v>
      </c>
      <c r="E10716" s="267" t="s">
        <v>5047</v>
      </c>
      <c r="F10716" s="267" t="s">
        <v>569</v>
      </c>
      <c r="G10716" s="267">
        <v>0</v>
      </c>
      <c r="H10716" s="267">
        <v>1.14082892972941E-3</v>
      </c>
      <c r="I10716" s="267">
        <v>0</v>
      </c>
      <c r="J10716" s="267">
        <v>0</v>
      </c>
      <c r="K10716" s="267">
        <v>1.14082892972941E-3</v>
      </c>
      <c r="L10716" s="267">
        <v>4.8317515573627503</v>
      </c>
      <c r="M10716" s="267" t="b">
        <f>OR(O10716='PERAC-ngpPrcsTnD-mthncptr'!$B$1,O10716='PERAC-ngpPrcsTnD-mthncptr'!$C$1,O10716='PERAC-ngpPrcsTnD-mthncptr'!$D$1)</f>
        <v>0</v>
      </c>
      <c r="N10716" s="267">
        <f>IF(M10716=TRUE,L10716+'NPV Calcs'!$D$14,L10716)</f>
        <v>4.8317515573627503</v>
      </c>
      <c r="O10716" s="267" t="str">
        <f>INDEX('EPA Tech to Policy Mapping'!$D:$D,MATCH(F10716,'EPA Tech to Policy Mapping'!$C:$C,0))</f>
        <v>waste - methane capture</v>
      </c>
    </row>
    <row r="10717" spans="1:15" hidden="1" x14ac:dyDescent="0.35">
      <c r="A10717" s="267">
        <v>2040</v>
      </c>
      <c r="B10717" s="267" t="s">
        <v>567</v>
      </c>
      <c r="C10717" s="267" t="s">
        <v>568</v>
      </c>
      <c r="D10717" s="267" t="s">
        <v>4952</v>
      </c>
      <c r="E10717" s="267" t="s">
        <v>5047</v>
      </c>
      <c r="F10717" s="267" t="s">
        <v>569</v>
      </c>
      <c r="G10717" s="267">
        <v>0</v>
      </c>
      <c r="H10717" s="267">
        <v>5.6195353805517402E-5</v>
      </c>
      <c r="I10717" s="267">
        <v>0</v>
      </c>
      <c r="J10717" s="267">
        <v>0</v>
      </c>
      <c r="K10717" s="267">
        <v>5.6195353805517402E-5</v>
      </c>
      <c r="L10717" s="267">
        <v>154.842079300509</v>
      </c>
      <c r="M10717" s="267" t="b">
        <f>OR(O10717='PERAC-ngpPrcsTnD-mthncptr'!$B$1,O10717='PERAC-ngpPrcsTnD-mthncptr'!$C$1,O10717='PERAC-ngpPrcsTnD-mthncptr'!$D$1)</f>
        <v>0</v>
      </c>
      <c r="N10717" s="267">
        <f>IF(M10717=TRUE,L10717+'NPV Calcs'!$D$14,L10717)</f>
        <v>154.842079300509</v>
      </c>
      <c r="O10717" s="267" t="str">
        <f>INDEX('EPA Tech to Policy Mapping'!$D:$D,MATCH(F10717,'EPA Tech to Policy Mapping'!$C:$C,0))</f>
        <v>waste - methane capture</v>
      </c>
    </row>
    <row r="10718" spans="1:15" hidden="1" x14ac:dyDescent="0.35">
      <c r="A10718" s="267">
        <v>2035</v>
      </c>
      <c r="B10718" s="267" t="s">
        <v>567</v>
      </c>
      <c r="C10718" s="267" t="s">
        <v>568</v>
      </c>
      <c r="D10718" s="267" t="s">
        <v>4952</v>
      </c>
      <c r="E10718" s="267" t="s">
        <v>5047</v>
      </c>
      <c r="F10718" s="267" t="s">
        <v>569</v>
      </c>
      <c r="G10718" s="267">
        <v>0</v>
      </c>
      <c r="H10718" s="267">
        <v>4.3361889201772502E-4</v>
      </c>
      <c r="I10718" s="267">
        <v>0</v>
      </c>
      <c r="J10718" s="267">
        <v>0</v>
      </c>
      <c r="K10718" s="267">
        <v>4.3361889201772502E-4</v>
      </c>
      <c r="L10718" s="267">
        <v>32.010756113990404</v>
      </c>
      <c r="M10718" s="267" t="b">
        <f>OR(O10718='PERAC-ngpPrcsTnD-mthncptr'!$B$1,O10718='PERAC-ngpPrcsTnD-mthncptr'!$C$1,O10718='PERAC-ngpPrcsTnD-mthncptr'!$D$1)</f>
        <v>0</v>
      </c>
      <c r="N10718" s="267">
        <f>IF(M10718=TRUE,L10718+'NPV Calcs'!$D$14,L10718)</f>
        <v>32.010756113990404</v>
      </c>
      <c r="O10718" s="267" t="str">
        <f>INDEX('EPA Tech to Policy Mapping'!$D:$D,MATCH(F10718,'EPA Tech to Policy Mapping'!$C:$C,0))</f>
        <v>waste - methane capture</v>
      </c>
    </row>
    <row r="10719" spans="1:15" hidden="1" x14ac:dyDescent="0.35">
      <c r="A10719" s="267">
        <v>2035</v>
      </c>
      <c r="B10719" s="267" t="s">
        <v>567</v>
      </c>
      <c r="C10719" s="267" t="s">
        <v>568</v>
      </c>
      <c r="D10719" s="267" t="s">
        <v>4952</v>
      </c>
      <c r="E10719" s="267" t="s">
        <v>5047</v>
      </c>
      <c r="F10719" s="267" t="s">
        <v>569</v>
      </c>
      <c r="G10719" s="267">
        <v>0</v>
      </c>
      <c r="H10719" s="267">
        <v>6.5167591282388202E-4</v>
      </c>
      <c r="I10719" s="267">
        <v>0</v>
      </c>
      <c r="J10719" s="267">
        <v>0</v>
      </c>
      <c r="K10719" s="267">
        <v>6.5167591282388202E-4</v>
      </c>
      <c r="L10719" s="267">
        <v>10.045977150052501</v>
      </c>
      <c r="M10719" s="267" t="b">
        <f>OR(O10719='PERAC-ngpPrcsTnD-mthncptr'!$B$1,O10719='PERAC-ngpPrcsTnD-mthncptr'!$C$1,O10719='PERAC-ngpPrcsTnD-mthncptr'!$D$1)</f>
        <v>0</v>
      </c>
      <c r="N10719" s="267">
        <f>IF(M10719=TRUE,L10719+'NPV Calcs'!$D$14,L10719)</f>
        <v>10.045977150052501</v>
      </c>
      <c r="O10719" s="267" t="str">
        <f>INDEX('EPA Tech to Policy Mapping'!$D:$D,MATCH(F10719,'EPA Tech to Policy Mapping'!$C:$C,0))</f>
        <v>waste - methane capture</v>
      </c>
    </row>
    <row r="10720" spans="1:15" hidden="1" x14ac:dyDescent="0.35">
      <c r="A10720" s="267">
        <v>2030</v>
      </c>
      <c r="B10720" s="267" t="s">
        <v>567</v>
      </c>
      <c r="C10720" s="267" t="s">
        <v>568</v>
      </c>
      <c r="D10720" s="267" t="s">
        <v>4952</v>
      </c>
      <c r="E10720" s="267" t="s">
        <v>5047</v>
      </c>
      <c r="F10720" s="267" t="s">
        <v>569</v>
      </c>
      <c r="G10720" s="267">
        <v>0</v>
      </c>
      <c r="H10720" s="267">
        <v>1.3548302428975801E-3</v>
      </c>
      <c r="I10720" s="267">
        <v>0</v>
      </c>
      <c r="J10720" s="267">
        <v>0</v>
      </c>
      <c r="K10720" s="267">
        <v>1.3548302428975801E-3</v>
      </c>
      <c r="L10720" s="267">
        <v>14.978649904223699</v>
      </c>
      <c r="M10720" s="267" t="b">
        <f>OR(O10720='PERAC-ngpPrcsTnD-mthncptr'!$B$1,O10720='PERAC-ngpPrcsTnD-mthncptr'!$C$1,O10720='PERAC-ngpPrcsTnD-mthncptr'!$D$1)</f>
        <v>0</v>
      </c>
      <c r="N10720" s="267">
        <f>IF(M10720=TRUE,L10720+'NPV Calcs'!$D$14,L10720)</f>
        <v>14.978649904223699</v>
      </c>
      <c r="O10720" s="267" t="str">
        <f>INDEX('EPA Tech to Policy Mapping'!$D:$D,MATCH(F10720,'EPA Tech to Policy Mapping'!$C:$C,0))</f>
        <v>waste - methane capture</v>
      </c>
    </row>
    <row r="10721" spans="1:15" hidden="1" x14ac:dyDescent="0.35">
      <c r="A10721" s="267">
        <v>2030</v>
      </c>
      <c r="B10721" s="267" t="s">
        <v>567</v>
      </c>
      <c r="C10721" s="267" t="s">
        <v>568</v>
      </c>
      <c r="D10721" s="267" t="s">
        <v>4952</v>
      </c>
      <c r="E10721" s="267" t="s">
        <v>5047</v>
      </c>
      <c r="F10721" s="267" t="s">
        <v>569</v>
      </c>
      <c r="G10721" s="267">
        <v>0</v>
      </c>
      <c r="H10721" s="267">
        <v>8.4903287958732203E-4</v>
      </c>
      <c r="I10721" s="267">
        <v>0</v>
      </c>
      <c r="J10721" s="267">
        <v>0</v>
      </c>
      <c r="K10721" s="267">
        <v>8.4903287958732203E-4</v>
      </c>
      <c r="L10721" s="267">
        <v>5.2426839411148896</v>
      </c>
      <c r="M10721" s="267" t="b">
        <f>OR(O10721='PERAC-ngpPrcsTnD-mthncptr'!$B$1,O10721='PERAC-ngpPrcsTnD-mthncptr'!$C$1,O10721='PERAC-ngpPrcsTnD-mthncptr'!$D$1)</f>
        <v>0</v>
      </c>
      <c r="N10721" s="267">
        <f>IF(M10721=TRUE,L10721+'NPV Calcs'!$D$14,L10721)</f>
        <v>5.2426839411148896</v>
      </c>
      <c r="O10721" s="267" t="str">
        <f>INDEX('EPA Tech to Policy Mapping'!$D:$D,MATCH(F10721,'EPA Tech to Policy Mapping'!$C:$C,0))</f>
        <v>waste - methane capture</v>
      </c>
    </row>
    <row r="10722" spans="1:15" hidden="1" x14ac:dyDescent="0.35">
      <c r="A10722" s="267">
        <v>2025</v>
      </c>
      <c r="B10722" s="267" t="s">
        <v>567</v>
      </c>
      <c r="C10722" s="267" t="s">
        <v>568</v>
      </c>
      <c r="D10722" s="267" t="s">
        <v>4952</v>
      </c>
      <c r="E10722" s="267" t="s">
        <v>5047</v>
      </c>
      <c r="F10722" s="267" t="s">
        <v>569</v>
      </c>
      <c r="G10722" s="267">
        <v>0</v>
      </c>
      <c r="H10722" s="267">
        <v>2.0267816778156401E-4</v>
      </c>
      <c r="I10722" s="267">
        <v>0</v>
      </c>
      <c r="J10722" s="267">
        <v>0</v>
      </c>
      <c r="K10722" s="267">
        <v>2.0267816778156401E-4</v>
      </c>
      <c r="L10722" s="267">
        <v>44.3301053670369</v>
      </c>
      <c r="M10722" s="267" t="b">
        <f>OR(O10722='PERAC-ngpPrcsTnD-mthncptr'!$B$1,O10722='PERAC-ngpPrcsTnD-mthncptr'!$C$1,O10722='PERAC-ngpPrcsTnD-mthncptr'!$D$1)</f>
        <v>0</v>
      </c>
      <c r="N10722" s="267">
        <f>IF(M10722=TRUE,L10722+'NPV Calcs'!$D$14,L10722)</f>
        <v>44.3301053670369</v>
      </c>
      <c r="O10722" s="267" t="str">
        <f>INDEX('EPA Tech to Policy Mapping'!$D:$D,MATCH(F10722,'EPA Tech to Policy Mapping'!$C:$C,0))</f>
        <v>waste - methane capture</v>
      </c>
    </row>
    <row r="10723" spans="1:15" hidden="1" x14ac:dyDescent="0.35">
      <c r="A10723" s="267">
        <v>2035</v>
      </c>
      <c r="B10723" s="267" t="s">
        <v>567</v>
      </c>
      <c r="C10723" s="267" t="s">
        <v>568</v>
      </c>
      <c r="D10723" s="267" t="s">
        <v>4952</v>
      </c>
      <c r="E10723" s="267" t="s">
        <v>5047</v>
      </c>
      <c r="F10723" s="267" t="s">
        <v>569</v>
      </c>
      <c r="G10723" s="267">
        <v>0</v>
      </c>
      <c r="H10723" s="267">
        <v>1.2975452711609799E-3</v>
      </c>
      <c r="I10723" s="267">
        <v>0</v>
      </c>
      <c r="J10723" s="267">
        <v>0</v>
      </c>
      <c r="K10723" s="267">
        <v>1.2975452711609799E-3</v>
      </c>
      <c r="L10723" s="267">
        <v>3.0184166251884301</v>
      </c>
      <c r="M10723" s="267" t="b">
        <f>OR(O10723='PERAC-ngpPrcsTnD-mthncptr'!$B$1,O10723='PERAC-ngpPrcsTnD-mthncptr'!$C$1,O10723='PERAC-ngpPrcsTnD-mthncptr'!$D$1)</f>
        <v>0</v>
      </c>
      <c r="N10723" s="267">
        <f>IF(M10723=TRUE,L10723+'NPV Calcs'!$D$14,L10723)</f>
        <v>3.0184166251884301</v>
      </c>
      <c r="O10723" s="267" t="str">
        <f>INDEX('EPA Tech to Policy Mapping'!$D:$D,MATCH(F10723,'EPA Tech to Policy Mapping'!$C:$C,0))</f>
        <v>waste - methane capture</v>
      </c>
    </row>
    <row r="10724" spans="1:15" hidden="1" x14ac:dyDescent="0.35">
      <c r="A10724" s="267">
        <v>2050</v>
      </c>
      <c r="B10724" s="267" t="s">
        <v>567</v>
      </c>
      <c r="C10724" s="267" t="s">
        <v>568</v>
      </c>
      <c r="D10724" s="267" t="s">
        <v>4952</v>
      </c>
      <c r="E10724" s="267" t="s">
        <v>5047</v>
      </c>
      <c r="F10724" s="267" t="s">
        <v>569</v>
      </c>
      <c r="G10724" s="267">
        <v>0</v>
      </c>
      <c r="H10724" s="267">
        <v>1.19992772743494E-4</v>
      </c>
      <c r="I10724" s="267">
        <v>0</v>
      </c>
      <c r="J10724" s="267">
        <v>0</v>
      </c>
      <c r="K10724" s="267">
        <v>1.19992772743494E-4</v>
      </c>
      <c r="L10724" s="267">
        <v>86.270852589480796</v>
      </c>
      <c r="M10724" s="267" t="b">
        <f>OR(O10724='PERAC-ngpPrcsTnD-mthncptr'!$B$1,O10724='PERAC-ngpPrcsTnD-mthncptr'!$C$1,O10724='PERAC-ngpPrcsTnD-mthncptr'!$D$1)</f>
        <v>0</v>
      </c>
      <c r="N10724" s="267">
        <f>IF(M10724=TRUE,L10724+'NPV Calcs'!$D$14,L10724)</f>
        <v>86.270852589480796</v>
      </c>
      <c r="O10724" s="267" t="str">
        <f>INDEX('EPA Tech to Policy Mapping'!$D:$D,MATCH(F10724,'EPA Tech to Policy Mapping'!$C:$C,0))</f>
        <v>waste - methane capture</v>
      </c>
    </row>
    <row r="10725" spans="1:15" hidden="1" x14ac:dyDescent="0.35">
      <c r="A10725" s="267">
        <v>2040</v>
      </c>
      <c r="B10725" s="267" t="s">
        <v>567</v>
      </c>
      <c r="C10725" s="267" t="s">
        <v>568</v>
      </c>
      <c r="D10725" s="267" t="s">
        <v>4952</v>
      </c>
      <c r="E10725" s="267" t="s">
        <v>5047</v>
      </c>
      <c r="F10725" s="267" t="s">
        <v>569</v>
      </c>
      <c r="G10725" s="267">
        <v>0</v>
      </c>
      <c r="H10725" s="267">
        <v>7.1397711632046105E-5</v>
      </c>
      <c r="I10725" s="267">
        <v>0</v>
      </c>
      <c r="J10725" s="267">
        <v>0</v>
      </c>
      <c r="K10725" s="267">
        <v>7.1397711632046105E-5</v>
      </c>
      <c r="L10725" s="267">
        <v>119.907228644295</v>
      </c>
      <c r="M10725" s="267" t="b">
        <f>OR(O10725='PERAC-ngpPrcsTnD-mthncptr'!$B$1,O10725='PERAC-ngpPrcsTnD-mthncptr'!$C$1,O10725='PERAC-ngpPrcsTnD-mthncptr'!$D$1)</f>
        <v>0</v>
      </c>
      <c r="N10725" s="267">
        <f>IF(M10725=TRUE,L10725+'NPV Calcs'!$D$14,L10725)</f>
        <v>119.907228644295</v>
      </c>
      <c r="O10725" s="267" t="str">
        <f>INDEX('EPA Tech to Policy Mapping'!$D:$D,MATCH(F10725,'EPA Tech to Policy Mapping'!$C:$C,0))</f>
        <v>waste - methane capture</v>
      </c>
    </row>
    <row r="10726" spans="1:15" hidden="1" x14ac:dyDescent="0.35">
      <c r="A10726" s="267">
        <v>2035</v>
      </c>
      <c r="B10726" s="267" t="s">
        <v>567</v>
      </c>
      <c r="C10726" s="267" t="s">
        <v>568</v>
      </c>
      <c r="D10726" s="267" t="s">
        <v>4952</v>
      </c>
      <c r="E10726" s="267" t="s">
        <v>5047</v>
      </c>
      <c r="F10726" s="267" t="s">
        <v>569</v>
      </c>
      <c r="G10726" s="267">
        <v>0</v>
      </c>
      <c r="H10726" s="267">
        <v>3.0276619187527602E-4</v>
      </c>
      <c r="I10726" s="267">
        <v>0</v>
      </c>
      <c r="J10726" s="267">
        <v>0</v>
      </c>
      <c r="K10726" s="267">
        <v>3.0276619187527602E-4</v>
      </c>
      <c r="L10726" s="267">
        <v>24.677188679515599</v>
      </c>
      <c r="M10726" s="267" t="b">
        <f>OR(O10726='PERAC-ngpPrcsTnD-mthncptr'!$B$1,O10726='PERAC-ngpPrcsTnD-mthncptr'!$C$1,O10726='PERAC-ngpPrcsTnD-mthncptr'!$D$1)</f>
        <v>0</v>
      </c>
      <c r="N10726" s="267">
        <f>IF(M10726=TRUE,L10726+'NPV Calcs'!$D$14,L10726)</f>
        <v>24.677188679515599</v>
      </c>
      <c r="O10726" s="267" t="str">
        <f>INDEX('EPA Tech to Policy Mapping'!$D:$D,MATCH(F10726,'EPA Tech to Policy Mapping'!$C:$C,0))</f>
        <v>waste - methane capture</v>
      </c>
    </row>
    <row r="10727" spans="1:15" hidden="1" x14ac:dyDescent="0.35">
      <c r="A10727" s="267">
        <v>2030</v>
      </c>
      <c r="B10727" s="267" t="s">
        <v>567</v>
      </c>
      <c r="C10727" s="267" t="s">
        <v>568</v>
      </c>
      <c r="D10727" s="267" t="s">
        <v>4952</v>
      </c>
      <c r="E10727" s="267" t="s">
        <v>5047</v>
      </c>
      <c r="F10727" s="267" t="s">
        <v>569</v>
      </c>
      <c r="G10727" s="267">
        <v>0</v>
      </c>
      <c r="H10727" s="267">
        <v>1.23532731964276E-3</v>
      </c>
      <c r="I10727" s="267">
        <v>0</v>
      </c>
      <c r="J10727" s="267">
        <v>0</v>
      </c>
      <c r="K10727" s="267">
        <v>1.23532731964276E-3</v>
      </c>
      <c r="L10727" s="267">
        <v>3.06847329810275</v>
      </c>
      <c r="M10727" s="267" t="b">
        <f>OR(O10727='PERAC-ngpPrcsTnD-mthncptr'!$B$1,O10727='PERAC-ngpPrcsTnD-mthncptr'!$C$1,O10727='PERAC-ngpPrcsTnD-mthncptr'!$D$1)</f>
        <v>0</v>
      </c>
      <c r="N10727" s="267">
        <f>IF(M10727=TRUE,L10727+'NPV Calcs'!$D$14,L10727)</f>
        <v>3.06847329810275</v>
      </c>
      <c r="O10727" s="267" t="str">
        <f>INDEX('EPA Tech to Policy Mapping'!$D:$D,MATCH(F10727,'EPA Tech to Policy Mapping'!$C:$C,0))</f>
        <v>waste - methane capture</v>
      </c>
    </row>
    <row r="10728" spans="1:15" hidden="1" x14ac:dyDescent="0.35">
      <c r="A10728" s="267">
        <v>2050</v>
      </c>
      <c r="B10728" s="267" t="s">
        <v>567</v>
      </c>
      <c r="C10728" s="267" t="s">
        <v>568</v>
      </c>
      <c r="D10728" s="267" t="s">
        <v>4952</v>
      </c>
      <c r="E10728" s="267" t="s">
        <v>5047</v>
      </c>
      <c r="F10728" s="267" t="s">
        <v>569</v>
      </c>
      <c r="G10728" s="267">
        <v>0</v>
      </c>
      <c r="H10728" s="267">
        <v>1.0839703118388401E-4</v>
      </c>
      <c r="I10728" s="267">
        <v>0</v>
      </c>
      <c r="J10728" s="267">
        <v>0</v>
      </c>
      <c r="K10728" s="267">
        <v>1.0839703118388401E-4</v>
      </c>
      <c r="L10728" s="267">
        <v>95.500714703337593</v>
      </c>
      <c r="M10728" s="267" t="b">
        <f>OR(O10728='PERAC-ngpPrcsTnD-mthncptr'!$B$1,O10728='PERAC-ngpPrcsTnD-mthncptr'!$C$1,O10728='PERAC-ngpPrcsTnD-mthncptr'!$D$1)</f>
        <v>0</v>
      </c>
      <c r="N10728" s="267">
        <f>IF(M10728=TRUE,L10728+'NPV Calcs'!$D$14,L10728)</f>
        <v>95.500714703337593</v>
      </c>
      <c r="O10728" s="267" t="str">
        <f>INDEX('EPA Tech to Policy Mapping'!$D:$D,MATCH(F10728,'EPA Tech to Policy Mapping'!$C:$C,0))</f>
        <v>waste - methane capture</v>
      </c>
    </row>
    <row r="10729" spans="1:15" hidden="1" x14ac:dyDescent="0.35">
      <c r="A10729" s="267">
        <v>2030</v>
      </c>
      <c r="B10729" s="267" t="s">
        <v>567</v>
      </c>
      <c r="C10729" s="267" t="s">
        <v>568</v>
      </c>
      <c r="D10729" s="267" t="s">
        <v>4952</v>
      </c>
      <c r="E10729" s="267" t="s">
        <v>5047</v>
      </c>
      <c r="F10729" s="267" t="s">
        <v>569</v>
      </c>
      <c r="G10729" s="267">
        <v>0</v>
      </c>
      <c r="H10729" s="267">
        <v>3.5633757059251201E-4</v>
      </c>
      <c r="I10729" s="267">
        <v>0</v>
      </c>
      <c r="J10729" s="267">
        <v>0</v>
      </c>
      <c r="K10729" s="267">
        <v>3.5633757059251201E-4</v>
      </c>
      <c r="L10729" s="267">
        <v>28.768851602271202</v>
      </c>
      <c r="M10729" s="267" t="b">
        <f>OR(O10729='PERAC-ngpPrcsTnD-mthncptr'!$B$1,O10729='PERAC-ngpPrcsTnD-mthncptr'!$C$1,O10729='PERAC-ngpPrcsTnD-mthncptr'!$D$1)</f>
        <v>0</v>
      </c>
      <c r="N10729" s="267">
        <f>IF(M10729=TRUE,L10729+'NPV Calcs'!$D$14,L10729)</f>
        <v>28.768851602271202</v>
      </c>
      <c r="O10729" s="267" t="str">
        <f>INDEX('EPA Tech to Policy Mapping'!$D:$D,MATCH(F10729,'EPA Tech to Policy Mapping'!$C:$C,0))</f>
        <v>waste - methane capture</v>
      </c>
    </row>
    <row r="10730" spans="1:15" hidden="1" x14ac:dyDescent="0.35">
      <c r="A10730" s="267">
        <v>2045</v>
      </c>
      <c r="B10730" s="267" t="s">
        <v>567</v>
      </c>
      <c r="C10730" s="267" t="s">
        <v>568</v>
      </c>
      <c r="D10730" s="267" t="s">
        <v>4952</v>
      </c>
      <c r="E10730" s="267" t="s">
        <v>5047</v>
      </c>
      <c r="F10730" s="267" t="s">
        <v>569</v>
      </c>
      <c r="G10730" s="267">
        <v>0</v>
      </c>
      <c r="H10730" s="267">
        <v>9.62116712889441E-4</v>
      </c>
      <c r="I10730" s="267">
        <v>0</v>
      </c>
      <c r="J10730" s="267">
        <v>0</v>
      </c>
      <c r="K10730" s="267">
        <v>9.62116712889441E-4</v>
      </c>
      <c r="L10730" s="267">
        <v>9.9813397546504898</v>
      </c>
      <c r="M10730" s="267" t="b">
        <f>OR(O10730='PERAC-ngpPrcsTnD-mthncptr'!$B$1,O10730='PERAC-ngpPrcsTnD-mthncptr'!$C$1,O10730='PERAC-ngpPrcsTnD-mthncptr'!$D$1)</f>
        <v>0</v>
      </c>
      <c r="N10730" s="267">
        <f>IF(M10730=TRUE,L10730+'NPV Calcs'!$D$14,L10730)</f>
        <v>9.9813397546504898</v>
      </c>
      <c r="O10730" s="267" t="str">
        <f>INDEX('EPA Tech to Policy Mapping'!$D:$D,MATCH(F10730,'EPA Tech to Policy Mapping'!$C:$C,0))</f>
        <v>waste - methane capture</v>
      </c>
    </row>
    <row r="10731" spans="1:15" hidden="1" x14ac:dyDescent="0.35">
      <c r="A10731" s="267">
        <v>2040</v>
      </c>
      <c r="B10731" s="267" t="s">
        <v>567</v>
      </c>
      <c r="C10731" s="267" t="s">
        <v>568</v>
      </c>
      <c r="D10731" s="267" t="s">
        <v>4952</v>
      </c>
      <c r="E10731" s="267" t="s">
        <v>5047</v>
      </c>
      <c r="F10731" s="267" t="s">
        <v>569</v>
      </c>
      <c r="G10731" s="267">
        <v>0</v>
      </c>
      <c r="H10731" s="267">
        <v>9.5492846457921501E-4</v>
      </c>
      <c r="I10731" s="267">
        <v>0</v>
      </c>
      <c r="J10731" s="267">
        <v>0</v>
      </c>
      <c r="K10731" s="267">
        <v>9.5492846457921501E-4</v>
      </c>
      <c r="L10731" s="267">
        <v>17.617045576687602</v>
      </c>
      <c r="M10731" s="267" t="b">
        <f>OR(O10731='PERAC-ngpPrcsTnD-mthncptr'!$B$1,O10731='PERAC-ngpPrcsTnD-mthncptr'!$C$1,O10731='PERAC-ngpPrcsTnD-mthncptr'!$D$1)</f>
        <v>0</v>
      </c>
      <c r="N10731" s="267">
        <f>IF(M10731=TRUE,L10731+'NPV Calcs'!$D$14,L10731)</f>
        <v>17.617045576687602</v>
      </c>
      <c r="O10731" s="267" t="str">
        <f>INDEX('EPA Tech to Policy Mapping'!$D:$D,MATCH(F10731,'EPA Tech to Policy Mapping'!$C:$C,0))</f>
        <v>waste - methane capture</v>
      </c>
    </row>
    <row r="10732" spans="1:15" hidden="1" x14ac:dyDescent="0.35">
      <c r="A10732" s="267">
        <v>2035</v>
      </c>
      <c r="B10732" s="267" t="s">
        <v>567</v>
      </c>
      <c r="C10732" s="267" t="s">
        <v>568</v>
      </c>
      <c r="D10732" s="267" t="s">
        <v>4952</v>
      </c>
      <c r="E10732" s="267" t="s">
        <v>5047</v>
      </c>
      <c r="F10732" s="267" t="s">
        <v>569</v>
      </c>
      <c r="G10732" s="267">
        <v>0</v>
      </c>
      <c r="H10732" s="267">
        <v>7.8607171681531704E-5</v>
      </c>
      <c r="I10732" s="267">
        <v>0</v>
      </c>
      <c r="J10732" s="267">
        <v>0</v>
      </c>
      <c r="K10732" s="267">
        <v>7.8607171681531704E-5</v>
      </c>
      <c r="L10732" s="267">
        <v>124.77371473083301</v>
      </c>
      <c r="M10732" s="267" t="b">
        <f>OR(O10732='PERAC-ngpPrcsTnD-mthncptr'!$B$1,O10732='PERAC-ngpPrcsTnD-mthncptr'!$C$1,O10732='PERAC-ngpPrcsTnD-mthncptr'!$D$1)</f>
        <v>0</v>
      </c>
      <c r="N10732" s="267">
        <f>IF(M10732=TRUE,L10732+'NPV Calcs'!$D$14,L10732)</f>
        <v>124.77371473083301</v>
      </c>
      <c r="O10732" s="267" t="str">
        <f>INDEX('EPA Tech to Policy Mapping'!$D:$D,MATCH(F10732,'EPA Tech to Policy Mapping'!$C:$C,0))</f>
        <v>waste - methane capture</v>
      </c>
    </row>
    <row r="10733" spans="1:15" hidden="1" x14ac:dyDescent="0.35">
      <c r="A10733" s="267">
        <v>2040</v>
      </c>
      <c r="B10733" s="267" t="s">
        <v>567</v>
      </c>
      <c r="C10733" s="267" t="s">
        <v>568</v>
      </c>
      <c r="D10733" s="267" t="s">
        <v>4952</v>
      </c>
      <c r="E10733" s="267" t="s">
        <v>5047</v>
      </c>
      <c r="F10733" s="267" t="s">
        <v>569</v>
      </c>
      <c r="G10733" s="267">
        <v>0</v>
      </c>
      <c r="H10733" s="267">
        <v>9.5297924687224298E-5</v>
      </c>
      <c r="I10733" s="267">
        <v>0</v>
      </c>
      <c r="J10733" s="267">
        <v>0</v>
      </c>
      <c r="K10733" s="267">
        <v>9.5297924687224298E-5</v>
      </c>
      <c r="L10733" s="267">
        <v>89.372082944443505</v>
      </c>
      <c r="M10733" s="267" t="b">
        <f>OR(O10733='PERAC-ngpPrcsTnD-mthncptr'!$B$1,O10733='PERAC-ngpPrcsTnD-mthncptr'!$C$1,O10733='PERAC-ngpPrcsTnD-mthncptr'!$D$1)</f>
        <v>0</v>
      </c>
      <c r="N10733" s="267">
        <f>IF(M10733=TRUE,L10733+'NPV Calcs'!$D$14,L10733)</f>
        <v>89.372082944443505</v>
      </c>
      <c r="O10733" s="267" t="str">
        <f>INDEX('EPA Tech to Policy Mapping'!$D:$D,MATCH(F10733,'EPA Tech to Policy Mapping'!$C:$C,0))</f>
        <v>waste - methane capture</v>
      </c>
    </row>
    <row r="10734" spans="1:15" hidden="1" x14ac:dyDescent="0.35">
      <c r="A10734" s="267">
        <v>2050</v>
      </c>
      <c r="B10734" s="267" t="s">
        <v>567</v>
      </c>
      <c r="C10734" s="267" t="s">
        <v>568</v>
      </c>
      <c r="D10734" s="267" t="s">
        <v>4952</v>
      </c>
      <c r="E10734" s="267" t="s">
        <v>5047</v>
      </c>
      <c r="F10734" s="267" t="s">
        <v>569</v>
      </c>
      <c r="G10734" s="267">
        <v>0</v>
      </c>
      <c r="H10734" s="267">
        <v>1.69750237157499E-3</v>
      </c>
      <c r="I10734" s="267">
        <v>0</v>
      </c>
      <c r="J10734" s="267">
        <v>0</v>
      </c>
      <c r="K10734" s="267">
        <v>1.69750237157499E-3</v>
      </c>
      <c r="L10734" s="267">
        <v>2.4804540843948102</v>
      </c>
      <c r="M10734" s="267" t="b">
        <f>OR(O10734='PERAC-ngpPrcsTnD-mthncptr'!$B$1,O10734='PERAC-ngpPrcsTnD-mthncptr'!$C$1,O10734='PERAC-ngpPrcsTnD-mthncptr'!$D$1)</f>
        <v>0</v>
      </c>
      <c r="N10734" s="267">
        <f>IF(M10734=TRUE,L10734+'NPV Calcs'!$D$14,L10734)</f>
        <v>2.4804540843948102</v>
      </c>
      <c r="O10734" s="267" t="str">
        <f>INDEX('EPA Tech to Policy Mapping'!$D:$D,MATCH(F10734,'EPA Tech to Policy Mapping'!$C:$C,0))</f>
        <v>waste - methane capture</v>
      </c>
    </row>
    <row r="10735" spans="1:15" hidden="1" x14ac:dyDescent="0.35">
      <c r="A10735" s="267">
        <v>2025</v>
      </c>
      <c r="B10735" s="267" t="s">
        <v>567</v>
      </c>
      <c r="C10735" s="267" t="s">
        <v>568</v>
      </c>
      <c r="D10735" s="267" t="s">
        <v>4952</v>
      </c>
      <c r="E10735" s="267" t="s">
        <v>5047</v>
      </c>
      <c r="F10735" s="267" t="s">
        <v>569</v>
      </c>
      <c r="G10735" s="267">
        <v>0</v>
      </c>
      <c r="H10735" s="267">
        <v>1.16258105129241E-5</v>
      </c>
      <c r="I10735" s="267">
        <v>0</v>
      </c>
      <c r="J10735" s="267">
        <v>0</v>
      </c>
      <c r="K10735" s="267">
        <v>1.16258105129241E-5</v>
      </c>
      <c r="L10735" s="267">
        <v>702.00728626672901</v>
      </c>
      <c r="M10735" s="267" t="b">
        <f>OR(O10735='PERAC-ngpPrcsTnD-mthncptr'!$B$1,O10735='PERAC-ngpPrcsTnD-mthncptr'!$C$1,O10735='PERAC-ngpPrcsTnD-mthncptr'!$D$1)</f>
        <v>0</v>
      </c>
      <c r="N10735" s="267">
        <f>IF(M10735=TRUE,L10735+'NPV Calcs'!$D$14,L10735)</f>
        <v>702.00728626672901</v>
      </c>
      <c r="O10735" s="267" t="str">
        <f>INDEX('EPA Tech to Policy Mapping'!$D:$D,MATCH(F10735,'EPA Tech to Policy Mapping'!$C:$C,0))</f>
        <v>waste - methane capture</v>
      </c>
    </row>
    <row r="10736" spans="1:15" hidden="1" x14ac:dyDescent="0.35">
      <c r="A10736" s="267">
        <v>2030</v>
      </c>
      <c r="B10736" s="267" t="s">
        <v>567</v>
      </c>
      <c r="C10736" s="267" t="s">
        <v>568</v>
      </c>
      <c r="D10736" s="267" t="s">
        <v>4952</v>
      </c>
      <c r="E10736" s="267" t="s">
        <v>5047</v>
      </c>
      <c r="F10736" s="267" t="s">
        <v>569</v>
      </c>
      <c r="G10736" s="267">
        <v>0</v>
      </c>
      <c r="H10736" s="267">
        <v>1.62424807203821E-3</v>
      </c>
      <c r="I10736" s="267">
        <v>0</v>
      </c>
      <c r="J10736" s="267">
        <v>0</v>
      </c>
      <c r="K10736" s="267">
        <v>1.62424807203821E-3</v>
      </c>
      <c r="L10736" s="267">
        <v>15.3175700224501</v>
      </c>
      <c r="M10736" s="267" t="b">
        <f>OR(O10736='PERAC-ngpPrcsTnD-mthncptr'!$B$1,O10736='PERAC-ngpPrcsTnD-mthncptr'!$C$1,O10736='PERAC-ngpPrcsTnD-mthncptr'!$D$1)</f>
        <v>0</v>
      </c>
      <c r="N10736" s="267">
        <f>IF(M10736=TRUE,L10736+'NPV Calcs'!$D$14,L10736)</f>
        <v>15.3175700224501</v>
      </c>
      <c r="O10736" s="267" t="str">
        <f>INDEX('EPA Tech to Policy Mapping'!$D:$D,MATCH(F10736,'EPA Tech to Policy Mapping'!$C:$C,0))</f>
        <v>waste - methane capture</v>
      </c>
    </row>
    <row r="10737" spans="1:15" hidden="1" x14ac:dyDescent="0.35">
      <c r="A10737" s="267">
        <v>2030</v>
      </c>
      <c r="B10737" s="267" t="s">
        <v>567</v>
      </c>
      <c r="C10737" s="267" t="s">
        <v>568</v>
      </c>
      <c r="D10737" s="267" t="s">
        <v>4952</v>
      </c>
      <c r="E10737" s="267" t="s">
        <v>5047</v>
      </c>
      <c r="F10737" s="267" t="s">
        <v>569</v>
      </c>
      <c r="G10737" s="267">
        <v>0</v>
      </c>
      <c r="H10737" s="267">
        <v>4.0864246622612099E-4</v>
      </c>
      <c r="I10737" s="267">
        <v>0</v>
      </c>
      <c r="J10737" s="267">
        <v>0</v>
      </c>
      <c r="K10737" s="267">
        <v>4.0864246622612099E-4</v>
      </c>
      <c r="L10737" s="267">
        <v>21.444065746013798</v>
      </c>
      <c r="M10737" s="267" t="b">
        <f>OR(O10737='PERAC-ngpPrcsTnD-mthncptr'!$B$1,O10737='PERAC-ngpPrcsTnD-mthncptr'!$C$1,O10737='PERAC-ngpPrcsTnD-mthncptr'!$D$1)</f>
        <v>0</v>
      </c>
      <c r="N10737" s="267">
        <f>IF(M10737=TRUE,L10737+'NPV Calcs'!$D$14,L10737)</f>
        <v>21.444065746013798</v>
      </c>
      <c r="O10737" s="267" t="str">
        <f>INDEX('EPA Tech to Policy Mapping'!$D:$D,MATCH(F10737,'EPA Tech to Policy Mapping'!$C:$C,0))</f>
        <v>waste - methane capture</v>
      </c>
    </row>
    <row r="10738" spans="1:15" hidden="1" x14ac:dyDescent="0.35">
      <c r="A10738" s="267">
        <v>2035</v>
      </c>
      <c r="B10738" s="267" t="s">
        <v>567</v>
      </c>
      <c r="C10738" s="267" t="s">
        <v>568</v>
      </c>
      <c r="D10738" s="267" t="s">
        <v>4952</v>
      </c>
      <c r="E10738" s="267" t="s">
        <v>5047</v>
      </c>
      <c r="F10738" s="267" t="s">
        <v>569</v>
      </c>
      <c r="G10738" s="267">
        <v>0</v>
      </c>
      <c r="H10738" s="267">
        <v>1.2757270030441901E-4</v>
      </c>
      <c r="I10738" s="267">
        <v>0</v>
      </c>
      <c r="J10738" s="267">
        <v>0</v>
      </c>
      <c r="K10738" s="267">
        <v>1.2757270030441901E-4</v>
      </c>
      <c r="L10738" s="267">
        <v>63.5596131099635</v>
      </c>
      <c r="M10738" s="267" t="b">
        <f>OR(O10738='PERAC-ngpPrcsTnD-mthncptr'!$B$1,O10738='PERAC-ngpPrcsTnD-mthncptr'!$C$1,O10738='PERAC-ngpPrcsTnD-mthncptr'!$D$1)</f>
        <v>0</v>
      </c>
      <c r="N10738" s="267">
        <f>IF(M10738=TRUE,L10738+'NPV Calcs'!$D$14,L10738)</f>
        <v>63.5596131099635</v>
      </c>
      <c r="O10738" s="267" t="str">
        <f>INDEX('EPA Tech to Policy Mapping'!$D:$D,MATCH(F10738,'EPA Tech to Policy Mapping'!$C:$C,0))</f>
        <v>waste - methane capture</v>
      </c>
    </row>
    <row r="10739" spans="1:15" hidden="1" x14ac:dyDescent="0.35">
      <c r="A10739" s="267">
        <v>2025</v>
      </c>
      <c r="B10739" s="267" t="s">
        <v>567</v>
      </c>
      <c r="C10739" s="267" t="s">
        <v>568</v>
      </c>
      <c r="D10739" s="267" t="s">
        <v>4952</v>
      </c>
      <c r="E10739" s="267" t="s">
        <v>5047</v>
      </c>
      <c r="F10739" s="267" t="s">
        <v>569</v>
      </c>
      <c r="G10739" s="267">
        <v>0</v>
      </c>
      <c r="H10739" s="267">
        <v>1.63291883370578E-4</v>
      </c>
      <c r="I10739" s="267">
        <v>0</v>
      </c>
      <c r="J10739" s="267">
        <v>0</v>
      </c>
      <c r="K10739" s="267">
        <v>1.63291883370578E-4</v>
      </c>
      <c r="L10739" s="267">
        <v>51.501289399783602</v>
      </c>
      <c r="M10739" s="267" t="b">
        <f>OR(O10739='PERAC-ngpPrcsTnD-mthncptr'!$B$1,O10739='PERAC-ngpPrcsTnD-mthncptr'!$C$1,O10739='PERAC-ngpPrcsTnD-mthncptr'!$D$1)</f>
        <v>0</v>
      </c>
      <c r="N10739" s="267">
        <f>IF(M10739=TRUE,L10739+'NPV Calcs'!$D$14,L10739)</f>
        <v>51.501289399783602</v>
      </c>
      <c r="O10739" s="267" t="str">
        <f>INDEX('EPA Tech to Policy Mapping'!$D:$D,MATCH(F10739,'EPA Tech to Policy Mapping'!$C:$C,0))</f>
        <v>waste - methane capture</v>
      </c>
    </row>
    <row r="10740" spans="1:15" hidden="1" x14ac:dyDescent="0.35">
      <c r="A10740" s="267">
        <v>2030</v>
      </c>
      <c r="B10740" s="267" t="s">
        <v>567</v>
      </c>
      <c r="C10740" s="267" t="s">
        <v>568</v>
      </c>
      <c r="D10740" s="267" t="s">
        <v>4952</v>
      </c>
      <c r="E10740" s="267" t="s">
        <v>5047</v>
      </c>
      <c r="F10740" s="267" t="s">
        <v>569</v>
      </c>
      <c r="G10740" s="267">
        <v>0</v>
      </c>
      <c r="H10740" s="267">
        <v>1.0541242619398199E-3</v>
      </c>
      <c r="I10740" s="267">
        <v>0</v>
      </c>
      <c r="J10740" s="267">
        <v>0</v>
      </c>
      <c r="K10740" s="267">
        <v>1.0541242619398199E-3</v>
      </c>
      <c r="L10740" s="267">
        <v>4.0594090458118099</v>
      </c>
      <c r="M10740" s="267" t="b">
        <f>OR(O10740='PERAC-ngpPrcsTnD-mthncptr'!$B$1,O10740='PERAC-ngpPrcsTnD-mthncptr'!$C$1,O10740='PERAC-ngpPrcsTnD-mthncptr'!$D$1)</f>
        <v>0</v>
      </c>
      <c r="N10740" s="267">
        <f>IF(M10740=TRUE,L10740+'NPV Calcs'!$D$14,L10740)</f>
        <v>4.0594090458118099</v>
      </c>
      <c r="O10740" s="267" t="str">
        <f>INDEX('EPA Tech to Policy Mapping'!$D:$D,MATCH(F10740,'EPA Tech to Policy Mapping'!$C:$C,0))</f>
        <v>waste - methane capture</v>
      </c>
    </row>
    <row r="10741" spans="1:15" hidden="1" x14ac:dyDescent="0.35">
      <c r="A10741" s="267">
        <v>2030</v>
      </c>
      <c r="B10741" s="267" t="s">
        <v>567</v>
      </c>
      <c r="C10741" s="267" t="s">
        <v>568</v>
      </c>
      <c r="D10741" s="267" t="s">
        <v>4952</v>
      </c>
      <c r="E10741" s="267" t="s">
        <v>5047</v>
      </c>
      <c r="F10741" s="267" t="s">
        <v>569</v>
      </c>
      <c r="G10741" s="267">
        <v>0</v>
      </c>
      <c r="H10741" s="267">
        <v>1.0311281877770299E-3</v>
      </c>
      <c r="I10741" s="267">
        <v>0</v>
      </c>
      <c r="J10741" s="267">
        <v>0</v>
      </c>
      <c r="K10741" s="267">
        <v>1.0311281877770299E-3</v>
      </c>
      <c r="L10741" s="267">
        <v>9.7826688499024499</v>
      </c>
      <c r="M10741" s="267" t="b">
        <f>OR(O10741='PERAC-ngpPrcsTnD-mthncptr'!$B$1,O10741='PERAC-ngpPrcsTnD-mthncptr'!$C$1,O10741='PERAC-ngpPrcsTnD-mthncptr'!$D$1)</f>
        <v>0</v>
      </c>
      <c r="N10741" s="267">
        <f>IF(M10741=TRUE,L10741+'NPV Calcs'!$D$14,L10741)</f>
        <v>9.7826688499024499</v>
      </c>
      <c r="O10741" s="267" t="str">
        <f>INDEX('EPA Tech to Policy Mapping'!$D:$D,MATCH(F10741,'EPA Tech to Policy Mapping'!$C:$C,0))</f>
        <v>waste - methane capture</v>
      </c>
    </row>
    <row r="10742" spans="1:15" hidden="1" x14ac:dyDescent="0.35">
      <c r="A10742" s="267">
        <v>2050</v>
      </c>
      <c r="B10742" s="267" t="s">
        <v>567</v>
      </c>
      <c r="C10742" s="267" t="s">
        <v>568</v>
      </c>
      <c r="D10742" s="267" t="s">
        <v>4952</v>
      </c>
      <c r="E10742" s="267" t="s">
        <v>5047</v>
      </c>
      <c r="F10742" s="267" t="s">
        <v>569</v>
      </c>
      <c r="G10742" s="267">
        <v>0</v>
      </c>
      <c r="H10742" s="267">
        <v>8.8241560649509495E-5</v>
      </c>
      <c r="I10742" s="267">
        <v>0</v>
      </c>
      <c r="J10742" s="267">
        <v>0</v>
      </c>
      <c r="K10742" s="267">
        <v>8.8241560649509495E-5</v>
      </c>
      <c r="L10742" s="267">
        <v>117.09284718633999</v>
      </c>
      <c r="M10742" s="267" t="b">
        <f>OR(O10742='PERAC-ngpPrcsTnD-mthncptr'!$B$1,O10742='PERAC-ngpPrcsTnD-mthncptr'!$C$1,O10742='PERAC-ngpPrcsTnD-mthncptr'!$D$1)</f>
        <v>0</v>
      </c>
      <c r="N10742" s="267">
        <f>IF(M10742=TRUE,L10742+'NPV Calcs'!$D$14,L10742)</f>
        <v>117.09284718633999</v>
      </c>
      <c r="O10742" s="267" t="str">
        <f>INDEX('EPA Tech to Policy Mapping'!$D:$D,MATCH(F10742,'EPA Tech to Policy Mapping'!$C:$C,0))</f>
        <v>waste - methane capture</v>
      </c>
    </row>
    <row r="10743" spans="1:15" hidden="1" x14ac:dyDescent="0.35">
      <c r="A10743" s="267">
        <v>2025</v>
      </c>
      <c r="B10743" s="267" t="s">
        <v>567</v>
      </c>
      <c r="C10743" s="267" t="s">
        <v>568</v>
      </c>
      <c r="D10743" s="267" t="s">
        <v>4952</v>
      </c>
      <c r="E10743" s="267" t="s">
        <v>5047</v>
      </c>
      <c r="F10743" s="267" t="s">
        <v>569</v>
      </c>
      <c r="G10743" s="267">
        <v>0</v>
      </c>
      <c r="H10743" s="267">
        <v>3.76158726355069E-4</v>
      </c>
      <c r="I10743" s="267">
        <v>0</v>
      </c>
      <c r="J10743" s="267">
        <v>0</v>
      </c>
      <c r="K10743" s="267">
        <v>3.76158726355069E-4</v>
      </c>
      <c r="L10743" s="267">
        <v>18.4256622575721</v>
      </c>
      <c r="M10743" s="267" t="b">
        <f>OR(O10743='PERAC-ngpPrcsTnD-mthncptr'!$B$1,O10743='PERAC-ngpPrcsTnD-mthncptr'!$C$1,O10743='PERAC-ngpPrcsTnD-mthncptr'!$D$1)</f>
        <v>0</v>
      </c>
      <c r="N10743" s="267">
        <f>IF(M10743=TRUE,L10743+'NPV Calcs'!$D$14,L10743)</f>
        <v>18.4256622575721</v>
      </c>
      <c r="O10743" s="267" t="str">
        <f>INDEX('EPA Tech to Policy Mapping'!$D:$D,MATCH(F10743,'EPA Tech to Policy Mapping'!$C:$C,0))</f>
        <v>waste - methane capture</v>
      </c>
    </row>
    <row r="10744" spans="1:15" hidden="1" x14ac:dyDescent="0.35">
      <c r="A10744" s="267">
        <v>2030</v>
      </c>
      <c r="B10744" s="267" t="s">
        <v>567</v>
      </c>
      <c r="C10744" s="267" t="s">
        <v>568</v>
      </c>
      <c r="D10744" s="267" t="s">
        <v>4952</v>
      </c>
      <c r="E10744" s="267" t="s">
        <v>5047</v>
      </c>
      <c r="F10744" s="267" t="s">
        <v>569</v>
      </c>
      <c r="G10744" s="267">
        <v>0</v>
      </c>
      <c r="H10744" s="267">
        <v>9.4667043892705598E-5</v>
      </c>
      <c r="I10744" s="267">
        <v>0</v>
      </c>
      <c r="J10744" s="267">
        <v>0</v>
      </c>
      <c r="K10744" s="267">
        <v>9.4667043892705598E-5</v>
      </c>
      <c r="L10744" s="267">
        <v>99.795833932672096</v>
      </c>
      <c r="M10744" s="267" t="b">
        <f>OR(O10744='PERAC-ngpPrcsTnD-mthncptr'!$B$1,O10744='PERAC-ngpPrcsTnD-mthncptr'!$C$1,O10744='PERAC-ngpPrcsTnD-mthncptr'!$D$1)</f>
        <v>0</v>
      </c>
      <c r="N10744" s="267">
        <f>IF(M10744=TRUE,L10744+'NPV Calcs'!$D$14,L10744)</f>
        <v>99.795833932672096</v>
      </c>
      <c r="O10744" s="267" t="str">
        <f>INDEX('EPA Tech to Policy Mapping'!$D:$D,MATCH(F10744,'EPA Tech to Policy Mapping'!$C:$C,0))</f>
        <v>waste - methane capture</v>
      </c>
    </row>
    <row r="10745" spans="1:15" hidden="1" x14ac:dyDescent="0.35">
      <c r="A10745" s="267">
        <v>2045</v>
      </c>
      <c r="B10745" s="267" t="s">
        <v>567</v>
      </c>
      <c r="C10745" s="267" t="s">
        <v>568</v>
      </c>
      <c r="D10745" s="267" t="s">
        <v>4952</v>
      </c>
      <c r="E10745" s="267" t="s">
        <v>5047</v>
      </c>
      <c r="F10745" s="267" t="s">
        <v>569</v>
      </c>
      <c r="G10745" s="267">
        <v>0</v>
      </c>
      <c r="H10745" s="267">
        <v>1.5305315646032701E-3</v>
      </c>
      <c r="I10745" s="267">
        <v>0</v>
      </c>
      <c r="J10745" s="267">
        <v>0</v>
      </c>
      <c r="K10745" s="267">
        <v>1.5305315646032701E-3</v>
      </c>
      <c r="L10745" s="267">
        <v>13.810250709712101</v>
      </c>
      <c r="M10745" s="267" t="b">
        <f>OR(O10745='PERAC-ngpPrcsTnD-mthncptr'!$B$1,O10745='PERAC-ngpPrcsTnD-mthncptr'!$C$1,O10745='PERAC-ngpPrcsTnD-mthncptr'!$D$1)</f>
        <v>0</v>
      </c>
      <c r="N10745" s="267">
        <f>IF(M10745=TRUE,L10745+'NPV Calcs'!$D$14,L10745)</f>
        <v>13.810250709712101</v>
      </c>
      <c r="O10745" s="267" t="str">
        <f>INDEX('EPA Tech to Policy Mapping'!$D:$D,MATCH(F10745,'EPA Tech to Policy Mapping'!$C:$C,0))</f>
        <v>waste - methane capture</v>
      </c>
    </row>
    <row r="10746" spans="1:15" hidden="1" x14ac:dyDescent="0.35">
      <c r="A10746" s="267">
        <v>2035</v>
      </c>
      <c r="B10746" s="267" t="s">
        <v>567</v>
      </c>
      <c r="C10746" s="267" t="s">
        <v>568</v>
      </c>
      <c r="D10746" s="267" t="s">
        <v>4952</v>
      </c>
      <c r="E10746" s="267" t="s">
        <v>5047</v>
      </c>
      <c r="F10746" s="267" t="s">
        <v>569</v>
      </c>
      <c r="G10746" s="267">
        <v>0</v>
      </c>
      <c r="H10746" s="267">
        <v>7.6257336602729696E-5</v>
      </c>
      <c r="I10746" s="267">
        <v>0</v>
      </c>
      <c r="J10746" s="267">
        <v>0</v>
      </c>
      <c r="K10746" s="267">
        <v>7.6257336602729696E-5</v>
      </c>
      <c r="L10746" s="267">
        <v>109.964115776291</v>
      </c>
      <c r="M10746" s="267" t="b">
        <f>OR(O10746='PERAC-ngpPrcsTnD-mthncptr'!$B$1,O10746='PERAC-ngpPrcsTnD-mthncptr'!$C$1,O10746='PERAC-ngpPrcsTnD-mthncptr'!$D$1)</f>
        <v>0</v>
      </c>
      <c r="N10746" s="267">
        <f>IF(M10746=TRUE,L10746+'NPV Calcs'!$D$14,L10746)</f>
        <v>109.964115776291</v>
      </c>
      <c r="O10746" s="267" t="str">
        <f>INDEX('EPA Tech to Policy Mapping'!$D:$D,MATCH(F10746,'EPA Tech to Policy Mapping'!$C:$C,0))</f>
        <v>waste - methane capture</v>
      </c>
    </row>
    <row r="10747" spans="1:15" hidden="1" x14ac:dyDescent="0.35">
      <c r="A10747" s="267">
        <v>2050</v>
      </c>
      <c r="B10747" s="267" t="s">
        <v>567</v>
      </c>
      <c r="C10747" s="267" t="s">
        <v>568</v>
      </c>
      <c r="D10747" s="267" t="s">
        <v>4952</v>
      </c>
      <c r="E10747" s="267" t="s">
        <v>5047</v>
      </c>
      <c r="F10747" s="267" t="s">
        <v>569</v>
      </c>
      <c r="G10747" s="267">
        <v>0</v>
      </c>
      <c r="H10747" s="267">
        <v>5.6093068630385702E-4</v>
      </c>
      <c r="I10747" s="267">
        <v>0</v>
      </c>
      <c r="J10747" s="267">
        <v>0</v>
      </c>
      <c r="K10747" s="267">
        <v>5.6093068630385702E-4</v>
      </c>
      <c r="L10747" s="267">
        <v>15.324300207560899</v>
      </c>
      <c r="M10747" s="267" t="b">
        <f>OR(O10747='PERAC-ngpPrcsTnD-mthncptr'!$B$1,O10747='PERAC-ngpPrcsTnD-mthncptr'!$C$1,O10747='PERAC-ngpPrcsTnD-mthncptr'!$D$1)</f>
        <v>0</v>
      </c>
      <c r="N10747" s="267">
        <f>IF(M10747=TRUE,L10747+'NPV Calcs'!$D$14,L10747)</f>
        <v>15.324300207560899</v>
      </c>
      <c r="O10747" s="267" t="str">
        <f>INDEX('EPA Tech to Policy Mapping'!$D:$D,MATCH(F10747,'EPA Tech to Policy Mapping'!$C:$C,0))</f>
        <v>waste - methane capture</v>
      </c>
    </row>
    <row r="10748" spans="1:15" hidden="1" x14ac:dyDescent="0.35">
      <c r="A10748" s="267">
        <v>2050</v>
      </c>
      <c r="B10748" s="267" t="s">
        <v>567</v>
      </c>
      <c r="C10748" s="267" t="s">
        <v>568</v>
      </c>
      <c r="D10748" s="267" t="s">
        <v>4952</v>
      </c>
      <c r="E10748" s="267" t="s">
        <v>5047</v>
      </c>
      <c r="F10748" s="267" t="s">
        <v>569</v>
      </c>
      <c r="G10748" s="267">
        <v>0</v>
      </c>
      <c r="H10748" s="267">
        <v>1.3789096157169501E-3</v>
      </c>
      <c r="I10748" s="267">
        <v>0</v>
      </c>
      <c r="J10748" s="267">
        <v>0</v>
      </c>
      <c r="K10748" s="267">
        <v>1.3789096157169501E-3</v>
      </c>
      <c r="L10748" s="267">
        <v>3.6273582422438202</v>
      </c>
      <c r="M10748" s="267" t="b">
        <f>OR(O10748='PERAC-ngpPrcsTnD-mthncptr'!$B$1,O10748='PERAC-ngpPrcsTnD-mthncptr'!$C$1,O10748='PERAC-ngpPrcsTnD-mthncptr'!$D$1)</f>
        <v>0</v>
      </c>
      <c r="N10748" s="267">
        <f>IF(M10748=TRUE,L10748+'NPV Calcs'!$D$14,L10748)</f>
        <v>3.6273582422438202</v>
      </c>
      <c r="O10748" s="267" t="str">
        <f>INDEX('EPA Tech to Policy Mapping'!$D:$D,MATCH(F10748,'EPA Tech to Policy Mapping'!$C:$C,0))</f>
        <v>waste - methane capture</v>
      </c>
    </row>
    <row r="10749" spans="1:15" hidden="1" x14ac:dyDescent="0.35">
      <c r="A10749" s="267">
        <v>2030</v>
      </c>
      <c r="B10749" s="267" t="s">
        <v>567</v>
      </c>
      <c r="C10749" s="267" t="s">
        <v>568</v>
      </c>
      <c r="D10749" s="267" t="s">
        <v>4952</v>
      </c>
      <c r="E10749" s="267" t="s">
        <v>5047</v>
      </c>
      <c r="F10749" s="267" t="s">
        <v>569</v>
      </c>
      <c r="G10749" s="267">
        <v>0</v>
      </c>
      <c r="H10749" s="267">
        <v>5.5088459284511997E-4</v>
      </c>
      <c r="I10749" s="267">
        <v>0</v>
      </c>
      <c r="J10749" s="267">
        <v>0</v>
      </c>
      <c r="K10749" s="267">
        <v>5.5088459284511997E-4</v>
      </c>
      <c r="L10749" s="267">
        <v>15.7012818328681</v>
      </c>
      <c r="M10749" s="267" t="b">
        <f>OR(O10749='PERAC-ngpPrcsTnD-mthncptr'!$B$1,O10749='PERAC-ngpPrcsTnD-mthncptr'!$C$1,O10749='PERAC-ngpPrcsTnD-mthncptr'!$D$1)</f>
        <v>0</v>
      </c>
      <c r="N10749" s="267">
        <f>IF(M10749=TRUE,L10749+'NPV Calcs'!$D$14,L10749)</f>
        <v>15.7012818328681</v>
      </c>
      <c r="O10749" s="267" t="str">
        <f>INDEX('EPA Tech to Policy Mapping'!$D:$D,MATCH(F10749,'EPA Tech to Policy Mapping'!$C:$C,0))</f>
        <v>waste - methane capture</v>
      </c>
    </row>
    <row r="10750" spans="1:15" hidden="1" x14ac:dyDescent="0.35">
      <c r="A10750" s="267">
        <v>2025</v>
      </c>
      <c r="B10750" s="267" t="s">
        <v>567</v>
      </c>
      <c r="C10750" s="267" t="s">
        <v>568</v>
      </c>
      <c r="D10750" s="267" t="s">
        <v>4952</v>
      </c>
      <c r="E10750" s="267" t="s">
        <v>5047</v>
      </c>
      <c r="F10750" s="267" t="s">
        <v>569</v>
      </c>
      <c r="G10750" s="267">
        <v>0</v>
      </c>
      <c r="H10750" s="267">
        <v>7.6346012009421293E-5</v>
      </c>
      <c r="I10750" s="267">
        <v>0</v>
      </c>
      <c r="J10750" s="267">
        <v>0</v>
      </c>
      <c r="K10750" s="267">
        <v>7.6346012009421293E-5</v>
      </c>
      <c r="L10750" s="267">
        <v>103.583132568379</v>
      </c>
      <c r="M10750" s="267" t="b">
        <f>OR(O10750='PERAC-ngpPrcsTnD-mthncptr'!$B$1,O10750='PERAC-ngpPrcsTnD-mthncptr'!$C$1,O10750='PERAC-ngpPrcsTnD-mthncptr'!$D$1)</f>
        <v>0</v>
      </c>
      <c r="N10750" s="267">
        <f>IF(M10750=TRUE,L10750+'NPV Calcs'!$D$14,L10750)</f>
        <v>103.583132568379</v>
      </c>
      <c r="O10750" s="267" t="str">
        <f>INDEX('EPA Tech to Policy Mapping'!$D:$D,MATCH(F10750,'EPA Tech to Policy Mapping'!$C:$C,0))</f>
        <v>waste - methane capture</v>
      </c>
    </row>
    <row r="10751" spans="1:15" hidden="1" x14ac:dyDescent="0.35">
      <c r="A10751" s="267">
        <v>2035</v>
      </c>
      <c r="B10751" s="267" t="s">
        <v>567</v>
      </c>
      <c r="C10751" s="267" t="s">
        <v>568</v>
      </c>
      <c r="D10751" s="267" t="s">
        <v>4952</v>
      </c>
      <c r="E10751" s="267" t="s">
        <v>5047</v>
      </c>
      <c r="F10751" s="267" t="s">
        <v>569</v>
      </c>
      <c r="G10751" s="267">
        <v>0</v>
      </c>
      <c r="H10751" s="267">
        <v>1.4652632274745499E-3</v>
      </c>
      <c r="I10751" s="267">
        <v>0</v>
      </c>
      <c r="J10751" s="267">
        <v>0</v>
      </c>
      <c r="K10751" s="267">
        <v>1.4652632274745499E-3</v>
      </c>
      <c r="L10751" s="267">
        <v>11.2594447215633</v>
      </c>
      <c r="M10751" s="267" t="b">
        <f>OR(O10751='PERAC-ngpPrcsTnD-mthncptr'!$B$1,O10751='PERAC-ngpPrcsTnD-mthncptr'!$C$1,O10751='PERAC-ngpPrcsTnD-mthncptr'!$D$1)</f>
        <v>0</v>
      </c>
      <c r="N10751" s="267">
        <f>IF(M10751=TRUE,L10751+'NPV Calcs'!$D$14,L10751)</f>
        <v>11.2594447215633</v>
      </c>
      <c r="O10751" s="267" t="str">
        <f>INDEX('EPA Tech to Policy Mapping'!$D:$D,MATCH(F10751,'EPA Tech to Policy Mapping'!$C:$C,0))</f>
        <v>waste - methane capture</v>
      </c>
    </row>
    <row r="10752" spans="1:15" hidden="1" x14ac:dyDescent="0.35">
      <c r="A10752" s="267">
        <v>2030</v>
      </c>
      <c r="B10752" s="267" t="s">
        <v>567</v>
      </c>
      <c r="C10752" s="267" t="s">
        <v>568</v>
      </c>
      <c r="D10752" s="267" t="s">
        <v>4952</v>
      </c>
      <c r="E10752" s="267" t="s">
        <v>5047</v>
      </c>
      <c r="F10752" s="267" t="s">
        <v>569</v>
      </c>
      <c r="G10752" s="267">
        <v>0</v>
      </c>
      <c r="H10752" s="267">
        <v>5.2639843249573798E-4</v>
      </c>
      <c r="I10752" s="267">
        <v>0</v>
      </c>
      <c r="J10752" s="267">
        <v>0</v>
      </c>
      <c r="K10752" s="267">
        <v>5.2639843249573798E-4</v>
      </c>
      <c r="L10752" s="267">
        <v>12.255344498142099</v>
      </c>
      <c r="M10752" s="267" t="b">
        <f>OR(O10752='PERAC-ngpPrcsTnD-mthncptr'!$B$1,O10752='PERAC-ngpPrcsTnD-mthncptr'!$C$1,O10752='PERAC-ngpPrcsTnD-mthncptr'!$D$1)</f>
        <v>0</v>
      </c>
      <c r="N10752" s="267">
        <f>IF(M10752=TRUE,L10752+'NPV Calcs'!$D$14,L10752)</f>
        <v>12.255344498142099</v>
      </c>
      <c r="O10752" s="267" t="str">
        <f>INDEX('EPA Tech to Policy Mapping'!$D:$D,MATCH(F10752,'EPA Tech to Policy Mapping'!$C:$C,0))</f>
        <v>waste - methane capture</v>
      </c>
    </row>
    <row r="10753" spans="1:15" hidden="1" x14ac:dyDescent="0.35">
      <c r="A10753" s="267">
        <v>2025</v>
      </c>
      <c r="B10753" s="267" t="s">
        <v>567</v>
      </c>
      <c r="C10753" s="267" t="s">
        <v>568</v>
      </c>
      <c r="D10753" s="267" t="s">
        <v>4952</v>
      </c>
      <c r="E10753" s="267" t="s">
        <v>5047</v>
      </c>
      <c r="F10753" s="267" t="s">
        <v>569</v>
      </c>
      <c r="G10753" s="267">
        <v>0</v>
      </c>
      <c r="H10753" s="267">
        <v>1.9592861746011101E-6</v>
      </c>
      <c r="I10753" s="267">
        <v>0</v>
      </c>
      <c r="J10753" s="267">
        <v>0</v>
      </c>
      <c r="K10753" s="267">
        <v>1.9592861746011101E-6</v>
      </c>
      <c r="L10753" s="267">
        <v>4180.9479327857398</v>
      </c>
      <c r="M10753" s="267" t="b">
        <f>OR(O10753='PERAC-ngpPrcsTnD-mthncptr'!$B$1,O10753='PERAC-ngpPrcsTnD-mthncptr'!$C$1,O10753='PERAC-ngpPrcsTnD-mthncptr'!$D$1)</f>
        <v>0</v>
      </c>
      <c r="N10753" s="267">
        <f>IF(M10753=TRUE,L10753+'NPV Calcs'!$D$14,L10753)</f>
        <v>4180.9479327857398</v>
      </c>
      <c r="O10753" s="267" t="str">
        <f>INDEX('EPA Tech to Policy Mapping'!$D:$D,MATCH(F10753,'EPA Tech to Policy Mapping'!$C:$C,0))</f>
        <v>waste - methane capture</v>
      </c>
    </row>
    <row r="10754" spans="1:15" hidden="1" x14ac:dyDescent="0.35">
      <c r="A10754" s="267">
        <v>2045